eight="1" x14ac:dyDescent="0.2">
      <c r="B279600" s="45"/>
      <c r="C279600" s="46"/>
      <c r="D279600" s="47"/>
      <c r="E279600" s="48"/>
      <c r="F279600" s="48"/>
    </row>
    <row r="279601" spans="2:6" ht="15" customHeight="1" x14ac:dyDescent="0.2">
      <c r="B279601" s="45"/>
      <c r="C279601" s="46"/>
      <c r="D279601" s="47"/>
      <c r="E279601" s="48"/>
      <c r="F279601" s="48"/>
    </row>
    <row r="279602" spans="2:6" ht="15" customHeight="1" x14ac:dyDescent="0.2">
      <c r="B279602" s="45"/>
      <c r="C279602" s="46"/>
      <c r="D279602" s="47"/>
      <c r="E279602" s="48"/>
      <c r="F279602" s="48"/>
    </row>
    <row r="279603" spans="2:6" ht="15" customHeight="1" x14ac:dyDescent="0.2">
      <c r="B279603" s="45"/>
      <c r="C279603" s="46"/>
      <c r="D279603" s="47"/>
      <c r="E279603" s="48"/>
      <c r="F279603" s="48"/>
    </row>
    <row r="279604" spans="2:6" ht="15" customHeight="1" x14ac:dyDescent="0.2">
      <c r="B279604" s="45"/>
      <c r="C279604" s="46"/>
      <c r="D279604" s="47"/>
      <c r="E279604" s="48"/>
      <c r="F279604" s="48"/>
    </row>
    <row r="279605" spans="2:6" ht="15" customHeight="1" x14ac:dyDescent="0.2">
      <c r="B279605" s="45"/>
      <c r="C279605" s="46"/>
      <c r="D279605" s="47"/>
      <c r="E279605" s="48"/>
      <c r="F279605" s="48"/>
    </row>
    <row r="279606" spans="2:6" ht="15" customHeight="1" x14ac:dyDescent="0.2">
      <c r="B279606" s="45"/>
      <c r="C279606" s="46"/>
      <c r="D279606" s="47"/>
      <c r="E279606" s="48"/>
      <c r="F279606" s="48"/>
    </row>
    <row r="279607" spans="2:6" ht="15" customHeight="1" x14ac:dyDescent="0.2">
      <c r="B279607" s="45"/>
      <c r="C279607" s="46"/>
      <c r="D279607" s="47"/>
      <c r="E279607" s="48"/>
      <c r="F279607" s="48"/>
    </row>
    <row r="279608" spans="2:6" ht="15" customHeight="1" x14ac:dyDescent="0.2">
      <c r="B279608" s="45"/>
      <c r="C279608" s="46"/>
      <c r="D279608" s="47"/>
      <c r="E279608" s="48"/>
      <c r="F279608" s="48"/>
    </row>
    <row r="279609" spans="2:6" ht="15" customHeight="1" x14ac:dyDescent="0.2">
      <c r="B279609" s="45"/>
      <c r="C279609" s="46"/>
      <c r="D279609" s="47"/>
      <c r="E279609" s="48"/>
      <c r="F279609" s="48"/>
    </row>
    <row r="279610" spans="2:6" ht="15" customHeight="1" x14ac:dyDescent="0.2">
      <c r="B279610" s="45"/>
      <c r="C279610" s="46"/>
      <c r="D279610" s="47"/>
      <c r="E279610" s="48"/>
      <c r="F279610" s="48"/>
    </row>
    <row r="279611" spans="2:6" ht="15" customHeight="1" x14ac:dyDescent="0.2">
      <c r="B279611" s="45"/>
      <c r="C279611" s="46"/>
      <c r="D279611" s="47"/>
      <c r="E279611" s="48"/>
      <c r="F279611" s="48"/>
    </row>
    <row r="279612" spans="2:6" ht="15" customHeight="1" x14ac:dyDescent="0.2">
      <c r="B279612" s="45"/>
      <c r="C279612" s="46"/>
      <c r="D279612" s="47"/>
      <c r="E279612" s="48"/>
      <c r="F279612" s="48"/>
    </row>
    <row r="279613" spans="2:6" ht="15" customHeight="1" x14ac:dyDescent="0.2">
      <c r="B279613" s="45"/>
      <c r="C279613" s="46"/>
      <c r="D279613" s="47"/>
      <c r="E279613" s="48"/>
      <c r="F279613" s="48"/>
    </row>
    <row r="279614" spans="2:6" ht="15" customHeight="1" x14ac:dyDescent="0.2">
      <c r="B279614" s="45"/>
      <c r="C279614" s="46"/>
      <c r="D279614" s="47"/>
      <c r="E279614" s="48"/>
      <c r="F279614" s="48"/>
    </row>
    <row r="279615" spans="2:6" ht="15" customHeight="1" x14ac:dyDescent="0.2">
      <c r="B279615" s="45"/>
      <c r="C279615" s="46"/>
      <c r="D279615" s="47"/>
      <c r="E279615" s="48"/>
      <c r="F279615" s="48"/>
    </row>
    <row r="279616" spans="2:6" ht="15" customHeight="1" x14ac:dyDescent="0.2">
      <c r="B279616" s="45"/>
      <c r="C279616" s="46"/>
      <c r="D279616" s="47"/>
      <c r="E279616" s="48"/>
      <c r="F279616" s="48"/>
    </row>
    <row r="279617" spans="2:6" ht="15" customHeight="1" x14ac:dyDescent="0.2">
      <c r="B279617" s="45"/>
      <c r="C279617" s="46"/>
      <c r="D279617" s="47"/>
      <c r="E279617" s="48"/>
      <c r="F279617" s="48"/>
    </row>
    <row r="279618" spans="2:6" ht="15" customHeight="1" x14ac:dyDescent="0.2">
      <c r="B279618" s="45"/>
      <c r="C279618" s="46"/>
      <c r="D279618" s="47"/>
      <c r="E279618" s="48"/>
      <c r="F279618" s="48"/>
    </row>
    <row r="279619" spans="2:6" ht="15" customHeight="1" x14ac:dyDescent="0.2">
      <c r="B279619" s="45"/>
      <c r="C279619" s="46"/>
      <c r="D279619" s="47"/>
      <c r="E279619" s="48"/>
      <c r="F279619" s="48"/>
    </row>
    <row r="279620" spans="2:6" ht="15" customHeight="1" x14ac:dyDescent="0.2">
      <c r="B279620" s="45"/>
      <c r="C279620" s="46"/>
      <c r="D279620" s="47"/>
      <c r="E279620" s="48"/>
      <c r="F279620" s="48"/>
    </row>
    <row r="279621" spans="2:6" ht="15" customHeight="1" x14ac:dyDescent="0.2">
      <c r="B279621" s="45"/>
      <c r="C279621" s="46"/>
      <c r="D279621" s="47"/>
      <c r="E279621" s="48"/>
      <c r="F279621" s="48"/>
    </row>
    <row r="279622" spans="2:6" ht="15" customHeight="1" x14ac:dyDescent="0.2">
      <c r="B279622" s="45"/>
      <c r="C279622" s="46"/>
      <c r="D279622" s="47"/>
      <c r="E279622" s="48"/>
      <c r="F279622" s="48"/>
    </row>
    <row r="279623" spans="2:6" ht="15" customHeight="1" x14ac:dyDescent="0.2">
      <c r="B279623" s="45"/>
      <c r="C279623" s="46"/>
      <c r="D279623" s="47"/>
      <c r="E279623" s="48"/>
      <c r="F279623" s="48"/>
    </row>
    <row r="279624" spans="2:6" ht="15" customHeight="1" x14ac:dyDescent="0.2">
      <c r="B279624" s="45"/>
      <c r="C279624" s="46"/>
      <c r="D279624" s="47"/>
      <c r="E279624" s="48"/>
      <c r="F279624" s="48"/>
    </row>
    <row r="279625" spans="2:6" ht="15" customHeight="1" x14ac:dyDescent="0.2">
      <c r="B279625" s="45"/>
      <c r="C279625" s="46"/>
      <c r="D279625" s="47"/>
      <c r="E279625" s="48"/>
      <c r="F279625" s="48"/>
    </row>
    <row r="279626" spans="2:6" ht="15" customHeight="1" x14ac:dyDescent="0.2">
      <c r="B279626" s="45"/>
      <c r="C279626" s="46"/>
      <c r="D279626" s="47"/>
      <c r="E279626" s="48"/>
      <c r="F279626" s="48"/>
    </row>
    <row r="279627" spans="2:6" ht="15" customHeight="1" x14ac:dyDescent="0.2">
      <c r="B279627" s="45"/>
      <c r="C279627" s="46"/>
      <c r="D279627" s="47"/>
      <c r="E279627" s="48"/>
      <c r="F279627" s="48"/>
    </row>
    <row r="279628" spans="2:6" ht="15" customHeight="1" x14ac:dyDescent="0.2">
      <c r="B279628" s="45"/>
      <c r="C279628" s="46"/>
      <c r="D279628" s="47"/>
      <c r="E279628" s="48"/>
      <c r="F279628" s="48"/>
    </row>
    <row r="279629" spans="2:6" ht="15" customHeight="1" x14ac:dyDescent="0.2">
      <c r="B279629" s="45"/>
      <c r="C279629" s="46"/>
      <c r="D279629" s="47"/>
      <c r="E279629" s="48"/>
      <c r="F279629" s="48"/>
    </row>
    <row r="279630" spans="2:6" ht="15" customHeight="1" x14ac:dyDescent="0.2">
      <c r="B279630" s="45"/>
      <c r="C279630" s="46"/>
      <c r="D279630" s="47"/>
      <c r="E279630" s="48"/>
      <c r="F279630" s="48"/>
    </row>
    <row r="279631" spans="2:6" ht="15" customHeight="1" x14ac:dyDescent="0.2">
      <c r="B279631" s="45"/>
      <c r="C279631" s="46"/>
      <c r="D279631" s="47"/>
      <c r="E279631" s="48"/>
      <c r="F279631" s="48"/>
    </row>
    <row r="279632" spans="2:6" ht="15" customHeight="1" x14ac:dyDescent="0.2">
      <c r="B279632" s="45"/>
      <c r="C279632" s="46"/>
      <c r="D279632" s="47"/>
      <c r="E279632" s="48"/>
      <c r="F279632" s="48"/>
    </row>
    <row r="279633" spans="2:6" ht="15" customHeight="1" x14ac:dyDescent="0.2">
      <c r="B279633" s="45"/>
      <c r="C279633" s="46"/>
      <c r="D279633" s="47"/>
      <c r="E279633" s="48"/>
      <c r="F279633" s="48"/>
    </row>
    <row r="279634" spans="2:6" ht="15" customHeight="1" x14ac:dyDescent="0.2">
      <c r="B279634" s="45"/>
      <c r="C279634" s="46"/>
      <c r="D279634" s="47"/>
      <c r="E279634" s="48"/>
      <c r="F279634" s="48"/>
    </row>
    <row r="279635" spans="2:6" ht="15" customHeight="1" x14ac:dyDescent="0.2">
      <c r="B279635" s="45"/>
      <c r="C279635" s="46"/>
      <c r="D279635" s="47"/>
      <c r="E279635" s="48"/>
      <c r="F279635" s="48"/>
    </row>
    <row r="279636" spans="2:6" ht="15" customHeight="1" x14ac:dyDescent="0.2">
      <c r="B279636" s="45"/>
      <c r="C279636" s="46"/>
      <c r="D279636" s="47"/>
      <c r="E279636" s="48"/>
      <c r="F279636" s="48"/>
    </row>
    <row r="279637" spans="2:6" ht="15" customHeight="1" x14ac:dyDescent="0.2">
      <c r="B279637" s="45"/>
      <c r="C279637" s="46"/>
      <c r="D279637" s="47"/>
      <c r="E279637" s="48"/>
      <c r="F279637" s="48"/>
    </row>
    <row r="279638" spans="2:6" ht="15" customHeight="1" x14ac:dyDescent="0.2">
      <c r="B279638" s="45"/>
      <c r="C279638" s="46"/>
      <c r="D279638" s="47"/>
      <c r="E279638" s="48"/>
      <c r="F279638" s="48"/>
    </row>
    <row r="279639" spans="2:6" ht="15" customHeight="1" x14ac:dyDescent="0.2">
      <c r="B279639" s="45"/>
      <c r="C279639" s="46"/>
      <c r="D279639" s="47"/>
      <c r="E279639" s="48"/>
      <c r="F279639" s="48"/>
    </row>
    <row r="279640" spans="2:6" ht="15" customHeight="1" x14ac:dyDescent="0.2">
      <c r="B279640" s="45"/>
      <c r="C279640" s="46"/>
      <c r="D279640" s="47"/>
      <c r="E279640" s="48"/>
      <c r="F279640" s="48"/>
    </row>
    <row r="279641" spans="2:6" ht="15" customHeight="1" x14ac:dyDescent="0.2">
      <c r="B279641" s="45"/>
      <c r="C279641" s="46"/>
      <c r="D279641" s="47"/>
      <c r="E279641" s="48"/>
      <c r="F279641" s="48"/>
    </row>
    <row r="279642" spans="2:6" ht="15" customHeight="1" x14ac:dyDescent="0.2">
      <c r="B279642" s="45"/>
      <c r="C279642" s="46"/>
      <c r="D279642" s="47"/>
      <c r="E279642" s="48"/>
      <c r="F279642" s="48"/>
    </row>
    <row r="279643" spans="2:6" ht="15" customHeight="1" x14ac:dyDescent="0.2">
      <c r="B279643" s="45"/>
      <c r="C279643" s="46"/>
      <c r="D279643" s="47"/>
      <c r="E279643" s="48"/>
      <c r="F279643" s="48"/>
    </row>
    <row r="279644" spans="2:6" ht="15" customHeight="1" x14ac:dyDescent="0.2">
      <c r="B279644" s="45"/>
      <c r="C279644" s="46"/>
      <c r="D279644" s="47"/>
      <c r="E279644" s="48"/>
      <c r="F279644" s="48"/>
    </row>
    <row r="279645" spans="2:6" ht="15" customHeight="1" x14ac:dyDescent="0.2">
      <c r="B279645" s="45"/>
      <c r="C279645" s="46"/>
      <c r="D279645" s="47"/>
      <c r="E279645" s="48"/>
      <c r="F279645" s="48"/>
    </row>
    <row r="279646" spans="2:6" ht="15" customHeight="1" x14ac:dyDescent="0.2">
      <c r="B279646" s="45"/>
      <c r="C279646" s="46"/>
      <c r="D279646" s="47"/>
      <c r="E279646" s="48"/>
      <c r="F279646" s="48"/>
    </row>
    <row r="279647" spans="2:6" ht="15" customHeight="1" x14ac:dyDescent="0.2">
      <c r="B279647" s="45"/>
      <c r="C279647" s="46"/>
      <c r="D279647" s="47"/>
      <c r="E279647" s="48"/>
      <c r="F279647" s="48"/>
    </row>
    <row r="279648" spans="2:6" ht="15" customHeight="1" x14ac:dyDescent="0.2">
      <c r="B279648" s="45"/>
      <c r="C279648" s="46"/>
      <c r="D279648" s="47"/>
      <c r="E279648" s="48"/>
      <c r="F279648" s="48"/>
    </row>
    <row r="279649" spans="2:6" ht="15" customHeight="1" x14ac:dyDescent="0.2">
      <c r="B279649" s="45"/>
      <c r="C279649" s="46"/>
      <c r="D279649" s="47"/>
      <c r="E279649" s="48"/>
      <c r="F279649" s="48"/>
    </row>
    <row r="279650" spans="2:6" ht="15" customHeight="1" x14ac:dyDescent="0.2">
      <c r="B279650" s="45"/>
      <c r="C279650" s="46"/>
      <c r="D279650" s="47"/>
      <c r="E279650" s="48"/>
      <c r="F279650" s="48"/>
    </row>
    <row r="279651" spans="2:6" ht="15" customHeight="1" x14ac:dyDescent="0.2">
      <c r="B279651" s="45"/>
      <c r="C279651" s="46"/>
      <c r="D279651" s="47"/>
      <c r="E279651" s="48"/>
      <c r="F279651" s="48"/>
    </row>
    <row r="279652" spans="2:6" ht="15" customHeight="1" x14ac:dyDescent="0.2">
      <c r="B279652" s="45"/>
      <c r="C279652" s="46"/>
      <c r="D279652" s="47"/>
      <c r="E279652" s="48"/>
      <c r="F279652" s="48"/>
    </row>
    <row r="279653" spans="2:6" ht="15" customHeight="1" x14ac:dyDescent="0.2">
      <c r="B279653" s="45"/>
      <c r="C279653" s="46"/>
      <c r="D279653" s="47"/>
      <c r="E279653" s="48"/>
      <c r="F279653" s="48"/>
    </row>
    <row r="279654" spans="2:6" ht="15" customHeight="1" x14ac:dyDescent="0.2">
      <c r="B279654" s="45"/>
      <c r="C279654" s="46"/>
      <c r="D279654" s="47"/>
      <c r="E279654" s="48"/>
      <c r="F279654" s="48"/>
    </row>
    <row r="279655" spans="2:6" ht="15" customHeight="1" x14ac:dyDescent="0.2">
      <c r="B279655" s="45"/>
      <c r="C279655" s="46"/>
      <c r="D279655" s="47"/>
      <c r="E279655" s="48"/>
      <c r="F279655" s="48"/>
    </row>
    <row r="279656" spans="2:6" ht="15" customHeight="1" x14ac:dyDescent="0.2">
      <c r="B279656" s="45"/>
      <c r="C279656" s="46"/>
      <c r="D279656" s="47"/>
      <c r="E279656" s="48"/>
      <c r="F279656" s="48"/>
    </row>
    <row r="279657" spans="2:6" ht="15" customHeight="1" x14ac:dyDescent="0.2">
      <c r="B279657" s="45"/>
      <c r="C279657" s="46"/>
      <c r="D279657" s="47"/>
      <c r="E279657" s="48"/>
      <c r="F279657" s="48"/>
    </row>
    <row r="279658" spans="2:6" ht="15" customHeight="1" x14ac:dyDescent="0.2">
      <c r="B279658" s="45"/>
      <c r="C279658" s="46"/>
      <c r="D279658" s="47"/>
      <c r="E279658" s="48"/>
      <c r="F279658" s="48"/>
    </row>
    <row r="279659" spans="2:6" ht="15" customHeight="1" x14ac:dyDescent="0.2">
      <c r="B279659" s="45"/>
      <c r="C279659" s="46"/>
      <c r="D279659" s="47"/>
      <c r="E279659" s="48"/>
      <c r="F279659" s="48"/>
    </row>
    <row r="279660" spans="2:6" ht="15" customHeight="1" x14ac:dyDescent="0.2">
      <c r="B279660" s="45"/>
      <c r="C279660" s="46"/>
      <c r="D279660" s="47"/>
      <c r="E279660" s="48"/>
      <c r="F279660" s="48"/>
    </row>
    <row r="279661" spans="2:6" ht="15" customHeight="1" x14ac:dyDescent="0.2">
      <c r="B279661" s="45"/>
      <c r="C279661" s="46"/>
      <c r="D279661" s="47"/>
      <c r="E279661" s="48"/>
      <c r="F279661" s="48"/>
    </row>
    <row r="279662" spans="2:6" ht="15" customHeight="1" x14ac:dyDescent="0.2">
      <c r="B279662" s="45"/>
      <c r="C279662" s="46"/>
      <c r="D279662" s="47"/>
      <c r="E279662" s="48"/>
      <c r="F279662" s="48"/>
    </row>
    <row r="279663" spans="2:6" ht="15" customHeight="1" x14ac:dyDescent="0.2">
      <c r="B279663" s="45"/>
      <c r="C279663" s="46"/>
      <c r="D279663" s="47"/>
      <c r="E279663" s="48"/>
      <c r="F279663" s="48"/>
    </row>
    <row r="279664" spans="2:6" ht="15" customHeight="1" x14ac:dyDescent="0.2">
      <c r="B279664" s="45"/>
      <c r="C279664" s="46"/>
      <c r="D279664" s="47"/>
      <c r="E279664" s="48"/>
      <c r="F279664" s="48"/>
    </row>
    <row r="279665" spans="2:6" ht="15" customHeight="1" x14ac:dyDescent="0.2">
      <c r="B279665" s="45"/>
      <c r="C279665" s="46"/>
      <c r="D279665" s="47"/>
      <c r="E279665" s="48"/>
      <c r="F279665" s="48"/>
    </row>
    <row r="279666" spans="2:6" ht="15" customHeight="1" x14ac:dyDescent="0.2">
      <c r="B279666" s="45"/>
      <c r="C279666" s="46"/>
      <c r="D279666" s="47"/>
      <c r="E279666" s="48"/>
      <c r="F279666" s="48"/>
    </row>
    <row r="279667" spans="2:6" ht="15" customHeight="1" x14ac:dyDescent="0.2">
      <c r="B279667" s="45"/>
      <c r="C279667" s="46"/>
      <c r="D279667" s="47"/>
      <c r="E279667" s="48"/>
      <c r="F279667" s="48"/>
    </row>
    <row r="279668" spans="2:6" ht="15" customHeight="1" x14ac:dyDescent="0.2">
      <c r="B279668" s="45"/>
      <c r="C279668" s="46"/>
      <c r="D279668" s="47"/>
      <c r="E279668" s="48"/>
      <c r="F279668" s="48"/>
    </row>
    <row r="279669" spans="2:6" ht="15" customHeight="1" x14ac:dyDescent="0.2">
      <c r="B279669" s="45"/>
      <c r="C279669" s="46"/>
      <c r="D279669" s="47"/>
      <c r="E279669" s="48"/>
      <c r="F279669" s="48"/>
    </row>
    <row r="279670" spans="2:6" ht="15" customHeight="1" x14ac:dyDescent="0.2">
      <c r="B279670" s="45"/>
      <c r="C279670" s="46"/>
      <c r="D279670" s="47"/>
      <c r="E279670" s="48"/>
      <c r="F279670" s="48"/>
    </row>
    <row r="279671" spans="2:6" ht="15" customHeight="1" x14ac:dyDescent="0.2">
      <c r="B279671" s="45"/>
      <c r="C279671" s="46"/>
      <c r="D279671" s="47"/>
      <c r="E279671" s="48"/>
      <c r="F279671" s="48"/>
    </row>
    <row r="279672" spans="2:6" ht="15" customHeight="1" x14ac:dyDescent="0.2">
      <c r="B279672" s="45"/>
      <c r="C279672" s="46"/>
      <c r="D279672" s="47"/>
      <c r="E279672" s="48"/>
      <c r="F279672" s="48"/>
    </row>
    <row r="279673" spans="2:6" ht="15" customHeight="1" x14ac:dyDescent="0.2">
      <c r="B279673" s="45"/>
      <c r="C279673" s="46"/>
      <c r="D279673" s="47"/>
      <c r="E279673" s="48"/>
      <c r="F279673" s="48"/>
    </row>
    <row r="279674" spans="2:6" ht="15" customHeight="1" x14ac:dyDescent="0.2">
      <c r="B279674" s="45"/>
      <c r="C279674" s="46"/>
      <c r="D279674" s="47"/>
      <c r="E279674" s="48"/>
      <c r="F279674" s="48"/>
    </row>
    <row r="279675" spans="2:6" ht="15" customHeight="1" x14ac:dyDescent="0.2">
      <c r="B279675" s="45"/>
      <c r="C279675" s="46"/>
      <c r="D279675" s="47"/>
      <c r="E279675" s="48"/>
      <c r="F279675" s="48"/>
    </row>
    <row r="279676" spans="2:6" ht="15" customHeight="1" x14ac:dyDescent="0.2">
      <c r="B279676" s="45"/>
      <c r="C279676" s="46"/>
      <c r="D279676" s="47"/>
      <c r="E279676" s="48"/>
      <c r="F279676" s="48"/>
    </row>
    <row r="279677" spans="2:6" ht="15" customHeight="1" x14ac:dyDescent="0.2">
      <c r="B279677" s="45"/>
      <c r="C279677" s="46"/>
      <c r="D279677" s="47"/>
      <c r="E279677" s="48"/>
      <c r="F279677" s="48"/>
    </row>
    <row r="279678" spans="2:6" ht="15" customHeight="1" x14ac:dyDescent="0.2">
      <c r="B279678" s="45"/>
      <c r="C279678" s="46"/>
      <c r="D279678" s="47"/>
      <c r="E279678" s="48"/>
      <c r="F279678" s="48"/>
    </row>
    <row r="279679" spans="2:6" ht="15" customHeight="1" x14ac:dyDescent="0.2">
      <c r="B279679" s="45"/>
      <c r="C279679" s="46"/>
      <c r="D279679" s="47"/>
      <c r="E279679" s="48"/>
      <c r="F279679" s="48"/>
    </row>
    <row r="279680" spans="2:6" ht="15" customHeight="1" x14ac:dyDescent="0.2">
      <c r="B279680" s="45"/>
      <c r="C279680" s="46"/>
      <c r="D279680" s="47"/>
      <c r="E279680" s="48"/>
      <c r="F279680" s="48"/>
    </row>
    <row r="279681" spans="2:6" ht="15" customHeight="1" x14ac:dyDescent="0.2">
      <c r="B279681" s="45"/>
      <c r="C279681" s="46"/>
      <c r="D279681" s="47"/>
      <c r="E279681" s="48"/>
      <c r="F279681" s="48"/>
    </row>
    <row r="279682" spans="2:6" ht="15" customHeight="1" x14ac:dyDescent="0.2">
      <c r="B279682" s="45"/>
      <c r="C279682" s="46"/>
      <c r="D279682" s="47"/>
      <c r="E279682" s="48"/>
      <c r="F279682" s="48"/>
    </row>
    <row r="279683" spans="2:6" ht="15" customHeight="1" x14ac:dyDescent="0.2">
      <c r="B279683" s="45"/>
      <c r="C279683" s="46"/>
      <c r="D279683" s="47"/>
      <c r="E279683" s="48"/>
      <c r="F279683" s="48"/>
    </row>
    <row r="279684" spans="2:6" ht="15" customHeight="1" x14ac:dyDescent="0.2">
      <c r="B279684" s="45"/>
      <c r="C279684" s="46"/>
      <c r="D279684" s="47"/>
      <c r="E279684" s="48"/>
      <c r="F279684" s="48"/>
    </row>
    <row r="279685" spans="2:6" ht="15" customHeight="1" x14ac:dyDescent="0.2">
      <c r="B279685" s="45"/>
      <c r="C279685" s="46"/>
      <c r="D279685" s="47"/>
      <c r="E279685" s="48"/>
      <c r="F279685" s="48"/>
    </row>
    <row r="279686" spans="2:6" ht="15" customHeight="1" x14ac:dyDescent="0.2">
      <c r="B279686" s="45"/>
      <c r="C279686" s="46"/>
      <c r="D279686" s="47"/>
      <c r="E279686" s="48"/>
      <c r="F279686" s="48"/>
    </row>
    <row r="279687" spans="2:6" ht="15" customHeight="1" x14ac:dyDescent="0.2">
      <c r="B279687" s="45"/>
      <c r="C279687" s="46"/>
      <c r="D279687" s="47"/>
      <c r="E279687" s="48"/>
      <c r="F279687" s="48"/>
    </row>
    <row r="279688" spans="2:6" ht="15" customHeight="1" x14ac:dyDescent="0.2">
      <c r="B279688" s="45"/>
      <c r="C279688" s="46"/>
      <c r="D279688" s="47"/>
      <c r="E279688" s="48"/>
      <c r="F279688" s="48"/>
    </row>
    <row r="279689" spans="2:6" ht="15" customHeight="1" x14ac:dyDescent="0.2">
      <c r="B279689" s="45"/>
      <c r="C279689" s="46"/>
      <c r="D279689" s="47"/>
      <c r="E279689" s="48"/>
      <c r="F279689" s="48"/>
    </row>
    <row r="279690" spans="2:6" ht="15" customHeight="1" x14ac:dyDescent="0.2">
      <c r="B279690" s="45"/>
      <c r="C279690" s="46"/>
      <c r="D279690" s="47"/>
      <c r="E279690" s="48"/>
      <c r="F279690" s="48"/>
    </row>
    <row r="279691" spans="2:6" ht="15" customHeight="1" x14ac:dyDescent="0.2">
      <c r="B279691" s="45"/>
      <c r="C279691" s="46"/>
      <c r="D279691" s="47"/>
      <c r="E279691" s="48"/>
      <c r="F279691" s="48"/>
    </row>
    <row r="279692" spans="2:6" ht="15" customHeight="1" x14ac:dyDescent="0.2">
      <c r="B279692" s="45"/>
      <c r="C279692" s="46"/>
      <c r="D279692" s="47"/>
      <c r="E279692" s="48"/>
      <c r="F279692" s="48"/>
    </row>
    <row r="279693" spans="2:6" ht="15" customHeight="1" x14ac:dyDescent="0.2">
      <c r="B279693" s="45"/>
      <c r="C279693" s="46"/>
      <c r="D279693" s="47"/>
      <c r="E279693" s="48"/>
      <c r="F279693" s="48"/>
    </row>
    <row r="279694" spans="2:6" ht="15" customHeight="1" x14ac:dyDescent="0.2">
      <c r="B279694" s="45"/>
      <c r="C279694" s="46"/>
      <c r="D279694" s="47"/>
      <c r="E279694" s="48"/>
      <c r="F279694" s="48"/>
    </row>
    <row r="279695" spans="2:6" ht="15" customHeight="1" x14ac:dyDescent="0.2">
      <c r="B279695" s="45"/>
      <c r="C279695" s="46"/>
      <c r="D279695" s="47"/>
      <c r="E279695" s="48"/>
      <c r="F279695" s="48"/>
    </row>
    <row r="279696" spans="2:6" ht="15" customHeight="1" x14ac:dyDescent="0.2">
      <c r="B279696" s="45"/>
      <c r="C279696" s="46"/>
      <c r="D279696" s="47"/>
      <c r="E279696" s="48"/>
      <c r="F279696" s="48"/>
    </row>
    <row r="279697" spans="2:6" ht="15" customHeight="1" x14ac:dyDescent="0.2">
      <c r="B279697" s="45"/>
      <c r="C279697" s="46"/>
      <c r="D279697" s="47"/>
      <c r="E279697" s="48"/>
      <c r="F279697" s="48"/>
    </row>
    <row r="279698" spans="2:6" ht="15" customHeight="1" x14ac:dyDescent="0.2">
      <c r="B279698" s="45"/>
      <c r="C279698" s="46"/>
      <c r="D279698" s="47"/>
      <c r="E279698" s="48"/>
      <c r="F279698" s="48"/>
    </row>
    <row r="279699" spans="2:6" ht="15" customHeight="1" x14ac:dyDescent="0.2">
      <c r="B279699" s="45"/>
      <c r="C279699" s="46"/>
      <c r="D279699" s="47"/>
      <c r="E279699" s="48"/>
      <c r="F279699" s="48"/>
    </row>
    <row r="279700" spans="2:6" ht="15" customHeight="1" x14ac:dyDescent="0.2">
      <c r="B279700" s="45"/>
      <c r="C279700" s="46"/>
      <c r="D279700" s="47"/>
      <c r="E279700" s="48"/>
      <c r="F279700" s="48"/>
    </row>
    <row r="279701" spans="2:6" ht="15" customHeight="1" x14ac:dyDescent="0.2">
      <c r="B279701" s="45"/>
      <c r="C279701" s="46"/>
      <c r="D279701" s="47"/>
      <c r="E279701" s="48"/>
      <c r="F279701" s="48"/>
    </row>
    <row r="279702" spans="2:6" ht="15" customHeight="1" x14ac:dyDescent="0.2">
      <c r="B279702" s="45"/>
      <c r="C279702" s="46"/>
      <c r="D279702" s="47"/>
      <c r="E279702" s="48"/>
      <c r="F279702" s="48"/>
    </row>
    <row r="279703" spans="2:6" ht="15" customHeight="1" x14ac:dyDescent="0.2">
      <c r="B279703" s="45"/>
      <c r="C279703" s="46"/>
      <c r="D279703" s="47"/>
      <c r="E279703" s="48"/>
      <c r="F279703" s="48"/>
    </row>
    <row r="279704" spans="2:6" ht="15" customHeight="1" x14ac:dyDescent="0.2">
      <c r="B279704" s="45"/>
      <c r="C279704" s="46"/>
      <c r="D279704" s="47"/>
      <c r="E279704" s="48"/>
      <c r="F279704" s="48"/>
    </row>
    <row r="279705" spans="2:6" ht="15" customHeight="1" x14ac:dyDescent="0.2">
      <c r="B279705" s="45"/>
      <c r="C279705" s="46"/>
      <c r="D279705" s="47"/>
      <c r="E279705" s="48"/>
      <c r="F279705" s="48"/>
    </row>
    <row r="279706" spans="2:6" ht="15" customHeight="1" x14ac:dyDescent="0.2">
      <c r="B279706" s="45"/>
      <c r="C279706" s="46"/>
      <c r="D279706" s="47"/>
      <c r="E279706" s="48"/>
      <c r="F279706" s="48"/>
    </row>
    <row r="279707" spans="2:6" ht="15" customHeight="1" x14ac:dyDescent="0.2">
      <c r="B279707" s="45"/>
      <c r="C279707" s="46"/>
      <c r="D279707" s="47"/>
      <c r="E279707" s="48"/>
      <c r="F279707" s="48"/>
    </row>
    <row r="279708" spans="2:6" ht="15" customHeight="1" x14ac:dyDescent="0.2">
      <c r="B279708" s="45"/>
      <c r="C279708" s="46"/>
      <c r="D279708" s="47"/>
      <c r="E279708" s="48"/>
      <c r="F279708" s="48"/>
    </row>
    <row r="279709" spans="2:6" ht="15" customHeight="1" x14ac:dyDescent="0.2">
      <c r="B279709" s="45"/>
      <c r="C279709" s="46"/>
      <c r="D279709" s="47"/>
      <c r="E279709" s="48"/>
      <c r="F279709" s="48"/>
    </row>
    <row r="279710" spans="2:6" ht="15" customHeight="1" x14ac:dyDescent="0.2">
      <c r="B279710" s="45"/>
      <c r="C279710" s="46"/>
      <c r="D279710" s="47"/>
      <c r="E279710" s="48"/>
      <c r="F279710" s="48"/>
    </row>
    <row r="279711" spans="2:6" ht="15" customHeight="1" x14ac:dyDescent="0.2">
      <c r="B279711" s="45"/>
      <c r="C279711" s="46"/>
      <c r="D279711" s="47"/>
      <c r="E279711" s="48"/>
      <c r="F279711" s="48"/>
    </row>
    <row r="279712" spans="2:6" ht="15" customHeight="1" x14ac:dyDescent="0.2">
      <c r="B279712" s="45"/>
      <c r="C279712" s="46"/>
      <c r="D279712" s="47"/>
      <c r="E279712" s="48"/>
      <c r="F279712" s="48"/>
    </row>
    <row r="279713" spans="2:6" ht="15" customHeight="1" x14ac:dyDescent="0.2">
      <c r="B279713" s="45"/>
      <c r="C279713" s="46"/>
      <c r="D279713" s="47"/>
      <c r="E279713" s="48"/>
      <c r="F279713" s="48"/>
    </row>
    <row r="279714" spans="2:6" ht="15" customHeight="1" x14ac:dyDescent="0.2">
      <c r="B279714" s="45"/>
      <c r="C279714" s="46"/>
      <c r="D279714" s="47"/>
      <c r="E279714" s="48"/>
      <c r="F279714" s="48"/>
    </row>
    <row r="279715" spans="2:6" ht="15" customHeight="1" x14ac:dyDescent="0.2">
      <c r="B279715" s="45"/>
      <c r="C279715" s="46"/>
      <c r="D279715" s="47"/>
      <c r="E279715" s="48"/>
      <c r="F279715" s="48"/>
    </row>
    <row r="279716" spans="2:6" ht="15" customHeight="1" x14ac:dyDescent="0.2">
      <c r="B279716" s="45"/>
      <c r="C279716" s="46"/>
      <c r="D279716" s="47"/>
      <c r="E279716" s="48"/>
      <c r="F279716" s="48"/>
    </row>
    <row r="279717" spans="2:6" ht="15" customHeight="1" x14ac:dyDescent="0.2">
      <c r="B279717" s="45"/>
      <c r="C279717" s="46"/>
      <c r="D279717" s="47"/>
      <c r="E279717" s="48"/>
      <c r="F279717" s="48"/>
    </row>
    <row r="279718" spans="2:6" ht="15" customHeight="1" x14ac:dyDescent="0.2">
      <c r="B279718" s="45"/>
      <c r="C279718" s="46"/>
      <c r="D279718" s="47"/>
      <c r="E279718" s="48"/>
      <c r="F279718" s="48"/>
    </row>
    <row r="279719" spans="2:6" ht="15" customHeight="1" x14ac:dyDescent="0.2">
      <c r="B279719" s="45"/>
      <c r="C279719" s="46"/>
      <c r="D279719" s="47"/>
      <c r="E279719" s="48"/>
      <c r="F279719" s="48"/>
    </row>
    <row r="279720" spans="2:6" ht="15" customHeight="1" x14ac:dyDescent="0.2">
      <c r="B279720" s="45"/>
      <c r="C279720" s="46"/>
      <c r="D279720" s="47"/>
      <c r="E279720" s="48"/>
      <c r="F279720" s="48"/>
    </row>
    <row r="279721" spans="2:6" ht="15" customHeight="1" x14ac:dyDescent="0.2">
      <c r="B279721" s="45"/>
      <c r="C279721" s="46"/>
      <c r="D279721" s="47"/>
      <c r="E279721" s="48"/>
      <c r="F279721" s="48"/>
    </row>
    <row r="279722" spans="2:6" ht="15" customHeight="1" x14ac:dyDescent="0.2">
      <c r="B279722" s="45"/>
      <c r="C279722" s="46"/>
      <c r="D279722" s="47"/>
      <c r="E279722" s="48"/>
      <c r="F279722" s="48"/>
    </row>
    <row r="279723" spans="2:6" ht="15" customHeight="1" x14ac:dyDescent="0.2">
      <c r="B279723" s="45"/>
      <c r="C279723" s="46"/>
      <c r="D279723" s="47"/>
      <c r="E279723" s="48"/>
      <c r="F279723" s="48"/>
    </row>
    <row r="279724" spans="2:6" ht="15" customHeight="1" x14ac:dyDescent="0.2">
      <c r="B279724" s="45"/>
      <c r="C279724" s="46"/>
      <c r="D279724" s="47"/>
      <c r="E279724" s="48"/>
      <c r="F279724" s="48"/>
    </row>
    <row r="279725" spans="2:6" ht="15" customHeight="1" x14ac:dyDescent="0.2">
      <c r="B279725" s="45"/>
      <c r="C279725" s="46"/>
      <c r="D279725" s="47"/>
      <c r="E279725" s="48"/>
      <c r="F279725" s="48"/>
    </row>
    <row r="279726" spans="2:6" ht="15" customHeight="1" x14ac:dyDescent="0.2">
      <c r="B279726" s="45"/>
      <c r="C279726" s="46"/>
      <c r="D279726" s="47"/>
      <c r="E279726" s="48"/>
      <c r="F279726" s="48"/>
    </row>
    <row r="279727" spans="2:6" ht="15" customHeight="1" x14ac:dyDescent="0.2">
      <c r="B279727" s="45"/>
      <c r="C279727" s="46"/>
      <c r="D279727" s="47"/>
      <c r="E279727" s="48"/>
      <c r="F279727" s="48"/>
    </row>
    <row r="279728" spans="2:6" ht="15" customHeight="1" x14ac:dyDescent="0.2">
      <c r="B279728" s="45"/>
      <c r="C279728" s="46"/>
      <c r="D279728" s="47"/>
      <c r="E279728" s="48"/>
      <c r="F279728" s="48"/>
    </row>
    <row r="279729" spans="2:6" ht="15" customHeight="1" x14ac:dyDescent="0.2">
      <c r="B279729" s="45"/>
      <c r="C279729" s="46"/>
      <c r="D279729" s="47"/>
      <c r="E279729" s="48"/>
      <c r="F279729" s="48"/>
    </row>
    <row r="279730" spans="2:6" ht="15" customHeight="1" x14ac:dyDescent="0.2">
      <c r="B279730" s="45"/>
      <c r="C279730" s="46"/>
      <c r="D279730" s="47"/>
      <c r="E279730" s="48"/>
      <c r="F279730" s="48"/>
    </row>
    <row r="279731" spans="2:6" ht="15" customHeight="1" x14ac:dyDescent="0.2">
      <c r="B279731" s="45"/>
      <c r="C279731" s="46"/>
      <c r="D279731" s="47"/>
      <c r="E279731" s="48"/>
      <c r="F279731" s="48"/>
    </row>
    <row r="279732" spans="2:6" ht="15" customHeight="1" x14ac:dyDescent="0.2">
      <c r="B279732" s="45"/>
      <c r="C279732" s="46"/>
      <c r="D279732" s="47"/>
      <c r="E279732" s="48"/>
      <c r="F279732" s="48"/>
    </row>
    <row r="279733" spans="2:6" ht="15" customHeight="1" x14ac:dyDescent="0.2">
      <c r="B279733" s="45"/>
      <c r="C279733" s="46"/>
      <c r="D279733" s="47"/>
      <c r="E279733" s="48"/>
      <c r="F279733" s="48"/>
    </row>
    <row r="279734" spans="2:6" ht="15" customHeight="1" x14ac:dyDescent="0.2">
      <c r="B279734" s="45"/>
      <c r="C279734" s="46"/>
      <c r="D279734" s="47"/>
      <c r="E279734" s="48"/>
      <c r="F279734" s="48"/>
    </row>
    <row r="279735" spans="2:6" ht="15" customHeight="1" x14ac:dyDescent="0.2">
      <c r="B279735" s="45"/>
      <c r="C279735" s="46"/>
      <c r="D279735" s="47"/>
      <c r="E279735" s="48"/>
      <c r="F279735" s="48"/>
    </row>
    <row r="279736" spans="2:6" ht="15" customHeight="1" x14ac:dyDescent="0.2">
      <c r="B279736" s="45"/>
      <c r="C279736" s="46"/>
      <c r="D279736" s="47"/>
      <c r="E279736" s="48"/>
      <c r="F279736" s="48"/>
    </row>
    <row r="279737" spans="2:6" ht="15" customHeight="1" x14ac:dyDescent="0.2">
      <c r="B279737" s="45"/>
      <c r="C279737" s="46"/>
      <c r="D279737" s="47"/>
      <c r="E279737" s="48"/>
      <c r="F279737" s="48"/>
    </row>
    <row r="279738" spans="2:6" ht="15" customHeight="1" x14ac:dyDescent="0.2">
      <c r="B279738" s="45"/>
      <c r="C279738" s="46"/>
      <c r="D279738" s="47"/>
      <c r="E279738" s="48"/>
      <c r="F279738" s="48"/>
    </row>
    <row r="279739" spans="2:6" ht="15" customHeight="1" x14ac:dyDescent="0.2">
      <c r="B279739" s="45"/>
      <c r="C279739" s="46"/>
      <c r="D279739" s="47"/>
      <c r="E279739" s="48"/>
      <c r="F279739" s="48"/>
    </row>
    <row r="279740" spans="2:6" ht="15" customHeight="1" x14ac:dyDescent="0.2">
      <c r="B279740" s="45"/>
      <c r="C279740" s="46"/>
      <c r="D279740" s="47"/>
      <c r="E279740" s="48"/>
      <c r="F279740" s="48"/>
    </row>
    <row r="279741" spans="2:6" ht="15" customHeight="1" x14ac:dyDescent="0.2">
      <c r="B279741" s="45"/>
      <c r="C279741" s="46"/>
      <c r="D279741" s="47"/>
      <c r="E279741" s="48"/>
      <c r="F279741" s="48"/>
    </row>
    <row r="279742" spans="2:6" ht="15" customHeight="1" x14ac:dyDescent="0.2">
      <c r="B279742" s="45"/>
      <c r="C279742" s="46"/>
      <c r="D279742" s="47"/>
      <c r="E279742" s="48"/>
      <c r="F279742" s="48"/>
    </row>
    <row r="279743" spans="2:6" ht="15" customHeight="1" x14ac:dyDescent="0.2">
      <c r="B279743" s="45"/>
      <c r="C279743" s="46"/>
      <c r="D279743" s="47"/>
      <c r="E279743" s="48"/>
      <c r="F279743" s="48"/>
    </row>
    <row r="279744" spans="2:6" ht="15" customHeight="1" x14ac:dyDescent="0.2">
      <c r="B279744" s="45"/>
      <c r="C279744" s="46"/>
      <c r="D279744" s="47"/>
      <c r="E279744" s="48"/>
      <c r="F279744" s="48"/>
    </row>
    <row r="279745" spans="2:6" ht="15" customHeight="1" x14ac:dyDescent="0.2">
      <c r="B279745" s="45"/>
      <c r="C279745" s="46"/>
      <c r="D279745" s="47"/>
      <c r="E279745" s="48"/>
      <c r="F279745" s="48"/>
    </row>
    <row r="279746" spans="2:6" ht="15" customHeight="1" x14ac:dyDescent="0.2">
      <c r="B279746" s="45"/>
      <c r="C279746" s="46"/>
      <c r="D279746" s="47"/>
      <c r="E279746" s="48"/>
      <c r="F279746" s="48"/>
    </row>
    <row r="279747" spans="2:6" ht="15" customHeight="1" x14ac:dyDescent="0.2">
      <c r="B279747" s="45"/>
      <c r="C279747" s="46"/>
      <c r="D279747" s="47"/>
      <c r="E279747" s="48"/>
      <c r="F279747" s="48"/>
    </row>
    <row r="279748" spans="2:6" ht="15" customHeight="1" x14ac:dyDescent="0.2">
      <c r="B279748" s="45"/>
      <c r="C279748" s="46"/>
      <c r="D279748" s="47"/>
      <c r="E279748" s="48"/>
      <c r="F279748" s="48"/>
    </row>
    <row r="279749" spans="2:6" ht="15" customHeight="1" x14ac:dyDescent="0.2">
      <c r="B279749" s="45"/>
      <c r="C279749" s="46"/>
      <c r="D279749" s="47"/>
      <c r="E279749" s="48"/>
      <c r="F279749" s="48"/>
    </row>
    <row r="279750" spans="2:6" ht="15" customHeight="1" x14ac:dyDescent="0.2">
      <c r="B279750" s="45"/>
      <c r="C279750" s="46"/>
      <c r="D279750" s="47"/>
      <c r="E279750" s="48"/>
      <c r="F279750" s="48"/>
    </row>
    <row r="279751" spans="2:6" ht="15" customHeight="1" x14ac:dyDescent="0.2">
      <c r="B279751" s="45"/>
      <c r="C279751" s="46"/>
      <c r="D279751" s="47"/>
      <c r="E279751" s="48"/>
      <c r="F279751" s="48"/>
    </row>
    <row r="279752" spans="2:6" ht="15" customHeight="1" x14ac:dyDescent="0.2">
      <c r="B279752" s="45"/>
      <c r="C279752" s="46"/>
      <c r="D279752" s="47"/>
      <c r="E279752" s="48"/>
      <c r="F279752" s="48"/>
    </row>
    <row r="279753" spans="2:6" ht="15" customHeight="1" x14ac:dyDescent="0.2">
      <c r="B279753" s="45"/>
      <c r="C279753" s="46"/>
      <c r="D279753" s="47"/>
      <c r="E279753" s="48"/>
      <c r="F279753" s="48"/>
    </row>
    <row r="279754" spans="2:6" ht="15" customHeight="1" x14ac:dyDescent="0.2">
      <c r="B279754" s="45"/>
      <c r="C279754" s="46"/>
      <c r="D279754" s="47"/>
      <c r="E279754" s="48"/>
      <c r="F279754" s="48"/>
    </row>
    <row r="279755" spans="2:6" ht="15" customHeight="1" x14ac:dyDescent="0.2">
      <c r="B279755" s="45"/>
      <c r="C279755" s="46"/>
      <c r="D279755" s="47"/>
      <c r="E279755" s="48"/>
      <c r="F279755" s="48"/>
    </row>
    <row r="279756" spans="2:6" ht="15" customHeight="1" x14ac:dyDescent="0.2">
      <c r="B279756" s="45"/>
      <c r="C279756" s="46"/>
      <c r="D279756" s="47"/>
      <c r="E279756" s="48"/>
      <c r="F279756" s="48"/>
    </row>
    <row r="279757" spans="2:6" ht="15" customHeight="1" x14ac:dyDescent="0.2">
      <c r="B279757" s="45"/>
      <c r="C279757" s="46"/>
      <c r="D279757" s="47"/>
      <c r="E279757" s="48"/>
      <c r="F279757" s="48"/>
    </row>
    <row r="279758" spans="2:6" ht="15" customHeight="1" x14ac:dyDescent="0.2">
      <c r="B279758" s="45"/>
      <c r="C279758" s="46"/>
      <c r="D279758" s="47"/>
      <c r="E279758" s="48"/>
      <c r="F279758" s="48"/>
    </row>
    <row r="279759" spans="2:6" ht="15" customHeight="1" x14ac:dyDescent="0.2">
      <c r="B279759" s="45"/>
      <c r="C279759" s="46"/>
      <c r="D279759" s="47"/>
      <c r="E279759" s="48"/>
      <c r="F279759" s="48"/>
    </row>
    <row r="279760" spans="2:6" ht="15" customHeight="1" x14ac:dyDescent="0.2">
      <c r="B279760" s="45"/>
      <c r="C279760" s="46"/>
      <c r="D279760" s="47"/>
      <c r="E279760" s="48"/>
      <c r="F279760" s="48"/>
    </row>
    <row r="279761" spans="2:6" ht="15" customHeight="1" x14ac:dyDescent="0.2">
      <c r="B279761" s="45"/>
      <c r="C279761" s="46"/>
      <c r="D279761" s="47"/>
      <c r="E279761" s="48"/>
      <c r="F279761" s="48"/>
    </row>
    <row r="279762" spans="2:6" ht="15" customHeight="1" x14ac:dyDescent="0.2">
      <c r="B279762" s="45"/>
      <c r="C279762" s="46"/>
      <c r="D279762" s="47"/>
      <c r="E279762" s="48"/>
      <c r="F279762" s="48"/>
    </row>
    <row r="279763" spans="2:6" ht="15" customHeight="1" x14ac:dyDescent="0.2">
      <c r="B279763" s="45"/>
      <c r="C279763" s="46"/>
      <c r="D279763" s="47"/>
      <c r="E279763" s="48"/>
      <c r="F279763" s="48"/>
    </row>
    <row r="279764" spans="2:6" ht="15" customHeight="1" x14ac:dyDescent="0.2">
      <c r="B279764" s="45"/>
      <c r="C279764" s="46"/>
      <c r="D279764" s="47"/>
      <c r="E279764" s="48"/>
      <c r="F279764" s="48"/>
    </row>
    <row r="279765" spans="2:6" ht="15" customHeight="1" x14ac:dyDescent="0.2">
      <c r="B279765" s="45"/>
      <c r="C279765" s="46"/>
      <c r="D279765" s="47"/>
      <c r="E279765" s="48"/>
      <c r="F279765" s="48"/>
    </row>
    <row r="279766" spans="2:6" ht="15" customHeight="1" x14ac:dyDescent="0.2">
      <c r="B279766" s="45"/>
      <c r="C279766" s="46"/>
      <c r="D279766" s="47"/>
      <c r="E279766" s="48"/>
      <c r="F279766" s="48"/>
    </row>
    <row r="279767" spans="2:6" ht="15" customHeight="1" x14ac:dyDescent="0.2">
      <c r="B279767" s="45"/>
      <c r="C279767" s="46"/>
      <c r="D279767" s="47"/>
      <c r="E279767" s="48"/>
      <c r="F279767" s="48"/>
    </row>
    <row r="279768" spans="2:6" ht="15" customHeight="1" x14ac:dyDescent="0.2">
      <c r="B279768" s="45"/>
      <c r="C279768" s="46"/>
      <c r="D279768" s="47"/>
      <c r="E279768" s="48"/>
      <c r="F279768" s="48"/>
    </row>
    <row r="279769" spans="2:6" ht="15" customHeight="1" x14ac:dyDescent="0.2">
      <c r="B279769" s="45"/>
      <c r="C279769" s="46"/>
      <c r="D279769" s="47"/>
      <c r="E279769" s="48"/>
      <c r="F279769" s="48"/>
    </row>
    <row r="279770" spans="2:6" ht="15" customHeight="1" x14ac:dyDescent="0.2">
      <c r="B279770" s="45"/>
      <c r="C279770" s="46"/>
      <c r="D279770" s="47"/>
      <c r="E279770" s="48"/>
      <c r="F279770" s="48"/>
    </row>
    <row r="279771" spans="2:6" ht="15" customHeight="1" x14ac:dyDescent="0.2">
      <c r="B279771" s="45"/>
      <c r="C279771" s="46"/>
      <c r="D279771" s="47"/>
      <c r="E279771" s="48"/>
      <c r="F279771" s="48"/>
    </row>
    <row r="279772" spans="2:6" ht="15" customHeight="1" x14ac:dyDescent="0.2">
      <c r="B279772" s="45"/>
      <c r="C279772" s="46"/>
      <c r="D279772" s="47"/>
      <c r="E279772" s="48"/>
      <c r="F279772" s="48"/>
    </row>
    <row r="279773" spans="2:6" ht="15" customHeight="1" x14ac:dyDescent="0.2">
      <c r="B279773" s="45"/>
      <c r="C279773" s="46"/>
      <c r="D279773" s="47"/>
      <c r="E279773" s="48"/>
      <c r="F279773" s="48"/>
    </row>
    <row r="279774" spans="2:6" ht="15" customHeight="1" x14ac:dyDescent="0.2">
      <c r="B279774" s="45"/>
      <c r="C279774" s="46"/>
      <c r="D279774" s="47"/>
      <c r="E279774" s="48"/>
      <c r="F279774" s="48"/>
    </row>
    <row r="279775" spans="2:6" ht="15" customHeight="1" x14ac:dyDescent="0.2">
      <c r="B279775" s="45"/>
      <c r="C279775" s="46"/>
      <c r="D279775" s="47"/>
      <c r="E279775" s="48"/>
      <c r="F279775" s="48"/>
    </row>
    <row r="279776" spans="2:6" ht="15" customHeight="1" x14ac:dyDescent="0.2">
      <c r="B279776" s="45"/>
      <c r="C279776" s="46"/>
      <c r="D279776" s="47"/>
      <c r="E279776" s="48"/>
      <c r="F279776" s="48"/>
    </row>
    <row r="279777" spans="2:6" ht="15" customHeight="1" x14ac:dyDescent="0.2">
      <c r="B279777" s="45"/>
      <c r="C279777" s="46"/>
      <c r="D279777" s="47"/>
      <c r="E279777" s="48"/>
      <c r="F279777" s="48"/>
    </row>
    <row r="279778" spans="2:6" ht="15" customHeight="1" x14ac:dyDescent="0.2">
      <c r="B279778" s="45"/>
      <c r="C279778" s="46"/>
      <c r="D279778" s="47"/>
      <c r="E279778" s="48"/>
      <c r="F279778" s="48"/>
    </row>
    <row r="279779" spans="2:6" ht="15" customHeight="1" x14ac:dyDescent="0.2">
      <c r="B279779" s="45"/>
      <c r="C279779" s="46"/>
      <c r="D279779" s="47"/>
      <c r="E279779" s="48"/>
      <c r="F279779" s="48"/>
    </row>
    <row r="279780" spans="2:6" ht="15" customHeight="1" x14ac:dyDescent="0.2">
      <c r="B279780" s="45"/>
      <c r="C279780" s="46"/>
      <c r="D279780" s="47"/>
      <c r="E279780" s="48"/>
      <c r="F279780" s="48"/>
    </row>
    <row r="279781" spans="2:6" ht="15" customHeight="1" x14ac:dyDescent="0.2">
      <c r="B279781" s="45"/>
      <c r="C279781" s="46"/>
      <c r="D279781" s="47"/>
      <c r="E279781" s="48"/>
      <c r="F279781" s="48"/>
    </row>
    <row r="279782" spans="2:6" ht="15" customHeight="1" x14ac:dyDescent="0.2">
      <c r="B279782" s="45"/>
      <c r="C279782" s="46"/>
      <c r="D279782" s="47"/>
      <c r="E279782" s="48"/>
      <c r="F279782" s="48"/>
    </row>
    <row r="279783" spans="2:6" ht="15" customHeight="1" x14ac:dyDescent="0.2">
      <c r="B279783" s="45"/>
      <c r="C279783" s="46"/>
      <c r="D279783" s="47"/>
      <c r="E279783" s="48"/>
      <c r="F279783" s="48"/>
    </row>
    <row r="279784" spans="2:6" ht="15" customHeight="1" x14ac:dyDescent="0.2">
      <c r="B279784" s="45"/>
      <c r="C279784" s="46"/>
      <c r="D279784" s="47"/>
      <c r="E279784" s="48"/>
      <c r="F279784" s="48"/>
    </row>
    <row r="279785" spans="2:6" ht="15" customHeight="1" x14ac:dyDescent="0.2">
      <c r="B279785" s="45"/>
      <c r="C279785" s="46"/>
      <c r="D279785" s="47"/>
      <c r="E279785" s="48"/>
      <c r="F279785" s="48"/>
    </row>
    <row r="279786" spans="2:6" ht="15" customHeight="1" x14ac:dyDescent="0.2">
      <c r="B279786" s="45"/>
      <c r="C279786" s="46"/>
      <c r="D279786" s="47"/>
      <c r="E279786" s="48"/>
      <c r="F279786" s="48"/>
    </row>
    <row r="279787" spans="2:6" ht="15" customHeight="1" x14ac:dyDescent="0.2">
      <c r="B279787" s="45"/>
      <c r="C279787" s="46"/>
      <c r="D279787" s="47"/>
      <c r="E279787" s="48"/>
      <c r="F279787" s="48"/>
    </row>
    <row r="279788" spans="2:6" ht="15" customHeight="1" x14ac:dyDescent="0.2">
      <c r="B279788" s="45"/>
      <c r="C279788" s="46"/>
      <c r="D279788" s="47"/>
      <c r="E279788" s="48"/>
      <c r="F279788" s="48"/>
    </row>
    <row r="279789" spans="2:6" ht="15" customHeight="1" x14ac:dyDescent="0.2">
      <c r="B279789" s="45"/>
      <c r="C279789" s="46"/>
      <c r="D279789" s="47"/>
      <c r="E279789" s="48"/>
      <c r="F279789" s="48"/>
    </row>
    <row r="279790" spans="2:6" ht="15" customHeight="1" x14ac:dyDescent="0.2">
      <c r="B279790" s="45"/>
      <c r="C279790" s="46"/>
      <c r="D279790" s="47"/>
      <c r="E279790" s="48"/>
      <c r="F279790" s="48"/>
    </row>
    <row r="279791" spans="2:6" ht="15" customHeight="1" x14ac:dyDescent="0.2">
      <c r="B279791" s="45"/>
      <c r="C279791" s="46"/>
      <c r="D279791" s="47"/>
      <c r="E279791" s="48"/>
      <c r="F279791" s="48"/>
    </row>
    <row r="279792" spans="2:6" ht="15" customHeight="1" x14ac:dyDescent="0.2">
      <c r="B279792" s="45"/>
      <c r="C279792" s="46"/>
      <c r="D279792" s="47"/>
      <c r="E279792" s="48"/>
      <c r="F279792" s="48"/>
    </row>
    <row r="279793" spans="2:6" ht="15" customHeight="1" x14ac:dyDescent="0.2">
      <c r="B279793" s="45"/>
      <c r="C279793" s="46"/>
      <c r="D279793" s="47"/>
      <c r="E279793" s="48"/>
      <c r="F279793" s="48"/>
    </row>
    <row r="279794" spans="2:6" ht="15" customHeight="1" x14ac:dyDescent="0.2">
      <c r="B279794" s="45"/>
      <c r="C279794" s="46"/>
      <c r="D279794" s="47"/>
      <c r="E279794" s="48"/>
      <c r="F279794" s="48"/>
    </row>
    <row r="279795" spans="2:6" ht="15" customHeight="1" x14ac:dyDescent="0.2">
      <c r="B279795" s="45"/>
      <c r="C279795" s="46"/>
      <c r="D279795" s="47"/>
      <c r="E279795" s="48"/>
      <c r="F279795" s="48"/>
    </row>
    <row r="279796" spans="2:6" ht="15" customHeight="1" x14ac:dyDescent="0.2">
      <c r="B279796" s="45"/>
      <c r="C279796" s="46"/>
      <c r="D279796" s="47"/>
      <c r="E279796" s="48"/>
      <c r="F279796" s="48"/>
    </row>
    <row r="279797" spans="2:6" ht="15" customHeight="1" x14ac:dyDescent="0.2">
      <c r="B279797" s="45"/>
      <c r="C279797" s="46"/>
      <c r="D279797" s="47"/>
      <c r="E279797" s="48"/>
      <c r="F279797" s="48"/>
    </row>
    <row r="279798" spans="2:6" ht="15" customHeight="1" x14ac:dyDescent="0.2">
      <c r="B279798" s="45"/>
      <c r="C279798" s="46"/>
      <c r="D279798" s="47"/>
      <c r="E279798" s="48"/>
      <c r="F279798" s="48"/>
    </row>
    <row r="279799" spans="2:6" ht="15" customHeight="1" x14ac:dyDescent="0.2">
      <c r="B279799" s="45"/>
      <c r="C279799" s="46"/>
      <c r="D279799" s="47"/>
      <c r="E279799" s="48"/>
      <c r="F279799" s="48"/>
    </row>
    <row r="279800" spans="2:6" ht="15" customHeight="1" x14ac:dyDescent="0.2">
      <c r="B279800" s="45"/>
      <c r="C279800" s="46"/>
      <c r="D279800" s="47"/>
      <c r="E279800" s="48"/>
      <c r="F279800" s="48"/>
    </row>
    <row r="279801" spans="2:6" ht="15" customHeight="1" x14ac:dyDescent="0.2">
      <c r="B279801" s="45"/>
      <c r="C279801" s="46"/>
      <c r="D279801" s="47"/>
      <c r="E279801" s="48"/>
      <c r="F279801" s="48"/>
    </row>
    <row r="279802" spans="2:6" ht="15" customHeight="1" x14ac:dyDescent="0.2">
      <c r="B279802" s="45"/>
      <c r="C279802" s="46"/>
      <c r="D279802" s="47"/>
      <c r="E279802" s="48"/>
      <c r="F279802" s="48"/>
    </row>
    <row r="279803" spans="2:6" ht="15" customHeight="1" x14ac:dyDescent="0.2">
      <c r="B279803" s="45"/>
      <c r="C279803" s="46"/>
      <c r="D279803" s="47"/>
      <c r="E279803" s="48"/>
      <c r="F279803" s="48"/>
    </row>
    <row r="279804" spans="2:6" ht="15" customHeight="1" x14ac:dyDescent="0.2">
      <c r="B279804" s="45"/>
      <c r="C279804" s="46"/>
      <c r="D279804" s="47"/>
      <c r="E279804" s="48"/>
      <c r="F279804" s="48"/>
    </row>
    <row r="279805" spans="2:6" ht="15" customHeight="1" x14ac:dyDescent="0.2">
      <c r="B279805" s="45"/>
      <c r="C279805" s="46"/>
      <c r="D279805" s="47"/>
      <c r="E279805" s="48"/>
      <c r="F279805" s="48"/>
    </row>
    <row r="279806" spans="2:6" ht="15" customHeight="1" x14ac:dyDescent="0.2">
      <c r="B279806" s="45"/>
      <c r="C279806" s="46"/>
      <c r="D279806" s="47"/>
      <c r="E279806" s="48"/>
      <c r="F279806" s="48"/>
    </row>
    <row r="279807" spans="2:6" ht="15" customHeight="1" x14ac:dyDescent="0.2">
      <c r="B279807" s="45"/>
      <c r="C279807" s="46"/>
      <c r="D279807" s="47"/>
      <c r="E279807" s="48"/>
      <c r="F279807" s="48"/>
    </row>
    <row r="279808" spans="2:6" ht="15" customHeight="1" x14ac:dyDescent="0.2">
      <c r="B279808" s="45"/>
      <c r="C279808" s="46"/>
      <c r="D279808" s="47"/>
      <c r="E279808" s="48"/>
      <c r="F279808" s="48"/>
    </row>
    <row r="279809" spans="2:6" ht="15" customHeight="1" x14ac:dyDescent="0.2">
      <c r="B279809" s="45"/>
      <c r="C279809" s="46"/>
      <c r="D279809" s="47"/>
      <c r="E279809" s="48"/>
      <c r="F279809" s="48"/>
    </row>
    <row r="279810" spans="2:6" ht="15" customHeight="1" x14ac:dyDescent="0.2">
      <c r="B279810" s="45"/>
      <c r="C279810" s="46"/>
      <c r="D279810" s="47"/>
      <c r="E279810" s="48"/>
      <c r="F279810" s="48"/>
    </row>
    <row r="279811" spans="2:6" ht="15" customHeight="1" x14ac:dyDescent="0.2">
      <c r="B279811" s="45"/>
      <c r="C279811" s="46"/>
      <c r="D279811" s="47"/>
      <c r="E279811" s="48"/>
      <c r="F279811" s="48"/>
    </row>
    <row r="279812" spans="2:6" ht="15" customHeight="1" x14ac:dyDescent="0.2">
      <c r="B279812" s="45"/>
      <c r="C279812" s="46"/>
      <c r="D279812" s="47"/>
      <c r="E279812" s="48"/>
      <c r="F279812" s="48"/>
    </row>
    <row r="279813" spans="2:6" ht="15" customHeight="1" x14ac:dyDescent="0.2">
      <c r="B279813" s="45"/>
      <c r="C279813" s="46"/>
      <c r="D279813" s="47"/>
      <c r="E279813" s="48"/>
      <c r="F279813" s="48"/>
    </row>
    <row r="279814" spans="2:6" ht="15" customHeight="1" x14ac:dyDescent="0.2">
      <c r="B279814" s="45"/>
      <c r="C279814" s="46"/>
      <c r="D279814" s="47"/>
      <c r="E279814" s="48"/>
      <c r="F279814" s="48"/>
    </row>
    <row r="279815" spans="2:6" ht="15" customHeight="1" x14ac:dyDescent="0.2">
      <c r="B279815" s="45"/>
      <c r="C279815" s="46"/>
      <c r="D279815" s="47"/>
      <c r="E279815" s="48"/>
      <c r="F279815" s="48"/>
    </row>
    <row r="279816" spans="2:6" ht="15" customHeight="1" x14ac:dyDescent="0.2">
      <c r="B279816" s="45"/>
      <c r="C279816" s="46"/>
      <c r="D279816" s="47"/>
      <c r="E279816" s="48"/>
      <c r="F279816" s="48"/>
    </row>
    <row r="279817" spans="2:6" ht="15" customHeight="1" x14ac:dyDescent="0.2">
      <c r="B279817" s="45"/>
      <c r="C279817" s="46"/>
      <c r="D279817" s="47"/>
      <c r="E279817" s="48"/>
      <c r="F279817" s="48"/>
    </row>
    <row r="279818" spans="2:6" ht="15" customHeight="1" x14ac:dyDescent="0.2">
      <c r="B279818" s="45"/>
      <c r="C279818" s="46"/>
      <c r="D279818" s="47"/>
      <c r="E279818" s="48"/>
      <c r="F279818" s="48"/>
    </row>
    <row r="279819" spans="2:6" ht="15" customHeight="1" x14ac:dyDescent="0.2">
      <c r="B279819" s="45"/>
      <c r="C279819" s="46"/>
      <c r="D279819" s="47"/>
      <c r="E279819" s="48"/>
      <c r="F279819" s="48"/>
    </row>
    <row r="279820" spans="2:6" ht="15" customHeight="1" x14ac:dyDescent="0.2">
      <c r="B279820" s="45"/>
      <c r="C279820" s="46"/>
      <c r="D279820" s="47"/>
      <c r="E279820" s="48"/>
      <c r="F279820" s="48"/>
    </row>
    <row r="279821" spans="2:6" ht="15" customHeight="1" x14ac:dyDescent="0.2">
      <c r="B279821" s="45"/>
      <c r="C279821" s="46"/>
      <c r="D279821" s="47"/>
      <c r="E279821" s="48"/>
      <c r="F279821" s="48"/>
    </row>
    <row r="279822" spans="2:6" ht="15" customHeight="1" x14ac:dyDescent="0.2">
      <c r="B279822" s="45"/>
      <c r="C279822" s="46"/>
      <c r="D279822" s="47"/>
      <c r="E279822" s="48"/>
      <c r="F279822" s="48"/>
    </row>
    <row r="279823" spans="2:6" ht="15" customHeight="1" x14ac:dyDescent="0.2">
      <c r="B279823" s="45"/>
      <c r="C279823" s="46"/>
      <c r="D279823" s="47"/>
      <c r="E279823" s="48"/>
      <c r="F279823" s="48"/>
    </row>
    <row r="279824" spans="2:6" ht="15" customHeight="1" x14ac:dyDescent="0.2">
      <c r="B279824" s="45"/>
      <c r="C279824" s="46"/>
      <c r="D279824" s="47"/>
      <c r="E279824" s="48"/>
      <c r="F279824" s="48"/>
    </row>
    <row r="279825" spans="2:6" ht="15" customHeight="1" x14ac:dyDescent="0.2">
      <c r="B279825" s="45"/>
      <c r="C279825" s="46"/>
      <c r="D279825" s="47"/>
      <c r="E279825" s="48"/>
      <c r="F279825" s="48"/>
    </row>
    <row r="279826" spans="2:6" ht="15" customHeight="1" x14ac:dyDescent="0.2">
      <c r="B279826" s="45"/>
      <c r="C279826" s="46"/>
      <c r="D279826" s="47"/>
      <c r="E279826" s="48"/>
      <c r="F279826" s="48"/>
    </row>
    <row r="279827" spans="2:6" ht="15" customHeight="1" x14ac:dyDescent="0.2">
      <c r="B279827" s="45"/>
      <c r="C279827" s="46"/>
      <c r="D279827" s="47"/>
      <c r="E279827" s="48"/>
      <c r="F279827" s="48"/>
    </row>
    <row r="279828" spans="2:6" ht="15" customHeight="1" x14ac:dyDescent="0.2">
      <c r="B279828" s="45"/>
      <c r="C279828" s="46"/>
      <c r="D279828" s="47"/>
      <c r="E279828" s="48"/>
      <c r="F279828" s="48"/>
    </row>
    <row r="279829" spans="2:6" ht="15" customHeight="1" x14ac:dyDescent="0.2">
      <c r="B279829" s="45"/>
      <c r="C279829" s="46"/>
      <c r="D279829" s="47"/>
      <c r="E279829" s="48"/>
      <c r="F279829" s="48"/>
    </row>
    <row r="279830" spans="2:6" ht="15" customHeight="1" x14ac:dyDescent="0.2">
      <c r="B279830" s="45"/>
      <c r="C279830" s="46"/>
      <c r="D279830" s="47"/>
      <c r="E279830" s="48"/>
      <c r="F279830" s="48"/>
    </row>
    <row r="279831" spans="2:6" ht="15" customHeight="1" x14ac:dyDescent="0.2">
      <c r="B279831" s="45"/>
      <c r="C279831" s="46"/>
      <c r="D279831" s="47"/>
      <c r="E279831" s="48"/>
      <c r="F279831" s="48"/>
    </row>
    <row r="279832" spans="2:6" ht="15" customHeight="1" x14ac:dyDescent="0.2">
      <c r="B279832" s="45"/>
      <c r="C279832" s="46"/>
      <c r="D279832" s="47"/>
      <c r="E279832" s="48"/>
      <c r="F279832" s="48"/>
    </row>
    <row r="279833" spans="2:6" ht="15" customHeight="1" x14ac:dyDescent="0.2">
      <c r="B279833" s="45"/>
      <c r="C279833" s="46"/>
      <c r="D279833" s="47"/>
      <c r="E279833" s="48"/>
      <c r="F279833" s="48"/>
    </row>
    <row r="279834" spans="2:6" ht="15" customHeight="1" x14ac:dyDescent="0.2">
      <c r="B279834" s="45"/>
      <c r="C279834" s="46"/>
      <c r="D279834" s="47"/>
      <c r="E279834" s="48"/>
      <c r="F279834" s="48"/>
    </row>
    <row r="279835" spans="2:6" ht="15" customHeight="1" x14ac:dyDescent="0.2">
      <c r="B279835" s="45"/>
      <c r="C279835" s="46"/>
      <c r="D279835" s="47"/>
      <c r="E279835" s="48"/>
      <c r="F279835" s="48"/>
    </row>
    <row r="279836" spans="2:6" ht="15" customHeight="1" x14ac:dyDescent="0.2">
      <c r="B279836" s="45"/>
      <c r="C279836" s="46"/>
      <c r="D279836" s="47"/>
      <c r="E279836" s="48"/>
      <c r="F279836" s="48"/>
    </row>
    <row r="279837" spans="2:6" ht="15" customHeight="1" x14ac:dyDescent="0.2">
      <c r="B279837" s="45"/>
      <c r="C279837" s="46"/>
      <c r="D279837" s="47"/>
      <c r="E279837" s="48"/>
      <c r="F279837" s="48"/>
    </row>
    <row r="279838" spans="2:6" ht="15" customHeight="1" x14ac:dyDescent="0.2">
      <c r="B279838" s="45"/>
      <c r="C279838" s="46"/>
      <c r="D279838" s="47"/>
      <c r="E279838" s="48"/>
      <c r="F279838" s="48"/>
    </row>
    <row r="279839" spans="2:6" ht="15" customHeight="1" x14ac:dyDescent="0.2">
      <c r="B279839" s="45"/>
      <c r="C279839" s="46"/>
      <c r="D279839" s="47"/>
      <c r="E279839" s="48"/>
      <c r="F279839" s="48"/>
    </row>
    <row r="279840" spans="2:6" ht="15" customHeight="1" x14ac:dyDescent="0.2">
      <c r="B279840" s="45"/>
      <c r="C279840" s="46"/>
      <c r="D279840" s="47"/>
      <c r="E279840" s="48"/>
      <c r="F279840" s="48"/>
    </row>
    <row r="279841" spans="2:6" ht="15" customHeight="1" x14ac:dyDescent="0.2">
      <c r="B279841" s="45"/>
      <c r="C279841" s="46"/>
      <c r="D279841" s="47"/>
      <c r="E279841" s="48"/>
      <c r="F279841" s="48"/>
    </row>
    <row r="279842" spans="2:6" ht="15" customHeight="1" x14ac:dyDescent="0.2">
      <c r="B279842" s="45"/>
      <c r="C279842" s="46"/>
      <c r="D279842" s="47"/>
      <c r="E279842" s="48"/>
      <c r="F279842" s="48"/>
    </row>
    <row r="279843" spans="2:6" ht="15" customHeight="1" x14ac:dyDescent="0.2">
      <c r="B279843" s="45"/>
      <c r="C279843" s="46"/>
      <c r="D279843" s="47"/>
      <c r="E279843" s="48"/>
      <c r="F279843" s="48"/>
    </row>
    <row r="279844" spans="2:6" ht="15" customHeight="1" x14ac:dyDescent="0.2">
      <c r="B279844" s="45"/>
      <c r="C279844" s="46"/>
      <c r="D279844" s="47"/>
      <c r="E279844" s="48"/>
      <c r="F279844" s="48"/>
    </row>
    <row r="279845" spans="2:6" ht="15" customHeight="1" x14ac:dyDescent="0.2">
      <c r="B279845" s="45"/>
      <c r="C279845" s="46"/>
      <c r="D279845" s="47"/>
      <c r="E279845" s="48"/>
      <c r="F279845" s="48"/>
    </row>
    <row r="279846" spans="2:6" ht="15" customHeight="1" x14ac:dyDescent="0.2">
      <c r="B279846" s="45"/>
      <c r="C279846" s="46"/>
      <c r="D279846" s="47"/>
      <c r="E279846" s="48"/>
      <c r="F279846" s="48"/>
    </row>
    <row r="279847" spans="2:6" ht="15" customHeight="1" x14ac:dyDescent="0.2">
      <c r="B279847" s="45"/>
      <c r="C279847" s="46"/>
      <c r="D279847" s="47"/>
      <c r="E279847" s="48"/>
      <c r="F279847" s="48"/>
    </row>
    <row r="279848" spans="2:6" ht="15" customHeight="1" x14ac:dyDescent="0.2">
      <c r="B279848" s="45"/>
      <c r="C279848" s="46"/>
      <c r="D279848" s="47"/>
      <c r="E279848" s="48"/>
      <c r="F279848" s="48"/>
    </row>
    <row r="279849" spans="2:6" ht="15" customHeight="1" x14ac:dyDescent="0.2">
      <c r="B279849" s="45"/>
      <c r="C279849" s="46"/>
      <c r="D279849" s="47"/>
      <c r="E279849" s="48"/>
      <c r="F279849" s="48"/>
    </row>
    <row r="279850" spans="2:6" ht="15" customHeight="1" x14ac:dyDescent="0.2">
      <c r="B279850" s="45"/>
      <c r="C279850" s="46"/>
      <c r="D279850" s="47"/>
      <c r="E279850" s="48"/>
      <c r="F279850" s="48"/>
    </row>
    <row r="279851" spans="2:6" ht="15" customHeight="1" x14ac:dyDescent="0.2">
      <c r="B279851" s="45"/>
      <c r="C279851" s="46"/>
      <c r="D279851" s="47"/>
      <c r="E279851" s="48"/>
      <c r="F279851" s="48"/>
    </row>
    <row r="279852" spans="2:6" ht="15" customHeight="1" x14ac:dyDescent="0.2">
      <c r="B279852" s="45"/>
      <c r="C279852" s="46"/>
      <c r="D279852" s="47"/>
      <c r="E279852" s="48"/>
      <c r="F279852" s="48"/>
    </row>
    <row r="279853" spans="2:6" ht="15" customHeight="1" x14ac:dyDescent="0.2">
      <c r="B279853" s="45"/>
      <c r="C279853" s="46"/>
      <c r="D279853" s="47"/>
      <c r="E279853" s="48"/>
      <c r="F279853" s="48"/>
    </row>
    <row r="279854" spans="2:6" ht="15" customHeight="1" x14ac:dyDescent="0.2">
      <c r="B279854" s="45"/>
      <c r="C279854" s="46"/>
      <c r="D279854" s="47"/>
      <c r="E279854" s="48"/>
      <c r="F279854" s="48"/>
    </row>
    <row r="279855" spans="2:6" ht="15" customHeight="1" x14ac:dyDescent="0.2">
      <c r="B279855" s="45"/>
      <c r="C279855" s="46"/>
      <c r="D279855" s="47"/>
      <c r="E279855" s="48"/>
      <c r="F279855" s="48"/>
    </row>
    <row r="279856" spans="2:6" ht="15" customHeight="1" x14ac:dyDescent="0.2">
      <c r="B279856" s="45"/>
      <c r="C279856" s="46"/>
      <c r="D279856" s="47"/>
      <c r="E279856" s="48"/>
      <c r="F279856" s="48"/>
    </row>
    <row r="279857" spans="2:6" ht="15" customHeight="1" x14ac:dyDescent="0.2">
      <c r="B279857" s="45"/>
      <c r="C279857" s="46"/>
      <c r="D279857" s="47"/>
      <c r="E279857" s="48"/>
      <c r="F279857" s="48"/>
    </row>
    <row r="279858" spans="2:6" ht="15" customHeight="1" x14ac:dyDescent="0.2">
      <c r="B279858" s="45"/>
      <c r="C279858" s="46"/>
      <c r="D279858" s="47"/>
      <c r="E279858" s="48"/>
      <c r="F279858" s="48"/>
    </row>
    <row r="279859" spans="2:6" ht="15" customHeight="1" x14ac:dyDescent="0.2">
      <c r="B279859" s="45"/>
      <c r="C279859" s="46"/>
      <c r="D279859" s="47"/>
      <c r="E279859" s="48"/>
      <c r="F279859" s="48"/>
    </row>
    <row r="279860" spans="2:6" ht="15" customHeight="1" x14ac:dyDescent="0.2">
      <c r="B279860" s="45"/>
      <c r="C279860" s="46"/>
      <c r="D279860" s="47"/>
      <c r="E279860" s="48"/>
      <c r="F279860" s="48"/>
    </row>
    <row r="279861" spans="2:6" ht="15" customHeight="1" x14ac:dyDescent="0.2">
      <c r="B279861" s="45"/>
      <c r="C279861" s="46"/>
      <c r="D279861" s="47"/>
      <c r="E279861" s="48"/>
      <c r="F279861" s="48"/>
    </row>
    <row r="279862" spans="2:6" ht="15" customHeight="1" x14ac:dyDescent="0.2">
      <c r="B279862" s="45"/>
      <c r="C279862" s="46"/>
      <c r="D279862" s="47"/>
      <c r="E279862" s="48"/>
      <c r="F279862" s="48"/>
    </row>
    <row r="279863" spans="2:6" ht="15" customHeight="1" x14ac:dyDescent="0.2">
      <c r="B279863" s="45"/>
      <c r="C279863" s="46"/>
      <c r="D279863" s="47"/>
      <c r="E279863" s="48"/>
      <c r="F279863" s="48"/>
    </row>
    <row r="279864" spans="2:6" ht="15" customHeight="1" x14ac:dyDescent="0.2">
      <c r="B279864" s="45"/>
      <c r="C279864" s="46"/>
      <c r="D279864" s="47"/>
      <c r="E279864" s="48"/>
      <c r="F279864" s="48"/>
    </row>
    <row r="279865" spans="2:6" ht="15" customHeight="1" x14ac:dyDescent="0.2">
      <c r="B279865" s="45"/>
      <c r="C279865" s="46"/>
      <c r="D279865" s="47"/>
      <c r="E279865" s="48"/>
      <c r="F279865" s="48"/>
    </row>
    <row r="279866" spans="2:6" ht="15" customHeight="1" x14ac:dyDescent="0.2">
      <c r="B279866" s="45"/>
      <c r="C279866" s="46"/>
      <c r="D279866" s="47"/>
      <c r="E279866" s="48"/>
      <c r="F279866" s="48"/>
    </row>
    <row r="279867" spans="2:6" ht="15" customHeight="1" x14ac:dyDescent="0.2">
      <c r="B279867" s="45"/>
      <c r="C279867" s="46"/>
      <c r="D279867" s="47"/>
      <c r="E279867" s="48"/>
      <c r="F279867" s="48"/>
    </row>
    <row r="279868" spans="2:6" ht="15" customHeight="1" x14ac:dyDescent="0.2">
      <c r="B279868" s="45"/>
      <c r="C279868" s="46"/>
      <c r="D279868" s="47"/>
      <c r="E279868" s="48"/>
      <c r="F279868" s="48"/>
    </row>
    <row r="279869" spans="2:6" ht="15" customHeight="1" x14ac:dyDescent="0.2">
      <c r="B279869" s="45"/>
      <c r="C279869" s="46"/>
      <c r="D279869" s="47"/>
      <c r="E279869" s="48"/>
      <c r="F279869" s="48"/>
    </row>
    <row r="279870" spans="2:6" ht="15" customHeight="1" x14ac:dyDescent="0.2">
      <c r="B279870" s="45"/>
      <c r="C279870" s="46"/>
      <c r="D279870" s="47"/>
      <c r="E279870" s="48"/>
      <c r="F279870" s="48"/>
    </row>
    <row r="279871" spans="2:6" ht="15" customHeight="1" x14ac:dyDescent="0.2">
      <c r="B279871" s="45"/>
      <c r="C279871" s="46"/>
      <c r="D279871" s="47"/>
      <c r="E279871" s="48"/>
      <c r="F279871" s="48"/>
    </row>
    <row r="279872" spans="2:6" ht="15" customHeight="1" x14ac:dyDescent="0.2">
      <c r="B279872" s="45"/>
      <c r="C279872" s="46"/>
      <c r="D279872" s="47"/>
      <c r="E279872" s="48"/>
      <c r="F279872" s="48"/>
    </row>
    <row r="279873" spans="2:6" ht="15" customHeight="1" x14ac:dyDescent="0.2">
      <c r="B279873" s="45"/>
      <c r="C279873" s="46"/>
      <c r="D279873" s="47"/>
      <c r="E279873" s="48"/>
      <c r="F279873" s="48"/>
    </row>
    <row r="279874" spans="2:6" ht="15" customHeight="1" x14ac:dyDescent="0.2">
      <c r="B279874" s="45"/>
      <c r="C279874" s="46"/>
      <c r="D279874" s="47"/>
      <c r="E279874" s="48"/>
      <c r="F279874" s="48"/>
    </row>
    <row r="279875" spans="2:6" ht="15" customHeight="1" x14ac:dyDescent="0.2">
      <c r="B279875" s="45"/>
      <c r="C279875" s="46"/>
      <c r="D279875" s="47"/>
      <c r="E279875" s="48"/>
      <c r="F279875" s="48"/>
    </row>
    <row r="279876" spans="2:6" ht="15" customHeight="1" x14ac:dyDescent="0.2">
      <c r="B279876" s="45"/>
      <c r="C279876" s="46"/>
      <c r="D279876" s="47"/>
      <c r="E279876" s="48"/>
      <c r="F279876" s="48"/>
    </row>
    <row r="279877" spans="2:6" ht="15" customHeight="1" x14ac:dyDescent="0.2">
      <c r="B279877" s="45"/>
      <c r="C279877" s="46"/>
      <c r="D279877" s="47"/>
      <c r="E279877" s="48"/>
      <c r="F279877" s="48"/>
    </row>
    <row r="279878" spans="2:6" ht="15" customHeight="1" x14ac:dyDescent="0.2">
      <c r="B279878" s="45"/>
      <c r="C279878" s="46"/>
      <c r="D279878" s="47"/>
      <c r="E279878" s="48"/>
      <c r="F279878" s="48"/>
    </row>
    <row r="279879" spans="2:6" ht="15" customHeight="1" x14ac:dyDescent="0.2">
      <c r="B279879" s="45"/>
      <c r="C279879" s="46"/>
      <c r="D279879" s="47"/>
      <c r="E279879" s="48"/>
      <c r="F279879" s="48"/>
    </row>
    <row r="279880" spans="2:6" ht="15" customHeight="1" x14ac:dyDescent="0.2">
      <c r="B279880" s="45"/>
      <c r="C279880" s="46"/>
      <c r="D279880" s="47"/>
      <c r="E279880" s="48"/>
      <c r="F279880" s="48"/>
    </row>
    <row r="279881" spans="2:6" ht="15" customHeight="1" x14ac:dyDescent="0.2">
      <c r="B279881" s="45"/>
      <c r="C279881" s="46"/>
      <c r="D279881" s="47"/>
      <c r="E279881" s="48"/>
      <c r="F279881" s="48"/>
    </row>
    <row r="279882" spans="2:6" ht="15" customHeight="1" x14ac:dyDescent="0.2">
      <c r="B279882" s="45"/>
      <c r="C279882" s="46"/>
      <c r="D279882" s="47"/>
      <c r="E279882" s="48"/>
      <c r="F279882" s="48"/>
    </row>
    <row r="279883" spans="2:6" ht="15" customHeight="1" x14ac:dyDescent="0.2">
      <c r="B279883" s="45"/>
      <c r="C279883" s="46"/>
      <c r="D279883" s="47"/>
      <c r="E279883" s="48"/>
      <c r="F279883" s="48"/>
    </row>
    <row r="279884" spans="2:6" ht="15" customHeight="1" x14ac:dyDescent="0.2">
      <c r="B279884" s="45"/>
      <c r="C279884" s="46"/>
      <c r="D279884" s="47"/>
      <c r="E279884" s="48"/>
      <c r="F279884" s="48"/>
    </row>
    <row r="279885" spans="2:6" ht="15" customHeight="1" x14ac:dyDescent="0.2">
      <c r="B279885" s="45"/>
      <c r="C279885" s="46"/>
      <c r="D279885" s="47"/>
      <c r="E279885" s="48"/>
      <c r="F279885" s="48"/>
    </row>
    <row r="279886" spans="2:6" ht="15" customHeight="1" x14ac:dyDescent="0.2">
      <c r="B279886" s="45"/>
      <c r="C279886" s="46"/>
      <c r="D279886" s="47"/>
      <c r="E279886" s="48"/>
      <c r="F279886" s="48"/>
    </row>
    <row r="279887" spans="2:6" ht="15" customHeight="1" x14ac:dyDescent="0.2">
      <c r="B279887" s="45"/>
      <c r="C279887" s="46"/>
      <c r="D279887" s="47"/>
      <c r="E279887" s="48"/>
      <c r="F279887" s="48"/>
    </row>
    <row r="279888" spans="2:6" ht="15" customHeight="1" x14ac:dyDescent="0.2">
      <c r="B279888" s="45"/>
      <c r="C279888" s="46"/>
      <c r="D279888" s="47"/>
      <c r="E279888" s="48"/>
      <c r="F279888" s="48"/>
    </row>
    <row r="279889" spans="2:6" ht="15" customHeight="1" x14ac:dyDescent="0.2">
      <c r="B279889" s="45"/>
      <c r="C279889" s="46"/>
      <c r="D279889" s="47"/>
      <c r="E279889" s="48"/>
      <c r="F279889" s="48"/>
    </row>
    <row r="279890" spans="2:6" ht="15" customHeight="1" x14ac:dyDescent="0.2">
      <c r="B279890" s="45"/>
      <c r="C279890" s="46"/>
      <c r="D279890" s="47"/>
      <c r="E279890" s="48"/>
      <c r="F279890" s="48"/>
    </row>
    <row r="279891" spans="2:6" ht="15" customHeight="1" x14ac:dyDescent="0.2">
      <c r="B279891" s="45"/>
      <c r="C279891" s="46"/>
      <c r="D279891" s="47"/>
      <c r="E279891" s="48"/>
      <c r="F279891" s="48"/>
    </row>
    <row r="279892" spans="2:6" ht="15" customHeight="1" x14ac:dyDescent="0.2">
      <c r="B279892" s="45"/>
      <c r="C279892" s="46"/>
      <c r="D279892" s="47"/>
      <c r="E279892" s="48"/>
      <c r="F279892" s="48"/>
    </row>
    <row r="279893" spans="2:6" ht="15" customHeight="1" x14ac:dyDescent="0.2">
      <c r="B279893" s="45"/>
      <c r="C279893" s="46"/>
      <c r="D279893" s="47"/>
      <c r="E279893" s="48"/>
      <c r="F279893" s="48"/>
    </row>
    <row r="279894" spans="2:6" ht="15" customHeight="1" x14ac:dyDescent="0.2">
      <c r="B279894" s="45"/>
      <c r="C279894" s="46"/>
      <c r="D279894" s="47"/>
      <c r="E279894" s="48"/>
      <c r="F279894" s="48"/>
    </row>
    <row r="279895" spans="2:6" ht="15" customHeight="1" x14ac:dyDescent="0.2">
      <c r="B279895" s="45"/>
      <c r="C279895" s="46"/>
      <c r="D279895" s="47"/>
      <c r="E279895" s="48"/>
      <c r="F279895" s="48"/>
    </row>
    <row r="279896" spans="2:6" ht="15" customHeight="1" x14ac:dyDescent="0.2">
      <c r="B279896" s="45"/>
      <c r="C279896" s="46"/>
      <c r="D279896" s="47"/>
      <c r="E279896" s="48"/>
      <c r="F279896" s="48"/>
    </row>
    <row r="279897" spans="2:6" ht="15" customHeight="1" x14ac:dyDescent="0.2">
      <c r="B279897" s="45"/>
      <c r="C279897" s="46"/>
      <c r="D279897" s="47"/>
      <c r="E279897" s="48"/>
      <c r="F279897" s="48"/>
    </row>
    <row r="279898" spans="2:6" ht="15" customHeight="1" x14ac:dyDescent="0.2">
      <c r="B279898" s="45"/>
      <c r="C279898" s="46"/>
      <c r="D279898" s="47"/>
      <c r="E279898" s="48"/>
      <c r="F279898" s="48"/>
    </row>
    <row r="279899" spans="2:6" ht="15" customHeight="1" x14ac:dyDescent="0.2">
      <c r="B279899" s="45"/>
      <c r="C279899" s="46"/>
      <c r="D279899" s="47"/>
      <c r="E279899" s="48"/>
      <c r="F279899" s="48"/>
    </row>
    <row r="279900" spans="2:6" ht="15" customHeight="1" x14ac:dyDescent="0.2">
      <c r="B279900" s="45"/>
      <c r="C279900" s="46"/>
      <c r="D279900" s="47"/>
      <c r="E279900" s="48"/>
      <c r="F279900" s="48"/>
    </row>
    <row r="279901" spans="2:6" ht="15" customHeight="1" x14ac:dyDescent="0.2">
      <c r="B279901" s="45"/>
      <c r="C279901" s="46"/>
      <c r="D279901" s="47"/>
      <c r="E279901" s="48"/>
      <c r="F279901" s="48"/>
    </row>
    <row r="279902" spans="2:6" ht="15" customHeight="1" x14ac:dyDescent="0.2">
      <c r="B279902" s="45"/>
      <c r="C279902" s="46"/>
      <c r="D279902" s="47"/>
      <c r="E279902" s="48"/>
      <c r="F279902" s="48"/>
    </row>
    <row r="279903" spans="2:6" ht="15" customHeight="1" x14ac:dyDescent="0.2">
      <c r="B279903" s="45"/>
      <c r="C279903" s="46"/>
      <c r="D279903" s="47"/>
      <c r="E279903" s="48"/>
      <c r="F279903" s="48"/>
    </row>
    <row r="279904" spans="2:6" ht="15" customHeight="1" x14ac:dyDescent="0.2">
      <c r="B279904" s="45"/>
      <c r="C279904" s="46"/>
      <c r="D279904" s="47"/>
      <c r="E279904" s="48"/>
      <c r="F279904" s="48"/>
    </row>
    <row r="279905" spans="2:6" ht="15" customHeight="1" x14ac:dyDescent="0.2">
      <c r="B279905" s="45"/>
      <c r="C279905" s="46"/>
      <c r="D279905" s="47"/>
      <c r="E279905" s="48"/>
      <c r="F279905" s="48"/>
    </row>
    <row r="279906" spans="2:6" ht="15" customHeight="1" x14ac:dyDescent="0.2">
      <c r="B279906" s="45"/>
      <c r="C279906" s="46"/>
      <c r="D279906" s="47"/>
      <c r="E279906" s="48"/>
      <c r="F279906" s="48"/>
    </row>
    <row r="279907" spans="2:6" ht="15" customHeight="1" x14ac:dyDescent="0.2">
      <c r="B279907" s="45"/>
      <c r="C279907" s="46"/>
      <c r="D279907" s="47"/>
      <c r="E279907" s="48"/>
      <c r="F279907" s="48"/>
    </row>
    <row r="279908" spans="2:6" ht="15" customHeight="1" x14ac:dyDescent="0.2">
      <c r="B279908" s="45"/>
      <c r="C279908" s="46"/>
      <c r="D279908" s="47"/>
      <c r="E279908" s="48"/>
      <c r="F279908" s="48"/>
    </row>
    <row r="279909" spans="2:6" ht="15" customHeight="1" x14ac:dyDescent="0.2">
      <c r="B279909" s="45"/>
      <c r="C279909" s="46"/>
      <c r="D279909" s="47"/>
      <c r="E279909" s="48"/>
      <c r="F279909" s="48"/>
    </row>
    <row r="279910" spans="2:6" ht="15" customHeight="1" x14ac:dyDescent="0.2">
      <c r="B279910" s="45"/>
      <c r="C279910" s="46"/>
      <c r="D279910" s="47"/>
      <c r="E279910" s="48"/>
      <c r="F279910" s="48"/>
    </row>
    <row r="279911" spans="2:6" ht="15" customHeight="1" x14ac:dyDescent="0.2">
      <c r="B279911" s="45"/>
      <c r="C279911" s="46"/>
      <c r="D279911" s="47"/>
      <c r="E279911" s="48"/>
      <c r="F279911" s="48"/>
    </row>
    <row r="279912" spans="2:6" ht="15" customHeight="1" x14ac:dyDescent="0.2">
      <c r="B279912" s="45"/>
      <c r="C279912" s="46"/>
      <c r="D279912" s="47"/>
      <c r="E279912" s="48"/>
      <c r="F279912" s="48"/>
    </row>
    <row r="279913" spans="2:6" ht="15" customHeight="1" x14ac:dyDescent="0.2">
      <c r="B279913" s="45"/>
      <c r="C279913" s="46"/>
      <c r="D279913" s="47"/>
      <c r="E279913" s="48"/>
      <c r="F279913" s="48"/>
    </row>
    <row r="279914" spans="2:6" ht="15" customHeight="1" x14ac:dyDescent="0.2">
      <c r="B279914" s="45"/>
      <c r="C279914" s="46"/>
      <c r="D279914" s="47"/>
      <c r="E279914" s="48"/>
      <c r="F279914" s="48"/>
    </row>
    <row r="279915" spans="2:6" ht="15" customHeight="1" x14ac:dyDescent="0.2">
      <c r="B279915" s="45"/>
      <c r="C279915" s="46"/>
      <c r="D279915" s="47"/>
      <c r="E279915" s="48"/>
      <c r="F279915" s="48"/>
    </row>
    <row r="279916" spans="2:6" ht="15" customHeight="1" x14ac:dyDescent="0.2">
      <c r="B279916" s="45"/>
      <c r="C279916" s="46"/>
      <c r="D279916" s="47"/>
      <c r="E279916" s="48"/>
      <c r="F279916" s="48"/>
    </row>
    <row r="279917" spans="2:6" ht="15" customHeight="1" x14ac:dyDescent="0.2">
      <c r="B279917" s="45"/>
      <c r="C279917" s="46"/>
      <c r="D279917" s="47"/>
      <c r="E279917" s="48"/>
      <c r="F279917" s="48"/>
    </row>
    <row r="279918" spans="2:6" ht="15" customHeight="1" x14ac:dyDescent="0.2">
      <c r="B279918" s="45"/>
      <c r="C279918" s="46"/>
      <c r="D279918" s="47"/>
      <c r="E279918" s="48"/>
      <c r="F279918" s="48"/>
    </row>
    <row r="279919" spans="2:6" ht="15" customHeight="1" x14ac:dyDescent="0.2">
      <c r="B279919" s="45"/>
      <c r="C279919" s="46"/>
      <c r="D279919" s="47"/>
      <c r="E279919" s="48"/>
      <c r="F279919" s="48"/>
    </row>
    <row r="279920" spans="2:6" ht="15" customHeight="1" x14ac:dyDescent="0.2">
      <c r="B279920" s="45"/>
      <c r="C279920" s="46"/>
      <c r="D279920" s="47"/>
      <c r="E279920" s="48"/>
      <c r="F279920" s="48"/>
    </row>
    <row r="279921" spans="2:6" ht="15" customHeight="1" x14ac:dyDescent="0.2">
      <c r="B279921" s="45"/>
      <c r="C279921" s="46"/>
      <c r="D279921" s="47"/>
      <c r="E279921" s="48"/>
      <c r="F279921" s="48"/>
    </row>
    <row r="279922" spans="2:6" ht="15" customHeight="1" x14ac:dyDescent="0.2">
      <c r="B279922" s="45"/>
      <c r="C279922" s="46"/>
      <c r="D279922" s="47"/>
      <c r="E279922" s="48"/>
      <c r="F279922" s="48"/>
    </row>
    <row r="279923" spans="2:6" ht="15" customHeight="1" x14ac:dyDescent="0.2">
      <c r="B279923" s="45"/>
      <c r="C279923" s="46"/>
      <c r="D279923" s="47"/>
      <c r="E279923" s="48"/>
      <c r="F279923" s="48"/>
    </row>
    <row r="279924" spans="2:6" ht="15" customHeight="1" x14ac:dyDescent="0.2">
      <c r="B279924" s="45"/>
      <c r="C279924" s="46"/>
      <c r="D279924" s="47"/>
      <c r="E279924" s="48"/>
      <c r="F279924" s="48"/>
    </row>
    <row r="279925" spans="2:6" ht="15" customHeight="1" x14ac:dyDescent="0.2">
      <c r="B279925" s="45"/>
      <c r="C279925" s="46"/>
      <c r="D279925" s="47"/>
      <c r="E279925" s="48"/>
      <c r="F279925" s="48"/>
    </row>
    <row r="279926" spans="2:6" ht="15" customHeight="1" x14ac:dyDescent="0.2">
      <c r="B279926" s="45"/>
      <c r="C279926" s="46"/>
      <c r="D279926" s="47"/>
      <c r="E279926" s="48"/>
      <c r="F279926" s="48"/>
    </row>
    <row r="279927" spans="2:6" ht="15" customHeight="1" x14ac:dyDescent="0.2">
      <c r="B279927" s="45"/>
      <c r="C279927" s="46"/>
      <c r="D279927" s="47"/>
      <c r="E279927" s="48"/>
      <c r="F279927" s="48"/>
    </row>
    <row r="279928" spans="2:6" ht="15" customHeight="1" x14ac:dyDescent="0.2">
      <c r="B279928" s="45"/>
      <c r="C279928" s="46"/>
      <c r="D279928" s="47"/>
      <c r="E279928" s="48"/>
      <c r="F279928" s="48"/>
    </row>
    <row r="279929" spans="2:6" ht="15" customHeight="1" x14ac:dyDescent="0.2">
      <c r="B279929" s="45"/>
      <c r="C279929" s="46"/>
      <c r="D279929" s="47"/>
      <c r="E279929" s="48"/>
      <c r="F279929" s="48"/>
    </row>
    <row r="279930" spans="2:6" ht="15" customHeight="1" x14ac:dyDescent="0.2">
      <c r="B279930" s="45"/>
      <c r="C279930" s="46"/>
      <c r="D279930" s="47"/>
      <c r="E279930" s="48"/>
      <c r="F279930" s="48"/>
    </row>
    <row r="279931" spans="2:6" ht="15" customHeight="1" x14ac:dyDescent="0.2">
      <c r="B279931" s="45"/>
      <c r="C279931" s="46"/>
      <c r="D279931" s="47"/>
      <c r="E279931" s="48"/>
      <c r="F279931" s="48"/>
    </row>
    <row r="279932" spans="2:6" ht="15" customHeight="1" x14ac:dyDescent="0.2">
      <c r="B279932" s="45"/>
      <c r="C279932" s="46"/>
      <c r="D279932" s="47"/>
      <c r="E279932" s="48"/>
      <c r="F279932" s="48"/>
    </row>
    <row r="279933" spans="2:6" ht="15" customHeight="1" x14ac:dyDescent="0.2">
      <c r="B279933" s="45"/>
      <c r="C279933" s="46"/>
      <c r="D279933" s="47"/>
      <c r="E279933" s="48"/>
      <c r="F279933" s="48"/>
    </row>
    <row r="279934" spans="2:6" ht="15" customHeight="1" x14ac:dyDescent="0.2">
      <c r="B279934" s="45"/>
      <c r="C279934" s="46"/>
      <c r="D279934" s="47"/>
      <c r="E279934" s="48"/>
      <c r="F279934" s="48"/>
    </row>
    <row r="279935" spans="2:6" ht="15" customHeight="1" x14ac:dyDescent="0.2">
      <c r="B279935" s="45"/>
      <c r="C279935" s="46"/>
      <c r="D279935" s="47"/>
      <c r="E279935" s="48"/>
      <c r="F279935" s="48"/>
    </row>
    <row r="279936" spans="2:6" ht="15" customHeight="1" x14ac:dyDescent="0.2">
      <c r="B279936" s="45"/>
      <c r="C279936" s="46"/>
      <c r="D279936" s="47"/>
      <c r="E279936" s="48"/>
      <c r="F279936" s="48"/>
    </row>
    <row r="279937" spans="2:6" ht="15" customHeight="1" x14ac:dyDescent="0.2">
      <c r="B279937" s="45"/>
      <c r="C279937" s="46"/>
      <c r="D279937" s="47"/>
      <c r="E279937" s="48"/>
      <c r="F279937" s="48"/>
    </row>
    <row r="279938" spans="2:6" ht="15" customHeight="1" x14ac:dyDescent="0.2">
      <c r="B279938" s="45"/>
      <c r="C279938" s="46"/>
      <c r="D279938" s="47"/>
      <c r="E279938" s="48"/>
      <c r="F279938" s="48"/>
    </row>
    <row r="279939" spans="2:6" ht="15" customHeight="1" x14ac:dyDescent="0.2">
      <c r="B279939" s="45"/>
      <c r="C279939" s="46"/>
      <c r="D279939" s="47"/>
      <c r="E279939" s="48"/>
      <c r="F279939" s="48"/>
    </row>
    <row r="279940" spans="2:6" ht="15" customHeight="1" x14ac:dyDescent="0.2">
      <c r="B279940" s="45"/>
      <c r="C279940" s="46"/>
      <c r="D279940" s="47"/>
      <c r="E279940" s="48"/>
      <c r="F279940" s="48"/>
    </row>
    <row r="279941" spans="2:6" ht="15" customHeight="1" x14ac:dyDescent="0.2">
      <c r="B279941" s="45"/>
      <c r="C279941" s="46"/>
      <c r="D279941" s="47"/>
      <c r="E279941" s="48"/>
      <c r="F279941" s="48"/>
    </row>
    <row r="279942" spans="2:6" ht="15" customHeight="1" x14ac:dyDescent="0.2">
      <c r="B279942" s="45"/>
      <c r="C279942" s="46"/>
      <c r="D279942" s="47"/>
      <c r="E279942" s="48"/>
      <c r="F279942" s="48"/>
    </row>
    <row r="279943" spans="2:6" ht="15" customHeight="1" x14ac:dyDescent="0.2">
      <c r="B279943" s="45"/>
      <c r="C279943" s="46"/>
      <c r="D279943" s="47"/>
      <c r="E279943" s="48"/>
      <c r="F279943" s="48"/>
    </row>
    <row r="279944" spans="2:6" ht="15" customHeight="1" x14ac:dyDescent="0.2">
      <c r="B279944" s="45"/>
      <c r="C279944" s="46"/>
      <c r="D279944" s="47"/>
      <c r="E279944" s="48"/>
      <c r="F279944" s="48"/>
    </row>
    <row r="279945" spans="2:6" ht="15" customHeight="1" x14ac:dyDescent="0.2">
      <c r="B279945" s="45"/>
      <c r="C279945" s="46"/>
      <c r="D279945" s="47"/>
      <c r="E279945" s="48"/>
      <c r="F279945" s="48"/>
    </row>
    <row r="279946" spans="2:6" ht="15" customHeight="1" x14ac:dyDescent="0.2">
      <c r="B279946" s="45"/>
      <c r="C279946" s="46"/>
      <c r="D279946" s="47"/>
      <c r="E279946" s="48"/>
      <c r="F279946" s="48"/>
    </row>
    <row r="279947" spans="2:6" ht="15" customHeight="1" x14ac:dyDescent="0.2">
      <c r="B279947" s="45"/>
      <c r="C279947" s="46"/>
      <c r="D279947" s="47"/>
      <c r="E279947" s="48"/>
      <c r="F279947" s="48"/>
    </row>
    <row r="279948" spans="2:6" ht="15" customHeight="1" x14ac:dyDescent="0.2">
      <c r="B279948" s="45"/>
      <c r="C279948" s="46"/>
      <c r="D279948" s="47"/>
      <c r="E279948" s="48"/>
      <c r="F279948" s="48"/>
    </row>
    <row r="279949" spans="2:6" ht="15" customHeight="1" x14ac:dyDescent="0.2">
      <c r="B279949" s="45"/>
      <c r="C279949" s="46"/>
      <c r="D279949" s="47"/>
      <c r="E279949" s="48"/>
      <c r="F279949" s="48"/>
    </row>
    <row r="279950" spans="2:6" ht="15" customHeight="1" x14ac:dyDescent="0.2">
      <c r="B279950" s="45"/>
      <c r="C279950" s="46"/>
      <c r="D279950" s="47"/>
      <c r="E279950" s="48"/>
      <c r="F279950" s="48"/>
    </row>
    <row r="279951" spans="2:6" ht="15" customHeight="1" x14ac:dyDescent="0.2">
      <c r="B279951" s="45"/>
      <c r="C279951" s="46"/>
      <c r="D279951" s="47"/>
      <c r="E279951" s="48"/>
      <c r="F279951" s="48"/>
    </row>
    <row r="279952" spans="2:6" ht="15" customHeight="1" x14ac:dyDescent="0.2">
      <c r="B279952" s="45"/>
      <c r="C279952" s="46"/>
      <c r="D279952" s="47"/>
      <c r="E279952" s="48"/>
      <c r="F279952" s="48"/>
    </row>
    <row r="279953" spans="2:6" ht="15" customHeight="1" x14ac:dyDescent="0.2">
      <c r="B279953" s="45"/>
      <c r="C279953" s="46"/>
      <c r="D279953" s="47"/>
      <c r="E279953" s="48"/>
      <c r="F279953" s="48"/>
    </row>
    <row r="279954" spans="2:6" ht="15" customHeight="1" x14ac:dyDescent="0.2">
      <c r="B279954" s="45"/>
      <c r="C279954" s="46"/>
      <c r="D279954" s="47"/>
      <c r="E279954" s="48"/>
      <c r="F279954" s="48"/>
    </row>
    <row r="279955" spans="2:6" ht="15" customHeight="1" x14ac:dyDescent="0.2">
      <c r="B279955" s="45"/>
      <c r="C279955" s="46"/>
      <c r="D279955" s="47"/>
      <c r="E279955" s="48"/>
      <c r="F279955" s="48"/>
    </row>
    <row r="279956" spans="2:6" ht="15" customHeight="1" x14ac:dyDescent="0.2">
      <c r="B279956" s="45"/>
      <c r="C279956" s="46"/>
      <c r="D279956" s="47"/>
      <c r="E279956" s="48"/>
      <c r="F279956" s="48"/>
    </row>
    <row r="279957" spans="2:6" ht="15" customHeight="1" x14ac:dyDescent="0.2">
      <c r="B279957" s="45"/>
      <c r="C279957" s="46"/>
      <c r="D279957" s="47"/>
      <c r="E279957" s="48"/>
      <c r="F279957" s="48"/>
    </row>
    <row r="279958" spans="2:6" ht="15" customHeight="1" x14ac:dyDescent="0.2">
      <c r="B279958" s="45"/>
      <c r="C279958" s="46"/>
      <c r="D279958" s="47"/>
      <c r="E279958" s="48"/>
      <c r="F279958" s="48"/>
    </row>
    <row r="279959" spans="2:6" ht="15" customHeight="1" x14ac:dyDescent="0.2">
      <c r="B279959" s="45"/>
      <c r="C279959" s="46"/>
      <c r="D279959" s="47"/>
      <c r="E279959" s="48"/>
      <c r="F279959" s="48"/>
    </row>
    <row r="279960" spans="2:6" ht="15" customHeight="1" x14ac:dyDescent="0.2">
      <c r="B279960" s="45"/>
      <c r="C279960" s="46"/>
      <c r="D279960" s="47"/>
      <c r="E279960" s="48"/>
      <c r="F279960" s="48"/>
    </row>
    <row r="279961" spans="2:6" ht="15" customHeight="1" x14ac:dyDescent="0.2">
      <c r="B279961" s="45"/>
      <c r="C279961" s="46"/>
      <c r="D279961" s="47"/>
      <c r="E279961" s="48"/>
      <c r="F279961" s="48"/>
    </row>
    <row r="279962" spans="2:6" ht="15" customHeight="1" x14ac:dyDescent="0.2">
      <c r="B279962" s="45"/>
      <c r="C279962" s="46"/>
      <c r="D279962" s="47"/>
      <c r="E279962" s="48"/>
      <c r="F279962" s="48"/>
    </row>
    <row r="279963" spans="2:6" ht="15" customHeight="1" x14ac:dyDescent="0.2">
      <c r="B279963" s="45"/>
      <c r="C279963" s="46"/>
      <c r="D279963" s="47"/>
      <c r="E279963" s="48"/>
      <c r="F279963" s="48"/>
    </row>
    <row r="279964" spans="2:6" ht="15" customHeight="1" x14ac:dyDescent="0.2">
      <c r="B279964" s="45"/>
      <c r="C279964" s="46"/>
      <c r="D279964" s="47"/>
      <c r="E279964" s="48"/>
      <c r="F279964" s="48"/>
    </row>
    <row r="279965" spans="2:6" ht="15" customHeight="1" x14ac:dyDescent="0.2">
      <c r="B279965" s="45"/>
      <c r="C279965" s="46"/>
      <c r="D279965" s="47"/>
      <c r="E279965" s="48"/>
      <c r="F279965" s="48"/>
    </row>
    <row r="279966" spans="2:6" ht="15" customHeight="1" x14ac:dyDescent="0.2">
      <c r="B279966" s="45"/>
      <c r="C279966" s="46"/>
      <c r="D279966" s="47"/>
      <c r="E279966" s="48"/>
      <c r="F279966" s="48"/>
    </row>
    <row r="279967" spans="2:6" ht="15" customHeight="1" x14ac:dyDescent="0.2">
      <c r="B279967" s="45"/>
      <c r="C279967" s="46"/>
      <c r="D279967" s="47"/>
      <c r="E279967" s="48"/>
      <c r="F279967" s="48"/>
    </row>
    <row r="279968" spans="2:6" ht="15" customHeight="1" x14ac:dyDescent="0.2">
      <c r="B279968" s="45"/>
      <c r="C279968" s="46"/>
      <c r="D279968" s="47"/>
      <c r="E279968" s="48"/>
      <c r="F279968" s="48"/>
    </row>
    <row r="279969" spans="2:6" ht="15" customHeight="1" x14ac:dyDescent="0.2">
      <c r="B279969" s="45"/>
      <c r="C279969" s="46"/>
      <c r="D279969" s="47"/>
      <c r="E279969" s="48"/>
      <c r="F279969" s="48"/>
    </row>
    <row r="279970" spans="2:6" ht="15" customHeight="1" x14ac:dyDescent="0.2">
      <c r="B279970" s="45"/>
      <c r="C279970" s="46"/>
      <c r="D279970" s="47"/>
      <c r="E279970" s="48"/>
      <c r="F279970" s="48"/>
    </row>
    <row r="279971" spans="2:6" ht="15" customHeight="1" x14ac:dyDescent="0.2">
      <c r="B279971" s="45"/>
      <c r="C279971" s="46"/>
      <c r="D279971" s="47"/>
      <c r="E279971" s="48"/>
      <c r="F279971" s="48"/>
    </row>
    <row r="279972" spans="2:6" ht="15" customHeight="1" x14ac:dyDescent="0.2">
      <c r="B279972" s="45"/>
      <c r="C279972" s="46"/>
      <c r="D279972" s="47"/>
      <c r="E279972" s="48"/>
      <c r="F279972" s="48"/>
    </row>
    <row r="279973" spans="2:6" ht="15" customHeight="1" x14ac:dyDescent="0.2">
      <c r="B279973" s="45"/>
      <c r="C279973" s="46"/>
      <c r="D279973" s="47"/>
      <c r="E279973" s="48"/>
      <c r="F279973" s="48"/>
    </row>
    <row r="279974" spans="2:6" ht="15" customHeight="1" x14ac:dyDescent="0.2">
      <c r="B279974" s="45"/>
      <c r="C279974" s="46"/>
      <c r="D279974" s="47"/>
      <c r="E279974" s="48"/>
      <c r="F279974" s="48"/>
    </row>
    <row r="279975" spans="2:6" ht="15" customHeight="1" x14ac:dyDescent="0.2">
      <c r="B279975" s="45"/>
      <c r="C279975" s="46"/>
      <c r="D279975" s="47"/>
      <c r="E279975" s="48"/>
      <c r="F279975" s="48"/>
    </row>
    <row r="279976" spans="2:6" ht="15" customHeight="1" x14ac:dyDescent="0.2">
      <c r="B279976" s="45"/>
      <c r="C279976" s="46"/>
      <c r="D279976" s="47"/>
      <c r="E279976" s="48"/>
      <c r="F279976" s="48"/>
    </row>
    <row r="279977" spans="2:6" ht="15" customHeight="1" x14ac:dyDescent="0.2">
      <c r="B279977" s="45"/>
      <c r="C279977" s="46"/>
      <c r="D279977" s="47"/>
      <c r="E279977" s="48"/>
      <c r="F279977" s="48"/>
    </row>
    <row r="279978" spans="2:6" ht="15" customHeight="1" x14ac:dyDescent="0.2">
      <c r="B279978" s="45"/>
      <c r="C279978" s="46"/>
      <c r="D279978" s="47"/>
      <c r="E279978" s="48"/>
      <c r="F279978" s="48"/>
    </row>
    <row r="279979" spans="2:6" ht="15" customHeight="1" x14ac:dyDescent="0.2">
      <c r="B279979" s="45"/>
      <c r="C279979" s="46"/>
      <c r="D279979" s="47"/>
      <c r="E279979" s="48"/>
      <c r="F279979" s="48"/>
    </row>
    <row r="279980" spans="2:6" ht="15" customHeight="1" x14ac:dyDescent="0.2">
      <c r="B279980" s="45"/>
      <c r="C279980" s="46"/>
      <c r="D279980" s="47"/>
      <c r="E279980" s="48"/>
      <c r="F279980" s="48"/>
    </row>
    <row r="279981" spans="2:6" ht="15" customHeight="1" x14ac:dyDescent="0.2">
      <c r="B279981" s="45"/>
      <c r="C279981" s="46"/>
      <c r="D279981" s="47"/>
      <c r="E279981" s="48"/>
      <c r="F279981" s="48"/>
    </row>
    <row r="279982" spans="2:6" ht="15" customHeight="1" x14ac:dyDescent="0.2">
      <c r="B279982" s="45"/>
      <c r="C279982" s="46"/>
      <c r="D279982" s="47"/>
      <c r="E279982" s="48"/>
      <c r="F279982" s="48"/>
    </row>
    <row r="279983" spans="2:6" ht="15" customHeight="1" x14ac:dyDescent="0.2">
      <c r="B279983" s="45"/>
      <c r="C279983" s="46"/>
      <c r="D279983" s="47"/>
      <c r="E279983" s="48"/>
      <c r="F279983" s="48"/>
    </row>
    <row r="279984" spans="2:6" ht="15" customHeight="1" x14ac:dyDescent="0.2">
      <c r="B279984" s="45"/>
      <c r="C279984" s="46"/>
      <c r="D279984" s="47"/>
      <c r="E279984" s="48"/>
      <c r="F279984" s="48"/>
    </row>
    <row r="279985" spans="2:6" ht="15" customHeight="1" x14ac:dyDescent="0.2">
      <c r="B279985" s="45"/>
      <c r="C279985" s="46"/>
      <c r="D279985" s="47"/>
      <c r="E279985" s="48"/>
      <c r="F279985" s="48"/>
    </row>
    <row r="279986" spans="2:6" ht="15" customHeight="1" x14ac:dyDescent="0.2">
      <c r="B279986" s="45"/>
      <c r="C279986" s="46"/>
      <c r="D279986" s="47"/>
      <c r="E279986" s="48"/>
      <c r="F279986" s="48"/>
    </row>
    <row r="279987" spans="2:6" ht="15" customHeight="1" x14ac:dyDescent="0.2">
      <c r="B279987" s="45"/>
      <c r="C279987" s="46"/>
      <c r="D279987" s="47"/>
      <c r="E279987" s="48"/>
      <c r="F279987" s="48"/>
    </row>
    <row r="279988" spans="2:6" ht="15" customHeight="1" x14ac:dyDescent="0.2">
      <c r="B279988" s="45"/>
      <c r="C279988" s="46"/>
      <c r="D279988" s="47"/>
      <c r="E279988" s="48"/>
      <c r="F279988" s="48"/>
    </row>
    <row r="279989" spans="2:6" ht="15" customHeight="1" x14ac:dyDescent="0.2">
      <c r="B279989" s="45"/>
      <c r="C279989" s="46"/>
      <c r="D279989" s="47"/>
      <c r="E279989" s="48"/>
      <c r="F279989" s="48"/>
    </row>
    <row r="279990" spans="2:6" ht="15" customHeight="1" x14ac:dyDescent="0.2">
      <c r="B279990" s="45"/>
      <c r="C279990" s="46"/>
      <c r="D279990" s="47"/>
      <c r="E279990" s="48"/>
      <c r="F279990" s="48"/>
    </row>
    <row r="279991" spans="2:6" ht="15" customHeight="1" x14ac:dyDescent="0.2">
      <c r="B279991" s="45"/>
      <c r="C279991" s="46"/>
      <c r="D279991" s="47"/>
      <c r="E279991" s="48"/>
      <c r="F279991" s="48"/>
    </row>
    <row r="279992" spans="2:6" ht="15" customHeight="1" x14ac:dyDescent="0.2">
      <c r="B279992" s="45"/>
      <c r="C279992" s="46"/>
      <c r="D279992" s="47"/>
      <c r="E279992" s="48"/>
      <c r="F279992" s="48"/>
    </row>
    <row r="279993" spans="2:6" ht="15" customHeight="1" x14ac:dyDescent="0.2">
      <c r="B279993" s="45"/>
      <c r="C279993" s="46"/>
      <c r="D279993" s="47"/>
      <c r="E279993" s="48"/>
      <c r="F279993" s="48"/>
    </row>
    <row r="279994" spans="2:6" ht="15" customHeight="1" x14ac:dyDescent="0.2">
      <c r="B279994" s="45"/>
      <c r="C279994" s="46"/>
      <c r="D279994" s="47"/>
      <c r="E279994" s="48"/>
      <c r="F279994" s="48"/>
    </row>
    <row r="279995" spans="2:6" ht="15" customHeight="1" x14ac:dyDescent="0.2">
      <c r="B279995" s="45"/>
      <c r="C279995" s="46"/>
      <c r="D279995" s="47"/>
      <c r="E279995" s="48"/>
      <c r="F279995" s="48"/>
    </row>
    <row r="279996" spans="2:6" ht="15" customHeight="1" x14ac:dyDescent="0.2">
      <c r="B279996" s="45"/>
      <c r="C279996" s="46"/>
      <c r="D279996" s="47"/>
      <c r="E279996" s="48"/>
      <c r="F279996" s="48"/>
    </row>
    <row r="279997" spans="2:6" ht="15" customHeight="1" x14ac:dyDescent="0.2">
      <c r="B279997" s="45"/>
      <c r="C279997" s="46"/>
      <c r="D279997" s="47"/>
      <c r="E279997" s="48"/>
      <c r="F279997" s="48"/>
    </row>
    <row r="279998" spans="2:6" ht="15" customHeight="1" x14ac:dyDescent="0.2">
      <c r="B279998" s="45"/>
      <c r="C279998" s="46"/>
      <c r="D279998" s="47"/>
      <c r="E279998" s="48"/>
      <c r="F279998" s="48"/>
    </row>
    <row r="279999" spans="2:6" ht="15" customHeight="1" x14ac:dyDescent="0.2">
      <c r="B279999" s="45"/>
      <c r="C279999" s="46"/>
      <c r="D279999" s="47"/>
      <c r="E279999" s="48"/>
      <c r="F279999" s="48"/>
    </row>
    <row r="280000" spans="2:6" ht="15" customHeight="1" x14ac:dyDescent="0.2">
      <c r="B280000" s="45"/>
      <c r="C280000" s="46"/>
      <c r="D280000" s="47"/>
      <c r="E280000" s="48"/>
      <c r="F280000" s="48"/>
    </row>
    <row r="280001" spans="2:6" ht="15" customHeight="1" x14ac:dyDescent="0.2">
      <c r="B280001" s="45"/>
      <c r="C280001" s="46"/>
      <c r="D280001" s="47"/>
      <c r="E280001" s="48"/>
      <c r="F280001" s="48"/>
    </row>
    <row r="280002" spans="2:6" ht="15" customHeight="1" x14ac:dyDescent="0.2">
      <c r="B280002" s="45"/>
      <c r="C280002" s="46"/>
      <c r="D280002" s="47"/>
      <c r="E280002" s="48"/>
      <c r="F280002" s="48"/>
    </row>
    <row r="280003" spans="2:6" ht="15" customHeight="1" x14ac:dyDescent="0.2">
      <c r="B280003" s="45"/>
      <c r="C280003" s="46"/>
      <c r="D280003" s="47"/>
      <c r="E280003" s="48"/>
      <c r="F280003" s="48"/>
    </row>
    <row r="280004" spans="2:6" ht="15" customHeight="1" x14ac:dyDescent="0.2">
      <c r="B280004" s="45"/>
      <c r="C280004" s="46"/>
      <c r="D280004" s="47"/>
      <c r="E280004" s="48"/>
      <c r="F280004" s="48"/>
    </row>
    <row r="280005" spans="2:6" ht="15" customHeight="1" x14ac:dyDescent="0.2">
      <c r="B280005" s="45"/>
      <c r="C280005" s="46"/>
      <c r="D280005" s="47"/>
      <c r="E280005" s="48"/>
      <c r="F280005" s="48"/>
    </row>
    <row r="280006" spans="2:6" ht="15" customHeight="1" x14ac:dyDescent="0.2">
      <c r="B280006" s="45"/>
      <c r="C280006" s="46"/>
      <c r="D280006" s="47"/>
      <c r="E280006" s="48"/>
      <c r="F280006" s="48"/>
    </row>
    <row r="280007" spans="2:6" ht="15" customHeight="1" x14ac:dyDescent="0.2">
      <c r="B280007" s="45"/>
      <c r="C280007" s="46"/>
      <c r="D280007" s="47"/>
      <c r="E280007" s="48"/>
      <c r="F280007" s="48"/>
    </row>
    <row r="280008" spans="2:6" ht="15" customHeight="1" x14ac:dyDescent="0.2">
      <c r="B280008" s="45"/>
      <c r="C280008" s="46"/>
      <c r="D280008" s="47"/>
      <c r="E280008" s="48"/>
      <c r="F280008" s="48"/>
    </row>
    <row r="280009" spans="2:6" ht="15" customHeight="1" x14ac:dyDescent="0.2">
      <c r="B280009" s="45"/>
      <c r="C280009" s="46"/>
      <c r="D280009" s="47"/>
      <c r="E280009" s="48"/>
      <c r="F280009" s="48"/>
    </row>
    <row r="280010" spans="2:6" ht="15" customHeight="1" x14ac:dyDescent="0.2">
      <c r="B280010" s="45"/>
      <c r="C280010" s="46"/>
      <c r="D280010" s="47"/>
      <c r="E280010" s="48"/>
      <c r="F280010" s="48"/>
    </row>
    <row r="280011" spans="2:6" ht="15" customHeight="1" x14ac:dyDescent="0.2">
      <c r="B280011" s="45"/>
      <c r="C280011" s="46"/>
      <c r="D280011" s="47"/>
      <c r="E280011" s="48"/>
      <c r="F280011" s="48"/>
    </row>
    <row r="280012" spans="2:6" ht="15" customHeight="1" x14ac:dyDescent="0.2">
      <c r="B280012" s="45"/>
      <c r="C280012" s="46"/>
      <c r="D280012" s="47"/>
      <c r="E280012" s="48"/>
      <c r="F280012" s="48"/>
    </row>
    <row r="280013" spans="2:6" ht="15" customHeight="1" x14ac:dyDescent="0.2">
      <c r="B280013" s="45"/>
      <c r="C280013" s="46"/>
      <c r="D280013" s="47"/>
      <c r="E280013" s="48"/>
      <c r="F280013" s="48"/>
    </row>
    <row r="280014" spans="2:6" ht="15" customHeight="1" x14ac:dyDescent="0.2">
      <c r="B280014" s="45"/>
      <c r="C280014" s="46"/>
      <c r="D280014" s="47"/>
      <c r="E280014" s="48"/>
      <c r="F280014" s="48"/>
    </row>
    <row r="280015" spans="2:6" ht="15" customHeight="1" x14ac:dyDescent="0.2">
      <c r="B280015" s="45"/>
      <c r="C280015" s="46"/>
      <c r="D280015" s="47"/>
      <c r="E280015" s="48"/>
      <c r="F280015" s="48"/>
    </row>
    <row r="280016" spans="2:6" ht="15" customHeight="1" x14ac:dyDescent="0.2">
      <c r="B280016" s="45"/>
      <c r="C280016" s="46"/>
      <c r="D280016" s="47"/>
      <c r="E280016" s="48"/>
      <c r="F280016" s="48"/>
    </row>
    <row r="280017" spans="2:6" ht="15" customHeight="1" x14ac:dyDescent="0.2">
      <c r="B280017" s="45"/>
      <c r="C280017" s="46"/>
      <c r="D280017" s="47"/>
      <c r="E280017" s="48"/>
      <c r="F280017" s="48"/>
    </row>
    <row r="280018" spans="2:6" ht="15" customHeight="1" x14ac:dyDescent="0.2">
      <c r="B280018" s="45"/>
      <c r="C280018" s="46"/>
      <c r="D280018" s="47"/>
      <c r="E280018" s="48"/>
      <c r="F280018" s="48"/>
    </row>
    <row r="280019" spans="2:6" ht="15" customHeight="1" x14ac:dyDescent="0.2">
      <c r="B280019" s="45"/>
      <c r="C280019" s="46"/>
      <c r="D280019" s="47"/>
      <c r="E280019" s="48"/>
      <c r="F280019" s="48"/>
    </row>
    <row r="280020" spans="2:6" ht="15" customHeight="1" x14ac:dyDescent="0.2">
      <c r="B280020" s="45"/>
      <c r="C280020" s="46"/>
      <c r="D280020" s="47"/>
      <c r="E280020" s="48"/>
      <c r="F280020" s="48"/>
    </row>
    <row r="280021" spans="2:6" ht="15" customHeight="1" x14ac:dyDescent="0.2">
      <c r="B280021" s="45"/>
      <c r="C280021" s="46"/>
      <c r="D280021" s="47"/>
      <c r="E280021" s="48"/>
      <c r="F280021" s="48"/>
    </row>
    <row r="280022" spans="2:6" ht="15" customHeight="1" x14ac:dyDescent="0.2">
      <c r="B280022" s="45"/>
      <c r="C280022" s="46"/>
      <c r="D280022" s="47"/>
      <c r="E280022" s="48"/>
      <c r="F280022" s="48"/>
    </row>
    <row r="280023" spans="2:6" ht="15" customHeight="1" x14ac:dyDescent="0.2">
      <c r="B280023" s="45"/>
      <c r="C280023" s="46"/>
      <c r="D280023" s="47"/>
      <c r="E280023" s="48"/>
      <c r="F280023" s="48"/>
    </row>
    <row r="280024" spans="2:6" ht="15" customHeight="1" x14ac:dyDescent="0.2">
      <c r="B280024" s="45"/>
      <c r="C280024" s="46"/>
      <c r="D280024" s="47"/>
      <c r="E280024" s="48"/>
      <c r="F280024" s="48"/>
    </row>
    <row r="280025" spans="2:6" ht="15" customHeight="1" x14ac:dyDescent="0.2">
      <c r="B280025" s="45"/>
      <c r="C280025" s="46"/>
      <c r="D280025" s="47"/>
      <c r="E280025" s="48"/>
      <c r="F280025" s="48"/>
    </row>
    <row r="280026" spans="2:6" ht="15" customHeight="1" x14ac:dyDescent="0.2">
      <c r="B280026" s="45"/>
      <c r="C280026" s="46"/>
      <c r="D280026" s="47"/>
      <c r="E280026" s="48"/>
      <c r="F280026" s="48"/>
    </row>
    <row r="280027" spans="2:6" ht="15" customHeight="1" x14ac:dyDescent="0.2">
      <c r="B280027" s="45"/>
      <c r="C280027" s="46"/>
      <c r="D280027" s="47"/>
      <c r="E280027" s="48"/>
      <c r="F280027" s="48"/>
    </row>
    <row r="280028" spans="2:6" ht="15" customHeight="1" x14ac:dyDescent="0.2">
      <c r="B280028" s="45"/>
      <c r="C280028" s="46"/>
      <c r="D280028" s="47"/>
      <c r="E280028" s="48"/>
      <c r="F280028" s="48"/>
    </row>
    <row r="280029" spans="2:6" ht="15" customHeight="1" x14ac:dyDescent="0.2">
      <c r="B280029" s="45"/>
      <c r="C280029" s="46"/>
      <c r="D280029" s="47"/>
      <c r="E280029" s="48"/>
      <c r="F280029" s="48"/>
    </row>
    <row r="280030" spans="2:6" ht="15" customHeight="1" x14ac:dyDescent="0.2">
      <c r="B280030" s="45"/>
      <c r="C280030" s="46"/>
      <c r="D280030" s="47"/>
      <c r="E280030" s="48"/>
      <c r="F280030" s="48"/>
    </row>
    <row r="280031" spans="2:6" ht="15" customHeight="1" x14ac:dyDescent="0.2">
      <c r="B280031" s="45"/>
      <c r="C280031" s="46"/>
      <c r="D280031" s="47"/>
      <c r="E280031" s="48"/>
      <c r="F280031" s="48"/>
    </row>
    <row r="280032" spans="2:6" ht="15" customHeight="1" x14ac:dyDescent="0.2">
      <c r="B280032" s="45"/>
      <c r="C280032" s="46"/>
      <c r="D280032" s="47"/>
      <c r="E280032" s="48"/>
      <c r="F280032" s="48"/>
    </row>
    <row r="280033" spans="2:6" ht="15" customHeight="1" x14ac:dyDescent="0.2">
      <c r="B280033" s="45"/>
      <c r="C280033" s="46"/>
      <c r="D280033" s="47"/>
      <c r="E280033" s="48"/>
      <c r="F280033" s="48"/>
    </row>
    <row r="280034" spans="2:6" ht="15" customHeight="1" x14ac:dyDescent="0.2">
      <c r="B280034" s="45"/>
      <c r="C280034" s="46"/>
      <c r="D280034" s="47"/>
      <c r="E280034" s="48"/>
      <c r="F280034" s="48"/>
    </row>
    <row r="280035" spans="2:6" ht="15" customHeight="1" x14ac:dyDescent="0.2">
      <c r="B280035" s="45"/>
      <c r="C280035" s="46"/>
      <c r="D280035" s="47"/>
      <c r="E280035" s="48"/>
      <c r="F280035" s="48"/>
    </row>
    <row r="280036" spans="2:6" ht="15" customHeight="1" x14ac:dyDescent="0.2">
      <c r="B280036" s="45"/>
      <c r="C280036" s="46"/>
      <c r="D280036" s="47"/>
      <c r="E280036" s="48"/>
      <c r="F280036" s="48"/>
    </row>
    <row r="280037" spans="2:6" ht="15" customHeight="1" x14ac:dyDescent="0.2">
      <c r="B280037" s="45"/>
      <c r="C280037" s="46"/>
      <c r="D280037" s="47"/>
      <c r="E280037" s="48"/>
      <c r="F280037" s="48"/>
    </row>
    <row r="280038" spans="2:6" ht="15" customHeight="1" x14ac:dyDescent="0.2">
      <c r="B280038" s="45"/>
      <c r="C280038" s="46"/>
      <c r="D280038" s="47"/>
      <c r="E280038" s="48"/>
      <c r="F280038" s="48"/>
    </row>
    <row r="280039" spans="2:6" ht="15" customHeight="1" x14ac:dyDescent="0.2">
      <c r="B280039" s="45"/>
      <c r="C280039" s="46"/>
      <c r="D280039" s="47"/>
      <c r="E280039" s="48"/>
      <c r="F280039" s="48"/>
    </row>
    <row r="280040" spans="2:6" ht="15" customHeight="1" x14ac:dyDescent="0.2">
      <c r="B280040" s="45"/>
      <c r="C280040" s="46"/>
      <c r="D280040" s="47"/>
      <c r="E280040" s="48"/>
      <c r="F280040" s="48"/>
    </row>
    <row r="280041" spans="2:6" ht="15" customHeight="1" x14ac:dyDescent="0.2">
      <c r="B280041" s="45"/>
      <c r="C280041" s="46"/>
      <c r="D280041" s="47"/>
      <c r="E280041" s="48"/>
      <c r="F280041" s="48"/>
    </row>
    <row r="280042" spans="2:6" ht="15" customHeight="1" x14ac:dyDescent="0.2">
      <c r="B280042" s="45"/>
      <c r="C280042" s="46"/>
      <c r="D280042" s="47"/>
      <c r="E280042" s="48"/>
      <c r="F280042" s="48"/>
    </row>
    <row r="280043" spans="2:6" ht="15" customHeight="1" x14ac:dyDescent="0.2">
      <c r="B280043" s="45"/>
      <c r="C280043" s="46"/>
      <c r="D280043" s="47"/>
      <c r="E280043" s="48"/>
      <c r="F280043" s="48"/>
    </row>
    <row r="280044" spans="2:6" ht="15" customHeight="1" x14ac:dyDescent="0.2">
      <c r="B280044" s="45"/>
      <c r="C280044" s="46"/>
      <c r="D280044" s="47"/>
      <c r="E280044" s="48"/>
      <c r="F280044" s="48"/>
    </row>
    <row r="280045" spans="2:6" ht="15" customHeight="1" x14ac:dyDescent="0.2">
      <c r="B280045" s="45"/>
      <c r="C280045" s="46"/>
      <c r="D280045" s="47"/>
      <c r="E280045" s="48"/>
      <c r="F280045" s="48"/>
    </row>
    <row r="280046" spans="2:6" ht="15" customHeight="1" x14ac:dyDescent="0.2">
      <c r="B280046" s="45"/>
      <c r="C280046" s="46"/>
      <c r="D280046" s="47"/>
      <c r="E280046" s="48"/>
      <c r="F280046" s="48"/>
    </row>
    <row r="280047" spans="2:6" ht="15" customHeight="1" x14ac:dyDescent="0.2">
      <c r="B280047" s="45"/>
      <c r="C280047" s="46"/>
      <c r="D280047" s="47"/>
      <c r="E280047" s="48"/>
      <c r="F280047" s="48"/>
    </row>
    <row r="280048" spans="2:6" ht="15" customHeight="1" x14ac:dyDescent="0.2">
      <c r="B280048" s="45"/>
      <c r="C280048" s="46"/>
      <c r="D280048" s="47"/>
      <c r="E280048" s="48"/>
      <c r="F280048" s="48"/>
    </row>
    <row r="280049" spans="2:6" ht="15" customHeight="1" x14ac:dyDescent="0.2">
      <c r="B280049" s="45"/>
      <c r="C280049" s="46"/>
      <c r="D280049" s="47"/>
      <c r="E280049" s="48"/>
      <c r="F280049" s="48"/>
    </row>
    <row r="280050" spans="2:6" ht="15" customHeight="1" x14ac:dyDescent="0.2">
      <c r="B280050" s="45"/>
      <c r="C280050" s="46"/>
      <c r="D280050" s="47"/>
      <c r="E280050" s="48"/>
      <c r="F280050" s="48"/>
    </row>
    <row r="280051" spans="2:6" ht="15" customHeight="1" x14ac:dyDescent="0.2">
      <c r="B280051" s="45"/>
      <c r="C280051" s="46"/>
      <c r="D280051" s="47"/>
      <c r="E280051" s="48"/>
      <c r="F280051" s="48"/>
    </row>
    <row r="280052" spans="2:6" ht="15" customHeight="1" x14ac:dyDescent="0.2">
      <c r="B280052" s="45"/>
      <c r="C280052" s="46"/>
      <c r="D280052" s="47"/>
      <c r="E280052" s="48"/>
      <c r="F280052" s="48"/>
    </row>
    <row r="280053" spans="2:6" ht="15" customHeight="1" x14ac:dyDescent="0.2">
      <c r="B280053" s="45"/>
      <c r="C280053" s="46"/>
      <c r="D280053" s="47"/>
      <c r="E280053" s="48"/>
      <c r="F280053" s="48"/>
    </row>
    <row r="280054" spans="2:6" ht="15" customHeight="1" x14ac:dyDescent="0.2">
      <c r="B280054" s="45"/>
      <c r="C280054" s="46"/>
      <c r="D280054" s="47"/>
      <c r="E280054" s="48"/>
      <c r="F280054" s="48"/>
    </row>
    <row r="280055" spans="2:6" ht="15" customHeight="1" x14ac:dyDescent="0.2">
      <c r="B280055" s="45"/>
      <c r="C280055" s="46"/>
      <c r="D280055" s="47"/>
      <c r="E280055" s="48"/>
      <c r="F280055" s="48"/>
    </row>
    <row r="280056" spans="2:6" ht="15" customHeight="1" x14ac:dyDescent="0.2">
      <c r="B280056" s="45"/>
      <c r="C280056" s="46"/>
      <c r="D280056" s="47"/>
      <c r="E280056" s="48"/>
      <c r="F280056" s="48"/>
    </row>
    <row r="280057" spans="2:6" ht="15" customHeight="1" x14ac:dyDescent="0.2">
      <c r="B280057" s="45"/>
      <c r="C280057" s="46"/>
      <c r="D280057" s="47"/>
      <c r="E280057" s="48"/>
      <c r="F280057" s="48"/>
    </row>
    <row r="280058" spans="2:6" ht="15" customHeight="1" x14ac:dyDescent="0.2">
      <c r="B280058" s="45"/>
      <c r="C280058" s="46"/>
      <c r="D280058" s="47"/>
      <c r="E280058" s="48"/>
      <c r="F280058" s="48"/>
    </row>
    <row r="280059" spans="2:6" ht="15" customHeight="1" x14ac:dyDescent="0.2">
      <c r="B280059" s="45"/>
      <c r="C280059" s="46"/>
      <c r="D280059" s="47"/>
      <c r="E280059" s="48"/>
      <c r="F280059" s="48"/>
    </row>
    <row r="280060" spans="2:6" ht="15" customHeight="1" x14ac:dyDescent="0.2">
      <c r="B280060" s="45"/>
      <c r="C280060" s="46"/>
      <c r="D280060" s="47"/>
      <c r="E280060" s="48"/>
      <c r="F280060" s="48"/>
    </row>
    <row r="280061" spans="2:6" ht="15" customHeight="1" x14ac:dyDescent="0.2">
      <c r="B280061" s="45"/>
      <c r="C280061" s="46"/>
      <c r="D280061" s="47"/>
      <c r="E280061" s="48"/>
      <c r="F280061" s="48"/>
    </row>
    <row r="280062" spans="2:6" ht="15" customHeight="1" x14ac:dyDescent="0.2">
      <c r="B280062" s="45"/>
      <c r="C280062" s="46"/>
      <c r="D280062" s="47"/>
      <c r="E280062" s="48"/>
      <c r="F280062" s="48"/>
    </row>
    <row r="280063" spans="2:6" ht="15" customHeight="1" x14ac:dyDescent="0.2">
      <c r="B280063" s="45"/>
      <c r="C280063" s="46"/>
      <c r="D280063" s="47"/>
      <c r="E280063" s="48"/>
      <c r="F280063" s="48"/>
    </row>
    <row r="280064" spans="2:6" ht="15" customHeight="1" x14ac:dyDescent="0.2">
      <c r="B280064" s="45"/>
      <c r="C280064" s="46"/>
      <c r="D280064" s="47"/>
      <c r="E280064" s="48"/>
      <c r="F280064" s="48"/>
    </row>
    <row r="280065" spans="2:6" ht="15" customHeight="1" x14ac:dyDescent="0.2">
      <c r="B280065" s="45"/>
      <c r="C280065" s="46"/>
      <c r="D280065" s="47"/>
      <c r="E280065" s="48"/>
      <c r="F280065" s="48"/>
    </row>
    <row r="280066" spans="2:6" ht="15" customHeight="1" x14ac:dyDescent="0.2">
      <c r="B280066" s="45"/>
      <c r="C280066" s="46"/>
      <c r="D280066" s="47"/>
      <c r="E280066" s="48"/>
      <c r="F280066" s="48"/>
    </row>
    <row r="280067" spans="2:6" ht="15" customHeight="1" x14ac:dyDescent="0.2">
      <c r="B280067" s="45"/>
      <c r="C280067" s="46"/>
      <c r="D280067" s="47"/>
      <c r="E280067" s="48"/>
      <c r="F280067" s="48"/>
    </row>
    <row r="280068" spans="2:6" ht="15" customHeight="1" x14ac:dyDescent="0.2">
      <c r="B280068" s="45"/>
      <c r="C280068" s="46"/>
      <c r="D280068" s="47"/>
      <c r="E280068" s="48"/>
      <c r="F280068" s="48"/>
    </row>
    <row r="280069" spans="2:6" ht="15" customHeight="1" x14ac:dyDescent="0.2">
      <c r="B280069" s="45"/>
      <c r="C280069" s="46"/>
      <c r="D280069" s="47"/>
      <c r="E280069" s="48"/>
      <c r="F280069" s="48"/>
    </row>
    <row r="280070" spans="2:6" ht="15" customHeight="1" x14ac:dyDescent="0.2">
      <c r="B280070" s="45"/>
      <c r="C280070" s="46"/>
      <c r="D280070" s="47"/>
      <c r="E280070" s="48"/>
      <c r="F280070" s="48"/>
    </row>
    <row r="280071" spans="2:6" ht="15" customHeight="1" x14ac:dyDescent="0.2">
      <c r="B280071" s="45"/>
      <c r="C280071" s="46"/>
      <c r="D280071" s="47"/>
      <c r="E280071" s="48"/>
      <c r="F280071" s="48"/>
    </row>
    <row r="280072" spans="2:6" ht="15" customHeight="1" x14ac:dyDescent="0.2">
      <c r="B280072" s="45"/>
      <c r="C280072" s="46"/>
      <c r="D280072" s="47"/>
      <c r="E280072" s="48"/>
      <c r="F280072" s="48"/>
    </row>
    <row r="280073" spans="2:6" ht="15" customHeight="1" x14ac:dyDescent="0.2">
      <c r="B280073" s="45"/>
      <c r="C280073" s="46"/>
      <c r="D280073" s="47"/>
      <c r="E280073" s="48"/>
      <c r="F280073" s="48"/>
    </row>
    <row r="280074" spans="2:6" ht="15" customHeight="1" x14ac:dyDescent="0.2">
      <c r="B280074" s="45"/>
      <c r="C280074" s="46"/>
      <c r="D280074" s="47"/>
      <c r="E280074" s="48"/>
      <c r="F280074" s="48"/>
    </row>
    <row r="280075" spans="2:6" ht="15" customHeight="1" x14ac:dyDescent="0.2">
      <c r="B280075" s="45"/>
      <c r="C280075" s="46"/>
      <c r="D280075" s="47"/>
      <c r="E280075" s="48"/>
      <c r="F280075" s="48"/>
    </row>
    <row r="280076" spans="2:6" ht="15" customHeight="1" x14ac:dyDescent="0.2">
      <c r="B280076" s="45"/>
      <c r="C280076" s="46"/>
      <c r="D280076" s="47"/>
      <c r="E280076" s="48"/>
      <c r="F280076" s="48"/>
    </row>
    <row r="280077" spans="2:6" ht="15" customHeight="1" x14ac:dyDescent="0.2">
      <c r="B280077" s="45"/>
      <c r="C280077" s="46"/>
      <c r="D280077" s="47"/>
      <c r="E280077" s="48"/>
      <c r="F280077" s="48"/>
    </row>
    <row r="280078" spans="2:6" ht="15" customHeight="1" x14ac:dyDescent="0.2">
      <c r="B280078" s="45"/>
      <c r="C280078" s="46"/>
      <c r="D280078" s="47"/>
      <c r="E280078" s="48"/>
      <c r="F280078" s="48"/>
    </row>
    <row r="280079" spans="2:6" ht="15" customHeight="1" x14ac:dyDescent="0.2">
      <c r="B280079" s="45"/>
      <c r="C280079" s="46"/>
      <c r="D280079" s="47"/>
      <c r="E280079" s="48"/>
      <c r="F280079" s="48"/>
    </row>
    <row r="280080" spans="2:6" ht="15" customHeight="1" x14ac:dyDescent="0.2">
      <c r="B280080" s="45"/>
      <c r="C280080" s="46"/>
      <c r="D280080" s="47"/>
      <c r="E280080" s="48"/>
      <c r="F280080" s="48"/>
    </row>
    <row r="280081" spans="2:6" ht="15" customHeight="1" x14ac:dyDescent="0.2">
      <c r="B280081" s="45"/>
      <c r="C280081" s="46"/>
      <c r="D280081" s="47"/>
      <c r="E280081" s="48"/>
      <c r="F280081" s="48"/>
    </row>
    <row r="280082" spans="2:6" ht="15" customHeight="1" x14ac:dyDescent="0.2">
      <c r="B280082" s="45"/>
      <c r="C280082" s="46"/>
      <c r="D280082" s="47"/>
      <c r="E280082" s="48"/>
      <c r="F280082" s="48"/>
    </row>
    <row r="280083" spans="2:6" ht="15" customHeight="1" x14ac:dyDescent="0.2">
      <c r="B280083" s="45"/>
      <c r="C280083" s="46"/>
      <c r="D280083" s="47"/>
      <c r="E280083" s="48"/>
      <c r="F280083" s="48"/>
    </row>
    <row r="280084" spans="2:6" ht="15" customHeight="1" x14ac:dyDescent="0.2">
      <c r="B280084" s="45"/>
      <c r="C280084" s="46"/>
      <c r="D280084" s="47"/>
      <c r="E280084" s="48"/>
      <c r="F280084" s="48"/>
    </row>
    <row r="280085" spans="2:6" ht="15" customHeight="1" x14ac:dyDescent="0.2">
      <c r="B280085" s="45"/>
      <c r="C280085" s="46"/>
      <c r="D280085" s="47"/>
      <c r="E280085" s="48"/>
      <c r="F280085" s="48"/>
    </row>
    <row r="280086" spans="2:6" ht="15" customHeight="1" x14ac:dyDescent="0.2">
      <c r="B280086" s="45"/>
      <c r="C280086" s="46"/>
      <c r="D280086" s="47"/>
      <c r="E280086" s="48"/>
      <c r="F280086" s="48"/>
    </row>
    <row r="280087" spans="2:6" ht="15" customHeight="1" x14ac:dyDescent="0.2">
      <c r="B280087" s="45"/>
      <c r="C280087" s="46"/>
      <c r="D280087" s="47"/>
      <c r="E280087" s="48"/>
      <c r="F280087" s="48"/>
    </row>
    <row r="280088" spans="2:6" ht="15" customHeight="1" x14ac:dyDescent="0.2">
      <c r="B280088" s="45"/>
      <c r="C280088" s="46"/>
      <c r="D280088" s="47"/>
      <c r="E280088" s="48"/>
      <c r="F280088" s="48"/>
    </row>
    <row r="280089" spans="2:6" ht="15" customHeight="1" x14ac:dyDescent="0.2">
      <c r="B280089" s="45"/>
      <c r="C280089" s="46"/>
      <c r="D280089" s="47"/>
      <c r="E280089" s="48"/>
      <c r="F280089" s="48"/>
    </row>
    <row r="280090" spans="2:6" ht="15" customHeight="1" x14ac:dyDescent="0.2">
      <c r="B280090" s="45"/>
      <c r="C280090" s="46"/>
      <c r="D280090" s="47"/>
      <c r="E280090" s="48"/>
      <c r="F280090" s="48"/>
    </row>
    <row r="280091" spans="2:6" ht="15" customHeight="1" x14ac:dyDescent="0.2">
      <c r="B280091" s="45"/>
      <c r="C280091" s="46"/>
      <c r="D280091" s="47"/>
      <c r="E280091" s="48"/>
      <c r="F280091" s="48"/>
    </row>
    <row r="280092" spans="2:6" ht="15" customHeight="1" x14ac:dyDescent="0.2">
      <c r="B280092" s="45"/>
      <c r="C280092" s="46"/>
      <c r="D280092" s="47"/>
      <c r="E280092" s="48"/>
      <c r="F280092" s="48"/>
    </row>
    <row r="280093" spans="2:6" ht="15" customHeight="1" x14ac:dyDescent="0.2">
      <c r="B280093" s="45"/>
      <c r="C280093" s="46"/>
      <c r="D280093" s="47"/>
      <c r="E280093" s="48"/>
      <c r="F280093" s="48"/>
    </row>
    <row r="280094" spans="2:6" ht="15" customHeight="1" x14ac:dyDescent="0.2">
      <c r="B280094" s="45"/>
      <c r="C280094" s="46"/>
      <c r="D280094" s="47"/>
      <c r="E280094" s="48"/>
      <c r="F280094" s="48"/>
    </row>
    <row r="280095" spans="2:6" ht="15" customHeight="1" x14ac:dyDescent="0.2">
      <c r="B280095" s="45"/>
      <c r="C280095" s="46"/>
      <c r="D280095" s="47"/>
      <c r="E280095" s="48"/>
      <c r="F280095" s="48"/>
    </row>
    <row r="280096" spans="2:6" ht="15" customHeight="1" x14ac:dyDescent="0.2">
      <c r="B280096" s="45"/>
      <c r="C280096" s="46"/>
      <c r="D280096" s="47"/>
      <c r="E280096" s="48"/>
      <c r="F280096" s="48"/>
    </row>
    <row r="280097" spans="2:6" ht="15" customHeight="1" x14ac:dyDescent="0.2">
      <c r="B280097" s="45"/>
      <c r="C280097" s="46"/>
      <c r="D280097" s="47"/>
      <c r="E280097" s="48"/>
      <c r="F280097" s="48"/>
    </row>
    <row r="280098" spans="2:6" ht="15" customHeight="1" x14ac:dyDescent="0.2">
      <c r="B280098" s="45"/>
      <c r="C280098" s="46"/>
      <c r="D280098" s="47"/>
      <c r="E280098" s="48"/>
      <c r="F280098" s="48"/>
    </row>
    <row r="280099" spans="2:6" ht="15" customHeight="1" x14ac:dyDescent="0.2">
      <c r="B280099" s="45"/>
      <c r="C280099" s="46"/>
      <c r="D280099" s="47"/>
      <c r="E280099" s="48"/>
      <c r="F280099" s="48"/>
    </row>
    <row r="280100" spans="2:6" ht="15" customHeight="1" x14ac:dyDescent="0.2">
      <c r="B280100" s="45"/>
      <c r="C280100" s="46"/>
      <c r="D280100" s="47"/>
      <c r="E280100" s="48"/>
      <c r="F280100" s="48"/>
    </row>
    <row r="280101" spans="2:6" ht="15" customHeight="1" x14ac:dyDescent="0.2">
      <c r="B280101" s="45"/>
      <c r="C280101" s="46"/>
      <c r="D280101" s="47"/>
      <c r="E280101" s="48"/>
      <c r="F280101" s="48"/>
    </row>
    <row r="280102" spans="2:6" ht="15" customHeight="1" x14ac:dyDescent="0.2">
      <c r="B280102" s="45"/>
      <c r="C280102" s="46"/>
      <c r="D280102" s="47"/>
      <c r="E280102" s="48"/>
      <c r="F280102" s="48"/>
    </row>
    <row r="280103" spans="2:6" ht="15" customHeight="1" x14ac:dyDescent="0.2">
      <c r="B280103" s="45"/>
      <c r="C280103" s="46"/>
      <c r="D280103" s="47"/>
      <c r="E280103" s="48"/>
      <c r="F280103" s="48"/>
    </row>
    <row r="280104" spans="2:6" ht="15" customHeight="1" x14ac:dyDescent="0.2">
      <c r="B280104" s="45"/>
      <c r="C280104" s="46"/>
      <c r="D280104" s="47"/>
      <c r="E280104" s="48"/>
      <c r="F280104" s="48"/>
    </row>
    <row r="280105" spans="2:6" ht="15" customHeight="1" x14ac:dyDescent="0.2">
      <c r="B280105" s="45"/>
      <c r="C280105" s="46"/>
      <c r="D280105" s="47"/>
      <c r="E280105" s="48"/>
      <c r="F280105" s="48"/>
    </row>
    <row r="280106" spans="2:6" ht="15" customHeight="1" x14ac:dyDescent="0.2">
      <c r="B280106" s="45"/>
      <c r="C280106" s="46"/>
      <c r="D280106" s="47"/>
      <c r="E280106" s="48"/>
      <c r="F280106" s="48"/>
    </row>
    <row r="280107" spans="2:6" ht="15" customHeight="1" x14ac:dyDescent="0.2">
      <c r="B280107" s="45"/>
      <c r="C280107" s="46"/>
      <c r="D280107" s="47"/>
      <c r="E280107" s="48"/>
      <c r="F280107" s="48"/>
    </row>
    <row r="280108" spans="2:6" ht="15" customHeight="1" x14ac:dyDescent="0.2">
      <c r="B280108" s="45"/>
      <c r="C280108" s="46"/>
      <c r="D280108" s="47"/>
      <c r="E280108" s="48"/>
      <c r="F280108" s="48"/>
    </row>
    <row r="280109" spans="2:6" ht="15" customHeight="1" x14ac:dyDescent="0.2">
      <c r="B280109" s="45"/>
      <c r="C280109" s="46"/>
      <c r="D280109" s="47"/>
      <c r="E280109" s="48"/>
      <c r="F280109" s="48"/>
    </row>
    <row r="280110" spans="2:6" ht="15" customHeight="1" x14ac:dyDescent="0.2">
      <c r="B280110" s="45"/>
      <c r="C280110" s="46"/>
      <c r="D280110" s="47"/>
      <c r="E280110" s="48"/>
      <c r="F280110" s="48"/>
    </row>
    <row r="280111" spans="2:6" ht="15" customHeight="1" x14ac:dyDescent="0.2">
      <c r="B280111" s="45"/>
      <c r="C280111" s="46"/>
      <c r="D280111" s="47"/>
      <c r="E280111" s="48"/>
      <c r="F280111" s="48"/>
    </row>
    <row r="280112" spans="2:6" ht="15" customHeight="1" x14ac:dyDescent="0.2">
      <c r="B280112" s="45"/>
      <c r="C280112" s="46"/>
      <c r="D280112" s="47"/>
      <c r="E280112" s="48"/>
      <c r="F280112" s="48"/>
    </row>
    <row r="280113" spans="2:6" ht="15" customHeight="1" x14ac:dyDescent="0.2">
      <c r="B280113" s="45"/>
      <c r="C280113" s="46"/>
      <c r="D280113" s="47"/>
      <c r="E280113" s="48"/>
      <c r="F280113" s="48"/>
    </row>
    <row r="280114" spans="2:6" ht="15" customHeight="1" x14ac:dyDescent="0.2">
      <c r="B280114" s="45"/>
      <c r="C280114" s="46"/>
      <c r="D280114" s="47"/>
      <c r="E280114" s="48"/>
      <c r="F280114" s="48"/>
    </row>
    <row r="280115" spans="2:6" ht="15" customHeight="1" x14ac:dyDescent="0.2">
      <c r="B280115" s="45"/>
      <c r="C280115" s="46"/>
      <c r="D280115" s="47"/>
      <c r="E280115" s="48"/>
      <c r="F280115" s="48"/>
    </row>
    <row r="280116" spans="2:6" ht="15" customHeight="1" x14ac:dyDescent="0.2">
      <c r="B280116" s="45"/>
      <c r="C280116" s="46"/>
      <c r="D280116" s="47"/>
      <c r="E280116" s="48"/>
      <c r="F280116" s="48"/>
    </row>
    <row r="280117" spans="2:6" ht="15" customHeight="1" x14ac:dyDescent="0.2">
      <c r="B280117" s="45"/>
      <c r="C280117" s="46"/>
      <c r="D280117" s="47"/>
      <c r="E280117" s="48"/>
      <c r="F280117" s="48"/>
    </row>
    <row r="280118" spans="2:6" ht="15" customHeight="1" x14ac:dyDescent="0.2">
      <c r="B280118" s="45"/>
      <c r="C280118" s="46"/>
      <c r="D280118" s="47"/>
      <c r="E280118" s="48"/>
      <c r="F280118" s="48"/>
    </row>
    <row r="280119" spans="2:6" ht="15" customHeight="1" x14ac:dyDescent="0.2">
      <c r="B280119" s="45"/>
      <c r="C280119" s="46"/>
      <c r="D280119" s="47"/>
      <c r="E280119" s="48"/>
      <c r="F280119" s="48"/>
    </row>
    <row r="280120" spans="2:6" ht="15" customHeight="1" x14ac:dyDescent="0.2">
      <c r="B280120" s="45"/>
      <c r="C280120" s="46"/>
      <c r="D280120" s="47"/>
      <c r="E280120" s="48"/>
      <c r="F280120" s="48"/>
    </row>
    <row r="280121" spans="2:6" ht="15" customHeight="1" x14ac:dyDescent="0.2">
      <c r="B280121" s="45"/>
      <c r="C280121" s="46"/>
      <c r="D280121" s="47"/>
      <c r="E280121" s="48"/>
      <c r="F280121" s="48"/>
    </row>
    <row r="280122" spans="2:6" ht="15" customHeight="1" x14ac:dyDescent="0.2">
      <c r="B280122" s="45"/>
      <c r="C280122" s="46"/>
      <c r="D280122" s="47"/>
      <c r="E280122" s="48"/>
      <c r="F280122" s="48"/>
    </row>
    <row r="280123" spans="2:6" ht="15" customHeight="1" x14ac:dyDescent="0.2">
      <c r="B280123" s="45"/>
      <c r="C280123" s="46"/>
      <c r="D280123" s="47"/>
      <c r="E280123" s="48"/>
      <c r="F280123" s="48"/>
    </row>
    <row r="280124" spans="2:6" ht="15" customHeight="1" x14ac:dyDescent="0.2">
      <c r="B280124" s="45"/>
      <c r="C280124" s="46"/>
      <c r="D280124" s="47"/>
      <c r="E280124" s="48"/>
      <c r="F280124" s="48"/>
    </row>
    <row r="280125" spans="2:6" ht="15" customHeight="1" x14ac:dyDescent="0.2">
      <c r="B280125" s="45"/>
      <c r="C280125" s="46"/>
      <c r="D280125" s="47"/>
      <c r="E280125" s="48"/>
      <c r="F280125" s="48"/>
    </row>
    <row r="280126" spans="2:6" ht="15" customHeight="1" x14ac:dyDescent="0.2">
      <c r="B280126" s="45"/>
      <c r="C280126" s="46"/>
      <c r="D280126" s="47"/>
      <c r="E280126" s="48"/>
      <c r="F280126" s="48"/>
    </row>
    <row r="280127" spans="2:6" ht="15" customHeight="1" x14ac:dyDescent="0.2">
      <c r="B280127" s="45"/>
      <c r="C280127" s="46"/>
      <c r="D280127" s="47"/>
      <c r="E280127" s="48"/>
      <c r="F280127" s="48"/>
    </row>
    <row r="280128" spans="2:6" ht="15" customHeight="1" x14ac:dyDescent="0.2">
      <c r="B280128" s="45"/>
      <c r="C280128" s="46"/>
      <c r="D280128" s="47"/>
      <c r="E280128" s="48"/>
      <c r="F280128" s="48"/>
    </row>
    <row r="280129" spans="2:6" ht="15" customHeight="1" x14ac:dyDescent="0.2">
      <c r="B280129" s="45"/>
      <c r="C280129" s="46"/>
      <c r="D280129" s="47"/>
      <c r="E280129" s="48"/>
      <c r="F280129" s="48"/>
    </row>
    <row r="280130" spans="2:6" ht="15" customHeight="1" x14ac:dyDescent="0.2">
      <c r="B280130" s="45"/>
      <c r="C280130" s="46"/>
      <c r="D280130" s="47"/>
      <c r="E280130" s="48"/>
      <c r="F280130" s="48"/>
    </row>
    <row r="280131" spans="2:6" ht="15" customHeight="1" x14ac:dyDescent="0.2">
      <c r="B280131" s="45"/>
      <c r="C280131" s="46"/>
      <c r="D280131" s="47"/>
      <c r="E280131" s="48"/>
      <c r="F280131" s="48"/>
    </row>
    <row r="280132" spans="2:6" ht="15" customHeight="1" x14ac:dyDescent="0.2">
      <c r="B280132" s="45"/>
      <c r="C280132" s="46"/>
      <c r="D280132" s="47"/>
      <c r="E280132" s="48"/>
      <c r="F280132" s="48"/>
    </row>
    <row r="280133" spans="2:6" ht="15" customHeight="1" x14ac:dyDescent="0.2">
      <c r="B280133" s="45"/>
      <c r="C280133" s="46"/>
      <c r="D280133" s="47"/>
      <c r="E280133" s="48"/>
      <c r="F280133" s="48"/>
    </row>
    <row r="280134" spans="2:6" ht="15" customHeight="1" x14ac:dyDescent="0.2">
      <c r="B280134" s="45"/>
      <c r="C280134" s="46"/>
      <c r="D280134" s="47"/>
      <c r="E280134" s="48"/>
      <c r="F280134" s="48"/>
    </row>
    <row r="280135" spans="2:6" ht="15" customHeight="1" x14ac:dyDescent="0.2">
      <c r="B280135" s="45"/>
      <c r="C280135" s="46"/>
      <c r="D280135" s="47"/>
      <c r="E280135" s="48"/>
      <c r="F280135" s="48"/>
    </row>
    <row r="280136" spans="2:6" ht="15" customHeight="1" x14ac:dyDescent="0.2">
      <c r="B280136" s="45"/>
      <c r="C280136" s="46"/>
      <c r="D280136" s="47"/>
      <c r="E280136" s="48"/>
      <c r="F280136" s="48"/>
    </row>
    <row r="280137" spans="2:6" ht="15" customHeight="1" x14ac:dyDescent="0.2">
      <c r="B280137" s="45"/>
      <c r="C280137" s="46"/>
      <c r="D280137" s="47"/>
      <c r="E280137" s="48"/>
      <c r="F280137" s="48"/>
    </row>
    <row r="280138" spans="2:6" ht="15" customHeight="1" x14ac:dyDescent="0.2">
      <c r="B280138" s="45"/>
      <c r="C280138" s="46"/>
      <c r="D280138" s="47"/>
      <c r="E280138" s="48"/>
      <c r="F280138" s="48"/>
    </row>
    <row r="280139" spans="2:6" ht="15" customHeight="1" x14ac:dyDescent="0.2">
      <c r="B280139" s="45"/>
      <c r="C280139" s="46"/>
      <c r="D280139" s="47"/>
      <c r="E280139" s="48"/>
      <c r="F280139" s="48"/>
    </row>
    <row r="280140" spans="2:6" ht="15" customHeight="1" x14ac:dyDescent="0.2">
      <c r="B280140" s="45"/>
      <c r="C280140" s="46"/>
      <c r="D280140" s="47"/>
      <c r="E280140" s="48"/>
      <c r="F280140" s="48"/>
    </row>
    <row r="280141" spans="2:6" ht="15" customHeight="1" x14ac:dyDescent="0.2">
      <c r="B280141" s="45"/>
      <c r="C280141" s="46"/>
      <c r="D280141" s="47"/>
      <c r="E280141" s="48"/>
      <c r="F280141" s="48"/>
    </row>
    <row r="280142" spans="2:6" ht="15" customHeight="1" x14ac:dyDescent="0.2">
      <c r="B280142" s="45"/>
      <c r="C280142" s="46"/>
      <c r="D280142" s="47"/>
      <c r="E280142" s="48"/>
      <c r="F280142" s="48"/>
    </row>
    <row r="280143" spans="2:6" ht="15" customHeight="1" x14ac:dyDescent="0.2">
      <c r="B280143" s="45"/>
      <c r="C280143" s="46"/>
      <c r="D280143" s="47"/>
      <c r="E280143" s="48"/>
      <c r="F280143" s="48"/>
    </row>
    <row r="280144" spans="2:6" ht="15" customHeight="1" x14ac:dyDescent="0.2">
      <c r="B280144" s="45"/>
      <c r="C280144" s="46"/>
      <c r="D280144" s="47"/>
      <c r="E280144" s="48"/>
      <c r="F280144" s="48"/>
    </row>
    <row r="280145" spans="2:6" ht="15" customHeight="1" x14ac:dyDescent="0.2">
      <c r="B280145" s="45"/>
      <c r="C280145" s="46"/>
      <c r="D280145" s="47"/>
      <c r="E280145" s="48"/>
      <c r="F280145" s="48"/>
    </row>
    <row r="280146" spans="2:6" ht="15" customHeight="1" x14ac:dyDescent="0.2">
      <c r="B280146" s="45"/>
      <c r="C280146" s="46"/>
      <c r="D280146" s="47"/>
      <c r="E280146" s="48"/>
      <c r="F280146" s="48"/>
    </row>
    <row r="280147" spans="2:6" ht="15" customHeight="1" x14ac:dyDescent="0.2">
      <c r="B280147" s="45"/>
      <c r="C280147" s="46"/>
      <c r="D280147" s="47"/>
      <c r="E280147" s="48"/>
      <c r="F280147" s="48"/>
    </row>
    <row r="280148" spans="2:6" ht="15" customHeight="1" x14ac:dyDescent="0.2">
      <c r="B280148" s="45"/>
      <c r="C280148" s="46"/>
      <c r="D280148" s="47"/>
      <c r="E280148" s="48"/>
      <c r="F280148" s="48"/>
    </row>
    <row r="280149" spans="2:6" ht="15" customHeight="1" x14ac:dyDescent="0.2">
      <c r="B280149" s="45"/>
      <c r="C280149" s="46"/>
      <c r="D280149" s="47"/>
      <c r="E280149" s="48"/>
      <c r="F280149" s="48"/>
    </row>
    <row r="280150" spans="2:6" ht="15" customHeight="1" x14ac:dyDescent="0.2">
      <c r="B280150" s="45"/>
      <c r="C280150" s="46"/>
      <c r="D280150" s="47"/>
      <c r="E280150" s="48"/>
      <c r="F280150" s="48"/>
    </row>
    <row r="280151" spans="2:6" ht="15" customHeight="1" x14ac:dyDescent="0.2">
      <c r="B280151" s="45"/>
      <c r="C280151" s="46"/>
      <c r="D280151" s="47"/>
      <c r="E280151" s="48"/>
      <c r="F280151" s="48"/>
    </row>
    <row r="280152" spans="2:6" ht="15" customHeight="1" x14ac:dyDescent="0.2">
      <c r="B280152" s="45"/>
      <c r="C280152" s="46"/>
      <c r="D280152" s="47"/>
      <c r="E280152" s="48"/>
      <c r="F280152" s="48"/>
    </row>
    <row r="280153" spans="2:6" ht="15" customHeight="1" x14ac:dyDescent="0.2">
      <c r="B280153" s="45"/>
      <c r="C280153" s="46"/>
      <c r="D280153" s="47"/>
      <c r="E280153" s="48"/>
      <c r="F280153" s="48"/>
    </row>
    <row r="280154" spans="2:6" ht="15" customHeight="1" x14ac:dyDescent="0.2">
      <c r="B280154" s="45"/>
      <c r="C280154" s="46"/>
      <c r="D280154" s="47"/>
      <c r="E280154" s="48"/>
      <c r="F280154" s="48"/>
    </row>
    <row r="280155" spans="2:6" ht="15" customHeight="1" x14ac:dyDescent="0.2">
      <c r="B280155" s="45"/>
      <c r="C280155" s="46"/>
      <c r="D280155" s="47"/>
      <c r="E280155" s="48"/>
      <c r="F280155" s="48"/>
    </row>
    <row r="280156" spans="2:6" ht="15" customHeight="1" x14ac:dyDescent="0.2">
      <c r="B280156" s="45"/>
      <c r="C280156" s="46"/>
      <c r="D280156" s="47"/>
      <c r="E280156" s="48"/>
      <c r="F280156" s="48"/>
    </row>
    <row r="280157" spans="2:6" ht="15" customHeight="1" x14ac:dyDescent="0.2">
      <c r="B280157" s="45"/>
      <c r="C280157" s="46"/>
      <c r="D280157" s="47"/>
      <c r="E280157" s="48"/>
      <c r="F280157" s="48"/>
    </row>
    <row r="280158" spans="2:6" ht="15" customHeight="1" x14ac:dyDescent="0.2">
      <c r="B280158" s="45"/>
      <c r="C280158" s="46"/>
      <c r="D280158" s="47"/>
      <c r="E280158" s="48"/>
      <c r="F280158" s="48"/>
    </row>
    <row r="280159" spans="2:6" ht="15" customHeight="1" x14ac:dyDescent="0.2">
      <c r="B280159" s="45"/>
      <c r="C280159" s="46"/>
      <c r="D280159" s="47"/>
      <c r="E280159" s="48"/>
      <c r="F280159" s="48"/>
    </row>
    <row r="280160" spans="2:6" ht="15" customHeight="1" x14ac:dyDescent="0.2">
      <c r="B280160" s="45"/>
      <c r="C280160" s="46"/>
      <c r="D280160" s="47"/>
      <c r="E280160" s="48"/>
      <c r="F280160" s="48"/>
    </row>
    <row r="280161" spans="2:6" ht="15" customHeight="1" x14ac:dyDescent="0.2">
      <c r="B280161" s="45"/>
      <c r="C280161" s="46"/>
      <c r="D280161" s="47"/>
      <c r="E280161" s="48"/>
      <c r="F280161" s="48"/>
    </row>
    <row r="280162" spans="2:6" ht="15" customHeight="1" x14ac:dyDescent="0.2">
      <c r="B280162" s="45"/>
      <c r="C280162" s="46"/>
      <c r="D280162" s="47"/>
      <c r="E280162" s="48"/>
      <c r="F280162" s="48"/>
    </row>
    <row r="280163" spans="2:6" ht="15" customHeight="1" x14ac:dyDescent="0.2">
      <c r="B280163" s="45"/>
      <c r="C280163" s="46"/>
      <c r="D280163" s="47"/>
      <c r="E280163" s="48"/>
      <c r="F280163" s="48"/>
    </row>
    <row r="280164" spans="2:6" ht="15" customHeight="1" x14ac:dyDescent="0.2">
      <c r="B280164" s="45"/>
      <c r="C280164" s="46"/>
      <c r="D280164" s="47"/>
      <c r="E280164" s="48"/>
      <c r="F280164" s="48"/>
    </row>
    <row r="280165" spans="2:6" ht="15" customHeight="1" x14ac:dyDescent="0.2">
      <c r="B280165" s="45"/>
      <c r="C280165" s="46"/>
      <c r="D280165" s="47"/>
      <c r="E280165" s="48"/>
      <c r="F280165" s="48"/>
    </row>
    <row r="280166" spans="2:6" ht="15" customHeight="1" x14ac:dyDescent="0.2">
      <c r="B280166" s="45"/>
      <c r="C280166" s="46"/>
      <c r="D280166" s="47"/>
      <c r="E280166" s="48"/>
      <c r="F280166" s="48"/>
    </row>
    <row r="280167" spans="2:6" ht="15" customHeight="1" x14ac:dyDescent="0.2">
      <c r="B280167" s="45"/>
      <c r="C280167" s="46"/>
      <c r="D280167" s="47"/>
      <c r="E280167" s="48"/>
      <c r="F280167" s="48"/>
    </row>
    <row r="280168" spans="2:6" ht="15" customHeight="1" x14ac:dyDescent="0.2">
      <c r="B280168" s="45"/>
      <c r="C280168" s="46"/>
      <c r="D280168" s="47"/>
      <c r="E280168" s="48"/>
      <c r="F280168" s="48"/>
    </row>
    <row r="280169" spans="2:6" ht="15" customHeight="1" x14ac:dyDescent="0.2">
      <c r="B280169" s="45"/>
      <c r="C280169" s="46"/>
      <c r="D280169" s="47"/>
      <c r="E280169" s="48"/>
      <c r="F280169" s="48"/>
    </row>
    <row r="280170" spans="2:6" ht="15" customHeight="1" x14ac:dyDescent="0.2">
      <c r="B280170" s="45"/>
      <c r="C280170" s="46"/>
      <c r="D280170" s="47"/>
      <c r="E280170" s="48"/>
      <c r="F280170" s="48"/>
    </row>
    <row r="280171" spans="2:6" ht="15" customHeight="1" x14ac:dyDescent="0.2">
      <c r="B280171" s="45"/>
      <c r="C280171" s="46"/>
      <c r="D280171" s="47"/>
      <c r="E280171" s="48"/>
      <c r="F280171" s="48"/>
    </row>
    <row r="280172" spans="2:6" ht="15" customHeight="1" x14ac:dyDescent="0.2">
      <c r="B280172" s="45"/>
      <c r="C280172" s="46"/>
      <c r="D280172" s="47"/>
      <c r="E280172" s="48"/>
      <c r="F280172" s="48"/>
    </row>
    <row r="280173" spans="2:6" ht="15" customHeight="1" x14ac:dyDescent="0.2">
      <c r="B280173" s="45"/>
      <c r="C280173" s="46"/>
      <c r="D280173" s="47"/>
      <c r="E280173" s="48"/>
      <c r="F280173" s="48"/>
    </row>
    <row r="280174" spans="2:6" ht="15" customHeight="1" x14ac:dyDescent="0.2">
      <c r="B280174" s="45"/>
      <c r="C280174" s="46"/>
      <c r="D280174" s="47"/>
      <c r="E280174" s="48"/>
      <c r="F280174" s="48"/>
    </row>
    <row r="280175" spans="2:6" ht="15" customHeight="1" x14ac:dyDescent="0.2">
      <c r="B280175" s="45"/>
      <c r="C280175" s="46"/>
      <c r="D280175" s="47"/>
      <c r="E280175" s="48"/>
      <c r="F280175" s="48"/>
    </row>
    <row r="280176" spans="2:6" ht="15" customHeight="1" x14ac:dyDescent="0.2">
      <c r="B280176" s="45"/>
      <c r="C280176" s="46"/>
      <c r="D280176" s="47"/>
      <c r="E280176" s="48"/>
      <c r="F280176" s="48"/>
    </row>
    <row r="280177" spans="2:6" ht="15" customHeight="1" x14ac:dyDescent="0.2">
      <c r="B280177" s="45"/>
      <c r="C280177" s="46"/>
      <c r="D280177" s="47"/>
      <c r="E280177" s="48"/>
      <c r="F280177" s="48"/>
    </row>
    <row r="280178" spans="2:6" ht="15" customHeight="1" x14ac:dyDescent="0.2">
      <c r="B280178" s="45"/>
      <c r="C280178" s="46"/>
      <c r="D280178" s="47"/>
      <c r="E280178" s="48"/>
      <c r="F280178" s="48"/>
    </row>
    <row r="280179" spans="2:6" ht="15" customHeight="1" x14ac:dyDescent="0.2">
      <c r="B280179" s="45"/>
      <c r="C280179" s="46"/>
      <c r="D280179" s="47"/>
      <c r="E280179" s="48"/>
      <c r="F280179" s="48"/>
    </row>
    <row r="280180" spans="2:6" ht="15" customHeight="1" x14ac:dyDescent="0.2">
      <c r="B280180" s="45"/>
      <c r="C280180" s="46"/>
      <c r="D280180" s="47"/>
      <c r="E280180" s="48"/>
      <c r="F280180" s="48"/>
    </row>
    <row r="280181" spans="2:6" ht="15" customHeight="1" x14ac:dyDescent="0.2">
      <c r="B280181" s="45"/>
      <c r="C280181" s="46"/>
      <c r="D280181" s="47"/>
      <c r="E280181" s="48"/>
      <c r="F280181" s="48"/>
    </row>
    <row r="280182" spans="2:6" ht="15" customHeight="1" x14ac:dyDescent="0.2">
      <c r="B280182" s="45"/>
      <c r="C280182" s="46"/>
      <c r="D280182" s="47"/>
      <c r="E280182" s="48"/>
      <c r="F280182" s="48"/>
    </row>
    <row r="280183" spans="2:6" ht="15" customHeight="1" x14ac:dyDescent="0.2">
      <c r="B280183" s="45"/>
      <c r="C280183" s="46"/>
      <c r="D280183" s="47"/>
      <c r="E280183" s="48"/>
      <c r="F280183" s="48"/>
    </row>
    <row r="280184" spans="2:6" ht="15" customHeight="1" x14ac:dyDescent="0.2">
      <c r="B280184" s="45"/>
      <c r="C280184" s="46"/>
      <c r="D280184" s="47"/>
      <c r="E280184" s="48"/>
      <c r="F280184" s="48"/>
    </row>
    <row r="280185" spans="2:6" ht="15" customHeight="1" x14ac:dyDescent="0.2">
      <c r="B280185" s="45"/>
      <c r="C280185" s="46"/>
      <c r="D280185" s="47"/>
      <c r="E280185" s="48"/>
      <c r="F280185" s="48"/>
    </row>
    <row r="280186" spans="2:6" ht="15" customHeight="1" x14ac:dyDescent="0.2">
      <c r="B280186" s="45"/>
      <c r="C280186" s="46"/>
      <c r="D280186" s="47"/>
      <c r="E280186" s="48"/>
      <c r="F280186" s="48"/>
    </row>
    <row r="280187" spans="2:6" ht="15" customHeight="1" x14ac:dyDescent="0.2">
      <c r="B280187" s="45"/>
      <c r="C280187" s="46"/>
      <c r="D280187" s="47"/>
      <c r="E280187" s="48"/>
      <c r="F280187" s="48"/>
    </row>
    <row r="280188" spans="2:6" ht="15" customHeight="1" x14ac:dyDescent="0.2">
      <c r="B280188" s="45"/>
      <c r="C280188" s="46"/>
      <c r="D280188" s="47"/>
      <c r="E280188" s="48"/>
      <c r="F280188" s="48"/>
    </row>
    <row r="280189" spans="2:6" ht="15" customHeight="1" x14ac:dyDescent="0.2">
      <c r="B280189" s="45"/>
      <c r="C280189" s="46"/>
      <c r="D280189" s="47"/>
      <c r="E280189" s="48"/>
      <c r="F280189" s="48"/>
    </row>
    <row r="280190" spans="2:6" ht="15" customHeight="1" x14ac:dyDescent="0.2">
      <c r="B280190" s="45"/>
      <c r="C280190" s="46"/>
      <c r="D280190" s="47"/>
      <c r="E280190" s="48"/>
      <c r="F280190" s="48"/>
    </row>
    <row r="280191" spans="2:6" ht="15" customHeight="1" x14ac:dyDescent="0.2">
      <c r="B280191" s="45"/>
      <c r="C280191" s="46"/>
      <c r="D280191" s="47"/>
      <c r="E280191" s="48"/>
      <c r="F280191" s="48"/>
    </row>
    <row r="280192" spans="2:6" ht="15" customHeight="1" x14ac:dyDescent="0.2">
      <c r="B280192" s="45"/>
      <c r="C280192" s="46"/>
      <c r="D280192" s="47"/>
      <c r="E280192" s="48"/>
      <c r="F280192" s="48"/>
    </row>
    <row r="280193" spans="2:6" ht="15" customHeight="1" x14ac:dyDescent="0.2">
      <c r="B280193" s="45"/>
      <c r="C280193" s="46"/>
      <c r="D280193" s="47"/>
      <c r="E280193" s="48"/>
      <c r="F280193" s="48"/>
    </row>
    <row r="280194" spans="2:6" ht="15" customHeight="1" x14ac:dyDescent="0.2">
      <c r="B280194" s="45"/>
      <c r="C280194" s="46"/>
      <c r="D280194" s="47"/>
      <c r="E280194" s="48"/>
      <c r="F280194" s="48"/>
    </row>
    <row r="280195" spans="2:6" ht="15" customHeight="1" x14ac:dyDescent="0.2">
      <c r="B280195" s="45"/>
      <c r="C280195" s="46"/>
      <c r="D280195" s="47"/>
      <c r="E280195" s="48"/>
      <c r="F280195" s="48"/>
    </row>
    <row r="280196" spans="2:6" ht="15" customHeight="1" x14ac:dyDescent="0.2">
      <c r="B280196" s="45"/>
      <c r="C280196" s="46"/>
      <c r="D280196" s="47"/>
      <c r="E280196" s="48"/>
      <c r="F280196" s="48"/>
    </row>
    <row r="280197" spans="2:6" ht="15" customHeight="1" x14ac:dyDescent="0.2">
      <c r="B280197" s="45"/>
      <c r="C280197" s="46"/>
      <c r="D280197" s="47"/>
      <c r="E280197" s="48"/>
      <c r="F280197" s="48"/>
    </row>
    <row r="280198" spans="2:6" ht="15" customHeight="1" x14ac:dyDescent="0.2">
      <c r="B280198" s="45"/>
      <c r="C280198" s="46"/>
      <c r="D280198" s="47"/>
      <c r="E280198" s="48"/>
      <c r="F280198" s="48"/>
    </row>
    <row r="280199" spans="2:6" ht="15" customHeight="1" x14ac:dyDescent="0.2">
      <c r="B280199" s="45"/>
      <c r="C280199" s="46"/>
      <c r="D280199" s="47"/>
      <c r="E280199" s="48"/>
      <c r="F280199" s="48"/>
    </row>
    <row r="280200" spans="2:6" ht="15" customHeight="1" x14ac:dyDescent="0.2">
      <c r="B280200" s="45"/>
      <c r="C280200" s="46"/>
      <c r="D280200" s="47"/>
      <c r="E280200" s="48"/>
      <c r="F280200" s="48"/>
    </row>
    <row r="280201" spans="2:6" ht="15" customHeight="1" x14ac:dyDescent="0.2">
      <c r="B280201" s="45"/>
      <c r="C280201" s="46"/>
      <c r="D280201" s="47"/>
      <c r="E280201" s="48"/>
      <c r="F280201" s="48"/>
    </row>
    <row r="280202" spans="2:6" ht="15" customHeight="1" x14ac:dyDescent="0.2">
      <c r="B280202" s="45"/>
      <c r="C280202" s="46"/>
      <c r="D280202" s="47"/>
      <c r="E280202" s="48"/>
      <c r="F280202" s="48"/>
    </row>
    <row r="280203" spans="2:6" ht="15" customHeight="1" x14ac:dyDescent="0.2">
      <c r="B280203" s="45"/>
      <c r="C280203" s="46"/>
      <c r="D280203" s="47"/>
      <c r="E280203" s="48"/>
      <c r="F280203" s="48"/>
    </row>
    <row r="280204" spans="2:6" ht="15" customHeight="1" x14ac:dyDescent="0.2">
      <c r="B280204" s="45"/>
      <c r="C280204" s="46"/>
      <c r="D280204" s="47"/>
      <c r="E280204" s="48"/>
      <c r="F280204" s="48"/>
    </row>
    <row r="280205" spans="2:6" ht="15" customHeight="1" x14ac:dyDescent="0.2">
      <c r="B280205" s="45"/>
      <c r="C280205" s="46"/>
      <c r="D280205" s="47"/>
      <c r="E280205" s="48"/>
      <c r="F280205" s="48"/>
    </row>
    <row r="280206" spans="2:6" ht="15" customHeight="1" x14ac:dyDescent="0.2">
      <c r="B280206" s="45"/>
      <c r="C280206" s="46"/>
      <c r="D280206" s="47"/>
      <c r="E280206" s="48"/>
      <c r="F280206" s="48"/>
    </row>
    <row r="280207" spans="2:6" ht="15" customHeight="1" x14ac:dyDescent="0.2">
      <c r="B280207" s="45"/>
      <c r="C280207" s="46"/>
      <c r="D280207" s="47"/>
      <c r="E280207" s="48"/>
      <c r="F280207" s="48"/>
    </row>
    <row r="280208" spans="2:6" ht="15" customHeight="1" x14ac:dyDescent="0.2">
      <c r="B280208" s="45"/>
      <c r="C280208" s="46"/>
      <c r="D280208" s="47"/>
      <c r="E280208" s="48"/>
      <c r="F280208" s="48"/>
    </row>
    <row r="280209" spans="2:6" ht="15" customHeight="1" x14ac:dyDescent="0.2">
      <c r="B280209" s="45"/>
      <c r="C280209" s="46"/>
      <c r="D280209" s="47"/>
      <c r="E280209" s="48"/>
      <c r="F280209" s="48"/>
    </row>
    <row r="280210" spans="2:6" ht="15" customHeight="1" x14ac:dyDescent="0.2">
      <c r="B280210" s="45"/>
      <c r="C280210" s="46"/>
      <c r="D280210" s="47"/>
      <c r="E280210" s="48"/>
      <c r="F280210" s="48"/>
    </row>
    <row r="280211" spans="2:6" ht="15" customHeight="1" x14ac:dyDescent="0.2">
      <c r="B280211" s="45"/>
      <c r="C280211" s="46"/>
      <c r="D280211" s="47"/>
      <c r="E280211" s="48"/>
      <c r="F280211" s="48"/>
    </row>
    <row r="280212" spans="2:6" ht="15" customHeight="1" x14ac:dyDescent="0.2">
      <c r="B280212" s="45"/>
      <c r="C280212" s="46"/>
      <c r="D280212" s="47"/>
      <c r="E280212" s="48"/>
      <c r="F280212" s="48"/>
    </row>
    <row r="280213" spans="2:6" ht="15" customHeight="1" x14ac:dyDescent="0.2">
      <c r="B280213" s="45"/>
      <c r="C280213" s="46"/>
      <c r="D280213" s="47"/>
      <c r="E280213" s="48"/>
      <c r="F280213" s="48"/>
    </row>
    <row r="280214" spans="2:6" ht="15" customHeight="1" x14ac:dyDescent="0.2">
      <c r="B280214" s="45"/>
      <c r="C280214" s="46"/>
      <c r="D280214" s="47"/>
      <c r="E280214" s="48"/>
      <c r="F280214" s="48"/>
    </row>
    <row r="280215" spans="2:6" ht="15" customHeight="1" x14ac:dyDescent="0.2">
      <c r="B280215" s="45"/>
      <c r="C280215" s="46"/>
      <c r="D280215" s="47"/>
      <c r="E280215" s="48"/>
      <c r="F280215" s="48"/>
    </row>
    <row r="280216" spans="2:6" ht="15" customHeight="1" x14ac:dyDescent="0.2">
      <c r="B280216" s="45"/>
      <c r="C280216" s="46"/>
      <c r="D280216" s="47"/>
      <c r="E280216" s="48"/>
      <c r="F280216" s="48"/>
    </row>
    <row r="280217" spans="2:6" ht="15" customHeight="1" x14ac:dyDescent="0.2">
      <c r="B280217" s="45"/>
      <c r="C280217" s="46"/>
      <c r="D280217" s="47"/>
      <c r="E280217" s="48"/>
      <c r="F280217" s="48"/>
    </row>
    <row r="280218" spans="2:6" ht="15" customHeight="1" x14ac:dyDescent="0.2">
      <c r="B280218" s="45"/>
      <c r="C280218" s="46"/>
      <c r="D280218" s="47"/>
      <c r="E280218" s="48"/>
      <c r="F280218" s="48"/>
    </row>
    <row r="280219" spans="2:6" ht="15" customHeight="1" x14ac:dyDescent="0.2">
      <c r="B280219" s="45"/>
      <c r="C280219" s="46"/>
      <c r="D280219" s="47"/>
      <c r="E280219" s="48"/>
      <c r="F280219" s="48"/>
    </row>
    <row r="280220" spans="2:6" ht="15" customHeight="1" x14ac:dyDescent="0.2">
      <c r="B280220" s="45"/>
      <c r="C280220" s="46"/>
      <c r="D280220" s="47"/>
      <c r="E280220" s="48"/>
      <c r="F280220" s="48"/>
    </row>
    <row r="280221" spans="2:6" ht="15" customHeight="1" x14ac:dyDescent="0.2">
      <c r="B280221" s="45"/>
      <c r="C280221" s="46"/>
      <c r="D280221" s="47"/>
      <c r="E280221" s="48"/>
      <c r="F280221" s="48"/>
    </row>
    <row r="280222" spans="2:6" ht="15" customHeight="1" x14ac:dyDescent="0.2">
      <c r="B280222" s="45"/>
      <c r="C280222" s="46"/>
      <c r="D280222" s="47"/>
      <c r="E280222" s="48"/>
      <c r="F280222" s="48"/>
    </row>
    <row r="280223" spans="2:6" ht="15" customHeight="1" x14ac:dyDescent="0.2">
      <c r="B280223" s="45"/>
      <c r="C280223" s="46"/>
      <c r="D280223" s="47"/>
      <c r="E280223" s="48"/>
      <c r="F280223" s="48"/>
    </row>
    <row r="280224" spans="2:6" ht="15" customHeight="1" x14ac:dyDescent="0.2">
      <c r="B280224" s="45"/>
      <c r="C280224" s="46"/>
      <c r="D280224" s="47"/>
      <c r="E280224" s="48"/>
      <c r="F280224" s="48"/>
    </row>
    <row r="280225" spans="2:6" ht="15" customHeight="1" x14ac:dyDescent="0.2">
      <c r="B280225" s="45"/>
      <c r="C280225" s="46"/>
      <c r="D280225" s="47"/>
      <c r="E280225" s="48"/>
      <c r="F280225" s="48"/>
    </row>
    <row r="280226" spans="2:6" ht="15" customHeight="1" x14ac:dyDescent="0.2">
      <c r="B280226" s="45"/>
      <c r="C280226" s="46"/>
      <c r="D280226" s="47"/>
      <c r="E280226" s="48"/>
      <c r="F280226" s="48"/>
    </row>
    <row r="280227" spans="2:6" ht="15" customHeight="1" x14ac:dyDescent="0.2">
      <c r="B280227" s="45"/>
      <c r="C280227" s="46"/>
      <c r="D280227" s="47"/>
      <c r="E280227" s="48"/>
      <c r="F280227" s="48"/>
    </row>
    <row r="280228" spans="2:6" ht="15" customHeight="1" x14ac:dyDescent="0.2">
      <c r="B280228" s="45"/>
      <c r="C280228" s="46"/>
      <c r="D280228" s="47"/>
      <c r="E280228" s="48"/>
      <c r="F280228" s="48"/>
    </row>
    <row r="280229" spans="2:6" ht="15" customHeight="1" x14ac:dyDescent="0.2">
      <c r="B280229" s="45"/>
      <c r="C280229" s="46"/>
      <c r="D280229" s="47"/>
      <c r="E280229" s="48"/>
      <c r="F280229" s="48"/>
    </row>
    <row r="280230" spans="2:6" ht="15" customHeight="1" x14ac:dyDescent="0.2">
      <c r="B280230" s="45"/>
      <c r="C280230" s="46"/>
      <c r="D280230" s="47"/>
      <c r="E280230" s="48"/>
      <c r="F280230" s="48"/>
    </row>
    <row r="280231" spans="2:6" ht="15" customHeight="1" x14ac:dyDescent="0.2">
      <c r="B280231" s="45"/>
      <c r="C280231" s="46"/>
      <c r="D280231" s="47"/>
      <c r="E280231" s="48"/>
      <c r="F280231" s="48"/>
    </row>
    <row r="280232" spans="2:6" ht="15" customHeight="1" x14ac:dyDescent="0.2">
      <c r="B280232" s="45"/>
      <c r="C280232" s="46"/>
      <c r="D280232" s="47"/>
      <c r="E280232" s="48"/>
      <c r="F280232" s="48"/>
    </row>
    <row r="280233" spans="2:6" ht="15" customHeight="1" x14ac:dyDescent="0.2">
      <c r="B280233" s="45"/>
      <c r="C280233" s="46"/>
      <c r="D280233" s="47"/>
      <c r="E280233" s="48"/>
      <c r="F280233" s="48"/>
    </row>
    <row r="280234" spans="2:6" ht="15" customHeight="1" x14ac:dyDescent="0.2">
      <c r="B280234" s="45"/>
      <c r="C280234" s="46"/>
      <c r="D280234" s="47"/>
      <c r="E280234" s="48"/>
      <c r="F280234" s="48"/>
    </row>
    <row r="280235" spans="2:6" ht="15" customHeight="1" x14ac:dyDescent="0.2">
      <c r="B280235" s="45"/>
      <c r="C280235" s="46"/>
      <c r="D280235" s="47"/>
      <c r="E280235" s="48"/>
      <c r="F280235" s="48"/>
    </row>
    <row r="280236" spans="2:6" ht="15" customHeight="1" x14ac:dyDescent="0.2">
      <c r="B280236" s="45"/>
      <c r="C280236" s="46"/>
      <c r="D280236" s="47"/>
      <c r="E280236" s="48"/>
      <c r="F280236" s="48"/>
    </row>
    <row r="280237" spans="2:6" ht="15" customHeight="1" x14ac:dyDescent="0.2">
      <c r="B280237" s="45"/>
      <c r="C280237" s="46"/>
      <c r="D280237" s="47"/>
      <c r="E280237" s="48"/>
      <c r="F280237" s="48"/>
    </row>
    <row r="280238" spans="2:6" ht="15" customHeight="1" x14ac:dyDescent="0.2">
      <c r="B280238" s="45"/>
      <c r="C280238" s="46"/>
      <c r="D280238" s="47"/>
      <c r="E280238" s="48"/>
      <c r="F280238" s="48"/>
    </row>
    <row r="280239" spans="2:6" ht="15" customHeight="1" x14ac:dyDescent="0.2">
      <c r="B280239" s="45"/>
      <c r="C280239" s="46"/>
      <c r="D280239" s="47"/>
      <c r="E280239" s="48"/>
      <c r="F280239" s="48"/>
    </row>
    <row r="280240" spans="2:6" ht="15" customHeight="1" x14ac:dyDescent="0.2">
      <c r="B280240" s="45"/>
      <c r="C280240" s="46"/>
      <c r="D280240" s="47"/>
      <c r="E280240" s="48"/>
      <c r="F280240" s="48"/>
    </row>
    <row r="280241" spans="2:6" ht="15" customHeight="1" x14ac:dyDescent="0.2">
      <c r="B280241" s="45"/>
      <c r="C280241" s="46"/>
      <c r="D280241" s="47"/>
      <c r="E280241" s="48"/>
      <c r="F280241" s="48"/>
    </row>
    <row r="280242" spans="2:6" ht="15" customHeight="1" x14ac:dyDescent="0.2">
      <c r="B280242" s="45"/>
      <c r="C280242" s="46"/>
      <c r="D280242" s="47"/>
      <c r="E280242" s="48"/>
      <c r="F280242" s="48"/>
    </row>
    <row r="280243" spans="2:6" ht="15" customHeight="1" x14ac:dyDescent="0.2">
      <c r="B280243" s="45"/>
      <c r="C280243" s="46"/>
      <c r="D280243" s="47"/>
      <c r="E280243" s="48"/>
      <c r="F280243" s="48"/>
    </row>
    <row r="280244" spans="2:6" ht="15" customHeight="1" x14ac:dyDescent="0.2">
      <c r="B280244" s="45"/>
      <c r="C280244" s="46"/>
      <c r="D280244" s="47"/>
      <c r="E280244" s="48"/>
      <c r="F280244" s="48"/>
    </row>
    <row r="280245" spans="2:6" ht="15" customHeight="1" x14ac:dyDescent="0.2">
      <c r="B280245" s="45"/>
      <c r="C280245" s="46"/>
      <c r="D280245" s="47"/>
      <c r="E280245" s="48"/>
      <c r="F280245" s="48"/>
    </row>
    <row r="280246" spans="2:6" ht="15" customHeight="1" x14ac:dyDescent="0.2">
      <c r="B280246" s="45"/>
      <c r="C280246" s="46"/>
      <c r="D280246" s="47"/>
      <c r="E280246" s="48"/>
      <c r="F280246" s="48"/>
    </row>
    <row r="280247" spans="2:6" ht="15" customHeight="1" x14ac:dyDescent="0.2">
      <c r="B280247" s="45"/>
      <c r="C280247" s="46"/>
      <c r="D280247" s="47"/>
      <c r="E280247" s="48"/>
      <c r="F280247" s="48"/>
    </row>
    <row r="280248" spans="2:6" ht="15" customHeight="1" x14ac:dyDescent="0.2">
      <c r="B280248" s="45"/>
      <c r="C280248" s="46"/>
      <c r="D280248" s="47"/>
      <c r="E280248" s="48"/>
      <c r="F280248" s="48"/>
    </row>
    <row r="280249" spans="2:6" ht="15" customHeight="1" x14ac:dyDescent="0.2">
      <c r="B280249" s="45"/>
      <c r="C280249" s="46"/>
      <c r="D280249" s="47"/>
      <c r="E280249" s="48"/>
      <c r="F280249" s="48"/>
    </row>
    <row r="280250" spans="2:6" ht="15" customHeight="1" x14ac:dyDescent="0.2">
      <c r="B280250" s="45"/>
      <c r="C280250" s="46"/>
      <c r="D280250" s="47"/>
      <c r="E280250" s="48"/>
      <c r="F280250" s="48"/>
    </row>
    <row r="280251" spans="2:6" ht="15" customHeight="1" x14ac:dyDescent="0.2">
      <c r="B280251" s="45"/>
      <c r="C280251" s="46"/>
      <c r="D280251" s="47"/>
      <c r="E280251" s="48"/>
      <c r="F280251" s="48"/>
    </row>
    <row r="280252" spans="2:6" ht="15" customHeight="1" x14ac:dyDescent="0.2">
      <c r="B280252" s="45"/>
      <c r="C280252" s="46"/>
      <c r="D280252" s="47"/>
      <c r="E280252" s="48"/>
      <c r="F280252" s="48"/>
    </row>
    <row r="280253" spans="2:6" ht="15" customHeight="1" x14ac:dyDescent="0.2">
      <c r="B280253" s="45"/>
      <c r="C280253" s="46"/>
      <c r="D280253" s="47"/>
      <c r="E280253" s="48"/>
      <c r="F280253" s="48"/>
    </row>
    <row r="280254" spans="2:6" ht="15" customHeight="1" x14ac:dyDescent="0.2">
      <c r="B280254" s="45"/>
      <c r="C280254" s="46"/>
      <c r="D280254" s="47"/>
      <c r="E280254" s="48"/>
      <c r="F280254" s="48"/>
    </row>
    <row r="280255" spans="2:6" ht="15" customHeight="1" x14ac:dyDescent="0.2">
      <c r="B280255" s="45"/>
      <c r="C280255" s="46"/>
      <c r="D280255" s="47"/>
      <c r="E280255" s="48"/>
      <c r="F280255" s="48"/>
    </row>
    <row r="280256" spans="2:6" ht="15" customHeight="1" x14ac:dyDescent="0.2">
      <c r="B280256" s="45"/>
      <c r="C280256" s="46"/>
      <c r="D280256" s="47"/>
      <c r="E280256" s="48"/>
      <c r="F280256" s="48"/>
    </row>
    <row r="280257" spans="2:6" ht="15" customHeight="1" x14ac:dyDescent="0.2">
      <c r="B280257" s="45"/>
      <c r="C280257" s="46"/>
      <c r="D280257" s="47"/>
      <c r="E280257" s="48"/>
      <c r="F280257" s="48"/>
    </row>
    <row r="280258" spans="2:6" ht="15" customHeight="1" x14ac:dyDescent="0.2">
      <c r="B280258" s="45"/>
      <c r="C280258" s="46"/>
      <c r="D280258" s="47"/>
      <c r="E280258" s="48"/>
      <c r="F280258" s="48"/>
    </row>
    <row r="280259" spans="2:6" ht="15" customHeight="1" x14ac:dyDescent="0.2">
      <c r="B280259" s="45"/>
      <c r="C280259" s="46"/>
      <c r="D280259" s="47"/>
      <c r="E280259" s="48"/>
      <c r="F280259" s="48"/>
    </row>
    <row r="280260" spans="2:6" ht="15" customHeight="1" x14ac:dyDescent="0.2">
      <c r="B280260" s="45"/>
      <c r="C280260" s="46"/>
      <c r="D280260" s="47"/>
      <c r="E280260" s="48"/>
      <c r="F280260" s="48"/>
    </row>
    <row r="280261" spans="2:6" ht="15" customHeight="1" x14ac:dyDescent="0.2">
      <c r="B280261" s="45"/>
      <c r="C280261" s="46"/>
      <c r="D280261" s="47"/>
      <c r="E280261" s="48"/>
      <c r="F280261" s="48"/>
    </row>
    <row r="280262" spans="2:6" ht="15" customHeight="1" x14ac:dyDescent="0.2">
      <c r="B280262" s="45"/>
      <c r="C280262" s="46"/>
      <c r="D280262" s="47"/>
      <c r="E280262" s="48"/>
      <c r="F280262" s="48"/>
    </row>
    <row r="280263" spans="2:6" ht="15" customHeight="1" x14ac:dyDescent="0.2">
      <c r="B280263" s="45"/>
      <c r="C280263" s="46"/>
      <c r="D280263" s="47"/>
      <c r="E280263" s="48"/>
      <c r="F280263" s="48"/>
    </row>
    <row r="280264" spans="2:6" ht="15" customHeight="1" x14ac:dyDescent="0.2">
      <c r="B280264" s="45"/>
      <c r="C280264" s="46"/>
      <c r="D280264" s="47"/>
      <c r="E280264" s="48"/>
      <c r="F280264" s="48"/>
    </row>
    <row r="280265" spans="2:6" ht="15" customHeight="1" x14ac:dyDescent="0.2">
      <c r="B280265" s="45"/>
      <c r="C280265" s="46"/>
      <c r="D280265" s="47"/>
      <c r="E280265" s="48"/>
      <c r="F280265" s="48"/>
    </row>
    <row r="280266" spans="2:6" ht="15" customHeight="1" x14ac:dyDescent="0.2">
      <c r="B280266" s="45"/>
      <c r="C280266" s="46"/>
      <c r="D280266" s="47"/>
      <c r="E280266" s="48"/>
      <c r="F280266" s="48"/>
    </row>
    <row r="280267" spans="2:6" ht="15" customHeight="1" x14ac:dyDescent="0.2">
      <c r="B280267" s="45"/>
      <c r="C280267" s="46"/>
      <c r="D280267" s="47"/>
      <c r="E280267" s="48"/>
      <c r="F280267" s="48"/>
    </row>
    <row r="280268" spans="2:6" ht="15" customHeight="1" x14ac:dyDescent="0.2">
      <c r="B280268" s="45"/>
      <c r="C280268" s="46"/>
      <c r="D280268" s="47"/>
      <c r="E280268" s="48"/>
      <c r="F280268" s="48"/>
    </row>
    <row r="280269" spans="2:6" ht="15" customHeight="1" x14ac:dyDescent="0.2">
      <c r="B280269" s="45"/>
      <c r="C280269" s="46"/>
      <c r="D280269" s="47"/>
      <c r="E280269" s="48"/>
      <c r="F280269" s="48"/>
    </row>
    <row r="280270" spans="2:6" ht="15" customHeight="1" x14ac:dyDescent="0.2">
      <c r="B280270" s="45"/>
      <c r="C280270" s="46"/>
      <c r="D280270" s="47"/>
      <c r="E280270" s="48"/>
      <c r="F280270" s="48"/>
    </row>
    <row r="280271" spans="2:6" ht="15" customHeight="1" x14ac:dyDescent="0.2">
      <c r="B280271" s="45"/>
      <c r="C280271" s="46"/>
      <c r="D280271" s="47"/>
      <c r="E280271" s="48"/>
      <c r="F280271" s="48"/>
    </row>
    <row r="280272" spans="2:6" ht="15" customHeight="1" x14ac:dyDescent="0.2">
      <c r="B280272" s="45"/>
      <c r="C280272" s="46"/>
      <c r="D280272" s="47"/>
      <c r="E280272" s="48"/>
      <c r="F280272" s="48"/>
    </row>
    <row r="280273" spans="2:6" ht="15" customHeight="1" x14ac:dyDescent="0.2">
      <c r="B280273" s="45"/>
      <c r="C280273" s="46"/>
      <c r="D280273" s="47"/>
      <c r="E280273" s="48"/>
      <c r="F280273" s="48"/>
    </row>
    <row r="280274" spans="2:6" ht="15" customHeight="1" x14ac:dyDescent="0.2">
      <c r="B280274" s="45"/>
      <c r="C280274" s="46"/>
      <c r="D280274" s="47"/>
      <c r="E280274" s="48"/>
      <c r="F280274" s="48"/>
    </row>
    <row r="280275" spans="2:6" ht="15" customHeight="1" x14ac:dyDescent="0.2">
      <c r="B280275" s="45"/>
      <c r="C280275" s="46"/>
      <c r="D280275" s="47"/>
      <c r="E280275" s="48"/>
      <c r="F280275" s="48"/>
    </row>
    <row r="280276" spans="2:6" ht="15" customHeight="1" x14ac:dyDescent="0.2">
      <c r="B280276" s="45"/>
      <c r="C280276" s="46"/>
      <c r="D280276" s="47"/>
      <c r="E280276" s="48"/>
      <c r="F280276" s="48"/>
    </row>
    <row r="280277" spans="2:6" ht="15" customHeight="1" x14ac:dyDescent="0.2">
      <c r="B280277" s="45"/>
      <c r="C280277" s="46"/>
      <c r="D280277" s="47"/>
      <c r="E280277" s="48"/>
      <c r="F280277" s="48"/>
    </row>
    <row r="280278" spans="2:6" ht="15" customHeight="1" x14ac:dyDescent="0.2">
      <c r="B280278" s="45"/>
      <c r="C280278" s="46"/>
      <c r="D280278" s="47"/>
      <c r="E280278" s="48"/>
      <c r="F280278" s="48"/>
    </row>
    <row r="280279" spans="2:6" ht="15" customHeight="1" x14ac:dyDescent="0.2">
      <c r="B280279" s="45"/>
      <c r="C280279" s="46"/>
      <c r="D280279" s="47"/>
      <c r="E280279" s="48"/>
      <c r="F280279" s="48"/>
    </row>
    <row r="280280" spans="2:6" ht="15" customHeight="1" x14ac:dyDescent="0.2">
      <c r="B280280" s="45"/>
      <c r="C280280" s="46"/>
      <c r="D280280" s="47"/>
      <c r="E280280" s="48"/>
      <c r="F280280" s="48"/>
    </row>
    <row r="280281" spans="2:6" ht="15" customHeight="1" x14ac:dyDescent="0.2">
      <c r="B280281" s="45"/>
      <c r="C280281" s="46"/>
      <c r="D280281" s="47"/>
      <c r="E280281" s="48"/>
      <c r="F280281" s="48"/>
    </row>
    <row r="280282" spans="2:6" ht="15" customHeight="1" x14ac:dyDescent="0.2">
      <c r="B280282" s="45"/>
      <c r="C280282" s="46"/>
      <c r="D280282" s="47"/>
      <c r="E280282" s="48"/>
      <c r="F280282" s="48"/>
    </row>
    <row r="280283" spans="2:6" ht="15" customHeight="1" x14ac:dyDescent="0.2">
      <c r="B280283" s="45"/>
      <c r="C280283" s="46"/>
      <c r="D280283" s="47"/>
      <c r="E280283" s="48"/>
      <c r="F280283" s="48"/>
    </row>
    <row r="280284" spans="2:6" ht="15" customHeight="1" x14ac:dyDescent="0.2">
      <c r="B280284" s="45"/>
      <c r="C280284" s="46"/>
      <c r="D280284" s="47"/>
      <c r="E280284" s="48"/>
      <c r="F280284" s="48"/>
    </row>
    <row r="280285" spans="2:6" ht="15" customHeight="1" x14ac:dyDescent="0.2">
      <c r="B280285" s="45"/>
      <c r="C280285" s="46"/>
      <c r="D280285" s="47"/>
      <c r="E280285" s="48"/>
      <c r="F280285" s="48"/>
    </row>
    <row r="280286" spans="2:6" ht="15" customHeight="1" x14ac:dyDescent="0.2">
      <c r="B280286" s="45"/>
      <c r="C280286" s="46"/>
      <c r="D280286" s="47"/>
      <c r="E280286" s="48"/>
      <c r="F280286" s="48"/>
    </row>
    <row r="280287" spans="2:6" ht="15" customHeight="1" x14ac:dyDescent="0.2">
      <c r="B280287" s="45"/>
      <c r="C280287" s="46"/>
      <c r="D280287" s="47"/>
      <c r="E280287" s="48"/>
      <c r="F280287" s="48"/>
    </row>
    <row r="280288" spans="2:6" ht="15" customHeight="1" x14ac:dyDescent="0.2">
      <c r="B280288" s="45"/>
      <c r="C280288" s="46"/>
      <c r="D280288" s="47"/>
      <c r="E280288" s="48"/>
      <c r="F280288" s="48"/>
    </row>
    <row r="280289" spans="2:6" ht="15" customHeight="1" x14ac:dyDescent="0.2">
      <c r="B280289" s="45"/>
      <c r="C280289" s="46"/>
      <c r="D280289" s="47"/>
      <c r="E280289" s="48"/>
      <c r="F280289" s="48"/>
    </row>
    <row r="280290" spans="2:6" ht="15" customHeight="1" x14ac:dyDescent="0.2">
      <c r="B280290" s="45"/>
      <c r="C280290" s="46"/>
      <c r="D280290" s="47"/>
      <c r="E280290" s="48"/>
      <c r="F280290" s="48"/>
    </row>
    <row r="280291" spans="2:6" ht="15" customHeight="1" x14ac:dyDescent="0.2">
      <c r="B280291" s="45"/>
      <c r="C280291" s="46"/>
      <c r="D280291" s="47"/>
      <c r="E280291" s="48"/>
      <c r="F280291" s="48"/>
    </row>
    <row r="280292" spans="2:6" ht="15" customHeight="1" x14ac:dyDescent="0.2">
      <c r="B280292" s="45"/>
      <c r="C280292" s="46"/>
      <c r="D280292" s="47"/>
      <c r="E280292" s="48"/>
      <c r="F280292" s="48"/>
    </row>
    <row r="280293" spans="2:6" ht="15" customHeight="1" x14ac:dyDescent="0.2">
      <c r="B280293" s="45"/>
      <c r="C280293" s="46"/>
      <c r="D280293" s="47"/>
      <c r="E280293" s="48"/>
      <c r="F280293" s="48"/>
    </row>
    <row r="280294" spans="2:6" ht="15" customHeight="1" x14ac:dyDescent="0.2">
      <c r="B280294" s="45"/>
      <c r="C280294" s="46"/>
      <c r="D280294" s="47"/>
      <c r="E280294" s="48"/>
      <c r="F280294" s="48"/>
    </row>
    <row r="280295" spans="2:6" ht="15" customHeight="1" x14ac:dyDescent="0.2">
      <c r="B280295" s="45"/>
      <c r="C280295" s="46"/>
      <c r="D280295" s="47"/>
      <c r="E280295" s="48"/>
      <c r="F280295" s="48"/>
    </row>
    <row r="280296" spans="2:6" ht="15" customHeight="1" x14ac:dyDescent="0.2">
      <c r="B280296" s="45"/>
      <c r="C280296" s="46"/>
      <c r="D280296" s="47"/>
      <c r="E280296" s="48"/>
      <c r="F280296" s="48"/>
    </row>
    <row r="280297" spans="2:6" ht="15" customHeight="1" x14ac:dyDescent="0.2">
      <c r="B280297" s="45"/>
      <c r="C280297" s="46"/>
      <c r="D280297" s="47"/>
      <c r="E280297" s="48"/>
      <c r="F280297" s="48"/>
    </row>
    <row r="280298" spans="2:6" ht="15" customHeight="1" x14ac:dyDescent="0.2">
      <c r="B280298" s="45"/>
      <c r="C280298" s="46"/>
      <c r="D280298" s="47"/>
      <c r="E280298" s="48"/>
      <c r="F280298" s="48"/>
    </row>
    <row r="280299" spans="2:6" ht="15" customHeight="1" x14ac:dyDescent="0.2">
      <c r="B280299" s="45"/>
      <c r="C280299" s="46"/>
      <c r="D280299" s="47"/>
      <c r="E280299" s="48"/>
      <c r="F280299" s="48"/>
    </row>
    <row r="280300" spans="2:6" ht="15" customHeight="1" x14ac:dyDescent="0.2">
      <c r="B280300" s="45"/>
      <c r="C280300" s="46"/>
      <c r="D280300" s="47"/>
      <c r="E280300" s="48"/>
      <c r="F280300" s="48"/>
    </row>
    <row r="280301" spans="2:6" ht="15" customHeight="1" x14ac:dyDescent="0.2">
      <c r="B280301" s="45"/>
      <c r="C280301" s="46"/>
      <c r="D280301" s="47"/>
      <c r="E280301" s="48"/>
      <c r="F280301" s="48"/>
    </row>
    <row r="280302" spans="2:6" ht="15" customHeight="1" x14ac:dyDescent="0.2">
      <c r="B280302" s="45"/>
      <c r="C280302" s="46"/>
      <c r="D280302" s="47"/>
      <c r="E280302" s="48"/>
      <c r="F280302" s="48"/>
    </row>
    <row r="280303" spans="2:6" ht="15" customHeight="1" x14ac:dyDescent="0.2">
      <c r="B280303" s="45"/>
      <c r="C280303" s="46"/>
      <c r="D280303" s="47"/>
      <c r="E280303" s="48"/>
      <c r="F280303" s="48"/>
    </row>
    <row r="280304" spans="2:6" ht="15" customHeight="1" x14ac:dyDescent="0.2">
      <c r="B280304" s="45"/>
      <c r="C280304" s="46"/>
      <c r="D280304" s="47"/>
      <c r="E280304" s="48"/>
      <c r="F280304" s="48"/>
    </row>
    <row r="280305" spans="2:6" ht="15" customHeight="1" x14ac:dyDescent="0.2">
      <c r="B280305" s="45"/>
      <c r="C280305" s="46"/>
      <c r="D280305" s="47"/>
      <c r="E280305" s="48"/>
      <c r="F280305" s="48"/>
    </row>
    <row r="280306" spans="2:6" ht="15" customHeight="1" x14ac:dyDescent="0.2">
      <c r="B280306" s="45"/>
      <c r="C280306" s="46"/>
      <c r="D280306" s="47"/>
      <c r="E280306" s="48"/>
      <c r="F280306" s="48"/>
    </row>
    <row r="280307" spans="2:6" ht="15" customHeight="1" x14ac:dyDescent="0.2">
      <c r="B280307" s="45"/>
      <c r="C280307" s="46"/>
      <c r="D280307" s="47"/>
      <c r="E280307" s="48"/>
      <c r="F280307" s="48"/>
    </row>
    <row r="280308" spans="2:6" ht="15" customHeight="1" x14ac:dyDescent="0.2">
      <c r="B280308" s="45"/>
      <c r="C280308" s="46"/>
      <c r="D280308" s="47"/>
      <c r="E280308" s="48"/>
      <c r="F280308" s="48"/>
    </row>
    <row r="280309" spans="2:6" ht="15" customHeight="1" x14ac:dyDescent="0.2">
      <c r="B280309" s="45"/>
      <c r="C280309" s="46"/>
      <c r="D280309" s="47"/>
      <c r="E280309" s="48"/>
      <c r="F280309" s="48"/>
    </row>
    <row r="280310" spans="2:6" ht="15" customHeight="1" x14ac:dyDescent="0.2">
      <c r="B280310" s="45"/>
      <c r="C280310" s="46"/>
      <c r="D280310" s="47"/>
      <c r="E280310" s="48"/>
      <c r="F280310" s="48"/>
    </row>
    <row r="280311" spans="2:6" ht="15" customHeight="1" x14ac:dyDescent="0.2">
      <c r="B280311" s="45"/>
      <c r="C280311" s="46"/>
      <c r="D280311" s="47"/>
      <c r="E280311" s="48"/>
      <c r="F280311" s="48"/>
    </row>
    <row r="280312" spans="2:6" ht="15" customHeight="1" x14ac:dyDescent="0.2">
      <c r="B280312" s="45"/>
      <c r="C280312" s="46"/>
      <c r="D280312" s="47"/>
      <c r="E280312" s="48"/>
      <c r="F280312" s="48"/>
    </row>
    <row r="280313" spans="2:6" ht="15" customHeight="1" x14ac:dyDescent="0.2">
      <c r="B280313" s="45"/>
      <c r="C280313" s="46"/>
      <c r="D280313" s="47"/>
      <c r="E280313" s="48"/>
      <c r="F280313" s="48"/>
    </row>
    <row r="280314" spans="2:6" ht="15" customHeight="1" x14ac:dyDescent="0.2">
      <c r="B280314" s="45"/>
      <c r="C280314" s="46"/>
      <c r="D280314" s="47"/>
      <c r="E280314" s="48"/>
      <c r="F280314" s="48"/>
    </row>
    <row r="280315" spans="2:6" ht="15" customHeight="1" x14ac:dyDescent="0.2">
      <c r="B280315" s="45"/>
      <c r="C280315" s="46"/>
      <c r="D280315" s="47"/>
      <c r="E280315" s="48"/>
      <c r="F280315" s="48"/>
    </row>
    <row r="280316" spans="2:6" ht="15" customHeight="1" x14ac:dyDescent="0.2">
      <c r="B280316" s="45"/>
      <c r="C280316" s="46"/>
      <c r="D280316" s="47"/>
      <c r="E280316" s="48"/>
      <c r="F280316" s="48"/>
    </row>
    <row r="280317" spans="2:6" ht="15" customHeight="1" x14ac:dyDescent="0.2">
      <c r="B280317" s="45"/>
      <c r="C280317" s="46"/>
      <c r="D280317" s="47"/>
      <c r="E280317" s="48"/>
      <c r="F280317" s="48"/>
    </row>
    <row r="280318" spans="2:6" ht="15" customHeight="1" x14ac:dyDescent="0.2">
      <c r="B280318" s="45"/>
      <c r="C280318" s="46"/>
      <c r="D280318" s="47"/>
      <c r="E280318" s="48"/>
      <c r="F280318" s="48"/>
    </row>
    <row r="280319" spans="2:6" ht="15" customHeight="1" x14ac:dyDescent="0.2">
      <c r="B280319" s="45"/>
      <c r="C280319" s="46"/>
      <c r="D280319" s="47"/>
      <c r="E280319" s="48"/>
      <c r="F280319" s="48"/>
    </row>
    <row r="280320" spans="2:6" ht="15" customHeight="1" x14ac:dyDescent="0.2">
      <c r="B280320" s="45"/>
      <c r="C280320" s="46"/>
      <c r="D280320" s="47"/>
      <c r="E280320" s="48"/>
      <c r="F280320" s="48"/>
    </row>
    <row r="280321" spans="2:6" ht="15" customHeight="1" x14ac:dyDescent="0.2">
      <c r="B280321" s="45"/>
      <c r="C280321" s="46"/>
      <c r="D280321" s="47"/>
      <c r="E280321" s="48"/>
      <c r="F280321" s="48"/>
    </row>
    <row r="280322" spans="2:6" ht="15" customHeight="1" x14ac:dyDescent="0.2">
      <c r="B280322" s="45"/>
      <c r="C280322" s="46"/>
      <c r="D280322" s="47"/>
      <c r="E280322" s="48"/>
      <c r="F280322" s="48"/>
    </row>
    <row r="280323" spans="2:6" ht="15" customHeight="1" x14ac:dyDescent="0.2">
      <c r="B280323" s="45"/>
      <c r="C280323" s="46"/>
      <c r="D280323" s="47"/>
      <c r="E280323" s="48"/>
      <c r="F280323" s="48"/>
    </row>
    <row r="280324" spans="2:6" ht="15" customHeight="1" x14ac:dyDescent="0.2">
      <c r="B280324" s="45"/>
      <c r="C280324" s="46"/>
      <c r="D280324" s="47"/>
      <c r="E280324" s="48"/>
      <c r="F280324" s="48"/>
    </row>
    <row r="280325" spans="2:6" ht="15" customHeight="1" x14ac:dyDescent="0.2">
      <c r="B280325" s="45"/>
      <c r="C280325" s="46"/>
      <c r="D280325" s="47"/>
      <c r="E280325" s="48"/>
      <c r="F280325" s="48"/>
    </row>
    <row r="280326" spans="2:6" ht="15" customHeight="1" x14ac:dyDescent="0.2">
      <c r="B280326" s="45"/>
      <c r="C280326" s="46"/>
      <c r="D280326" s="47"/>
      <c r="E280326" s="48"/>
      <c r="F280326" s="48"/>
    </row>
    <row r="280327" spans="2:6" ht="15" customHeight="1" x14ac:dyDescent="0.2">
      <c r="B280327" s="45"/>
      <c r="C280327" s="46"/>
      <c r="D280327" s="47"/>
      <c r="E280327" s="48"/>
      <c r="F280327" s="48"/>
    </row>
    <row r="280328" spans="2:6" ht="15" customHeight="1" x14ac:dyDescent="0.2">
      <c r="B280328" s="45"/>
      <c r="C280328" s="46"/>
      <c r="D280328" s="47"/>
      <c r="E280328" s="48"/>
      <c r="F280328" s="48"/>
    </row>
    <row r="280329" spans="2:6" ht="15" customHeight="1" x14ac:dyDescent="0.2">
      <c r="B280329" s="45"/>
      <c r="C280329" s="46"/>
      <c r="D280329" s="47"/>
      <c r="E280329" s="48"/>
      <c r="F280329" s="48"/>
    </row>
    <row r="280330" spans="2:6" ht="15" customHeight="1" x14ac:dyDescent="0.2">
      <c r="B280330" s="45"/>
      <c r="C280330" s="46"/>
      <c r="D280330" s="47"/>
      <c r="E280330" s="48"/>
      <c r="F280330" s="48"/>
    </row>
    <row r="280331" spans="2:6" ht="15" customHeight="1" x14ac:dyDescent="0.2">
      <c r="B280331" s="45"/>
      <c r="C280331" s="46"/>
      <c r="D280331" s="47"/>
      <c r="E280331" s="48"/>
      <c r="F280331" s="48"/>
    </row>
    <row r="280332" spans="2:6" ht="15" customHeight="1" x14ac:dyDescent="0.2">
      <c r="B280332" s="45"/>
      <c r="C280332" s="46"/>
      <c r="D280332" s="47"/>
      <c r="E280332" s="48"/>
      <c r="F280332" s="48"/>
    </row>
    <row r="280333" spans="2:6" ht="15" customHeight="1" x14ac:dyDescent="0.2">
      <c r="B280333" s="45"/>
      <c r="C280333" s="46"/>
      <c r="D280333" s="47"/>
      <c r="E280333" s="48"/>
      <c r="F280333" s="48"/>
    </row>
    <row r="280334" spans="2:6" ht="15" customHeight="1" x14ac:dyDescent="0.2">
      <c r="B280334" s="45"/>
      <c r="C280334" s="46"/>
      <c r="D280334" s="47"/>
      <c r="E280334" s="48"/>
      <c r="F280334" s="48"/>
    </row>
    <row r="280335" spans="2:6" ht="15" customHeight="1" x14ac:dyDescent="0.2">
      <c r="B280335" s="45"/>
      <c r="C280335" s="46"/>
      <c r="D280335" s="47"/>
      <c r="E280335" s="48"/>
      <c r="F280335" s="48"/>
    </row>
    <row r="280336" spans="2:6" ht="15" customHeight="1" x14ac:dyDescent="0.2">
      <c r="B280336" s="45"/>
      <c r="C280336" s="46"/>
      <c r="D280336" s="47"/>
      <c r="E280336" s="48"/>
      <c r="F280336" s="48"/>
    </row>
    <row r="280337" spans="2:6" ht="15" customHeight="1" x14ac:dyDescent="0.2">
      <c r="B280337" s="45"/>
      <c r="C280337" s="46"/>
      <c r="D280337" s="47"/>
      <c r="E280337" s="48"/>
      <c r="F280337" s="48"/>
    </row>
    <row r="280338" spans="2:6" ht="15" customHeight="1" x14ac:dyDescent="0.2">
      <c r="B280338" s="45"/>
      <c r="C280338" s="46"/>
      <c r="D280338" s="47"/>
      <c r="E280338" s="48"/>
      <c r="F280338" s="48"/>
    </row>
    <row r="280339" spans="2:6" ht="15" customHeight="1" x14ac:dyDescent="0.2">
      <c r="B280339" s="45"/>
      <c r="C280339" s="46"/>
      <c r="D280339" s="47"/>
      <c r="E280339" s="48"/>
      <c r="F280339" s="48"/>
    </row>
    <row r="280340" spans="2:6" ht="15" customHeight="1" x14ac:dyDescent="0.2">
      <c r="B280340" s="45"/>
      <c r="C280340" s="46"/>
      <c r="D280340" s="47"/>
      <c r="E280340" s="48"/>
      <c r="F280340" s="48"/>
    </row>
    <row r="280341" spans="2:6" ht="15" customHeight="1" x14ac:dyDescent="0.2">
      <c r="B280341" s="45"/>
      <c r="C280341" s="46"/>
      <c r="D280341" s="47"/>
      <c r="E280341" s="48"/>
      <c r="F280341" s="48"/>
    </row>
    <row r="280342" spans="2:6" ht="15" customHeight="1" x14ac:dyDescent="0.2">
      <c r="B280342" s="45"/>
      <c r="C280342" s="46"/>
      <c r="D280342" s="47"/>
      <c r="E280342" s="48"/>
      <c r="F280342" s="48"/>
    </row>
    <row r="280343" spans="2:6" ht="15" customHeight="1" x14ac:dyDescent="0.2">
      <c r="B280343" s="45"/>
      <c r="C280343" s="46"/>
      <c r="D280343" s="47"/>
      <c r="E280343" s="48"/>
      <c r="F280343" s="48"/>
    </row>
    <row r="280344" spans="2:6" ht="15" customHeight="1" x14ac:dyDescent="0.2">
      <c r="B280344" s="45"/>
      <c r="C280344" s="46"/>
      <c r="D280344" s="47"/>
      <c r="E280344" s="48"/>
      <c r="F280344" s="48"/>
    </row>
    <row r="280345" spans="2:6" ht="15" customHeight="1" x14ac:dyDescent="0.2">
      <c r="B280345" s="45"/>
      <c r="C280345" s="46"/>
      <c r="D280345" s="47"/>
      <c r="E280345" s="48"/>
      <c r="F280345" s="48"/>
    </row>
    <row r="280346" spans="2:6" ht="15" customHeight="1" x14ac:dyDescent="0.2">
      <c r="B280346" s="45"/>
      <c r="C280346" s="46"/>
      <c r="D280346" s="47"/>
      <c r="E280346" s="48"/>
      <c r="F280346" s="48"/>
    </row>
    <row r="280347" spans="2:6" ht="15" customHeight="1" x14ac:dyDescent="0.2">
      <c r="B280347" s="45"/>
      <c r="C280347" s="46"/>
      <c r="D280347" s="47"/>
      <c r="E280347" s="48"/>
      <c r="F280347" s="48"/>
    </row>
    <row r="280348" spans="2:6" ht="15" customHeight="1" x14ac:dyDescent="0.2">
      <c r="B280348" s="45"/>
      <c r="C280348" s="46"/>
      <c r="D280348" s="47"/>
      <c r="E280348" s="48"/>
      <c r="F280348" s="48"/>
    </row>
    <row r="280349" spans="2:6" ht="15" customHeight="1" x14ac:dyDescent="0.2">
      <c r="B280349" s="45"/>
      <c r="C280349" s="46"/>
      <c r="D280349" s="47"/>
      <c r="E280349" s="48"/>
      <c r="F280349" s="48"/>
    </row>
    <row r="280350" spans="2:6" ht="15" customHeight="1" x14ac:dyDescent="0.2">
      <c r="B280350" s="45"/>
      <c r="C280350" s="46"/>
      <c r="D280350" s="47"/>
      <c r="E280350" s="48"/>
      <c r="F280350" s="48"/>
    </row>
    <row r="280351" spans="2:6" ht="15" customHeight="1" x14ac:dyDescent="0.2">
      <c r="B280351" s="45"/>
      <c r="C280351" s="46"/>
      <c r="D280351" s="47"/>
      <c r="E280351" s="48"/>
      <c r="F280351" s="48"/>
    </row>
    <row r="280352" spans="2:6" ht="15" customHeight="1" x14ac:dyDescent="0.2">
      <c r="B280352" s="45"/>
      <c r="C280352" s="46"/>
      <c r="D280352" s="47"/>
      <c r="E280352" s="48"/>
      <c r="F280352" s="48"/>
    </row>
    <row r="280353" spans="2:6" ht="15" customHeight="1" x14ac:dyDescent="0.2">
      <c r="B280353" s="45"/>
      <c r="C280353" s="46"/>
      <c r="D280353" s="47"/>
      <c r="E280353" s="48"/>
      <c r="F280353" s="48"/>
    </row>
    <row r="280354" spans="2:6" ht="15" customHeight="1" x14ac:dyDescent="0.2">
      <c r="B280354" s="45"/>
      <c r="C280354" s="46"/>
      <c r="D280354" s="47"/>
      <c r="E280354" s="48"/>
      <c r="F280354" s="48"/>
    </row>
    <row r="280355" spans="2:6" ht="15" customHeight="1" x14ac:dyDescent="0.2">
      <c r="B280355" s="45"/>
      <c r="C280355" s="46"/>
      <c r="D280355" s="47"/>
      <c r="E280355" s="48"/>
      <c r="F280355" s="48"/>
    </row>
    <row r="280356" spans="2:6" ht="15" customHeight="1" x14ac:dyDescent="0.2">
      <c r="B280356" s="45"/>
      <c r="C280356" s="46"/>
      <c r="D280356" s="47"/>
      <c r="E280356" s="48"/>
      <c r="F280356" s="48"/>
    </row>
    <row r="280357" spans="2:6" ht="15" customHeight="1" x14ac:dyDescent="0.2">
      <c r="B280357" s="45"/>
      <c r="C280357" s="46"/>
      <c r="D280357" s="47"/>
      <c r="E280357" s="48"/>
      <c r="F280357" s="48"/>
    </row>
    <row r="280358" spans="2:6" ht="15" customHeight="1" x14ac:dyDescent="0.2">
      <c r="B280358" s="45"/>
      <c r="C280358" s="46"/>
      <c r="D280358" s="47"/>
      <c r="E280358" s="48"/>
      <c r="F280358" s="48"/>
    </row>
    <row r="280359" spans="2:6" ht="15" customHeight="1" x14ac:dyDescent="0.2">
      <c r="B280359" s="45"/>
      <c r="C280359" s="46"/>
      <c r="D280359" s="47"/>
      <c r="E280359" s="48"/>
      <c r="F280359" s="48"/>
    </row>
    <row r="280360" spans="2:6" ht="15" customHeight="1" x14ac:dyDescent="0.2">
      <c r="B280360" s="45"/>
      <c r="C280360" s="46"/>
      <c r="D280360" s="47"/>
      <c r="E280360" s="48"/>
      <c r="F280360" s="48"/>
    </row>
    <row r="280361" spans="2:6" ht="15" customHeight="1" x14ac:dyDescent="0.2">
      <c r="B280361" s="45"/>
      <c r="C280361" s="46"/>
      <c r="D280361" s="47"/>
      <c r="E280361" s="48"/>
      <c r="F280361" s="48"/>
    </row>
    <row r="280362" spans="2:6" ht="15" customHeight="1" x14ac:dyDescent="0.2">
      <c r="B280362" s="45"/>
      <c r="C280362" s="46"/>
      <c r="D280362" s="47"/>
      <c r="E280362" s="48"/>
      <c r="F280362" s="48"/>
    </row>
    <row r="280363" spans="2:6" ht="15" customHeight="1" x14ac:dyDescent="0.2">
      <c r="B280363" s="45"/>
      <c r="C280363" s="46"/>
      <c r="D280363" s="47"/>
      <c r="E280363" s="48"/>
      <c r="F280363" s="48"/>
    </row>
    <row r="280364" spans="2:6" ht="15" customHeight="1" x14ac:dyDescent="0.2">
      <c r="B280364" s="45"/>
      <c r="C280364" s="46"/>
      <c r="D280364" s="47"/>
      <c r="E280364" s="48"/>
      <c r="F280364" s="48"/>
    </row>
    <row r="280365" spans="2:6" ht="15" customHeight="1" x14ac:dyDescent="0.2">
      <c r="B280365" s="45"/>
      <c r="C280365" s="46"/>
      <c r="D280365" s="47"/>
      <c r="E280365" s="48"/>
      <c r="F280365" s="48"/>
    </row>
    <row r="280366" spans="2:6" ht="15" customHeight="1" x14ac:dyDescent="0.2">
      <c r="B280366" s="45"/>
      <c r="C280366" s="46"/>
      <c r="D280366" s="47"/>
      <c r="E280366" s="48"/>
      <c r="F280366" s="48"/>
    </row>
    <row r="280367" spans="2:6" ht="15" customHeight="1" x14ac:dyDescent="0.2">
      <c r="B280367" s="45"/>
      <c r="C280367" s="46"/>
      <c r="D280367" s="47"/>
      <c r="E280367" s="48"/>
      <c r="F280367" s="48"/>
    </row>
    <row r="280368" spans="2:6" ht="15" customHeight="1" x14ac:dyDescent="0.2">
      <c r="B280368" s="45"/>
      <c r="C280368" s="46"/>
      <c r="D280368" s="47"/>
      <c r="E280368" s="48"/>
      <c r="F280368" s="48"/>
    </row>
    <row r="280369" spans="2:6" ht="15" customHeight="1" x14ac:dyDescent="0.2">
      <c r="B280369" s="45"/>
      <c r="C280369" s="46"/>
      <c r="D280369" s="47"/>
      <c r="E280369" s="48"/>
      <c r="F280369" s="48"/>
    </row>
    <row r="280370" spans="2:6" ht="15" customHeight="1" x14ac:dyDescent="0.2">
      <c r="B280370" s="45"/>
      <c r="C280370" s="46"/>
      <c r="D280370" s="47"/>
      <c r="E280370" s="48"/>
      <c r="F280370" s="48"/>
    </row>
    <row r="280371" spans="2:6" ht="15" customHeight="1" x14ac:dyDescent="0.2">
      <c r="B280371" s="45"/>
      <c r="C280371" s="46"/>
      <c r="D280371" s="47"/>
      <c r="E280371" s="48"/>
      <c r="F280371" s="48"/>
    </row>
    <row r="280372" spans="2:6" ht="15" customHeight="1" x14ac:dyDescent="0.2">
      <c r="B280372" s="45"/>
      <c r="C280372" s="46"/>
      <c r="D280372" s="47"/>
      <c r="E280372" s="48"/>
      <c r="F280372" s="48"/>
    </row>
    <row r="280373" spans="2:6" ht="15" customHeight="1" x14ac:dyDescent="0.2">
      <c r="B280373" s="45"/>
      <c r="C280373" s="46"/>
      <c r="D280373" s="47"/>
      <c r="E280373" s="48"/>
      <c r="F280373" s="48"/>
    </row>
    <row r="280374" spans="2:6" ht="15" customHeight="1" x14ac:dyDescent="0.2">
      <c r="B280374" s="45"/>
      <c r="C280374" s="46"/>
      <c r="D280374" s="47"/>
      <c r="E280374" s="48"/>
      <c r="F280374" s="48"/>
    </row>
    <row r="280375" spans="2:6" ht="15" customHeight="1" x14ac:dyDescent="0.2">
      <c r="B280375" s="45"/>
      <c r="C280375" s="46"/>
      <c r="D280375" s="47"/>
      <c r="E280375" s="48"/>
      <c r="F280375" s="48"/>
    </row>
    <row r="280376" spans="2:6" ht="15" customHeight="1" x14ac:dyDescent="0.2">
      <c r="B280376" s="45"/>
      <c r="C280376" s="46"/>
      <c r="D280376" s="47"/>
      <c r="E280376" s="48"/>
      <c r="F280376" s="48"/>
    </row>
    <row r="280377" spans="2:6" ht="15" customHeight="1" x14ac:dyDescent="0.2">
      <c r="B280377" s="45"/>
      <c r="C280377" s="46"/>
      <c r="D280377" s="47"/>
      <c r="E280377" s="48"/>
      <c r="F280377" s="48"/>
    </row>
    <row r="280378" spans="2:6" ht="15" customHeight="1" x14ac:dyDescent="0.2">
      <c r="B280378" s="45"/>
      <c r="C280378" s="46"/>
      <c r="D280378" s="47"/>
      <c r="E280378" s="48"/>
      <c r="F280378" s="48"/>
    </row>
    <row r="280379" spans="2:6" ht="15" customHeight="1" x14ac:dyDescent="0.2">
      <c r="B280379" s="45"/>
      <c r="C280379" s="46"/>
      <c r="D280379" s="47"/>
      <c r="E280379" s="48"/>
      <c r="F280379" s="48"/>
    </row>
    <row r="280380" spans="2:6" ht="15" customHeight="1" x14ac:dyDescent="0.2">
      <c r="B280380" s="45"/>
      <c r="C280380" s="46"/>
      <c r="D280380" s="47"/>
      <c r="E280380" s="48"/>
      <c r="F280380" s="48"/>
    </row>
    <row r="280381" spans="2:6" ht="15" customHeight="1" x14ac:dyDescent="0.2">
      <c r="B280381" s="45"/>
      <c r="C280381" s="46"/>
      <c r="D280381" s="47"/>
      <c r="E280381" s="48"/>
      <c r="F280381" s="48"/>
    </row>
    <row r="280382" spans="2:6" ht="15" customHeight="1" x14ac:dyDescent="0.2">
      <c r="B280382" s="45"/>
      <c r="C280382" s="46"/>
      <c r="D280382" s="47"/>
      <c r="E280382" s="48"/>
      <c r="F280382" s="48"/>
    </row>
    <row r="280383" spans="2:6" ht="15" customHeight="1" x14ac:dyDescent="0.2">
      <c r="B280383" s="45"/>
      <c r="C280383" s="46"/>
      <c r="D280383" s="47"/>
      <c r="E280383" s="48"/>
      <c r="F280383" s="48"/>
    </row>
    <row r="280384" spans="2:6" ht="15" customHeight="1" x14ac:dyDescent="0.2">
      <c r="B280384" s="45"/>
      <c r="C280384" s="46"/>
      <c r="D280384" s="47"/>
      <c r="E280384" s="48"/>
      <c r="F280384" s="48"/>
    </row>
    <row r="280385" spans="2:6" ht="15" customHeight="1" x14ac:dyDescent="0.2">
      <c r="B280385" s="45"/>
      <c r="C280385" s="46"/>
      <c r="D280385" s="47"/>
      <c r="E280385" s="48"/>
      <c r="F280385" s="48"/>
    </row>
    <row r="280386" spans="2:6" ht="15" customHeight="1" x14ac:dyDescent="0.2">
      <c r="B280386" s="45"/>
      <c r="C280386" s="46"/>
      <c r="D280386" s="47"/>
      <c r="E280386" s="48"/>
      <c r="F280386" s="48"/>
    </row>
    <row r="280387" spans="2:6" ht="15" customHeight="1" x14ac:dyDescent="0.2">
      <c r="B280387" s="45"/>
      <c r="C280387" s="46"/>
      <c r="D280387" s="47"/>
      <c r="E280387" s="48"/>
      <c r="F280387" s="48"/>
    </row>
    <row r="280388" spans="2:6" ht="15" customHeight="1" x14ac:dyDescent="0.2">
      <c r="B280388" s="45"/>
      <c r="C280388" s="46"/>
      <c r="D280388" s="47"/>
      <c r="E280388" s="48"/>
      <c r="F280388" s="48"/>
    </row>
    <row r="280389" spans="2:6" ht="15" customHeight="1" x14ac:dyDescent="0.2">
      <c r="B280389" s="45"/>
      <c r="C280389" s="46"/>
      <c r="D280389" s="47"/>
      <c r="E280389" s="48"/>
      <c r="F280389" s="48"/>
    </row>
    <row r="280390" spans="2:6" ht="15" customHeight="1" x14ac:dyDescent="0.2">
      <c r="B280390" s="45"/>
      <c r="C280390" s="46"/>
      <c r="D280390" s="47"/>
      <c r="E280390" s="48"/>
      <c r="F280390" s="48"/>
    </row>
    <row r="280391" spans="2:6" ht="15" customHeight="1" x14ac:dyDescent="0.2">
      <c r="B280391" s="45"/>
      <c r="C280391" s="46"/>
      <c r="D280391" s="47"/>
      <c r="E280391" s="48"/>
      <c r="F280391" s="48"/>
    </row>
    <row r="280392" spans="2:6" ht="15" customHeight="1" x14ac:dyDescent="0.2">
      <c r="B280392" s="45"/>
      <c r="C280392" s="46"/>
      <c r="D280392" s="47"/>
      <c r="E280392" s="48"/>
      <c r="F280392" s="48"/>
    </row>
    <row r="280393" spans="2:6" ht="15" customHeight="1" x14ac:dyDescent="0.2">
      <c r="B280393" s="45"/>
      <c r="C280393" s="46"/>
      <c r="D280393" s="47"/>
      <c r="E280393" s="48"/>
      <c r="F280393" s="48"/>
    </row>
    <row r="280394" spans="2:6" ht="15" customHeight="1" x14ac:dyDescent="0.2">
      <c r="B280394" s="45"/>
      <c r="C280394" s="46"/>
      <c r="D280394" s="47"/>
      <c r="E280394" s="48"/>
      <c r="F280394" s="48"/>
    </row>
    <row r="280395" spans="2:6" ht="15" customHeight="1" x14ac:dyDescent="0.2">
      <c r="B280395" s="45"/>
      <c r="C280395" s="46"/>
      <c r="D280395" s="47"/>
      <c r="E280395" s="48"/>
      <c r="F280395" s="48"/>
    </row>
    <row r="280396" spans="2:6" ht="15" customHeight="1" x14ac:dyDescent="0.2">
      <c r="B280396" s="45"/>
      <c r="C280396" s="46"/>
      <c r="D280396" s="47"/>
      <c r="E280396" s="48"/>
      <c r="F280396" s="48"/>
    </row>
    <row r="280397" spans="2:6" ht="15" customHeight="1" x14ac:dyDescent="0.2">
      <c r="B280397" s="45"/>
      <c r="C280397" s="46"/>
      <c r="D280397" s="47"/>
      <c r="E280397" s="48"/>
      <c r="F280397" s="48"/>
    </row>
    <row r="280398" spans="2:6" ht="15" customHeight="1" x14ac:dyDescent="0.2">
      <c r="B280398" s="45"/>
      <c r="C280398" s="46"/>
      <c r="D280398" s="47"/>
      <c r="E280398" s="48"/>
      <c r="F280398" s="48"/>
    </row>
    <row r="280399" spans="2:6" ht="15" customHeight="1" x14ac:dyDescent="0.2">
      <c r="B280399" s="45"/>
      <c r="C280399" s="46"/>
      <c r="D280399" s="47"/>
      <c r="E280399" s="48"/>
      <c r="F280399" s="48"/>
    </row>
    <row r="280400" spans="2:6" ht="15" customHeight="1" x14ac:dyDescent="0.2">
      <c r="B280400" s="45"/>
      <c r="C280400" s="46"/>
      <c r="D280400" s="47"/>
      <c r="E280400" s="48"/>
      <c r="F280400" s="48"/>
    </row>
    <row r="280401" spans="2:6" ht="15" customHeight="1" x14ac:dyDescent="0.2">
      <c r="B280401" s="45"/>
      <c r="C280401" s="46"/>
      <c r="D280401" s="47"/>
      <c r="E280401" s="48"/>
      <c r="F280401" s="48"/>
    </row>
    <row r="280402" spans="2:6" ht="15" customHeight="1" x14ac:dyDescent="0.2">
      <c r="B280402" s="45"/>
      <c r="C280402" s="46"/>
      <c r="D280402" s="47"/>
      <c r="E280402" s="48"/>
      <c r="F280402" s="48"/>
    </row>
    <row r="280403" spans="2:6" ht="15" customHeight="1" x14ac:dyDescent="0.2">
      <c r="B280403" s="45"/>
      <c r="C280403" s="46"/>
      <c r="D280403" s="47"/>
      <c r="E280403" s="48"/>
      <c r="F280403" s="48"/>
    </row>
    <row r="280404" spans="2:6" ht="15" customHeight="1" x14ac:dyDescent="0.2">
      <c r="B280404" s="45"/>
      <c r="C280404" s="46"/>
      <c r="D280404" s="47"/>
      <c r="E280404" s="48"/>
      <c r="F280404" s="48"/>
    </row>
    <row r="280405" spans="2:6" ht="15" customHeight="1" x14ac:dyDescent="0.2">
      <c r="B280405" s="45"/>
      <c r="C280405" s="46"/>
      <c r="D280405" s="47"/>
      <c r="E280405" s="48"/>
      <c r="F280405" s="48"/>
    </row>
    <row r="280406" spans="2:6" ht="15" customHeight="1" x14ac:dyDescent="0.2">
      <c r="B280406" s="45"/>
      <c r="C280406" s="46"/>
      <c r="D280406" s="47"/>
      <c r="E280406" s="48"/>
      <c r="F280406" s="48"/>
    </row>
    <row r="280407" spans="2:6" ht="15" customHeight="1" x14ac:dyDescent="0.2">
      <c r="B280407" s="45"/>
      <c r="C280407" s="46"/>
      <c r="D280407" s="47"/>
      <c r="E280407" s="48"/>
      <c r="F280407" s="48"/>
    </row>
    <row r="280408" spans="2:6" ht="15" customHeight="1" x14ac:dyDescent="0.2">
      <c r="B280408" s="45"/>
      <c r="C280408" s="46"/>
      <c r="D280408" s="47"/>
      <c r="E280408" s="48"/>
      <c r="F280408" s="48"/>
    </row>
    <row r="280409" spans="2:6" ht="15" customHeight="1" x14ac:dyDescent="0.2">
      <c r="B280409" s="45"/>
      <c r="C280409" s="46"/>
      <c r="D280409" s="47"/>
      <c r="E280409" s="48"/>
      <c r="F280409" s="48"/>
    </row>
    <row r="280410" spans="2:6" ht="15" customHeight="1" x14ac:dyDescent="0.2">
      <c r="B280410" s="45"/>
      <c r="C280410" s="46"/>
      <c r="D280410" s="47"/>
      <c r="E280410" s="48"/>
      <c r="F280410" s="48"/>
    </row>
    <row r="280411" spans="2:6" ht="15" customHeight="1" x14ac:dyDescent="0.2">
      <c r="B280411" s="45"/>
      <c r="C280411" s="46"/>
      <c r="D280411" s="47"/>
      <c r="E280411" s="48"/>
      <c r="F280411" s="48"/>
    </row>
    <row r="280412" spans="2:6" ht="15" customHeight="1" x14ac:dyDescent="0.2">
      <c r="B280412" s="45"/>
      <c r="C280412" s="46"/>
      <c r="D280412" s="47"/>
      <c r="E280412" s="48"/>
      <c r="F280412" s="48"/>
    </row>
    <row r="280413" spans="2:6" ht="15" customHeight="1" x14ac:dyDescent="0.2">
      <c r="B280413" s="45"/>
      <c r="C280413" s="46"/>
      <c r="D280413" s="47"/>
      <c r="E280413" s="48"/>
      <c r="F280413" s="48"/>
    </row>
    <row r="280414" spans="2:6" ht="15" customHeight="1" x14ac:dyDescent="0.2">
      <c r="B280414" s="45"/>
      <c r="C280414" s="46"/>
      <c r="D280414" s="47"/>
      <c r="E280414" s="48"/>
      <c r="F280414" s="48"/>
    </row>
    <row r="280415" spans="2:6" ht="15" customHeight="1" x14ac:dyDescent="0.2">
      <c r="B280415" s="45"/>
      <c r="C280415" s="46"/>
      <c r="D280415" s="47"/>
      <c r="E280415" s="48"/>
      <c r="F280415" s="48"/>
    </row>
    <row r="280416" spans="2:6" ht="15" customHeight="1" x14ac:dyDescent="0.2">
      <c r="B280416" s="45"/>
      <c r="C280416" s="46"/>
      <c r="D280416" s="47"/>
      <c r="E280416" s="48"/>
      <c r="F280416" s="48"/>
    </row>
    <row r="280417" spans="2:6" ht="15" customHeight="1" x14ac:dyDescent="0.2">
      <c r="B280417" s="45"/>
      <c r="C280417" s="46"/>
      <c r="D280417" s="47"/>
      <c r="E280417" s="48"/>
      <c r="F280417" s="48"/>
    </row>
    <row r="280418" spans="2:6" ht="15" customHeight="1" x14ac:dyDescent="0.2">
      <c r="B280418" s="45"/>
      <c r="C280418" s="46"/>
      <c r="D280418" s="47"/>
      <c r="E280418" s="48"/>
      <c r="F280418" s="48"/>
    </row>
    <row r="280419" spans="2:6" ht="15" customHeight="1" x14ac:dyDescent="0.2">
      <c r="B280419" s="45"/>
      <c r="C280419" s="46"/>
      <c r="D280419" s="47"/>
      <c r="E280419" s="48"/>
      <c r="F280419" s="48"/>
    </row>
    <row r="280420" spans="2:6" ht="15" customHeight="1" x14ac:dyDescent="0.2">
      <c r="B280420" s="45"/>
      <c r="C280420" s="46"/>
      <c r="D280420" s="47"/>
      <c r="E280420" s="48"/>
      <c r="F280420" s="48"/>
    </row>
    <row r="280421" spans="2:6" ht="15" customHeight="1" x14ac:dyDescent="0.2">
      <c r="B280421" s="45"/>
      <c r="C280421" s="46"/>
      <c r="D280421" s="47"/>
      <c r="E280421" s="48"/>
      <c r="F280421" s="48"/>
    </row>
    <row r="280422" spans="2:6" ht="15" customHeight="1" x14ac:dyDescent="0.2">
      <c r="B280422" s="45"/>
      <c r="C280422" s="46"/>
      <c r="D280422" s="47"/>
      <c r="E280422" s="48"/>
      <c r="F280422" s="48"/>
    </row>
    <row r="280423" spans="2:6" ht="15" customHeight="1" x14ac:dyDescent="0.2">
      <c r="B280423" s="45"/>
      <c r="C280423" s="46"/>
      <c r="D280423" s="47"/>
      <c r="E280423" s="48"/>
      <c r="F280423" s="48"/>
    </row>
    <row r="280424" spans="2:6" ht="15" customHeight="1" x14ac:dyDescent="0.2">
      <c r="B280424" s="45"/>
      <c r="C280424" s="46"/>
      <c r="D280424" s="47"/>
      <c r="E280424" s="48"/>
      <c r="F280424" s="48"/>
    </row>
    <row r="280425" spans="2:6" ht="15" customHeight="1" x14ac:dyDescent="0.2">
      <c r="B280425" s="45"/>
      <c r="C280425" s="46"/>
      <c r="D280425" s="47"/>
      <c r="E280425" s="48"/>
      <c r="F280425" s="48"/>
    </row>
    <row r="280426" spans="2:6" ht="15" customHeight="1" x14ac:dyDescent="0.2">
      <c r="B280426" s="45"/>
      <c r="C280426" s="46"/>
      <c r="D280426" s="47"/>
      <c r="E280426" s="48"/>
      <c r="F280426" s="48"/>
    </row>
    <row r="280427" spans="2:6" ht="15" customHeight="1" x14ac:dyDescent="0.2">
      <c r="B280427" s="45"/>
      <c r="C280427" s="46"/>
      <c r="D280427" s="47"/>
      <c r="E280427" s="48"/>
      <c r="F280427" s="48"/>
    </row>
    <row r="280428" spans="2:6" ht="15" customHeight="1" x14ac:dyDescent="0.2">
      <c r="B280428" s="45"/>
      <c r="C280428" s="46"/>
      <c r="D280428" s="47"/>
      <c r="E280428" s="48"/>
      <c r="F280428" s="48"/>
    </row>
    <row r="280429" spans="2:6" ht="15" customHeight="1" x14ac:dyDescent="0.2">
      <c r="B280429" s="45"/>
      <c r="C280429" s="46"/>
      <c r="D280429" s="47"/>
      <c r="E280429" s="48"/>
      <c r="F280429" s="48"/>
    </row>
    <row r="280430" spans="2:6" ht="15" customHeight="1" x14ac:dyDescent="0.2">
      <c r="B280430" s="45"/>
      <c r="C280430" s="46"/>
      <c r="D280430" s="47"/>
      <c r="E280430" s="48"/>
      <c r="F280430" s="48"/>
    </row>
    <row r="280431" spans="2:6" ht="15" customHeight="1" x14ac:dyDescent="0.2">
      <c r="B280431" s="45"/>
      <c r="C280431" s="46"/>
      <c r="D280431" s="47"/>
      <c r="E280431" s="48"/>
      <c r="F280431" s="48"/>
    </row>
    <row r="280432" spans="2:6" ht="15" customHeight="1" x14ac:dyDescent="0.2">
      <c r="B280432" s="45"/>
      <c r="C280432" s="46"/>
      <c r="D280432" s="47"/>
      <c r="E280432" s="48"/>
      <c r="F280432" s="48"/>
    </row>
    <row r="280433" spans="2:6" ht="15" customHeight="1" x14ac:dyDescent="0.2">
      <c r="B280433" s="45"/>
      <c r="C280433" s="46"/>
      <c r="D280433" s="47"/>
      <c r="E280433" s="48"/>
      <c r="F280433" s="48"/>
    </row>
    <row r="280434" spans="2:6" ht="15" customHeight="1" x14ac:dyDescent="0.2">
      <c r="B280434" s="45"/>
      <c r="C280434" s="46"/>
      <c r="D280434" s="47"/>
      <c r="E280434" s="48"/>
      <c r="F280434" s="48"/>
    </row>
    <row r="280435" spans="2:6" ht="15" customHeight="1" x14ac:dyDescent="0.2">
      <c r="B280435" s="45"/>
      <c r="C280435" s="46"/>
      <c r="D280435" s="47"/>
      <c r="E280435" s="48"/>
      <c r="F280435" s="48"/>
    </row>
    <row r="280436" spans="2:6" ht="15" customHeight="1" x14ac:dyDescent="0.2">
      <c r="B280436" s="45"/>
      <c r="C280436" s="46"/>
      <c r="D280436" s="47"/>
      <c r="E280436" s="48"/>
      <c r="F280436" s="48"/>
    </row>
    <row r="280437" spans="2:6" ht="15" customHeight="1" x14ac:dyDescent="0.2">
      <c r="B280437" s="45"/>
      <c r="C280437" s="46"/>
      <c r="D280437" s="47"/>
      <c r="E280437" s="48"/>
      <c r="F280437" s="48"/>
    </row>
    <row r="280438" spans="2:6" ht="15" customHeight="1" x14ac:dyDescent="0.2">
      <c r="B280438" s="45"/>
      <c r="C280438" s="46"/>
      <c r="D280438" s="47"/>
      <c r="E280438" s="48"/>
      <c r="F280438" s="48"/>
    </row>
    <row r="280439" spans="2:6" ht="15" customHeight="1" x14ac:dyDescent="0.2">
      <c r="B280439" s="45"/>
      <c r="C280439" s="46"/>
      <c r="D280439" s="47"/>
      <c r="E280439" s="48"/>
      <c r="F280439" s="48"/>
    </row>
    <row r="280440" spans="2:6" ht="15" customHeight="1" x14ac:dyDescent="0.2">
      <c r="B280440" s="45"/>
      <c r="C280440" s="46"/>
      <c r="D280440" s="47"/>
      <c r="E280440" s="48"/>
      <c r="F280440" s="48"/>
    </row>
    <row r="280441" spans="2:6" ht="15" customHeight="1" x14ac:dyDescent="0.2">
      <c r="B280441" s="45"/>
      <c r="C280441" s="46"/>
      <c r="D280441" s="47"/>
      <c r="E280441" s="48"/>
      <c r="F280441" s="48"/>
    </row>
    <row r="280442" spans="2:6" ht="15" customHeight="1" x14ac:dyDescent="0.2">
      <c r="B280442" s="45"/>
      <c r="C280442" s="46"/>
      <c r="D280442" s="47"/>
      <c r="E280442" s="48"/>
      <c r="F280442" s="48"/>
    </row>
    <row r="280443" spans="2:6" ht="15" customHeight="1" x14ac:dyDescent="0.2">
      <c r="B280443" s="45"/>
      <c r="C280443" s="46"/>
      <c r="D280443" s="47"/>
      <c r="E280443" s="48"/>
      <c r="F280443" s="48"/>
    </row>
    <row r="280444" spans="2:6" ht="15" customHeight="1" x14ac:dyDescent="0.2">
      <c r="B280444" s="45"/>
      <c r="C280444" s="46"/>
      <c r="D280444" s="47"/>
      <c r="E280444" s="48"/>
      <c r="F280444" s="48"/>
    </row>
    <row r="280445" spans="2:6" ht="15" customHeight="1" x14ac:dyDescent="0.2">
      <c r="B280445" s="45"/>
      <c r="C280445" s="46"/>
      <c r="D280445" s="47"/>
      <c r="E280445" s="48"/>
      <c r="F280445" s="48"/>
    </row>
    <row r="280446" spans="2:6" ht="15" customHeight="1" x14ac:dyDescent="0.2">
      <c r="B280446" s="45"/>
      <c r="C280446" s="46"/>
      <c r="D280446" s="47"/>
      <c r="E280446" s="48"/>
      <c r="F280446" s="48"/>
    </row>
    <row r="280447" spans="2:6" ht="15" customHeight="1" x14ac:dyDescent="0.2">
      <c r="B280447" s="45"/>
      <c r="C280447" s="46"/>
      <c r="D280447" s="47"/>
      <c r="E280447" s="48"/>
      <c r="F280447" s="48"/>
    </row>
    <row r="280448" spans="2:6" ht="15" customHeight="1" x14ac:dyDescent="0.2">
      <c r="B280448" s="45"/>
      <c r="C280448" s="46"/>
      <c r="D280448" s="47"/>
      <c r="E280448" s="48"/>
      <c r="F280448" s="48"/>
    </row>
    <row r="280449" spans="2:6" ht="15" customHeight="1" x14ac:dyDescent="0.2">
      <c r="B280449" s="45"/>
      <c r="C280449" s="46"/>
      <c r="D280449" s="47"/>
      <c r="E280449" s="48"/>
      <c r="F280449" s="48"/>
    </row>
    <row r="280450" spans="2:6" ht="15" customHeight="1" x14ac:dyDescent="0.2">
      <c r="B280450" s="45"/>
      <c r="C280450" s="46"/>
      <c r="D280450" s="47"/>
      <c r="E280450" s="48"/>
      <c r="F280450" s="48"/>
    </row>
    <row r="280451" spans="2:6" ht="15" customHeight="1" x14ac:dyDescent="0.2">
      <c r="B280451" s="45"/>
      <c r="C280451" s="46"/>
      <c r="D280451" s="47"/>
      <c r="E280451" s="48"/>
      <c r="F280451" s="48"/>
    </row>
    <row r="280452" spans="2:6" ht="15" customHeight="1" x14ac:dyDescent="0.2">
      <c r="B280452" s="45"/>
      <c r="C280452" s="46"/>
      <c r="D280452" s="47"/>
      <c r="E280452" s="48"/>
      <c r="F280452" s="48"/>
    </row>
    <row r="280453" spans="2:6" ht="15" customHeight="1" x14ac:dyDescent="0.2">
      <c r="B280453" s="45"/>
      <c r="C280453" s="46"/>
      <c r="D280453" s="47"/>
      <c r="E280453" s="48"/>
      <c r="F280453" s="48"/>
    </row>
    <row r="280454" spans="2:6" ht="15" customHeight="1" x14ac:dyDescent="0.2">
      <c r="B280454" s="45"/>
      <c r="C280454" s="46"/>
      <c r="D280454" s="47"/>
      <c r="E280454" s="48"/>
      <c r="F280454" s="48"/>
    </row>
    <row r="280455" spans="2:6" ht="15" customHeight="1" x14ac:dyDescent="0.2">
      <c r="B280455" s="45"/>
      <c r="C280455" s="46"/>
      <c r="D280455" s="47"/>
      <c r="E280455" s="48"/>
      <c r="F280455" s="48"/>
    </row>
    <row r="280456" spans="2:6" ht="15" customHeight="1" x14ac:dyDescent="0.2">
      <c r="B280456" s="45"/>
      <c r="C280456" s="46"/>
      <c r="D280456" s="47"/>
      <c r="E280456" s="48"/>
      <c r="F280456" s="48"/>
    </row>
    <row r="280457" spans="2:6" ht="15" customHeight="1" x14ac:dyDescent="0.2">
      <c r="B280457" s="45"/>
      <c r="C280457" s="46"/>
      <c r="D280457" s="47"/>
      <c r="E280457" s="48"/>
      <c r="F280457" s="48"/>
    </row>
    <row r="280458" spans="2:6" ht="15" customHeight="1" x14ac:dyDescent="0.2">
      <c r="B280458" s="45"/>
      <c r="C280458" s="46"/>
      <c r="D280458" s="47"/>
      <c r="E280458" s="48"/>
      <c r="F280458" s="48"/>
    </row>
    <row r="280459" spans="2:6" ht="15" customHeight="1" x14ac:dyDescent="0.2">
      <c r="B280459" s="45"/>
      <c r="C280459" s="46"/>
      <c r="D280459" s="47"/>
      <c r="E280459" s="48"/>
      <c r="F280459" s="48"/>
    </row>
    <row r="280460" spans="2:6" ht="15" customHeight="1" x14ac:dyDescent="0.2">
      <c r="B280460" s="45"/>
      <c r="C280460" s="46"/>
      <c r="D280460" s="47"/>
      <c r="E280460" s="48"/>
      <c r="F280460" s="48"/>
    </row>
    <row r="280461" spans="2:6" ht="15" customHeight="1" x14ac:dyDescent="0.2">
      <c r="B280461" s="45"/>
      <c r="C280461" s="46"/>
      <c r="D280461" s="47"/>
      <c r="E280461" s="48"/>
      <c r="F280461" s="48"/>
    </row>
    <row r="280462" spans="2:6" ht="15" customHeight="1" x14ac:dyDescent="0.2">
      <c r="B280462" s="45"/>
      <c r="C280462" s="46"/>
      <c r="D280462" s="47"/>
      <c r="E280462" s="48"/>
      <c r="F280462" s="48"/>
    </row>
    <row r="280463" spans="2:6" ht="15" customHeight="1" x14ac:dyDescent="0.2">
      <c r="B280463" s="45"/>
      <c r="C280463" s="46"/>
      <c r="D280463" s="47"/>
      <c r="E280463" s="48"/>
      <c r="F280463" s="48"/>
    </row>
    <row r="280464" spans="2:6" ht="15" customHeight="1" x14ac:dyDescent="0.2">
      <c r="B280464" s="45"/>
      <c r="C280464" s="46"/>
      <c r="D280464" s="47"/>
      <c r="E280464" s="48"/>
      <c r="F280464" s="48"/>
    </row>
    <row r="280465" spans="2:6" ht="15" customHeight="1" x14ac:dyDescent="0.2">
      <c r="B280465" s="45"/>
      <c r="C280465" s="46"/>
      <c r="D280465" s="47"/>
      <c r="E280465" s="48"/>
      <c r="F280465" s="48"/>
    </row>
    <row r="280466" spans="2:6" ht="15" customHeight="1" x14ac:dyDescent="0.2">
      <c r="B280466" s="45"/>
      <c r="C280466" s="46"/>
      <c r="D280466" s="47"/>
      <c r="E280466" s="48"/>
      <c r="F280466" s="48"/>
    </row>
    <row r="280467" spans="2:6" ht="15" customHeight="1" x14ac:dyDescent="0.2">
      <c r="B280467" s="45"/>
      <c r="C280467" s="46"/>
      <c r="D280467" s="47"/>
      <c r="E280467" s="48"/>
      <c r="F280467" s="48"/>
    </row>
    <row r="280468" spans="2:6" ht="15" customHeight="1" x14ac:dyDescent="0.2">
      <c r="B280468" s="45"/>
      <c r="C280468" s="46"/>
      <c r="D280468" s="47"/>
      <c r="E280468" s="48"/>
      <c r="F280468" s="48"/>
    </row>
    <row r="280469" spans="2:6" ht="15" customHeight="1" x14ac:dyDescent="0.2">
      <c r="B280469" s="45"/>
      <c r="C280469" s="46"/>
      <c r="D280469" s="47"/>
      <c r="E280469" s="48"/>
      <c r="F280469" s="48"/>
    </row>
    <row r="280470" spans="2:6" ht="15" customHeight="1" x14ac:dyDescent="0.2">
      <c r="B280470" s="45"/>
      <c r="C280470" s="46"/>
      <c r="D280470" s="47"/>
      <c r="E280470" s="48"/>
      <c r="F280470" s="48"/>
    </row>
    <row r="280471" spans="2:6" ht="15" customHeight="1" x14ac:dyDescent="0.2">
      <c r="B280471" s="45"/>
      <c r="C280471" s="46"/>
      <c r="D280471" s="47"/>
      <c r="E280471" s="48"/>
      <c r="F280471" s="48"/>
    </row>
    <row r="280472" spans="2:6" ht="15" customHeight="1" x14ac:dyDescent="0.2">
      <c r="B280472" s="45"/>
      <c r="C280472" s="46"/>
      <c r="D280472" s="47"/>
      <c r="E280472" s="48"/>
      <c r="F280472" s="48"/>
    </row>
    <row r="280473" spans="2:6" ht="15" customHeight="1" x14ac:dyDescent="0.2">
      <c r="B280473" s="45"/>
      <c r="C280473" s="46"/>
      <c r="D280473" s="47"/>
      <c r="E280473" s="48"/>
      <c r="F280473" s="48"/>
    </row>
    <row r="280474" spans="2:6" ht="15" customHeight="1" x14ac:dyDescent="0.2">
      <c r="B280474" s="45"/>
      <c r="C280474" s="46"/>
      <c r="D280474" s="47"/>
      <c r="E280474" s="48"/>
      <c r="F280474" s="48"/>
    </row>
    <row r="280475" spans="2:6" ht="15" customHeight="1" x14ac:dyDescent="0.2">
      <c r="B280475" s="45"/>
      <c r="C280475" s="46"/>
      <c r="D280475" s="47"/>
      <c r="E280475" s="48"/>
      <c r="F280475" s="48"/>
    </row>
    <row r="280476" spans="2:6" ht="15" customHeight="1" x14ac:dyDescent="0.2">
      <c r="B280476" s="45"/>
      <c r="C280476" s="46"/>
      <c r="D280476" s="47"/>
      <c r="E280476" s="48"/>
      <c r="F280476" s="48"/>
    </row>
    <row r="280477" spans="2:6" ht="15" customHeight="1" x14ac:dyDescent="0.2">
      <c r="B280477" s="45"/>
      <c r="C280477" s="46"/>
      <c r="D280477" s="47"/>
      <c r="E280477" s="48"/>
      <c r="F280477" s="48"/>
    </row>
    <row r="280478" spans="2:6" ht="15" customHeight="1" x14ac:dyDescent="0.2">
      <c r="B280478" s="45"/>
      <c r="C280478" s="46"/>
      <c r="D280478" s="47"/>
      <c r="E280478" s="48"/>
      <c r="F280478" s="48"/>
    </row>
    <row r="280479" spans="2:6" ht="15" customHeight="1" x14ac:dyDescent="0.2">
      <c r="B280479" s="45"/>
      <c r="C280479" s="46"/>
      <c r="D280479" s="47"/>
      <c r="E280479" s="48"/>
      <c r="F280479" s="48"/>
    </row>
    <row r="280480" spans="2:6" ht="15" customHeight="1" x14ac:dyDescent="0.2">
      <c r="B280480" s="45"/>
      <c r="C280480" s="46"/>
      <c r="D280480" s="47"/>
      <c r="E280480" s="48"/>
      <c r="F280480" s="48"/>
    </row>
    <row r="280481" spans="2:6" ht="15" customHeight="1" x14ac:dyDescent="0.2">
      <c r="B280481" s="45"/>
      <c r="C280481" s="46"/>
      <c r="D280481" s="47"/>
      <c r="E280481" s="48"/>
      <c r="F280481" s="48"/>
    </row>
    <row r="280482" spans="2:6" ht="15" customHeight="1" x14ac:dyDescent="0.2">
      <c r="B280482" s="45"/>
      <c r="C280482" s="46"/>
      <c r="D280482" s="47"/>
      <c r="E280482" s="48"/>
      <c r="F280482" s="48"/>
    </row>
    <row r="280483" spans="2:6" ht="15" customHeight="1" x14ac:dyDescent="0.2">
      <c r="B280483" s="45"/>
      <c r="C280483" s="46"/>
      <c r="D280483" s="47"/>
      <c r="E280483" s="48"/>
      <c r="F280483" s="48"/>
    </row>
    <row r="280484" spans="2:6" ht="15" customHeight="1" x14ac:dyDescent="0.2">
      <c r="B280484" s="45"/>
      <c r="C280484" s="46"/>
      <c r="D280484" s="47"/>
      <c r="E280484" s="48"/>
      <c r="F280484" s="48"/>
    </row>
    <row r="280485" spans="2:6" ht="15" customHeight="1" x14ac:dyDescent="0.2">
      <c r="B280485" s="45"/>
      <c r="C280485" s="46"/>
      <c r="D280485" s="47"/>
      <c r="E280485" s="48"/>
      <c r="F280485" s="48"/>
    </row>
    <row r="280486" spans="2:6" ht="15" customHeight="1" x14ac:dyDescent="0.2">
      <c r="B280486" s="45"/>
      <c r="C280486" s="46"/>
      <c r="D280486" s="47"/>
      <c r="E280486" s="48"/>
      <c r="F280486" s="48"/>
    </row>
    <row r="280487" spans="2:6" ht="15" customHeight="1" x14ac:dyDescent="0.2">
      <c r="B280487" s="45"/>
      <c r="C280487" s="46"/>
      <c r="D280487" s="47"/>
      <c r="E280487" s="48"/>
      <c r="F280487" s="48"/>
    </row>
    <row r="280488" spans="2:6" ht="15" customHeight="1" x14ac:dyDescent="0.2">
      <c r="B280488" s="45"/>
      <c r="C280488" s="46"/>
      <c r="D280488" s="47"/>
      <c r="E280488" s="48"/>
      <c r="F280488" s="48"/>
    </row>
    <row r="280489" spans="2:6" ht="15" customHeight="1" x14ac:dyDescent="0.2">
      <c r="B280489" s="45"/>
      <c r="C280489" s="46"/>
      <c r="D280489" s="47"/>
      <c r="E280489" s="48"/>
      <c r="F280489" s="48"/>
    </row>
    <row r="280490" spans="2:6" ht="15" customHeight="1" x14ac:dyDescent="0.2">
      <c r="B280490" s="45"/>
      <c r="C280490" s="46"/>
      <c r="D280490" s="47"/>
      <c r="E280490" s="48"/>
      <c r="F280490" s="48"/>
    </row>
    <row r="280491" spans="2:6" ht="15" customHeight="1" x14ac:dyDescent="0.2">
      <c r="B280491" s="45"/>
      <c r="C280491" s="46"/>
      <c r="D280491" s="47"/>
      <c r="E280491" s="48"/>
      <c r="F280491" s="48"/>
    </row>
    <row r="280492" spans="2:6" ht="15" customHeight="1" x14ac:dyDescent="0.2">
      <c r="B280492" s="45"/>
      <c r="C280492" s="46"/>
      <c r="D280492" s="47"/>
      <c r="E280492" s="48"/>
      <c r="F280492" s="48"/>
    </row>
    <row r="280493" spans="2:6" ht="15" customHeight="1" x14ac:dyDescent="0.2">
      <c r="B280493" s="45"/>
      <c r="C280493" s="46"/>
      <c r="D280493" s="47"/>
      <c r="E280493" s="48"/>
      <c r="F280493" s="48"/>
    </row>
    <row r="280494" spans="2:6" ht="15" customHeight="1" x14ac:dyDescent="0.2">
      <c r="B280494" s="45"/>
      <c r="C280494" s="46"/>
      <c r="D280494" s="47"/>
      <c r="E280494" s="48"/>
      <c r="F280494" s="48"/>
    </row>
    <row r="280495" spans="2:6" ht="15" customHeight="1" x14ac:dyDescent="0.2">
      <c r="B280495" s="45"/>
      <c r="C280495" s="46"/>
      <c r="D280495" s="47"/>
      <c r="E280495" s="48"/>
      <c r="F280495" s="48"/>
    </row>
    <row r="280496" spans="2:6" ht="15" customHeight="1" x14ac:dyDescent="0.2">
      <c r="B280496" s="45"/>
      <c r="C280496" s="46"/>
      <c r="D280496" s="47"/>
      <c r="E280496" s="48"/>
      <c r="F280496" s="48"/>
    </row>
    <row r="280497" spans="2:6" ht="15" customHeight="1" x14ac:dyDescent="0.2">
      <c r="B280497" s="45"/>
      <c r="C280497" s="46"/>
      <c r="D280497" s="47"/>
      <c r="E280497" s="48"/>
      <c r="F280497" s="48"/>
    </row>
    <row r="280498" spans="2:6" ht="15" customHeight="1" x14ac:dyDescent="0.2">
      <c r="B280498" s="45"/>
      <c r="C280498" s="46"/>
      <c r="D280498" s="47"/>
      <c r="E280498" s="48"/>
      <c r="F280498" s="48"/>
    </row>
    <row r="280499" spans="2:6" ht="15" customHeight="1" x14ac:dyDescent="0.2">
      <c r="B280499" s="45"/>
      <c r="C280499" s="46"/>
      <c r="D280499" s="47"/>
      <c r="E280499" s="48"/>
      <c r="F280499" s="48"/>
    </row>
    <row r="280500" spans="2:6" ht="15" customHeight="1" x14ac:dyDescent="0.2">
      <c r="B280500" s="45"/>
      <c r="C280500" s="46"/>
      <c r="D280500" s="47"/>
      <c r="E280500" s="48"/>
      <c r="F280500" s="48"/>
    </row>
    <row r="280501" spans="2:6" ht="15" customHeight="1" x14ac:dyDescent="0.2">
      <c r="B280501" s="45"/>
      <c r="C280501" s="46"/>
      <c r="D280501" s="47"/>
      <c r="E280501" s="48"/>
      <c r="F280501" s="48"/>
    </row>
    <row r="280502" spans="2:6" ht="15" customHeight="1" x14ac:dyDescent="0.2">
      <c r="B280502" s="45"/>
      <c r="C280502" s="46"/>
      <c r="D280502" s="47"/>
      <c r="E280502" s="48"/>
      <c r="F280502" s="48"/>
    </row>
    <row r="280503" spans="2:6" ht="15" customHeight="1" x14ac:dyDescent="0.2">
      <c r="B280503" s="45"/>
      <c r="C280503" s="46"/>
      <c r="D280503" s="47"/>
      <c r="E280503" s="48"/>
      <c r="F280503" s="48"/>
    </row>
    <row r="280504" spans="2:6" ht="15" customHeight="1" x14ac:dyDescent="0.2">
      <c r="B280504" s="45"/>
      <c r="C280504" s="46"/>
      <c r="D280504" s="47"/>
      <c r="E280504" s="48"/>
      <c r="F280504" s="48"/>
    </row>
    <row r="280505" spans="2:6" ht="15" customHeight="1" x14ac:dyDescent="0.2">
      <c r="B280505" s="45"/>
      <c r="C280505" s="46"/>
      <c r="D280505" s="47"/>
      <c r="E280505" s="48"/>
      <c r="F280505" s="48"/>
    </row>
    <row r="280506" spans="2:6" ht="15" customHeight="1" x14ac:dyDescent="0.2">
      <c r="B280506" s="45"/>
      <c r="C280506" s="46"/>
      <c r="D280506" s="47"/>
      <c r="E280506" s="48"/>
      <c r="F280506" s="48"/>
    </row>
    <row r="280507" spans="2:6" ht="15" customHeight="1" x14ac:dyDescent="0.2">
      <c r="B280507" s="45"/>
      <c r="C280507" s="46"/>
      <c r="D280507" s="47"/>
      <c r="E280507" s="48"/>
      <c r="F280507" s="48"/>
    </row>
    <row r="280508" spans="2:6" ht="15" customHeight="1" x14ac:dyDescent="0.2">
      <c r="B280508" s="45"/>
      <c r="C280508" s="46"/>
      <c r="D280508" s="47"/>
      <c r="E280508" s="48"/>
      <c r="F280508" s="48"/>
    </row>
    <row r="280509" spans="2:6" ht="15" customHeight="1" x14ac:dyDescent="0.2">
      <c r="B280509" s="45"/>
      <c r="C280509" s="46"/>
      <c r="D280509" s="47"/>
      <c r="E280509" s="48"/>
      <c r="F280509" s="48"/>
    </row>
    <row r="280510" spans="2:6" ht="15" customHeight="1" x14ac:dyDescent="0.2">
      <c r="B280510" s="45"/>
      <c r="C280510" s="46"/>
      <c r="D280510" s="47"/>
      <c r="E280510" s="48"/>
      <c r="F280510" s="48"/>
    </row>
    <row r="280511" spans="2:6" ht="15" customHeight="1" x14ac:dyDescent="0.2">
      <c r="B280511" s="45"/>
      <c r="C280511" s="46"/>
      <c r="D280511" s="47"/>
      <c r="E280511" s="48"/>
      <c r="F280511" s="48"/>
    </row>
    <row r="280512" spans="2:6" ht="15" customHeight="1" x14ac:dyDescent="0.2">
      <c r="B280512" s="45"/>
      <c r="C280512" s="46"/>
      <c r="D280512" s="47"/>
      <c r="E280512" s="48"/>
      <c r="F280512" s="48"/>
    </row>
    <row r="280513" spans="2:6" ht="15" customHeight="1" x14ac:dyDescent="0.2">
      <c r="B280513" s="45"/>
      <c r="C280513" s="46"/>
      <c r="D280513" s="47"/>
      <c r="E280513" s="48"/>
      <c r="F280513" s="48"/>
    </row>
    <row r="280514" spans="2:6" ht="15" customHeight="1" x14ac:dyDescent="0.2">
      <c r="B280514" s="45"/>
      <c r="C280514" s="46"/>
      <c r="D280514" s="47"/>
      <c r="E280514" s="48"/>
      <c r="F280514" s="48"/>
    </row>
    <row r="280515" spans="2:6" ht="15" customHeight="1" x14ac:dyDescent="0.2">
      <c r="B280515" s="45"/>
      <c r="C280515" s="46"/>
      <c r="D280515" s="47"/>
      <c r="E280515" s="48"/>
      <c r="F280515" s="48"/>
    </row>
    <row r="280516" spans="2:6" ht="15" customHeight="1" x14ac:dyDescent="0.2">
      <c r="B280516" s="45"/>
      <c r="C280516" s="46"/>
      <c r="D280516" s="47"/>
      <c r="E280516" s="48"/>
      <c r="F280516" s="48"/>
    </row>
    <row r="280517" spans="2:6" ht="15" customHeight="1" x14ac:dyDescent="0.2">
      <c r="B280517" s="45"/>
      <c r="C280517" s="46"/>
      <c r="D280517" s="47"/>
      <c r="E280517" s="48"/>
      <c r="F280517" s="48"/>
    </row>
    <row r="280518" spans="2:6" ht="15" customHeight="1" x14ac:dyDescent="0.2">
      <c r="B280518" s="45"/>
      <c r="C280518" s="46"/>
      <c r="D280518" s="47"/>
      <c r="E280518" s="48"/>
      <c r="F280518" s="48"/>
    </row>
    <row r="280519" spans="2:6" ht="15" customHeight="1" x14ac:dyDescent="0.2">
      <c r="B280519" s="45"/>
      <c r="C280519" s="46"/>
      <c r="D280519" s="47"/>
      <c r="E280519" s="48"/>
      <c r="F280519" s="48"/>
    </row>
    <row r="280520" spans="2:6" ht="15" customHeight="1" x14ac:dyDescent="0.2">
      <c r="B280520" s="45"/>
      <c r="C280520" s="46"/>
      <c r="D280520" s="47"/>
      <c r="E280520" s="48"/>
      <c r="F280520" s="48"/>
    </row>
    <row r="280521" spans="2:6" ht="15" customHeight="1" x14ac:dyDescent="0.2">
      <c r="B280521" s="45"/>
      <c r="C280521" s="46"/>
      <c r="D280521" s="47"/>
      <c r="E280521" s="48"/>
      <c r="F280521" s="48"/>
    </row>
    <row r="280522" spans="2:6" ht="15" customHeight="1" x14ac:dyDescent="0.2">
      <c r="B280522" s="45"/>
      <c r="C280522" s="46"/>
      <c r="D280522" s="47"/>
      <c r="E280522" s="48"/>
      <c r="F280522" s="48"/>
    </row>
    <row r="280523" spans="2:6" ht="15" customHeight="1" x14ac:dyDescent="0.2">
      <c r="B280523" s="45"/>
      <c r="C280523" s="46"/>
      <c r="D280523" s="47"/>
      <c r="E280523" s="48"/>
      <c r="F280523" s="48"/>
    </row>
    <row r="280524" spans="2:6" ht="15" customHeight="1" x14ac:dyDescent="0.2">
      <c r="B280524" s="45"/>
      <c r="C280524" s="46"/>
      <c r="D280524" s="47"/>
      <c r="E280524" s="48"/>
      <c r="F280524" s="48"/>
    </row>
    <row r="280525" spans="2:6" ht="15" customHeight="1" x14ac:dyDescent="0.2">
      <c r="B280525" s="45"/>
      <c r="C280525" s="46"/>
      <c r="D280525" s="47"/>
      <c r="E280525" s="48"/>
      <c r="F280525" s="48"/>
    </row>
    <row r="280526" spans="2:6" ht="15" customHeight="1" x14ac:dyDescent="0.2">
      <c r="B280526" s="45"/>
      <c r="C280526" s="46"/>
      <c r="D280526" s="47"/>
      <c r="E280526" s="48"/>
      <c r="F280526" s="48"/>
    </row>
    <row r="280527" spans="2:6" ht="15" customHeight="1" x14ac:dyDescent="0.2">
      <c r="B280527" s="45"/>
      <c r="C280527" s="46"/>
      <c r="D280527" s="47"/>
      <c r="E280527" s="48"/>
      <c r="F280527" s="48"/>
    </row>
    <row r="280528" spans="2:6" ht="15" customHeight="1" x14ac:dyDescent="0.2">
      <c r="B280528" s="45"/>
      <c r="C280528" s="46"/>
      <c r="D280528" s="47"/>
      <c r="E280528" s="48"/>
      <c r="F280528" s="48"/>
    </row>
    <row r="280529" spans="2:6" ht="15" customHeight="1" x14ac:dyDescent="0.2">
      <c r="B280529" s="45"/>
      <c r="C280529" s="46"/>
      <c r="D280529" s="47"/>
      <c r="E280529" s="48"/>
      <c r="F280529" s="48"/>
    </row>
    <row r="280530" spans="2:6" ht="15" customHeight="1" x14ac:dyDescent="0.2">
      <c r="B280530" s="45"/>
      <c r="C280530" s="46"/>
      <c r="D280530" s="47"/>
      <c r="E280530" s="48"/>
      <c r="F280530" s="48"/>
    </row>
    <row r="280531" spans="2:6" ht="15" customHeight="1" x14ac:dyDescent="0.2">
      <c r="B280531" s="45"/>
      <c r="C280531" s="46"/>
      <c r="D280531" s="47"/>
      <c r="E280531" s="48"/>
      <c r="F280531" s="48"/>
    </row>
    <row r="280532" spans="2:6" ht="15" customHeight="1" x14ac:dyDescent="0.2">
      <c r="B280532" s="45"/>
      <c r="C280532" s="46"/>
      <c r="D280532" s="47"/>
      <c r="E280532" s="48"/>
      <c r="F280532" s="48"/>
    </row>
    <row r="280533" spans="2:6" ht="15" customHeight="1" x14ac:dyDescent="0.2">
      <c r="B280533" s="45"/>
      <c r="C280533" s="46"/>
      <c r="D280533" s="47"/>
      <c r="E280533" s="48"/>
      <c r="F280533" s="48"/>
    </row>
    <row r="280534" spans="2:6" ht="15" customHeight="1" x14ac:dyDescent="0.2">
      <c r="B280534" s="45"/>
      <c r="C280534" s="46"/>
      <c r="D280534" s="47"/>
      <c r="E280534" s="48"/>
      <c r="F280534" s="48"/>
    </row>
    <row r="280535" spans="2:6" ht="15" customHeight="1" x14ac:dyDescent="0.2">
      <c r="B280535" s="45"/>
      <c r="C280535" s="46"/>
      <c r="D280535" s="47"/>
      <c r="E280535" s="48"/>
      <c r="F280535" s="48"/>
    </row>
    <row r="280536" spans="2:6" ht="15" customHeight="1" x14ac:dyDescent="0.2">
      <c r="B280536" s="45"/>
      <c r="C280536" s="46"/>
      <c r="D280536" s="47"/>
      <c r="E280536" s="48"/>
      <c r="F280536" s="48"/>
    </row>
    <row r="280537" spans="2:6" ht="15" customHeight="1" x14ac:dyDescent="0.2">
      <c r="B280537" s="45"/>
      <c r="C280537" s="46"/>
      <c r="D280537" s="47"/>
      <c r="E280537" s="48"/>
      <c r="F280537" s="48"/>
    </row>
    <row r="280538" spans="2:6" ht="15" customHeight="1" x14ac:dyDescent="0.2">
      <c r="B280538" s="45"/>
      <c r="C280538" s="46"/>
      <c r="D280538" s="47"/>
      <c r="E280538" s="48"/>
      <c r="F280538" s="48"/>
    </row>
    <row r="280539" spans="2:6" ht="15" customHeight="1" x14ac:dyDescent="0.2">
      <c r="B280539" s="45"/>
      <c r="C280539" s="46"/>
      <c r="D280539" s="47"/>
      <c r="E280539" s="48"/>
      <c r="F280539" s="48"/>
    </row>
    <row r="280540" spans="2:6" ht="15" customHeight="1" x14ac:dyDescent="0.2">
      <c r="B280540" s="45"/>
      <c r="C280540" s="46"/>
      <c r="D280540" s="47"/>
      <c r="E280540" s="48"/>
      <c r="F280540" s="48"/>
    </row>
    <row r="280541" spans="2:6" ht="15" customHeight="1" x14ac:dyDescent="0.2">
      <c r="B280541" s="45"/>
      <c r="C280541" s="46"/>
      <c r="D280541" s="47"/>
      <c r="E280541" s="48"/>
      <c r="F280541" s="48"/>
    </row>
    <row r="280542" spans="2:6" ht="15" customHeight="1" x14ac:dyDescent="0.2">
      <c r="B280542" s="45"/>
      <c r="C280542" s="46"/>
      <c r="D280542" s="47"/>
      <c r="E280542" s="48"/>
      <c r="F280542" s="48"/>
    </row>
    <row r="280543" spans="2:6" ht="15" customHeight="1" x14ac:dyDescent="0.2">
      <c r="B280543" s="45"/>
      <c r="C280543" s="46"/>
      <c r="D280543" s="47"/>
      <c r="E280543" s="48"/>
      <c r="F280543" s="48"/>
    </row>
    <row r="280544" spans="2:6" ht="15" customHeight="1" x14ac:dyDescent="0.2">
      <c r="B280544" s="45"/>
      <c r="C280544" s="46"/>
      <c r="D280544" s="47"/>
      <c r="E280544" s="48"/>
      <c r="F280544" s="48"/>
    </row>
    <row r="280545" spans="2:6" ht="15" customHeight="1" x14ac:dyDescent="0.2">
      <c r="B280545" s="45"/>
      <c r="C280545" s="46"/>
      <c r="D280545" s="47"/>
      <c r="E280545" s="48"/>
      <c r="F280545" s="48"/>
    </row>
    <row r="280546" spans="2:6" ht="15" customHeight="1" x14ac:dyDescent="0.2">
      <c r="B280546" s="45"/>
      <c r="C280546" s="46"/>
      <c r="D280546" s="47"/>
      <c r="E280546" s="48"/>
      <c r="F280546" s="48"/>
    </row>
    <row r="280547" spans="2:6" ht="15" customHeight="1" x14ac:dyDescent="0.2">
      <c r="B280547" s="45"/>
      <c r="C280547" s="46"/>
      <c r="D280547" s="47"/>
      <c r="E280547" s="48"/>
      <c r="F280547" s="48"/>
    </row>
    <row r="280548" spans="2:6" ht="15" customHeight="1" x14ac:dyDescent="0.2">
      <c r="B280548" s="45"/>
      <c r="C280548" s="46"/>
      <c r="D280548" s="47"/>
      <c r="E280548" s="48"/>
      <c r="F280548" s="48"/>
    </row>
    <row r="280549" spans="2:6" ht="15" customHeight="1" x14ac:dyDescent="0.2">
      <c r="B280549" s="45"/>
      <c r="C280549" s="46"/>
      <c r="D280549" s="47"/>
      <c r="E280549" s="48"/>
      <c r="F280549" s="48"/>
    </row>
    <row r="280550" spans="2:6" ht="15" customHeight="1" x14ac:dyDescent="0.2">
      <c r="B280550" s="45"/>
      <c r="C280550" s="46"/>
      <c r="D280550" s="47"/>
      <c r="E280550" s="48"/>
      <c r="F280550" s="48"/>
    </row>
    <row r="280551" spans="2:6" ht="15" customHeight="1" x14ac:dyDescent="0.2">
      <c r="B280551" s="45"/>
      <c r="C280551" s="46"/>
      <c r="D280551" s="47"/>
      <c r="E280551" s="48"/>
      <c r="F280551" s="48"/>
    </row>
    <row r="280552" spans="2:6" ht="15" customHeight="1" x14ac:dyDescent="0.2">
      <c r="B280552" s="45"/>
      <c r="C280552" s="46"/>
      <c r="D280552" s="47"/>
      <c r="E280552" s="48"/>
      <c r="F280552" s="48"/>
    </row>
    <row r="280553" spans="2:6" ht="15" customHeight="1" x14ac:dyDescent="0.2">
      <c r="B280553" s="45"/>
      <c r="C280553" s="46"/>
      <c r="D280553" s="47"/>
      <c r="E280553" s="48"/>
      <c r="F280553" s="48"/>
    </row>
    <row r="280554" spans="2:6" ht="15" customHeight="1" x14ac:dyDescent="0.2">
      <c r="B280554" s="45"/>
      <c r="C280554" s="46"/>
      <c r="D280554" s="47"/>
      <c r="E280554" s="48"/>
      <c r="F280554" s="48"/>
    </row>
    <row r="280555" spans="2:6" ht="15" customHeight="1" x14ac:dyDescent="0.2">
      <c r="B280555" s="45"/>
      <c r="C280555" s="46"/>
      <c r="D280555" s="47"/>
      <c r="E280555" s="48"/>
      <c r="F280555" s="48"/>
    </row>
    <row r="280556" spans="2:6" ht="15" customHeight="1" x14ac:dyDescent="0.2">
      <c r="B280556" s="45"/>
      <c r="C280556" s="46"/>
      <c r="D280556" s="47"/>
      <c r="E280556" s="48"/>
      <c r="F280556" s="48"/>
    </row>
    <row r="280557" spans="2:6" ht="15" customHeight="1" x14ac:dyDescent="0.2">
      <c r="B280557" s="45"/>
      <c r="C280557" s="46"/>
      <c r="D280557" s="47"/>
      <c r="E280557" s="48"/>
      <c r="F280557" s="48"/>
    </row>
    <row r="280558" spans="2:6" ht="15" customHeight="1" x14ac:dyDescent="0.2">
      <c r="B280558" s="45"/>
      <c r="C280558" s="46"/>
      <c r="D280558" s="47"/>
      <c r="E280558" s="48"/>
      <c r="F280558" s="48"/>
    </row>
    <row r="280559" spans="2:6" ht="15" customHeight="1" x14ac:dyDescent="0.2">
      <c r="B280559" s="45"/>
      <c r="C280559" s="46"/>
      <c r="D280559" s="47"/>
      <c r="E280559" s="48"/>
      <c r="F280559" s="48"/>
    </row>
    <row r="280560" spans="2:6" ht="15" customHeight="1" x14ac:dyDescent="0.2">
      <c r="B280560" s="45"/>
      <c r="C280560" s="46"/>
      <c r="D280560" s="47"/>
      <c r="E280560" s="48"/>
      <c r="F280560" s="48"/>
    </row>
    <row r="280561" spans="2:6" ht="15" customHeight="1" x14ac:dyDescent="0.2">
      <c r="B280561" s="45"/>
      <c r="C280561" s="46"/>
      <c r="D280561" s="47"/>
      <c r="E280561" s="48"/>
      <c r="F280561" s="48"/>
    </row>
    <row r="280562" spans="2:6" ht="15" customHeight="1" x14ac:dyDescent="0.2">
      <c r="B280562" s="45"/>
      <c r="C280562" s="46"/>
      <c r="D280562" s="47"/>
      <c r="E280562" s="48"/>
      <c r="F280562" s="48"/>
    </row>
    <row r="280563" spans="2:6" ht="15" customHeight="1" x14ac:dyDescent="0.2">
      <c r="B280563" s="45"/>
      <c r="C280563" s="46"/>
      <c r="D280563" s="47"/>
      <c r="E280563" s="48"/>
      <c r="F280563" s="48"/>
    </row>
    <row r="280564" spans="2:6" ht="15" customHeight="1" x14ac:dyDescent="0.2">
      <c r="B280564" s="45"/>
      <c r="C280564" s="46"/>
      <c r="D280564" s="47"/>
      <c r="E280564" s="48"/>
      <c r="F280564" s="48"/>
    </row>
    <row r="280565" spans="2:6" ht="15" customHeight="1" x14ac:dyDescent="0.2">
      <c r="B280565" s="45"/>
      <c r="C280565" s="46"/>
      <c r="D280565" s="47"/>
      <c r="E280565" s="48"/>
      <c r="F280565" s="48"/>
    </row>
    <row r="280566" spans="2:6" ht="15" customHeight="1" x14ac:dyDescent="0.2">
      <c r="B280566" s="45"/>
      <c r="C280566" s="46"/>
      <c r="D280566" s="47"/>
      <c r="E280566" s="48"/>
      <c r="F280566" s="48"/>
    </row>
    <row r="280567" spans="2:6" ht="15" customHeight="1" x14ac:dyDescent="0.2">
      <c r="B280567" s="45"/>
      <c r="C280567" s="46"/>
      <c r="D280567" s="47"/>
      <c r="E280567" s="48"/>
      <c r="F280567" s="48"/>
    </row>
    <row r="280568" spans="2:6" ht="15" customHeight="1" x14ac:dyDescent="0.2">
      <c r="B280568" s="45"/>
      <c r="C280568" s="46"/>
      <c r="D280568" s="47"/>
      <c r="E280568" s="48"/>
      <c r="F280568" s="48"/>
    </row>
    <row r="280569" spans="2:6" ht="15" customHeight="1" x14ac:dyDescent="0.2">
      <c r="B280569" s="45"/>
      <c r="C280569" s="46"/>
      <c r="D280569" s="47"/>
      <c r="E280569" s="48"/>
      <c r="F280569" s="48"/>
    </row>
    <row r="280570" spans="2:6" ht="15" customHeight="1" x14ac:dyDescent="0.2">
      <c r="B280570" s="45"/>
      <c r="C280570" s="46"/>
      <c r="D280570" s="47"/>
      <c r="E280570" s="48"/>
      <c r="F280570" s="48"/>
    </row>
    <row r="280571" spans="2:6" ht="15" customHeight="1" x14ac:dyDescent="0.2">
      <c r="B280571" s="45"/>
      <c r="C280571" s="46"/>
      <c r="D280571" s="47"/>
      <c r="E280571" s="48"/>
      <c r="F280571" s="48"/>
    </row>
    <row r="280572" spans="2:6" ht="15" customHeight="1" x14ac:dyDescent="0.2">
      <c r="B280572" s="45"/>
      <c r="C280572" s="46"/>
      <c r="D280572" s="47"/>
      <c r="E280572" s="48"/>
      <c r="F280572" s="48"/>
    </row>
    <row r="280573" spans="2:6" ht="15" customHeight="1" x14ac:dyDescent="0.2">
      <c r="B280573" s="45"/>
      <c r="C280573" s="46"/>
      <c r="D280573" s="47"/>
      <c r="E280573" s="48"/>
      <c r="F280573" s="48"/>
    </row>
    <row r="280574" spans="2:6" ht="15" customHeight="1" x14ac:dyDescent="0.2">
      <c r="B280574" s="45"/>
      <c r="C280574" s="46"/>
      <c r="D280574" s="47"/>
      <c r="E280574" s="48"/>
      <c r="F280574" s="48"/>
    </row>
    <row r="280575" spans="2:6" ht="15" customHeight="1" x14ac:dyDescent="0.2">
      <c r="B280575" s="45"/>
      <c r="C280575" s="46"/>
      <c r="D280575" s="47"/>
      <c r="E280575" s="48"/>
      <c r="F280575" s="48"/>
    </row>
    <row r="280576" spans="2:6" ht="15" customHeight="1" x14ac:dyDescent="0.2">
      <c r="B280576" s="45"/>
      <c r="C280576" s="46"/>
      <c r="D280576" s="47"/>
      <c r="E280576" s="48"/>
      <c r="F280576" s="48"/>
    </row>
    <row r="280577" spans="2:6" ht="15" customHeight="1" x14ac:dyDescent="0.2">
      <c r="B280577" s="45"/>
      <c r="C280577" s="46"/>
      <c r="D280577" s="47"/>
      <c r="E280577" s="48"/>
      <c r="F280577" s="48"/>
    </row>
    <row r="280578" spans="2:6" ht="15" customHeight="1" x14ac:dyDescent="0.2">
      <c r="B280578" s="45"/>
      <c r="C280578" s="46"/>
      <c r="D280578" s="47"/>
      <c r="E280578" s="48"/>
      <c r="F280578" s="48"/>
    </row>
    <row r="280579" spans="2:6" ht="15" customHeight="1" x14ac:dyDescent="0.2">
      <c r="B280579" s="45"/>
      <c r="C280579" s="46"/>
      <c r="D280579" s="47"/>
      <c r="E280579" s="48"/>
      <c r="F280579" s="48"/>
    </row>
    <row r="280580" spans="2:6" ht="15" customHeight="1" x14ac:dyDescent="0.2">
      <c r="B280580" s="45"/>
      <c r="C280580" s="46"/>
      <c r="D280580" s="47"/>
      <c r="E280580" s="48"/>
      <c r="F280580" s="48"/>
    </row>
    <row r="280581" spans="2:6" ht="15" customHeight="1" x14ac:dyDescent="0.2">
      <c r="B280581" s="45"/>
      <c r="C280581" s="46"/>
      <c r="D280581" s="47"/>
      <c r="E280581" s="48"/>
      <c r="F280581" s="48"/>
    </row>
    <row r="280582" spans="2:6" ht="15" customHeight="1" x14ac:dyDescent="0.2">
      <c r="B280582" s="45"/>
      <c r="C280582" s="46"/>
      <c r="D280582" s="47"/>
      <c r="E280582" s="48"/>
      <c r="F280582" s="48"/>
    </row>
    <row r="280583" spans="2:6" ht="15" customHeight="1" x14ac:dyDescent="0.2">
      <c r="B280583" s="45"/>
      <c r="C280583" s="46"/>
      <c r="D280583" s="47"/>
      <c r="E280583" s="48"/>
      <c r="F280583" s="48"/>
    </row>
    <row r="280584" spans="2:6" ht="15" customHeight="1" x14ac:dyDescent="0.2">
      <c r="B280584" s="45"/>
      <c r="C280584" s="46"/>
      <c r="D280584" s="47"/>
      <c r="E280584" s="48"/>
      <c r="F280584" s="48"/>
    </row>
    <row r="280585" spans="2:6" ht="15" customHeight="1" x14ac:dyDescent="0.2">
      <c r="B280585" s="45"/>
      <c r="C280585" s="46"/>
      <c r="D280585" s="47"/>
      <c r="E280585" s="48"/>
      <c r="F280585" s="48"/>
    </row>
    <row r="280586" spans="2:6" ht="15" customHeight="1" x14ac:dyDescent="0.2">
      <c r="B280586" s="45"/>
      <c r="C280586" s="46"/>
      <c r="D280586" s="47"/>
      <c r="E280586" s="48"/>
      <c r="F280586" s="48"/>
    </row>
    <row r="280587" spans="2:6" ht="15" customHeight="1" x14ac:dyDescent="0.2">
      <c r="B280587" s="45"/>
      <c r="C280587" s="46"/>
      <c r="D280587" s="47"/>
      <c r="E280587" s="48"/>
      <c r="F280587" s="48"/>
    </row>
    <row r="280588" spans="2:6" ht="15" customHeight="1" x14ac:dyDescent="0.2">
      <c r="B280588" s="45"/>
      <c r="C280588" s="46"/>
      <c r="D280588" s="47"/>
      <c r="E280588" s="48"/>
      <c r="F280588" s="48"/>
    </row>
    <row r="280589" spans="2:6" ht="15" customHeight="1" x14ac:dyDescent="0.2">
      <c r="B280589" s="45"/>
      <c r="C280589" s="46"/>
      <c r="D280589" s="47"/>
      <c r="E280589" s="48"/>
      <c r="F280589" s="48"/>
    </row>
    <row r="280590" spans="2:6" ht="15" customHeight="1" x14ac:dyDescent="0.2">
      <c r="B280590" s="45"/>
      <c r="C280590" s="46"/>
      <c r="D280590" s="47"/>
      <c r="E280590" s="48"/>
      <c r="F280590" s="48"/>
    </row>
    <row r="280591" spans="2:6" ht="15" customHeight="1" x14ac:dyDescent="0.2">
      <c r="B280591" s="45"/>
      <c r="C280591" s="46"/>
      <c r="D280591" s="47"/>
      <c r="E280591" s="48"/>
      <c r="F280591" s="48"/>
    </row>
    <row r="280592" spans="2:6" ht="15" customHeight="1" x14ac:dyDescent="0.2">
      <c r="B280592" s="45"/>
      <c r="C280592" s="46"/>
      <c r="D280592" s="47"/>
      <c r="E280592" s="48"/>
      <c r="F280592" s="48"/>
    </row>
    <row r="280593" spans="2:6" ht="15" customHeight="1" x14ac:dyDescent="0.2">
      <c r="B280593" s="45"/>
      <c r="C280593" s="46"/>
      <c r="D280593" s="47"/>
      <c r="E280593" s="48"/>
      <c r="F280593" s="48"/>
    </row>
    <row r="280594" spans="2:6" ht="15" customHeight="1" x14ac:dyDescent="0.2">
      <c r="B280594" s="45"/>
      <c r="C280594" s="46"/>
      <c r="D280594" s="47"/>
      <c r="E280594" s="48"/>
      <c r="F280594" s="48"/>
    </row>
    <row r="280595" spans="2:6" ht="15" customHeight="1" x14ac:dyDescent="0.2">
      <c r="B280595" s="45"/>
      <c r="C280595" s="46"/>
      <c r="D280595" s="47"/>
      <c r="E280595" s="48"/>
      <c r="F280595" s="48"/>
    </row>
    <row r="280596" spans="2:6" ht="15" customHeight="1" x14ac:dyDescent="0.2">
      <c r="B280596" s="45"/>
      <c r="C280596" s="46"/>
      <c r="D280596" s="47"/>
      <c r="E280596" s="48"/>
      <c r="F280596" s="48"/>
    </row>
    <row r="280597" spans="2:6" ht="15" customHeight="1" x14ac:dyDescent="0.2">
      <c r="B280597" s="45"/>
      <c r="C280597" s="46"/>
      <c r="D280597" s="47"/>
      <c r="E280597" s="48"/>
      <c r="F280597" s="48"/>
    </row>
    <row r="280598" spans="2:6" ht="15" customHeight="1" x14ac:dyDescent="0.2">
      <c r="B280598" s="45"/>
      <c r="C280598" s="46"/>
      <c r="D280598" s="47"/>
      <c r="E280598" s="48"/>
      <c r="F280598" s="48"/>
    </row>
    <row r="280599" spans="2:6" ht="15" customHeight="1" x14ac:dyDescent="0.2">
      <c r="B280599" s="45"/>
      <c r="C280599" s="46"/>
      <c r="D280599" s="47"/>
      <c r="E280599" s="48"/>
      <c r="F280599" s="48"/>
    </row>
    <row r="280600" spans="2:6" ht="15" customHeight="1" x14ac:dyDescent="0.2">
      <c r="B280600" s="45"/>
      <c r="C280600" s="46"/>
      <c r="D280600" s="47"/>
      <c r="E280600" s="48"/>
      <c r="F280600" s="48"/>
    </row>
    <row r="280601" spans="2:6" ht="15" customHeight="1" x14ac:dyDescent="0.2">
      <c r="B280601" s="45"/>
      <c r="C280601" s="46"/>
      <c r="D280601" s="47"/>
      <c r="E280601" s="48"/>
      <c r="F280601" s="48"/>
    </row>
    <row r="280602" spans="2:6" ht="15" customHeight="1" x14ac:dyDescent="0.2">
      <c r="B280602" s="45"/>
      <c r="C280602" s="46"/>
      <c r="D280602" s="47"/>
      <c r="E280602" s="48"/>
      <c r="F280602" s="48"/>
    </row>
    <row r="280603" spans="2:6" ht="15" customHeight="1" x14ac:dyDescent="0.2">
      <c r="B280603" s="45"/>
      <c r="C280603" s="46"/>
      <c r="D280603" s="47"/>
      <c r="E280603" s="48"/>
      <c r="F280603" s="48"/>
    </row>
    <row r="280604" spans="2:6" ht="15" customHeight="1" x14ac:dyDescent="0.2">
      <c r="B280604" s="45"/>
      <c r="C280604" s="46"/>
      <c r="D280604" s="47"/>
      <c r="E280604" s="48"/>
      <c r="F280604" s="48"/>
    </row>
    <row r="280605" spans="2:6" ht="15" customHeight="1" x14ac:dyDescent="0.2">
      <c r="B280605" s="45"/>
      <c r="C280605" s="46"/>
      <c r="D280605" s="47"/>
      <c r="E280605" s="48"/>
      <c r="F280605" s="48"/>
    </row>
    <row r="280606" spans="2:6" ht="15" customHeight="1" x14ac:dyDescent="0.2">
      <c r="B280606" s="45"/>
      <c r="C280606" s="46"/>
      <c r="D280606" s="47"/>
      <c r="E280606" s="48"/>
      <c r="F280606" s="48"/>
    </row>
    <row r="280607" spans="2:6" ht="15" customHeight="1" x14ac:dyDescent="0.2">
      <c r="B280607" s="45"/>
      <c r="C280607" s="46"/>
      <c r="D280607" s="47"/>
      <c r="E280607" s="48"/>
      <c r="F280607" s="48"/>
    </row>
    <row r="280608" spans="2:6" ht="15" customHeight="1" x14ac:dyDescent="0.2">
      <c r="B280608" s="45"/>
      <c r="C280608" s="46"/>
      <c r="D280608" s="47"/>
      <c r="E280608" s="48"/>
      <c r="F280608" s="48"/>
    </row>
    <row r="280609" spans="2:6" ht="15" customHeight="1" x14ac:dyDescent="0.2">
      <c r="B280609" s="45"/>
      <c r="C280609" s="46"/>
      <c r="D280609" s="47"/>
      <c r="E280609" s="48"/>
      <c r="F280609" s="48"/>
    </row>
    <row r="280610" spans="2:6" ht="15" customHeight="1" x14ac:dyDescent="0.2">
      <c r="B280610" s="45"/>
      <c r="C280610" s="46"/>
      <c r="D280610" s="47"/>
      <c r="E280610" s="48"/>
      <c r="F280610" s="48"/>
    </row>
    <row r="280611" spans="2:6" ht="15" customHeight="1" x14ac:dyDescent="0.2">
      <c r="B280611" s="45"/>
      <c r="C280611" s="46"/>
      <c r="D280611" s="47"/>
      <c r="E280611" s="48"/>
      <c r="F280611" s="48"/>
    </row>
    <row r="280612" spans="2:6" ht="15" customHeight="1" x14ac:dyDescent="0.2">
      <c r="B280612" s="45"/>
      <c r="C280612" s="46"/>
      <c r="D280612" s="47"/>
      <c r="E280612" s="48"/>
      <c r="F280612" s="48"/>
    </row>
    <row r="280613" spans="2:6" ht="15" customHeight="1" x14ac:dyDescent="0.2">
      <c r="B280613" s="45"/>
      <c r="C280613" s="46"/>
      <c r="D280613" s="47"/>
      <c r="E280613" s="48"/>
      <c r="F280613" s="48"/>
    </row>
    <row r="280614" spans="2:6" ht="15" customHeight="1" x14ac:dyDescent="0.2">
      <c r="B280614" s="45"/>
      <c r="C280614" s="46"/>
      <c r="D280614" s="47"/>
      <c r="E280614" s="48"/>
      <c r="F280614" s="48"/>
    </row>
    <row r="280615" spans="2:6" ht="15" customHeight="1" x14ac:dyDescent="0.2">
      <c r="B280615" s="45"/>
      <c r="C280615" s="46"/>
      <c r="D280615" s="47"/>
      <c r="E280615" s="48"/>
      <c r="F280615" s="48"/>
    </row>
    <row r="280616" spans="2:6" ht="15" customHeight="1" x14ac:dyDescent="0.2">
      <c r="B280616" s="45"/>
      <c r="C280616" s="46"/>
      <c r="D280616" s="47"/>
      <c r="E280616" s="48"/>
      <c r="F280616" s="48"/>
    </row>
    <row r="280617" spans="2:6" ht="15" customHeight="1" x14ac:dyDescent="0.2">
      <c r="B280617" s="45"/>
      <c r="C280617" s="46"/>
      <c r="D280617" s="47"/>
      <c r="E280617" s="48"/>
      <c r="F280617" s="48"/>
    </row>
    <row r="280618" spans="2:6" ht="15" customHeight="1" x14ac:dyDescent="0.2">
      <c r="B280618" s="45"/>
      <c r="C280618" s="46"/>
      <c r="D280618" s="47"/>
      <c r="E280618" s="48"/>
      <c r="F280618" s="48"/>
    </row>
    <row r="280619" spans="2:6" ht="15" customHeight="1" x14ac:dyDescent="0.2">
      <c r="B280619" s="45"/>
      <c r="C280619" s="46"/>
      <c r="D280619" s="47"/>
      <c r="E280619" s="48"/>
      <c r="F280619" s="48"/>
    </row>
    <row r="280620" spans="2:6" ht="15" customHeight="1" x14ac:dyDescent="0.2">
      <c r="B280620" s="45"/>
      <c r="C280620" s="46"/>
      <c r="D280620" s="47"/>
      <c r="E280620" s="48"/>
      <c r="F280620" s="48"/>
    </row>
    <row r="280621" spans="2:6" ht="15" customHeight="1" x14ac:dyDescent="0.2">
      <c r="B280621" s="45"/>
      <c r="C280621" s="46"/>
      <c r="D280621" s="47"/>
      <c r="E280621" s="48"/>
      <c r="F280621" s="48"/>
    </row>
    <row r="280622" spans="2:6" ht="15" customHeight="1" x14ac:dyDescent="0.2">
      <c r="B280622" s="45"/>
      <c r="C280622" s="46"/>
      <c r="D280622" s="47"/>
      <c r="E280622" s="48"/>
      <c r="F280622" s="48"/>
    </row>
    <row r="280623" spans="2:6" ht="15" customHeight="1" x14ac:dyDescent="0.2">
      <c r="B280623" s="45"/>
      <c r="C280623" s="46"/>
      <c r="D280623" s="47"/>
      <c r="E280623" s="48"/>
      <c r="F280623" s="48"/>
    </row>
    <row r="280624" spans="2:6" ht="15" customHeight="1" x14ac:dyDescent="0.2">
      <c r="B280624" s="45"/>
      <c r="C280624" s="46"/>
      <c r="D280624" s="47"/>
      <c r="E280624" s="48"/>
      <c r="F280624" s="48"/>
    </row>
    <row r="280625" spans="2:6" ht="15" customHeight="1" x14ac:dyDescent="0.2">
      <c r="B280625" s="45"/>
      <c r="C280625" s="46"/>
      <c r="D280625" s="47"/>
      <c r="E280625" s="48"/>
      <c r="F280625" s="48"/>
    </row>
    <row r="280626" spans="2:6" ht="15" customHeight="1" x14ac:dyDescent="0.2">
      <c r="B280626" s="45"/>
      <c r="C280626" s="46"/>
      <c r="D280626" s="47"/>
      <c r="E280626" s="48"/>
      <c r="F280626" s="48"/>
    </row>
    <row r="280627" spans="2:6" ht="15" customHeight="1" x14ac:dyDescent="0.2">
      <c r="B280627" s="45"/>
      <c r="C280627" s="46"/>
      <c r="D280627" s="47"/>
      <c r="E280627" s="48"/>
      <c r="F280627" s="48"/>
    </row>
    <row r="280628" spans="2:6" ht="15" customHeight="1" x14ac:dyDescent="0.2">
      <c r="B280628" s="45"/>
      <c r="C280628" s="46"/>
      <c r="D280628" s="47"/>
      <c r="E280628" s="48"/>
      <c r="F280628" s="48"/>
    </row>
    <row r="280629" spans="2:6" ht="15" customHeight="1" x14ac:dyDescent="0.2">
      <c r="B280629" s="45"/>
      <c r="C280629" s="46"/>
      <c r="D280629" s="47"/>
      <c r="E280629" s="48"/>
      <c r="F280629" s="48"/>
    </row>
    <row r="280630" spans="2:6" ht="15" customHeight="1" x14ac:dyDescent="0.2">
      <c r="B280630" s="45"/>
      <c r="C280630" s="46"/>
      <c r="D280630" s="47"/>
      <c r="E280630" s="48"/>
      <c r="F280630" s="48"/>
    </row>
    <row r="280631" spans="2:6" ht="15" customHeight="1" x14ac:dyDescent="0.2">
      <c r="B280631" s="45"/>
      <c r="C280631" s="46"/>
      <c r="D280631" s="47"/>
      <c r="E280631" s="48"/>
      <c r="F280631" s="48"/>
    </row>
    <row r="280632" spans="2:6" ht="15" customHeight="1" x14ac:dyDescent="0.2">
      <c r="B280632" s="45"/>
      <c r="C280632" s="46"/>
      <c r="D280632" s="47"/>
      <c r="E280632" s="48"/>
      <c r="F280632" s="48"/>
    </row>
    <row r="280633" spans="2:6" ht="15" customHeight="1" x14ac:dyDescent="0.2">
      <c r="B280633" s="45"/>
      <c r="C280633" s="46"/>
      <c r="D280633" s="47"/>
      <c r="E280633" s="48"/>
      <c r="F280633" s="48"/>
    </row>
    <row r="280634" spans="2:6" ht="15" customHeight="1" x14ac:dyDescent="0.2">
      <c r="B280634" s="45"/>
      <c r="C280634" s="46"/>
      <c r="D280634" s="47"/>
      <c r="E280634" s="48"/>
      <c r="F280634" s="48"/>
    </row>
    <row r="280635" spans="2:6" ht="15" customHeight="1" x14ac:dyDescent="0.2">
      <c r="B280635" s="45"/>
      <c r="C280635" s="46"/>
      <c r="D280635" s="47"/>
      <c r="E280635" s="48"/>
      <c r="F280635" s="48"/>
    </row>
    <row r="280636" spans="2:6" ht="15" customHeight="1" x14ac:dyDescent="0.2">
      <c r="B280636" s="45"/>
      <c r="C280636" s="46"/>
      <c r="D280636" s="47"/>
      <c r="E280636" s="48"/>
      <c r="F280636" s="48"/>
    </row>
    <row r="280637" spans="2:6" ht="15" customHeight="1" x14ac:dyDescent="0.2">
      <c r="B280637" s="45"/>
      <c r="C280637" s="46"/>
      <c r="D280637" s="47"/>
      <c r="E280637" s="48"/>
      <c r="F280637" s="48"/>
    </row>
    <row r="280638" spans="2:6" ht="15" customHeight="1" x14ac:dyDescent="0.2">
      <c r="B280638" s="45"/>
      <c r="C280638" s="46"/>
      <c r="D280638" s="47"/>
      <c r="E280638" s="48"/>
      <c r="F280638" s="48"/>
    </row>
    <row r="280639" spans="2:6" ht="15" customHeight="1" x14ac:dyDescent="0.2">
      <c r="B280639" s="45"/>
      <c r="C280639" s="46"/>
      <c r="D280639" s="47"/>
      <c r="E280639" s="48"/>
      <c r="F280639" s="48"/>
    </row>
    <row r="280640" spans="2:6" ht="15" customHeight="1" x14ac:dyDescent="0.2">
      <c r="B280640" s="45"/>
      <c r="C280640" s="46"/>
      <c r="D280640" s="47"/>
      <c r="E280640" s="48"/>
      <c r="F280640" s="48"/>
    </row>
    <row r="280641" spans="2:6" ht="15" customHeight="1" x14ac:dyDescent="0.2">
      <c r="B280641" s="45"/>
      <c r="C280641" s="46"/>
      <c r="D280641" s="47"/>
      <c r="E280641" s="48"/>
      <c r="F280641" s="48"/>
    </row>
    <row r="280642" spans="2:6" ht="15" customHeight="1" x14ac:dyDescent="0.2">
      <c r="B280642" s="45"/>
      <c r="C280642" s="46"/>
      <c r="D280642" s="47"/>
      <c r="E280642" s="48"/>
      <c r="F280642" s="48"/>
    </row>
    <row r="280643" spans="2:6" ht="15" customHeight="1" x14ac:dyDescent="0.2">
      <c r="B280643" s="45"/>
      <c r="C280643" s="46"/>
      <c r="D280643" s="47"/>
      <c r="E280643" s="48"/>
      <c r="F280643" s="48"/>
    </row>
    <row r="280644" spans="2:6" ht="15" customHeight="1" x14ac:dyDescent="0.2">
      <c r="B280644" s="45"/>
      <c r="C280644" s="46"/>
      <c r="D280644" s="47"/>
      <c r="E280644" s="48"/>
      <c r="F280644" s="48"/>
    </row>
    <row r="280645" spans="2:6" ht="15" customHeight="1" x14ac:dyDescent="0.2">
      <c r="B280645" s="45"/>
      <c r="C280645" s="46"/>
      <c r="D280645" s="47"/>
      <c r="E280645" s="48"/>
      <c r="F280645" s="48"/>
    </row>
    <row r="280646" spans="2:6" ht="15" customHeight="1" x14ac:dyDescent="0.2">
      <c r="B280646" s="45"/>
      <c r="C280646" s="46"/>
      <c r="D280646" s="47"/>
      <c r="E280646" s="48"/>
      <c r="F280646" s="48"/>
    </row>
    <row r="280647" spans="2:6" ht="15" customHeight="1" x14ac:dyDescent="0.2">
      <c r="B280647" s="45"/>
      <c r="C280647" s="46"/>
      <c r="D280647" s="47"/>
      <c r="E280647" s="48"/>
      <c r="F280647" s="48"/>
    </row>
    <row r="280648" spans="2:6" ht="15" customHeight="1" x14ac:dyDescent="0.2">
      <c r="B280648" s="45"/>
      <c r="C280648" s="46"/>
      <c r="D280648" s="47"/>
      <c r="E280648" s="48"/>
      <c r="F280648" s="48"/>
    </row>
    <row r="280649" spans="2:6" ht="15" customHeight="1" x14ac:dyDescent="0.2">
      <c r="B280649" s="45"/>
      <c r="C280649" s="46"/>
      <c r="D280649" s="47"/>
      <c r="E280649" s="48"/>
      <c r="F280649" s="48"/>
    </row>
    <row r="280650" spans="2:6" ht="15" customHeight="1" x14ac:dyDescent="0.2">
      <c r="B280650" s="45"/>
      <c r="C280650" s="46"/>
      <c r="D280650" s="47"/>
      <c r="E280650" s="48"/>
      <c r="F280650" s="48"/>
    </row>
    <row r="280651" spans="2:6" ht="15" customHeight="1" x14ac:dyDescent="0.2">
      <c r="B280651" s="45"/>
      <c r="C280651" s="46"/>
      <c r="D280651" s="47"/>
      <c r="E280651" s="48"/>
      <c r="F280651" s="48"/>
    </row>
    <row r="280652" spans="2:6" ht="15" customHeight="1" x14ac:dyDescent="0.2">
      <c r="B280652" s="45"/>
      <c r="C280652" s="46"/>
      <c r="D280652" s="47"/>
      <c r="E280652" s="48"/>
      <c r="F280652" s="48"/>
    </row>
    <row r="280653" spans="2:6" ht="15" customHeight="1" x14ac:dyDescent="0.2">
      <c r="B280653" s="45"/>
      <c r="C280653" s="46"/>
      <c r="D280653" s="47"/>
      <c r="E280653" s="48"/>
      <c r="F280653" s="48"/>
    </row>
    <row r="280654" spans="2:6" ht="15" customHeight="1" x14ac:dyDescent="0.2">
      <c r="B280654" s="45"/>
      <c r="C280654" s="46"/>
      <c r="D280654" s="47"/>
      <c r="E280654" s="48"/>
      <c r="F280654" s="48"/>
    </row>
    <row r="280655" spans="2:6" ht="15" customHeight="1" x14ac:dyDescent="0.2">
      <c r="B280655" s="45"/>
      <c r="C280655" s="46"/>
      <c r="D280655" s="47"/>
      <c r="E280655" s="48"/>
      <c r="F280655" s="48"/>
    </row>
    <row r="280656" spans="2:6" ht="15" customHeight="1" x14ac:dyDescent="0.2">
      <c r="B280656" s="45"/>
      <c r="C280656" s="46"/>
      <c r="D280656" s="47"/>
      <c r="E280656" s="48"/>
      <c r="F280656" s="48"/>
    </row>
    <row r="280657" spans="2:6" ht="15" customHeight="1" x14ac:dyDescent="0.2">
      <c r="B280657" s="45"/>
      <c r="C280657" s="46"/>
      <c r="D280657" s="47"/>
      <c r="E280657" s="48"/>
      <c r="F280657" s="48"/>
    </row>
    <row r="280658" spans="2:6" ht="15" customHeight="1" x14ac:dyDescent="0.2">
      <c r="B280658" s="45"/>
      <c r="C280658" s="46"/>
      <c r="D280658" s="47"/>
      <c r="E280658" s="48"/>
      <c r="F280658" s="48"/>
    </row>
    <row r="280659" spans="2:6" ht="15" customHeight="1" x14ac:dyDescent="0.2">
      <c r="B280659" s="45"/>
      <c r="C280659" s="46"/>
      <c r="D280659" s="47"/>
      <c r="E280659" s="48"/>
      <c r="F280659" s="48"/>
    </row>
    <row r="280660" spans="2:6" ht="15" customHeight="1" x14ac:dyDescent="0.2">
      <c r="B280660" s="45"/>
      <c r="C280660" s="46"/>
      <c r="D280660" s="47"/>
      <c r="E280660" s="48"/>
      <c r="F280660" s="48"/>
    </row>
    <row r="280661" spans="2:6" ht="15" customHeight="1" x14ac:dyDescent="0.2">
      <c r="B280661" s="45"/>
      <c r="C280661" s="46"/>
      <c r="D280661" s="47"/>
      <c r="E280661" s="48"/>
      <c r="F280661" s="48"/>
    </row>
    <row r="280662" spans="2:6" ht="15" customHeight="1" x14ac:dyDescent="0.2">
      <c r="B280662" s="45"/>
      <c r="C280662" s="46"/>
      <c r="D280662" s="47"/>
      <c r="E280662" s="48"/>
      <c r="F280662" s="48"/>
    </row>
    <row r="280663" spans="2:6" ht="15" customHeight="1" x14ac:dyDescent="0.2">
      <c r="B280663" s="45"/>
      <c r="C280663" s="46"/>
      <c r="D280663" s="47"/>
      <c r="E280663" s="48"/>
      <c r="F280663" s="48"/>
    </row>
    <row r="280664" spans="2:6" ht="15" customHeight="1" x14ac:dyDescent="0.2">
      <c r="B280664" s="45"/>
      <c r="C280664" s="46"/>
      <c r="D280664" s="47"/>
      <c r="E280664" s="48"/>
      <c r="F280664" s="48"/>
    </row>
    <row r="280665" spans="2:6" ht="15" customHeight="1" x14ac:dyDescent="0.2">
      <c r="B280665" s="45"/>
      <c r="C280665" s="46"/>
      <c r="D280665" s="47"/>
      <c r="E280665" s="48"/>
      <c r="F280665" s="48"/>
    </row>
    <row r="280666" spans="2:6" ht="15" customHeight="1" x14ac:dyDescent="0.2">
      <c r="B280666" s="45"/>
      <c r="C280666" s="46"/>
      <c r="D280666" s="47"/>
      <c r="E280666" s="48"/>
      <c r="F280666" s="48"/>
    </row>
    <row r="280667" spans="2:6" ht="15" customHeight="1" x14ac:dyDescent="0.2">
      <c r="B280667" s="45"/>
      <c r="C280667" s="46"/>
      <c r="D280667" s="47"/>
      <c r="E280667" s="48"/>
      <c r="F280667" s="48"/>
    </row>
    <row r="280668" spans="2:6" ht="15" customHeight="1" x14ac:dyDescent="0.2">
      <c r="B280668" s="45"/>
      <c r="C280668" s="46"/>
      <c r="D280668" s="47"/>
      <c r="E280668" s="48"/>
      <c r="F280668" s="48"/>
    </row>
    <row r="280669" spans="2:6" ht="15" customHeight="1" x14ac:dyDescent="0.2">
      <c r="B280669" s="45"/>
      <c r="C280669" s="46"/>
      <c r="D280669" s="47"/>
      <c r="E280669" s="48"/>
      <c r="F280669" s="48"/>
    </row>
    <row r="280670" spans="2:6" ht="15" customHeight="1" x14ac:dyDescent="0.2">
      <c r="B280670" s="45"/>
      <c r="C280670" s="46"/>
      <c r="D280670" s="47"/>
      <c r="E280670" s="48"/>
      <c r="F280670" s="48"/>
    </row>
    <row r="280671" spans="2:6" ht="15" customHeight="1" x14ac:dyDescent="0.2">
      <c r="B280671" s="45"/>
      <c r="C280671" s="46"/>
      <c r="D280671" s="47"/>
      <c r="E280671" s="48"/>
      <c r="F280671" s="48"/>
    </row>
    <row r="280672" spans="2:6" ht="15" customHeight="1" x14ac:dyDescent="0.2">
      <c r="B280672" s="45"/>
      <c r="C280672" s="46"/>
      <c r="D280672" s="47"/>
      <c r="E280672" s="48"/>
      <c r="F280672" s="48"/>
    </row>
    <row r="280673" spans="2:6" ht="15" customHeight="1" x14ac:dyDescent="0.2">
      <c r="B280673" s="45"/>
      <c r="C280673" s="46"/>
      <c r="D280673" s="47"/>
      <c r="E280673" s="48"/>
      <c r="F280673" s="48"/>
    </row>
    <row r="280674" spans="2:6" ht="15" customHeight="1" x14ac:dyDescent="0.2">
      <c r="B280674" s="45"/>
      <c r="C280674" s="46"/>
      <c r="D280674" s="47"/>
      <c r="E280674" s="48"/>
      <c r="F280674" s="48"/>
    </row>
    <row r="280675" spans="2:6" ht="15" customHeight="1" x14ac:dyDescent="0.2">
      <c r="B280675" s="45"/>
      <c r="C280675" s="46"/>
      <c r="D280675" s="47"/>
      <c r="E280675" s="48"/>
      <c r="F280675" s="48"/>
    </row>
    <row r="280676" spans="2:6" ht="15" customHeight="1" x14ac:dyDescent="0.2">
      <c r="B280676" s="45"/>
      <c r="C280676" s="46"/>
      <c r="D280676" s="47"/>
      <c r="E280676" s="48"/>
      <c r="F280676" s="48"/>
    </row>
    <row r="280677" spans="2:6" ht="15" customHeight="1" x14ac:dyDescent="0.2">
      <c r="B280677" s="45"/>
      <c r="C280677" s="46"/>
      <c r="D280677" s="47"/>
      <c r="E280677" s="48"/>
      <c r="F280677" s="48"/>
    </row>
    <row r="280678" spans="2:6" ht="15" customHeight="1" x14ac:dyDescent="0.2">
      <c r="B280678" s="45"/>
      <c r="C280678" s="46"/>
      <c r="D280678" s="47"/>
      <c r="E280678" s="48"/>
      <c r="F280678" s="48"/>
    </row>
    <row r="280679" spans="2:6" ht="15" customHeight="1" x14ac:dyDescent="0.2">
      <c r="B280679" s="45"/>
      <c r="C280679" s="46"/>
      <c r="D280679" s="47"/>
      <c r="E280679" s="48"/>
      <c r="F280679" s="48"/>
    </row>
    <row r="280680" spans="2:6" ht="15" customHeight="1" x14ac:dyDescent="0.2">
      <c r="B280680" s="45"/>
      <c r="C280680" s="46"/>
      <c r="D280680" s="47"/>
      <c r="E280680" s="48"/>
      <c r="F280680" s="48"/>
    </row>
    <row r="280681" spans="2:6" ht="15" customHeight="1" x14ac:dyDescent="0.2">
      <c r="B280681" s="45"/>
      <c r="C280681" s="46"/>
      <c r="D280681" s="47"/>
      <c r="E280681" s="48"/>
      <c r="F280681" s="48"/>
    </row>
    <row r="280682" spans="2:6" ht="15" customHeight="1" x14ac:dyDescent="0.2">
      <c r="B280682" s="45"/>
      <c r="C280682" s="46"/>
      <c r="D280682" s="47"/>
      <c r="E280682" s="48"/>
      <c r="F280682" s="48"/>
    </row>
    <row r="280683" spans="2:6" ht="15" customHeight="1" x14ac:dyDescent="0.2">
      <c r="B280683" s="45"/>
      <c r="C280683" s="46"/>
      <c r="D280683" s="47"/>
      <c r="E280683" s="48"/>
      <c r="F280683" s="48"/>
    </row>
    <row r="280684" spans="2:6" ht="15" customHeight="1" x14ac:dyDescent="0.2">
      <c r="B280684" s="45"/>
      <c r="C280684" s="46"/>
      <c r="D280684" s="47"/>
      <c r="E280684" s="48"/>
      <c r="F280684" s="48"/>
    </row>
    <row r="280685" spans="2:6" ht="15" customHeight="1" x14ac:dyDescent="0.2">
      <c r="B280685" s="45"/>
      <c r="C280685" s="46"/>
      <c r="D280685" s="47"/>
      <c r="E280685" s="48"/>
      <c r="F280685" s="48"/>
    </row>
    <row r="280686" spans="2:6" ht="15" customHeight="1" x14ac:dyDescent="0.2">
      <c r="B280686" s="45"/>
      <c r="C280686" s="46"/>
      <c r="D280686" s="47"/>
      <c r="E280686" s="48"/>
      <c r="F280686" s="48"/>
    </row>
    <row r="280687" spans="2:6" ht="15" customHeight="1" x14ac:dyDescent="0.2">
      <c r="B280687" s="45"/>
      <c r="C280687" s="46"/>
      <c r="D280687" s="47"/>
      <c r="E280687" s="48"/>
      <c r="F280687" s="48"/>
    </row>
    <row r="280688" spans="2:6" ht="15" customHeight="1" x14ac:dyDescent="0.2">
      <c r="B280688" s="45"/>
      <c r="C280688" s="46"/>
      <c r="D280688" s="47"/>
      <c r="E280688" s="48"/>
      <c r="F280688" s="48"/>
    </row>
    <row r="280689" spans="2:6" ht="15" customHeight="1" x14ac:dyDescent="0.2">
      <c r="B280689" s="45"/>
      <c r="C280689" s="46"/>
      <c r="D280689" s="47"/>
      <c r="E280689" s="48"/>
      <c r="F280689" s="48"/>
    </row>
    <row r="280690" spans="2:6" ht="15" customHeight="1" x14ac:dyDescent="0.2">
      <c r="B280690" s="45"/>
      <c r="C280690" s="46"/>
      <c r="D280690" s="47"/>
      <c r="E280690" s="48"/>
      <c r="F280690" s="48"/>
    </row>
    <row r="280691" spans="2:6" ht="15" customHeight="1" x14ac:dyDescent="0.2">
      <c r="B280691" s="45"/>
      <c r="C280691" s="46"/>
      <c r="D280691" s="47"/>
      <c r="E280691" s="48"/>
      <c r="F280691" s="48"/>
    </row>
    <row r="280692" spans="2:6" ht="15" customHeight="1" x14ac:dyDescent="0.2">
      <c r="B280692" s="45"/>
      <c r="C280692" s="46"/>
      <c r="D280692" s="47"/>
      <c r="E280692" s="48"/>
      <c r="F280692" s="48"/>
    </row>
    <row r="280693" spans="2:6" ht="15" customHeight="1" x14ac:dyDescent="0.2">
      <c r="B280693" s="45"/>
      <c r="C280693" s="46"/>
      <c r="D280693" s="47"/>
      <c r="E280693" s="48"/>
      <c r="F280693" s="48"/>
    </row>
    <row r="280694" spans="2:6" ht="15" customHeight="1" x14ac:dyDescent="0.2">
      <c r="B280694" s="45"/>
      <c r="C280694" s="46"/>
      <c r="D280694" s="47"/>
      <c r="E280694" s="48"/>
      <c r="F280694" s="48"/>
    </row>
    <row r="280695" spans="2:6" ht="15" customHeight="1" x14ac:dyDescent="0.2">
      <c r="B280695" s="45"/>
      <c r="C280695" s="46"/>
      <c r="D280695" s="47"/>
      <c r="E280695" s="48"/>
      <c r="F280695" s="48"/>
    </row>
    <row r="280696" spans="2:6" ht="15" customHeight="1" x14ac:dyDescent="0.2">
      <c r="B280696" s="45"/>
      <c r="C280696" s="46"/>
      <c r="D280696" s="47"/>
      <c r="E280696" s="48"/>
      <c r="F280696" s="48"/>
    </row>
    <row r="280697" spans="2:6" ht="15" customHeight="1" x14ac:dyDescent="0.2">
      <c r="B280697" s="45"/>
      <c r="C280697" s="46"/>
      <c r="D280697" s="47"/>
      <c r="E280697" s="48"/>
      <c r="F280697" s="48"/>
    </row>
    <row r="280698" spans="2:6" ht="15" customHeight="1" x14ac:dyDescent="0.2">
      <c r="B280698" s="45"/>
      <c r="C280698" s="46"/>
      <c r="D280698" s="47"/>
      <c r="E280698" s="48"/>
      <c r="F280698" s="48"/>
    </row>
    <row r="280699" spans="2:6" ht="15" customHeight="1" x14ac:dyDescent="0.2">
      <c r="B280699" s="45"/>
      <c r="C280699" s="46"/>
      <c r="D280699" s="47"/>
      <c r="E280699" s="48"/>
      <c r="F280699" s="48"/>
    </row>
    <row r="280700" spans="2:6" ht="15" customHeight="1" x14ac:dyDescent="0.2">
      <c r="B280700" s="45"/>
      <c r="C280700" s="46"/>
      <c r="D280700" s="47"/>
      <c r="E280700" s="48"/>
      <c r="F280700" s="48"/>
    </row>
    <row r="280701" spans="2:6" ht="15" customHeight="1" x14ac:dyDescent="0.2">
      <c r="B280701" s="45"/>
      <c r="C280701" s="46"/>
      <c r="D280701" s="47"/>
      <c r="E280701" s="48"/>
      <c r="F280701" s="48"/>
    </row>
    <row r="280702" spans="2:6" ht="15" customHeight="1" x14ac:dyDescent="0.2">
      <c r="B280702" s="45"/>
      <c r="C280702" s="46"/>
      <c r="D280702" s="47"/>
      <c r="E280702" s="48"/>
      <c r="F280702" s="48"/>
    </row>
    <row r="280703" spans="2:6" ht="15" customHeight="1" x14ac:dyDescent="0.2">
      <c r="B280703" s="45"/>
      <c r="C280703" s="46"/>
      <c r="D280703" s="47"/>
      <c r="E280703" s="48"/>
      <c r="F280703" s="48"/>
    </row>
    <row r="280704" spans="2:6" ht="15" customHeight="1" x14ac:dyDescent="0.2">
      <c r="B280704" s="45"/>
      <c r="C280704" s="46"/>
      <c r="D280704" s="47"/>
      <c r="E280704" s="48"/>
      <c r="F280704" s="48"/>
    </row>
    <row r="280705" spans="2:6" ht="15" customHeight="1" x14ac:dyDescent="0.2">
      <c r="B280705" s="45"/>
      <c r="C280705" s="46"/>
      <c r="D280705" s="47"/>
      <c r="E280705" s="48"/>
      <c r="F280705" s="48"/>
    </row>
    <row r="280706" spans="2:6" ht="15" customHeight="1" x14ac:dyDescent="0.2">
      <c r="B280706" s="45"/>
      <c r="C280706" s="46"/>
      <c r="D280706" s="47"/>
      <c r="E280706" s="48"/>
      <c r="F280706" s="48"/>
    </row>
    <row r="280707" spans="2:6" ht="15" customHeight="1" x14ac:dyDescent="0.2">
      <c r="B280707" s="45"/>
      <c r="C280707" s="46"/>
      <c r="D280707" s="47"/>
      <c r="E280707" s="48"/>
      <c r="F280707" s="48"/>
    </row>
    <row r="280708" spans="2:6" ht="15" customHeight="1" x14ac:dyDescent="0.2">
      <c r="B280708" s="45"/>
      <c r="C280708" s="46"/>
      <c r="D280708" s="47"/>
      <c r="E280708" s="48"/>
      <c r="F280708" s="48"/>
    </row>
    <row r="280709" spans="2:6" ht="15" customHeight="1" x14ac:dyDescent="0.2">
      <c r="B280709" s="45"/>
      <c r="C280709" s="46"/>
      <c r="D280709" s="47"/>
      <c r="E280709" s="48"/>
      <c r="F280709" s="48"/>
    </row>
    <row r="280710" spans="2:6" ht="15" customHeight="1" x14ac:dyDescent="0.2">
      <c r="B280710" s="45"/>
      <c r="C280710" s="46"/>
      <c r="D280710" s="47"/>
      <c r="E280710" s="48"/>
      <c r="F280710" s="48"/>
    </row>
    <row r="280711" spans="2:6" ht="15" customHeight="1" x14ac:dyDescent="0.2">
      <c r="B280711" s="45"/>
      <c r="C280711" s="46"/>
      <c r="D280711" s="47"/>
      <c r="E280711" s="48"/>
      <c r="F280711" s="48"/>
    </row>
    <row r="280712" spans="2:6" ht="15" customHeight="1" x14ac:dyDescent="0.2">
      <c r="B280712" s="45"/>
      <c r="C280712" s="46"/>
      <c r="D280712" s="47"/>
      <c r="E280712" s="48"/>
      <c r="F280712" s="48"/>
    </row>
    <row r="280713" spans="2:6" ht="15" customHeight="1" x14ac:dyDescent="0.2">
      <c r="B280713" s="45"/>
      <c r="C280713" s="46"/>
      <c r="D280713" s="47"/>
      <c r="E280713" s="48"/>
      <c r="F280713" s="48"/>
    </row>
    <row r="280714" spans="2:6" ht="15" customHeight="1" x14ac:dyDescent="0.2">
      <c r="B280714" s="45"/>
      <c r="C280714" s="46"/>
      <c r="D280714" s="47"/>
      <c r="E280714" s="48"/>
      <c r="F280714" s="48"/>
    </row>
    <row r="280715" spans="2:6" ht="15" customHeight="1" x14ac:dyDescent="0.2">
      <c r="B280715" s="45"/>
      <c r="C280715" s="46"/>
      <c r="D280715" s="47"/>
      <c r="E280715" s="48"/>
      <c r="F280715" s="48"/>
    </row>
    <row r="280716" spans="2:6" ht="15" customHeight="1" x14ac:dyDescent="0.2">
      <c r="B280716" s="45"/>
      <c r="C280716" s="46"/>
      <c r="D280716" s="47"/>
      <c r="E280716" s="48"/>
      <c r="F280716" s="48"/>
    </row>
    <row r="280717" spans="2:6" ht="15" customHeight="1" x14ac:dyDescent="0.2">
      <c r="B280717" s="45"/>
      <c r="C280717" s="46"/>
      <c r="D280717" s="47"/>
      <c r="E280717" s="48"/>
      <c r="F280717" s="48"/>
    </row>
    <row r="280718" spans="2:6" ht="15" customHeight="1" x14ac:dyDescent="0.2">
      <c r="B280718" s="45"/>
      <c r="C280718" s="46"/>
      <c r="D280718" s="47"/>
      <c r="E280718" s="48"/>
      <c r="F280718" s="48"/>
    </row>
    <row r="280719" spans="2:6" ht="15" customHeight="1" x14ac:dyDescent="0.2">
      <c r="B280719" s="45"/>
      <c r="C280719" s="46"/>
      <c r="D280719" s="47"/>
      <c r="E280719" s="48"/>
      <c r="F280719" s="48"/>
    </row>
    <row r="280720" spans="2:6" ht="15" customHeight="1" x14ac:dyDescent="0.2">
      <c r="B280720" s="45"/>
      <c r="C280720" s="46"/>
      <c r="D280720" s="47"/>
      <c r="E280720" s="48"/>
      <c r="F280720" s="48"/>
    </row>
    <row r="280721" spans="2:6" ht="15" customHeight="1" x14ac:dyDescent="0.2">
      <c r="B280721" s="45"/>
      <c r="C280721" s="46"/>
      <c r="D280721" s="47"/>
      <c r="E280721" s="48"/>
      <c r="F280721" s="48"/>
    </row>
    <row r="280722" spans="2:6" ht="15" customHeight="1" x14ac:dyDescent="0.2">
      <c r="B280722" s="45"/>
      <c r="C280722" s="46"/>
      <c r="D280722" s="47"/>
      <c r="E280722" s="48"/>
      <c r="F280722" s="48"/>
    </row>
    <row r="280723" spans="2:6" ht="15" customHeight="1" x14ac:dyDescent="0.2">
      <c r="B280723" s="45"/>
      <c r="C280723" s="46"/>
      <c r="D280723" s="47"/>
      <c r="E280723" s="48"/>
      <c r="F280723" s="48"/>
    </row>
    <row r="280724" spans="2:6" ht="15" customHeight="1" x14ac:dyDescent="0.2">
      <c r="B280724" s="45"/>
      <c r="C280724" s="46"/>
      <c r="D280724" s="47"/>
      <c r="E280724" s="48"/>
      <c r="F280724" s="48"/>
    </row>
    <row r="280725" spans="2:6" ht="15" customHeight="1" x14ac:dyDescent="0.2">
      <c r="B280725" s="45"/>
      <c r="C280725" s="46"/>
      <c r="D280725" s="47"/>
      <c r="E280725" s="48"/>
      <c r="F280725" s="48"/>
    </row>
    <row r="280726" spans="2:6" ht="15" customHeight="1" x14ac:dyDescent="0.2">
      <c r="B280726" s="45"/>
      <c r="C280726" s="46"/>
      <c r="D280726" s="47"/>
      <c r="E280726" s="48"/>
      <c r="F280726" s="48"/>
    </row>
    <row r="280727" spans="2:6" ht="15" customHeight="1" x14ac:dyDescent="0.2">
      <c r="B280727" s="45"/>
      <c r="C280727" s="46"/>
      <c r="D280727" s="47"/>
      <c r="E280727" s="48"/>
      <c r="F280727" s="48"/>
    </row>
    <row r="280728" spans="2:6" ht="15" customHeight="1" x14ac:dyDescent="0.2">
      <c r="B280728" s="45"/>
      <c r="C280728" s="46"/>
      <c r="D280728" s="47"/>
      <c r="E280728" s="48"/>
      <c r="F280728" s="48"/>
    </row>
    <row r="280729" spans="2:6" ht="15" customHeight="1" x14ac:dyDescent="0.2">
      <c r="B280729" s="45"/>
      <c r="C280729" s="46"/>
      <c r="D280729" s="47"/>
      <c r="E280729" s="48"/>
      <c r="F280729" s="48"/>
    </row>
    <row r="280730" spans="2:6" ht="15" customHeight="1" x14ac:dyDescent="0.2">
      <c r="B280730" s="45"/>
      <c r="C280730" s="46"/>
      <c r="D280730" s="47"/>
      <c r="E280730" s="48"/>
      <c r="F280730" s="48"/>
    </row>
    <row r="280731" spans="2:6" ht="15" customHeight="1" x14ac:dyDescent="0.2">
      <c r="B280731" s="45"/>
      <c r="C280731" s="46"/>
      <c r="D280731" s="47"/>
      <c r="E280731" s="48"/>
      <c r="F280731" s="48"/>
    </row>
    <row r="280732" spans="2:6" ht="15" customHeight="1" x14ac:dyDescent="0.2">
      <c r="B280732" s="45"/>
      <c r="C280732" s="46"/>
      <c r="D280732" s="47"/>
      <c r="E280732" s="48"/>
      <c r="F280732" s="48"/>
    </row>
    <row r="280733" spans="2:6" ht="15" customHeight="1" x14ac:dyDescent="0.2">
      <c r="B280733" s="45"/>
      <c r="C280733" s="46"/>
      <c r="D280733" s="47"/>
      <c r="E280733" s="48"/>
      <c r="F280733" s="48"/>
    </row>
    <row r="280734" spans="2:6" ht="15" customHeight="1" x14ac:dyDescent="0.2">
      <c r="B280734" s="45"/>
      <c r="C280734" s="46"/>
      <c r="D280734" s="47"/>
      <c r="E280734" s="48"/>
      <c r="F280734" s="48"/>
    </row>
    <row r="280735" spans="2:6" ht="15" customHeight="1" x14ac:dyDescent="0.2">
      <c r="B280735" s="45"/>
      <c r="C280735" s="46"/>
      <c r="D280735" s="47"/>
      <c r="E280735" s="48"/>
      <c r="F280735" s="48"/>
    </row>
    <row r="280736" spans="2:6" ht="15" customHeight="1" x14ac:dyDescent="0.2">
      <c r="B280736" s="45"/>
      <c r="C280736" s="46"/>
      <c r="D280736" s="47"/>
      <c r="E280736" s="48"/>
      <c r="F280736" s="48"/>
    </row>
    <row r="280737" spans="2:6" ht="15" customHeight="1" x14ac:dyDescent="0.2">
      <c r="B280737" s="45"/>
      <c r="C280737" s="46"/>
      <c r="D280737" s="47"/>
      <c r="E280737" s="48"/>
      <c r="F280737" s="48"/>
    </row>
    <row r="280738" spans="2:6" ht="15" customHeight="1" x14ac:dyDescent="0.2">
      <c r="B280738" s="45"/>
      <c r="C280738" s="46"/>
      <c r="D280738" s="47"/>
      <c r="E280738" s="48"/>
      <c r="F280738" s="48"/>
    </row>
    <row r="280739" spans="2:6" ht="15" customHeight="1" x14ac:dyDescent="0.2">
      <c r="B280739" s="45"/>
      <c r="C280739" s="46"/>
      <c r="D280739" s="47"/>
      <c r="E280739" s="48"/>
      <c r="F280739" s="48"/>
    </row>
    <row r="280740" spans="2:6" ht="15" customHeight="1" x14ac:dyDescent="0.2">
      <c r="B280740" s="45"/>
      <c r="C280740" s="46"/>
      <c r="D280740" s="47"/>
      <c r="E280740" s="48"/>
      <c r="F280740" s="48"/>
    </row>
    <row r="280741" spans="2:6" ht="15" customHeight="1" x14ac:dyDescent="0.2">
      <c r="B280741" s="45"/>
      <c r="C280741" s="46"/>
      <c r="D280741" s="47"/>
      <c r="E280741" s="48"/>
      <c r="F280741" s="48"/>
    </row>
    <row r="280742" spans="2:6" ht="15" customHeight="1" x14ac:dyDescent="0.2">
      <c r="B280742" s="45"/>
      <c r="C280742" s="46"/>
      <c r="D280742" s="47"/>
      <c r="E280742" s="48"/>
      <c r="F280742" s="48"/>
    </row>
    <row r="280743" spans="2:6" ht="15" customHeight="1" x14ac:dyDescent="0.2">
      <c r="B280743" s="45"/>
      <c r="C280743" s="46"/>
      <c r="D280743" s="47"/>
      <c r="E280743" s="48"/>
      <c r="F280743" s="48"/>
    </row>
    <row r="280744" spans="2:6" ht="15" customHeight="1" x14ac:dyDescent="0.2">
      <c r="B280744" s="45"/>
      <c r="C280744" s="46"/>
      <c r="D280744" s="47"/>
      <c r="E280744" s="48"/>
      <c r="F280744" s="48"/>
    </row>
    <row r="280745" spans="2:6" ht="15" customHeight="1" x14ac:dyDescent="0.2">
      <c r="B280745" s="45"/>
      <c r="C280745" s="46"/>
      <c r="D280745" s="47"/>
      <c r="E280745" s="48"/>
      <c r="F280745" s="48"/>
    </row>
    <row r="280746" spans="2:6" ht="15" customHeight="1" x14ac:dyDescent="0.2">
      <c r="B280746" s="45"/>
      <c r="C280746" s="46"/>
      <c r="D280746" s="47"/>
      <c r="E280746" s="48"/>
      <c r="F280746" s="48"/>
    </row>
    <row r="280747" spans="2:6" ht="15" customHeight="1" x14ac:dyDescent="0.2">
      <c r="B280747" s="45"/>
      <c r="C280747" s="46"/>
      <c r="D280747" s="47"/>
      <c r="E280747" s="48"/>
      <c r="F280747" s="48"/>
    </row>
    <row r="280748" spans="2:6" ht="15" customHeight="1" x14ac:dyDescent="0.2">
      <c r="B280748" s="45"/>
      <c r="C280748" s="46"/>
      <c r="D280748" s="47"/>
      <c r="E280748" s="48"/>
      <c r="F280748" s="48"/>
    </row>
    <row r="280749" spans="2:6" ht="15" customHeight="1" x14ac:dyDescent="0.2">
      <c r="B280749" s="45"/>
      <c r="C280749" s="46"/>
      <c r="D280749" s="47"/>
      <c r="E280749" s="48"/>
      <c r="F280749" s="48"/>
    </row>
    <row r="280750" spans="2:6" ht="15" customHeight="1" x14ac:dyDescent="0.2">
      <c r="B280750" s="45"/>
      <c r="C280750" s="46"/>
      <c r="D280750" s="47"/>
      <c r="E280750" s="48"/>
      <c r="F280750" s="48"/>
    </row>
    <row r="280751" spans="2:6" ht="15" customHeight="1" x14ac:dyDescent="0.2">
      <c r="B280751" s="45"/>
      <c r="C280751" s="46"/>
      <c r="D280751" s="47"/>
      <c r="E280751" s="48"/>
      <c r="F280751" s="48"/>
    </row>
    <row r="280752" spans="2:6" ht="15" customHeight="1" x14ac:dyDescent="0.2">
      <c r="B280752" s="45"/>
      <c r="C280752" s="46"/>
      <c r="D280752" s="47"/>
      <c r="E280752" s="48"/>
      <c r="F280752" s="48"/>
    </row>
    <row r="280753" spans="2:6" ht="15" customHeight="1" x14ac:dyDescent="0.2">
      <c r="B280753" s="45"/>
      <c r="C280753" s="46"/>
      <c r="D280753" s="47"/>
      <c r="E280753" s="48"/>
      <c r="F280753" s="48"/>
    </row>
    <row r="280754" spans="2:6" ht="15" customHeight="1" x14ac:dyDescent="0.2">
      <c r="B280754" s="45"/>
      <c r="C280754" s="46"/>
      <c r="D280754" s="47"/>
      <c r="E280754" s="48"/>
      <c r="F280754" s="48"/>
    </row>
    <row r="280755" spans="2:6" ht="15" customHeight="1" x14ac:dyDescent="0.2">
      <c r="B280755" s="45"/>
      <c r="C280755" s="46"/>
      <c r="D280755" s="47"/>
      <c r="E280755" s="48"/>
      <c r="F280755" s="48"/>
    </row>
    <row r="280756" spans="2:6" ht="15" customHeight="1" x14ac:dyDescent="0.2">
      <c r="B280756" s="45"/>
      <c r="C280756" s="46"/>
      <c r="D280756" s="47"/>
      <c r="E280756" s="48"/>
      <c r="F280756" s="48"/>
    </row>
    <row r="280757" spans="2:6" ht="15" customHeight="1" x14ac:dyDescent="0.2">
      <c r="B280757" s="45"/>
      <c r="C280757" s="46"/>
      <c r="D280757" s="47"/>
      <c r="E280757" s="48"/>
      <c r="F280757" s="48"/>
    </row>
    <row r="280758" spans="2:6" ht="15" customHeight="1" x14ac:dyDescent="0.2">
      <c r="B280758" s="45"/>
      <c r="C280758" s="46"/>
      <c r="D280758" s="47"/>
      <c r="E280758" s="48"/>
      <c r="F280758" s="48"/>
    </row>
    <row r="280759" spans="2:6" ht="15" customHeight="1" x14ac:dyDescent="0.2">
      <c r="B280759" s="45"/>
      <c r="C280759" s="46"/>
      <c r="D280759" s="47"/>
      <c r="E280759" s="48"/>
      <c r="F280759" s="48"/>
    </row>
    <row r="280760" spans="2:6" ht="15" customHeight="1" x14ac:dyDescent="0.2">
      <c r="B280760" s="45"/>
      <c r="C280760" s="46"/>
      <c r="D280760" s="47"/>
      <c r="E280760" s="48"/>
      <c r="F280760" s="48"/>
    </row>
    <row r="280761" spans="2:6" ht="15" customHeight="1" x14ac:dyDescent="0.2">
      <c r="B280761" s="45"/>
      <c r="C280761" s="46"/>
      <c r="D280761" s="47"/>
      <c r="E280761" s="48"/>
      <c r="F280761" s="48"/>
    </row>
    <row r="280762" spans="2:6" ht="15" customHeight="1" x14ac:dyDescent="0.2">
      <c r="B280762" s="45"/>
      <c r="C280762" s="46"/>
      <c r="D280762" s="47"/>
      <c r="E280762" s="48"/>
      <c r="F280762" s="48"/>
    </row>
    <row r="280763" spans="2:6" ht="15" customHeight="1" x14ac:dyDescent="0.2">
      <c r="B280763" s="45"/>
      <c r="C280763" s="46"/>
      <c r="D280763" s="47"/>
      <c r="E280763" s="48"/>
      <c r="F280763" s="48"/>
    </row>
    <row r="280764" spans="2:6" ht="15" customHeight="1" x14ac:dyDescent="0.2">
      <c r="B280764" s="45"/>
      <c r="C280764" s="46"/>
      <c r="D280764" s="47"/>
      <c r="E280764" s="48"/>
      <c r="F280764" s="48"/>
    </row>
    <row r="280765" spans="2:6" ht="15" customHeight="1" x14ac:dyDescent="0.2">
      <c r="B280765" s="45"/>
      <c r="C280765" s="46"/>
      <c r="D280765" s="47"/>
      <c r="E280765" s="48"/>
      <c r="F280765" s="48"/>
    </row>
    <row r="280766" spans="2:6" ht="15" customHeight="1" x14ac:dyDescent="0.2">
      <c r="B280766" s="45"/>
      <c r="C280766" s="46"/>
      <c r="D280766" s="47"/>
      <c r="E280766" s="48"/>
      <c r="F280766" s="48"/>
    </row>
    <row r="280767" spans="2:6" ht="15" customHeight="1" x14ac:dyDescent="0.2">
      <c r="B280767" s="45"/>
      <c r="C280767" s="46"/>
      <c r="D280767" s="47"/>
      <c r="E280767" s="48"/>
      <c r="F280767" s="48"/>
    </row>
    <row r="280768" spans="2:6" ht="15" customHeight="1" x14ac:dyDescent="0.2">
      <c r="B280768" s="45"/>
      <c r="C280768" s="46"/>
      <c r="D280768" s="47"/>
      <c r="E280768" s="48"/>
      <c r="F280768" s="48"/>
    </row>
    <row r="280769" spans="2:6" ht="15" customHeight="1" x14ac:dyDescent="0.2">
      <c r="B280769" s="45"/>
      <c r="C280769" s="46"/>
      <c r="D280769" s="47"/>
      <c r="E280769" s="48"/>
      <c r="F280769" s="48"/>
    </row>
    <row r="280770" spans="2:6" ht="15" customHeight="1" x14ac:dyDescent="0.2">
      <c r="B280770" s="45"/>
      <c r="C280770" s="46"/>
      <c r="D280770" s="47"/>
      <c r="E280770" s="48"/>
      <c r="F280770" s="48"/>
    </row>
    <row r="280771" spans="2:6" ht="15" customHeight="1" x14ac:dyDescent="0.2">
      <c r="B280771" s="45"/>
      <c r="C280771" s="46"/>
      <c r="D280771" s="47"/>
      <c r="E280771" s="48"/>
      <c r="F280771" s="48"/>
    </row>
    <row r="280772" spans="2:6" ht="15" customHeight="1" x14ac:dyDescent="0.2">
      <c r="B280772" s="45"/>
      <c r="C280772" s="46"/>
      <c r="D280772" s="47"/>
      <c r="E280772" s="48"/>
      <c r="F280772" s="48"/>
    </row>
    <row r="280773" spans="2:6" ht="15" customHeight="1" x14ac:dyDescent="0.2">
      <c r="B280773" s="45"/>
      <c r="C280773" s="46"/>
      <c r="D280773" s="47"/>
      <c r="E280773" s="48"/>
      <c r="F280773" s="48"/>
    </row>
    <row r="280774" spans="2:6" ht="15" customHeight="1" x14ac:dyDescent="0.2">
      <c r="B280774" s="45"/>
      <c r="C280774" s="46"/>
      <c r="D280774" s="47"/>
      <c r="E280774" s="48"/>
      <c r="F280774" s="48"/>
    </row>
    <row r="280775" spans="2:6" ht="15" customHeight="1" x14ac:dyDescent="0.2">
      <c r="B280775" s="45"/>
      <c r="C280775" s="46"/>
      <c r="D280775" s="47"/>
      <c r="E280775" s="48"/>
      <c r="F280775" s="48"/>
    </row>
    <row r="280776" spans="2:6" ht="15" customHeight="1" x14ac:dyDescent="0.2">
      <c r="B280776" s="45"/>
      <c r="C280776" s="46"/>
      <c r="D280776" s="47"/>
      <c r="E280776" s="48"/>
      <c r="F280776" s="48"/>
    </row>
    <row r="280777" spans="2:6" ht="15" customHeight="1" x14ac:dyDescent="0.2">
      <c r="B280777" s="45"/>
      <c r="C280777" s="46"/>
      <c r="D280777" s="47"/>
      <c r="E280777" s="48"/>
      <c r="F280777" s="48"/>
    </row>
    <row r="280778" spans="2:6" ht="15" customHeight="1" x14ac:dyDescent="0.2">
      <c r="B280778" s="45"/>
      <c r="C280778" s="46"/>
      <c r="D280778" s="47"/>
      <c r="E280778" s="48"/>
      <c r="F280778" s="48"/>
    </row>
    <row r="280779" spans="2:6" ht="15" customHeight="1" x14ac:dyDescent="0.2">
      <c r="B280779" s="45"/>
      <c r="C280779" s="46"/>
      <c r="D280779" s="47"/>
      <c r="E280779" s="48"/>
      <c r="F280779" s="48"/>
    </row>
    <row r="280780" spans="2:6" ht="15" customHeight="1" x14ac:dyDescent="0.2">
      <c r="B280780" s="45"/>
      <c r="C280780" s="46"/>
      <c r="D280780" s="47"/>
      <c r="E280780" s="48"/>
      <c r="F280780" s="48"/>
    </row>
    <row r="280781" spans="2:6" ht="15" customHeight="1" x14ac:dyDescent="0.2">
      <c r="B280781" s="45"/>
      <c r="C280781" s="46"/>
      <c r="D280781" s="47"/>
      <c r="E280781" s="48"/>
      <c r="F280781" s="48"/>
    </row>
    <row r="280782" spans="2:6" ht="15" customHeight="1" x14ac:dyDescent="0.2">
      <c r="B280782" s="45"/>
      <c r="C280782" s="46"/>
      <c r="D280782" s="47"/>
      <c r="E280782" s="48"/>
      <c r="F280782" s="48"/>
    </row>
    <row r="280783" spans="2:6" ht="15" customHeight="1" x14ac:dyDescent="0.2">
      <c r="B280783" s="45"/>
      <c r="C280783" s="46"/>
      <c r="D280783" s="47"/>
      <c r="E280783" s="48"/>
      <c r="F280783" s="48"/>
    </row>
    <row r="280784" spans="2:6" ht="15" customHeight="1" x14ac:dyDescent="0.2">
      <c r="B280784" s="45"/>
      <c r="C280784" s="46"/>
      <c r="D280784" s="47"/>
      <c r="E280784" s="48"/>
      <c r="F280784" s="48"/>
    </row>
    <row r="280785" spans="2:6" ht="15" customHeight="1" x14ac:dyDescent="0.2">
      <c r="B280785" s="45"/>
      <c r="C280785" s="46"/>
      <c r="D280785" s="47"/>
      <c r="E280785" s="48"/>
      <c r="F280785" s="48"/>
    </row>
    <row r="280786" spans="2:6" ht="15" customHeight="1" x14ac:dyDescent="0.2">
      <c r="B280786" s="45"/>
      <c r="C280786" s="46"/>
      <c r="D280786" s="47"/>
      <c r="E280786" s="48"/>
      <c r="F280786" s="48"/>
    </row>
    <row r="280787" spans="2:6" ht="15" customHeight="1" x14ac:dyDescent="0.2">
      <c r="B280787" s="45"/>
      <c r="C280787" s="46"/>
      <c r="D280787" s="47"/>
      <c r="E280787" s="48"/>
      <c r="F280787" s="48"/>
    </row>
    <row r="280788" spans="2:6" ht="15" customHeight="1" x14ac:dyDescent="0.2">
      <c r="B280788" s="45"/>
      <c r="C280788" s="46"/>
      <c r="D280788" s="47"/>
      <c r="E280788" s="48"/>
      <c r="F280788" s="48"/>
    </row>
    <row r="280789" spans="2:6" ht="15" customHeight="1" x14ac:dyDescent="0.2">
      <c r="B280789" s="45"/>
      <c r="C280789" s="46"/>
      <c r="D280789" s="47"/>
      <c r="E280789" s="48"/>
      <c r="F280789" s="48"/>
    </row>
    <row r="280790" spans="2:6" ht="15" customHeight="1" x14ac:dyDescent="0.2">
      <c r="B280790" s="45"/>
      <c r="C280790" s="46"/>
      <c r="D280790" s="47"/>
      <c r="E280790" s="48"/>
      <c r="F280790" s="48"/>
    </row>
    <row r="280791" spans="2:6" ht="15" customHeight="1" x14ac:dyDescent="0.2">
      <c r="B280791" s="45"/>
      <c r="C280791" s="46"/>
      <c r="D280791" s="47"/>
      <c r="E280791" s="48"/>
      <c r="F280791" s="48"/>
    </row>
    <row r="280792" spans="2:6" ht="15" customHeight="1" x14ac:dyDescent="0.2">
      <c r="B280792" s="45"/>
      <c r="C280792" s="46"/>
      <c r="D280792" s="47"/>
      <c r="E280792" s="48"/>
      <c r="F280792" s="48"/>
    </row>
    <row r="280793" spans="2:6" ht="15" customHeight="1" x14ac:dyDescent="0.2">
      <c r="B280793" s="45"/>
      <c r="C280793" s="46"/>
      <c r="D280793" s="47"/>
      <c r="E280793" s="48"/>
      <c r="F280793" s="48"/>
    </row>
    <row r="280794" spans="2:6" ht="15" customHeight="1" x14ac:dyDescent="0.2">
      <c r="B280794" s="45"/>
      <c r="C280794" s="46"/>
      <c r="D280794" s="47"/>
      <c r="E280794" s="48"/>
      <c r="F280794" s="48"/>
    </row>
    <row r="280795" spans="2:6" ht="15" customHeight="1" x14ac:dyDescent="0.2">
      <c r="B280795" s="45"/>
      <c r="C280795" s="46"/>
      <c r="D280795" s="47"/>
      <c r="E280795" s="48"/>
      <c r="F280795" s="48"/>
    </row>
    <row r="280796" spans="2:6" ht="15" customHeight="1" x14ac:dyDescent="0.2">
      <c r="B280796" s="45"/>
      <c r="C280796" s="46"/>
      <c r="D280796" s="47"/>
      <c r="E280796" s="48"/>
      <c r="F280796" s="48"/>
    </row>
    <row r="280797" spans="2:6" ht="15" customHeight="1" x14ac:dyDescent="0.2">
      <c r="B280797" s="45"/>
      <c r="C280797" s="46"/>
      <c r="D280797" s="47"/>
      <c r="E280797" s="48"/>
      <c r="F280797" s="48"/>
    </row>
    <row r="280798" spans="2:6" ht="15" customHeight="1" x14ac:dyDescent="0.2">
      <c r="B280798" s="45"/>
      <c r="C280798" s="46"/>
      <c r="D280798" s="47"/>
      <c r="E280798" s="48"/>
      <c r="F280798" s="48"/>
    </row>
    <row r="280799" spans="2:6" ht="15" customHeight="1" x14ac:dyDescent="0.2">
      <c r="B280799" s="45"/>
      <c r="C280799" s="46"/>
      <c r="D280799" s="47"/>
      <c r="E280799" s="48"/>
      <c r="F280799" s="48"/>
    </row>
    <row r="280800" spans="2:6" ht="15" customHeight="1" x14ac:dyDescent="0.2">
      <c r="B280800" s="45"/>
      <c r="C280800" s="46"/>
      <c r="D280800" s="47"/>
      <c r="E280800" s="48"/>
      <c r="F280800" s="48"/>
    </row>
    <row r="280801" spans="2:6" ht="15" customHeight="1" x14ac:dyDescent="0.2">
      <c r="B280801" s="45"/>
      <c r="C280801" s="46"/>
      <c r="D280801" s="47"/>
      <c r="E280801" s="48"/>
      <c r="F280801" s="48"/>
    </row>
    <row r="280802" spans="2:6" ht="15" customHeight="1" x14ac:dyDescent="0.2">
      <c r="B280802" s="45"/>
      <c r="C280802" s="46"/>
      <c r="D280802" s="47"/>
      <c r="E280802" s="48"/>
      <c r="F280802" s="48"/>
    </row>
    <row r="280803" spans="2:6" ht="15" customHeight="1" x14ac:dyDescent="0.2">
      <c r="B280803" s="45"/>
      <c r="C280803" s="46"/>
      <c r="D280803" s="47"/>
      <c r="E280803" s="48"/>
      <c r="F280803" s="48"/>
    </row>
    <row r="280804" spans="2:6" ht="15" customHeight="1" x14ac:dyDescent="0.2">
      <c r="B280804" s="45"/>
      <c r="C280804" s="46"/>
      <c r="D280804" s="47"/>
      <c r="E280804" s="48"/>
      <c r="F280804" s="48"/>
    </row>
    <row r="280805" spans="2:6" ht="15" customHeight="1" x14ac:dyDescent="0.2">
      <c r="B280805" s="45"/>
      <c r="C280805" s="46"/>
      <c r="D280805" s="47"/>
      <c r="E280805" s="48"/>
      <c r="F280805" s="48"/>
    </row>
    <row r="280806" spans="2:6" ht="15" customHeight="1" x14ac:dyDescent="0.2">
      <c r="B280806" s="45"/>
      <c r="C280806" s="46"/>
      <c r="D280806" s="47"/>
      <c r="E280806" s="48"/>
      <c r="F280806" s="48"/>
    </row>
    <row r="280807" spans="2:6" ht="15" customHeight="1" x14ac:dyDescent="0.2">
      <c r="B280807" s="45"/>
      <c r="C280807" s="46"/>
      <c r="D280807" s="47"/>
      <c r="E280807" s="48"/>
      <c r="F280807" s="48"/>
    </row>
    <row r="280808" spans="2:6" ht="15" customHeight="1" x14ac:dyDescent="0.2">
      <c r="B280808" s="45"/>
      <c r="C280808" s="46"/>
      <c r="D280808" s="47"/>
      <c r="E280808" s="48"/>
      <c r="F280808" s="48"/>
    </row>
    <row r="280809" spans="2:6" ht="15" customHeight="1" x14ac:dyDescent="0.2">
      <c r="B280809" s="45"/>
      <c r="C280809" s="46"/>
      <c r="D280809" s="47"/>
      <c r="E280809" s="48"/>
      <c r="F280809" s="48"/>
    </row>
    <row r="280810" spans="2:6" ht="15" customHeight="1" x14ac:dyDescent="0.2">
      <c r="B280810" s="45"/>
      <c r="C280810" s="46"/>
      <c r="D280810" s="47"/>
      <c r="E280810" s="48"/>
      <c r="F280810" s="48"/>
    </row>
    <row r="280811" spans="2:6" ht="15" customHeight="1" x14ac:dyDescent="0.2">
      <c r="B280811" s="45"/>
      <c r="C280811" s="46"/>
      <c r="D280811" s="47"/>
      <c r="E280811" s="48"/>
      <c r="F280811" s="48"/>
    </row>
    <row r="280812" spans="2:6" ht="15" customHeight="1" x14ac:dyDescent="0.2">
      <c r="B280812" s="45"/>
      <c r="C280812" s="46"/>
      <c r="D280812" s="47"/>
      <c r="E280812" s="48"/>
      <c r="F280812" s="48"/>
    </row>
    <row r="280813" spans="2:6" ht="15" customHeight="1" x14ac:dyDescent="0.2">
      <c r="B280813" s="45"/>
      <c r="C280813" s="46"/>
      <c r="D280813" s="47"/>
      <c r="E280813" s="48"/>
      <c r="F280813" s="48"/>
    </row>
    <row r="280814" spans="2:6" ht="15" customHeight="1" x14ac:dyDescent="0.2">
      <c r="B280814" s="45"/>
      <c r="C280814" s="46"/>
      <c r="D280814" s="47"/>
      <c r="E280814" s="48"/>
      <c r="F280814" s="48"/>
    </row>
    <row r="280815" spans="2:6" ht="15" customHeight="1" x14ac:dyDescent="0.2">
      <c r="B280815" s="45"/>
      <c r="C280815" s="46"/>
      <c r="D280815" s="47"/>
      <c r="E280815" s="48"/>
      <c r="F280815" s="48"/>
    </row>
    <row r="280816" spans="2:6" ht="15" customHeight="1" x14ac:dyDescent="0.2">
      <c r="B280816" s="45"/>
      <c r="C280816" s="46"/>
      <c r="D280816" s="47"/>
      <c r="E280816" s="48"/>
      <c r="F280816" s="48"/>
    </row>
    <row r="280817" spans="2:6" ht="15" customHeight="1" x14ac:dyDescent="0.2">
      <c r="B280817" s="45"/>
      <c r="C280817" s="46"/>
      <c r="D280817" s="47"/>
      <c r="E280817" s="48"/>
      <c r="F280817" s="48"/>
    </row>
    <row r="280818" spans="2:6" ht="15" customHeight="1" x14ac:dyDescent="0.2">
      <c r="B280818" s="45"/>
      <c r="C280818" s="46"/>
      <c r="D280818" s="47"/>
      <c r="E280818" s="48"/>
      <c r="F280818" s="48"/>
    </row>
    <row r="280819" spans="2:6" ht="15" customHeight="1" x14ac:dyDescent="0.2">
      <c r="B280819" s="45"/>
      <c r="C280819" s="46"/>
      <c r="D280819" s="47"/>
      <c r="E280819" s="48"/>
      <c r="F280819" s="48"/>
    </row>
    <row r="280820" spans="2:6" ht="15" customHeight="1" x14ac:dyDescent="0.2">
      <c r="B280820" s="45"/>
      <c r="C280820" s="46"/>
      <c r="D280820" s="47"/>
      <c r="E280820" s="48"/>
      <c r="F280820" s="48"/>
    </row>
    <row r="280821" spans="2:6" ht="15" customHeight="1" x14ac:dyDescent="0.2">
      <c r="B280821" s="45"/>
      <c r="C280821" s="46"/>
      <c r="D280821" s="47"/>
      <c r="E280821" s="48"/>
      <c r="F280821" s="48"/>
    </row>
    <row r="280822" spans="2:6" ht="15" customHeight="1" x14ac:dyDescent="0.2">
      <c r="B280822" s="45"/>
      <c r="C280822" s="46"/>
      <c r="D280822" s="47"/>
      <c r="E280822" s="48"/>
      <c r="F280822" s="48"/>
    </row>
    <row r="280823" spans="2:6" ht="15" customHeight="1" x14ac:dyDescent="0.2">
      <c r="B280823" s="45"/>
      <c r="C280823" s="46"/>
      <c r="D280823" s="47"/>
      <c r="E280823" s="48"/>
      <c r="F280823" s="48"/>
    </row>
    <row r="280824" spans="2:6" ht="15" customHeight="1" x14ac:dyDescent="0.2">
      <c r="B280824" s="45"/>
      <c r="C280824" s="46"/>
      <c r="D280824" s="47"/>
      <c r="E280824" s="48"/>
      <c r="F280824" s="48"/>
    </row>
    <row r="280825" spans="2:6" ht="15" customHeight="1" x14ac:dyDescent="0.2">
      <c r="B280825" s="45"/>
      <c r="C280825" s="46"/>
      <c r="D280825" s="47"/>
      <c r="E280825" s="48"/>
      <c r="F280825" s="48"/>
    </row>
    <row r="280826" spans="2:6" ht="15" customHeight="1" x14ac:dyDescent="0.2">
      <c r="B280826" s="45"/>
      <c r="C280826" s="46"/>
      <c r="D280826" s="47"/>
      <c r="E280826" s="48"/>
      <c r="F280826" s="48"/>
    </row>
    <row r="280827" spans="2:6" ht="15" customHeight="1" x14ac:dyDescent="0.2">
      <c r="B280827" s="45"/>
      <c r="C280827" s="46"/>
      <c r="D280827" s="47"/>
      <c r="E280827" s="48"/>
      <c r="F280827" s="48"/>
    </row>
    <row r="280828" spans="2:6" ht="15" customHeight="1" x14ac:dyDescent="0.2">
      <c r="B280828" s="45"/>
      <c r="C280828" s="46"/>
      <c r="D280828" s="47"/>
      <c r="E280828" s="48"/>
      <c r="F280828" s="48"/>
    </row>
    <row r="280829" spans="2:6" ht="15" customHeight="1" x14ac:dyDescent="0.2">
      <c r="B280829" s="45"/>
      <c r="C280829" s="46"/>
      <c r="D280829" s="47"/>
      <c r="E280829" s="48"/>
      <c r="F280829" s="48"/>
    </row>
    <row r="280830" spans="2:6" ht="15" customHeight="1" x14ac:dyDescent="0.2">
      <c r="B280830" s="45"/>
      <c r="C280830" s="46"/>
      <c r="D280830" s="47"/>
      <c r="E280830" s="48"/>
      <c r="F280830" s="48"/>
    </row>
    <row r="280831" spans="2:6" ht="15" customHeight="1" x14ac:dyDescent="0.2">
      <c r="B280831" s="45"/>
      <c r="C280831" s="46"/>
      <c r="D280831" s="47"/>
      <c r="E280831" s="48"/>
      <c r="F280831" s="48"/>
    </row>
    <row r="280832" spans="2:6" ht="15" customHeight="1" x14ac:dyDescent="0.2">
      <c r="B280832" s="45"/>
      <c r="C280832" s="46"/>
      <c r="D280832" s="47"/>
      <c r="E280832" s="48"/>
      <c r="F280832" s="48"/>
    </row>
    <row r="280833" spans="2:6" ht="15" customHeight="1" x14ac:dyDescent="0.2">
      <c r="B280833" s="45"/>
      <c r="C280833" s="46"/>
      <c r="D280833" s="47"/>
      <c r="E280833" s="48"/>
      <c r="F280833" s="48"/>
    </row>
    <row r="280834" spans="2:6" ht="15" customHeight="1" x14ac:dyDescent="0.2">
      <c r="B280834" s="45"/>
      <c r="C280834" s="46"/>
      <c r="D280834" s="47"/>
      <c r="E280834" s="48"/>
      <c r="F280834" s="48"/>
    </row>
    <row r="280835" spans="2:6" ht="15" customHeight="1" x14ac:dyDescent="0.2">
      <c r="B280835" s="45"/>
      <c r="C280835" s="46"/>
      <c r="D280835" s="47"/>
      <c r="E280835" s="48"/>
      <c r="F280835" s="48"/>
    </row>
    <row r="280836" spans="2:6" ht="15" customHeight="1" x14ac:dyDescent="0.2">
      <c r="B280836" s="45"/>
      <c r="C280836" s="46"/>
      <c r="D280836" s="47"/>
      <c r="E280836" s="48"/>
      <c r="F280836" s="48"/>
    </row>
    <row r="280837" spans="2:6" ht="15" customHeight="1" x14ac:dyDescent="0.2">
      <c r="B280837" s="45"/>
      <c r="C280837" s="46"/>
      <c r="D280837" s="47"/>
      <c r="E280837" s="48"/>
      <c r="F280837" s="48"/>
    </row>
    <row r="280838" spans="2:6" ht="15" customHeight="1" x14ac:dyDescent="0.2">
      <c r="B280838" s="45"/>
      <c r="C280838" s="46"/>
      <c r="D280838" s="47"/>
      <c r="E280838" s="48"/>
      <c r="F280838" s="48"/>
    </row>
    <row r="280839" spans="2:6" ht="15" customHeight="1" x14ac:dyDescent="0.2">
      <c r="B280839" s="45"/>
      <c r="C280839" s="46"/>
      <c r="D280839" s="47"/>
      <c r="E280839" s="48"/>
      <c r="F280839" s="48"/>
    </row>
    <row r="280840" spans="2:6" ht="15" customHeight="1" x14ac:dyDescent="0.2">
      <c r="B280840" s="45"/>
      <c r="C280840" s="46"/>
      <c r="D280840" s="47"/>
      <c r="E280840" s="48"/>
      <c r="F280840" s="48"/>
    </row>
    <row r="280841" spans="2:6" ht="15" customHeight="1" x14ac:dyDescent="0.2">
      <c r="B280841" s="45"/>
      <c r="C280841" s="46"/>
      <c r="D280841" s="47"/>
      <c r="E280841" s="48"/>
      <c r="F280841" s="48"/>
    </row>
    <row r="280842" spans="2:6" ht="15" customHeight="1" x14ac:dyDescent="0.2">
      <c r="B280842" s="45"/>
      <c r="C280842" s="46"/>
      <c r="D280842" s="47"/>
      <c r="E280842" s="48"/>
      <c r="F280842" s="48"/>
    </row>
    <row r="280843" spans="2:6" ht="15" customHeight="1" x14ac:dyDescent="0.2">
      <c r="B280843" s="45"/>
      <c r="C280843" s="46"/>
      <c r="D280843" s="47"/>
      <c r="E280843" s="48"/>
      <c r="F280843" s="48"/>
    </row>
    <row r="280844" spans="2:6" ht="15" customHeight="1" x14ac:dyDescent="0.2">
      <c r="B280844" s="45"/>
      <c r="C280844" s="46"/>
      <c r="D280844" s="47"/>
      <c r="E280844" s="48"/>
      <c r="F280844" s="48"/>
    </row>
    <row r="280845" spans="2:6" ht="15" customHeight="1" x14ac:dyDescent="0.2">
      <c r="B280845" s="45"/>
      <c r="C280845" s="46"/>
      <c r="D280845" s="47"/>
      <c r="E280845" s="48"/>
      <c r="F280845" s="48"/>
    </row>
    <row r="280846" spans="2:6" ht="15" customHeight="1" x14ac:dyDescent="0.2">
      <c r="B280846" s="45"/>
      <c r="C280846" s="46"/>
      <c r="D280846" s="47"/>
      <c r="E280846" s="48"/>
      <c r="F280846" s="48"/>
    </row>
    <row r="280847" spans="2:6" ht="15" customHeight="1" x14ac:dyDescent="0.2">
      <c r="B280847" s="45"/>
      <c r="C280847" s="46"/>
      <c r="D280847" s="47"/>
      <c r="E280847" s="48"/>
      <c r="F280847" s="48"/>
    </row>
    <row r="280848" spans="2:6" ht="15" customHeight="1" x14ac:dyDescent="0.2">
      <c r="B280848" s="45"/>
      <c r="C280848" s="46"/>
      <c r="D280848" s="47"/>
      <c r="E280848" s="48"/>
      <c r="F280848" s="48"/>
    </row>
    <row r="280849" spans="2:6" ht="15" customHeight="1" x14ac:dyDescent="0.2">
      <c r="B280849" s="45"/>
      <c r="C280849" s="46"/>
      <c r="D280849" s="47"/>
      <c r="E280849" s="48"/>
      <c r="F280849" s="48"/>
    </row>
    <row r="280850" spans="2:6" ht="15" customHeight="1" x14ac:dyDescent="0.2">
      <c r="B280850" s="45"/>
      <c r="C280850" s="46"/>
      <c r="D280850" s="47"/>
      <c r="E280850" s="48"/>
      <c r="F280850" s="48"/>
    </row>
    <row r="280851" spans="2:6" ht="15" customHeight="1" x14ac:dyDescent="0.2">
      <c r="B280851" s="45"/>
      <c r="C280851" s="46"/>
      <c r="D280851" s="47"/>
      <c r="E280851" s="48"/>
      <c r="F280851" s="48"/>
    </row>
    <row r="280852" spans="2:6" ht="15" customHeight="1" x14ac:dyDescent="0.2">
      <c r="B280852" s="45"/>
      <c r="C280852" s="46"/>
      <c r="D280852" s="47"/>
      <c r="E280852" s="48"/>
      <c r="F280852" s="48"/>
    </row>
    <row r="280853" spans="2:6" ht="15" customHeight="1" x14ac:dyDescent="0.2">
      <c r="B280853" s="45"/>
      <c r="C280853" s="46"/>
      <c r="D280853" s="47"/>
      <c r="E280853" s="48"/>
      <c r="F280853" s="48"/>
    </row>
    <row r="280854" spans="2:6" ht="15" customHeight="1" x14ac:dyDescent="0.2">
      <c r="B280854" s="45"/>
      <c r="C280854" s="46"/>
      <c r="D280854" s="47"/>
      <c r="E280854" s="48"/>
      <c r="F280854" s="48"/>
    </row>
    <row r="280855" spans="2:6" ht="15" customHeight="1" x14ac:dyDescent="0.2">
      <c r="B280855" s="45"/>
      <c r="C280855" s="46"/>
      <c r="D280855" s="47"/>
      <c r="E280855" s="48"/>
      <c r="F280855" s="48"/>
    </row>
    <row r="280856" spans="2:6" ht="15" customHeight="1" x14ac:dyDescent="0.2">
      <c r="B280856" s="45"/>
      <c r="C280856" s="46"/>
      <c r="D280856" s="47"/>
      <c r="E280856" s="48"/>
      <c r="F280856" s="48"/>
    </row>
    <row r="280857" spans="2:6" ht="15" customHeight="1" x14ac:dyDescent="0.2">
      <c r="B280857" s="45"/>
      <c r="C280857" s="46"/>
      <c r="D280857" s="47"/>
      <c r="E280857" s="48"/>
      <c r="F280857" s="48"/>
    </row>
    <row r="280858" spans="2:6" ht="15" customHeight="1" x14ac:dyDescent="0.2">
      <c r="B280858" s="45"/>
      <c r="C280858" s="46"/>
      <c r="D280858" s="47"/>
      <c r="E280858" s="48"/>
      <c r="F280858" s="48"/>
    </row>
    <row r="280859" spans="2:6" ht="15" customHeight="1" x14ac:dyDescent="0.2">
      <c r="B280859" s="45"/>
      <c r="C280859" s="46"/>
      <c r="D280859" s="47"/>
      <c r="E280859" s="48"/>
      <c r="F280859" s="48"/>
    </row>
    <row r="280860" spans="2:6" ht="15" customHeight="1" x14ac:dyDescent="0.2">
      <c r="B280860" s="45"/>
      <c r="C280860" s="46"/>
      <c r="D280860" s="47"/>
      <c r="E280860" s="48"/>
      <c r="F280860" s="48"/>
    </row>
    <row r="280861" spans="2:6" ht="15" customHeight="1" x14ac:dyDescent="0.2">
      <c r="B280861" s="45"/>
      <c r="C280861" s="46"/>
      <c r="D280861" s="47"/>
      <c r="E280861" s="48"/>
      <c r="F280861" s="48"/>
    </row>
    <row r="280862" spans="2:6" ht="15" customHeight="1" x14ac:dyDescent="0.2">
      <c r="B280862" s="45"/>
      <c r="C280862" s="46"/>
      <c r="D280862" s="47"/>
      <c r="E280862" s="48"/>
      <c r="F280862" s="48"/>
    </row>
    <row r="280863" spans="2:6" ht="15" customHeight="1" x14ac:dyDescent="0.2">
      <c r="B280863" s="45"/>
      <c r="C280863" s="46"/>
      <c r="D280863" s="47"/>
      <c r="E280863" s="48"/>
      <c r="F280863" s="48"/>
    </row>
    <row r="280864" spans="2:6" ht="15" customHeight="1" x14ac:dyDescent="0.2">
      <c r="B280864" s="45"/>
      <c r="C280864" s="46"/>
      <c r="D280864" s="47"/>
      <c r="E280864" s="48"/>
      <c r="F280864" s="48"/>
    </row>
    <row r="280865" spans="2:6" ht="15" customHeight="1" x14ac:dyDescent="0.2">
      <c r="B280865" s="45"/>
      <c r="C280865" s="46"/>
      <c r="D280865" s="47"/>
      <c r="E280865" s="48"/>
      <c r="F280865" s="48"/>
    </row>
    <row r="280866" spans="2:6" ht="15" customHeight="1" x14ac:dyDescent="0.2">
      <c r="B280866" s="45"/>
      <c r="C280866" s="46"/>
      <c r="D280866" s="47"/>
      <c r="E280866" s="48"/>
      <c r="F280866" s="48"/>
    </row>
    <row r="280867" spans="2:6" ht="15" customHeight="1" x14ac:dyDescent="0.2">
      <c r="B280867" s="45"/>
      <c r="C280867" s="46"/>
      <c r="D280867" s="47"/>
      <c r="E280867" s="48"/>
      <c r="F280867" s="48"/>
    </row>
    <row r="280868" spans="2:6" ht="15" customHeight="1" x14ac:dyDescent="0.2">
      <c r="B280868" s="45"/>
      <c r="C280868" s="46"/>
      <c r="D280868" s="47"/>
      <c r="E280868" s="48"/>
      <c r="F280868" s="48"/>
    </row>
    <row r="280869" spans="2:6" ht="15" customHeight="1" x14ac:dyDescent="0.2">
      <c r="B280869" s="45"/>
      <c r="C280869" s="46"/>
      <c r="D280869" s="47"/>
      <c r="E280869" s="48"/>
      <c r="F280869" s="48"/>
    </row>
    <row r="280870" spans="2:6" ht="15" customHeight="1" x14ac:dyDescent="0.2">
      <c r="B280870" s="45"/>
      <c r="C280870" s="46"/>
      <c r="D280870" s="47"/>
      <c r="E280870" s="48"/>
      <c r="F280870" s="48"/>
    </row>
    <row r="280871" spans="2:6" ht="15" customHeight="1" x14ac:dyDescent="0.2">
      <c r="B280871" s="45"/>
      <c r="C280871" s="46"/>
      <c r="D280871" s="47"/>
      <c r="E280871" s="48"/>
      <c r="F280871" s="48"/>
    </row>
    <row r="280872" spans="2:6" ht="15" customHeight="1" x14ac:dyDescent="0.2">
      <c r="B280872" s="45"/>
      <c r="C280872" s="46"/>
      <c r="D280872" s="47"/>
      <c r="E280872" s="48"/>
      <c r="F280872" s="48"/>
    </row>
    <row r="280873" spans="2:6" ht="15" customHeight="1" x14ac:dyDescent="0.2">
      <c r="B280873" s="45"/>
      <c r="C280873" s="46"/>
      <c r="D280873" s="47"/>
      <c r="E280873" s="48"/>
      <c r="F280873" s="48"/>
    </row>
    <row r="280874" spans="2:6" ht="15" customHeight="1" x14ac:dyDescent="0.2">
      <c r="B280874" s="45"/>
      <c r="C280874" s="46"/>
      <c r="D280874" s="47"/>
      <c r="E280874" s="48"/>
      <c r="F280874" s="48"/>
    </row>
    <row r="280875" spans="2:6" ht="15" customHeight="1" x14ac:dyDescent="0.2">
      <c r="B280875" s="45"/>
      <c r="C280875" s="46"/>
      <c r="D280875" s="47"/>
      <c r="E280875" s="48"/>
      <c r="F280875" s="48"/>
    </row>
    <row r="280876" spans="2:6" ht="15" customHeight="1" x14ac:dyDescent="0.2">
      <c r="B280876" s="45"/>
      <c r="C280876" s="46"/>
      <c r="D280876" s="47"/>
      <c r="E280876" s="48"/>
      <c r="F280876" s="48"/>
    </row>
    <row r="280877" spans="2:6" ht="15" customHeight="1" x14ac:dyDescent="0.2">
      <c r="B280877" s="45"/>
      <c r="C280877" s="46"/>
      <c r="D280877" s="47"/>
      <c r="E280877" s="48"/>
      <c r="F280877" s="48"/>
    </row>
    <row r="280878" spans="2:6" ht="15" customHeight="1" x14ac:dyDescent="0.2">
      <c r="B280878" s="45"/>
      <c r="C280878" s="46"/>
      <c r="D280878" s="47"/>
      <c r="E280878" s="48"/>
      <c r="F280878" s="48"/>
    </row>
    <row r="280879" spans="2:6" ht="15" customHeight="1" x14ac:dyDescent="0.2">
      <c r="B280879" s="45"/>
      <c r="C280879" s="46"/>
      <c r="D280879" s="47"/>
      <c r="E280879" s="48"/>
      <c r="F280879" s="48"/>
    </row>
    <row r="280880" spans="2:6" ht="15" customHeight="1" x14ac:dyDescent="0.2">
      <c r="B280880" s="45"/>
      <c r="C280880" s="46"/>
      <c r="D280880" s="47"/>
      <c r="E280880" s="48"/>
      <c r="F280880" s="48"/>
    </row>
    <row r="280881" spans="2:6" ht="15" customHeight="1" x14ac:dyDescent="0.2">
      <c r="B280881" s="45"/>
      <c r="C280881" s="46"/>
      <c r="D280881" s="47"/>
      <c r="E280881" s="48"/>
      <c r="F280881" s="48"/>
    </row>
    <row r="280882" spans="2:6" ht="15" customHeight="1" x14ac:dyDescent="0.2">
      <c r="B280882" s="45"/>
      <c r="C280882" s="46"/>
      <c r="D280882" s="47"/>
      <c r="E280882" s="48"/>
      <c r="F280882" s="48"/>
    </row>
    <row r="280883" spans="2:6" ht="15" customHeight="1" x14ac:dyDescent="0.2">
      <c r="B280883" s="45"/>
      <c r="C280883" s="46"/>
      <c r="D280883" s="47"/>
      <c r="E280883" s="48"/>
      <c r="F280883" s="48"/>
    </row>
    <row r="280884" spans="2:6" ht="15" customHeight="1" x14ac:dyDescent="0.2">
      <c r="B280884" s="45"/>
      <c r="C280884" s="46"/>
      <c r="D280884" s="47"/>
      <c r="E280884" s="48"/>
      <c r="F280884" s="48"/>
    </row>
    <row r="280885" spans="2:6" ht="15" customHeight="1" x14ac:dyDescent="0.2">
      <c r="B280885" s="45"/>
      <c r="C280885" s="46"/>
      <c r="D280885" s="47"/>
      <c r="E280885" s="48"/>
      <c r="F280885" s="48"/>
    </row>
    <row r="280886" spans="2:6" ht="15" customHeight="1" x14ac:dyDescent="0.2">
      <c r="B280886" s="45"/>
      <c r="C280886" s="46"/>
      <c r="D280886" s="47"/>
      <c r="E280886" s="48"/>
      <c r="F280886" s="48"/>
    </row>
    <row r="280887" spans="2:6" ht="15" customHeight="1" x14ac:dyDescent="0.2">
      <c r="B280887" s="45"/>
      <c r="C280887" s="46"/>
      <c r="D280887" s="47"/>
      <c r="E280887" s="48"/>
      <c r="F280887" s="48"/>
    </row>
    <row r="280888" spans="2:6" ht="15" customHeight="1" x14ac:dyDescent="0.2">
      <c r="B280888" s="45"/>
      <c r="C280888" s="46"/>
      <c r="D280888" s="47"/>
      <c r="E280888" s="48"/>
      <c r="F280888" s="48"/>
    </row>
    <row r="280889" spans="2:6" ht="15" customHeight="1" x14ac:dyDescent="0.2">
      <c r="B280889" s="45"/>
      <c r="C280889" s="46"/>
      <c r="D280889" s="47"/>
      <c r="E280889" s="48"/>
      <c r="F280889" s="48"/>
    </row>
    <row r="280890" spans="2:6" ht="15" customHeight="1" x14ac:dyDescent="0.2">
      <c r="B280890" s="45"/>
      <c r="C280890" s="46"/>
      <c r="D280890" s="47"/>
      <c r="E280890" s="48"/>
      <c r="F280890" s="48"/>
    </row>
    <row r="280891" spans="2:6" ht="15" customHeight="1" x14ac:dyDescent="0.2">
      <c r="B280891" s="45"/>
      <c r="C280891" s="46"/>
      <c r="D280891" s="47"/>
      <c r="E280891" s="48"/>
      <c r="F280891" s="48"/>
    </row>
    <row r="280892" spans="2:6" ht="15" customHeight="1" x14ac:dyDescent="0.2">
      <c r="B280892" s="45"/>
      <c r="C280892" s="46"/>
      <c r="D280892" s="47"/>
      <c r="E280892" s="48"/>
      <c r="F280892" s="48"/>
    </row>
    <row r="280893" spans="2:6" ht="15" customHeight="1" x14ac:dyDescent="0.2">
      <c r="B280893" s="45"/>
      <c r="C280893" s="46"/>
      <c r="D280893" s="47"/>
      <c r="E280893" s="48"/>
      <c r="F280893" s="48"/>
    </row>
    <row r="280894" spans="2:6" ht="15" customHeight="1" x14ac:dyDescent="0.2">
      <c r="B280894" s="45"/>
      <c r="C280894" s="46"/>
      <c r="D280894" s="47"/>
      <c r="E280894" s="48"/>
      <c r="F280894" s="48"/>
    </row>
    <row r="280895" spans="2:6" ht="15" customHeight="1" x14ac:dyDescent="0.2">
      <c r="B280895" s="45"/>
      <c r="C280895" s="46"/>
      <c r="D280895" s="47"/>
      <c r="E280895" s="48"/>
      <c r="F280895" s="48"/>
    </row>
    <row r="280896" spans="2:6" ht="15" customHeight="1" x14ac:dyDescent="0.2">
      <c r="B280896" s="45"/>
      <c r="C280896" s="46"/>
      <c r="D280896" s="47"/>
      <c r="E280896" s="48"/>
      <c r="F280896" s="48"/>
    </row>
    <row r="280897" spans="2:6" ht="15" customHeight="1" x14ac:dyDescent="0.2">
      <c r="B280897" s="45"/>
      <c r="C280897" s="46"/>
      <c r="D280897" s="47"/>
      <c r="E280897" s="48"/>
      <c r="F280897" s="48"/>
    </row>
    <row r="280898" spans="2:6" ht="15" customHeight="1" x14ac:dyDescent="0.2">
      <c r="B280898" s="45"/>
      <c r="C280898" s="46"/>
      <c r="D280898" s="47"/>
      <c r="E280898" s="48"/>
      <c r="F280898" s="48"/>
    </row>
    <row r="280899" spans="2:6" ht="15" customHeight="1" x14ac:dyDescent="0.2">
      <c r="B280899" s="45"/>
      <c r="C280899" s="46"/>
      <c r="D280899" s="47"/>
      <c r="E280899" s="48"/>
      <c r="F280899" s="48"/>
    </row>
    <row r="280900" spans="2:6" ht="15" customHeight="1" x14ac:dyDescent="0.2">
      <c r="B280900" s="45"/>
      <c r="C280900" s="46"/>
      <c r="D280900" s="47"/>
      <c r="E280900" s="48"/>
      <c r="F280900" s="48"/>
    </row>
    <row r="280901" spans="2:6" ht="15" customHeight="1" x14ac:dyDescent="0.2">
      <c r="B280901" s="45"/>
      <c r="C280901" s="46"/>
      <c r="D280901" s="47"/>
      <c r="E280901" s="48"/>
      <c r="F280901" s="48"/>
    </row>
    <row r="280902" spans="2:6" ht="15" customHeight="1" x14ac:dyDescent="0.2">
      <c r="B280902" s="45"/>
      <c r="C280902" s="46"/>
      <c r="D280902" s="47"/>
      <c r="E280902" s="48"/>
      <c r="F280902" s="48"/>
    </row>
    <row r="280903" spans="2:6" ht="15" customHeight="1" x14ac:dyDescent="0.2">
      <c r="B280903" s="45"/>
      <c r="C280903" s="46"/>
      <c r="D280903" s="47"/>
      <c r="E280903" s="48"/>
      <c r="F280903" s="48"/>
    </row>
    <row r="280904" spans="2:6" ht="15" customHeight="1" x14ac:dyDescent="0.2">
      <c r="B280904" s="45"/>
      <c r="C280904" s="46"/>
      <c r="D280904" s="47"/>
      <c r="E280904" s="48"/>
      <c r="F280904" s="48"/>
    </row>
    <row r="280905" spans="2:6" ht="15" customHeight="1" x14ac:dyDescent="0.2">
      <c r="B280905" s="45"/>
      <c r="C280905" s="46"/>
      <c r="D280905" s="47"/>
      <c r="E280905" s="48"/>
      <c r="F280905" s="48"/>
    </row>
    <row r="280906" spans="2:6" ht="15" customHeight="1" x14ac:dyDescent="0.2">
      <c r="B280906" s="45"/>
      <c r="C280906" s="46"/>
      <c r="D280906" s="47"/>
      <c r="E280906" s="48"/>
      <c r="F280906" s="48"/>
    </row>
    <row r="280907" spans="2:6" ht="15" customHeight="1" x14ac:dyDescent="0.2">
      <c r="B280907" s="45"/>
      <c r="C280907" s="46"/>
      <c r="D280907" s="47"/>
      <c r="E280907" s="48"/>
      <c r="F280907" s="48"/>
    </row>
    <row r="280908" spans="2:6" ht="15" customHeight="1" x14ac:dyDescent="0.2">
      <c r="B280908" s="45"/>
      <c r="C280908" s="46"/>
      <c r="D280908" s="47"/>
      <c r="E280908" s="48"/>
      <c r="F280908" s="48"/>
    </row>
    <row r="280909" spans="2:6" ht="15" customHeight="1" x14ac:dyDescent="0.2">
      <c r="B280909" s="45"/>
      <c r="C280909" s="46"/>
      <c r="D280909" s="47"/>
      <c r="E280909" s="48"/>
      <c r="F280909" s="48"/>
    </row>
    <row r="280910" spans="2:6" ht="15" customHeight="1" x14ac:dyDescent="0.2">
      <c r="B280910" s="45"/>
      <c r="C280910" s="46"/>
      <c r="D280910" s="47"/>
      <c r="E280910" s="48"/>
      <c r="F280910" s="48"/>
    </row>
    <row r="280911" spans="2:6" ht="15" customHeight="1" x14ac:dyDescent="0.2">
      <c r="B280911" s="45"/>
      <c r="C280911" s="46"/>
      <c r="D280911" s="47"/>
      <c r="E280911" s="48"/>
      <c r="F280911" s="48"/>
    </row>
    <row r="280912" spans="2:6" ht="15" customHeight="1" x14ac:dyDescent="0.2">
      <c r="B280912" s="45"/>
      <c r="C280912" s="46"/>
      <c r="D280912" s="47"/>
      <c r="E280912" s="48"/>
      <c r="F280912" s="48"/>
    </row>
    <row r="280913" spans="2:6" ht="15" customHeight="1" x14ac:dyDescent="0.2">
      <c r="B280913" s="45"/>
      <c r="C280913" s="46"/>
      <c r="D280913" s="47"/>
      <c r="E280913" s="48"/>
      <c r="F280913" s="48"/>
    </row>
    <row r="280914" spans="2:6" ht="15" customHeight="1" x14ac:dyDescent="0.2">
      <c r="B280914" s="45"/>
      <c r="C280914" s="46"/>
      <c r="D280914" s="47"/>
      <c r="E280914" s="48"/>
      <c r="F280914" s="48"/>
    </row>
    <row r="280915" spans="2:6" ht="15" customHeight="1" x14ac:dyDescent="0.2">
      <c r="B280915" s="45"/>
      <c r="C280915" s="46"/>
      <c r="D280915" s="47"/>
      <c r="E280915" s="48"/>
      <c r="F280915" s="48"/>
    </row>
    <row r="280916" spans="2:6" ht="15" customHeight="1" x14ac:dyDescent="0.2">
      <c r="B280916" s="45"/>
      <c r="C280916" s="46"/>
      <c r="D280916" s="47"/>
      <c r="E280916" s="48"/>
      <c r="F280916" s="48"/>
    </row>
    <row r="280917" spans="2:6" ht="15" customHeight="1" x14ac:dyDescent="0.2">
      <c r="B280917" s="45"/>
      <c r="C280917" s="46"/>
      <c r="D280917" s="47"/>
      <c r="E280917" s="48"/>
      <c r="F280917" s="48"/>
    </row>
    <row r="280918" spans="2:6" ht="15" customHeight="1" x14ac:dyDescent="0.2">
      <c r="B280918" s="45"/>
      <c r="C280918" s="46"/>
      <c r="D280918" s="47"/>
      <c r="E280918" s="48"/>
      <c r="F280918" s="48"/>
    </row>
    <row r="280919" spans="2:6" ht="15" customHeight="1" x14ac:dyDescent="0.2">
      <c r="B280919" s="45"/>
      <c r="C280919" s="46"/>
      <c r="D280919" s="47"/>
      <c r="E280919" s="48"/>
      <c r="F280919" s="48"/>
    </row>
    <row r="280920" spans="2:6" ht="15" customHeight="1" x14ac:dyDescent="0.2">
      <c r="B280920" s="45"/>
      <c r="C280920" s="46"/>
      <c r="D280920" s="47"/>
      <c r="E280920" s="48"/>
      <c r="F280920" s="48"/>
    </row>
    <row r="280921" spans="2:6" ht="15" customHeight="1" x14ac:dyDescent="0.2">
      <c r="B280921" s="45"/>
      <c r="C280921" s="46"/>
      <c r="D280921" s="47"/>
      <c r="E280921" s="48"/>
      <c r="F280921" s="48"/>
    </row>
    <row r="280922" spans="2:6" ht="15" customHeight="1" x14ac:dyDescent="0.2">
      <c r="B280922" s="45"/>
      <c r="C280922" s="46"/>
      <c r="D280922" s="47"/>
      <c r="E280922" s="48"/>
      <c r="F280922" s="48"/>
    </row>
    <row r="280923" spans="2:6" ht="15" customHeight="1" x14ac:dyDescent="0.2">
      <c r="B280923" s="45"/>
      <c r="C280923" s="46"/>
      <c r="D280923" s="47"/>
      <c r="E280923" s="48"/>
      <c r="F280923" s="48"/>
    </row>
    <row r="280924" spans="2:6" ht="15" customHeight="1" x14ac:dyDescent="0.2">
      <c r="B280924" s="45"/>
      <c r="C280924" s="46"/>
      <c r="D280924" s="47"/>
      <c r="E280924" s="48"/>
      <c r="F280924" s="48"/>
    </row>
    <row r="280925" spans="2:6" ht="15" customHeight="1" x14ac:dyDescent="0.2">
      <c r="B280925" s="45"/>
      <c r="C280925" s="46"/>
      <c r="D280925" s="47"/>
      <c r="E280925" s="48"/>
      <c r="F280925" s="48"/>
    </row>
    <row r="280926" spans="2:6" ht="15" customHeight="1" x14ac:dyDescent="0.2">
      <c r="B280926" s="45"/>
      <c r="C280926" s="46"/>
      <c r="D280926" s="47"/>
      <c r="E280926" s="48"/>
      <c r="F280926" s="48"/>
    </row>
    <row r="280927" spans="2:6" ht="15" customHeight="1" x14ac:dyDescent="0.2">
      <c r="B280927" s="45"/>
      <c r="C280927" s="46"/>
      <c r="D280927" s="47"/>
      <c r="E280927" s="48"/>
      <c r="F280927" s="48"/>
    </row>
    <row r="280928" spans="2:6" ht="15" customHeight="1" x14ac:dyDescent="0.2">
      <c r="B280928" s="45"/>
      <c r="C280928" s="46"/>
      <c r="D280928" s="47"/>
      <c r="E280928" s="48"/>
      <c r="F280928" s="48"/>
    </row>
    <row r="280929" spans="2:6" ht="15" customHeight="1" x14ac:dyDescent="0.2">
      <c r="B280929" s="45"/>
      <c r="C280929" s="46"/>
      <c r="D280929" s="47"/>
      <c r="E280929" s="48"/>
      <c r="F280929" s="48"/>
    </row>
    <row r="280930" spans="2:6" ht="15" customHeight="1" x14ac:dyDescent="0.2">
      <c r="B280930" s="45"/>
      <c r="C280930" s="46"/>
      <c r="D280930" s="47"/>
      <c r="E280930" s="48"/>
      <c r="F280930" s="48"/>
    </row>
    <row r="280931" spans="2:6" ht="15" customHeight="1" x14ac:dyDescent="0.2">
      <c r="B280931" s="45"/>
      <c r="C280931" s="46"/>
      <c r="D280931" s="47"/>
      <c r="E280931" s="48"/>
      <c r="F280931" s="48"/>
    </row>
    <row r="280932" spans="2:6" ht="15" customHeight="1" x14ac:dyDescent="0.2">
      <c r="B280932" s="45"/>
      <c r="C280932" s="46"/>
      <c r="D280932" s="47"/>
      <c r="E280932" s="48"/>
      <c r="F280932" s="48"/>
    </row>
    <row r="280933" spans="2:6" ht="15" customHeight="1" x14ac:dyDescent="0.2">
      <c r="B280933" s="45"/>
      <c r="C280933" s="46"/>
      <c r="D280933" s="47"/>
      <c r="E280933" s="48"/>
      <c r="F280933" s="48"/>
    </row>
    <row r="280934" spans="2:6" ht="15" customHeight="1" x14ac:dyDescent="0.2">
      <c r="B280934" s="45"/>
      <c r="C280934" s="46"/>
      <c r="D280934" s="47"/>
      <c r="E280934" s="48"/>
      <c r="F280934" s="48"/>
    </row>
    <row r="280935" spans="2:6" ht="15" customHeight="1" x14ac:dyDescent="0.2">
      <c r="B280935" s="45"/>
      <c r="C280935" s="46"/>
      <c r="D280935" s="47"/>
      <c r="E280935" s="48"/>
      <c r="F280935" s="48"/>
    </row>
    <row r="280936" spans="2:6" ht="15" customHeight="1" x14ac:dyDescent="0.2">
      <c r="B280936" s="45"/>
      <c r="C280936" s="46"/>
      <c r="D280936" s="47"/>
      <c r="E280936" s="48"/>
      <c r="F280936" s="48"/>
    </row>
    <row r="280937" spans="2:6" ht="15" customHeight="1" x14ac:dyDescent="0.2">
      <c r="B280937" s="45"/>
      <c r="C280937" s="46"/>
      <c r="D280937" s="47"/>
      <c r="E280937" s="48"/>
      <c r="F280937" s="48"/>
    </row>
    <row r="280938" spans="2:6" ht="15" customHeight="1" x14ac:dyDescent="0.2">
      <c r="B280938" s="45"/>
      <c r="C280938" s="46"/>
      <c r="D280938" s="47"/>
      <c r="E280938" s="48"/>
      <c r="F280938" s="48"/>
    </row>
    <row r="280939" spans="2:6" ht="15" customHeight="1" x14ac:dyDescent="0.2">
      <c r="B280939" s="45"/>
      <c r="C280939" s="46"/>
      <c r="D280939" s="47"/>
      <c r="E280939" s="48"/>
      <c r="F280939" s="48"/>
    </row>
    <row r="280940" spans="2:6" ht="15" customHeight="1" x14ac:dyDescent="0.2">
      <c r="B280940" s="45"/>
      <c r="C280940" s="46"/>
      <c r="D280940" s="47"/>
      <c r="E280940" s="48"/>
      <c r="F280940" s="48"/>
    </row>
    <row r="280941" spans="2:6" ht="15" customHeight="1" x14ac:dyDescent="0.2">
      <c r="B280941" s="45"/>
      <c r="C280941" s="46"/>
      <c r="D280941" s="47"/>
      <c r="E280941" s="48"/>
      <c r="F280941" s="48"/>
    </row>
    <row r="280942" spans="2:6" ht="15" customHeight="1" x14ac:dyDescent="0.2">
      <c r="B280942" s="45"/>
      <c r="C280942" s="46"/>
      <c r="D280942" s="47"/>
      <c r="E280942" s="48"/>
      <c r="F280942" s="48"/>
    </row>
    <row r="280943" spans="2:6" ht="15" customHeight="1" x14ac:dyDescent="0.2">
      <c r="B280943" s="45"/>
      <c r="C280943" s="46"/>
      <c r="D280943" s="47"/>
      <c r="E280943" s="48"/>
      <c r="F280943" s="48"/>
    </row>
    <row r="280944" spans="2:6" ht="15" customHeight="1" x14ac:dyDescent="0.2">
      <c r="B280944" s="45"/>
      <c r="C280944" s="46"/>
      <c r="D280944" s="47"/>
      <c r="E280944" s="48"/>
      <c r="F280944" s="48"/>
    </row>
    <row r="280945" spans="2:6" ht="15" customHeight="1" x14ac:dyDescent="0.2">
      <c r="B280945" s="45"/>
      <c r="C280945" s="46"/>
      <c r="D280945" s="47"/>
      <c r="E280945" s="48"/>
      <c r="F280945" s="48"/>
    </row>
    <row r="280946" spans="2:6" ht="15" customHeight="1" x14ac:dyDescent="0.2">
      <c r="B280946" s="45"/>
      <c r="C280946" s="46"/>
      <c r="D280946" s="47"/>
      <c r="E280946" s="48"/>
      <c r="F280946" s="48"/>
    </row>
    <row r="280947" spans="2:6" ht="15" customHeight="1" x14ac:dyDescent="0.2">
      <c r="B280947" s="45"/>
      <c r="C280947" s="46"/>
      <c r="D280947" s="47"/>
      <c r="E280947" s="48"/>
      <c r="F280947" s="48"/>
    </row>
    <row r="280948" spans="2:6" ht="15" customHeight="1" x14ac:dyDescent="0.2">
      <c r="B280948" s="45"/>
      <c r="C280948" s="46"/>
      <c r="D280948" s="47"/>
      <c r="E280948" s="48"/>
      <c r="F280948" s="48"/>
    </row>
    <row r="280949" spans="2:6" ht="15" customHeight="1" x14ac:dyDescent="0.2">
      <c r="B280949" s="45"/>
      <c r="C280949" s="46"/>
      <c r="D280949" s="47"/>
      <c r="E280949" s="48"/>
      <c r="F280949" s="48"/>
    </row>
    <row r="280950" spans="2:6" ht="15" customHeight="1" x14ac:dyDescent="0.2">
      <c r="B280950" s="45"/>
      <c r="C280950" s="46"/>
      <c r="D280950" s="47"/>
      <c r="E280950" s="48"/>
      <c r="F280950" s="48"/>
    </row>
    <row r="280951" spans="2:6" ht="15" customHeight="1" x14ac:dyDescent="0.2">
      <c r="B280951" s="45"/>
      <c r="C280951" s="46"/>
      <c r="D280951" s="47"/>
      <c r="E280951" s="48"/>
      <c r="F280951" s="48"/>
    </row>
    <row r="280952" spans="2:6" ht="15" customHeight="1" x14ac:dyDescent="0.2">
      <c r="B280952" s="45"/>
      <c r="C280952" s="46"/>
      <c r="D280952" s="47"/>
      <c r="E280952" s="48"/>
      <c r="F280952" s="48"/>
    </row>
    <row r="280953" spans="2:6" ht="15" customHeight="1" x14ac:dyDescent="0.2">
      <c r="B280953" s="45"/>
      <c r="C280953" s="46"/>
      <c r="D280953" s="47"/>
      <c r="E280953" s="48"/>
      <c r="F280953" s="48"/>
    </row>
    <row r="280954" spans="2:6" ht="15" customHeight="1" x14ac:dyDescent="0.2">
      <c r="B280954" s="45"/>
      <c r="C280954" s="46"/>
      <c r="D280954" s="47"/>
      <c r="E280954" s="48"/>
      <c r="F280954" s="48"/>
    </row>
    <row r="280955" spans="2:6" ht="15" customHeight="1" x14ac:dyDescent="0.2">
      <c r="B280955" s="45"/>
      <c r="C280955" s="46"/>
      <c r="D280955" s="47"/>
      <c r="E280955" s="48"/>
      <c r="F280955" s="48"/>
    </row>
    <row r="280956" spans="2:6" ht="15" customHeight="1" x14ac:dyDescent="0.2">
      <c r="B280956" s="45"/>
      <c r="C280956" s="46"/>
      <c r="D280956" s="47"/>
      <c r="E280956" s="48"/>
      <c r="F280956" s="48"/>
    </row>
    <row r="280957" spans="2:6" ht="15" customHeight="1" x14ac:dyDescent="0.2">
      <c r="B280957" s="45"/>
      <c r="C280957" s="46"/>
      <c r="D280957" s="47"/>
      <c r="E280957" s="48"/>
      <c r="F280957" s="48"/>
    </row>
    <row r="280958" spans="2:6" ht="15" customHeight="1" x14ac:dyDescent="0.2">
      <c r="B280958" s="45"/>
      <c r="C280958" s="46"/>
      <c r="D280958" s="47"/>
      <c r="E280958" s="48"/>
      <c r="F280958" s="48"/>
    </row>
    <row r="280959" spans="2:6" ht="15" customHeight="1" x14ac:dyDescent="0.2">
      <c r="B280959" s="45"/>
      <c r="C280959" s="46"/>
      <c r="D280959" s="47"/>
      <c r="E280959" s="48"/>
      <c r="F280959" s="48"/>
    </row>
    <row r="280960" spans="2:6" ht="15" customHeight="1" x14ac:dyDescent="0.2">
      <c r="B280960" s="45"/>
      <c r="C280960" s="46"/>
      <c r="D280960" s="47"/>
      <c r="E280960" s="48"/>
      <c r="F280960" s="48"/>
    </row>
    <row r="280961" spans="2:6" ht="15" customHeight="1" x14ac:dyDescent="0.2">
      <c r="B280961" s="45"/>
      <c r="C280961" s="46"/>
      <c r="D280961" s="47"/>
      <c r="E280961" s="48"/>
      <c r="F280961" s="48"/>
    </row>
    <row r="280962" spans="2:6" ht="15" customHeight="1" x14ac:dyDescent="0.2">
      <c r="B280962" s="45"/>
      <c r="C280962" s="46"/>
      <c r="D280962" s="47"/>
      <c r="E280962" s="48"/>
      <c r="F280962" s="48"/>
    </row>
    <row r="280963" spans="2:6" ht="15" customHeight="1" x14ac:dyDescent="0.2">
      <c r="B280963" s="45"/>
      <c r="C280963" s="46"/>
      <c r="D280963" s="47"/>
      <c r="E280963" s="48"/>
      <c r="F280963" s="48"/>
    </row>
    <row r="280964" spans="2:6" ht="15" customHeight="1" x14ac:dyDescent="0.2">
      <c r="B280964" s="45"/>
      <c r="C280964" s="46"/>
      <c r="D280964" s="47"/>
      <c r="E280964" s="48"/>
      <c r="F280964" s="48"/>
    </row>
    <row r="280965" spans="2:6" ht="15" customHeight="1" x14ac:dyDescent="0.2">
      <c r="B280965" s="45"/>
      <c r="C280965" s="46"/>
      <c r="D280965" s="47"/>
      <c r="E280965" s="48"/>
      <c r="F280965" s="48"/>
    </row>
    <row r="280966" spans="2:6" ht="15" customHeight="1" x14ac:dyDescent="0.2">
      <c r="B280966" s="45"/>
      <c r="C280966" s="46"/>
      <c r="D280966" s="47"/>
      <c r="E280966" s="48"/>
      <c r="F280966" s="48"/>
    </row>
    <row r="280967" spans="2:6" ht="15" customHeight="1" x14ac:dyDescent="0.2">
      <c r="B280967" s="45"/>
      <c r="C280967" s="46"/>
      <c r="D280967" s="47"/>
      <c r="E280967" s="48"/>
      <c r="F280967" s="48"/>
    </row>
    <row r="280968" spans="2:6" ht="15" customHeight="1" x14ac:dyDescent="0.2">
      <c r="B280968" s="45"/>
      <c r="C280968" s="46"/>
      <c r="D280968" s="47"/>
      <c r="E280968" s="48"/>
      <c r="F280968" s="48"/>
    </row>
    <row r="280969" spans="2:6" ht="15" customHeight="1" x14ac:dyDescent="0.2">
      <c r="B280969" s="45"/>
      <c r="C280969" s="46"/>
      <c r="D280969" s="47"/>
      <c r="E280969" s="48"/>
      <c r="F280969" s="48"/>
    </row>
    <row r="280970" spans="2:6" ht="15" customHeight="1" x14ac:dyDescent="0.2">
      <c r="B280970" s="45"/>
      <c r="C280970" s="46"/>
      <c r="D280970" s="47"/>
      <c r="E280970" s="48"/>
      <c r="F280970" s="48"/>
    </row>
    <row r="280971" spans="2:6" ht="15" customHeight="1" x14ac:dyDescent="0.2">
      <c r="B280971" s="45"/>
      <c r="C280971" s="46"/>
      <c r="D280971" s="47"/>
      <c r="E280971" s="48"/>
      <c r="F280971" s="48"/>
    </row>
    <row r="280972" spans="2:6" ht="15" customHeight="1" x14ac:dyDescent="0.2">
      <c r="B280972" s="45"/>
      <c r="C280972" s="46"/>
      <c r="D280972" s="47"/>
      <c r="E280972" s="48"/>
      <c r="F280972" s="48"/>
    </row>
    <row r="280973" spans="2:6" ht="15" customHeight="1" x14ac:dyDescent="0.2">
      <c r="B280973" s="45"/>
      <c r="C280973" s="46"/>
      <c r="D280973" s="47"/>
      <c r="E280973" s="48"/>
      <c r="F280973" s="48"/>
    </row>
    <row r="280974" spans="2:6" ht="15" customHeight="1" x14ac:dyDescent="0.2">
      <c r="B280974" s="45"/>
      <c r="C280974" s="46"/>
      <c r="D280974" s="47"/>
      <c r="E280974" s="48"/>
      <c r="F280974" s="48"/>
    </row>
    <row r="280975" spans="2:6" ht="15" customHeight="1" x14ac:dyDescent="0.2">
      <c r="B280975" s="45"/>
      <c r="C280975" s="46"/>
      <c r="D280975" s="47"/>
      <c r="E280975" s="48"/>
      <c r="F280975" s="48"/>
    </row>
    <row r="280976" spans="2:6" ht="15" customHeight="1" x14ac:dyDescent="0.2">
      <c r="B280976" s="45"/>
      <c r="C280976" s="46"/>
      <c r="D280976" s="47"/>
      <c r="E280976" s="48"/>
      <c r="F280976" s="48"/>
    </row>
    <row r="280977" spans="2:6" ht="15" customHeight="1" x14ac:dyDescent="0.2">
      <c r="B280977" s="45"/>
      <c r="C280977" s="46"/>
      <c r="D280977" s="47"/>
      <c r="E280977" s="48"/>
      <c r="F280977" s="48"/>
    </row>
    <row r="280978" spans="2:6" ht="15" customHeight="1" x14ac:dyDescent="0.2">
      <c r="B280978" s="45"/>
      <c r="C280978" s="46"/>
      <c r="D280978" s="47"/>
      <c r="E280978" s="48"/>
      <c r="F280978" s="48"/>
    </row>
    <row r="280979" spans="2:6" ht="15" customHeight="1" x14ac:dyDescent="0.2">
      <c r="B280979" s="45"/>
      <c r="C280979" s="46"/>
      <c r="D280979" s="47"/>
      <c r="E280979" s="48"/>
      <c r="F280979" s="48"/>
    </row>
    <row r="280980" spans="2:6" ht="15" customHeight="1" x14ac:dyDescent="0.2">
      <c r="B280980" s="45"/>
      <c r="C280980" s="46"/>
      <c r="D280980" s="47"/>
      <c r="E280980" s="48"/>
      <c r="F280980" s="48"/>
    </row>
    <row r="280981" spans="2:6" ht="15" customHeight="1" x14ac:dyDescent="0.2">
      <c r="B280981" s="45"/>
      <c r="C280981" s="46"/>
      <c r="D280981" s="47"/>
      <c r="E280981" s="48"/>
      <c r="F280981" s="48"/>
    </row>
    <row r="280982" spans="2:6" ht="15" customHeight="1" x14ac:dyDescent="0.2">
      <c r="B280982" s="45"/>
      <c r="C280982" s="46"/>
      <c r="D280982" s="47"/>
      <c r="E280982" s="48"/>
      <c r="F280982" s="48"/>
    </row>
    <row r="280983" spans="2:6" ht="15" customHeight="1" x14ac:dyDescent="0.2">
      <c r="B280983" s="45"/>
      <c r="C280983" s="46"/>
      <c r="D280983" s="47"/>
      <c r="E280983" s="48"/>
      <c r="F280983" s="48"/>
    </row>
    <row r="280984" spans="2:6" ht="15" customHeight="1" x14ac:dyDescent="0.2">
      <c r="B280984" s="45"/>
      <c r="C280984" s="46"/>
      <c r="D280984" s="47"/>
      <c r="E280984" s="48"/>
      <c r="F280984" s="48"/>
    </row>
    <row r="280985" spans="2:6" ht="15" customHeight="1" x14ac:dyDescent="0.2">
      <c r="B280985" s="45"/>
      <c r="C280985" s="46"/>
      <c r="D280985" s="47"/>
      <c r="E280985" s="48"/>
      <c r="F280985" s="48"/>
    </row>
    <row r="280986" spans="2:6" ht="15" customHeight="1" x14ac:dyDescent="0.2">
      <c r="B280986" s="45"/>
      <c r="C280986" s="46"/>
      <c r="D280986" s="47"/>
      <c r="E280986" s="48"/>
      <c r="F280986" s="48"/>
    </row>
    <row r="280987" spans="2:6" ht="15" customHeight="1" x14ac:dyDescent="0.2">
      <c r="B280987" s="45"/>
      <c r="C280987" s="46"/>
      <c r="D280987" s="47"/>
      <c r="E280987" s="48"/>
      <c r="F280987" s="48"/>
    </row>
    <row r="280988" spans="2:6" ht="15" customHeight="1" x14ac:dyDescent="0.2">
      <c r="B280988" s="45"/>
      <c r="C280988" s="46"/>
      <c r="D280988" s="47"/>
      <c r="E280988" s="48"/>
      <c r="F280988" s="48"/>
    </row>
    <row r="280989" spans="2:6" ht="15" customHeight="1" x14ac:dyDescent="0.2">
      <c r="B280989" s="45"/>
      <c r="C280989" s="46"/>
      <c r="D280989" s="47"/>
      <c r="E280989" s="48"/>
      <c r="F280989" s="48"/>
    </row>
    <row r="280990" spans="2:6" ht="15" customHeight="1" x14ac:dyDescent="0.2">
      <c r="B280990" s="45"/>
      <c r="C280990" s="46"/>
      <c r="D280990" s="47"/>
      <c r="E280990" s="48"/>
      <c r="F280990" s="48"/>
    </row>
    <row r="280991" spans="2:6" ht="15" customHeight="1" x14ac:dyDescent="0.2">
      <c r="B280991" s="45"/>
      <c r="C280991" s="46"/>
      <c r="D280991" s="47"/>
      <c r="E280991" s="48"/>
      <c r="F280991" s="48"/>
    </row>
    <row r="280992" spans="2:6" ht="15" customHeight="1" x14ac:dyDescent="0.2">
      <c r="B280992" s="45"/>
      <c r="C280992" s="46"/>
      <c r="D280992" s="47"/>
      <c r="E280992" s="48"/>
      <c r="F280992" s="48"/>
    </row>
    <row r="280993" spans="2:6" ht="15" customHeight="1" x14ac:dyDescent="0.2">
      <c r="B280993" s="45"/>
      <c r="C280993" s="46"/>
      <c r="D280993" s="47"/>
      <c r="E280993" s="48"/>
      <c r="F280993" s="48"/>
    </row>
    <row r="280994" spans="2:6" ht="15" customHeight="1" x14ac:dyDescent="0.2">
      <c r="B280994" s="45"/>
      <c r="C280994" s="46"/>
      <c r="D280994" s="47"/>
      <c r="E280994" s="48"/>
      <c r="F280994" s="48"/>
    </row>
    <row r="280995" spans="2:6" ht="15" customHeight="1" x14ac:dyDescent="0.2">
      <c r="B280995" s="45"/>
      <c r="C280995" s="46"/>
      <c r="D280995" s="47"/>
      <c r="E280995" s="48"/>
      <c r="F280995" s="48"/>
    </row>
    <row r="280996" spans="2:6" ht="15" customHeight="1" x14ac:dyDescent="0.2">
      <c r="B280996" s="45"/>
      <c r="C280996" s="46"/>
      <c r="D280996" s="47"/>
      <c r="E280996" s="48"/>
      <c r="F280996" s="48"/>
    </row>
    <row r="280997" spans="2:6" ht="15" customHeight="1" x14ac:dyDescent="0.2">
      <c r="B280997" s="45"/>
      <c r="C280997" s="46"/>
      <c r="D280997" s="47"/>
      <c r="E280997" s="48"/>
      <c r="F280997" s="48"/>
    </row>
    <row r="280998" spans="2:6" ht="15" customHeight="1" x14ac:dyDescent="0.2">
      <c r="B280998" s="45"/>
      <c r="C280998" s="46"/>
      <c r="D280998" s="47"/>
      <c r="E280998" s="48"/>
      <c r="F280998" s="48"/>
    </row>
    <row r="280999" spans="2:6" ht="15" customHeight="1" x14ac:dyDescent="0.2">
      <c r="B280999" s="45"/>
      <c r="C280999" s="46"/>
      <c r="D280999" s="47"/>
      <c r="E280999" s="48"/>
      <c r="F280999" s="48"/>
    </row>
    <row r="281000" spans="2:6" ht="15" customHeight="1" x14ac:dyDescent="0.2">
      <c r="B281000" s="45"/>
      <c r="C281000" s="46"/>
      <c r="D281000" s="47"/>
      <c r="E281000" s="48"/>
      <c r="F281000" s="48"/>
    </row>
    <row r="281001" spans="2:6" ht="15" customHeight="1" x14ac:dyDescent="0.2">
      <c r="B281001" s="45"/>
      <c r="C281001" s="46"/>
      <c r="D281001" s="47"/>
      <c r="E281001" s="48"/>
      <c r="F281001" s="48"/>
    </row>
    <row r="281002" spans="2:6" ht="15" customHeight="1" x14ac:dyDescent="0.2">
      <c r="B281002" s="45"/>
      <c r="C281002" s="46"/>
      <c r="D281002" s="47"/>
      <c r="E281002" s="48"/>
      <c r="F281002" s="48"/>
    </row>
    <row r="281003" spans="2:6" ht="15" customHeight="1" x14ac:dyDescent="0.2">
      <c r="B281003" s="45"/>
      <c r="C281003" s="46"/>
      <c r="D281003" s="47"/>
      <c r="E281003" s="48"/>
      <c r="F281003" s="48"/>
    </row>
    <row r="281004" spans="2:6" ht="15" customHeight="1" x14ac:dyDescent="0.2">
      <c r="B281004" s="45"/>
      <c r="C281004" s="46"/>
      <c r="D281004" s="47"/>
      <c r="E281004" s="48"/>
      <c r="F281004" s="48"/>
    </row>
    <row r="281005" spans="2:6" ht="15" customHeight="1" x14ac:dyDescent="0.2">
      <c r="B281005" s="45"/>
      <c r="C281005" s="46"/>
      <c r="D281005" s="47"/>
      <c r="E281005" s="48"/>
      <c r="F281005" s="48"/>
    </row>
    <row r="281006" spans="2:6" ht="15" customHeight="1" x14ac:dyDescent="0.2">
      <c r="B281006" s="45"/>
      <c r="C281006" s="46"/>
      <c r="D281006" s="47"/>
      <c r="E281006" s="48"/>
      <c r="F281006" s="48"/>
    </row>
    <row r="281007" spans="2:6" ht="15" customHeight="1" x14ac:dyDescent="0.2">
      <c r="B281007" s="45"/>
      <c r="C281007" s="46"/>
      <c r="D281007" s="47"/>
      <c r="E281007" s="48"/>
      <c r="F281007" s="48"/>
    </row>
    <row r="281008" spans="2:6" ht="15" customHeight="1" x14ac:dyDescent="0.2">
      <c r="B281008" s="45"/>
      <c r="C281008" s="46"/>
      <c r="D281008" s="47"/>
      <c r="E281008" s="48"/>
      <c r="F281008" s="48"/>
    </row>
    <row r="281009" spans="2:6" ht="15" customHeight="1" x14ac:dyDescent="0.2">
      <c r="B281009" s="45"/>
      <c r="C281009" s="46"/>
      <c r="D281009" s="47"/>
      <c r="E281009" s="48"/>
      <c r="F281009" s="48"/>
    </row>
    <row r="281010" spans="2:6" ht="15" customHeight="1" x14ac:dyDescent="0.2">
      <c r="B281010" s="45"/>
      <c r="C281010" s="46"/>
      <c r="D281010" s="47"/>
      <c r="E281010" s="48"/>
      <c r="F281010" s="48"/>
    </row>
    <row r="281011" spans="2:6" ht="15" customHeight="1" x14ac:dyDescent="0.2">
      <c r="B281011" s="45"/>
      <c r="C281011" s="46"/>
      <c r="D281011" s="47"/>
      <c r="E281011" s="48"/>
      <c r="F281011" s="48"/>
    </row>
    <row r="281012" spans="2:6" ht="15" customHeight="1" x14ac:dyDescent="0.2">
      <c r="B281012" s="45"/>
      <c r="C281012" s="46"/>
      <c r="D281012" s="47"/>
      <c r="E281012" s="48"/>
      <c r="F281012" s="48"/>
    </row>
    <row r="281013" spans="2:6" ht="15" customHeight="1" x14ac:dyDescent="0.2">
      <c r="B281013" s="45"/>
      <c r="C281013" s="46"/>
      <c r="D281013" s="47"/>
      <c r="E281013" s="48"/>
      <c r="F281013" s="48"/>
    </row>
    <row r="281014" spans="2:6" ht="15" customHeight="1" x14ac:dyDescent="0.2">
      <c r="B281014" s="45"/>
      <c r="C281014" s="46"/>
      <c r="D281014" s="47"/>
      <c r="E281014" s="48"/>
      <c r="F281014" s="48"/>
    </row>
    <row r="281015" spans="2:6" ht="15" customHeight="1" x14ac:dyDescent="0.2">
      <c r="B281015" s="45"/>
      <c r="C281015" s="46"/>
      <c r="D281015" s="47"/>
      <c r="E281015" s="48"/>
      <c r="F281015" s="48"/>
    </row>
    <row r="281016" spans="2:6" ht="15" customHeight="1" x14ac:dyDescent="0.2">
      <c r="B281016" s="45"/>
      <c r="C281016" s="46"/>
      <c r="D281016" s="47"/>
      <c r="E281016" s="48"/>
      <c r="F281016" s="48"/>
    </row>
    <row r="281017" spans="2:6" ht="15" customHeight="1" x14ac:dyDescent="0.2">
      <c r="B281017" s="45"/>
      <c r="C281017" s="46"/>
      <c r="D281017" s="47"/>
      <c r="E281017" s="48"/>
      <c r="F281017" s="48"/>
    </row>
    <row r="281018" spans="2:6" ht="15" customHeight="1" x14ac:dyDescent="0.2">
      <c r="B281018" s="45"/>
      <c r="C281018" s="46"/>
      <c r="D281018" s="47"/>
      <c r="E281018" s="48"/>
      <c r="F281018" s="48"/>
    </row>
    <row r="281019" spans="2:6" ht="15" customHeight="1" x14ac:dyDescent="0.2">
      <c r="B281019" s="45"/>
      <c r="C281019" s="46"/>
      <c r="D281019" s="47"/>
      <c r="E281019" s="48"/>
      <c r="F281019" s="48"/>
    </row>
    <row r="281020" spans="2:6" ht="15" customHeight="1" x14ac:dyDescent="0.2">
      <c r="B281020" s="45"/>
      <c r="C281020" s="46"/>
      <c r="D281020" s="47"/>
      <c r="E281020" s="48"/>
      <c r="F281020" s="48"/>
    </row>
    <row r="281021" spans="2:6" ht="15" customHeight="1" x14ac:dyDescent="0.2">
      <c r="B281021" s="45"/>
      <c r="C281021" s="46"/>
      <c r="D281021" s="47"/>
      <c r="E281021" s="48"/>
      <c r="F281021" s="48"/>
    </row>
    <row r="281022" spans="2:6" ht="15" customHeight="1" x14ac:dyDescent="0.2">
      <c r="B281022" s="45"/>
      <c r="C281022" s="46"/>
      <c r="D281022" s="47"/>
      <c r="E281022" s="48"/>
      <c r="F281022" s="48"/>
    </row>
    <row r="281023" spans="2:6" ht="15" customHeight="1" x14ac:dyDescent="0.2">
      <c r="B281023" s="45"/>
      <c r="C281023" s="46"/>
      <c r="D281023" s="47"/>
      <c r="E281023" s="48"/>
      <c r="F281023" s="48"/>
    </row>
    <row r="281024" spans="2:6" ht="15" customHeight="1" x14ac:dyDescent="0.2">
      <c r="B281024" s="45"/>
      <c r="C281024" s="46"/>
      <c r="D281024" s="47"/>
      <c r="E281024" s="48"/>
      <c r="F281024" s="48"/>
    </row>
    <row r="281025" spans="2:6" ht="15" customHeight="1" x14ac:dyDescent="0.2">
      <c r="B281025" s="45"/>
      <c r="C281025" s="46"/>
      <c r="D281025" s="47"/>
      <c r="E281025" s="48"/>
      <c r="F281025" s="48"/>
    </row>
    <row r="281026" spans="2:6" ht="15" customHeight="1" x14ac:dyDescent="0.2">
      <c r="B281026" s="45"/>
      <c r="C281026" s="46"/>
      <c r="D281026" s="47"/>
      <c r="E281026" s="48"/>
      <c r="F281026" s="48"/>
    </row>
    <row r="281027" spans="2:6" ht="15" customHeight="1" x14ac:dyDescent="0.2">
      <c r="B281027" s="45"/>
      <c r="C281027" s="46"/>
      <c r="D281027" s="47"/>
      <c r="E281027" s="48"/>
      <c r="F281027" s="48"/>
    </row>
    <row r="281028" spans="2:6" ht="15" customHeight="1" x14ac:dyDescent="0.2">
      <c r="B281028" s="45"/>
      <c r="C281028" s="46"/>
      <c r="D281028" s="47"/>
      <c r="E281028" s="48"/>
      <c r="F281028" s="48"/>
    </row>
    <row r="281029" spans="2:6" ht="15" customHeight="1" x14ac:dyDescent="0.2">
      <c r="B281029" s="45"/>
      <c r="C281029" s="46"/>
      <c r="D281029" s="47"/>
      <c r="E281029" s="48"/>
      <c r="F281029" s="48"/>
    </row>
    <row r="281030" spans="2:6" ht="15" customHeight="1" x14ac:dyDescent="0.2">
      <c r="B281030" s="45"/>
      <c r="C281030" s="46"/>
      <c r="D281030" s="47"/>
      <c r="E281030" s="48"/>
      <c r="F281030" s="48"/>
    </row>
    <row r="281031" spans="2:6" ht="15" customHeight="1" x14ac:dyDescent="0.2">
      <c r="B281031" s="45"/>
      <c r="C281031" s="46"/>
      <c r="D281031" s="47"/>
      <c r="E281031" s="48"/>
      <c r="F281031" s="48"/>
    </row>
    <row r="281032" spans="2:6" ht="15" customHeight="1" x14ac:dyDescent="0.2">
      <c r="B281032" s="45"/>
      <c r="C281032" s="46"/>
      <c r="D281032" s="47"/>
      <c r="E281032" s="48"/>
      <c r="F281032" s="48"/>
    </row>
    <row r="281033" spans="2:6" ht="15" customHeight="1" x14ac:dyDescent="0.2">
      <c r="B281033" s="45"/>
      <c r="C281033" s="46"/>
      <c r="D281033" s="47"/>
      <c r="E281033" s="48"/>
      <c r="F281033" s="48"/>
    </row>
    <row r="281034" spans="2:6" ht="15" customHeight="1" x14ac:dyDescent="0.2">
      <c r="B281034" s="45"/>
      <c r="C281034" s="46"/>
      <c r="D281034" s="47"/>
      <c r="E281034" s="48"/>
      <c r="F281034" s="48"/>
    </row>
    <row r="281035" spans="2:6" ht="15" customHeight="1" x14ac:dyDescent="0.2">
      <c r="B281035" s="45"/>
      <c r="C281035" s="46"/>
      <c r="D281035" s="47"/>
      <c r="E281035" s="48"/>
      <c r="F281035" s="48"/>
    </row>
    <row r="281036" spans="2:6" ht="15" customHeight="1" x14ac:dyDescent="0.2">
      <c r="B281036" s="45"/>
      <c r="C281036" s="46"/>
      <c r="D281036" s="47"/>
      <c r="E281036" s="48"/>
      <c r="F281036" s="48"/>
    </row>
    <row r="281037" spans="2:6" ht="15" customHeight="1" x14ac:dyDescent="0.2">
      <c r="B281037" s="45"/>
      <c r="C281037" s="46"/>
      <c r="D281037" s="47"/>
      <c r="E281037" s="48"/>
      <c r="F281037" s="48"/>
    </row>
    <row r="281038" spans="2:6" ht="15" customHeight="1" x14ac:dyDescent="0.2">
      <c r="B281038" s="45"/>
      <c r="C281038" s="46"/>
      <c r="D281038" s="47"/>
      <c r="E281038" s="48"/>
      <c r="F281038" s="48"/>
    </row>
    <row r="281039" spans="2:6" ht="15" customHeight="1" x14ac:dyDescent="0.2">
      <c r="B281039" s="45"/>
      <c r="C281039" s="46"/>
      <c r="D281039" s="47"/>
      <c r="E281039" s="48"/>
      <c r="F281039" s="48"/>
    </row>
    <row r="281040" spans="2:6" ht="15" customHeight="1" x14ac:dyDescent="0.2">
      <c r="B281040" s="45"/>
      <c r="C281040" s="46"/>
      <c r="D281040" s="47"/>
      <c r="E281040" s="48"/>
      <c r="F281040" s="48"/>
    </row>
    <row r="281041" spans="2:6" ht="15" customHeight="1" x14ac:dyDescent="0.2">
      <c r="B281041" s="45"/>
      <c r="C281041" s="46"/>
      <c r="D281041" s="47"/>
      <c r="E281041" s="48"/>
      <c r="F281041" s="48"/>
    </row>
    <row r="281042" spans="2:6" ht="15" customHeight="1" x14ac:dyDescent="0.2">
      <c r="B281042" s="45"/>
      <c r="C281042" s="46"/>
      <c r="D281042" s="47"/>
      <c r="E281042" s="48"/>
      <c r="F281042" s="48"/>
    </row>
    <row r="281043" spans="2:6" ht="15" customHeight="1" x14ac:dyDescent="0.2">
      <c r="B281043" s="45"/>
      <c r="C281043" s="46"/>
      <c r="D281043" s="47"/>
      <c r="E281043" s="48"/>
      <c r="F281043" s="48"/>
    </row>
    <row r="281044" spans="2:6" ht="15" customHeight="1" x14ac:dyDescent="0.2">
      <c r="B281044" s="45"/>
      <c r="C281044" s="46"/>
      <c r="D281044" s="47"/>
      <c r="E281044" s="48"/>
      <c r="F281044" s="48"/>
    </row>
    <row r="281045" spans="2:6" ht="15" customHeight="1" x14ac:dyDescent="0.2">
      <c r="B281045" s="45"/>
      <c r="C281045" s="46"/>
      <c r="D281045" s="47"/>
      <c r="E281045" s="48"/>
      <c r="F281045" s="48"/>
    </row>
    <row r="281046" spans="2:6" ht="15" customHeight="1" x14ac:dyDescent="0.2">
      <c r="B281046" s="45"/>
      <c r="C281046" s="46"/>
      <c r="D281046" s="47"/>
      <c r="E281046" s="48"/>
      <c r="F281046" s="48"/>
    </row>
    <row r="281047" spans="2:6" ht="15" customHeight="1" x14ac:dyDescent="0.2">
      <c r="B281047" s="45"/>
      <c r="C281047" s="46"/>
      <c r="D281047" s="47"/>
      <c r="E281047" s="48"/>
      <c r="F281047" s="48"/>
    </row>
    <row r="281048" spans="2:6" ht="15" customHeight="1" x14ac:dyDescent="0.2">
      <c r="B281048" s="45"/>
      <c r="C281048" s="46"/>
      <c r="D281048" s="47"/>
      <c r="E281048" s="48"/>
      <c r="F281048" s="48"/>
    </row>
    <row r="281049" spans="2:6" ht="15" customHeight="1" x14ac:dyDescent="0.2">
      <c r="B281049" s="45"/>
      <c r="C281049" s="46"/>
      <c r="D281049" s="47"/>
      <c r="E281049" s="48"/>
      <c r="F281049" s="48"/>
    </row>
    <row r="281050" spans="2:6" ht="15" customHeight="1" x14ac:dyDescent="0.2">
      <c r="B281050" s="45"/>
      <c r="C281050" s="46"/>
      <c r="D281050" s="47"/>
      <c r="E281050" s="48"/>
      <c r="F281050" s="48"/>
    </row>
    <row r="281051" spans="2:6" ht="15" customHeight="1" x14ac:dyDescent="0.2">
      <c r="B281051" s="45"/>
      <c r="C281051" s="46"/>
      <c r="D281051" s="47"/>
      <c r="E281051" s="48"/>
      <c r="F281051" s="48"/>
    </row>
    <row r="281052" spans="2:6" ht="15" customHeight="1" x14ac:dyDescent="0.2">
      <c r="B281052" s="45"/>
      <c r="C281052" s="46"/>
      <c r="D281052" s="47"/>
      <c r="E281052" s="48"/>
      <c r="F281052" s="48"/>
    </row>
    <row r="281053" spans="2:6" ht="15" customHeight="1" x14ac:dyDescent="0.2">
      <c r="B281053" s="45"/>
      <c r="C281053" s="46"/>
      <c r="D281053" s="47"/>
      <c r="E281053" s="48"/>
      <c r="F281053" s="48"/>
    </row>
    <row r="281054" spans="2:6" ht="15" customHeight="1" x14ac:dyDescent="0.2">
      <c r="B281054" s="45"/>
      <c r="C281054" s="46"/>
      <c r="D281054" s="47"/>
      <c r="E281054" s="48"/>
      <c r="F281054" s="48"/>
    </row>
    <row r="281055" spans="2:6" ht="15" customHeight="1" x14ac:dyDescent="0.2">
      <c r="B281055" s="45"/>
      <c r="C281055" s="46"/>
      <c r="D281055" s="47"/>
      <c r="E281055" s="48"/>
      <c r="F281055" s="48"/>
    </row>
    <row r="281056" spans="2:6" ht="15" customHeight="1" x14ac:dyDescent="0.2">
      <c r="B281056" s="45"/>
      <c r="C281056" s="46"/>
      <c r="D281056" s="47"/>
      <c r="E281056" s="48"/>
      <c r="F281056" s="48"/>
    </row>
    <row r="281057" spans="2:6" ht="15" customHeight="1" x14ac:dyDescent="0.2">
      <c r="B281057" s="45"/>
      <c r="C281057" s="46"/>
      <c r="D281057" s="47"/>
      <c r="E281057" s="48"/>
      <c r="F281057" s="48"/>
    </row>
    <row r="281058" spans="2:6" ht="15" customHeight="1" x14ac:dyDescent="0.2">
      <c r="B281058" s="45"/>
      <c r="C281058" s="46"/>
      <c r="D281058" s="47"/>
      <c r="E281058" s="48"/>
      <c r="F281058" s="48"/>
    </row>
    <row r="281059" spans="2:6" ht="15" customHeight="1" x14ac:dyDescent="0.2">
      <c r="B281059" s="45"/>
      <c r="C281059" s="46"/>
      <c r="D281059" s="47"/>
      <c r="E281059" s="48"/>
      <c r="F281059" s="48"/>
    </row>
    <row r="281060" spans="2:6" ht="15" customHeight="1" x14ac:dyDescent="0.2">
      <c r="B281060" s="45"/>
      <c r="C281060" s="46"/>
      <c r="D281060" s="47"/>
      <c r="E281060" s="48"/>
      <c r="F281060" s="48"/>
    </row>
    <row r="281061" spans="2:6" ht="15" customHeight="1" x14ac:dyDescent="0.2">
      <c r="B281061" s="45"/>
      <c r="C281061" s="46"/>
      <c r="D281061" s="47"/>
      <c r="E281061" s="48"/>
      <c r="F281061" s="48"/>
    </row>
    <row r="281062" spans="2:6" ht="15" customHeight="1" x14ac:dyDescent="0.2">
      <c r="B281062" s="45"/>
      <c r="C281062" s="46"/>
      <c r="D281062" s="47"/>
      <c r="E281062" s="48"/>
      <c r="F281062" s="48"/>
    </row>
    <row r="281063" spans="2:6" ht="15" customHeight="1" x14ac:dyDescent="0.2">
      <c r="B281063" s="45"/>
      <c r="C281063" s="46"/>
      <c r="D281063" s="47"/>
      <c r="E281063" s="48"/>
      <c r="F281063" s="48"/>
    </row>
    <row r="281064" spans="2:6" ht="15" customHeight="1" x14ac:dyDescent="0.2">
      <c r="B281064" s="45"/>
      <c r="C281064" s="46"/>
      <c r="D281064" s="47"/>
      <c r="E281064" s="48"/>
      <c r="F281064" s="48"/>
    </row>
    <row r="281065" spans="2:6" ht="15" customHeight="1" x14ac:dyDescent="0.2">
      <c r="B281065" s="45"/>
      <c r="C281065" s="46"/>
      <c r="D281065" s="47"/>
      <c r="E281065" s="48"/>
      <c r="F281065" s="48"/>
    </row>
    <row r="281066" spans="2:6" ht="15" customHeight="1" x14ac:dyDescent="0.2">
      <c r="B281066" s="45"/>
      <c r="C281066" s="46"/>
      <c r="D281066" s="47"/>
      <c r="E281066" s="48"/>
      <c r="F281066" s="48"/>
    </row>
    <row r="281067" spans="2:6" ht="15" customHeight="1" x14ac:dyDescent="0.2">
      <c r="B281067" s="45"/>
      <c r="C281067" s="46"/>
      <c r="D281067" s="47"/>
      <c r="E281067" s="48"/>
      <c r="F281067" s="48"/>
    </row>
    <row r="281068" spans="2:6" ht="15" customHeight="1" x14ac:dyDescent="0.2">
      <c r="B281068" s="45"/>
      <c r="C281068" s="46"/>
      <c r="D281068" s="47"/>
      <c r="E281068" s="48"/>
      <c r="F281068" s="48"/>
    </row>
    <row r="281069" spans="2:6" ht="15" customHeight="1" x14ac:dyDescent="0.2">
      <c r="B281069" s="45"/>
      <c r="C281069" s="46"/>
      <c r="D281069" s="47"/>
      <c r="E281069" s="48"/>
      <c r="F281069" s="48"/>
    </row>
    <row r="281070" spans="2:6" ht="15" customHeight="1" x14ac:dyDescent="0.2">
      <c r="B281070" s="45"/>
      <c r="C281070" s="46"/>
      <c r="D281070" s="47"/>
      <c r="E281070" s="48"/>
      <c r="F281070" s="48"/>
    </row>
    <row r="281071" spans="2:6" ht="15" customHeight="1" x14ac:dyDescent="0.2">
      <c r="B281071" s="45"/>
      <c r="C281071" s="46"/>
      <c r="D281071" s="47"/>
      <c r="E281071" s="48"/>
      <c r="F281071" s="48"/>
    </row>
    <row r="281072" spans="2:6" ht="15" customHeight="1" x14ac:dyDescent="0.2">
      <c r="B281072" s="45"/>
      <c r="C281072" s="46"/>
      <c r="D281072" s="47"/>
      <c r="E281072" s="48"/>
      <c r="F281072" s="48"/>
    </row>
    <row r="281073" spans="2:6" ht="15" customHeight="1" x14ac:dyDescent="0.2">
      <c r="B281073" s="45"/>
      <c r="C281073" s="46"/>
      <c r="D281073" s="47"/>
      <c r="E281073" s="48"/>
      <c r="F281073" s="48"/>
    </row>
    <row r="281074" spans="2:6" ht="15" customHeight="1" x14ac:dyDescent="0.2">
      <c r="B281074" s="45"/>
      <c r="C281074" s="46"/>
      <c r="D281074" s="47"/>
      <c r="E281074" s="48"/>
      <c r="F281074" s="48"/>
    </row>
    <row r="281075" spans="2:6" ht="15" customHeight="1" x14ac:dyDescent="0.2">
      <c r="B281075" s="45"/>
      <c r="C281075" s="46"/>
      <c r="D281075" s="47"/>
      <c r="E281075" s="48"/>
      <c r="F281075" s="48"/>
    </row>
    <row r="281076" spans="2:6" ht="15" customHeight="1" x14ac:dyDescent="0.2">
      <c r="B281076" s="45"/>
      <c r="C281076" s="46"/>
      <c r="D281076" s="47"/>
      <c r="E281076" s="48"/>
      <c r="F281076" s="48"/>
    </row>
    <row r="281077" spans="2:6" ht="15" customHeight="1" x14ac:dyDescent="0.2">
      <c r="B281077" s="45"/>
      <c r="C281077" s="46"/>
      <c r="D281077" s="47"/>
      <c r="E281077" s="48"/>
      <c r="F281077" s="48"/>
    </row>
    <row r="281078" spans="2:6" ht="15" customHeight="1" x14ac:dyDescent="0.2">
      <c r="B281078" s="45"/>
      <c r="C281078" s="46"/>
      <c r="D281078" s="47"/>
      <c r="E281078" s="48"/>
      <c r="F281078" s="48"/>
    </row>
    <row r="281079" spans="2:6" ht="15" customHeight="1" x14ac:dyDescent="0.2">
      <c r="B281079" s="45"/>
      <c r="C281079" s="46"/>
      <c r="D281079" s="47"/>
      <c r="E281079" s="48"/>
      <c r="F281079" s="48"/>
    </row>
    <row r="281080" spans="2:6" ht="15" customHeight="1" x14ac:dyDescent="0.2">
      <c r="B281080" s="45"/>
      <c r="C281080" s="46"/>
      <c r="D281080" s="47"/>
      <c r="E281080" s="48"/>
      <c r="F281080" s="48"/>
    </row>
    <row r="281081" spans="2:6" ht="15" customHeight="1" x14ac:dyDescent="0.2">
      <c r="B281081" s="45"/>
      <c r="C281081" s="46"/>
      <c r="D281081" s="47"/>
      <c r="E281081" s="48"/>
      <c r="F281081" s="48"/>
    </row>
    <row r="281082" spans="2:6" ht="15" customHeight="1" x14ac:dyDescent="0.2">
      <c r="B281082" s="45"/>
      <c r="C281082" s="46"/>
      <c r="D281082" s="47"/>
      <c r="E281082" s="48"/>
      <c r="F281082" s="48"/>
    </row>
    <row r="281083" spans="2:6" ht="15" customHeight="1" x14ac:dyDescent="0.2">
      <c r="B281083" s="45"/>
      <c r="C281083" s="46"/>
      <c r="D281083" s="47"/>
      <c r="E281083" s="48"/>
      <c r="F281083" s="48"/>
    </row>
    <row r="281084" spans="2:6" ht="15" customHeight="1" x14ac:dyDescent="0.2">
      <c r="B281084" s="45"/>
      <c r="C281084" s="46"/>
      <c r="D281084" s="47"/>
      <c r="E281084" s="48"/>
      <c r="F281084" s="48"/>
    </row>
    <row r="281085" spans="2:6" ht="15" customHeight="1" x14ac:dyDescent="0.2">
      <c r="B281085" s="45"/>
      <c r="C281085" s="46"/>
      <c r="D281085" s="47"/>
      <c r="E281085" s="48"/>
      <c r="F281085" s="48"/>
    </row>
    <row r="281086" spans="2:6" ht="15" customHeight="1" x14ac:dyDescent="0.2">
      <c r="B281086" s="45"/>
      <c r="C281086" s="46"/>
      <c r="D281086" s="47"/>
      <c r="E281086" s="48"/>
      <c r="F281086" s="48"/>
    </row>
    <row r="281087" spans="2:6" ht="15" customHeight="1" x14ac:dyDescent="0.2">
      <c r="B281087" s="45"/>
      <c r="C281087" s="46"/>
      <c r="D281087" s="47"/>
      <c r="E281087" s="48"/>
      <c r="F281087" s="48"/>
    </row>
    <row r="281088" spans="2:6" ht="15" customHeight="1" x14ac:dyDescent="0.2">
      <c r="B281088" s="45"/>
      <c r="C281088" s="46"/>
      <c r="D281088" s="47"/>
      <c r="E281088" s="48"/>
      <c r="F281088" s="48"/>
    </row>
    <row r="281089" spans="2:6" ht="15" customHeight="1" x14ac:dyDescent="0.2">
      <c r="B281089" s="45"/>
      <c r="C281089" s="46"/>
      <c r="D281089" s="47"/>
      <c r="E281089" s="48"/>
      <c r="F281089" s="48"/>
    </row>
    <row r="281090" spans="2:6" ht="15" customHeight="1" x14ac:dyDescent="0.2">
      <c r="B281090" s="45"/>
      <c r="C281090" s="46"/>
      <c r="D281090" s="47"/>
      <c r="E281090" s="48"/>
      <c r="F281090" s="48"/>
    </row>
    <row r="281091" spans="2:6" ht="15" customHeight="1" x14ac:dyDescent="0.2">
      <c r="B281091" s="45"/>
      <c r="C281091" s="46"/>
      <c r="D281091" s="47"/>
      <c r="E281091" s="48"/>
      <c r="F281091" s="48"/>
    </row>
    <row r="281092" spans="2:6" ht="15" customHeight="1" x14ac:dyDescent="0.2">
      <c r="B281092" s="45"/>
      <c r="C281092" s="46"/>
      <c r="D281092" s="47"/>
      <c r="E281092" s="48"/>
      <c r="F281092" s="48"/>
    </row>
    <row r="281093" spans="2:6" ht="15" customHeight="1" x14ac:dyDescent="0.2">
      <c r="B281093" s="45"/>
      <c r="C281093" s="46"/>
      <c r="D281093" s="47"/>
      <c r="E281093" s="48"/>
      <c r="F281093" s="48"/>
    </row>
    <row r="281094" spans="2:6" ht="15" customHeight="1" x14ac:dyDescent="0.2">
      <c r="B281094" s="45"/>
      <c r="C281094" s="46"/>
      <c r="D281094" s="47"/>
      <c r="E281094" s="48"/>
      <c r="F281094" s="48"/>
    </row>
    <row r="281095" spans="2:6" ht="15" customHeight="1" x14ac:dyDescent="0.2">
      <c r="B281095" s="45"/>
      <c r="C281095" s="46"/>
      <c r="D281095" s="47"/>
      <c r="E281095" s="48"/>
      <c r="F281095" s="48"/>
    </row>
    <row r="281096" spans="2:6" ht="15" customHeight="1" x14ac:dyDescent="0.2">
      <c r="B281096" s="45"/>
      <c r="C281096" s="46"/>
      <c r="D281096" s="47"/>
      <c r="E281096" s="48"/>
      <c r="F281096" s="48"/>
    </row>
    <row r="281097" spans="2:6" ht="15" customHeight="1" x14ac:dyDescent="0.2">
      <c r="B281097" s="45"/>
      <c r="C281097" s="46"/>
      <c r="D281097" s="47"/>
      <c r="E281097" s="48"/>
      <c r="F281097" s="48"/>
    </row>
    <row r="281098" spans="2:6" ht="15" customHeight="1" x14ac:dyDescent="0.2">
      <c r="B281098" s="45"/>
      <c r="C281098" s="46"/>
      <c r="D281098" s="47"/>
      <c r="E281098" s="48"/>
      <c r="F281098" s="48"/>
    </row>
    <row r="281099" spans="2:6" ht="15" customHeight="1" x14ac:dyDescent="0.2">
      <c r="B281099" s="45"/>
      <c r="C281099" s="46"/>
      <c r="D281099" s="47"/>
      <c r="E281099" s="48"/>
      <c r="F281099" s="48"/>
    </row>
    <row r="281100" spans="2:6" ht="15" customHeight="1" x14ac:dyDescent="0.2">
      <c r="B281100" s="45"/>
      <c r="C281100" s="46"/>
      <c r="D281100" s="47"/>
      <c r="E281100" s="48"/>
      <c r="F281100" s="48"/>
    </row>
    <row r="281101" spans="2:6" ht="15" customHeight="1" x14ac:dyDescent="0.2">
      <c r="B281101" s="45"/>
      <c r="C281101" s="46"/>
      <c r="D281101" s="47"/>
      <c r="E281101" s="48"/>
      <c r="F281101" s="48"/>
    </row>
    <row r="281102" spans="2:6" ht="15" customHeight="1" x14ac:dyDescent="0.2">
      <c r="B281102" s="45"/>
      <c r="C281102" s="46"/>
      <c r="D281102" s="47"/>
      <c r="E281102" s="48"/>
      <c r="F281102" s="48"/>
    </row>
    <row r="281103" spans="2:6" ht="15" customHeight="1" x14ac:dyDescent="0.2">
      <c r="B281103" s="45"/>
      <c r="C281103" s="46"/>
      <c r="D281103" s="47"/>
      <c r="E281103" s="48"/>
      <c r="F281103" s="48"/>
    </row>
    <row r="281104" spans="2:6" ht="15" customHeight="1" x14ac:dyDescent="0.2">
      <c r="B281104" s="45"/>
      <c r="C281104" s="46"/>
      <c r="D281104" s="47"/>
      <c r="E281104" s="48"/>
      <c r="F281104" s="48"/>
    </row>
    <row r="281105" spans="2:6" ht="15" customHeight="1" x14ac:dyDescent="0.2">
      <c r="B281105" s="45"/>
      <c r="C281105" s="46"/>
      <c r="D281105" s="47"/>
      <c r="E281105" s="48"/>
      <c r="F281105" s="48"/>
    </row>
    <row r="281106" spans="2:6" ht="15" customHeight="1" x14ac:dyDescent="0.2">
      <c r="B281106" s="45"/>
      <c r="C281106" s="46"/>
      <c r="D281106" s="47"/>
      <c r="E281106" s="48"/>
      <c r="F281106" s="48"/>
    </row>
    <row r="281107" spans="2:6" ht="15" customHeight="1" x14ac:dyDescent="0.2">
      <c r="B281107" s="45"/>
      <c r="C281107" s="46"/>
      <c r="D281107" s="47"/>
      <c r="E281107" s="48"/>
      <c r="F281107" s="48"/>
    </row>
    <row r="281108" spans="2:6" ht="15" customHeight="1" x14ac:dyDescent="0.2">
      <c r="B281108" s="45"/>
      <c r="C281108" s="46"/>
      <c r="D281108" s="47"/>
      <c r="E281108" s="48"/>
      <c r="F281108" s="48"/>
    </row>
    <row r="281109" spans="2:6" ht="15" customHeight="1" x14ac:dyDescent="0.2">
      <c r="B281109" s="45"/>
      <c r="C281109" s="46"/>
      <c r="D281109" s="47"/>
      <c r="E281109" s="48"/>
      <c r="F281109" s="48"/>
    </row>
    <row r="281110" spans="2:6" ht="15" customHeight="1" x14ac:dyDescent="0.2">
      <c r="B281110" s="45"/>
      <c r="C281110" s="46"/>
      <c r="D281110" s="47"/>
      <c r="E281110" s="48"/>
      <c r="F281110" s="48"/>
    </row>
    <row r="281111" spans="2:6" ht="15" customHeight="1" x14ac:dyDescent="0.2">
      <c r="B281111" s="45"/>
      <c r="C281111" s="46"/>
      <c r="D281111" s="47"/>
      <c r="E281111" s="48"/>
      <c r="F281111" s="48"/>
    </row>
    <row r="281112" spans="2:6" ht="15" customHeight="1" x14ac:dyDescent="0.2">
      <c r="B281112" s="45"/>
      <c r="C281112" s="46"/>
      <c r="D281112" s="47"/>
      <c r="E281112" s="48"/>
      <c r="F281112" s="48"/>
    </row>
    <row r="281113" spans="2:6" ht="15" customHeight="1" x14ac:dyDescent="0.2">
      <c r="B281113" s="45"/>
      <c r="C281113" s="46"/>
      <c r="D281113" s="47"/>
      <c r="E281113" s="48"/>
      <c r="F281113" s="48"/>
    </row>
    <row r="281114" spans="2:6" ht="15" customHeight="1" x14ac:dyDescent="0.2">
      <c r="B281114" s="45"/>
      <c r="C281114" s="46"/>
      <c r="D281114" s="47"/>
      <c r="E281114" s="48"/>
      <c r="F281114" s="48"/>
    </row>
    <row r="281115" spans="2:6" ht="15" customHeight="1" x14ac:dyDescent="0.2">
      <c r="B281115" s="45"/>
      <c r="C281115" s="46"/>
      <c r="D281115" s="47"/>
      <c r="E281115" s="48"/>
      <c r="F281115" s="48"/>
    </row>
    <row r="281116" spans="2:6" ht="15" customHeight="1" x14ac:dyDescent="0.2">
      <c r="B281116" s="45"/>
      <c r="C281116" s="46"/>
      <c r="D281116" s="47"/>
      <c r="E281116" s="48"/>
      <c r="F281116" s="48"/>
    </row>
    <row r="281117" spans="2:6" ht="15" customHeight="1" x14ac:dyDescent="0.2">
      <c r="B281117" s="45"/>
      <c r="C281117" s="46"/>
      <c r="D281117" s="47"/>
      <c r="E281117" s="48"/>
      <c r="F281117" s="48"/>
    </row>
    <row r="281118" spans="2:6" ht="15" customHeight="1" x14ac:dyDescent="0.2">
      <c r="B281118" s="45"/>
      <c r="C281118" s="46"/>
      <c r="D281118" s="47"/>
      <c r="E281118" s="48"/>
      <c r="F281118" s="48"/>
    </row>
    <row r="281119" spans="2:6" ht="15" customHeight="1" x14ac:dyDescent="0.2">
      <c r="B281119" s="45"/>
      <c r="C281119" s="46"/>
      <c r="D281119" s="47"/>
      <c r="E281119" s="48"/>
      <c r="F281119" s="48"/>
    </row>
    <row r="281120" spans="2:6" ht="15" customHeight="1" x14ac:dyDescent="0.2">
      <c r="B281120" s="45"/>
      <c r="C281120" s="46"/>
      <c r="D281120" s="47"/>
      <c r="E281120" s="48"/>
      <c r="F281120" s="48"/>
    </row>
    <row r="281121" spans="2:6" ht="15" customHeight="1" x14ac:dyDescent="0.2">
      <c r="B281121" s="45"/>
      <c r="C281121" s="46"/>
      <c r="D281121" s="47"/>
      <c r="E281121" s="48"/>
      <c r="F281121" s="48"/>
    </row>
    <row r="281122" spans="2:6" ht="15" customHeight="1" x14ac:dyDescent="0.2">
      <c r="B281122" s="45"/>
      <c r="C281122" s="46"/>
      <c r="D281122" s="47"/>
      <c r="E281122" s="48"/>
      <c r="F281122" s="48"/>
    </row>
    <row r="281123" spans="2:6" ht="15" customHeight="1" x14ac:dyDescent="0.2">
      <c r="B281123" s="45"/>
      <c r="C281123" s="46"/>
      <c r="D281123" s="47"/>
      <c r="E281123" s="48"/>
      <c r="F281123" s="48"/>
    </row>
    <row r="281124" spans="2:6" ht="15" customHeight="1" x14ac:dyDescent="0.2">
      <c r="B281124" s="45"/>
      <c r="C281124" s="46"/>
      <c r="D281124" s="47"/>
      <c r="E281124" s="48"/>
      <c r="F281124" s="48"/>
    </row>
    <row r="281125" spans="2:6" ht="15" customHeight="1" x14ac:dyDescent="0.2">
      <c r="B281125" s="45"/>
      <c r="C281125" s="46"/>
      <c r="D281125" s="47"/>
      <c r="E281125" s="48"/>
      <c r="F281125" s="48"/>
    </row>
    <row r="281126" spans="2:6" ht="15" customHeight="1" x14ac:dyDescent="0.2">
      <c r="B281126" s="45"/>
      <c r="C281126" s="46"/>
      <c r="D281126" s="47"/>
      <c r="E281126" s="48"/>
      <c r="F281126" s="48"/>
    </row>
    <row r="281127" spans="2:6" ht="15" customHeight="1" x14ac:dyDescent="0.2">
      <c r="B281127" s="45"/>
      <c r="C281127" s="46"/>
      <c r="D281127" s="47"/>
      <c r="E281127" s="48"/>
      <c r="F281127" s="48"/>
    </row>
    <row r="281128" spans="2:6" ht="15" customHeight="1" x14ac:dyDescent="0.2">
      <c r="B281128" s="45"/>
      <c r="C281128" s="46"/>
      <c r="D281128" s="47"/>
      <c r="E281128" s="48"/>
      <c r="F281128" s="48"/>
    </row>
    <row r="281129" spans="2:6" ht="15" customHeight="1" x14ac:dyDescent="0.2">
      <c r="B281129" s="45"/>
      <c r="C281129" s="46"/>
      <c r="D281129" s="47"/>
      <c r="E281129" s="48"/>
      <c r="F281129" s="48"/>
    </row>
    <row r="281130" spans="2:6" ht="15" customHeight="1" x14ac:dyDescent="0.2">
      <c r="B281130" s="45"/>
      <c r="C281130" s="46"/>
      <c r="D281130" s="47"/>
      <c r="E281130" s="48"/>
      <c r="F281130" s="48"/>
    </row>
    <row r="281131" spans="2:6" ht="15" customHeight="1" x14ac:dyDescent="0.2">
      <c r="B281131" s="45"/>
      <c r="C281131" s="46"/>
      <c r="D281131" s="47"/>
      <c r="E281131" s="48"/>
      <c r="F281131" s="48"/>
    </row>
    <row r="281132" spans="2:6" ht="15" customHeight="1" x14ac:dyDescent="0.2">
      <c r="B281132" s="45"/>
      <c r="C281132" s="46"/>
      <c r="D281132" s="47"/>
      <c r="E281132" s="48"/>
      <c r="F281132" s="48"/>
    </row>
    <row r="281133" spans="2:6" ht="15" customHeight="1" x14ac:dyDescent="0.2">
      <c r="B281133" s="45"/>
      <c r="C281133" s="46"/>
      <c r="D281133" s="47"/>
      <c r="E281133" s="48"/>
      <c r="F281133" s="48"/>
    </row>
    <row r="281134" spans="2:6" ht="15" customHeight="1" x14ac:dyDescent="0.2">
      <c r="B281134" s="45"/>
      <c r="C281134" s="46"/>
      <c r="D281134" s="47"/>
      <c r="E281134" s="48"/>
      <c r="F281134" s="48"/>
    </row>
    <row r="281135" spans="2:6" ht="15" customHeight="1" x14ac:dyDescent="0.2">
      <c r="B281135" s="45"/>
      <c r="C281135" s="46"/>
      <c r="D281135" s="47"/>
      <c r="E281135" s="48"/>
      <c r="F281135" s="48"/>
    </row>
    <row r="281136" spans="2:6" ht="15" customHeight="1" x14ac:dyDescent="0.2">
      <c r="B281136" s="45"/>
      <c r="C281136" s="46"/>
      <c r="D281136" s="47"/>
      <c r="E281136" s="48"/>
      <c r="F281136" s="48"/>
    </row>
    <row r="281137" spans="2:6" ht="15" customHeight="1" x14ac:dyDescent="0.2">
      <c r="B281137" s="45"/>
      <c r="C281137" s="46"/>
      <c r="D281137" s="47"/>
      <c r="E281137" s="48"/>
      <c r="F281137" s="48"/>
    </row>
    <row r="281138" spans="2:6" ht="15" customHeight="1" x14ac:dyDescent="0.2">
      <c r="B281138" s="45"/>
      <c r="C281138" s="46"/>
      <c r="D281138" s="47"/>
      <c r="E281138" s="48"/>
      <c r="F281138" s="48"/>
    </row>
    <row r="281139" spans="2:6" ht="15" customHeight="1" x14ac:dyDescent="0.2">
      <c r="B281139" s="45"/>
      <c r="C281139" s="46"/>
      <c r="D281139" s="47"/>
      <c r="E281139" s="48"/>
      <c r="F281139" s="48"/>
    </row>
    <row r="281140" spans="2:6" ht="15" customHeight="1" x14ac:dyDescent="0.2">
      <c r="B281140" s="45"/>
      <c r="C281140" s="46"/>
      <c r="D281140" s="47"/>
      <c r="E281140" s="48"/>
      <c r="F281140" s="48"/>
    </row>
    <row r="281141" spans="2:6" ht="15" customHeight="1" x14ac:dyDescent="0.2">
      <c r="B281141" s="45"/>
      <c r="C281141" s="46"/>
      <c r="D281141" s="47"/>
      <c r="E281141" s="48"/>
      <c r="F281141" s="48"/>
    </row>
    <row r="281142" spans="2:6" ht="15" customHeight="1" x14ac:dyDescent="0.2">
      <c r="B281142" s="45"/>
      <c r="C281142" s="46"/>
      <c r="D281142" s="47"/>
      <c r="E281142" s="48"/>
      <c r="F281142" s="48"/>
    </row>
    <row r="281143" spans="2:6" ht="15" customHeight="1" x14ac:dyDescent="0.2">
      <c r="B281143" s="45"/>
      <c r="C281143" s="46"/>
      <c r="D281143" s="47"/>
      <c r="E281143" s="48"/>
      <c r="F281143" s="48"/>
    </row>
    <row r="281144" spans="2:6" ht="15" customHeight="1" x14ac:dyDescent="0.2">
      <c r="B281144" s="45"/>
      <c r="C281144" s="46"/>
      <c r="D281144" s="47"/>
      <c r="E281144" s="48"/>
      <c r="F281144" s="48"/>
    </row>
    <row r="281145" spans="2:6" ht="15" customHeight="1" x14ac:dyDescent="0.2">
      <c r="B281145" s="45"/>
      <c r="C281145" s="46"/>
      <c r="D281145" s="47"/>
      <c r="E281145" s="48"/>
      <c r="F281145" s="48"/>
    </row>
    <row r="281146" spans="2:6" ht="15" customHeight="1" x14ac:dyDescent="0.2">
      <c r="B281146" s="45"/>
      <c r="C281146" s="46"/>
      <c r="D281146" s="47"/>
      <c r="E281146" s="48"/>
      <c r="F281146" s="48"/>
    </row>
    <row r="281147" spans="2:6" ht="15" customHeight="1" x14ac:dyDescent="0.2">
      <c r="B281147" s="45"/>
      <c r="C281147" s="46"/>
      <c r="D281147" s="47"/>
      <c r="E281147" s="48"/>
      <c r="F281147" s="48"/>
    </row>
    <row r="281148" spans="2:6" ht="15" customHeight="1" x14ac:dyDescent="0.2">
      <c r="B281148" s="45"/>
      <c r="C281148" s="46"/>
      <c r="D281148" s="47"/>
      <c r="E281148" s="48"/>
      <c r="F281148" s="48"/>
    </row>
    <row r="281149" spans="2:6" ht="15" customHeight="1" x14ac:dyDescent="0.2">
      <c r="B281149" s="45"/>
      <c r="C281149" s="46"/>
      <c r="D281149" s="47"/>
      <c r="E281149" s="48"/>
      <c r="F281149" s="48"/>
    </row>
    <row r="281150" spans="2:6" ht="15" customHeight="1" x14ac:dyDescent="0.2">
      <c r="B281150" s="45"/>
      <c r="C281150" s="46"/>
      <c r="D281150" s="47"/>
      <c r="E281150" s="48"/>
      <c r="F281150" s="48"/>
    </row>
    <row r="281151" spans="2:6" ht="15" customHeight="1" x14ac:dyDescent="0.2">
      <c r="B281151" s="45"/>
      <c r="C281151" s="46"/>
      <c r="D281151" s="47"/>
      <c r="E281151" s="48"/>
      <c r="F281151" s="48"/>
    </row>
    <row r="281152" spans="2:6" ht="15" customHeight="1" x14ac:dyDescent="0.2">
      <c r="B281152" s="45"/>
      <c r="C281152" s="46"/>
      <c r="D281152" s="47"/>
      <c r="E281152" s="48"/>
      <c r="F281152" s="48"/>
    </row>
    <row r="281153" spans="2:6" ht="15" customHeight="1" x14ac:dyDescent="0.2">
      <c r="B281153" s="45"/>
      <c r="C281153" s="46"/>
      <c r="D281153" s="47"/>
      <c r="E281153" s="48"/>
      <c r="F281153" s="48"/>
    </row>
    <row r="281154" spans="2:6" ht="15" customHeight="1" x14ac:dyDescent="0.2">
      <c r="B281154" s="45"/>
      <c r="C281154" s="46"/>
      <c r="D281154" s="47"/>
      <c r="E281154" s="48"/>
      <c r="F281154" s="48"/>
    </row>
    <row r="281155" spans="2:6" ht="15" customHeight="1" x14ac:dyDescent="0.2">
      <c r="B281155" s="45"/>
      <c r="C281155" s="46"/>
      <c r="D281155" s="47"/>
      <c r="E281155" s="48"/>
      <c r="F281155" s="48"/>
    </row>
    <row r="281156" spans="2:6" ht="15" customHeight="1" x14ac:dyDescent="0.2">
      <c r="B281156" s="45"/>
      <c r="C281156" s="46"/>
      <c r="D281156" s="47"/>
      <c r="E281156" s="48"/>
      <c r="F281156" s="48"/>
    </row>
    <row r="281157" spans="2:6" ht="15" customHeight="1" x14ac:dyDescent="0.2">
      <c r="B281157" s="45"/>
      <c r="C281157" s="46"/>
      <c r="D281157" s="47"/>
      <c r="E281157" s="48"/>
      <c r="F281157" s="48"/>
    </row>
    <row r="281158" spans="2:6" ht="15" customHeight="1" x14ac:dyDescent="0.2">
      <c r="B281158" s="45"/>
      <c r="C281158" s="46"/>
      <c r="D281158" s="47"/>
      <c r="E281158" s="48"/>
      <c r="F281158" s="48"/>
    </row>
    <row r="281159" spans="2:6" ht="15" customHeight="1" x14ac:dyDescent="0.2">
      <c r="B281159" s="45"/>
      <c r="C281159" s="46"/>
      <c r="D281159" s="47"/>
      <c r="E281159" s="48"/>
      <c r="F281159" s="48"/>
    </row>
    <row r="281160" spans="2:6" ht="15" customHeight="1" x14ac:dyDescent="0.2">
      <c r="B281160" s="45"/>
      <c r="C281160" s="46"/>
      <c r="D281160" s="47"/>
      <c r="E281160" s="48"/>
      <c r="F281160" s="48"/>
    </row>
    <row r="281161" spans="2:6" ht="15" customHeight="1" x14ac:dyDescent="0.2">
      <c r="B281161" s="45"/>
      <c r="C281161" s="46"/>
      <c r="D281161" s="47"/>
      <c r="E281161" s="48"/>
      <c r="F281161" s="48"/>
    </row>
    <row r="281162" spans="2:6" ht="15" customHeight="1" x14ac:dyDescent="0.2">
      <c r="B281162" s="45"/>
      <c r="C281162" s="46"/>
      <c r="D281162" s="47"/>
      <c r="E281162" s="48"/>
      <c r="F281162" s="48"/>
    </row>
    <row r="281163" spans="2:6" ht="15" customHeight="1" x14ac:dyDescent="0.2">
      <c r="B281163" s="45"/>
      <c r="C281163" s="46"/>
      <c r="D281163" s="47"/>
      <c r="E281163" s="48"/>
      <c r="F281163" s="48"/>
    </row>
    <row r="281164" spans="2:6" ht="15" customHeight="1" x14ac:dyDescent="0.2">
      <c r="B281164" s="45"/>
      <c r="C281164" s="46"/>
      <c r="D281164" s="47"/>
      <c r="E281164" s="48"/>
      <c r="F281164" s="48"/>
    </row>
    <row r="281165" spans="2:6" ht="15" customHeight="1" x14ac:dyDescent="0.2">
      <c r="B281165" s="45"/>
      <c r="C281165" s="46"/>
      <c r="D281165" s="47"/>
      <c r="E281165" s="48"/>
      <c r="F281165" s="48"/>
    </row>
    <row r="281166" spans="2:6" ht="15" customHeight="1" x14ac:dyDescent="0.2">
      <c r="B281166" s="45"/>
      <c r="C281166" s="46"/>
      <c r="D281166" s="47"/>
      <c r="E281166" s="48"/>
      <c r="F281166" s="48"/>
    </row>
    <row r="281167" spans="2:6" ht="15" customHeight="1" x14ac:dyDescent="0.2">
      <c r="B281167" s="45"/>
      <c r="C281167" s="46"/>
      <c r="D281167" s="47"/>
      <c r="E281167" s="48"/>
      <c r="F281167" s="48"/>
    </row>
    <row r="281168" spans="2:6" ht="15" customHeight="1" x14ac:dyDescent="0.2">
      <c r="B281168" s="45"/>
      <c r="C281168" s="46"/>
      <c r="D281168" s="47"/>
      <c r="E281168" s="48"/>
      <c r="F281168" s="48"/>
    </row>
    <row r="281169" spans="2:6" ht="15" customHeight="1" x14ac:dyDescent="0.2">
      <c r="B281169" s="45"/>
      <c r="C281169" s="46"/>
      <c r="D281169" s="47"/>
      <c r="E281169" s="48"/>
      <c r="F281169" s="48"/>
    </row>
    <row r="281170" spans="2:6" ht="15" customHeight="1" x14ac:dyDescent="0.2">
      <c r="B281170" s="45"/>
      <c r="C281170" s="46"/>
      <c r="D281170" s="47"/>
      <c r="E281170" s="48"/>
      <c r="F281170" s="48"/>
    </row>
    <row r="281171" spans="2:6" ht="15" customHeight="1" x14ac:dyDescent="0.2">
      <c r="B281171" s="45"/>
      <c r="C281171" s="46"/>
      <c r="D281171" s="47"/>
      <c r="E281171" s="48"/>
      <c r="F281171" s="48"/>
    </row>
    <row r="281172" spans="2:6" ht="15" customHeight="1" x14ac:dyDescent="0.2">
      <c r="B281172" s="45"/>
      <c r="C281172" s="46"/>
      <c r="D281172" s="47"/>
      <c r="E281172" s="48"/>
      <c r="F281172" s="48"/>
    </row>
    <row r="281173" spans="2:6" ht="15" customHeight="1" x14ac:dyDescent="0.2">
      <c r="B281173" s="45"/>
      <c r="C281173" s="46"/>
      <c r="D281173" s="47"/>
      <c r="E281173" s="48"/>
      <c r="F281173" s="48"/>
    </row>
    <row r="281174" spans="2:6" ht="15" customHeight="1" x14ac:dyDescent="0.2">
      <c r="B281174" s="45"/>
      <c r="C281174" s="46"/>
      <c r="D281174" s="47"/>
      <c r="E281174" s="48"/>
      <c r="F281174" s="48"/>
    </row>
    <row r="281175" spans="2:6" ht="15" customHeight="1" x14ac:dyDescent="0.2">
      <c r="B281175" s="45"/>
      <c r="C281175" s="46"/>
      <c r="D281175" s="47"/>
      <c r="E281175" s="48"/>
      <c r="F281175" s="48"/>
    </row>
    <row r="281176" spans="2:6" ht="15" customHeight="1" x14ac:dyDescent="0.2">
      <c r="B281176" s="45"/>
      <c r="C281176" s="46"/>
      <c r="D281176" s="47"/>
      <c r="E281176" s="48"/>
      <c r="F281176" s="48"/>
    </row>
    <row r="281177" spans="2:6" ht="15" customHeight="1" x14ac:dyDescent="0.2">
      <c r="B281177" s="45"/>
      <c r="C281177" s="46"/>
      <c r="D281177" s="47"/>
      <c r="E281177" s="48"/>
      <c r="F281177" s="48"/>
    </row>
    <row r="281178" spans="2:6" ht="15" customHeight="1" x14ac:dyDescent="0.2">
      <c r="B281178" s="45"/>
      <c r="C281178" s="46"/>
      <c r="D281178" s="47"/>
      <c r="E281178" s="48"/>
      <c r="F281178" s="48"/>
    </row>
    <row r="281179" spans="2:6" ht="15" customHeight="1" x14ac:dyDescent="0.2">
      <c r="B281179" s="45"/>
      <c r="C281179" s="46"/>
      <c r="D281179" s="47"/>
      <c r="E281179" s="48"/>
      <c r="F281179" s="48"/>
    </row>
    <row r="281180" spans="2:6" ht="15" customHeight="1" x14ac:dyDescent="0.2">
      <c r="B281180" s="45"/>
      <c r="C281180" s="46"/>
      <c r="D281180" s="47"/>
      <c r="E281180" s="48"/>
      <c r="F281180" s="48"/>
    </row>
    <row r="281181" spans="2:6" ht="15" customHeight="1" x14ac:dyDescent="0.2">
      <c r="B281181" s="45"/>
      <c r="C281181" s="46"/>
      <c r="D281181" s="47"/>
      <c r="E281181" s="48"/>
      <c r="F281181" s="48"/>
    </row>
    <row r="281182" spans="2:6" ht="15" customHeight="1" x14ac:dyDescent="0.2">
      <c r="B281182" s="45"/>
      <c r="C281182" s="46"/>
      <c r="D281182" s="47"/>
      <c r="E281182" s="48"/>
      <c r="F281182" s="48"/>
    </row>
    <row r="281183" spans="2:6" ht="15" customHeight="1" x14ac:dyDescent="0.2">
      <c r="B281183" s="45"/>
      <c r="C281183" s="46"/>
      <c r="D281183" s="47"/>
      <c r="E281183" s="48"/>
      <c r="F281183" s="48"/>
    </row>
    <row r="281184" spans="2:6" ht="15" customHeight="1" x14ac:dyDescent="0.2">
      <c r="B281184" s="45"/>
      <c r="C281184" s="46"/>
      <c r="D281184" s="47"/>
      <c r="E281184" s="48"/>
      <c r="F281184" s="48"/>
    </row>
    <row r="281185" spans="2:6" ht="15" customHeight="1" x14ac:dyDescent="0.2">
      <c r="B281185" s="45"/>
      <c r="C281185" s="46"/>
      <c r="D281185" s="47"/>
      <c r="E281185" s="48"/>
      <c r="F281185" s="48"/>
    </row>
    <row r="281186" spans="2:6" ht="15" customHeight="1" x14ac:dyDescent="0.2">
      <c r="B281186" s="45"/>
      <c r="C281186" s="46"/>
      <c r="D281186" s="47"/>
      <c r="E281186" s="48"/>
      <c r="F281186" s="48"/>
    </row>
    <row r="281187" spans="2:6" ht="15" customHeight="1" x14ac:dyDescent="0.2">
      <c r="B281187" s="45"/>
      <c r="C281187" s="46"/>
      <c r="D281187" s="47"/>
      <c r="E281187" s="48"/>
      <c r="F281187" s="48"/>
    </row>
    <row r="281188" spans="2:6" ht="15" customHeight="1" x14ac:dyDescent="0.2">
      <c r="B281188" s="45"/>
      <c r="C281188" s="46"/>
      <c r="D281188" s="47"/>
      <c r="E281188" s="48"/>
      <c r="F281188" s="48"/>
    </row>
    <row r="281189" spans="2:6" ht="15" customHeight="1" x14ac:dyDescent="0.2">
      <c r="B281189" s="45"/>
      <c r="C281189" s="46"/>
      <c r="D281189" s="47"/>
      <c r="E281189" s="48"/>
      <c r="F281189" s="48"/>
    </row>
    <row r="281190" spans="2:6" ht="15" customHeight="1" x14ac:dyDescent="0.2">
      <c r="B281190" s="45"/>
      <c r="C281190" s="46"/>
      <c r="D281190" s="47"/>
      <c r="E281190" s="48"/>
      <c r="F281190" s="48"/>
    </row>
    <row r="281191" spans="2:6" ht="15" customHeight="1" x14ac:dyDescent="0.2">
      <c r="B281191" s="45"/>
      <c r="C281191" s="46"/>
      <c r="D281191" s="47"/>
      <c r="E281191" s="48"/>
      <c r="F281191" s="48"/>
    </row>
    <row r="281192" spans="2:6" ht="15" customHeight="1" x14ac:dyDescent="0.2">
      <c r="B281192" s="45"/>
      <c r="C281192" s="46"/>
      <c r="D281192" s="47"/>
      <c r="E281192" s="48"/>
      <c r="F281192" s="48"/>
    </row>
    <row r="281193" spans="2:6" ht="15" customHeight="1" x14ac:dyDescent="0.2">
      <c r="B281193" s="45"/>
      <c r="C281193" s="46"/>
      <c r="D281193" s="47"/>
      <c r="E281193" s="48"/>
      <c r="F281193" s="48"/>
    </row>
    <row r="281194" spans="2:6" ht="15" customHeight="1" x14ac:dyDescent="0.2">
      <c r="B281194" s="45"/>
      <c r="C281194" s="46"/>
      <c r="D281194" s="47"/>
      <c r="E281194" s="48"/>
      <c r="F281194" s="48"/>
    </row>
    <row r="281195" spans="2:6" ht="15" customHeight="1" x14ac:dyDescent="0.2">
      <c r="B281195" s="45"/>
      <c r="C281195" s="46"/>
      <c r="D281195" s="47"/>
      <c r="E281195" s="48"/>
      <c r="F281195" s="48"/>
    </row>
    <row r="281196" spans="2:6" ht="15" customHeight="1" x14ac:dyDescent="0.2">
      <c r="B281196" s="45"/>
      <c r="C281196" s="46"/>
      <c r="D281196" s="47"/>
      <c r="E281196" s="48"/>
      <c r="F281196" s="48"/>
    </row>
    <row r="281197" spans="2:6" ht="15" customHeight="1" x14ac:dyDescent="0.2">
      <c r="B281197" s="45"/>
      <c r="C281197" s="46"/>
      <c r="D281197" s="47"/>
      <c r="E281197" s="48"/>
      <c r="F281197" s="48"/>
    </row>
    <row r="281198" spans="2:6" ht="15" customHeight="1" x14ac:dyDescent="0.2">
      <c r="B281198" s="45"/>
      <c r="C281198" s="46"/>
      <c r="D281198" s="47"/>
      <c r="E281198" s="48"/>
      <c r="F281198" s="48"/>
    </row>
    <row r="281199" spans="2:6" ht="15" customHeight="1" x14ac:dyDescent="0.2">
      <c r="B281199" s="45"/>
      <c r="C281199" s="46"/>
      <c r="D281199" s="47"/>
      <c r="E281199" s="48"/>
      <c r="F281199" s="48"/>
    </row>
    <row r="281200" spans="2:6" ht="15" customHeight="1" x14ac:dyDescent="0.2">
      <c r="B281200" s="45"/>
      <c r="C281200" s="46"/>
      <c r="D281200" s="47"/>
      <c r="E281200" s="48"/>
      <c r="F281200" s="48"/>
    </row>
    <row r="281201" spans="2:6" ht="15" customHeight="1" x14ac:dyDescent="0.2">
      <c r="B281201" s="45"/>
      <c r="C281201" s="46"/>
      <c r="D281201" s="47"/>
      <c r="E281201" s="48"/>
      <c r="F281201" s="48"/>
    </row>
    <row r="281202" spans="2:6" ht="15" customHeight="1" x14ac:dyDescent="0.2">
      <c r="B281202" s="45"/>
      <c r="C281202" s="46"/>
      <c r="D281202" s="47"/>
      <c r="E281202" s="48"/>
      <c r="F281202" s="48"/>
    </row>
    <row r="281203" spans="2:6" ht="15" customHeight="1" x14ac:dyDescent="0.2">
      <c r="B281203" s="45"/>
      <c r="C281203" s="46"/>
      <c r="D281203" s="47"/>
      <c r="E281203" s="48"/>
      <c r="F281203" s="48"/>
    </row>
    <row r="281204" spans="2:6" ht="15" customHeight="1" x14ac:dyDescent="0.2">
      <c r="B281204" s="45"/>
      <c r="C281204" s="46"/>
      <c r="D281204" s="47"/>
      <c r="E281204" s="48"/>
      <c r="F281204" s="48"/>
    </row>
    <row r="281205" spans="2:6" ht="15" customHeight="1" x14ac:dyDescent="0.2">
      <c r="B281205" s="45"/>
      <c r="C281205" s="46"/>
      <c r="D281205" s="47"/>
      <c r="E281205" s="48"/>
      <c r="F281205" s="48"/>
    </row>
    <row r="281206" spans="2:6" ht="15" customHeight="1" x14ac:dyDescent="0.2">
      <c r="B281206" s="45"/>
      <c r="C281206" s="46"/>
      <c r="D281206" s="47"/>
      <c r="E281206" s="48"/>
      <c r="F281206" s="48"/>
    </row>
    <row r="281207" spans="2:6" ht="15" customHeight="1" x14ac:dyDescent="0.2">
      <c r="B281207" s="45"/>
      <c r="C281207" s="46"/>
      <c r="D281207" s="47"/>
      <c r="E281207" s="48"/>
      <c r="F281207" s="48"/>
    </row>
    <row r="281208" spans="2:6" ht="15" customHeight="1" x14ac:dyDescent="0.2">
      <c r="B281208" s="45"/>
      <c r="C281208" s="46"/>
      <c r="D281208" s="47"/>
      <c r="E281208" s="48"/>
      <c r="F281208" s="48"/>
    </row>
    <row r="281209" spans="2:6" ht="15" customHeight="1" x14ac:dyDescent="0.2">
      <c r="B281209" s="45"/>
      <c r="C281209" s="46"/>
      <c r="D281209" s="47"/>
      <c r="E281209" s="48"/>
      <c r="F281209" s="48"/>
    </row>
    <row r="281210" spans="2:6" ht="15" customHeight="1" x14ac:dyDescent="0.2">
      <c r="B281210" s="45"/>
      <c r="C281210" s="46"/>
      <c r="D281210" s="47"/>
      <c r="E281210" s="48"/>
      <c r="F281210" s="48"/>
    </row>
    <row r="281211" spans="2:6" ht="15" customHeight="1" x14ac:dyDescent="0.2">
      <c r="B281211" s="45"/>
      <c r="C281211" s="46"/>
      <c r="D281211" s="47"/>
      <c r="E281211" s="48"/>
      <c r="F281211" s="48"/>
    </row>
    <row r="281212" spans="2:6" ht="15" customHeight="1" x14ac:dyDescent="0.2">
      <c r="B281212" s="45"/>
      <c r="C281212" s="46"/>
      <c r="D281212" s="47"/>
      <c r="E281212" s="48"/>
      <c r="F281212" s="48"/>
    </row>
    <row r="281213" spans="2:6" ht="15" customHeight="1" x14ac:dyDescent="0.2">
      <c r="B281213" s="45"/>
      <c r="C281213" s="46"/>
      <c r="D281213" s="47"/>
      <c r="E281213" s="48"/>
      <c r="F281213" s="48"/>
    </row>
    <row r="281214" spans="2:6" ht="15" customHeight="1" x14ac:dyDescent="0.2">
      <c r="B281214" s="45"/>
      <c r="C281214" s="46"/>
      <c r="D281214" s="47"/>
      <c r="E281214" s="48"/>
      <c r="F281214" s="48"/>
    </row>
    <row r="281215" spans="2:6" ht="15" customHeight="1" x14ac:dyDescent="0.2">
      <c r="B281215" s="45"/>
      <c r="C281215" s="46"/>
      <c r="D281215" s="47"/>
      <c r="E281215" s="48"/>
      <c r="F281215" s="48"/>
    </row>
    <row r="281216" spans="2:6" ht="15" customHeight="1" x14ac:dyDescent="0.2">
      <c r="B281216" s="45"/>
      <c r="C281216" s="46"/>
      <c r="D281216" s="47"/>
      <c r="E281216" s="48"/>
      <c r="F281216" s="48"/>
    </row>
    <row r="281217" spans="2:6" ht="15" customHeight="1" x14ac:dyDescent="0.2">
      <c r="B281217" s="45"/>
      <c r="C281217" s="46"/>
      <c r="D281217" s="47"/>
      <c r="E281217" s="48"/>
      <c r="F281217" s="48"/>
    </row>
    <row r="281218" spans="2:6" ht="15" customHeight="1" x14ac:dyDescent="0.2">
      <c r="B281218" s="45"/>
      <c r="C281218" s="46"/>
      <c r="D281218" s="47"/>
      <c r="E281218" s="48"/>
      <c r="F281218" s="48"/>
    </row>
    <row r="281219" spans="2:6" ht="15" customHeight="1" x14ac:dyDescent="0.2">
      <c r="B281219" s="45"/>
      <c r="C281219" s="46"/>
      <c r="D281219" s="47"/>
      <c r="E281219" s="48"/>
      <c r="F281219" s="48"/>
    </row>
    <row r="281220" spans="2:6" ht="15" customHeight="1" x14ac:dyDescent="0.2">
      <c r="B281220" s="45"/>
      <c r="C281220" s="46"/>
      <c r="D281220" s="47"/>
      <c r="E281220" s="48"/>
      <c r="F281220" s="48"/>
    </row>
    <row r="281221" spans="2:6" ht="15" customHeight="1" x14ac:dyDescent="0.2">
      <c r="B281221" s="45"/>
      <c r="C281221" s="46"/>
      <c r="D281221" s="47"/>
      <c r="E281221" s="48"/>
      <c r="F281221" s="48"/>
    </row>
    <row r="281222" spans="2:6" ht="15" customHeight="1" x14ac:dyDescent="0.2">
      <c r="B281222" s="45"/>
      <c r="C281222" s="46"/>
      <c r="D281222" s="47"/>
      <c r="E281222" s="48"/>
      <c r="F281222" s="48"/>
    </row>
    <row r="281223" spans="2:6" ht="15" customHeight="1" x14ac:dyDescent="0.2">
      <c r="B281223" s="45"/>
      <c r="C281223" s="46"/>
      <c r="D281223" s="47"/>
      <c r="E281223" s="48"/>
      <c r="F281223" s="48"/>
    </row>
    <row r="281224" spans="2:6" ht="15" customHeight="1" x14ac:dyDescent="0.2">
      <c r="B281224" s="45"/>
      <c r="C281224" s="46"/>
      <c r="D281224" s="47"/>
      <c r="E281224" s="48"/>
      <c r="F281224" s="48"/>
    </row>
    <row r="281225" spans="2:6" ht="15" customHeight="1" x14ac:dyDescent="0.2">
      <c r="B281225" s="45"/>
      <c r="C281225" s="46"/>
      <c r="D281225" s="47"/>
      <c r="E281225" s="48"/>
      <c r="F281225" s="48"/>
    </row>
    <row r="281226" spans="2:6" ht="15" customHeight="1" x14ac:dyDescent="0.2">
      <c r="B281226" s="45"/>
      <c r="C281226" s="46"/>
      <c r="D281226" s="47"/>
      <c r="E281226" s="48"/>
      <c r="F281226" s="48"/>
    </row>
    <row r="281227" spans="2:6" ht="15" customHeight="1" x14ac:dyDescent="0.2">
      <c r="B281227" s="45"/>
      <c r="C281227" s="46"/>
      <c r="D281227" s="47"/>
      <c r="E281227" s="48"/>
      <c r="F281227" s="48"/>
    </row>
    <row r="281228" spans="2:6" ht="15" customHeight="1" x14ac:dyDescent="0.2">
      <c r="B281228" s="45"/>
      <c r="C281228" s="46"/>
      <c r="D281228" s="47"/>
      <c r="E281228" s="48"/>
      <c r="F281228" s="48"/>
    </row>
    <row r="281229" spans="2:6" ht="15" customHeight="1" x14ac:dyDescent="0.2">
      <c r="B281229" s="45"/>
      <c r="C281229" s="46"/>
      <c r="D281229" s="47"/>
      <c r="E281229" s="48"/>
      <c r="F281229" s="48"/>
    </row>
    <row r="281230" spans="2:6" ht="15" customHeight="1" x14ac:dyDescent="0.2">
      <c r="B281230" s="45"/>
      <c r="C281230" s="46"/>
      <c r="D281230" s="47"/>
      <c r="E281230" s="48"/>
      <c r="F281230" s="48"/>
    </row>
    <row r="281231" spans="2:6" ht="15" customHeight="1" x14ac:dyDescent="0.2">
      <c r="B281231" s="45"/>
      <c r="C281231" s="46"/>
      <c r="D281231" s="47"/>
      <c r="E281231" s="48"/>
      <c r="F281231" s="48"/>
    </row>
    <row r="281232" spans="2:6" ht="15" customHeight="1" x14ac:dyDescent="0.2">
      <c r="B281232" s="45"/>
      <c r="C281232" s="46"/>
      <c r="D281232" s="47"/>
      <c r="E281232" s="48"/>
      <c r="F281232" s="48"/>
    </row>
    <row r="281233" spans="2:6" ht="15" customHeight="1" x14ac:dyDescent="0.2">
      <c r="B281233" s="45"/>
      <c r="C281233" s="46"/>
      <c r="D281233" s="47"/>
      <c r="E281233" s="48"/>
      <c r="F281233" s="48"/>
    </row>
    <row r="281234" spans="2:6" ht="15" customHeight="1" x14ac:dyDescent="0.2">
      <c r="B281234" s="45"/>
      <c r="C281234" s="46"/>
      <c r="D281234" s="47"/>
      <c r="E281234" s="48"/>
      <c r="F281234" s="48"/>
    </row>
    <row r="281235" spans="2:6" ht="15" customHeight="1" x14ac:dyDescent="0.2">
      <c r="B281235" s="45"/>
      <c r="C281235" s="46"/>
      <c r="D281235" s="47"/>
      <c r="E281235" s="48"/>
      <c r="F281235" s="48"/>
    </row>
    <row r="281236" spans="2:6" ht="15" customHeight="1" x14ac:dyDescent="0.2">
      <c r="B281236" s="45"/>
      <c r="C281236" s="46"/>
      <c r="D281236" s="47"/>
      <c r="E281236" s="48"/>
      <c r="F281236" s="48"/>
    </row>
    <row r="281237" spans="2:6" ht="15" customHeight="1" x14ac:dyDescent="0.2">
      <c r="B281237" s="45"/>
      <c r="C281237" s="46"/>
      <c r="D281237" s="47"/>
      <c r="E281237" s="48"/>
      <c r="F281237" s="48"/>
    </row>
    <row r="281238" spans="2:6" ht="15" customHeight="1" x14ac:dyDescent="0.2">
      <c r="B281238" s="45"/>
      <c r="C281238" s="46"/>
      <c r="D281238" s="47"/>
      <c r="E281238" s="48"/>
      <c r="F281238" s="48"/>
    </row>
    <row r="281239" spans="2:6" ht="15" customHeight="1" x14ac:dyDescent="0.2">
      <c r="B281239" s="45"/>
      <c r="C281239" s="46"/>
      <c r="D281239" s="47"/>
      <c r="E281239" s="48"/>
      <c r="F281239" s="48"/>
    </row>
    <row r="281240" spans="2:6" ht="15" customHeight="1" x14ac:dyDescent="0.2">
      <c r="B281240" s="45"/>
      <c r="C281240" s="46"/>
      <c r="D281240" s="47"/>
      <c r="E281240" s="48"/>
      <c r="F281240" s="48"/>
    </row>
    <row r="281241" spans="2:6" ht="15" customHeight="1" x14ac:dyDescent="0.2">
      <c r="B281241" s="45"/>
      <c r="C281241" s="46"/>
      <c r="D281241" s="47"/>
      <c r="E281241" s="48"/>
      <c r="F281241" s="48"/>
    </row>
    <row r="281242" spans="2:6" ht="15" customHeight="1" x14ac:dyDescent="0.2">
      <c r="B281242" s="45"/>
      <c r="C281242" s="46"/>
      <c r="D281242" s="47"/>
      <c r="E281242" s="48"/>
      <c r="F281242" s="48"/>
    </row>
    <row r="281243" spans="2:6" ht="15" customHeight="1" x14ac:dyDescent="0.2">
      <c r="B281243" s="45"/>
      <c r="C281243" s="46"/>
      <c r="D281243" s="47"/>
      <c r="E281243" s="48"/>
      <c r="F281243" s="48"/>
    </row>
    <row r="281244" spans="2:6" ht="15" customHeight="1" x14ac:dyDescent="0.2">
      <c r="B281244" s="45"/>
      <c r="C281244" s="46"/>
      <c r="D281244" s="47"/>
      <c r="E281244" s="48"/>
      <c r="F281244" s="48"/>
    </row>
    <row r="281245" spans="2:6" ht="15" customHeight="1" x14ac:dyDescent="0.2">
      <c r="B281245" s="45"/>
      <c r="C281245" s="46"/>
      <c r="D281245" s="47"/>
      <c r="E281245" s="48"/>
      <c r="F281245" s="48"/>
    </row>
    <row r="281246" spans="2:6" ht="15" customHeight="1" x14ac:dyDescent="0.2">
      <c r="B281246" s="45"/>
      <c r="C281246" s="46"/>
      <c r="D281246" s="47"/>
      <c r="E281246" s="48"/>
      <c r="F281246" s="48"/>
    </row>
    <row r="281247" spans="2:6" ht="15" customHeight="1" x14ac:dyDescent="0.2">
      <c r="B281247" s="45"/>
      <c r="C281247" s="46"/>
      <c r="D281247" s="47"/>
      <c r="E281247" s="48"/>
      <c r="F281247" s="48"/>
    </row>
    <row r="281248" spans="2:6" ht="15" customHeight="1" x14ac:dyDescent="0.2">
      <c r="B281248" s="45"/>
      <c r="C281248" s="46"/>
      <c r="D281248" s="47"/>
      <c r="E281248" s="48"/>
      <c r="F281248" s="48"/>
    </row>
    <row r="281249" spans="2:6" ht="15" customHeight="1" x14ac:dyDescent="0.2">
      <c r="B281249" s="45"/>
      <c r="C281249" s="46"/>
      <c r="D281249" s="47"/>
      <c r="E281249" s="48"/>
      <c r="F281249" s="48"/>
    </row>
    <row r="281250" spans="2:6" ht="15" customHeight="1" x14ac:dyDescent="0.2">
      <c r="B281250" s="45"/>
      <c r="C281250" s="46"/>
      <c r="D281250" s="47"/>
      <c r="E281250" s="48"/>
      <c r="F281250" s="48"/>
    </row>
    <row r="281251" spans="2:6" ht="15" customHeight="1" x14ac:dyDescent="0.2">
      <c r="B281251" s="45"/>
      <c r="C281251" s="46"/>
      <c r="D281251" s="47"/>
      <c r="E281251" s="48"/>
      <c r="F281251" s="48"/>
    </row>
    <row r="281252" spans="2:6" ht="15" customHeight="1" x14ac:dyDescent="0.2">
      <c r="B281252" s="45"/>
      <c r="C281252" s="46"/>
      <c r="D281252" s="47"/>
      <c r="E281252" s="48"/>
      <c r="F281252" s="48"/>
    </row>
    <row r="281253" spans="2:6" ht="15" customHeight="1" x14ac:dyDescent="0.2">
      <c r="B281253" s="45"/>
      <c r="C281253" s="46"/>
      <c r="D281253" s="47"/>
      <c r="E281253" s="48"/>
      <c r="F281253" s="48"/>
    </row>
    <row r="281254" spans="2:6" ht="15" customHeight="1" x14ac:dyDescent="0.2">
      <c r="B281254" s="45"/>
      <c r="C281254" s="46"/>
      <c r="D281254" s="47"/>
      <c r="E281254" s="48"/>
      <c r="F281254" s="48"/>
    </row>
    <row r="281255" spans="2:6" ht="15" customHeight="1" x14ac:dyDescent="0.2">
      <c r="B281255" s="45"/>
      <c r="C281255" s="46"/>
      <c r="D281255" s="47"/>
      <c r="E281255" s="48"/>
      <c r="F281255" s="48"/>
    </row>
    <row r="281256" spans="2:6" ht="15" customHeight="1" x14ac:dyDescent="0.2">
      <c r="B281256" s="45"/>
      <c r="C281256" s="46"/>
      <c r="D281256" s="47"/>
      <c r="E281256" s="48"/>
      <c r="F281256" s="48"/>
    </row>
    <row r="281257" spans="2:6" ht="15" customHeight="1" x14ac:dyDescent="0.2">
      <c r="B281257" s="45"/>
      <c r="C281257" s="46"/>
      <c r="D281257" s="47"/>
      <c r="E281257" s="48"/>
      <c r="F281257" s="48"/>
    </row>
    <row r="281258" spans="2:6" ht="15" customHeight="1" x14ac:dyDescent="0.2">
      <c r="B281258" s="45"/>
      <c r="C281258" s="46"/>
      <c r="D281258" s="47"/>
      <c r="E281258" s="48"/>
      <c r="F281258" s="48"/>
    </row>
    <row r="281259" spans="2:6" ht="15" customHeight="1" x14ac:dyDescent="0.2">
      <c r="B281259" s="45"/>
      <c r="C281259" s="46"/>
      <c r="D281259" s="47"/>
      <c r="E281259" s="48"/>
      <c r="F281259" s="48"/>
    </row>
    <row r="281260" spans="2:6" ht="15" customHeight="1" x14ac:dyDescent="0.2">
      <c r="B281260" s="45"/>
      <c r="C281260" s="46"/>
      <c r="D281260" s="47"/>
      <c r="E281260" s="48"/>
      <c r="F281260" s="48"/>
    </row>
    <row r="281261" spans="2:6" ht="15" customHeight="1" x14ac:dyDescent="0.2">
      <c r="B281261" s="45"/>
      <c r="C281261" s="46"/>
      <c r="D281261" s="47"/>
      <c r="E281261" s="48"/>
      <c r="F281261" s="48"/>
    </row>
    <row r="281262" spans="2:6" ht="15" customHeight="1" x14ac:dyDescent="0.2">
      <c r="B281262" s="45"/>
      <c r="C281262" s="46"/>
      <c r="D281262" s="47"/>
      <c r="E281262" s="48"/>
      <c r="F281262" s="48"/>
    </row>
    <row r="281263" spans="2:6" ht="15" customHeight="1" x14ac:dyDescent="0.2">
      <c r="B281263" s="45"/>
      <c r="C281263" s="46"/>
      <c r="D281263" s="47"/>
      <c r="E281263" s="48"/>
      <c r="F281263" s="48"/>
    </row>
    <row r="281264" spans="2:6" ht="15" customHeight="1" x14ac:dyDescent="0.2">
      <c r="B281264" s="45"/>
      <c r="C281264" s="46"/>
      <c r="D281264" s="47"/>
      <c r="E281264" s="48"/>
      <c r="F281264" s="48"/>
    </row>
    <row r="281265" spans="2:6" ht="15" customHeight="1" x14ac:dyDescent="0.2">
      <c r="B281265" s="45"/>
      <c r="C281265" s="46"/>
      <c r="D281265" s="47"/>
      <c r="E281265" s="48"/>
      <c r="F281265" s="48"/>
    </row>
    <row r="281266" spans="2:6" ht="15" customHeight="1" x14ac:dyDescent="0.2">
      <c r="B281266" s="45"/>
      <c r="C281266" s="46"/>
      <c r="D281266" s="47"/>
      <c r="E281266" s="48"/>
      <c r="F281266" s="48"/>
    </row>
    <row r="281267" spans="2:6" ht="15" customHeight="1" x14ac:dyDescent="0.2">
      <c r="B281267" s="45"/>
      <c r="C281267" s="46"/>
      <c r="D281267" s="47"/>
      <c r="E281267" s="48"/>
      <c r="F281267" s="48"/>
    </row>
    <row r="281268" spans="2:6" ht="15" customHeight="1" x14ac:dyDescent="0.2">
      <c r="B281268" s="45"/>
      <c r="C281268" s="46"/>
      <c r="D281268" s="47"/>
      <c r="E281268" s="48"/>
      <c r="F281268" s="48"/>
    </row>
    <row r="281269" spans="2:6" ht="15" customHeight="1" x14ac:dyDescent="0.2">
      <c r="B281269" s="45"/>
      <c r="C281269" s="46"/>
      <c r="D281269" s="47"/>
      <c r="E281269" s="48"/>
      <c r="F281269" s="48"/>
    </row>
    <row r="281270" spans="2:6" ht="15" customHeight="1" x14ac:dyDescent="0.2">
      <c r="B281270" s="45"/>
      <c r="C281270" s="46"/>
      <c r="D281270" s="47"/>
      <c r="E281270" s="48"/>
      <c r="F281270" s="48"/>
    </row>
    <row r="281271" spans="2:6" ht="15" customHeight="1" x14ac:dyDescent="0.2">
      <c r="B281271" s="45"/>
      <c r="C281271" s="46"/>
      <c r="D281271" s="47"/>
      <c r="E281271" s="48"/>
      <c r="F281271" s="48"/>
    </row>
    <row r="281272" spans="2:6" ht="15" customHeight="1" x14ac:dyDescent="0.2">
      <c r="B281272" s="45"/>
      <c r="C281272" s="46"/>
      <c r="D281272" s="47"/>
      <c r="E281272" s="48"/>
      <c r="F281272" s="48"/>
    </row>
    <row r="281273" spans="2:6" ht="15" customHeight="1" x14ac:dyDescent="0.2">
      <c r="B281273" s="45"/>
      <c r="C281273" s="46"/>
      <c r="D281273" s="47"/>
      <c r="E281273" s="48"/>
      <c r="F281273" s="48"/>
    </row>
    <row r="281274" spans="2:6" ht="15" customHeight="1" x14ac:dyDescent="0.2">
      <c r="B281274" s="45"/>
      <c r="C281274" s="46"/>
      <c r="D281274" s="47"/>
      <c r="E281274" s="48"/>
      <c r="F281274" s="48"/>
    </row>
    <row r="281275" spans="2:6" ht="15" customHeight="1" x14ac:dyDescent="0.2">
      <c r="B281275" s="45"/>
      <c r="C281275" s="46"/>
      <c r="D281275" s="47"/>
      <c r="E281275" s="48"/>
      <c r="F281275" s="48"/>
    </row>
    <row r="281276" spans="2:6" ht="15" customHeight="1" x14ac:dyDescent="0.2">
      <c r="B281276" s="45"/>
      <c r="C281276" s="46"/>
      <c r="D281276" s="47"/>
      <c r="E281276" s="48"/>
      <c r="F281276" s="48"/>
    </row>
    <row r="281277" spans="2:6" ht="15" customHeight="1" x14ac:dyDescent="0.2">
      <c r="B281277" s="45"/>
      <c r="C281277" s="46"/>
      <c r="D281277" s="47"/>
      <c r="E281277" s="48"/>
      <c r="F281277" s="48"/>
    </row>
    <row r="281278" spans="2:6" ht="15" customHeight="1" x14ac:dyDescent="0.2">
      <c r="B281278" s="45"/>
      <c r="C281278" s="46"/>
      <c r="D281278" s="47"/>
      <c r="E281278" s="48"/>
      <c r="F281278" s="48"/>
    </row>
    <row r="281279" spans="2:6" ht="15" customHeight="1" x14ac:dyDescent="0.2">
      <c r="B281279" s="45"/>
      <c r="C281279" s="46"/>
      <c r="D281279" s="47"/>
      <c r="E281279" s="48"/>
      <c r="F281279" s="48"/>
    </row>
    <row r="281280" spans="2:6" ht="15" customHeight="1" x14ac:dyDescent="0.2">
      <c r="B281280" s="45"/>
      <c r="C281280" s="46"/>
      <c r="D281280" s="47"/>
      <c r="E281280" s="48"/>
      <c r="F281280" s="48"/>
    </row>
    <row r="281281" spans="2:6" ht="15" customHeight="1" x14ac:dyDescent="0.2">
      <c r="B281281" s="45"/>
      <c r="C281281" s="46"/>
      <c r="D281281" s="47"/>
      <c r="E281281" s="48"/>
      <c r="F281281" s="48"/>
    </row>
    <row r="281282" spans="2:6" ht="15" customHeight="1" x14ac:dyDescent="0.2">
      <c r="B281282" s="45"/>
      <c r="C281282" s="46"/>
      <c r="D281282" s="47"/>
      <c r="E281282" s="48"/>
      <c r="F281282" s="48"/>
    </row>
    <row r="281283" spans="2:6" ht="15" customHeight="1" x14ac:dyDescent="0.2">
      <c r="B281283" s="45"/>
      <c r="C281283" s="46"/>
      <c r="D281283" s="47"/>
      <c r="E281283" s="48"/>
      <c r="F281283" s="48"/>
    </row>
    <row r="281284" spans="2:6" ht="15" customHeight="1" x14ac:dyDescent="0.2">
      <c r="B281284" s="45"/>
      <c r="C281284" s="46"/>
      <c r="D281284" s="47"/>
      <c r="E281284" s="48"/>
      <c r="F281284" s="48"/>
    </row>
    <row r="281285" spans="2:6" ht="15" customHeight="1" x14ac:dyDescent="0.2">
      <c r="B281285" s="45"/>
      <c r="C281285" s="46"/>
      <c r="D281285" s="47"/>
      <c r="E281285" s="48"/>
      <c r="F281285" s="48"/>
    </row>
    <row r="281286" spans="2:6" ht="15" customHeight="1" x14ac:dyDescent="0.2">
      <c r="B281286" s="45"/>
      <c r="C281286" s="46"/>
      <c r="D281286" s="47"/>
      <c r="E281286" s="48"/>
      <c r="F281286" s="48"/>
    </row>
    <row r="281287" spans="2:6" ht="15" customHeight="1" x14ac:dyDescent="0.2">
      <c r="B281287" s="45"/>
      <c r="C281287" s="46"/>
      <c r="D281287" s="47"/>
      <c r="E281287" s="48"/>
      <c r="F281287" s="48"/>
    </row>
    <row r="281288" spans="2:6" ht="15" customHeight="1" x14ac:dyDescent="0.2">
      <c r="B281288" s="45"/>
      <c r="C281288" s="46"/>
      <c r="D281288" s="47"/>
      <c r="E281288" s="48"/>
      <c r="F281288" s="48"/>
    </row>
    <row r="281289" spans="2:6" ht="15" customHeight="1" x14ac:dyDescent="0.2">
      <c r="B281289" s="45"/>
      <c r="C281289" s="46"/>
      <c r="D281289" s="47"/>
      <c r="E281289" s="48"/>
      <c r="F281289" s="48"/>
    </row>
    <row r="281290" spans="2:6" ht="15" customHeight="1" x14ac:dyDescent="0.2">
      <c r="B281290" s="45"/>
      <c r="C281290" s="46"/>
      <c r="D281290" s="47"/>
      <c r="E281290" s="48"/>
      <c r="F281290" s="48"/>
    </row>
    <row r="281291" spans="2:6" ht="15" customHeight="1" x14ac:dyDescent="0.2">
      <c r="B281291" s="45"/>
      <c r="C281291" s="46"/>
      <c r="D281291" s="47"/>
      <c r="E281291" s="48"/>
      <c r="F281291" s="48"/>
    </row>
    <row r="281292" spans="2:6" ht="15" customHeight="1" x14ac:dyDescent="0.2">
      <c r="B281292" s="45"/>
      <c r="C281292" s="46"/>
      <c r="D281292" s="47"/>
      <c r="E281292" s="48"/>
      <c r="F281292" s="48"/>
    </row>
    <row r="281293" spans="2:6" ht="15" customHeight="1" x14ac:dyDescent="0.2">
      <c r="B281293" s="45"/>
      <c r="C281293" s="46"/>
      <c r="D281293" s="47"/>
      <c r="E281293" s="48"/>
      <c r="F281293" s="48"/>
    </row>
    <row r="281294" spans="2:6" ht="15" customHeight="1" x14ac:dyDescent="0.2">
      <c r="B281294" s="45"/>
      <c r="C281294" s="46"/>
      <c r="D281294" s="47"/>
      <c r="E281294" s="48"/>
      <c r="F281294" s="48"/>
    </row>
    <row r="281295" spans="2:6" ht="15" customHeight="1" x14ac:dyDescent="0.2">
      <c r="B281295" s="45"/>
      <c r="C281295" s="46"/>
      <c r="D281295" s="47"/>
      <c r="E281295" s="48"/>
      <c r="F281295" s="48"/>
    </row>
    <row r="281296" spans="2:6" ht="15" customHeight="1" x14ac:dyDescent="0.2">
      <c r="B281296" s="45"/>
      <c r="C281296" s="46"/>
      <c r="D281296" s="47"/>
      <c r="E281296" s="48"/>
      <c r="F281296" s="48"/>
    </row>
    <row r="281297" spans="2:6" ht="15" customHeight="1" x14ac:dyDescent="0.2">
      <c r="B281297" s="45"/>
      <c r="C281297" s="46"/>
      <c r="D281297" s="47"/>
      <c r="E281297" s="48"/>
      <c r="F281297" s="48"/>
    </row>
    <row r="281298" spans="2:6" ht="15" customHeight="1" x14ac:dyDescent="0.2">
      <c r="B281298" s="45"/>
      <c r="C281298" s="46"/>
      <c r="D281298" s="47"/>
      <c r="E281298" s="48"/>
      <c r="F281298" s="48"/>
    </row>
    <row r="281299" spans="2:6" ht="15" customHeight="1" x14ac:dyDescent="0.2">
      <c r="B281299" s="45"/>
      <c r="C281299" s="46"/>
      <c r="D281299" s="47"/>
      <c r="E281299" s="48"/>
      <c r="F281299" s="48"/>
    </row>
    <row r="281300" spans="2:6" ht="15" customHeight="1" x14ac:dyDescent="0.2">
      <c r="B281300" s="45"/>
      <c r="C281300" s="46"/>
      <c r="D281300" s="47"/>
      <c r="E281300" s="48"/>
      <c r="F281300" s="48"/>
    </row>
    <row r="281301" spans="2:6" ht="15" customHeight="1" x14ac:dyDescent="0.2">
      <c r="B281301" s="45"/>
      <c r="C281301" s="46"/>
      <c r="D281301" s="47"/>
      <c r="E281301" s="48"/>
      <c r="F281301" s="48"/>
    </row>
    <row r="281302" spans="2:6" ht="15" customHeight="1" x14ac:dyDescent="0.2">
      <c r="B281302" s="45"/>
      <c r="C281302" s="46"/>
      <c r="D281302" s="47"/>
      <c r="E281302" s="48"/>
      <c r="F281302" s="48"/>
    </row>
    <row r="281303" spans="2:6" ht="15" customHeight="1" x14ac:dyDescent="0.2">
      <c r="B281303" s="45"/>
      <c r="C281303" s="46"/>
      <c r="D281303" s="47"/>
      <c r="E281303" s="48"/>
      <c r="F281303" s="48"/>
    </row>
    <row r="281304" spans="2:6" ht="15" customHeight="1" x14ac:dyDescent="0.2">
      <c r="B281304" s="45"/>
      <c r="C281304" s="46"/>
      <c r="D281304" s="47"/>
      <c r="E281304" s="48"/>
      <c r="F281304" s="48"/>
    </row>
    <row r="281305" spans="2:6" ht="15" customHeight="1" x14ac:dyDescent="0.2">
      <c r="B281305" s="45"/>
      <c r="C281305" s="46"/>
      <c r="D281305" s="47"/>
      <c r="E281305" s="48"/>
      <c r="F281305" s="48"/>
    </row>
    <row r="281306" spans="2:6" ht="15" customHeight="1" x14ac:dyDescent="0.2">
      <c r="B281306" s="45"/>
      <c r="C281306" s="46"/>
      <c r="D281306" s="47"/>
      <c r="E281306" s="48"/>
      <c r="F281306" s="48"/>
    </row>
    <row r="281307" spans="2:6" ht="15" customHeight="1" x14ac:dyDescent="0.2">
      <c r="B281307" s="45"/>
      <c r="C281307" s="46"/>
      <c r="D281307" s="47"/>
      <c r="E281307" s="48"/>
      <c r="F281307" s="48"/>
    </row>
    <row r="281308" spans="2:6" ht="15" customHeight="1" x14ac:dyDescent="0.2">
      <c r="B281308" s="45"/>
      <c r="C281308" s="46"/>
      <c r="D281308" s="47"/>
      <c r="E281308" s="48"/>
      <c r="F281308" s="48"/>
    </row>
    <row r="281309" spans="2:6" ht="15" customHeight="1" x14ac:dyDescent="0.2">
      <c r="B281309" s="45"/>
      <c r="C281309" s="46"/>
      <c r="D281309" s="47"/>
      <c r="E281309" s="48"/>
      <c r="F281309" s="48"/>
    </row>
    <row r="281310" spans="2:6" ht="15" customHeight="1" x14ac:dyDescent="0.2">
      <c r="B281310" s="45"/>
      <c r="C281310" s="46"/>
      <c r="D281310" s="47"/>
      <c r="E281310" s="48"/>
      <c r="F281310" s="48"/>
    </row>
    <row r="281311" spans="2:6" ht="15" customHeight="1" x14ac:dyDescent="0.2">
      <c r="B281311" s="45"/>
      <c r="C281311" s="46"/>
      <c r="D281311" s="47"/>
      <c r="E281311" s="48"/>
      <c r="F281311" s="48"/>
    </row>
    <row r="281312" spans="2:6" ht="15" customHeight="1" x14ac:dyDescent="0.2">
      <c r="B281312" s="45"/>
      <c r="C281312" s="46"/>
      <c r="D281312" s="47"/>
      <c r="E281312" s="48"/>
      <c r="F281312" s="48"/>
    </row>
    <row r="281313" spans="2:6" ht="15" customHeight="1" x14ac:dyDescent="0.2">
      <c r="B281313" s="45"/>
      <c r="C281313" s="46"/>
      <c r="D281313" s="47"/>
      <c r="E281313" s="48"/>
      <c r="F281313" s="48"/>
    </row>
    <row r="281314" spans="2:6" ht="15" customHeight="1" x14ac:dyDescent="0.2">
      <c r="B281314" s="45"/>
      <c r="C281314" s="46"/>
      <c r="D281314" s="47"/>
      <c r="E281314" s="48"/>
      <c r="F281314" s="48"/>
    </row>
    <row r="281315" spans="2:6" ht="15" customHeight="1" x14ac:dyDescent="0.2">
      <c r="B281315" s="45"/>
      <c r="C281315" s="46"/>
      <c r="D281315" s="47"/>
      <c r="E281315" s="48"/>
      <c r="F281315" s="48"/>
    </row>
    <row r="281316" spans="2:6" ht="15" customHeight="1" x14ac:dyDescent="0.2">
      <c r="B281316" s="45"/>
      <c r="C281316" s="46"/>
      <c r="D281316" s="47"/>
      <c r="E281316" s="48"/>
      <c r="F281316" s="48"/>
    </row>
    <row r="281317" spans="2:6" ht="15" customHeight="1" x14ac:dyDescent="0.2">
      <c r="B281317" s="45"/>
      <c r="C281317" s="46"/>
      <c r="D281317" s="47"/>
      <c r="E281317" s="48"/>
      <c r="F281317" s="48"/>
    </row>
    <row r="281318" spans="2:6" ht="15" customHeight="1" x14ac:dyDescent="0.2">
      <c r="B281318" s="45"/>
      <c r="C281318" s="46"/>
      <c r="D281318" s="47"/>
      <c r="E281318" s="48"/>
      <c r="F281318" s="48"/>
    </row>
    <row r="281319" spans="2:6" ht="15" customHeight="1" x14ac:dyDescent="0.2">
      <c r="B281319" s="45"/>
      <c r="C281319" s="46"/>
      <c r="D281319" s="47"/>
      <c r="E281319" s="48"/>
      <c r="F281319" s="48"/>
    </row>
    <row r="281320" spans="2:6" ht="15" customHeight="1" x14ac:dyDescent="0.2">
      <c r="B281320" s="45"/>
      <c r="C281320" s="46"/>
      <c r="D281320" s="47"/>
      <c r="E281320" s="48"/>
      <c r="F281320" s="48"/>
    </row>
    <row r="281321" spans="2:6" ht="15" customHeight="1" x14ac:dyDescent="0.2">
      <c r="B281321" s="45"/>
      <c r="C281321" s="46"/>
      <c r="D281321" s="47"/>
      <c r="E281321" s="48"/>
      <c r="F281321" s="48"/>
    </row>
    <row r="281322" spans="2:6" ht="15" customHeight="1" x14ac:dyDescent="0.2">
      <c r="B281322" s="45"/>
      <c r="C281322" s="46"/>
      <c r="D281322" s="47"/>
      <c r="E281322" s="48"/>
      <c r="F281322" s="48"/>
    </row>
    <row r="281323" spans="2:6" ht="15" customHeight="1" x14ac:dyDescent="0.2">
      <c r="B281323" s="45"/>
      <c r="C281323" s="46"/>
      <c r="D281323" s="47"/>
      <c r="E281323" s="48"/>
      <c r="F281323" s="48"/>
    </row>
    <row r="281324" spans="2:6" ht="15" customHeight="1" x14ac:dyDescent="0.2">
      <c r="B281324" s="45"/>
      <c r="C281324" s="46"/>
      <c r="D281324" s="47"/>
      <c r="E281324" s="48"/>
      <c r="F281324" s="48"/>
    </row>
    <row r="281325" spans="2:6" ht="15" customHeight="1" x14ac:dyDescent="0.2">
      <c r="B281325" s="45"/>
      <c r="C281325" s="46"/>
      <c r="D281325" s="47"/>
      <c r="E281325" s="48"/>
      <c r="F281325" s="48"/>
    </row>
    <row r="281326" spans="2:6" ht="15" customHeight="1" x14ac:dyDescent="0.2">
      <c r="B281326" s="45"/>
      <c r="C281326" s="46"/>
      <c r="D281326" s="47"/>
      <c r="E281326" s="48"/>
      <c r="F281326" s="48"/>
    </row>
    <row r="281327" spans="2:6" ht="15" customHeight="1" x14ac:dyDescent="0.2">
      <c r="B281327" s="45"/>
      <c r="C281327" s="46"/>
      <c r="D281327" s="47"/>
      <c r="E281327" s="48"/>
      <c r="F281327" s="48"/>
    </row>
    <row r="281328" spans="2:6" ht="15" customHeight="1" x14ac:dyDescent="0.2">
      <c r="B281328" s="45"/>
      <c r="C281328" s="46"/>
      <c r="D281328" s="47"/>
      <c r="E281328" s="48"/>
      <c r="F281328" s="48"/>
    </row>
    <row r="281329" spans="2:6" ht="15" customHeight="1" x14ac:dyDescent="0.2">
      <c r="B281329" s="45"/>
      <c r="C281329" s="46"/>
      <c r="D281329" s="47"/>
      <c r="E281329" s="48"/>
      <c r="F281329" s="48"/>
    </row>
    <row r="281330" spans="2:6" ht="15" customHeight="1" x14ac:dyDescent="0.2">
      <c r="B281330" s="45"/>
      <c r="C281330" s="46"/>
      <c r="D281330" s="47"/>
      <c r="E281330" s="48"/>
      <c r="F281330" s="48"/>
    </row>
    <row r="281331" spans="2:6" ht="15" customHeight="1" x14ac:dyDescent="0.2">
      <c r="B281331" s="45"/>
      <c r="C281331" s="46"/>
      <c r="D281331" s="47"/>
      <c r="E281331" s="48"/>
      <c r="F281331" s="48"/>
    </row>
    <row r="281332" spans="2:6" ht="15" customHeight="1" x14ac:dyDescent="0.2">
      <c r="B281332" s="45"/>
      <c r="C281332" s="46"/>
      <c r="D281332" s="47"/>
      <c r="E281332" s="48"/>
      <c r="F281332" s="48"/>
    </row>
    <row r="281333" spans="2:6" ht="15" customHeight="1" x14ac:dyDescent="0.2">
      <c r="B281333" s="45"/>
      <c r="C281333" s="46"/>
      <c r="D281333" s="47"/>
      <c r="E281333" s="48"/>
      <c r="F281333" s="48"/>
    </row>
    <row r="281334" spans="2:6" ht="15" customHeight="1" x14ac:dyDescent="0.2">
      <c r="B281334" s="45"/>
      <c r="C281334" s="46"/>
      <c r="D281334" s="47"/>
      <c r="E281334" s="48"/>
      <c r="F281334" s="48"/>
    </row>
    <row r="281335" spans="2:6" ht="15" customHeight="1" x14ac:dyDescent="0.2">
      <c r="B281335" s="45"/>
      <c r="C281335" s="46"/>
      <c r="D281335" s="47"/>
      <c r="E281335" s="48"/>
      <c r="F281335" s="48"/>
    </row>
    <row r="281336" spans="2:6" ht="15" customHeight="1" x14ac:dyDescent="0.2">
      <c r="B281336" s="45"/>
      <c r="C281336" s="46"/>
      <c r="D281336" s="47"/>
      <c r="E281336" s="48"/>
      <c r="F281336" s="48"/>
    </row>
    <row r="281337" spans="2:6" ht="15" customHeight="1" x14ac:dyDescent="0.2">
      <c r="B281337" s="45"/>
      <c r="C281337" s="46"/>
      <c r="D281337" s="47"/>
      <c r="E281337" s="48"/>
      <c r="F281337" s="48"/>
    </row>
    <row r="281338" spans="2:6" ht="15" customHeight="1" x14ac:dyDescent="0.2">
      <c r="B281338" s="45"/>
      <c r="C281338" s="46"/>
      <c r="D281338" s="47"/>
      <c r="E281338" s="48"/>
      <c r="F281338" s="48"/>
    </row>
    <row r="281339" spans="2:6" ht="15" customHeight="1" x14ac:dyDescent="0.2">
      <c r="B281339" s="45"/>
      <c r="C281339" s="46"/>
      <c r="D281339" s="47"/>
      <c r="E281339" s="48"/>
      <c r="F281339" s="48"/>
    </row>
    <row r="281340" spans="2:6" ht="15" customHeight="1" x14ac:dyDescent="0.2">
      <c r="B281340" s="45"/>
      <c r="C281340" s="46"/>
      <c r="D281340" s="47"/>
      <c r="E281340" s="48"/>
      <c r="F281340" s="48"/>
    </row>
    <row r="281341" spans="2:6" ht="15" customHeight="1" x14ac:dyDescent="0.2">
      <c r="B281341" s="45"/>
      <c r="C281341" s="46"/>
      <c r="D281341" s="47"/>
      <c r="E281341" s="48"/>
      <c r="F281341" s="48"/>
    </row>
    <row r="281342" spans="2:6" ht="15" customHeight="1" x14ac:dyDescent="0.2">
      <c r="B281342" s="45"/>
      <c r="C281342" s="46"/>
      <c r="D281342" s="47"/>
      <c r="E281342" s="48"/>
      <c r="F281342" s="48"/>
    </row>
    <row r="281343" spans="2:6" ht="15" customHeight="1" x14ac:dyDescent="0.2">
      <c r="B281343" s="45"/>
      <c r="C281343" s="46"/>
      <c r="D281343" s="47"/>
      <c r="E281343" s="48"/>
      <c r="F281343" s="48"/>
    </row>
    <row r="281344" spans="2:6" ht="15" customHeight="1" x14ac:dyDescent="0.2">
      <c r="B281344" s="45"/>
      <c r="C281344" s="46"/>
      <c r="D281344" s="47"/>
      <c r="E281344" s="48"/>
      <c r="F281344" s="48"/>
    </row>
    <row r="281345" spans="2:6" ht="15" customHeight="1" x14ac:dyDescent="0.2">
      <c r="B281345" s="45"/>
      <c r="C281345" s="46"/>
      <c r="D281345" s="47"/>
      <c r="E281345" s="48"/>
      <c r="F281345" s="48"/>
    </row>
    <row r="281346" spans="2:6" ht="15" customHeight="1" x14ac:dyDescent="0.2">
      <c r="B281346" s="45"/>
      <c r="C281346" s="46"/>
      <c r="D281346" s="47"/>
      <c r="E281346" s="48"/>
      <c r="F281346" s="48"/>
    </row>
    <row r="281347" spans="2:6" ht="15" customHeight="1" x14ac:dyDescent="0.2">
      <c r="B281347" s="45"/>
      <c r="C281347" s="46"/>
      <c r="D281347" s="47"/>
      <c r="E281347" s="48"/>
      <c r="F281347" s="48"/>
    </row>
    <row r="281348" spans="2:6" ht="15" customHeight="1" x14ac:dyDescent="0.2">
      <c r="B281348" s="45"/>
      <c r="C281348" s="46"/>
      <c r="D281348" s="47"/>
      <c r="E281348" s="48"/>
      <c r="F281348" s="48"/>
    </row>
    <row r="281349" spans="2:6" ht="15" customHeight="1" x14ac:dyDescent="0.2">
      <c r="B281349" s="45"/>
      <c r="C281349" s="46"/>
      <c r="D281349" s="47"/>
      <c r="E281349" s="48"/>
      <c r="F281349" s="48"/>
    </row>
    <row r="281350" spans="2:6" ht="15" customHeight="1" x14ac:dyDescent="0.2">
      <c r="B281350" s="45"/>
      <c r="C281350" s="46"/>
      <c r="D281350" s="47"/>
      <c r="E281350" s="48"/>
      <c r="F281350" s="48"/>
    </row>
    <row r="281351" spans="2:6" ht="15" customHeight="1" x14ac:dyDescent="0.2">
      <c r="B281351" s="45"/>
      <c r="C281351" s="46"/>
      <c r="D281351" s="47"/>
      <c r="E281351" s="48"/>
      <c r="F281351" s="48"/>
    </row>
    <row r="281352" spans="2:6" ht="15" customHeight="1" x14ac:dyDescent="0.2">
      <c r="B281352" s="45"/>
      <c r="C281352" s="46"/>
      <c r="D281352" s="47"/>
      <c r="E281352" s="48"/>
      <c r="F281352" s="48"/>
    </row>
    <row r="281353" spans="2:6" ht="15" customHeight="1" x14ac:dyDescent="0.2">
      <c r="B281353" s="45"/>
      <c r="C281353" s="46"/>
      <c r="D281353" s="47"/>
      <c r="E281353" s="48"/>
      <c r="F281353" s="48"/>
    </row>
    <row r="281354" spans="2:6" ht="15" customHeight="1" x14ac:dyDescent="0.2">
      <c r="B281354" s="45"/>
      <c r="C281354" s="46"/>
      <c r="D281354" s="47"/>
      <c r="E281354" s="48"/>
      <c r="F281354" s="48"/>
    </row>
    <row r="281355" spans="2:6" ht="15" customHeight="1" x14ac:dyDescent="0.2">
      <c r="B281355" s="45"/>
      <c r="C281355" s="46"/>
      <c r="D281355" s="47"/>
      <c r="E281355" s="48"/>
      <c r="F281355" s="48"/>
    </row>
    <row r="281356" spans="2:6" ht="15" customHeight="1" x14ac:dyDescent="0.2">
      <c r="B281356" s="45"/>
      <c r="C281356" s="46"/>
      <c r="D281356" s="47"/>
      <c r="E281356" s="48"/>
      <c r="F281356" s="48"/>
    </row>
    <row r="281357" spans="2:6" ht="15" customHeight="1" x14ac:dyDescent="0.2">
      <c r="B281357" s="45"/>
      <c r="C281357" s="46"/>
      <c r="D281357" s="47"/>
      <c r="E281357" s="48"/>
      <c r="F281357" s="48"/>
    </row>
    <row r="281358" spans="2:6" ht="15" customHeight="1" x14ac:dyDescent="0.2">
      <c r="B281358" s="45"/>
      <c r="C281358" s="46"/>
      <c r="D281358" s="47"/>
      <c r="E281358" s="48"/>
      <c r="F281358" s="48"/>
    </row>
    <row r="281359" spans="2:6" ht="15" customHeight="1" x14ac:dyDescent="0.2">
      <c r="B281359" s="45"/>
      <c r="C281359" s="46"/>
      <c r="D281359" s="47"/>
      <c r="E281359" s="48"/>
      <c r="F281359" s="48"/>
    </row>
    <row r="281360" spans="2:6" ht="15" customHeight="1" x14ac:dyDescent="0.2">
      <c r="B281360" s="45"/>
      <c r="C281360" s="46"/>
      <c r="D281360" s="47"/>
      <c r="E281360" s="48"/>
      <c r="F281360" s="48"/>
    </row>
    <row r="281361" spans="2:6" ht="15" customHeight="1" x14ac:dyDescent="0.2">
      <c r="B281361" s="45"/>
      <c r="C281361" s="46"/>
      <c r="D281361" s="47"/>
      <c r="E281361" s="48"/>
      <c r="F281361" s="48"/>
    </row>
    <row r="281362" spans="2:6" ht="15" customHeight="1" x14ac:dyDescent="0.2">
      <c r="B281362" s="45"/>
      <c r="C281362" s="46"/>
      <c r="D281362" s="47"/>
      <c r="E281362" s="48"/>
      <c r="F281362" s="48"/>
    </row>
    <row r="281363" spans="2:6" ht="15" customHeight="1" x14ac:dyDescent="0.2">
      <c r="B281363" s="45"/>
      <c r="C281363" s="46"/>
      <c r="D281363" s="47"/>
      <c r="E281363" s="48"/>
      <c r="F281363" s="48"/>
    </row>
    <row r="281364" spans="2:6" ht="15" customHeight="1" x14ac:dyDescent="0.2">
      <c r="B281364" s="45"/>
      <c r="C281364" s="46"/>
      <c r="D281364" s="47"/>
      <c r="E281364" s="48"/>
      <c r="F281364" s="48"/>
    </row>
    <row r="281365" spans="2:6" ht="15" customHeight="1" x14ac:dyDescent="0.2">
      <c r="B281365" s="45"/>
      <c r="C281365" s="46"/>
      <c r="D281365" s="47"/>
      <c r="E281365" s="48"/>
      <c r="F281365" s="48"/>
    </row>
    <row r="281366" spans="2:6" ht="15" customHeight="1" x14ac:dyDescent="0.2">
      <c r="B281366" s="45"/>
      <c r="C281366" s="46"/>
      <c r="D281366" s="47"/>
      <c r="E281366" s="48"/>
      <c r="F281366" s="48"/>
    </row>
    <row r="281367" spans="2:6" ht="15" customHeight="1" x14ac:dyDescent="0.2">
      <c r="B281367" s="45"/>
      <c r="C281367" s="46"/>
      <c r="D281367" s="47"/>
      <c r="E281367" s="48"/>
      <c r="F281367" s="48"/>
    </row>
    <row r="281368" spans="2:6" ht="15" customHeight="1" x14ac:dyDescent="0.2">
      <c r="B281368" s="45"/>
      <c r="C281368" s="46"/>
      <c r="D281368" s="47"/>
      <c r="E281368" s="48"/>
      <c r="F281368" s="48"/>
    </row>
    <row r="281369" spans="2:6" ht="15" customHeight="1" x14ac:dyDescent="0.2">
      <c r="B281369" s="45"/>
      <c r="C281369" s="46"/>
      <c r="D281369" s="47"/>
      <c r="E281369" s="48"/>
      <c r="F281369" s="48"/>
    </row>
    <row r="281370" spans="2:6" ht="15" customHeight="1" x14ac:dyDescent="0.2">
      <c r="B281370" s="45"/>
      <c r="C281370" s="46"/>
      <c r="D281370" s="47"/>
      <c r="E281370" s="48"/>
      <c r="F281370" s="48"/>
    </row>
    <row r="281371" spans="2:6" ht="15" customHeight="1" x14ac:dyDescent="0.2">
      <c r="B281371" s="45"/>
      <c r="C281371" s="46"/>
      <c r="D281371" s="47"/>
      <c r="E281371" s="48"/>
      <c r="F281371" s="48"/>
    </row>
    <row r="281372" spans="2:6" ht="15" customHeight="1" x14ac:dyDescent="0.2">
      <c r="B281372" s="45"/>
      <c r="C281372" s="46"/>
      <c r="D281372" s="47"/>
      <c r="E281372" s="48"/>
      <c r="F281372" s="48"/>
    </row>
    <row r="281373" spans="2:6" ht="15" customHeight="1" x14ac:dyDescent="0.2">
      <c r="B281373" s="45"/>
      <c r="C281373" s="46"/>
      <c r="D281373" s="47"/>
      <c r="E281373" s="48"/>
      <c r="F281373" s="48"/>
    </row>
    <row r="281374" spans="2:6" ht="15" customHeight="1" x14ac:dyDescent="0.2">
      <c r="B281374" s="45"/>
      <c r="C281374" s="46"/>
      <c r="D281374" s="47"/>
      <c r="E281374" s="48"/>
      <c r="F281374" s="48"/>
    </row>
    <row r="281375" spans="2:6" ht="15" customHeight="1" x14ac:dyDescent="0.2">
      <c r="B281375" s="45"/>
      <c r="C281375" s="46"/>
      <c r="D281375" s="47"/>
      <c r="E281375" s="48"/>
      <c r="F281375" s="48"/>
    </row>
    <row r="281376" spans="2:6" ht="15" customHeight="1" x14ac:dyDescent="0.2">
      <c r="B281376" s="45"/>
      <c r="C281376" s="46"/>
      <c r="D281376" s="47"/>
      <c r="E281376" s="48"/>
      <c r="F281376" s="48"/>
    </row>
    <row r="281377" spans="2:6" ht="15" customHeight="1" x14ac:dyDescent="0.2">
      <c r="B281377" s="45"/>
      <c r="C281377" s="46"/>
      <c r="D281377" s="47"/>
      <c r="E281377" s="48"/>
      <c r="F281377" s="48"/>
    </row>
    <row r="281378" spans="2:6" ht="15" customHeight="1" x14ac:dyDescent="0.2">
      <c r="B281378" s="45"/>
      <c r="C281378" s="46"/>
      <c r="D281378" s="47"/>
      <c r="E281378" s="48"/>
      <c r="F281378" s="48"/>
    </row>
    <row r="281379" spans="2:6" ht="15" customHeight="1" x14ac:dyDescent="0.2">
      <c r="B281379" s="45"/>
      <c r="C281379" s="46"/>
      <c r="D281379" s="47"/>
      <c r="E281379" s="48"/>
      <c r="F281379" s="48"/>
    </row>
    <row r="281380" spans="2:6" ht="15" customHeight="1" x14ac:dyDescent="0.2">
      <c r="B281380" s="45"/>
      <c r="C281380" s="46"/>
      <c r="D281380" s="47"/>
      <c r="E281380" s="48"/>
      <c r="F281380" s="48"/>
    </row>
    <row r="281381" spans="2:6" ht="15" customHeight="1" x14ac:dyDescent="0.2">
      <c r="B281381" s="45"/>
      <c r="C281381" s="46"/>
      <c r="D281381" s="47"/>
      <c r="E281381" s="48"/>
      <c r="F281381" s="48"/>
    </row>
    <row r="281382" spans="2:6" ht="15" customHeight="1" x14ac:dyDescent="0.2">
      <c r="B281382" s="45"/>
      <c r="C281382" s="46"/>
      <c r="D281382" s="47"/>
      <c r="E281382" s="48"/>
      <c r="F281382" s="48"/>
    </row>
    <row r="281383" spans="2:6" ht="15" customHeight="1" x14ac:dyDescent="0.2">
      <c r="B281383" s="45"/>
      <c r="C281383" s="46"/>
      <c r="D281383" s="47"/>
      <c r="E281383" s="48"/>
      <c r="F281383" s="48"/>
    </row>
    <row r="281384" spans="2:6" ht="15" customHeight="1" x14ac:dyDescent="0.2">
      <c r="B281384" s="45"/>
      <c r="C281384" s="46"/>
      <c r="D281384" s="47"/>
      <c r="E281384" s="48"/>
      <c r="F281384" s="48"/>
    </row>
    <row r="281385" spans="2:6" ht="15" customHeight="1" x14ac:dyDescent="0.2">
      <c r="B281385" s="45"/>
      <c r="C281385" s="46"/>
      <c r="D281385" s="47"/>
      <c r="E281385" s="48"/>
      <c r="F281385" s="48"/>
    </row>
    <row r="281386" spans="2:6" ht="15" customHeight="1" x14ac:dyDescent="0.2">
      <c r="B281386" s="45"/>
      <c r="C281386" s="46"/>
      <c r="D281386" s="47"/>
      <c r="E281386" s="48"/>
      <c r="F281386" s="48"/>
    </row>
    <row r="281387" spans="2:6" ht="15" customHeight="1" x14ac:dyDescent="0.2">
      <c r="B281387" s="45"/>
      <c r="C281387" s="46"/>
      <c r="D281387" s="47"/>
      <c r="E281387" s="48"/>
      <c r="F281387" s="48"/>
    </row>
    <row r="281388" spans="2:6" ht="15" customHeight="1" x14ac:dyDescent="0.2">
      <c r="B281388" s="45"/>
      <c r="C281388" s="46"/>
      <c r="D281388" s="47"/>
      <c r="E281388" s="48"/>
      <c r="F281388" s="48"/>
    </row>
    <row r="281389" spans="2:6" ht="15" customHeight="1" x14ac:dyDescent="0.2">
      <c r="B281389" s="45"/>
      <c r="C281389" s="46"/>
      <c r="D281389" s="47"/>
      <c r="E281389" s="48"/>
      <c r="F281389" s="48"/>
    </row>
    <row r="281390" spans="2:6" ht="15" customHeight="1" x14ac:dyDescent="0.2">
      <c r="B281390" s="45"/>
      <c r="C281390" s="46"/>
      <c r="D281390" s="47"/>
      <c r="E281390" s="48"/>
      <c r="F281390" s="48"/>
    </row>
    <row r="281391" spans="2:6" ht="15" customHeight="1" x14ac:dyDescent="0.2">
      <c r="B281391" s="45"/>
      <c r="C281391" s="46"/>
      <c r="D281391" s="47"/>
      <c r="E281391" s="48"/>
      <c r="F281391" s="48"/>
    </row>
    <row r="281392" spans="2:6" ht="15" customHeight="1" x14ac:dyDescent="0.2">
      <c r="B281392" s="45"/>
      <c r="C281392" s="46"/>
      <c r="D281392" s="47"/>
      <c r="E281392" s="48"/>
      <c r="F281392" s="48"/>
    </row>
    <row r="281393" spans="2:6" ht="15" customHeight="1" x14ac:dyDescent="0.2">
      <c r="B281393" s="45"/>
      <c r="C281393" s="46"/>
      <c r="D281393" s="47"/>
      <c r="E281393" s="48"/>
      <c r="F281393" s="48"/>
    </row>
    <row r="281394" spans="2:6" ht="15" customHeight="1" x14ac:dyDescent="0.2">
      <c r="B281394" s="45"/>
      <c r="C281394" s="46"/>
      <c r="D281394" s="47"/>
      <c r="E281394" s="48"/>
      <c r="F281394" s="48"/>
    </row>
    <row r="281395" spans="2:6" ht="15" customHeight="1" x14ac:dyDescent="0.2">
      <c r="B281395" s="45"/>
      <c r="C281395" s="46"/>
      <c r="D281395" s="47"/>
      <c r="E281395" s="48"/>
      <c r="F281395" s="48"/>
    </row>
    <row r="281396" spans="2:6" ht="15" customHeight="1" x14ac:dyDescent="0.2">
      <c r="B281396" s="45"/>
      <c r="C281396" s="46"/>
      <c r="D281396" s="47"/>
      <c r="E281396" s="48"/>
      <c r="F281396" s="48"/>
    </row>
    <row r="281397" spans="2:6" ht="15" customHeight="1" x14ac:dyDescent="0.2">
      <c r="B281397" s="45"/>
      <c r="C281397" s="46"/>
      <c r="D281397" s="47"/>
      <c r="E281397" s="48"/>
      <c r="F281397" s="48"/>
    </row>
    <row r="281398" spans="2:6" ht="15" customHeight="1" x14ac:dyDescent="0.2">
      <c r="B281398" s="45"/>
      <c r="C281398" s="46"/>
      <c r="D281398" s="47"/>
      <c r="E281398" s="48"/>
      <c r="F281398" s="48"/>
    </row>
    <row r="281399" spans="2:6" ht="15" customHeight="1" x14ac:dyDescent="0.2">
      <c r="B281399" s="45"/>
      <c r="C281399" s="46"/>
      <c r="D281399" s="47"/>
      <c r="E281399" s="48"/>
      <c r="F281399" s="48"/>
    </row>
    <row r="281400" spans="2:6" ht="15" customHeight="1" x14ac:dyDescent="0.2">
      <c r="B281400" s="45"/>
      <c r="C281400" s="46"/>
      <c r="D281400" s="47"/>
      <c r="E281400" s="48"/>
      <c r="F281400" s="48"/>
    </row>
    <row r="281401" spans="2:6" ht="15" customHeight="1" x14ac:dyDescent="0.2">
      <c r="B281401" s="45"/>
      <c r="C281401" s="46"/>
      <c r="D281401" s="47"/>
      <c r="E281401" s="48"/>
      <c r="F281401" s="48"/>
    </row>
    <row r="281402" spans="2:6" ht="15" customHeight="1" x14ac:dyDescent="0.2">
      <c r="B281402" s="45"/>
      <c r="C281402" s="46"/>
      <c r="D281402" s="47"/>
      <c r="E281402" s="48"/>
      <c r="F281402" s="48"/>
    </row>
    <row r="281403" spans="2:6" ht="15" customHeight="1" x14ac:dyDescent="0.2">
      <c r="B281403" s="45"/>
      <c r="C281403" s="46"/>
      <c r="D281403" s="47"/>
      <c r="E281403" s="48"/>
      <c r="F281403" s="48"/>
    </row>
    <row r="281404" spans="2:6" ht="15" customHeight="1" x14ac:dyDescent="0.2">
      <c r="B281404" s="45"/>
      <c r="C281404" s="46"/>
      <c r="D281404" s="47"/>
      <c r="E281404" s="48"/>
      <c r="F281404" s="48"/>
    </row>
    <row r="281405" spans="2:6" ht="15" customHeight="1" x14ac:dyDescent="0.2">
      <c r="B281405" s="45"/>
      <c r="C281405" s="46"/>
      <c r="D281405" s="47"/>
      <c r="E281405" s="48"/>
      <c r="F281405" s="48"/>
    </row>
    <row r="281406" spans="2:6" ht="15" customHeight="1" x14ac:dyDescent="0.2">
      <c r="B281406" s="45"/>
      <c r="C281406" s="46"/>
      <c r="D281406" s="47"/>
      <c r="E281406" s="48"/>
      <c r="F281406" s="48"/>
    </row>
    <row r="281407" spans="2:6" ht="15" customHeight="1" x14ac:dyDescent="0.2">
      <c r="B281407" s="45"/>
      <c r="C281407" s="46"/>
      <c r="D281407" s="47"/>
      <c r="E281407" s="48"/>
      <c r="F281407" s="48"/>
    </row>
    <row r="281408" spans="2:6" ht="15" customHeight="1" x14ac:dyDescent="0.2">
      <c r="B281408" s="45"/>
      <c r="C281408" s="46"/>
      <c r="D281408" s="47"/>
      <c r="E281408" s="48"/>
      <c r="F281408" s="48"/>
    </row>
    <row r="281409" spans="2:6" ht="15" customHeight="1" x14ac:dyDescent="0.2">
      <c r="B281409" s="45"/>
      <c r="C281409" s="46"/>
      <c r="D281409" s="47"/>
      <c r="E281409" s="48"/>
      <c r="F281409" s="48"/>
    </row>
    <row r="281410" spans="2:6" ht="15" customHeight="1" x14ac:dyDescent="0.2">
      <c r="B281410" s="45"/>
      <c r="C281410" s="46"/>
      <c r="D281410" s="47"/>
      <c r="E281410" s="48"/>
      <c r="F281410" s="48"/>
    </row>
    <row r="281411" spans="2:6" ht="15" customHeight="1" x14ac:dyDescent="0.2">
      <c r="B281411" s="45"/>
      <c r="C281411" s="46"/>
      <c r="D281411" s="47"/>
      <c r="E281411" s="48"/>
      <c r="F281411" s="48"/>
    </row>
    <row r="281412" spans="2:6" ht="15" customHeight="1" x14ac:dyDescent="0.2">
      <c r="B281412" s="45"/>
      <c r="C281412" s="46"/>
      <c r="D281412" s="47"/>
      <c r="E281412" s="48"/>
      <c r="F281412" s="48"/>
    </row>
    <row r="281413" spans="2:6" ht="15" customHeight="1" x14ac:dyDescent="0.2">
      <c r="B281413" s="45"/>
      <c r="C281413" s="46"/>
      <c r="D281413" s="47"/>
      <c r="E281413" s="48"/>
      <c r="F281413" s="48"/>
    </row>
    <row r="281414" spans="2:6" ht="15" customHeight="1" x14ac:dyDescent="0.2">
      <c r="B281414" s="45"/>
      <c r="C281414" s="46"/>
      <c r="D281414" s="47"/>
      <c r="E281414" s="48"/>
      <c r="F281414" s="48"/>
    </row>
    <row r="281415" spans="2:6" ht="15" customHeight="1" x14ac:dyDescent="0.2">
      <c r="B281415" s="45"/>
      <c r="C281415" s="46"/>
      <c r="D281415" s="47"/>
      <c r="E281415" s="48"/>
      <c r="F281415" s="48"/>
    </row>
    <row r="281416" spans="2:6" ht="15" customHeight="1" x14ac:dyDescent="0.2">
      <c r="B281416" s="45"/>
      <c r="C281416" s="46"/>
      <c r="D281416" s="47"/>
      <c r="E281416" s="48"/>
      <c r="F281416" s="48"/>
    </row>
    <row r="281417" spans="2:6" ht="15" customHeight="1" x14ac:dyDescent="0.2">
      <c r="B281417" s="45"/>
      <c r="C281417" s="46"/>
      <c r="D281417" s="47"/>
      <c r="E281417" s="48"/>
      <c r="F281417" s="48"/>
    </row>
    <row r="281418" spans="2:6" ht="15" customHeight="1" x14ac:dyDescent="0.2">
      <c r="B281418" s="45"/>
      <c r="C281418" s="46"/>
      <c r="D281418" s="47"/>
      <c r="E281418" s="48"/>
      <c r="F281418" s="48"/>
    </row>
    <row r="281419" spans="2:6" ht="15" customHeight="1" x14ac:dyDescent="0.2">
      <c r="B281419" s="45"/>
      <c r="C281419" s="46"/>
      <c r="D281419" s="47"/>
      <c r="E281419" s="48"/>
      <c r="F281419" s="48"/>
    </row>
    <row r="281420" spans="2:6" ht="15" customHeight="1" x14ac:dyDescent="0.2">
      <c r="B281420" s="45"/>
      <c r="C281420" s="46"/>
      <c r="D281420" s="47"/>
      <c r="E281420" s="48"/>
      <c r="F281420" s="48"/>
    </row>
    <row r="281421" spans="2:6" ht="15" customHeight="1" x14ac:dyDescent="0.2">
      <c r="B281421" s="45"/>
      <c r="C281421" s="46"/>
      <c r="D281421" s="47"/>
      <c r="E281421" s="48"/>
      <c r="F281421" s="48"/>
    </row>
    <row r="281422" spans="2:6" ht="15" customHeight="1" x14ac:dyDescent="0.2">
      <c r="B281422" s="45"/>
      <c r="C281422" s="46"/>
      <c r="D281422" s="47"/>
      <c r="E281422" s="48"/>
      <c r="F281422" s="48"/>
    </row>
    <row r="281423" spans="2:6" ht="15" customHeight="1" x14ac:dyDescent="0.2">
      <c r="B281423" s="45"/>
      <c r="C281423" s="46"/>
      <c r="D281423" s="47"/>
      <c r="E281423" s="48"/>
      <c r="F281423" s="48"/>
    </row>
    <row r="281424" spans="2:6" ht="15" customHeight="1" x14ac:dyDescent="0.2">
      <c r="B281424" s="45"/>
      <c r="C281424" s="46"/>
      <c r="D281424" s="47"/>
      <c r="E281424" s="48"/>
      <c r="F281424" s="48"/>
    </row>
    <row r="281425" spans="2:6" ht="15" customHeight="1" x14ac:dyDescent="0.2">
      <c r="B281425" s="45"/>
      <c r="C281425" s="46"/>
      <c r="D281425" s="47"/>
      <c r="E281425" s="48"/>
      <c r="F281425" s="48"/>
    </row>
    <row r="281426" spans="2:6" ht="15" customHeight="1" x14ac:dyDescent="0.2">
      <c r="B281426" s="45"/>
      <c r="C281426" s="46"/>
      <c r="D281426" s="47"/>
      <c r="E281426" s="48"/>
      <c r="F281426" s="48"/>
    </row>
    <row r="281427" spans="2:6" ht="15" customHeight="1" x14ac:dyDescent="0.2">
      <c r="B281427" s="45"/>
      <c r="C281427" s="46"/>
      <c r="D281427" s="47"/>
      <c r="E281427" s="48"/>
      <c r="F281427" s="48"/>
    </row>
    <row r="281428" spans="2:6" ht="15" customHeight="1" x14ac:dyDescent="0.2">
      <c r="B281428" s="45"/>
      <c r="C281428" s="46"/>
      <c r="D281428" s="47"/>
      <c r="E281428" s="48"/>
      <c r="F281428" s="48"/>
    </row>
    <row r="281429" spans="2:6" ht="15" customHeight="1" x14ac:dyDescent="0.2">
      <c r="B281429" s="45"/>
      <c r="C281429" s="46"/>
      <c r="D281429" s="47"/>
      <c r="E281429" s="48"/>
      <c r="F281429" s="48"/>
    </row>
    <row r="281430" spans="2:6" ht="15" customHeight="1" x14ac:dyDescent="0.2">
      <c r="B281430" s="45"/>
      <c r="C281430" s="46"/>
      <c r="D281430" s="47"/>
      <c r="E281430" s="48"/>
      <c r="F281430" s="48"/>
    </row>
    <row r="281431" spans="2:6" ht="15" customHeight="1" x14ac:dyDescent="0.2">
      <c r="B281431" s="45"/>
      <c r="C281431" s="46"/>
      <c r="D281431" s="47"/>
      <c r="E281431" s="48"/>
      <c r="F281431" s="48"/>
    </row>
    <row r="281432" spans="2:6" ht="15" customHeight="1" x14ac:dyDescent="0.2">
      <c r="B281432" s="45"/>
      <c r="C281432" s="46"/>
      <c r="D281432" s="47"/>
      <c r="E281432" s="48"/>
      <c r="F281432" s="48"/>
    </row>
    <row r="281433" spans="2:6" ht="15" customHeight="1" x14ac:dyDescent="0.2">
      <c r="B281433" s="45"/>
      <c r="C281433" s="46"/>
      <c r="D281433" s="47"/>
      <c r="E281433" s="48"/>
      <c r="F281433" s="48"/>
    </row>
    <row r="281434" spans="2:6" ht="15" customHeight="1" x14ac:dyDescent="0.2">
      <c r="B281434" s="45"/>
      <c r="C281434" s="46"/>
      <c r="D281434" s="47"/>
      <c r="E281434" s="48"/>
      <c r="F281434" s="48"/>
    </row>
    <row r="281435" spans="2:6" ht="15" customHeight="1" x14ac:dyDescent="0.2">
      <c r="B281435" s="45"/>
      <c r="C281435" s="46"/>
      <c r="D281435" s="47"/>
      <c r="E281435" s="48"/>
      <c r="F281435" s="48"/>
    </row>
    <row r="281436" spans="2:6" ht="15" customHeight="1" x14ac:dyDescent="0.2">
      <c r="B281436" s="45"/>
      <c r="C281436" s="46"/>
      <c r="D281436" s="47"/>
      <c r="E281436" s="48"/>
      <c r="F281436" s="48"/>
    </row>
    <row r="281437" spans="2:6" ht="15" customHeight="1" x14ac:dyDescent="0.2">
      <c r="B281437" s="45"/>
      <c r="C281437" s="46"/>
      <c r="D281437" s="47"/>
      <c r="E281437" s="48"/>
      <c r="F281437" s="48"/>
    </row>
    <row r="281438" spans="2:6" ht="15" customHeight="1" x14ac:dyDescent="0.2">
      <c r="B281438" s="45"/>
      <c r="C281438" s="46"/>
      <c r="D281438" s="47"/>
      <c r="E281438" s="48"/>
      <c r="F281438" s="48"/>
    </row>
    <row r="281439" spans="2:6" ht="15" customHeight="1" x14ac:dyDescent="0.2">
      <c r="B281439" s="45"/>
      <c r="C281439" s="46"/>
      <c r="D281439" s="47"/>
      <c r="E281439" s="48"/>
      <c r="F281439" s="48"/>
    </row>
    <row r="281440" spans="2:6" ht="15" customHeight="1" x14ac:dyDescent="0.2">
      <c r="B281440" s="45"/>
      <c r="C281440" s="46"/>
      <c r="D281440" s="47"/>
      <c r="E281440" s="48"/>
      <c r="F281440" s="48"/>
    </row>
    <row r="281441" spans="2:6" ht="15" customHeight="1" x14ac:dyDescent="0.2">
      <c r="B281441" s="45"/>
      <c r="C281441" s="46"/>
      <c r="D281441" s="47"/>
      <c r="E281441" s="48"/>
      <c r="F281441" s="48"/>
    </row>
    <row r="281442" spans="2:6" ht="15" customHeight="1" x14ac:dyDescent="0.2">
      <c r="B281442" s="45"/>
      <c r="C281442" s="46"/>
      <c r="D281442" s="47"/>
      <c r="E281442" s="48"/>
      <c r="F281442" s="48"/>
    </row>
    <row r="281443" spans="2:6" ht="15" customHeight="1" x14ac:dyDescent="0.2">
      <c r="B281443" s="45"/>
      <c r="C281443" s="46"/>
      <c r="D281443" s="47"/>
      <c r="E281443" s="48"/>
      <c r="F281443" s="48"/>
    </row>
    <row r="281444" spans="2:6" ht="15" customHeight="1" x14ac:dyDescent="0.2">
      <c r="B281444" s="45"/>
      <c r="C281444" s="46"/>
      <c r="D281444" s="47"/>
      <c r="E281444" s="48"/>
      <c r="F281444" s="48"/>
    </row>
    <row r="281445" spans="2:6" ht="15" customHeight="1" x14ac:dyDescent="0.2">
      <c r="B281445" s="45"/>
      <c r="C281445" s="46"/>
      <c r="D281445" s="47"/>
      <c r="E281445" s="48"/>
      <c r="F281445" s="48"/>
    </row>
    <row r="281446" spans="2:6" ht="15" customHeight="1" x14ac:dyDescent="0.2">
      <c r="B281446" s="45"/>
      <c r="C281446" s="46"/>
      <c r="D281446" s="47"/>
      <c r="E281446" s="48"/>
      <c r="F281446" s="48"/>
    </row>
    <row r="281447" spans="2:6" ht="15" customHeight="1" x14ac:dyDescent="0.2">
      <c r="B281447" s="45"/>
      <c r="C281447" s="46"/>
      <c r="D281447" s="47"/>
      <c r="E281447" s="48"/>
      <c r="F281447" s="48"/>
    </row>
    <row r="281448" spans="2:6" ht="15" customHeight="1" x14ac:dyDescent="0.2">
      <c r="B281448" s="45"/>
      <c r="C281448" s="46"/>
      <c r="D281448" s="47"/>
      <c r="E281448" s="48"/>
      <c r="F281448" s="48"/>
    </row>
    <row r="281449" spans="2:6" ht="15" customHeight="1" x14ac:dyDescent="0.2">
      <c r="B281449" s="45"/>
      <c r="C281449" s="46"/>
      <c r="D281449" s="47"/>
      <c r="E281449" s="48"/>
      <c r="F281449" s="48"/>
    </row>
    <row r="281450" spans="2:6" ht="15" customHeight="1" x14ac:dyDescent="0.2">
      <c r="B281450" s="45"/>
      <c r="C281450" s="46"/>
      <c r="D281450" s="47"/>
      <c r="E281450" s="48"/>
      <c r="F281450" s="48"/>
    </row>
    <row r="281451" spans="2:6" ht="15" customHeight="1" x14ac:dyDescent="0.2">
      <c r="B281451" s="45"/>
      <c r="C281451" s="46"/>
      <c r="D281451" s="47"/>
      <c r="E281451" s="48"/>
      <c r="F281451" s="48"/>
    </row>
    <row r="281452" spans="2:6" ht="15" customHeight="1" x14ac:dyDescent="0.2">
      <c r="B281452" s="45"/>
      <c r="C281452" s="46"/>
      <c r="D281452" s="47"/>
      <c r="E281452" s="48"/>
      <c r="F281452" s="48"/>
    </row>
    <row r="281453" spans="2:6" ht="15" customHeight="1" x14ac:dyDescent="0.2">
      <c r="B281453" s="45"/>
      <c r="C281453" s="46"/>
      <c r="D281453" s="47"/>
      <c r="E281453" s="48"/>
      <c r="F281453" s="48"/>
    </row>
    <row r="281454" spans="2:6" ht="15" customHeight="1" x14ac:dyDescent="0.2">
      <c r="B281454" s="45"/>
      <c r="C281454" s="46"/>
      <c r="D281454" s="47"/>
      <c r="E281454" s="48"/>
      <c r="F281454" s="48"/>
    </row>
    <row r="281455" spans="2:6" ht="15" customHeight="1" x14ac:dyDescent="0.2">
      <c r="B281455" s="45"/>
      <c r="C281455" s="46"/>
      <c r="D281455" s="47"/>
      <c r="E281455" s="48"/>
      <c r="F281455" s="48"/>
    </row>
    <row r="281456" spans="2:6" ht="15" customHeight="1" x14ac:dyDescent="0.2">
      <c r="B281456" s="45"/>
      <c r="C281456" s="46"/>
      <c r="D281456" s="47"/>
      <c r="E281456" s="48"/>
      <c r="F281456" s="48"/>
    </row>
    <row r="281457" spans="2:6" ht="15" customHeight="1" x14ac:dyDescent="0.2">
      <c r="B281457" s="45"/>
      <c r="C281457" s="46"/>
      <c r="D281457" s="47"/>
      <c r="E281457" s="48"/>
      <c r="F281457" s="48"/>
    </row>
    <row r="281458" spans="2:6" ht="15" customHeight="1" x14ac:dyDescent="0.2">
      <c r="B281458" s="45"/>
      <c r="C281458" s="46"/>
      <c r="D281458" s="47"/>
      <c r="E281458" s="48"/>
      <c r="F281458" s="48"/>
    </row>
    <row r="281459" spans="2:6" ht="15" customHeight="1" x14ac:dyDescent="0.2">
      <c r="B281459" s="45"/>
      <c r="C281459" s="46"/>
      <c r="D281459" s="47"/>
      <c r="E281459" s="48"/>
      <c r="F281459" s="48"/>
    </row>
    <row r="281460" spans="2:6" ht="15" customHeight="1" x14ac:dyDescent="0.2">
      <c r="B281460" s="45"/>
      <c r="C281460" s="46"/>
      <c r="D281460" s="47"/>
      <c r="E281460" s="48"/>
      <c r="F281460" s="48"/>
    </row>
    <row r="281461" spans="2:6" ht="15" customHeight="1" x14ac:dyDescent="0.2">
      <c r="B281461" s="45"/>
      <c r="C281461" s="46"/>
      <c r="D281461" s="47"/>
      <c r="E281461" s="48"/>
      <c r="F281461" s="48"/>
    </row>
    <row r="281462" spans="2:6" ht="15" customHeight="1" x14ac:dyDescent="0.2">
      <c r="B281462" s="45"/>
      <c r="C281462" s="46"/>
      <c r="D281462" s="47"/>
      <c r="E281462" s="48"/>
      <c r="F281462" s="48"/>
    </row>
    <row r="281463" spans="2:6" ht="15" customHeight="1" x14ac:dyDescent="0.2">
      <c r="B281463" s="45"/>
      <c r="C281463" s="46"/>
      <c r="D281463" s="47"/>
      <c r="E281463" s="48"/>
      <c r="F281463" s="48"/>
    </row>
    <row r="281464" spans="2:6" ht="15" customHeight="1" x14ac:dyDescent="0.2">
      <c r="B281464" s="45"/>
      <c r="C281464" s="46"/>
      <c r="D281464" s="47"/>
      <c r="E281464" s="48"/>
      <c r="F281464" s="48"/>
    </row>
    <row r="281465" spans="2:6" ht="15" customHeight="1" x14ac:dyDescent="0.2">
      <c r="B281465" s="45"/>
      <c r="C281465" s="46"/>
      <c r="D281465" s="47"/>
      <c r="E281465" s="48"/>
      <c r="F281465" s="48"/>
    </row>
    <row r="281466" spans="2:6" ht="15" customHeight="1" x14ac:dyDescent="0.2">
      <c r="B281466" s="45"/>
      <c r="C281466" s="46"/>
      <c r="D281466" s="47"/>
      <c r="E281466" s="48"/>
      <c r="F281466" s="48"/>
    </row>
    <row r="281467" spans="2:6" ht="15" customHeight="1" x14ac:dyDescent="0.2">
      <c r="B281467" s="45"/>
      <c r="C281467" s="46"/>
      <c r="D281467" s="47"/>
      <c r="E281467" s="48"/>
      <c r="F281467" s="48"/>
    </row>
    <row r="281468" spans="2:6" ht="15" customHeight="1" x14ac:dyDescent="0.2">
      <c r="B281468" s="45"/>
      <c r="C281468" s="46"/>
      <c r="D281468" s="47"/>
      <c r="E281468" s="48"/>
      <c r="F281468" s="48"/>
    </row>
    <row r="281469" spans="2:6" ht="15" customHeight="1" x14ac:dyDescent="0.2">
      <c r="B281469" s="45"/>
      <c r="C281469" s="46"/>
      <c r="D281469" s="47"/>
      <c r="E281469" s="48"/>
      <c r="F281469" s="48"/>
    </row>
    <row r="281470" spans="2:6" ht="15" customHeight="1" x14ac:dyDescent="0.2">
      <c r="B281470" s="45"/>
      <c r="C281470" s="46"/>
      <c r="D281470" s="47"/>
      <c r="E281470" s="48"/>
      <c r="F281470" s="48"/>
    </row>
    <row r="281471" spans="2:6" ht="15" customHeight="1" x14ac:dyDescent="0.2">
      <c r="B281471" s="45"/>
      <c r="C281471" s="46"/>
      <c r="D281471" s="47"/>
      <c r="E281471" s="48"/>
      <c r="F281471" s="48"/>
    </row>
    <row r="281472" spans="2:6" ht="15" customHeight="1" x14ac:dyDescent="0.2">
      <c r="B281472" s="45"/>
      <c r="C281472" s="46"/>
      <c r="D281472" s="47"/>
      <c r="E281472" s="48"/>
      <c r="F281472" s="48"/>
    </row>
    <row r="281473" spans="2:6" ht="15" customHeight="1" x14ac:dyDescent="0.2">
      <c r="B281473" s="45"/>
      <c r="C281473" s="46"/>
      <c r="D281473" s="47"/>
      <c r="E281473" s="48"/>
      <c r="F281473" s="48"/>
    </row>
    <row r="281474" spans="2:6" ht="15" customHeight="1" x14ac:dyDescent="0.2">
      <c r="B281474" s="45"/>
      <c r="C281474" s="46"/>
      <c r="D281474" s="47"/>
      <c r="E281474" s="48"/>
      <c r="F281474" s="48"/>
    </row>
    <row r="281475" spans="2:6" ht="15" customHeight="1" x14ac:dyDescent="0.2">
      <c r="B281475" s="45"/>
      <c r="C281475" s="46"/>
      <c r="D281475" s="47"/>
      <c r="E281475" s="48"/>
      <c r="F281475" s="48"/>
    </row>
    <row r="281476" spans="2:6" ht="15" customHeight="1" x14ac:dyDescent="0.2">
      <c r="B281476" s="45"/>
      <c r="C281476" s="46"/>
      <c r="D281476" s="47"/>
      <c r="E281476" s="48"/>
      <c r="F281476" s="48"/>
    </row>
    <row r="281477" spans="2:6" ht="15" customHeight="1" x14ac:dyDescent="0.2">
      <c r="B281477" s="45"/>
      <c r="C281477" s="46"/>
      <c r="D281477" s="47"/>
      <c r="E281477" s="48"/>
      <c r="F281477" s="48"/>
    </row>
    <row r="281478" spans="2:6" ht="15" customHeight="1" x14ac:dyDescent="0.2">
      <c r="B281478" s="45"/>
      <c r="C281478" s="46"/>
      <c r="D281478" s="47"/>
      <c r="E281478" s="48"/>
      <c r="F281478" s="48"/>
    </row>
    <row r="281479" spans="2:6" ht="15" customHeight="1" x14ac:dyDescent="0.2">
      <c r="B281479" s="45"/>
      <c r="C281479" s="46"/>
      <c r="D281479" s="47"/>
      <c r="E281479" s="48"/>
      <c r="F281479" s="48"/>
    </row>
    <row r="281480" spans="2:6" ht="15" customHeight="1" x14ac:dyDescent="0.2">
      <c r="B281480" s="45"/>
      <c r="C281480" s="46"/>
      <c r="D281480" s="47"/>
      <c r="E281480" s="48"/>
      <c r="F281480" s="48"/>
    </row>
    <row r="281481" spans="2:6" ht="15" customHeight="1" x14ac:dyDescent="0.2">
      <c r="B281481" s="45"/>
      <c r="C281481" s="46"/>
      <c r="D281481" s="47"/>
      <c r="E281481" s="48"/>
      <c r="F281481" s="48"/>
    </row>
    <row r="281482" spans="2:6" ht="15" customHeight="1" x14ac:dyDescent="0.2">
      <c r="B281482" s="45"/>
      <c r="C281482" s="46"/>
      <c r="D281482" s="47"/>
      <c r="E281482" s="48"/>
      <c r="F281482" s="48"/>
    </row>
    <row r="281483" spans="2:6" ht="15" customHeight="1" x14ac:dyDescent="0.2">
      <c r="B281483" s="45"/>
      <c r="C281483" s="46"/>
      <c r="D281483" s="47"/>
      <c r="E281483" s="48"/>
      <c r="F281483" s="48"/>
    </row>
    <row r="281484" spans="2:6" ht="15" customHeight="1" x14ac:dyDescent="0.2">
      <c r="B281484" s="45"/>
      <c r="C281484" s="46"/>
      <c r="D281484" s="47"/>
      <c r="E281484" s="48"/>
      <c r="F281484" s="48"/>
    </row>
    <row r="281485" spans="2:6" ht="15" customHeight="1" x14ac:dyDescent="0.2">
      <c r="B281485" s="45"/>
      <c r="C281485" s="46"/>
      <c r="D281485" s="47"/>
      <c r="E281485" s="48"/>
      <c r="F281485" s="48"/>
    </row>
    <row r="281486" spans="2:6" ht="15" customHeight="1" x14ac:dyDescent="0.2">
      <c r="B281486" s="45"/>
      <c r="C281486" s="46"/>
      <c r="D281486" s="47"/>
      <c r="E281486" s="48"/>
      <c r="F281486" s="48"/>
    </row>
    <row r="281487" spans="2:6" ht="15" customHeight="1" x14ac:dyDescent="0.2">
      <c r="B281487" s="45"/>
      <c r="C281487" s="46"/>
      <c r="D281487" s="47"/>
      <c r="E281487" s="48"/>
      <c r="F281487" s="48"/>
    </row>
    <row r="281488" spans="2:6" ht="15" customHeight="1" x14ac:dyDescent="0.2">
      <c r="B281488" s="45"/>
      <c r="C281488" s="46"/>
      <c r="D281488" s="47"/>
      <c r="E281488" s="48"/>
      <c r="F281488" s="48"/>
    </row>
    <row r="281489" spans="2:6" ht="15" customHeight="1" x14ac:dyDescent="0.2">
      <c r="B281489" s="45"/>
      <c r="C281489" s="46"/>
      <c r="D281489" s="47"/>
      <c r="E281489" s="48"/>
      <c r="F281489" s="48"/>
    </row>
    <row r="281490" spans="2:6" ht="15" customHeight="1" x14ac:dyDescent="0.2">
      <c r="B281490" s="45"/>
      <c r="C281490" s="46"/>
      <c r="D281490" s="47"/>
      <c r="E281490" s="48"/>
      <c r="F281490" s="48"/>
    </row>
    <row r="281491" spans="2:6" ht="15" customHeight="1" x14ac:dyDescent="0.2">
      <c r="B281491" s="45"/>
      <c r="C281491" s="46"/>
      <c r="D281491" s="47"/>
      <c r="E281491" s="48"/>
      <c r="F281491" s="48"/>
    </row>
    <row r="281492" spans="2:6" ht="15" customHeight="1" x14ac:dyDescent="0.2">
      <c r="B281492" s="45"/>
      <c r="C281492" s="46"/>
      <c r="D281492" s="47"/>
      <c r="E281492" s="48"/>
      <c r="F281492" s="48"/>
    </row>
    <row r="281493" spans="2:6" ht="15" customHeight="1" x14ac:dyDescent="0.2">
      <c r="B281493" s="45"/>
      <c r="C281493" s="46"/>
      <c r="D281493" s="47"/>
      <c r="E281493" s="48"/>
      <c r="F281493" s="48"/>
    </row>
    <row r="281494" spans="2:6" ht="15" customHeight="1" x14ac:dyDescent="0.2">
      <c r="B281494" s="45"/>
      <c r="C281494" s="46"/>
      <c r="D281494" s="47"/>
      <c r="E281494" s="48"/>
      <c r="F281494" s="48"/>
    </row>
    <row r="281495" spans="2:6" ht="15" customHeight="1" x14ac:dyDescent="0.2">
      <c r="B281495" s="45"/>
      <c r="C281495" s="46"/>
      <c r="D281495" s="47"/>
      <c r="E281495" s="48"/>
      <c r="F281495" s="48"/>
    </row>
    <row r="281496" spans="2:6" ht="15" customHeight="1" x14ac:dyDescent="0.2">
      <c r="B281496" s="45"/>
      <c r="C281496" s="46"/>
      <c r="D281496" s="47"/>
      <c r="E281496" s="48"/>
      <c r="F281496" s="48"/>
    </row>
    <row r="281497" spans="2:6" ht="15" customHeight="1" x14ac:dyDescent="0.2">
      <c r="B281497" s="45"/>
      <c r="C281497" s="46"/>
      <c r="D281497" s="47"/>
      <c r="E281497" s="48"/>
      <c r="F281497" s="48"/>
    </row>
    <row r="281498" spans="2:6" ht="15" customHeight="1" x14ac:dyDescent="0.2">
      <c r="B281498" s="45"/>
      <c r="C281498" s="46"/>
      <c r="D281498" s="47"/>
      <c r="E281498" s="48"/>
      <c r="F281498" s="48"/>
    </row>
    <row r="281499" spans="2:6" ht="15" customHeight="1" x14ac:dyDescent="0.2">
      <c r="B281499" s="45"/>
      <c r="C281499" s="46"/>
      <c r="D281499" s="47"/>
      <c r="E281499" s="48"/>
      <c r="F281499" s="48"/>
    </row>
    <row r="281500" spans="2:6" ht="15" customHeight="1" x14ac:dyDescent="0.2">
      <c r="B281500" s="45"/>
      <c r="C281500" s="46"/>
      <c r="D281500" s="47"/>
      <c r="E281500" s="48"/>
      <c r="F281500" s="48"/>
    </row>
    <row r="281501" spans="2:6" ht="15" customHeight="1" x14ac:dyDescent="0.2">
      <c r="B281501" s="45"/>
      <c r="C281501" s="46"/>
      <c r="D281501" s="47"/>
      <c r="E281501" s="48"/>
      <c r="F281501" s="48"/>
    </row>
    <row r="281502" spans="2:6" ht="15" customHeight="1" x14ac:dyDescent="0.2">
      <c r="B281502" s="45"/>
      <c r="C281502" s="46"/>
      <c r="D281502" s="47"/>
      <c r="E281502" s="48"/>
      <c r="F281502" s="48"/>
    </row>
    <row r="281503" spans="2:6" ht="15" customHeight="1" x14ac:dyDescent="0.2">
      <c r="B281503" s="45"/>
      <c r="C281503" s="46"/>
      <c r="D281503" s="47"/>
      <c r="E281503" s="48"/>
      <c r="F281503" s="48"/>
    </row>
    <row r="281504" spans="2:6" ht="15" customHeight="1" x14ac:dyDescent="0.2">
      <c r="B281504" s="45"/>
      <c r="C281504" s="46"/>
      <c r="D281504" s="47"/>
      <c r="E281504" s="48"/>
      <c r="F281504" s="48"/>
    </row>
    <row r="281505" spans="2:6" ht="15" customHeight="1" x14ac:dyDescent="0.2">
      <c r="B281505" s="45"/>
      <c r="C281505" s="46"/>
      <c r="D281505" s="47"/>
      <c r="E281505" s="48"/>
      <c r="F281505" s="48"/>
    </row>
    <row r="281506" spans="2:6" ht="15" customHeight="1" x14ac:dyDescent="0.2">
      <c r="B281506" s="45"/>
      <c r="C281506" s="46"/>
      <c r="D281506" s="47"/>
      <c r="E281506" s="48"/>
      <c r="F281506" s="48"/>
    </row>
    <row r="281507" spans="2:6" ht="15" customHeight="1" x14ac:dyDescent="0.2">
      <c r="B281507" s="45"/>
      <c r="C281507" s="46"/>
      <c r="D281507" s="47"/>
      <c r="E281507" s="48"/>
      <c r="F281507" s="48"/>
    </row>
    <row r="281508" spans="2:6" ht="15" customHeight="1" x14ac:dyDescent="0.2">
      <c r="B281508" s="45"/>
      <c r="C281508" s="46"/>
      <c r="D281508" s="47"/>
      <c r="E281508" s="48"/>
      <c r="F281508" s="48"/>
    </row>
    <row r="281509" spans="2:6" ht="15" customHeight="1" x14ac:dyDescent="0.2">
      <c r="B281509" s="45"/>
      <c r="C281509" s="46"/>
      <c r="D281509" s="47"/>
      <c r="E281509" s="48"/>
      <c r="F281509" s="48"/>
    </row>
    <row r="281510" spans="2:6" ht="15" customHeight="1" x14ac:dyDescent="0.2">
      <c r="B281510" s="45"/>
      <c r="C281510" s="46"/>
      <c r="D281510" s="47"/>
      <c r="E281510" s="48"/>
      <c r="F281510" s="48"/>
    </row>
    <row r="281511" spans="2:6" ht="15" customHeight="1" x14ac:dyDescent="0.2">
      <c r="B281511" s="45"/>
      <c r="C281511" s="46"/>
      <c r="D281511" s="47"/>
      <c r="E281511" s="48"/>
      <c r="F281511" s="48"/>
    </row>
    <row r="281512" spans="2:6" ht="15" customHeight="1" x14ac:dyDescent="0.2">
      <c r="B281512" s="45"/>
      <c r="C281512" s="46"/>
      <c r="D281512" s="47"/>
      <c r="E281512" s="48"/>
      <c r="F281512" s="48"/>
    </row>
    <row r="281513" spans="2:6" ht="15" customHeight="1" x14ac:dyDescent="0.2">
      <c r="B281513" s="45"/>
      <c r="C281513" s="46"/>
      <c r="D281513" s="47"/>
      <c r="E281513" s="48"/>
      <c r="F281513" s="48"/>
    </row>
    <row r="281514" spans="2:6" ht="15" customHeight="1" x14ac:dyDescent="0.2">
      <c r="B281514" s="45"/>
      <c r="C281514" s="46"/>
      <c r="D281514" s="47"/>
      <c r="E281514" s="48"/>
      <c r="F281514" s="48"/>
    </row>
    <row r="281515" spans="2:6" ht="15" customHeight="1" x14ac:dyDescent="0.2">
      <c r="B281515" s="45"/>
      <c r="C281515" s="46"/>
      <c r="D281515" s="47"/>
      <c r="E281515" s="48"/>
      <c r="F281515" s="48"/>
    </row>
    <row r="281516" spans="2:6" ht="15" customHeight="1" x14ac:dyDescent="0.2">
      <c r="B281516" s="45"/>
      <c r="C281516" s="46"/>
      <c r="D281516" s="47"/>
      <c r="E281516" s="48"/>
      <c r="F281516" s="48"/>
    </row>
    <row r="281517" spans="2:6" ht="15" customHeight="1" x14ac:dyDescent="0.2">
      <c r="B281517" s="45"/>
      <c r="C281517" s="46"/>
      <c r="D281517" s="47"/>
      <c r="E281517" s="48"/>
      <c r="F281517" s="48"/>
    </row>
    <row r="281518" spans="2:6" ht="15" customHeight="1" x14ac:dyDescent="0.2">
      <c r="B281518" s="45"/>
      <c r="C281518" s="46"/>
      <c r="D281518" s="47"/>
      <c r="E281518" s="48"/>
      <c r="F281518" s="48"/>
    </row>
    <row r="281519" spans="2:6" ht="15" customHeight="1" x14ac:dyDescent="0.2">
      <c r="B281519" s="45"/>
      <c r="C281519" s="46"/>
      <c r="D281519" s="47"/>
      <c r="E281519" s="48"/>
      <c r="F281519" s="48"/>
    </row>
    <row r="281520" spans="2:6" ht="15" customHeight="1" x14ac:dyDescent="0.2">
      <c r="B281520" s="45"/>
      <c r="C281520" s="46"/>
      <c r="D281520" s="47"/>
      <c r="E281520" s="48"/>
      <c r="F281520" s="48"/>
    </row>
    <row r="281521" spans="2:6" ht="15" customHeight="1" x14ac:dyDescent="0.2">
      <c r="B281521" s="45"/>
      <c r="C281521" s="46"/>
      <c r="D281521" s="47"/>
      <c r="E281521" s="48"/>
      <c r="F281521" s="48"/>
    </row>
    <row r="281522" spans="2:6" ht="15" customHeight="1" x14ac:dyDescent="0.2">
      <c r="B281522" s="45"/>
      <c r="C281522" s="46"/>
      <c r="D281522" s="47"/>
      <c r="E281522" s="48"/>
      <c r="F281522" s="48"/>
    </row>
    <row r="281523" spans="2:6" ht="15" customHeight="1" x14ac:dyDescent="0.2">
      <c r="B281523" s="45"/>
      <c r="C281523" s="46"/>
      <c r="D281523" s="47"/>
      <c r="E281523" s="48"/>
      <c r="F281523" s="48"/>
    </row>
    <row r="281524" spans="2:6" ht="15" customHeight="1" x14ac:dyDescent="0.2">
      <c r="B281524" s="45"/>
      <c r="C281524" s="46"/>
      <c r="D281524" s="47"/>
      <c r="E281524" s="48"/>
      <c r="F281524" s="48"/>
    </row>
    <row r="281525" spans="2:6" ht="15" customHeight="1" x14ac:dyDescent="0.2">
      <c r="B281525" s="45"/>
      <c r="C281525" s="46"/>
      <c r="D281525" s="47"/>
      <c r="E281525" s="48"/>
      <c r="F281525" s="48"/>
    </row>
    <row r="281526" spans="2:6" ht="15" customHeight="1" x14ac:dyDescent="0.2">
      <c r="B281526" s="45"/>
      <c r="C281526" s="46"/>
      <c r="D281526" s="47"/>
      <c r="E281526" s="48"/>
      <c r="F281526" s="48"/>
    </row>
    <row r="281527" spans="2:6" ht="15" customHeight="1" x14ac:dyDescent="0.2">
      <c r="B281527" s="45"/>
      <c r="C281527" s="46"/>
      <c r="D281527" s="47"/>
      <c r="E281527" s="48"/>
      <c r="F281527" s="48"/>
    </row>
    <row r="281528" spans="2:6" ht="15" customHeight="1" x14ac:dyDescent="0.2">
      <c r="B281528" s="45"/>
      <c r="C281528" s="46"/>
      <c r="D281528" s="47"/>
      <c r="E281528" s="48"/>
      <c r="F281528" s="48"/>
    </row>
    <row r="281529" spans="2:6" ht="15" customHeight="1" x14ac:dyDescent="0.2">
      <c r="B281529" s="45"/>
      <c r="C281529" s="46"/>
      <c r="D281529" s="47"/>
      <c r="E281529" s="48"/>
      <c r="F281529" s="48"/>
    </row>
    <row r="281530" spans="2:6" ht="15" customHeight="1" x14ac:dyDescent="0.2">
      <c r="B281530" s="45"/>
      <c r="C281530" s="46"/>
      <c r="D281530" s="47"/>
      <c r="E281530" s="48"/>
      <c r="F281530" s="48"/>
    </row>
    <row r="281531" spans="2:6" ht="15" customHeight="1" x14ac:dyDescent="0.2">
      <c r="B281531" s="45"/>
      <c r="C281531" s="46"/>
      <c r="D281531" s="47"/>
      <c r="E281531" s="48"/>
      <c r="F281531" s="48"/>
    </row>
    <row r="281532" spans="2:6" ht="15" customHeight="1" x14ac:dyDescent="0.2">
      <c r="B281532" s="45"/>
      <c r="C281532" s="46"/>
      <c r="D281532" s="47"/>
      <c r="E281532" s="48"/>
      <c r="F281532" s="48"/>
    </row>
    <row r="281533" spans="2:6" ht="15" customHeight="1" x14ac:dyDescent="0.2">
      <c r="B281533" s="45"/>
      <c r="C281533" s="46"/>
      <c r="D281533" s="47"/>
      <c r="E281533" s="48"/>
      <c r="F281533" s="48"/>
    </row>
    <row r="281534" spans="2:6" ht="15" customHeight="1" x14ac:dyDescent="0.2">
      <c r="B281534" s="45"/>
      <c r="C281534" s="46"/>
      <c r="D281534" s="47"/>
      <c r="E281534" s="48"/>
      <c r="F281534" s="48"/>
    </row>
    <row r="281535" spans="2:6" ht="15" customHeight="1" x14ac:dyDescent="0.2">
      <c r="B281535" s="45"/>
      <c r="C281535" s="46"/>
      <c r="D281535" s="47"/>
      <c r="E281535" s="48"/>
      <c r="F281535" s="48"/>
    </row>
    <row r="281536" spans="2:6" ht="15" customHeight="1" x14ac:dyDescent="0.2">
      <c r="B281536" s="45"/>
      <c r="C281536" s="46"/>
      <c r="D281536" s="47"/>
      <c r="E281536" s="48"/>
      <c r="F281536" s="48"/>
    </row>
    <row r="281537" spans="2:6" ht="15" customHeight="1" x14ac:dyDescent="0.2">
      <c r="B281537" s="45"/>
      <c r="C281537" s="46"/>
      <c r="D281537" s="47"/>
      <c r="E281537" s="48"/>
      <c r="F281537" s="48"/>
    </row>
    <row r="281538" spans="2:6" ht="15" customHeight="1" x14ac:dyDescent="0.2">
      <c r="B281538" s="45"/>
      <c r="C281538" s="46"/>
      <c r="D281538" s="47"/>
      <c r="E281538" s="48"/>
      <c r="F281538" s="48"/>
    </row>
    <row r="281539" spans="2:6" ht="15" customHeight="1" x14ac:dyDescent="0.2">
      <c r="B281539" s="45"/>
      <c r="C281539" s="46"/>
      <c r="D281539" s="47"/>
      <c r="E281539" s="48"/>
      <c r="F281539" s="48"/>
    </row>
    <row r="281540" spans="2:6" ht="15" customHeight="1" x14ac:dyDescent="0.2">
      <c r="B281540" s="45"/>
      <c r="C281540" s="46"/>
      <c r="D281540" s="47"/>
      <c r="E281540" s="48"/>
      <c r="F281540" s="48"/>
    </row>
    <row r="281541" spans="2:6" ht="15" customHeight="1" x14ac:dyDescent="0.2">
      <c r="B281541" s="45"/>
      <c r="C281541" s="46"/>
      <c r="D281541" s="47"/>
      <c r="E281541" s="48"/>
      <c r="F281541" s="48"/>
    </row>
    <row r="281542" spans="2:6" ht="15" customHeight="1" x14ac:dyDescent="0.2">
      <c r="B281542" s="45"/>
      <c r="C281542" s="46"/>
      <c r="D281542" s="47"/>
      <c r="E281542" s="48"/>
      <c r="F281542" s="48"/>
    </row>
    <row r="281543" spans="2:6" ht="15" customHeight="1" x14ac:dyDescent="0.2">
      <c r="B281543" s="45"/>
      <c r="C281543" s="46"/>
      <c r="D281543" s="47"/>
      <c r="E281543" s="48"/>
      <c r="F281543" s="48"/>
    </row>
    <row r="281544" spans="2:6" ht="15" customHeight="1" x14ac:dyDescent="0.2">
      <c r="B281544" s="45"/>
      <c r="C281544" s="46"/>
      <c r="D281544" s="47"/>
      <c r="E281544" s="48"/>
      <c r="F281544" s="48"/>
    </row>
    <row r="281545" spans="2:6" ht="15" customHeight="1" x14ac:dyDescent="0.2">
      <c r="B281545" s="45"/>
      <c r="C281545" s="46"/>
      <c r="D281545" s="47"/>
      <c r="E281545" s="48"/>
      <c r="F281545" s="48"/>
    </row>
    <row r="281546" spans="2:6" ht="15" customHeight="1" x14ac:dyDescent="0.2">
      <c r="B281546" s="45"/>
      <c r="C281546" s="46"/>
      <c r="D281546" s="47"/>
      <c r="E281546" s="48"/>
      <c r="F281546" s="48"/>
    </row>
    <row r="281547" spans="2:6" ht="15" customHeight="1" x14ac:dyDescent="0.2">
      <c r="B281547" s="45"/>
      <c r="C281547" s="46"/>
      <c r="D281547" s="47"/>
      <c r="E281547" s="48"/>
      <c r="F281547" s="48"/>
    </row>
    <row r="281548" spans="2:6" ht="15" customHeight="1" x14ac:dyDescent="0.2">
      <c r="B281548" s="45"/>
      <c r="C281548" s="46"/>
      <c r="D281548" s="47"/>
      <c r="E281548" s="48"/>
      <c r="F281548" s="48"/>
    </row>
    <row r="281549" spans="2:6" ht="15" customHeight="1" x14ac:dyDescent="0.2">
      <c r="B281549" s="45"/>
      <c r="C281549" s="46"/>
      <c r="D281549" s="47"/>
      <c r="E281549" s="48"/>
      <c r="F281549" s="48"/>
    </row>
    <row r="281550" spans="2:6" ht="15" customHeight="1" x14ac:dyDescent="0.2">
      <c r="B281550" s="45"/>
      <c r="C281550" s="46"/>
      <c r="D281550" s="47"/>
      <c r="E281550" s="48"/>
      <c r="F281550" s="48"/>
    </row>
    <row r="281551" spans="2:6" ht="15" customHeight="1" x14ac:dyDescent="0.2">
      <c r="B281551" s="45"/>
      <c r="C281551" s="46"/>
      <c r="D281551" s="47"/>
      <c r="E281551" s="48"/>
      <c r="F281551" s="48"/>
    </row>
    <row r="281552" spans="2:6" ht="15" customHeight="1" x14ac:dyDescent="0.2">
      <c r="B281552" s="45"/>
      <c r="C281552" s="46"/>
      <c r="D281552" s="47"/>
      <c r="E281552" s="48"/>
      <c r="F281552" s="48"/>
    </row>
    <row r="281553" spans="2:6" ht="15" customHeight="1" x14ac:dyDescent="0.2">
      <c r="B281553" s="45"/>
      <c r="C281553" s="46"/>
      <c r="D281553" s="47"/>
      <c r="E281553" s="48"/>
      <c r="F281553" s="48"/>
    </row>
    <row r="281554" spans="2:6" ht="15" customHeight="1" x14ac:dyDescent="0.2">
      <c r="B281554" s="45"/>
      <c r="C281554" s="46"/>
      <c r="D281554" s="47"/>
      <c r="E281554" s="48"/>
      <c r="F281554" s="48"/>
    </row>
    <row r="281555" spans="2:6" ht="15" customHeight="1" x14ac:dyDescent="0.2">
      <c r="B281555" s="45"/>
      <c r="C281555" s="46"/>
      <c r="D281555" s="47"/>
      <c r="E281555" s="48"/>
      <c r="F281555" s="48"/>
    </row>
    <row r="281556" spans="2:6" ht="15" customHeight="1" x14ac:dyDescent="0.2">
      <c r="B281556" s="45"/>
      <c r="C281556" s="46"/>
      <c r="D281556" s="47"/>
      <c r="E281556" s="48"/>
      <c r="F281556" s="48"/>
    </row>
    <row r="281557" spans="2:6" ht="15" customHeight="1" x14ac:dyDescent="0.2">
      <c r="B281557" s="45"/>
      <c r="C281557" s="46"/>
      <c r="D281557" s="47"/>
      <c r="E281557" s="48"/>
      <c r="F281557" s="48"/>
    </row>
    <row r="281558" spans="2:6" ht="15" customHeight="1" x14ac:dyDescent="0.2">
      <c r="B281558" s="45"/>
      <c r="C281558" s="46"/>
      <c r="D281558" s="47"/>
      <c r="E281558" s="48"/>
      <c r="F281558" s="48"/>
    </row>
    <row r="281559" spans="2:6" ht="15" customHeight="1" x14ac:dyDescent="0.2">
      <c r="B281559" s="45"/>
      <c r="C281559" s="46"/>
      <c r="D281559" s="47"/>
      <c r="E281559" s="48"/>
      <c r="F281559" s="48"/>
    </row>
    <row r="281560" spans="2:6" ht="15" customHeight="1" x14ac:dyDescent="0.2">
      <c r="B281560" s="45"/>
      <c r="C281560" s="46"/>
      <c r="D281560" s="47"/>
      <c r="E281560" s="48"/>
      <c r="F281560" s="48"/>
    </row>
    <row r="281561" spans="2:6" ht="15" customHeight="1" x14ac:dyDescent="0.2">
      <c r="B281561" s="45"/>
      <c r="C281561" s="46"/>
      <c r="D281561" s="47"/>
      <c r="E281561" s="48"/>
      <c r="F281561" s="48"/>
    </row>
    <row r="281562" spans="2:6" ht="15" customHeight="1" x14ac:dyDescent="0.2">
      <c r="B281562" s="45"/>
      <c r="C281562" s="46"/>
      <c r="D281562" s="47"/>
      <c r="E281562" s="48"/>
      <c r="F281562" s="48"/>
    </row>
    <row r="281563" spans="2:6" ht="15" customHeight="1" x14ac:dyDescent="0.2">
      <c r="B281563" s="45"/>
      <c r="C281563" s="46"/>
      <c r="D281563" s="47"/>
      <c r="E281563" s="48"/>
      <c r="F281563" s="48"/>
    </row>
    <row r="281564" spans="2:6" ht="15" customHeight="1" x14ac:dyDescent="0.2">
      <c r="B281564" s="45"/>
      <c r="C281564" s="46"/>
      <c r="D281564" s="47"/>
      <c r="E281564" s="48"/>
      <c r="F281564" s="48"/>
    </row>
    <row r="281565" spans="2:6" ht="15" customHeight="1" x14ac:dyDescent="0.2">
      <c r="B281565" s="45"/>
      <c r="C281565" s="46"/>
      <c r="D281565" s="47"/>
      <c r="E281565" s="48"/>
      <c r="F281565" s="48"/>
    </row>
    <row r="281566" spans="2:6" ht="15" customHeight="1" x14ac:dyDescent="0.2">
      <c r="B281566" s="45"/>
      <c r="C281566" s="46"/>
      <c r="D281566" s="47"/>
      <c r="E281566" s="48"/>
      <c r="F281566" s="48"/>
    </row>
    <row r="281567" spans="2:6" ht="15" customHeight="1" x14ac:dyDescent="0.2">
      <c r="B281567" s="45"/>
      <c r="C281567" s="46"/>
      <c r="D281567" s="47"/>
      <c r="E281567" s="48"/>
      <c r="F281567" s="48"/>
    </row>
    <row r="281568" spans="2:6" ht="15" customHeight="1" x14ac:dyDescent="0.2">
      <c r="B281568" s="45"/>
      <c r="C281568" s="46"/>
      <c r="D281568" s="47"/>
      <c r="E281568" s="48"/>
      <c r="F281568" s="48"/>
    </row>
    <row r="281569" spans="2:6" ht="15" customHeight="1" x14ac:dyDescent="0.2">
      <c r="B281569" s="45"/>
      <c r="C281569" s="46"/>
      <c r="D281569" s="47"/>
      <c r="E281569" s="48"/>
      <c r="F281569" s="48"/>
    </row>
    <row r="281570" spans="2:6" ht="15" customHeight="1" x14ac:dyDescent="0.2">
      <c r="B281570" s="45"/>
      <c r="C281570" s="46"/>
      <c r="D281570" s="47"/>
      <c r="E281570" s="48"/>
      <c r="F281570" s="48"/>
    </row>
    <row r="281571" spans="2:6" ht="15" customHeight="1" x14ac:dyDescent="0.2">
      <c r="B281571" s="45"/>
      <c r="C281571" s="46"/>
      <c r="D281571" s="47"/>
      <c r="E281571" s="48"/>
      <c r="F281571" s="48"/>
    </row>
    <row r="281572" spans="2:6" ht="15" customHeight="1" x14ac:dyDescent="0.2">
      <c r="B281572" s="45"/>
      <c r="C281572" s="46"/>
      <c r="D281572" s="47"/>
      <c r="E281572" s="48"/>
      <c r="F281572" s="48"/>
    </row>
    <row r="281573" spans="2:6" ht="15" customHeight="1" x14ac:dyDescent="0.2">
      <c r="B281573" s="45"/>
      <c r="C281573" s="46"/>
      <c r="D281573" s="47"/>
      <c r="E281573" s="48"/>
      <c r="F281573" s="48"/>
    </row>
    <row r="281574" spans="2:6" ht="15" customHeight="1" x14ac:dyDescent="0.2">
      <c r="B281574" s="45"/>
      <c r="C281574" s="46"/>
      <c r="D281574" s="47"/>
      <c r="E281574" s="48"/>
      <c r="F281574" s="48"/>
    </row>
    <row r="281575" spans="2:6" ht="15" customHeight="1" x14ac:dyDescent="0.2">
      <c r="B281575" s="45"/>
      <c r="C281575" s="46"/>
      <c r="D281575" s="47"/>
      <c r="E281575" s="48"/>
      <c r="F281575" s="48"/>
    </row>
    <row r="281576" spans="2:6" ht="15" customHeight="1" x14ac:dyDescent="0.2">
      <c r="B281576" s="45"/>
      <c r="C281576" s="46"/>
      <c r="D281576" s="47"/>
      <c r="E281576" s="48"/>
      <c r="F281576" s="48"/>
    </row>
    <row r="281577" spans="2:6" ht="15" customHeight="1" x14ac:dyDescent="0.2">
      <c r="B281577" s="45"/>
      <c r="C281577" s="46"/>
      <c r="D281577" s="47"/>
      <c r="E281577" s="48"/>
      <c r="F281577" s="48"/>
    </row>
    <row r="281578" spans="2:6" ht="15" customHeight="1" x14ac:dyDescent="0.2">
      <c r="B281578" s="45"/>
      <c r="C281578" s="46"/>
      <c r="D281578" s="47"/>
      <c r="E281578" s="48"/>
      <c r="F281578" s="48"/>
    </row>
    <row r="281579" spans="2:6" ht="15" customHeight="1" x14ac:dyDescent="0.2">
      <c r="B281579" s="45"/>
      <c r="C281579" s="46"/>
      <c r="D281579" s="47"/>
      <c r="E281579" s="48"/>
      <c r="F281579" s="48"/>
    </row>
    <row r="281580" spans="2:6" ht="15" customHeight="1" x14ac:dyDescent="0.2">
      <c r="B281580" s="45"/>
      <c r="C281580" s="46"/>
      <c r="D281580" s="47"/>
      <c r="E281580" s="48"/>
      <c r="F281580" s="48"/>
    </row>
    <row r="281581" spans="2:6" ht="15" customHeight="1" x14ac:dyDescent="0.2">
      <c r="B281581" s="45"/>
      <c r="C281581" s="46"/>
      <c r="D281581" s="47"/>
      <c r="E281581" s="48"/>
      <c r="F281581" s="48"/>
    </row>
    <row r="281582" spans="2:6" ht="15" customHeight="1" x14ac:dyDescent="0.2">
      <c r="B281582" s="45"/>
      <c r="C281582" s="46"/>
      <c r="D281582" s="47"/>
      <c r="E281582" s="48"/>
      <c r="F281582" s="48"/>
    </row>
    <row r="281583" spans="2:6" ht="15" customHeight="1" x14ac:dyDescent="0.2">
      <c r="B281583" s="45"/>
      <c r="C281583" s="46"/>
      <c r="D281583" s="47"/>
      <c r="E281583" s="48"/>
      <c r="F281583" s="48"/>
    </row>
    <row r="281584" spans="2:6" ht="15" customHeight="1" x14ac:dyDescent="0.2">
      <c r="B281584" s="45"/>
      <c r="C281584" s="46"/>
      <c r="D281584" s="47"/>
      <c r="E281584" s="48"/>
      <c r="F281584" s="48"/>
    </row>
    <row r="281585" spans="2:6" ht="15" customHeight="1" x14ac:dyDescent="0.2">
      <c r="B281585" s="45"/>
      <c r="C281585" s="46"/>
      <c r="D281585" s="47"/>
      <c r="E281585" s="48"/>
      <c r="F281585" s="48"/>
    </row>
    <row r="281586" spans="2:6" ht="15" customHeight="1" x14ac:dyDescent="0.2">
      <c r="B281586" s="45"/>
      <c r="C281586" s="46"/>
      <c r="D281586" s="47"/>
      <c r="E281586" s="48"/>
      <c r="F281586" s="48"/>
    </row>
    <row r="281587" spans="2:6" ht="15" customHeight="1" x14ac:dyDescent="0.2">
      <c r="B281587" s="45"/>
      <c r="C281587" s="46"/>
      <c r="D281587" s="47"/>
      <c r="E281587" s="48"/>
      <c r="F281587" s="48"/>
    </row>
    <row r="281588" spans="2:6" ht="15" customHeight="1" x14ac:dyDescent="0.2">
      <c r="B281588" s="45"/>
      <c r="C281588" s="46"/>
      <c r="D281588" s="47"/>
      <c r="E281588" s="48"/>
      <c r="F281588" s="48"/>
    </row>
    <row r="281589" spans="2:6" ht="15" customHeight="1" x14ac:dyDescent="0.2">
      <c r="B281589" s="45"/>
      <c r="C281589" s="46"/>
      <c r="D281589" s="47"/>
      <c r="E281589" s="48"/>
      <c r="F281589" s="48"/>
    </row>
    <row r="281590" spans="2:6" ht="15" customHeight="1" x14ac:dyDescent="0.2">
      <c r="B281590" s="45"/>
      <c r="C281590" s="46"/>
      <c r="D281590" s="47"/>
      <c r="E281590" s="48"/>
      <c r="F281590" s="48"/>
    </row>
    <row r="281591" spans="2:6" ht="15" customHeight="1" x14ac:dyDescent="0.2">
      <c r="B281591" s="45"/>
      <c r="C281591" s="46"/>
      <c r="D281591" s="47"/>
      <c r="E281591" s="48"/>
      <c r="F281591" s="48"/>
    </row>
    <row r="281592" spans="2:6" ht="15" customHeight="1" x14ac:dyDescent="0.2">
      <c r="B281592" s="45"/>
      <c r="C281592" s="46"/>
      <c r="D281592" s="47"/>
      <c r="E281592" s="48"/>
      <c r="F281592" s="48"/>
    </row>
    <row r="281593" spans="2:6" ht="15" customHeight="1" x14ac:dyDescent="0.2">
      <c r="B281593" s="45"/>
      <c r="C281593" s="46"/>
      <c r="D281593" s="47"/>
      <c r="E281593" s="48"/>
      <c r="F281593" s="48"/>
    </row>
    <row r="281594" spans="2:6" ht="15" customHeight="1" x14ac:dyDescent="0.2">
      <c r="B281594" s="45"/>
      <c r="C281594" s="46"/>
      <c r="D281594" s="47"/>
      <c r="E281594" s="48"/>
      <c r="F281594" s="48"/>
    </row>
    <row r="281595" spans="2:6" ht="15" customHeight="1" x14ac:dyDescent="0.2">
      <c r="B281595" s="45"/>
      <c r="C281595" s="46"/>
      <c r="D281595" s="47"/>
      <c r="E281595" s="48"/>
      <c r="F281595" s="48"/>
    </row>
    <row r="281596" spans="2:6" ht="15" customHeight="1" x14ac:dyDescent="0.2">
      <c r="B281596" s="45"/>
      <c r="C281596" s="46"/>
      <c r="D281596" s="47"/>
      <c r="E281596" s="48"/>
      <c r="F281596" s="48"/>
    </row>
    <row r="281597" spans="2:6" ht="15" customHeight="1" x14ac:dyDescent="0.2">
      <c r="B281597" s="45"/>
      <c r="C281597" s="46"/>
      <c r="D281597" s="47"/>
      <c r="E281597" s="48"/>
      <c r="F281597" s="48"/>
    </row>
    <row r="281598" spans="2:6" ht="15" customHeight="1" x14ac:dyDescent="0.2">
      <c r="B281598" s="45"/>
      <c r="C281598" s="46"/>
      <c r="D281598" s="47"/>
      <c r="E281598" s="48"/>
      <c r="F281598" s="48"/>
    </row>
    <row r="281599" spans="2:6" ht="15" customHeight="1" x14ac:dyDescent="0.2">
      <c r="B281599" s="45"/>
      <c r="C281599" s="46"/>
      <c r="D281599" s="47"/>
      <c r="E281599" s="48"/>
      <c r="F281599" s="48"/>
    </row>
    <row r="281600" spans="2:6" ht="15" customHeight="1" x14ac:dyDescent="0.2">
      <c r="B281600" s="45"/>
      <c r="C281600" s="46"/>
      <c r="D281600" s="47"/>
      <c r="E281600" s="48"/>
      <c r="F281600" s="48"/>
    </row>
    <row r="281601" spans="2:6" ht="15" customHeight="1" x14ac:dyDescent="0.2">
      <c r="B281601" s="45"/>
      <c r="C281601" s="46"/>
      <c r="D281601" s="47"/>
      <c r="E281601" s="48"/>
      <c r="F281601" s="48"/>
    </row>
    <row r="281602" spans="2:6" ht="15" customHeight="1" x14ac:dyDescent="0.2">
      <c r="B281602" s="45"/>
      <c r="C281602" s="46"/>
      <c r="D281602" s="47"/>
      <c r="E281602" s="48"/>
      <c r="F281602" s="48"/>
    </row>
    <row r="281603" spans="2:6" ht="15" customHeight="1" x14ac:dyDescent="0.2">
      <c r="B281603" s="45"/>
      <c r="C281603" s="46"/>
      <c r="D281603" s="47"/>
      <c r="E281603" s="48"/>
      <c r="F281603" s="48"/>
    </row>
    <row r="281604" spans="2:6" ht="15" customHeight="1" x14ac:dyDescent="0.2">
      <c r="B281604" s="45"/>
      <c r="C281604" s="46"/>
      <c r="D281604" s="47"/>
      <c r="E281604" s="48"/>
      <c r="F281604" s="48"/>
    </row>
    <row r="281605" spans="2:6" ht="15" customHeight="1" x14ac:dyDescent="0.2">
      <c r="B281605" s="45"/>
      <c r="C281605" s="46"/>
      <c r="D281605" s="47"/>
      <c r="E281605" s="48"/>
      <c r="F281605" s="48"/>
    </row>
    <row r="281606" spans="2:6" ht="15" customHeight="1" x14ac:dyDescent="0.2">
      <c r="B281606" s="45"/>
      <c r="C281606" s="46"/>
      <c r="D281606" s="47"/>
      <c r="E281606" s="48"/>
      <c r="F281606" s="48"/>
    </row>
    <row r="281607" spans="2:6" ht="15" customHeight="1" x14ac:dyDescent="0.2">
      <c r="B281607" s="45"/>
      <c r="C281607" s="46"/>
      <c r="D281607" s="47"/>
      <c r="E281607" s="48"/>
      <c r="F281607" s="48"/>
    </row>
    <row r="281608" spans="2:6" ht="15" customHeight="1" x14ac:dyDescent="0.2">
      <c r="B281608" s="45"/>
      <c r="C281608" s="46"/>
      <c r="D281608" s="47"/>
      <c r="E281608" s="48"/>
      <c r="F281608" s="48"/>
    </row>
    <row r="281609" spans="2:6" ht="15" customHeight="1" x14ac:dyDescent="0.2">
      <c r="B281609" s="45"/>
      <c r="C281609" s="46"/>
      <c r="D281609" s="47"/>
      <c r="E281609" s="48"/>
      <c r="F281609" s="48"/>
    </row>
    <row r="281610" spans="2:6" ht="15" customHeight="1" x14ac:dyDescent="0.2">
      <c r="B281610" s="45"/>
      <c r="C281610" s="46"/>
      <c r="D281610" s="47"/>
      <c r="E281610" s="48"/>
      <c r="F281610" s="48"/>
    </row>
    <row r="281611" spans="2:6" ht="15" customHeight="1" x14ac:dyDescent="0.2">
      <c r="B281611" s="45"/>
      <c r="C281611" s="46"/>
      <c r="D281611" s="47"/>
      <c r="E281611" s="48"/>
      <c r="F281611" s="48"/>
    </row>
    <row r="281612" spans="2:6" ht="15" customHeight="1" x14ac:dyDescent="0.2">
      <c r="B281612" s="45"/>
      <c r="C281612" s="46"/>
      <c r="D281612" s="47"/>
      <c r="E281612" s="48"/>
      <c r="F281612" s="48"/>
    </row>
    <row r="281613" spans="2:6" ht="15" customHeight="1" x14ac:dyDescent="0.2">
      <c r="B281613" s="45"/>
      <c r="C281613" s="46"/>
      <c r="D281613" s="47"/>
      <c r="E281613" s="48"/>
      <c r="F281613" s="48"/>
    </row>
    <row r="281614" spans="2:6" ht="15" customHeight="1" x14ac:dyDescent="0.2">
      <c r="B281614" s="45"/>
      <c r="C281614" s="46"/>
      <c r="D281614" s="47"/>
      <c r="E281614" s="48"/>
      <c r="F281614" s="48"/>
    </row>
    <row r="281615" spans="2:6" ht="15" customHeight="1" x14ac:dyDescent="0.2">
      <c r="B281615" s="45"/>
      <c r="C281615" s="46"/>
      <c r="D281615" s="47"/>
      <c r="E281615" s="48"/>
      <c r="F281615" s="48"/>
    </row>
    <row r="281616" spans="2:6" ht="15" customHeight="1" x14ac:dyDescent="0.2">
      <c r="B281616" s="45"/>
      <c r="C281616" s="46"/>
      <c r="D281616" s="47"/>
      <c r="E281616" s="48"/>
      <c r="F281616" s="48"/>
    </row>
    <row r="281617" spans="2:6" ht="15" customHeight="1" x14ac:dyDescent="0.2">
      <c r="B281617" s="45"/>
      <c r="C281617" s="46"/>
      <c r="D281617" s="47"/>
      <c r="E281617" s="48"/>
      <c r="F281617" s="48"/>
    </row>
    <row r="281618" spans="2:6" ht="15" customHeight="1" x14ac:dyDescent="0.2">
      <c r="B281618" s="45"/>
      <c r="C281618" s="46"/>
      <c r="D281618" s="47"/>
      <c r="E281618" s="48"/>
      <c r="F281618" s="48"/>
    </row>
    <row r="281619" spans="2:6" ht="15" customHeight="1" x14ac:dyDescent="0.2">
      <c r="B281619" s="45"/>
      <c r="C281619" s="46"/>
      <c r="D281619" s="47"/>
      <c r="E281619" s="48"/>
      <c r="F281619" s="48"/>
    </row>
    <row r="281620" spans="2:6" ht="15" customHeight="1" x14ac:dyDescent="0.2">
      <c r="B281620" s="45"/>
      <c r="C281620" s="46"/>
      <c r="D281620" s="47"/>
      <c r="E281620" s="48"/>
      <c r="F281620" s="48"/>
    </row>
    <row r="281621" spans="2:6" ht="15" customHeight="1" x14ac:dyDescent="0.2">
      <c r="B281621" s="45"/>
      <c r="C281621" s="46"/>
      <c r="D281621" s="47"/>
      <c r="E281621" s="48"/>
      <c r="F281621" s="48"/>
    </row>
    <row r="281622" spans="2:6" ht="15" customHeight="1" x14ac:dyDescent="0.2">
      <c r="B281622" s="45"/>
      <c r="C281622" s="46"/>
      <c r="D281622" s="47"/>
      <c r="E281622" s="48"/>
      <c r="F281622" s="48"/>
    </row>
    <row r="281623" spans="2:6" ht="15" customHeight="1" x14ac:dyDescent="0.2">
      <c r="B281623" s="45"/>
      <c r="C281623" s="46"/>
      <c r="D281623" s="47"/>
      <c r="E281623" s="48"/>
      <c r="F281623" s="48"/>
    </row>
    <row r="281624" spans="2:6" ht="15" customHeight="1" x14ac:dyDescent="0.2">
      <c r="B281624" s="45"/>
      <c r="C281624" s="46"/>
      <c r="D281624" s="47"/>
      <c r="E281624" s="48"/>
      <c r="F281624" s="48"/>
    </row>
    <row r="281625" spans="2:6" ht="15" customHeight="1" x14ac:dyDescent="0.2">
      <c r="B281625" s="45"/>
      <c r="C281625" s="46"/>
      <c r="D281625" s="47"/>
      <c r="E281625" s="48"/>
      <c r="F281625" s="48"/>
    </row>
    <row r="281626" spans="2:6" ht="15" customHeight="1" x14ac:dyDescent="0.2">
      <c r="B281626" s="45"/>
      <c r="C281626" s="46"/>
      <c r="D281626" s="47"/>
      <c r="E281626" s="48"/>
      <c r="F281626" s="48"/>
    </row>
    <row r="281627" spans="2:6" ht="15" customHeight="1" x14ac:dyDescent="0.2">
      <c r="B281627" s="45"/>
      <c r="C281627" s="46"/>
      <c r="D281627" s="47"/>
      <c r="E281627" s="48"/>
      <c r="F281627" s="48"/>
    </row>
    <row r="281628" spans="2:6" ht="15" customHeight="1" x14ac:dyDescent="0.2">
      <c r="B281628" s="45"/>
      <c r="C281628" s="46"/>
      <c r="D281628" s="47"/>
      <c r="E281628" s="48"/>
      <c r="F281628" s="48"/>
    </row>
    <row r="281629" spans="2:6" ht="15" customHeight="1" x14ac:dyDescent="0.2">
      <c r="B281629" s="45"/>
      <c r="C281629" s="46"/>
      <c r="D281629" s="47"/>
      <c r="E281629" s="48"/>
      <c r="F281629" s="48"/>
    </row>
    <row r="281630" spans="2:6" ht="15" customHeight="1" x14ac:dyDescent="0.2">
      <c r="B281630" s="45"/>
      <c r="C281630" s="46"/>
      <c r="D281630" s="47"/>
      <c r="E281630" s="48"/>
      <c r="F281630" s="48"/>
    </row>
    <row r="281631" spans="2:6" ht="15" customHeight="1" x14ac:dyDescent="0.2">
      <c r="B281631" s="45"/>
      <c r="C281631" s="46"/>
      <c r="D281631" s="47"/>
      <c r="E281631" s="48"/>
      <c r="F281631" s="48"/>
    </row>
    <row r="281632" spans="2:6" ht="15" customHeight="1" x14ac:dyDescent="0.2">
      <c r="B281632" s="45"/>
      <c r="C281632" s="46"/>
      <c r="D281632" s="47"/>
      <c r="E281632" s="48"/>
      <c r="F281632" s="48"/>
    </row>
    <row r="281633" spans="2:6" ht="15" customHeight="1" x14ac:dyDescent="0.2">
      <c r="B281633" s="45"/>
      <c r="C281633" s="46"/>
      <c r="D281633" s="47"/>
      <c r="E281633" s="48"/>
      <c r="F281633" s="48"/>
    </row>
    <row r="281634" spans="2:6" ht="15" customHeight="1" x14ac:dyDescent="0.2">
      <c r="B281634" s="45"/>
      <c r="C281634" s="46"/>
      <c r="D281634" s="47"/>
      <c r="E281634" s="48"/>
      <c r="F281634" s="48"/>
    </row>
    <row r="281635" spans="2:6" ht="15" customHeight="1" x14ac:dyDescent="0.2">
      <c r="B281635" s="45"/>
      <c r="C281635" s="46"/>
      <c r="D281635" s="47"/>
      <c r="E281635" s="48"/>
      <c r="F281635" s="48"/>
    </row>
    <row r="281636" spans="2:6" ht="15" customHeight="1" x14ac:dyDescent="0.2">
      <c r="B281636" s="45"/>
      <c r="C281636" s="46"/>
      <c r="D281636" s="47"/>
      <c r="E281636" s="48"/>
      <c r="F281636" s="48"/>
    </row>
    <row r="281637" spans="2:6" ht="15" customHeight="1" x14ac:dyDescent="0.2">
      <c r="B281637" s="45"/>
      <c r="C281637" s="46"/>
      <c r="D281637" s="47"/>
      <c r="E281637" s="48"/>
      <c r="F281637" s="48"/>
    </row>
    <row r="281638" spans="2:6" ht="15" customHeight="1" x14ac:dyDescent="0.2">
      <c r="B281638" s="45"/>
      <c r="C281638" s="46"/>
      <c r="D281638" s="47"/>
      <c r="E281638" s="48"/>
      <c r="F281638" s="48"/>
    </row>
    <row r="281639" spans="2:6" ht="15" customHeight="1" x14ac:dyDescent="0.2">
      <c r="B281639" s="45"/>
      <c r="C281639" s="46"/>
      <c r="D281639" s="47"/>
      <c r="E281639" s="48"/>
      <c r="F281639" s="48"/>
    </row>
    <row r="281640" spans="2:6" ht="15" customHeight="1" x14ac:dyDescent="0.2">
      <c r="B281640" s="45"/>
      <c r="C281640" s="46"/>
      <c r="D281640" s="47"/>
      <c r="E281640" s="48"/>
      <c r="F281640" s="48"/>
    </row>
    <row r="281641" spans="2:6" ht="15" customHeight="1" x14ac:dyDescent="0.2">
      <c r="B281641" s="45"/>
      <c r="C281641" s="46"/>
      <c r="D281641" s="47"/>
      <c r="E281641" s="48"/>
      <c r="F281641" s="48"/>
    </row>
    <row r="281642" spans="2:6" ht="15" customHeight="1" x14ac:dyDescent="0.2">
      <c r="B281642" s="45"/>
      <c r="C281642" s="46"/>
      <c r="D281642" s="47"/>
      <c r="E281642" s="48"/>
      <c r="F281642" s="48"/>
    </row>
    <row r="281643" spans="2:6" ht="15" customHeight="1" x14ac:dyDescent="0.2">
      <c r="B281643" s="45"/>
      <c r="C281643" s="46"/>
      <c r="D281643" s="47"/>
      <c r="E281643" s="48"/>
      <c r="F281643" s="48"/>
    </row>
    <row r="281644" spans="2:6" ht="15" customHeight="1" x14ac:dyDescent="0.2">
      <c r="B281644" s="45"/>
      <c r="C281644" s="46"/>
      <c r="D281644" s="47"/>
      <c r="E281644" s="48"/>
      <c r="F281644" s="48"/>
    </row>
    <row r="281645" spans="2:6" ht="15" customHeight="1" x14ac:dyDescent="0.2">
      <c r="B281645" s="45"/>
      <c r="C281645" s="46"/>
      <c r="D281645" s="47"/>
      <c r="E281645" s="48"/>
      <c r="F281645" s="48"/>
    </row>
    <row r="281646" spans="2:6" ht="15" customHeight="1" x14ac:dyDescent="0.2">
      <c r="B281646" s="45"/>
      <c r="C281646" s="46"/>
      <c r="D281646" s="47"/>
      <c r="E281646" s="48"/>
      <c r="F281646" s="48"/>
    </row>
    <row r="281647" spans="2:6" ht="15" customHeight="1" x14ac:dyDescent="0.2">
      <c r="B281647" s="45"/>
      <c r="C281647" s="46"/>
      <c r="D281647" s="47"/>
      <c r="E281647" s="48"/>
      <c r="F281647" s="48"/>
    </row>
    <row r="281648" spans="2:6" ht="15" customHeight="1" x14ac:dyDescent="0.2">
      <c r="B281648" s="45"/>
      <c r="C281648" s="46"/>
      <c r="D281648" s="47"/>
      <c r="E281648" s="48"/>
      <c r="F281648" s="48"/>
    </row>
    <row r="281649" spans="2:6" ht="15" customHeight="1" x14ac:dyDescent="0.2">
      <c r="B281649" s="45"/>
      <c r="C281649" s="46"/>
      <c r="D281649" s="47"/>
      <c r="E281649" s="48"/>
      <c r="F281649" s="48"/>
    </row>
    <row r="281650" spans="2:6" ht="15" customHeight="1" x14ac:dyDescent="0.2">
      <c r="B281650" s="45"/>
      <c r="C281650" s="46"/>
      <c r="D281650" s="47"/>
      <c r="E281650" s="48"/>
      <c r="F281650" s="48"/>
    </row>
    <row r="281651" spans="2:6" ht="15" customHeight="1" x14ac:dyDescent="0.2">
      <c r="B281651" s="45"/>
      <c r="C281651" s="46"/>
      <c r="D281651" s="47"/>
      <c r="E281651" s="48"/>
      <c r="F281651" s="48"/>
    </row>
    <row r="281652" spans="2:6" ht="15" customHeight="1" x14ac:dyDescent="0.2">
      <c r="B281652" s="45"/>
      <c r="C281652" s="46"/>
      <c r="D281652" s="47"/>
      <c r="E281652" s="48"/>
      <c r="F281652" s="48"/>
    </row>
    <row r="281653" spans="2:6" ht="15" customHeight="1" x14ac:dyDescent="0.2">
      <c r="B281653" s="45"/>
      <c r="C281653" s="46"/>
      <c r="D281653" s="47"/>
      <c r="E281653" s="48"/>
      <c r="F281653" s="48"/>
    </row>
    <row r="281654" spans="2:6" ht="15" customHeight="1" x14ac:dyDescent="0.2">
      <c r="B281654" s="45"/>
      <c r="C281654" s="46"/>
      <c r="D281654" s="47"/>
      <c r="E281654" s="48"/>
      <c r="F281654" s="48"/>
    </row>
    <row r="281655" spans="2:6" ht="15" customHeight="1" x14ac:dyDescent="0.2">
      <c r="B281655" s="45"/>
      <c r="C281655" s="46"/>
      <c r="D281655" s="47"/>
      <c r="E281655" s="48"/>
      <c r="F281655" s="48"/>
    </row>
    <row r="281656" spans="2:6" ht="15" customHeight="1" x14ac:dyDescent="0.2">
      <c r="B281656" s="45"/>
      <c r="C281656" s="46"/>
      <c r="D281656" s="47"/>
      <c r="E281656" s="48"/>
      <c r="F281656" s="48"/>
    </row>
    <row r="281657" spans="2:6" ht="15" customHeight="1" x14ac:dyDescent="0.2">
      <c r="B281657" s="45"/>
      <c r="C281657" s="46"/>
      <c r="D281657" s="47"/>
      <c r="E281657" s="48"/>
      <c r="F281657" s="48"/>
    </row>
    <row r="281658" spans="2:6" ht="15" customHeight="1" x14ac:dyDescent="0.2">
      <c r="B281658" s="45"/>
      <c r="C281658" s="46"/>
      <c r="D281658" s="47"/>
      <c r="E281658" s="48"/>
      <c r="F281658" s="48"/>
    </row>
    <row r="281659" spans="2:6" ht="15" customHeight="1" x14ac:dyDescent="0.2">
      <c r="B281659" s="45"/>
      <c r="C281659" s="46"/>
      <c r="D281659" s="47"/>
      <c r="E281659" s="48"/>
      <c r="F281659" s="48"/>
    </row>
    <row r="281660" spans="2:6" ht="15" customHeight="1" x14ac:dyDescent="0.2">
      <c r="B281660" s="45"/>
      <c r="C281660" s="46"/>
      <c r="D281660" s="47"/>
      <c r="E281660" s="48"/>
      <c r="F281660" s="48"/>
    </row>
    <row r="281661" spans="2:6" ht="15" customHeight="1" x14ac:dyDescent="0.2">
      <c r="B281661" s="45"/>
      <c r="C281661" s="46"/>
      <c r="D281661" s="47"/>
      <c r="E281661" s="48"/>
      <c r="F281661" s="48"/>
    </row>
    <row r="281662" spans="2:6" ht="15" customHeight="1" x14ac:dyDescent="0.2">
      <c r="B281662" s="45"/>
      <c r="C281662" s="46"/>
      <c r="D281662" s="47"/>
      <c r="E281662" s="48"/>
      <c r="F281662" s="48"/>
    </row>
    <row r="281663" spans="2:6" ht="15" customHeight="1" x14ac:dyDescent="0.2">
      <c r="B281663" s="45"/>
      <c r="C281663" s="46"/>
      <c r="D281663" s="47"/>
      <c r="E281663" s="48"/>
      <c r="F281663" s="48"/>
    </row>
    <row r="281664" spans="2:6" ht="15" customHeight="1" x14ac:dyDescent="0.2">
      <c r="B281664" s="45"/>
      <c r="C281664" s="46"/>
      <c r="D281664" s="47"/>
      <c r="E281664" s="48"/>
      <c r="F281664" s="48"/>
    </row>
    <row r="281665" spans="2:6" ht="15" customHeight="1" x14ac:dyDescent="0.2">
      <c r="B281665" s="45"/>
      <c r="C281665" s="46"/>
      <c r="D281665" s="47"/>
      <c r="E281665" s="48"/>
      <c r="F281665" s="48"/>
    </row>
    <row r="281666" spans="2:6" ht="15" customHeight="1" x14ac:dyDescent="0.2">
      <c r="B281666" s="45"/>
      <c r="C281666" s="46"/>
      <c r="D281666" s="47"/>
      <c r="E281666" s="48"/>
      <c r="F281666" s="48"/>
    </row>
    <row r="281667" spans="2:6" ht="15" customHeight="1" x14ac:dyDescent="0.2">
      <c r="B281667" s="45"/>
      <c r="C281667" s="46"/>
      <c r="D281667" s="47"/>
      <c r="E281667" s="48"/>
      <c r="F281667" s="48"/>
    </row>
    <row r="281668" spans="2:6" ht="15" customHeight="1" x14ac:dyDescent="0.2">
      <c r="B281668" s="45"/>
      <c r="C281668" s="46"/>
      <c r="D281668" s="47"/>
      <c r="E281668" s="48"/>
      <c r="F281668" s="48"/>
    </row>
    <row r="281669" spans="2:6" ht="15" customHeight="1" x14ac:dyDescent="0.2">
      <c r="B281669" s="45"/>
      <c r="C281669" s="46"/>
      <c r="D281669" s="47"/>
      <c r="E281669" s="48"/>
      <c r="F281669" s="48"/>
    </row>
    <row r="281670" spans="2:6" ht="15" customHeight="1" x14ac:dyDescent="0.2">
      <c r="B281670" s="45"/>
      <c r="C281670" s="46"/>
      <c r="D281670" s="47"/>
      <c r="E281670" s="48"/>
      <c r="F281670" s="48"/>
    </row>
    <row r="281671" spans="2:6" ht="15" customHeight="1" x14ac:dyDescent="0.2">
      <c r="B281671" s="45"/>
      <c r="C281671" s="46"/>
      <c r="D281671" s="47"/>
      <c r="E281671" s="48"/>
      <c r="F281671" s="48"/>
    </row>
    <row r="281672" spans="2:6" ht="15" customHeight="1" x14ac:dyDescent="0.2">
      <c r="B281672" s="45"/>
      <c r="C281672" s="46"/>
      <c r="D281672" s="47"/>
      <c r="E281672" s="48"/>
      <c r="F281672" s="48"/>
    </row>
    <row r="281673" spans="2:6" ht="15" customHeight="1" x14ac:dyDescent="0.2">
      <c r="B281673" s="45"/>
      <c r="C281673" s="46"/>
      <c r="D281673" s="47"/>
      <c r="E281673" s="48"/>
      <c r="F281673" s="48"/>
    </row>
    <row r="281674" spans="2:6" ht="15" customHeight="1" x14ac:dyDescent="0.2">
      <c r="B281674" s="45"/>
      <c r="C281674" s="46"/>
      <c r="D281674" s="47"/>
      <c r="E281674" s="48"/>
      <c r="F281674" s="48"/>
    </row>
    <row r="281675" spans="2:6" ht="15" customHeight="1" x14ac:dyDescent="0.2">
      <c r="B281675" s="45"/>
      <c r="C281675" s="46"/>
      <c r="D281675" s="47"/>
      <c r="E281675" s="48"/>
      <c r="F281675" s="48"/>
    </row>
    <row r="281676" spans="2:6" ht="15" customHeight="1" x14ac:dyDescent="0.2">
      <c r="B281676" s="45"/>
      <c r="C281676" s="46"/>
      <c r="D281676" s="47"/>
      <c r="E281676" s="48"/>
      <c r="F281676" s="48"/>
    </row>
    <row r="281677" spans="2:6" ht="15" customHeight="1" x14ac:dyDescent="0.2">
      <c r="B281677" s="45"/>
      <c r="C281677" s="46"/>
      <c r="D281677" s="47"/>
      <c r="E281677" s="48"/>
      <c r="F281677" s="48"/>
    </row>
    <row r="281678" spans="2:6" ht="15" customHeight="1" x14ac:dyDescent="0.2">
      <c r="B281678" s="45"/>
      <c r="C281678" s="46"/>
      <c r="D281678" s="47"/>
      <c r="E281678" s="48"/>
      <c r="F281678" s="48"/>
    </row>
    <row r="281679" spans="2:6" ht="15" customHeight="1" x14ac:dyDescent="0.2">
      <c r="B281679" s="45"/>
      <c r="C281679" s="46"/>
      <c r="D281679" s="47"/>
      <c r="E281679" s="48"/>
      <c r="F281679" s="48"/>
    </row>
    <row r="281680" spans="2:6" ht="15" customHeight="1" x14ac:dyDescent="0.2">
      <c r="B281680" s="45"/>
      <c r="C281680" s="46"/>
      <c r="D281680" s="47"/>
      <c r="E281680" s="48"/>
      <c r="F281680" s="48"/>
    </row>
    <row r="281681" spans="2:6" ht="15" customHeight="1" x14ac:dyDescent="0.2">
      <c r="B281681" s="45"/>
      <c r="C281681" s="46"/>
      <c r="D281681" s="47"/>
      <c r="E281681" s="48"/>
      <c r="F281681" s="48"/>
    </row>
    <row r="281682" spans="2:6" ht="15" customHeight="1" x14ac:dyDescent="0.2">
      <c r="B281682" s="45"/>
      <c r="C281682" s="46"/>
      <c r="D281682" s="47"/>
      <c r="E281682" s="48"/>
      <c r="F281682" s="48"/>
    </row>
    <row r="281683" spans="2:6" ht="15" customHeight="1" x14ac:dyDescent="0.2">
      <c r="B281683" s="45"/>
      <c r="C281683" s="46"/>
      <c r="D281683" s="47"/>
      <c r="E281683" s="48"/>
      <c r="F281683" s="48"/>
    </row>
    <row r="281684" spans="2:6" ht="15" customHeight="1" x14ac:dyDescent="0.2">
      <c r="B281684" s="45"/>
      <c r="C281684" s="46"/>
      <c r="D281684" s="47"/>
      <c r="E281684" s="48"/>
      <c r="F281684" s="48"/>
    </row>
    <row r="281685" spans="2:6" ht="15" customHeight="1" x14ac:dyDescent="0.2">
      <c r="B281685" s="45"/>
      <c r="C281685" s="46"/>
      <c r="D281685" s="47"/>
      <c r="E281685" s="48"/>
      <c r="F281685" s="48"/>
    </row>
    <row r="281686" spans="2:6" ht="15" customHeight="1" x14ac:dyDescent="0.2">
      <c r="B281686" s="45"/>
      <c r="C281686" s="46"/>
      <c r="D281686" s="47"/>
      <c r="E281686" s="48"/>
      <c r="F281686" s="48"/>
    </row>
    <row r="281687" spans="2:6" ht="15" customHeight="1" x14ac:dyDescent="0.2">
      <c r="B281687" s="45"/>
      <c r="C281687" s="46"/>
      <c r="D281687" s="47"/>
      <c r="E281687" s="48"/>
      <c r="F281687" s="48"/>
    </row>
    <row r="281688" spans="2:6" ht="15" customHeight="1" x14ac:dyDescent="0.2">
      <c r="B281688" s="45"/>
      <c r="C281688" s="46"/>
      <c r="D281688" s="47"/>
      <c r="E281688" s="48"/>
      <c r="F281688" s="48"/>
    </row>
    <row r="281689" spans="2:6" ht="15" customHeight="1" x14ac:dyDescent="0.2">
      <c r="B281689" s="45"/>
      <c r="C281689" s="46"/>
      <c r="D281689" s="47"/>
      <c r="E281689" s="48"/>
      <c r="F281689" s="48"/>
    </row>
    <row r="281690" spans="2:6" ht="15" customHeight="1" x14ac:dyDescent="0.2">
      <c r="B281690" s="45"/>
      <c r="C281690" s="46"/>
      <c r="D281690" s="47"/>
      <c r="E281690" s="48"/>
      <c r="F281690" s="48"/>
    </row>
    <row r="281691" spans="2:6" ht="15" customHeight="1" x14ac:dyDescent="0.2">
      <c r="B281691" s="45"/>
      <c r="C281691" s="46"/>
      <c r="D281691" s="47"/>
      <c r="E281691" s="48"/>
      <c r="F281691" s="48"/>
    </row>
    <row r="281692" spans="2:6" ht="15" customHeight="1" x14ac:dyDescent="0.2">
      <c r="B281692" s="45"/>
      <c r="C281692" s="46"/>
      <c r="D281692" s="47"/>
      <c r="E281692" s="48"/>
      <c r="F281692" s="48"/>
    </row>
    <row r="281693" spans="2:6" ht="15" customHeight="1" x14ac:dyDescent="0.2">
      <c r="B281693" s="45"/>
      <c r="C281693" s="46"/>
      <c r="D281693" s="47"/>
      <c r="E281693" s="48"/>
      <c r="F281693" s="48"/>
    </row>
    <row r="281694" spans="2:6" ht="15" customHeight="1" x14ac:dyDescent="0.2">
      <c r="B281694" s="45"/>
      <c r="C281694" s="46"/>
      <c r="D281694" s="47"/>
      <c r="E281694" s="48"/>
      <c r="F281694" s="48"/>
    </row>
    <row r="281695" spans="2:6" ht="15" customHeight="1" x14ac:dyDescent="0.2">
      <c r="B281695" s="45"/>
      <c r="C281695" s="46"/>
      <c r="D281695" s="47"/>
      <c r="E281695" s="48"/>
      <c r="F281695" s="48"/>
    </row>
    <row r="281696" spans="2:6" ht="15" customHeight="1" x14ac:dyDescent="0.2">
      <c r="B281696" s="45"/>
      <c r="C281696" s="46"/>
      <c r="D281696" s="47"/>
      <c r="E281696" s="48"/>
      <c r="F281696" s="48"/>
    </row>
    <row r="281697" spans="2:6" ht="15" customHeight="1" x14ac:dyDescent="0.2">
      <c r="B281697" s="45"/>
      <c r="C281697" s="46"/>
      <c r="D281697" s="47"/>
      <c r="E281697" s="48"/>
      <c r="F281697" s="48"/>
    </row>
    <row r="281698" spans="2:6" ht="15" customHeight="1" x14ac:dyDescent="0.2">
      <c r="B281698" s="45"/>
      <c r="C281698" s="46"/>
      <c r="D281698" s="47"/>
      <c r="E281698" s="48"/>
      <c r="F281698" s="48"/>
    </row>
    <row r="281699" spans="2:6" ht="15" customHeight="1" x14ac:dyDescent="0.2">
      <c r="B281699" s="45"/>
      <c r="C281699" s="46"/>
      <c r="D281699" s="47"/>
      <c r="E281699" s="48"/>
      <c r="F281699" s="48"/>
    </row>
    <row r="281700" spans="2:6" ht="15" customHeight="1" x14ac:dyDescent="0.2">
      <c r="B281700" s="45"/>
      <c r="C281700" s="46"/>
      <c r="D281700" s="47"/>
      <c r="E281700" s="48"/>
      <c r="F281700" s="48"/>
    </row>
    <row r="281701" spans="2:6" ht="15" customHeight="1" x14ac:dyDescent="0.2">
      <c r="B281701" s="45"/>
      <c r="C281701" s="46"/>
      <c r="D281701" s="47"/>
      <c r="E281701" s="48"/>
      <c r="F281701" s="48"/>
    </row>
    <row r="281702" spans="2:6" ht="15" customHeight="1" x14ac:dyDescent="0.2">
      <c r="B281702" s="45"/>
      <c r="C281702" s="46"/>
      <c r="D281702" s="47"/>
      <c r="E281702" s="48"/>
      <c r="F281702" s="48"/>
    </row>
    <row r="281703" spans="2:6" ht="15" customHeight="1" x14ac:dyDescent="0.2">
      <c r="B281703" s="45"/>
      <c r="C281703" s="46"/>
      <c r="D281703" s="47"/>
      <c r="E281703" s="48"/>
      <c r="F281703" s="48"/>
    </row>
    <row r="281704" spans="2:6" ht="15" customHeight="1" x14ac:dyDescent="0.2">
      <c r="B281704" s="45"/>
      <c r="C281704" s="46"/>
      <c r="D281704" s="47"/>
      <c r="E281704" s="48"/>
      <c r="F281704" s="48"/>
    </row>
    <row r="281705" spans="2:6" ht="15" customHeight="1" x14ac:dyDescent="0.2">
      <c r="B281705" s="45"/>
      <c r="C281705" s="46"/>
      <c r="D281705" s="47"/>
      <c r="E281705" s="48"/>
      <c r="F281705" s="48"/>
    </row>
    <row r="281706" spans="2:6" ht="15" customHeight="1" x14ac:dyDescent="0.2">
      <c r="B281706" s="45"/>
      <c r="C281706" s="46"/>
      <c r="D281706" s="47"/>
      <c r="E281706" s="48"/>
      <c r="F281706" s="48"/>
    </row>
    <row r="281707" spans="2:6" ht="15" customHeight="1" x14ac:dyDescent="0.2">
      <c r="B281707" s="45"/>
      <c r="C281707" s="46"/>
      <c r="D281707" s="47"/>
      <c r="E281707" s="48"/>
      <c r="F281707" s="48"/>
    </row>
    <row r="281708" spans="2:6" ht="15" customHeight="1" x14ac:dyDescent="0.2">
      <c r="B281708" s="45"/>
      <c r="C281708" s="46"/>
      <c r="D281708" s="47"/>
      <c r="E281708" s="48"/>
      <c r="F281708" s="48"/>
    </row>
    <row r="281709" spans="2:6" ht="15" customHeight="1" x14ac:dyDescent="0.2">
      <c r="B281709" s="45"/>
      <c r="C281709" s="46"/>
      <c r="D281709" s="47"/>
      <c r="E281709" s="48"/>
      <c r="F281709" s="48"/>
    </row>
    <row r="281710" spans="2:6" ht="15" customHeight="1" x14ac:dyDescent="0.2">
      <c r="B281710" s="45"/>
      <c r="C281710" s="46"/>
      <c r="D281710" s="47"/>
      <c r="E281710" s="48"/>
      <c r="F281710" s="48"/>
    </row>
    <row r="281711" spans="2:6" ht="15" customHeight="1" x14ac:dyDescent="0.2">
      <c r="B281711" s="45"/>
      <c r="C281711" s="46"/>
      <c r="D281711" s="47"/>
      <c r="E281711" s="48"/>
      <c r="F281711" s="48"/>
    </row>
    <row r="281712" spans="2:6" ht="15" customHeight="1" x14ac:dyDescent="0.2">
      <c r="B281712" s="45"/>
      <c r="C281712" s="46"/>
      <c r="D281712" s="47"/>
      <c r="E281712" s="48"/>
      <c r="F281712" s="48"/>
    </row>
    <row r="281713" spans="2:6" ht="15" customHeight="1" x14ac:dyDescent="0.2">
      <c r="B281713" s="45"/>
      <c r="C281713" s="46"/>
      <c r="D281713" s="47"/>
      <c r="E281713" s="48"/>
      <c r="F281713" s="48"/>
    </row>
    <row r="281714" spans="2:6" ht="15" customHeight="1" x14ac:dyDescent="0.2">
      <c r="B281714" s="45"/>
      <c r="C281714" s="46"/>
      <c r="D281714" s="47"/>
      <c r="E281714" s="48"/>
      <c r="F281714" s="48"/>
    </row>
    <row r="281715" spans="2:6" ht="15" customHeight="1" x14ac:dyDescent="0.2">
      <c r="B281715" s="45"/>
      <c r="C281715" s="46"/>
      <c r="D281715" s="47"/>
      <c r="E281715" s="48"/>
      <c r="F281715" s="48"/>
    </row>
    <row r="281716" spans="2:6" ht="15" customHeight="1" x14ac:dyDescent="0.2">
      <c r="B281716" s="45"/>
      <c r="C281716" s="46"/>
      <c r="D281716" s="47"/>
      <c r="E281716" s="48"/>
      <c r="F281716" s="48"/>
    </row>
    <row r="281717" spans="2:6" ht="15" customHeight="1" x14ac:dyDescent="0.2">
      <c r="B281717" s="45"/>
      <c r="C281717" s="46"/>
      <c r="D281717" s="47"/>
      <c r="E281717" s="48"/>
      <c r="F281717" s="48"/>
    </row>
    <row r="281718" spans="2:6" ht="15" customHeight="1" x14ac:dyDescent="0.2">
      <c r="B281718" s="45"/>
      <c r="C281718" s="46"/>
      <c r="D281718" s="47"/>
      <c r="E281718" s="48"/>
      <c r="F281718" s="48"/>
    </row>
    <row r="281719" spans="2:6" ht="15" customHeight="1" x14ac:dyDescent="0.2">
      <c r="B281719" s="45"/>
      <c r="C281719" s="46"/>
      <c r="D281719" s="47"/>
      <c r="E281719" s="48"/>
      <c r="F281719" s="48"/>
    </row>
    <row r="281720" spans="2:6" ht="15" customHeight="1" x14ac:dyDescent="0.2">
      <c r="B281720" s="45"/>
      <c r="C281720" s="46"/>
      <c r="D281720" s="47"/>
      <c r="E281720" s="48"/>
      <c r="F281720" s="48"/>
    </row>
    <row r="281721" spans="2:6" ht="15" customHeight="1" x14ac:dyDescent="0.2">
      <c r="B281721" s="45"/>
      <c r="C281721" s="46"/>
      <c r="D281721" s="47"/>
      <c r="E281721" s="48"/>
      <c r="F281721" s="48"/>
    </row>
    <row r="281722" spans="2:6" ht="15" customHeight="1" x14ac:dyDescent="0.2">
      <c r="B281722" s="45"/>
      <c r="C281722" s="46"/>
      <c r="D281722" s="47"/>
      <c r="E281722" s="48"/>
      <c r="F281722" s="48"/>
    </row>
    <row r="281723" spans="2:6" ht="15" customHeight="1" x14ac:dyDescent="0.2">
      <c r="B281723" s="45"/>
      <c r="C281723" s="46"/>
      <c r="D281723" s="47"/>
      <c r="E281723" s="48"/>
      <c r="F281723" s="48"/>
    </row>
    <row r="281724" spans="2:6" ht="15" customHeight="1" x14ac:dyDescent="0.2">
      <c r="B281724" s="45"/>
      <c r="C281724" s="46"/>
      <c r="D281724" s="47"/>
      <c r="E281724" s="48"/>
      <c r="F281724" s="48"/>
    </row>
    <row r="281725" spans="2:6" ht="15" customHeight="1" x14ac:dyDescent="0.2">
      <c r="B281725" s="45"/>
      <c r="C281725" s="46"/>
      <c r="D281725" s="47"/>
      <c r="E281725" s="48"/>
      <c r="F281725" s="48"/>
    </row>
    <row r="281726" spans="2:6" ht="15" customHeight="1" x14ac:dyDescent="0.2">
      <c r="B281726" s="45"/>
      <c r="C281726" s="46"/>
      <c r="D281726" s="47"/>
      <c r="E281726" s="48"/>
      <c r="F281726" s="48"/>
    </row>
    <row r="281727" spans="2:6" ht="15" customHeight="1" x14ac:dyDescent="0.2">
      <c r="B281727" s="45"/>
      <c r="C281727" s="46"/>
      <c r="D281727" s="47"/>
      <c r="E281727" s="48"/>
      <c r="F281727" s="48"/>
    </row>
    <row r="281728" spans="2:6" ht="15" customHeight="1" x14ac:dyDescent="0.2">
      <c r="B281728" s="45"/>
      <c r="C281728" s="46"/>
      <c r="D281728" s="47"/>
      <c r="E281728" s="48"/>
      <c r="F281728" s="48"/>
    </row>
    <row r="281729" spans="2:6" ht="15" customHeight="1" x14ac:dyDescent="0.2">
      <c r="B281729" s="45"/>
      <c r="C281729" s="46"/>
      <c r="D281729" s="47"/>
      <c r="E281729" s="48"/>
      <c r="F281729" s="48"/>
    </row>
    <row r="281730" spans="2:6" ht="15" customHeight="1" x14ac:dyDescent="0.2">
      <c r="B281730" s="45"/>
      <c r="C281730" s="46"/>
      <c r="D281730" s="47"/>
      <c r="E281730" s="48"/>
      <c r="F281730" s="48"/>
    </row>
    <row r="281731" spans="2:6" ht="15" customHeight="1" x14ac:dyDescent="0.2">
      <c r="B281731" s="45"/>
      <c r="C281731" s="46"/>
      <c r="D281731" s="47"/>
      <c r="E281731" s="48"/>
      <c r="F281731" s="48"/>
    </row>
    <row r="281732" spans="2:6" ht="15" customHeight="1" x14ac:dyDescent="0.2">
      <c r="B281732" s="45"/>
      <c r="C281732" s="46"/>
      <c r="D281732" s="47"/>
      <c r="E281732" s="48"/>
      <c r="F281732" s="48"/>
    </row>
    <row r="281733" spans="2:6" ht="15" customHeight="1" x14ac:dyDescent="0.2">
      <c r="B281733" s="45"/>
      <c r="C281733" s="46"/>
      <c r="D281733" s="47"/>
      <c r="E281733" s="48"/>
      <c r="F281733" s="48"/>
    </row>
    <row r="281734" spans="2:6" ht="15" customHeight="1" x14ac:dyDescent="0.2">
      <c r="B281734" s="45"/>
      <c r="C281734" s="46"/>
      <c r="D281734" s="47"/>
      <c r="E281734" s="48"/>
      <c r="F281734" s="48"/>
    </row>
    <row r="281735" spans="2:6" ht="15" customHeight="1" x14ac:dyDescent="0.2">
      <c r="B281735" s="45"/>
      <c r="C281735" s="46"/>
      <c r="D281735" s="47"/>
      <c r="E281735" s="48"/>
      <c r="F281735" s="48"/>
    </row>
    <row r="281736" spans="2:6" ht="15" customHeight="1" x14ac:dyDescent="0.2">
      <c r="B281736" s="45"/>
      <c r="C281736" s="46"/>
      <c r="D281736" s="47"/>
      <c r="E281736" s="48"/>
      <c r="F281736" s="48"/>
    </row>
    <row r="281737" spans="2:6" ht="15" customHeight="1" x14ac:dyDescent="0.2">
      <c r="B281737" s="45"/>
      <c r="C281737" s="46"/>
      <c r="D281737" s="47"/>
      <c r="E281737" s="48"/>
      <c r="F281737" s="48"/>
    </row>
    <row r="281738" spans="2:6" ht="15" customHeight="1" x14ac:dyDescent="0.2">
      <c r="B281738" s="45"/>
      <c r="C281738" s="46"/>
      <c r="D281738" s="47"/>
      <c r="E281738" s="48"/>
      <c r="F281738" s="48"/>
    </row>
    <row r="281739" spans="2:6" ht="15" customHeight="1" x14ac:dyDescent="0.2">
      <c r="B281739" s="45"/>
      <c r="C281739" s="46"/>
      <c r="D281739" s="47"/>
      <c r="E281739" s="48"/>
      <c r="F281739" s="48"/>
    </row>
    <row r="281740" spans="2:6" ht="15" customHeight="1" x14ac:dyDescent="0.2">
      <c r="B281740" s="45"/>
      <c r="C281740" s="46"/>
      <c r="D281740" s="47"/>
      <c r="E281740" s="48"/>
      <c r="F281740" s="48"/>
    </row>
    <row r="281741" spans="2:6" ht="15" customHeight="1" x14ac:dyDescent="0.2">
      <c r="B281741" s="45"/>
      <c r="C281741" s="46"/>
      <c r="D281741" s="47"/>
      <c r="E281741" s="48"/>
      <c r="F281741" s="48"/>
    </row>
    <row r="281742" spans="2:6" ht="15" customHeight="1" x14ac:dyDescent="0.2">
      <c r="B281742" s="45"/>
      <c r="C281742" s="46"/>
      <c r="D281742" s="47"/>
      <c r="E281742" s="48"/>
      <c r="F281742" s="48"/>
    </row>
    <row r="281743" spans="2:6" ht="15" customHeight="1" x14ac:dyDescent="0.2">
      <c r="B281743" s="45"/>
      <c r="C281743" s="46"/>
      <c r="D281743" s="47"/>
      <c r="E281743" s="48"/>
      <c r="F281743" s="48"/>
    </row>
    <row r="281744" spans="2:6" ht="15" customHeight="1" x14ac:dyDescent="0.2">
      <c r="B281744" s="45"/>
      <c r="C281744" s="46"/>
      <c r="D281744" s="47"/>
      <c r="E281744" s="48"/>
      <c r="F281744" s="48"/>
    </row>
    <row r="281745" spans="2:6" ht="15" customHeight="1" x14ac:dyDescent="0.2">
      <c r="B281745" s="45"/>
      <c r="C281745" s="46"/>
      <c r="D281745" s="47"/>
      <c r="E281745" s="48"/>
      <c r="F281745" s="48"/>
    </row>
    <row r="281746" spans="2:6" ht="15" customHeight="1" x14ac:dyDescent="0.2">
      <c r="B281746" s="45"/>
      <c r="C281746" s="46"/>
      <c r="D281746" s="47"/>
      <c r="E281746" s="48"/>
      <c r="F281746" s="48"/>
    </row>
    <row r="281747" spans="2:6" ht="15" customHeight="1" x14ac:dyDescent="0.2">
      <c r="B281747" s="45"/>
      <c r="C281747" s="46"/>
      <c r="D281747" s="47"/>
      <c r="E281747" s="48"/>
      <c r="F281747" s="48"/>
    </row>
    <row r="281748" spans="2:6" ht="15" customHeight="1" x14ac:dyDescent="0.2">
      <c r="B281748" s="45"/>
      <c r="C281748" s="46"/>
      <c r="D281748" s="47"/>
      <c r="E281748" s="48"/>
      <c r="F281748" s="48"/>
    </row>
    <row r="281749" spans="2:6" ht="15" customHeight="1" x14ac:dyDescent="0.2">
      <c r="B281749" s="45"/>
      <c r="C281749" s="46"/>
      <c r="D281749" s="47"/>
      <c r="E281749" s="48"/>
      <c r="F281749" s="48"/>
    </row>
    <row r="281750" spans="2:6" ht="15" customHeight="1" x14ac:dyDescent="0.2">
      <c r="B281750" s="45"/>
      <c r="C281750" s="46"/>
      <c r="D281750" s="47"/>
      <c r="E281750" s="48"/>
      <c r="F281750" s="48"/>
    </row>
    <row r="281751" spans="2:6" ht="15" customHeight="1" x14ac:dyDescent="0.2">
      <c r="B281751" s="45"/>
      <c r="C281751" s="46"/>
      <c r="D281751" s="47"/>
      <c r="E281751" s="48"/>
      <c r="F281751" s="48"/>
    </row>
    <row r="281752" spans="2:6" ht="15" customHeight="1" x14ac:dyDescent="0.2">
      <c r="B281752" s="45"/>
      <c r="C281752" s="46"/>
      <c r="D281752" s="47"/>
      <c r="E281752" s="48"/>
      <c r="F281752" s="48"/>
    </row>
    <row r="281753" spans="2:6" ht="15" customHeight="1" x14ac:dyDescent="0.2">
      <c r="B281753" s="45"/>
      <c r="C281753" s="46"/>
      <c r="D281753" s="47"/>
      <c r="E281753" s="48"/>
      <c r="F281753" s="48"/>
    </row>
    <row r="281754" spans="2:6" ht="15" customHeight="1" x14ac:dyDescent="0.2">
      <c r="B281754" s="45"/>
      <c r="C281754" s="46"/>
      <c r="D281754" s="47"/>
      <c r="E281754" s="48"/>
      <c r="F281754" s="48"/>
    </row>
    <row r="281755" spans="2:6" ht="15" customHeight="1" x14ac:dyDescent="0.2">
      <c r="B281755" s="45"/>
      <c r="C281755" s="46"/>
      <c r="D281755" s="47"/>
      <c r="E281755" s="48"/>
      <c r="F281755" s="48"/>
    </row>
    <row r="281756" spans="2:6" ht="15" customHeight="1" x14ac:dyDescent="0.2">
      <c r="B281756" s="45"/>
      <c r="C281756" s="46"/>
      <c r="D281756" s="47"/>
      <c r="E281756" s="48"/>
      <c r="F281756" s="48"/>
    </row>
    <row r="281757" spans="2:6" ht="15" customHeight="1" x14ac:dyDescent="0.2">
      <c r="B281757" s="45"/>
      <c r="C281757" s="46"/>
      <c r="D281757" s="47"/>
      <c r="E281757" s="48"/>
      <c r="F281757" s="48"/>
    </row>
    <row r="281758" spans="2:6" ht="15" customHeight="1" x14ac:dyDescent="0.2">
      <c r="B281758" s="45"/>
      <c r="C281758" s="46"/>
      <c r="D281758" s="47"/>
      <c r="E281758" s="48"/>
      <c r="F281758" s="48"/>
    </row>
    <row r="281759" spans="2:6" ht="15" customHeight="1" x14ac:dyDescent="0.2">
      <c r="B281759" s="45"/>
      <c r="C281759" s="46"/>
      <c r="D281759" s="47"/>
      <c r="E281759" s="48"/>
      <c r="F281759" s="48"/>
    </row>
    <row r="281760" spans="2:6" ht="15" customHeight="1" x14ac:dyDescent="0.2">
      <c r="B281760" s="45"/>
      <c r="C281760" s="46"/>
      <c r="D281760" s="47"/>
      <c r="E281760" s="48"/>
      <c r="F281760" s="48"/>
    </row>
    <row r="281761" spans="2:6" ht="15" customHeight="1" x14ac:dyDescent="0.2">
      <c r="B281761" s="45"/>
      <c r="C281761" s="46"/>
      <c r="D281761" s="47"/>
      <c r="E281761" s="48"/>
      <c r="F281761" s="48"/>
    </row>
    <row r="281762" spans="2:6" ht="15" customHeight="1" x14ac:dyDescent="0.2">
      <c r="B281762" s="45"/>
      <c r="C281762" s="46"/>
      <c r="D281762" s="47"/>
      <c r="E281762" s="48"/>
      <c r="F281762" s="48"/>
    </row>
    <row r="281763" spans="2:6" ht="15" customHeight="1" x14ac:dyDescent="0.2">
      <c r="B281763" s="45"/>
      <c r="C281763" s="46"/>
      <c r="D281763" s="47"/>
      <c r="E281763" s="48"/>
      <c r="F281763" s="48"/>
    </row>
    <row r="281764" spans="2:6" ht="15" customHeight="1" x14ac:dyDescent="0.2">
      <c r="B281764" s="45"/>
      <c r="C281764" s="46"/>
      <c r="D281764" s="47"/>
      <c r="E281764" s="48"/>
      <c r="F281764" s="48"/>
    </row>
    <row r="281765" spans="2:6" ht="15" customHeight="1" x14ac:dyDescent="0.2">
      <c r="B281765" s="45"/>
      <c r="C281765" s="46"/>
      <c r="D281765" s="47"/>
      <c r="E281765" s="48"/>
      <c r="F281765" s="48"/>
    </row>
    <row r="281766" spans="2:6" ht="15" customHeight="1" x14ac:dyDescent="0.2">
      <c r="B281766" s="45"/>
      <c r="C281766" s="46"/>
      <c r="D281766" s="47"/>
      <c r="E281766" s="48"/>
      <c r="F281766" s="48"/>
    </row>
    <row r="281767" spans="2:6" ht="15" customHeight="1" x14ac:dyDescent="0.2">
      <c r="B281767" s="45"/>
      <c r="C281767" s="46"/>
      <c r="D281767" s="47"/>
      <c r="E281767" s="48"/>
      <c r="F281767" s="48"/>
    </row>
    <row r="281768" spans="2:6" ht="15" customHeight="1" x14ac:dyDescent="0.2">
      <c r="B281768" s="45"/>
      <c r="C281768" s="46"/>
      <c r="D281768" s="47"/>
      <c r="E281768" s="48"/>
      <c r="F281768" s="48"/>
    </row>
    <row r="281769" spans="2:6" ht="15" customHeight="1" x14ac:dyDescent="0.2">
      <c r="B281769" s="45"/>
      <c r="C281769" s="46"/>
      <c r="D281769" s="47"/>
      <c r="E281769" s="48"/>
      <c r="F281769" s="48"/>
    </row>
    <row r="281770" spans="2:6" ht="15" customHeight="1" x14ac:dyDescent="0.2">
      <c r="B281770" s="45"/>
      <c r="C281770" s="46"/>
      <c r="D281770" s="47"/>
      <c r="E281770" s="48"/>
      <c r="F281770" s="48"/>
    </row>
    <row r="281771" spans="2:6" ht="15" customHeight="1" x14ac:dyDescent="0.2">
      <c r="B281771" s="45"/>
      <c r="C281771" s="46"/>
      <c r="D281771" s="47"/>
      <c r="E281771" s="48"/>
      <c r="F281771" s="48"/>
    </row>
    <row r="281772" spans="2:6" ht="15" customHeight="1" x14ac:dyDescent="0.2">
      <c r="B281772" s="45"/>
      <c r="C281772" s="46"/>
      <c r="D281772" s="47"/>
      <c r="E281772" s="48"/>
      <c r="F281772" s="48"/>
    </row>
    <row r="281773" spans="2:6" ht="15" customHeight="1" x14ac:dyDescent="0.2">
      <c r="B281773" s="45"/>
      <c r="C281773" s="46"/>
      <c r="D281773" s="47"/>
      <c r="E281773" s="48"/>
      <c r="F281773" s="48"/>
    </row>
    <row r="281774" spans="2:6" ht="15" customHeight="1" x14ac:dyDescent="0.2">
      <c r="B281774" s="45"/>
      <c r="C281774" s="46"/>
      <c r="D281774" s="47"/>
      <c r="E281774" s="48"/>
      <c r="F281774" s="48"/>
    </row>
    <row r="281775" spans="2:6" ht="15" customHeight="1" x14ac:dyDescent="0.2">
      <c r="B281775" s="45"/>
      <c r="C281775" s="46"/>
      <c r="D281775" s="47"/>
      <c r="E281775" s="48"/>
      <c r="F281775" s="48"/>
    </row>
    <row r="281776" spans="2:6" ht="15" customHeight="1" x14ac:dyDescent="0.2">
      <c r="B281776" s="45"/>
      <c r="C281776" s="46"/>
      <c r="D281776" s="47"/>
      <c r="E281776" s="48"/>
      <c r="F281776" s="48"/>
    </row>
    <row r="281777" spans="2:6" ht="15" customHeight="1" x14ac:dyDescent="0.2">
      <c r="B281777" s="45"/>
      <c r="C281777" s="46"/>
      <c r="D281777" s="47"/>
      <c r="E281777" s="48"/>
      <c r="F281777" s="48"/>
    </row>
    <row r="281778" spans="2:6" ht="15" customHeight="1" x14ac:dyDescent="0.2">
      <c r="B281778" s="45"/>
      <c r="C281778" s="46"/>
      <c r="D281778" s="47"/>
      <c r="E281778" s="48"/>
      <c r="F281778" s="48"/>
    </row>
    <row r="281779" spans="2:6" ht="15" customHeight="1" x14ac:dyDescent="0.2">
      <c r="B281779" s="45"/>
      <c r="C281779" s="46"/>
      <c r="D281779" s="47"/>
      <c r="E281779" s="48"/>
      <c r="F281779" s="48"/>
    </row>
    <row r="281780" spans="2:6" ht="15" customHeight="1" x14ac:dyDescent="0.2">
      <c r="B281780" s="45"/>
      <c r="C281780" s="46"/>
      <c r="D281780" s="47"/>
      <c r="E281780" s="48"/>
      <c r="F281780" s="48"/>
    </row>
    <row r="281781" spans="2:6" ht="15" customHeight="1" x14ac:dyDescent="0.2">
      <c r="B281781" s="45"/>
      <c r="C281781" s="46"/>
      <c r="D281781" s="47"/>
      <c r="E281781" s="48"/>
      <c r="F281781" s="48"/>
    </row>
    <row r="281782" spans="2:6" ht="15" customHeight="1" x14ac:dyDescent="0.2">
      <c r="B281782" s="45"/>
      <c r="C281782" s="46"/>
      <c r="D281782" s="47"/>
      <c r="E281782" s="48"/>
      <c r="F281782" s="48"/>
    </row>
    <row r="281783" spans="2:6" ht="15" customHeight="1" x14ac:dyDescent="0.2">
      <c r="B281783" s="45"/>
      <c r="C281783" s="46"/>
      <c r="D281783" s="47"/>
      <c r="E281783" s="48"/>
      <c r="F281783" s="48"/>
    </row>
    <row r="281784" spans="2:6" ht="15" customHeight="1" x14ac:dyDescent="0.2">
      <c r="B281784" s="45"/>
      <c r="C281784" s="46"/>
      <c r="D281784" s="47"/>
      <c r="E281784" s="48"/>
      <c r="F281784" s="48"/>
    </row>
    <row r="281785" spans="2:6" ht="15" customHeight="1" x14ac:dyDescent="0.2">
      <c r="B281785" s="45"/>
      <c r="C281785" s="46"/>
      <c r="D281785" s="47"/>
      <c r="E281785" s="48"/>
      <c r="F281785" s="48"/>
    </row>
    <row r="281786" spans="2:6" ht="15" customHeight="1" x14ac:dyDescent="0.2">
      <c r="B281786" s="45"/>
      <c r="C281786" s="46"/>
      <c r="D281786" s="47"/>
      <c r="E281786" s="48"/>
      <c r="F281786" s="48"/>
    </row>
    <row r="281787" spans="2:6" ht="15" customHeight="1" x14ac:dyDescent="0.2">
      <c r="B281787" s="45"/>
      <c r="C281787" s="46"/>
      <c r="D281787" s="47"/>
      <c r="E281787" s="48"/>
      <c r="F281787" s="48"/>
    </row>
    <row r="281788" spans="2:6" ht="15" customHeight="1" x14ac:dyDescent="0.2">
      <c r="B281788" s="45"/>
      <c r="C281788" s="46"/>
      <c r="D281788" s="47"/>
      <c r="E281788" s="48"/>
      <c r="F281788" s="48"/>
    </row>
    <row r="281789" spans="2:6" ht="15" customHeight="1" x14ac:dyDescent="0.2">
      <c r="B281789" s="45"/>
      <c r="C281789" s="46"/>
      <c r="D281789" s="47"/>
      <c r="E281789" s="48"/>
      <c r="F281789" s="48"/>
    </row>
    <row r="281790" spans="2:6" ht="15" customHeight="1" x14ac:dyDescent="0.2">
      <c r="B281790" s="45"/>
      <c r="C281790" s="46"/>
      <c r="D281790" s="47"/>
      <c r="E281790" s="48"/>
      <c r="F281790" s="48"/>
    </row>
    <row r="281791" spans="2:6" ht="15" customHeight="1" x14ac:dyDescent="0.2">
      <c r="B281791" s="45"/>
      <c r="C281791" s="46"/>
      <c r="D281791" s="47"/>
      <c r="E281791" s="48"/>
      <c r="F281791" s="48"/>
    </row>
    <row r="281792" spans="2:6" ht="15" customHeight="1" x14ac:dyDescent="0.2">
      <c r="B281792" s="45"/>
      <c r="C281792" s="46"/>
      <c r="D281792" s="47"/>
      <c r="E281792" s="48"/>
      <c r="F281792" s="48"/>
    </row>
    <row r="281793" spans="2:6" ht="15" customHeight="1" x14ac:dyDescent="0.2">
      <c r="B281793" s="45"/>
      <c r="C281793" s="46"/>
      <c r="D281793" s="47"/>
      <c r="E281793" s="48"/>
      <c r="F281793" s="48"/>
    </row>
    <row r="281794" spans="2:6" ht="15" customHeight="1" x14ac:dyDescent="0.2">
      <c r="B281794" s="45"/>
      <c r="C281794" s="46"/>
      <c r="D281794" s="47"/>
      <c r="E281794" s="48"/>
      <c r="F281794" s="48"/>
    </row>
    <row r="281795" spans="2:6" ht="15" customHeight="1" x14ac:dyDescent="0.2">
      <c r="B281795" s="45"/>
      <c r="C281795" s="46"/>
      <c r="D281795" s="47"/>
      <c r="E281795" s="48"/>
      <c r="F281795" s="48"/>
    </row>
    <row r="281796" spans="2:6" ht="15" customHeight="1" x14ac:dyDescent="0.2">
      <c r="B281796" s="45"/>
      <c r="C281796" s="46"/>
      <c r="D281796" s="47"/>
      <c r="E281796" s="48"/>
      <c r="F281796" s="48"/>
    </row>
    <row r="281797" spans="2:6" ht="15" customHeight="1" x14ac:dyDescent="0.2">
      <c r="B281797" s="45"/>
      <c r="C281797" s="46"/>
      <c r="D281797" s="47"/>
      <c r="E281797" s="48"/>
      <c r="F281797" s="48"/>
    </row>
    <row r="281798" spans="2:6" ht="15" customHeight="1" x14ac:dyDescent="0.2">
      <c r="B281798" s="45"/>
      <c r="C281798" s="46"/>
      <c r="D281798" s="47"/>
      <c r="E281798" s="48"/>
      <c r="F281798" s="48"/>
    </row>
    <row r="281799" spans="2:6" ht="15" customHeight="1" x14ac:dyDescent="0.2">
      <c r="B281799" s="45"/>
      <c r="C281799" s="46"/>
      <c r="D281799" s="47"/>
      <c r="E281799" s="48"/>
      <c r="F281799" s="48"/>
    </row>
    <row r="281800" spans="2:6" ht="15" customHeight="1" x14ac:dyDescent="0.2">
      <c r="B281800" s="45"/>
      <c r="C281800" s="46"/>
      <c r="D281800" s="47"/>
      <c r="E281800" s="48"/>
      <c r="F281800" s="48"/>
    </row>
    <row r="281801" spans="2:6" ht="15" customHeight="1" x14ac:dyDescent="0.2">
      <c r="B281801" s="45"/>
      <c r="C281801" s="46"/>
      <c r="D281801" s="47"/>
      <c r="E281801" s="48"/>
      <c r="F281801" s="48"/>
    </row>
    <row r="281802" spans="2:6" ht="15" customHeight="1" x14ac:dyDescent="0.2">
      <c r="B281802" s="45"/>
      <c r="C281802" s="46"/>
      <c r="D281802" s="47"/>
      <c r="E281802" s="48"/>
      <c r="F281802" s="48"/>
    </row>
    <row r="281803" spans="2:6" ht="15" customHeight="1" x14ac:dyDescent="0.2">
      <c r="B281803" s="45"/>
      <c r="C281803" s="46"/>
      <c r="D281803" s="47"/>
      <c r="E281803" s="48"/>
      <c r="F281803" s="48"/>
    </row>
    <row r="281804" spans="2:6" ht="15" customHeight="1" x14ac:dyDescent="0.2">
      <c r="B281804" s="45"/>
      <c r="C281804" s="46"/>
      <c r="D281804" s="47"/>
      <c r="E281804" s="48"/>
      <c r="F281804" s="48"/>
    </row>
    <row r="281805" spans="2:6" ht="15" customHeight="1" x14ac:dyDescent="0.2">
      <c r="B281805" s="45"/>
      <c r="C281805" s="46"/>
      <c r="D281805" s="47"/>
      <c r="E281805" s="48"/>
      <c r="F281805" s="48"/>
    </row>
    <row r="281806" spans="2:6" ht="15" customHeight="1" x14ac:dyDescent="0.2">
      <c r="B281806" s="45"/>
      <c r="C281806" s="46"/>
      <c r="D281806" s="47"/>
      <c r="E281806" s="48"/>
      <c r="F281806" s="48"/>
    </row>
    <row r="281807" spans="2:6" ht="15" customHeight="1" x14ac:dyDescent="0.2">
      <c r="B281807" s="45"/>
      <c r="C281807" s="46"/>
      <c r="D281807" s="47"/>
      <c r="E281807" s="48"/>
      <c r="F281807" s="48"/>
    </row>
    <row r="281808" spans="2:6" ht="15" customHeight="1" x14ac:dyDescent="0.2">
      <c r="B281808" s="45"/>
      <c r="C281808" s="46"/>
      <c r="D281808" s="47"/>
      <c r="E281808" s="48"/>
      <c r="F281808" s="48"/>
    </row>
    <row r="281809" spans="2:6" ht="15" customHeight="1" x14ac:dyDescent="0.2">
      <c r="B281809" s="45"/>
      <c r="C281809" s="46"/>
      <c r="D281809" s="47"/>
      <c r="E281809" s="48"/>
      <c r="F281809" s="48"/>
    </row>
    <row r="281810" spans="2:6" ht="15" customHeight="1" x14ac:dyDescent="0.2">
      <c r="B281810" s="45"/>
      <c r="C281810" s="46"/>
      <c r="D281810" s="47"/>
      <c r="E281810" s="48"/>
      <c r="F281810" s="48"/>
    </row>
    <row r="281811" spans="2:6" ht="15" customHeight="1" x14ac:dyDescent="0.2">
      <c r="B281811" s="45"/>
      <c r="C281811" s="46"/>
      <c r="D281811" s="47"/>
      <c r="E281811" s="48"/>
      <c r="F281811" s="48"/>
    </row>
    <row r="281812" spans="2:6" ht="15" customHeight="1" x14ac:dyDescent="0.2">
      <c r="B281812" s="45"/>
      <c r="C281812" s="46"/>
      <c r="D281812" s="47"/>
      <c r="E281812" s="48"/>
      <c r="F281812" s="48"/>
    </row>
    <row r="281813" spans="2:6" ht="15" customHeight="1" x14ac:dyDescent="0.2">
      <c r="B281813" s="45"/>
      <c r="C281813" s="46"/>
      <c r="D281813" s="47"/>
      <c r="E281813" s="48"/>
      <c r="F281813" s="48"/>
    </row>
    <row r="281814" spans="2:6" ht="15" customHeight="1" x14ac:dyDescent="0.2">
      <c r="B281814" s="45"/>
      <c r="C281814" s="46"/>
      <c r="D281814" s="47"/>
      <c r="E281814" s="48"/>
      <c r="F281814" s="48"/>
    </row>
    <row r="281815" spans="2:6" ht="15" customHeight="1" x14ac:dyDescent="0.2">
      <c r="B281815" s="45"/>
      <c r="C281815" s="46"/>
      <c r="D281815" s="47"/>
      <c r="E281815" s="48"/>
      <c r="F281815" s="48"/>
    </row>
    <row r="281816" spans="2:6" ht="15" customHeight="1" x14ac:dyDescent="0.2">
      <c r="B281816" s="45"/>
      <c r="C281816" s="46"/>
      <c r="D281816" s="47"/>
      <c r="E281816" s="48"/>
      <c r="F281816" s="48"/>
    </row>
    <row r="281817" spans="2:6" ht="15" customHeight="1" x14ac:dyDescent="0.2">
      <c r="B281817" s="45"/>
      <c r="C281817" s="46"/>
      <c r="D281817" s="47"/>
      <c r="E281817" s="48"/>
      <c r="F281817" s="48"/>
    </row>
    <row r="281818" spans="2:6" ht="15" customHeight="1" x14ac:dyDescent="0.2">
      <c r="B281818" s="45"/>
      <c r="C281818" s="46"/>
      <c r="D281818" s="47"/>
      <c r="E281818" s="48"/>
      <c r="F281818" s="48"/>
    </row>
    <row r="281819" spans="2:6" ht="15" customHeight="1" x14ac:dyDescent="0.2">
      <c r="B281819" s="45"/>
      <c r="C281819" s="46"/>
      <c r="D281819" s="47"/>
      <c r="E281819" s="48"/>
      <c r="F281819" s="48"/>
    </row>
    <row r="281820" spans="2:6" ht="15" customHeight="1" x14ac:dyDescent="0.2">
      <c r="B281820" s="45"/>
      <c r="C281820" s="46"/>
      <c r="D281820" s="47"/>
      <c r="E281820" s="48"/>
      <c r="F281820" s="48"/>
    </row>
    <row r="281821" spans="2:6" ht="15" customHeight="1" x14ac:dyDescent="0.2">
      <c r="B281821" s="45"/>
      <c r="C281821" s="46"/>
      <c r="D281821" s="47"/>
      <c r="E281821" s="48"/>
      <c r="F281821" s="48"/>
    </row>
    <row r="281822" spans="2:6" ht="15" customHeight="1" x14ac:dyDescent="0.2">
      <c r="B281822" s="45"/>
      <c r="C281822" s="46"/>
      <c r="D281822" s="47"/>
      <c r="E281822" s="48"/>
      <c r="F281822" s="48"/>
    </row>
    <row r="281823" spans="2:6" ht="15" customHeight="1" x14ac:dyDescent="0.2">
      <c r="B281823" s="45"/>
      <c r="C281823" s="46"/>
      <c r="D281823" s="47"/>
      <c r="E281823" s="48"/>
      <c r="F281823" s="48"/>
    </row>
    <row r="281824" spans="2:6" ht="15" customHeight="1" x14ac:dyDescent="0.2">
      <c r="B281824" s="45"/>
      <c r="C281824" s="46"/>
      <c r="D281824" s="47"/>
      <c r="E281824" s="48"/>
      <c r="F281824" s="48"/>
    </row>
    <row r="281825" spans="2:6" ht="15" customHeight="1" x14ac:dyDescent="0.2">
      <c r="B281825" s="45"/>
      <c r="C281825" s="46"/>
      <c r="D281825" s="47"/>
      <c r="E281825" s="48"/>
      <c r="F281825" s="48"/>
    </row>
    <row r="281826" spans="2:6" ht="15" customHeight="1" x14ac:dyDescent="0.2">
      <c r="B281826" s="45"/>
      <c r="C281826" s="46"/>
      <c r="D281826" s="47"/>
      <c r="E281826" s="48"/>
      <c r="F281826" s="48"/>
    </row>
    <row r="281827" spans="2:6" ht="15" customHeight="1" x14ac:dyDescent="0.2">
      <c r="B281827" s="45"/>
      <c r="C281827" s="46"/>
      <c r="D281827" s="47"/>
      <c r="E281827" s="48"/>
      <c r="F281827" s="48"/>
    </row>
    <row r="281828" spans="2:6" ht="15" customHeight="1" x14ac:dyDescent="0.2">
      <c r="B281828" s="45"/>
      <c r="C281828" s="46"/>
      <c r="D281828" s="47"/>
      <c r="E281828" s="48"/>
      <c r="F281828" s="48"/>
    </row>
    <row r="281829" spans="2:6" ht="15" customHeight="1" x14ac:dyDescent="0.2">
      <c r="B281829" s="45"/>
      <c r="C281829" s="46"/>
      <c r="D281829" s="47"/>
      <c r="E281829" s="48"/>
      <c r="F281829" s="48"/>
    </row>
    <row r="281830" spans="2:6" ht="15" customHeight="1" x14ac:dyDescent="0.2">
      <c r="B281830" s="45"/>
      <c r="C281830" s="46"/>
      <c r="D281830" s="47"/>
      <c r="E281830" s="48"/>
      <c r="F281830" s="48"/>
    </row>
    <row r="281831" spans="2:6" ht="15" customHeight="1" x14ac:dyDescent="0.2">
      <c r="B281831" s="45"/>
      <c r="C281831" s="46"/>
      <c r="D281831" s="47"/>
      <c r="E281831" s="48"/>
      <c r="F281831" s="48"/>
    </row>
    <row r="281832" spans="2:6" ht="15" customHeight="1" x14ac:dyDescent="0.2">
      <c r="B281832" s="45"/>
      <c r="C281832" s="46"/>
      <c r="D281832" s="47"/>
      <c r="E281832" s="48"/>
      <c r="F281832" s="48"/>
    </row>
    <row r="281833" spans="2:6" ht="15" customHeight="1" x14ac:dyDescent="0.2">
      <c r="B281833" s="45"/>
      <c r="C281833" s="46"/>
      <c r="D281833" s="47"/>
      <c r="E281833" s="48"/>
      <c r="F281833" s="48"/>
    </row>
    <row r="281834" spans="2:6" ht="15" customHeight="1" x14ac:dyDescent="0.2">
      <c r="B281834" s="45"/>
      <c r="C281834" s="46"/>
      <c r="D281834" s="47"/>
      <c r="E281834" s="48"/>
      <c r="F281834" s="48"/>
    </row>
    <row r="281835" spans="2:6" ht="15" customHeight="1" x14ac:dyDescent="0.2">
      <c r="B281835" s="45"/>
      <c r="C281835" s="46"/>
      <c r="D281835" s="47"/>
      <c r="E281835" s="48"/>
      <c r="F281835" s="48"/>
    </row>
    <row r="281836" spans="2:6" ht="15" customHeight="1" x14ac:dyDescent="0.2">
      <c r="B281836" s="45"/>
      <c r="C281836" s="46"/>
      <c r="D281836" s="47"/>
      <c r="E281836" s="48"/>
      <c r="F281836" s="48"/>
    </row>
    <row r="281837" spans="2:6" ht="15" customHeight="1" x14ac:dyDescent="0.2">
      <c r="B281837" s="45"/>
      <c r="C281837" s="46"/>
      <c r="D281837" s="47"/>
      <c r="E281837" s="48"/>
      <c r="F281837" s="48"/>
    </row>
    <row r="281838" spans="2:6" ht="15" customHeight="1" x14ac:dyDescent="0.2">
      <c r="B281838" s="45"/>
      <c r="C281838" s="46"/>
      <c r="D281838" s="47"/>
      <c r="E281838" s="48"/>
      <c r="F281838" s="48"/>
    </row>
    <row r="281839" spans="2:6" ht="15" customHeight="1" x14ac:dyDescent="0.2">
      <c r="B281839" s="45"/>
      <c r="C281839" s="46"/>
      <c r="D281839" s="47"/>
      <c r="E281839" s="48"/>
      <c r="F281839" s="48"/>
    </row>
    <row r="281840" spans="2:6" ht="15" customHeight="1" x14ac:dyDescent="0.2">
      <c r="B281840" s="45"/>
      <c r="C281840" s="46"/>
      <c r="D281840" s="47"/>
      <c r="E281840" s="48"/>
      <c r="F281840" s="48"/>
    </row>
    <row r="281841" spans="2:6" ht="15" customHeight="1" x14ac:dyDescent="0.2">
      <c r="B281841" s="45"/>
      <c r="C281841" s="46"/>
      <c r="D281841" s="47"/>
      <c r="E281841" s="48"/>
      <c r="F281841" s="48"/>
    </row>
    <row r="281842" spans="2:6" ht="15" customHeight="1" x14ac:dyDescent="0.2">
      <c r="B281842" s="45"/>
      <c r="C281842" s="46"/>
      <c r="D281842" s="47"/>
      <c r="E281842" s="48"/>
      <c r="F281842" s="48"/>
    </row>
    <row r="281843" spans="2:6" ht="15" customHeight="1" x14ac:dyDescent="0.2">
      <c r="B281843" s="45"/>
      <c r="C281843" s="46"/>
      <c r="D281843" s="47"/>
      <c r="E281843" s="48"/>
      <c r="F281843" s="48"/>
    </row>
    <row r="281844" spans="2:6" ht="15" customHeight="1" x14ac:dyDescent="0.2">
      <c r="B281844" s="45"/>
      <c r="C281844" s="46"/>
      <c r="D281844" s="47"/>
      <c r="E281844" s="48"/>
      <c r="F281844" s="48"/>
    </row>
    <row r="281845" spans="2:6" ht="15" customHeight="1" x14ac:dyDescent="0.2">
      <c r="B281845" s="45"/>
      <c r="C281845" s="46"/>
      <c r="D281845" s="47"/>
      <c r="E281845" s="48"/>
      <c r="F281845" s="48"/>
    </row>
    <row r="281846" spans="2:6" ht="15" customHeight="1" x14ac:dyDescent="0.2">
      <c r="B281846" s="45"/>
      <c r="C281846" s="46"/>
      <c r="D281846" s="47"/>
      <c r="E281846" s="48"/>
      <c r="F281846" s="48"/>
    </row>
    <row r="281847" spans="2:6" ht="15" customHeight="1" x14ac:dyDescent="0.2">
      <c r="B281847" s="45"/>
      <c r="C281847" s="46"/>
      <c r="D281847" s="47"/>
      <c r="E281847" s="48"/>
      <c r="F281847" s="48"/>
    </row>
    <row r="281848" spans="2:6" ht="15" customHeight="1" x14ac:dyDescent="0.2">
      <c r="B281848" s="45"/>
      <c r="C281848" s="46"/>
      <c r="D281848" s="47"/>
      <c r="E281848" s="48"/>
      <c r="F281848" s="48"/>
    </row>
    <row r="281849" spans="2:6" ht="15" customHeight="1" x14ac:dyDescent="0.2">
      <c r="B281849" s="45"/>
      <c r="C281849" s="46"/>
      <c r="D281849" s="47"/>
      <c r="E281849" s="48"/>
      <c r="F281849" s="48"/>
    </row>
    <row r="281850" spans="2:6" ht="15" customHeight="1" x14ac:dyDescent="0.2">
      <c r="B281850" s="45"/>
      <c r="C281850" s="46"/>
      <c r="D281850" s="47"/>
      <c r="E281850" s="48"/>
      <c r="F281850" s="48"/>
    </row>
    <row r="281851" spans="2:6" ht="15" customHeight="1" x14ac:dyDescent="0.2">
      <c r="B281851" s="45"/>
      <c r="C281851" s="46"/>
      <c r="D281851" s="47"/>
      <c r="E281851" s="48"/>
      <c r="F281851" s="48"/>
    </row>
    <row r="281852" spans="2:6" ht="15" customHeight="1" x14ac:dyDescent="0.2">
      <c r="B281852" s="45"/>
      <c r="C281852" s="46"/>
      <c r="D281852" s="47"/>
      <c r="E281852" s="48"/>
      <c r="F281852" s="48"/>
    </row>
    <row r="281853" spans="2:6" ht="15" customHeight="1" x14ac:dyDescent="0.2">
      <c r="B281853" s="45"/>
      <c r="C281853" s="46"/>
      <c r="D281853" s="47"/>
      <c r="E281853" s="48"/>
      <c r="F281853" s="48"/>
    </row>
    <row r="281854" spans="2:6" ht="15" customHeight="1" x14ac:dyDescent="0.2">
      <c r="B281854" s="45"/>
      <c r="C281854" s="46"/>
      <c r="D281854" s="47"/>
      <c r="E281854" s="48"/>
      <c r="F281854" s="48"/>
    </row>
    <row r="281855" spans="2:6" ht="15" customHeight="1" x14ac:dyDescent="0.2">
      <c r="B281855" s="45"/>
      <c r="C281855" s="46"/>
      <c r="D281855" s="47"/>
      <c r="E281855" s="48"/>
      <c r="F281855" s="48"/>
    </row>
    <row r="281856" spans="2:6" ht="15" customHeight="1" x14ac:dyDescent="0.2">
      <c r="B281856" s="45"/>
      <c r="C281856" s="46"/>
      <c r="D281856" s="47"/>
      <c r="E281856" s="48"/>
      <c r="F281856" s="48"/>
    </row>
    <row r="281857" spans="2:6" ht="15" customHeight="1" x14ac:dyDescent="0.2">
      <c r="B281857" s="45"/>
      <c r="C281857" s="46"/>
      <c r="D281857" s="47"/>
      <c r="E281857" s="48"/>
      <c r="F281857" s="48"/>
    </row>
    <row r="281858" spans="2:6" ht="15" customHeight="1" x14ac:dyDescent="0.2">
      <c r="B281858" s="45"/>
      <c r="C281858" s="46"/>
      <c r="D281858" s="47"/>
      <c r="E281858" s="48"/>
      <c r="F281858" s="48"/>
    </row>
    <row r="281859" spans="2:6" ht="15" customHeight="1" x14ac:dyDescent="0.2">
      <c r="B281859" s="45"/>
      <c r="C281859" s="46"/>
      <c r="D281859" s="47"/>
      <c r="E281859" s="48"/>
      <c r="F281859" s="48"/>
    </row>
    <row r="281860" spans="2:6" ht="15" customHeight="1" x14ac:dyDescent="0.2">
      <c r="B281860" s="45"/>
      <c r="C281860" s="46"/>
      <c r="D281860" s="47"/>
      <c r="E281860" s="48"/>
      <c r="F281860" s="48"/>
    </row>
    <row r="281861" spans="2:6" ht="15" customHeight="1" x14ac:dyDescent="0.2">
      <c r="B281861" s="45"/>
      <c r="C281861" s="46"/>
      <c r="D281861" s="47"/>
      <c r="E281861" s="48"/>
      <c r="F281861" s="48"/>
    </row>
    <row r="281862" spans="2:6" ht="15" customHeight="1" x14ac:dyDescent="0.2">
      <c r="B281862" s="45"/>
      <c r="C281862" s="46"/>
      <c r="D281862" s="47"/>
      <c r="E281862" s="48"/>
      <c r="F281862" s="48"/>
    </row>
    <row r="281863" spans="2:6" ht="15" customHeight="1" x14ac:dyDescent="0.2">
      <c r="B281863" s="45"/>
      <c r="C281863" s="46"/>
      <c r="D281863" s="47"/>
      <c r="E281863" s="48"/>
      <c r="F281863" s="48"/>
    </row>
    <row r="281864" spans="2:6" ht="15" customHeight="1" x14ac:dyDescent="0.2">
      <c r="B281864" s="45"/>
      <c r="C281864" s="46"/>
      <c r="D281864" s="47"/>
      <c r="E281864" s="48"/>
      <c r="F281864" s="48"/>
    </row>
    <row r="281865" spans="2:6" ht="15" customHeight="1" x14ac:dyDescent="0.2">
      <c r="B281865" s="45"/>
      <c r="C281865" s="46"/>
      <c r="D281865" s="47"/>
      <c r="E281865" s="48"/>
      <c r="F281865" s="48"/>
    </row>
    <row r="281866" spans="2:6" ht="15" customHeight="1" x14ac:dyDescent="0.2">
      <c r="B281866" s="45"/>
      <c r="C281866" s="46"/>
      <c r="D281866" s="47"/>
      <c r="E281866" s="48"/>
      <c r="F281866" s="48"/>
    </row>
    <row r="281867" spans="2:6" ht="15" customHeight="1" x14ac:dyDescent="0.2">
      <c r="B281867" s="45"/>
      <c r="C281867" s="46"/>
      <c r="D281867" s="47"/>
      <c r="E281867" s="48"/>
      <c r="F281867" s="48"/>
    </row>
    <row r="281868" spans="2:6" ht="15" customHeight="1" x14ac:dyDescent="0.2">
      <c r="B281868" s="45"/>
      <c r="C281868" s="46"/>
      <c r="D281868" s="47"/>
      <c r="E281868" s="48"/>
      <c r="F281868" s="48"/>
    </row>
    <row r="281869" spans="2:6" ht="15" customHeight="1" x14ac:dyDescent="0.2">
      <c r="B281869" s="45"/>
      <c r="C281869" s="46"/>
      <c r="D281869" s="47"/>
      <c r="E281869" s="48"/>
      <c r="F281869" s="48"/>
    </row>
    <row r="281870" spans="2:6" ht="15" customHeight="1" x14ac:dyDescent="0.2">
      <c r="B281870" s="45"/>
      <c r="C281870" s="46"/>
      <c r="D281870" s="47"/>
      <c r="E281870" s="48"/>
      <c r="F281870" s="48"/>
    </row>
    <row r="281871" spans="2:6" ht="15" customHeight="1" x14ac:dyDescent="0.2">
      <c r="B281871" s="45"/>
      <c r="C281871" s="46"/>
      <c r="D281871" s="47"/>
      <c r="E281871" s="48"/>
      <c r="F281871" s="48"/>
    </row>
    <row r="281872" spans="2:6" ht="15" customHeight="1" x14ac:dyDescent="0.2">
      <c r="B281872" s="45"/>
      <c r="C281872" s="46"/>
      <c r="D281872" s="47"/>
      <c r="E281872" s="48"/>
      <c r="F281872" s="48"/>
    </row>
    <row r="281873" spans="2:6" ht="15" customHeight="1" x14ac:dyDescent="0.2">
      <c r="B281873" s="45"/>
      <c r="C281873" s="46"/>
      <c r="D281873" s="47"/>
      <c r="E281873" s="48"/>
      <c r="F281873" s="48"/>
    </row>
    <row r="281874" spans="2:6" ht="15" customHeight="1" x14ac:dyDescent="0.2">
      <c r="B281874" s="45"/>
      <c r="C281874" s="46"/>
      <c r="D281874" s="47"/>
      <c r="E281874" s="48"/>
      <c r="F281874" s="48"/>
    </row>
    <row r="281875" spans="2:6" ht="15" customHeight="1" x14ac:dyDescent="0.2">
      <c r="B281875" s="45"/>
      <c r="C281875" s="46"/>
      <c r="D281875" s="47"/>
      <c r="E281875" s="48"/>
      <c r="F281875" s="48"/>
    </row>
    <row r="281876" spans="2:6" ht="15" customHeight="1" x14ac:dyDescent="0.2">
      <c r="B281876" s="45"/>
      <c r="C281876" s="46"/>
      <c r="D281876" s="47"/>
      <c r="E281876" s="48"/>
      <c r="F281876" s="48"/>
    </row>
    <row r="281877" spans="2:6" ht="15" customHeight="1" x14ac:dyDescent="0.2">
      <c r="B281877" s="45"/>
      <c r="C281877" s="46"/>
      <c r="D281877" s="47"/>
      <c r="E281877" s="48"/>
      <c r="F281877" s="48"/>
    </row>
    <row r="281878" spans="2:6" ht="15" customHeight="1" x14ac:dyDescent="0.2">
      <c r="B281878" s="45"/>
      <c r="C281878" s="46"/>
      <c r="D281878" s="47"/>
      <c r="E281878" s="48"/>
      <c r="F281878" s="48"/>
    </row>
    <row r="281879" spans="2:6" ht="15" customHeight="1" x14ac:dyDescent="0.2">
      <c r="B281879" s="45"/>
      <c r="C281879" s="46"/>
      <c r="D281879" s="47"/>
      <c r="E281879" s="48"/>
      <c r="F281879" s="48"/>
    </row>
    <row r="281880" spans="2:6" ht="15" customHeight="1" x14ac:dyDescent="0.2">
      <c r="B281880" s="45"/>
      <c r="C281880" s="46"/>
      <c r="D281880" s="47"/>
      <c r="E281880" s="48"/>
      <c r="F281880" s="48"/>
    </row>
    <row r="281881" spans="2:6" ht="15" customHeight="1" x14ac:dyDescent="0.2">
      <c r="B281881" s="45"/>
      <c r="C281881" s="46"/>
      <c r="D281881" s="47"/>
      <c r="E281881" s="48"/>
      <c r="F281881" s="48"/>
    </row>
    <row r="281882" spans="2:6" ht="15" customHeight="1" x14ac:dyDescent="0.2">
      <c r="B281882" s="45"/>
      <c r="C281882" s="46"/>
      <c r="D281882" s="47"/>
      <c r="E281882" s="48"/>
      <c r="F281882" s="48"/>
    </row>
    <row r="281883" spans="2:6" ht="15" customHeight="1" x14ac:dyDescent="0.2">
      <c r="B281883" s="45"/>
      <c r="C281883" s="46"/>
      <c r="D281883" s="47"/>
      <c r="E281883" s="48"/>
      <c r="F281883" s="48"/>
    </row>
    <row r="281884" spans="2:6" ht="15" customHeight="1" x14ac:dyDescent="0.2">
      <c r="B281884" s="45"/>
      <c r="C281884" s="46"/>
      <c r="D281884" s="47"/>
      <c r="E281884" s="48"/>
      <c r="F281884" s="48"/>
    </row>
    <row r="281885" spans="2:6" ht="15" customHeight="1" x14ac:dyDescent="0.2">
      <c r="B281885" s="45"/>
      <c r="C281885" s="46"/>
      <c r="D281885" s="47"/>
      <c r="E281885" s="48"/>
      <c r="F281885" s="48"/>
    </row>
    <row r="281886" spans="2:6" ht="15" customHeight="1" x14ac:dyDescent="0.2">
      <c r="B281886" s="45"/>
      <c r="C281886" s="46"/>
      <c r="D281886" s="47"/>
      <c r="E281886" s="48"/>
      <c r="F281886" s="48"/>
    </row>
    <row r="281887" spans="2:6" ht="15" customHeight="1" x14ac:dyDescent="0.2">
      <c r="B281887" s="45"/>
      <c r="C281887" s="46"/>
      <c r="D281887" s="47"/>
      <c r="E281887" s="48"/>
      <c r="F281887" s="48"/>
    </row>
    <row r="281888" spans="2:6" ht="15" customHeight="1" x14ac:dyDescent="0.2">
      <c r="B281888" s="45"/>
      <c r="C281888" s="46"/>
      <c r="D281888" s="47"/>
      <c r="E281888" s="48"/>
      <c r="F281888" s="48"/>
    </row>
    <row r="281889" spans="2:6" ht="15" customHeight="1" x14ac:dyDescent="0.2">
      <c r="B281889" s="45"/>
      <c r="C281889" s="46"/>
      <c r="D281889" s="47"/>
      <c r="E281889" s="48"/>
      <c r="F281889" s="48"/>
    </row>
    <row r="281890" spans="2:6" ht="15" customHeight="1" x14ac:dyDescent="0.2">
      <c r="B281890" s="45"/>
      <c r="C281890" s="46"/>
      <c r="D281890" s="47"/>
      <c r="E281890" s="48"/>
      <c r="F281890" s="48"/>
    </row>
    <row r="281891" spans="2:6" ht="15" customHeight="1" x14ac:dyDescent="0.2">
      <c r="B281891" s="45"/>
      <c r="C281891" s="46"/>
      <c r="D281891" s="47"/>
      <c r="E281891" s="48"/>
      <c r="F281891" s="48"/>
    </row>
    <row r="281892" spans="2:6" ht="15" customHeight="1" x14ac:dyDescent="0.2">
      <c r="B281892" s="45"/>
      <c r="C281892" s="46"/>
      <c r="D281892" s="47"/>
      <c r="E281892" s="48"/>
      <c r="F281892" s="48"/>
    </row>
    <row r="281893" spans="2:6" ht="15" customHeight="1" x14ac:dyDescent="0.2">
      <c r="B281893" s="45"/>
      <c r="C281893" s="46"/>
      <c r="D281893" s="47"/>
      <c r="E281893" s="48"/>
      <c r="F281893" s="48"/>
    </row>
    <row r="281894" spans="2:6" ht="15" customHeight="1" x14ac:dyDescent="0.2">
      <c r="B281894" s="45"/>
      <c r="C281894" s="46"/>
      <c r="D281894" s="47"/>
      <c r="E281894" s="48"/>
      <c r="F281894" s="48"/>
    </row>
    <row r="281895" spans="2:6" ht="15" customHeight="1" x14ac:dyDescent="0.2">
      <c r="B281895" s="45"/>
      <c r="C281895" s="46"/>
      <c r="D281895" s="47"/>
      <c r="E281895" s="48"/>
      <c r="F281895" s="48"/>
    </row>
    <row r="281896" spans="2:6" ht="15" customHeight="1" x14ac:dyDescent="0.2">
      <c r="B281896" s="45"/>
      <c r="C281896" s="46"/>
      <c r="D281896" s="47"/>
      <c r="E281896" s="48"/>
      <c r="F281896" s="48"/>
    </row>
    <row r="281897" spans="2:6" ht="15" customHeight="1" x14ac:dyDescent="0.2">
      <c r="B281897" s="45"/>
      <c r="C281897" s="46"/>
      <c r="D281897" s="47"/>
      <c r="E281897" s="48"/>
      <c r="F281897" s="48"/>
    </row>
    <row r="281898" spans="2:6" ht="15" customHeight="1" x14ac:dyDescent="0.2">
      <c r="B281898" s="45"/>
      <c r="C281898" s="46"/>
      <c r="D281898" s="47"/>
      <c r="E281898" s="48"/>
      <c r="F281898" s="48"/>
    </row>
    <row r="281899" spans="2:6" ht="15" customHeight="1" x14ac:dyDescent="0.2">
      <c r="B281899" s="45"/>
      <c r="C281899" s="46"/>
      <c r="D281899" s="47"/>
      <c r="E281899" s="48"/>
      <c r="F281899" s="48"/>
    </row>
    <row r="281900" spans="2:6" ht="15" customHeight="1" x14ac:dyDescent="0.2">
      <c r="B281900" s="45"/>
      <c r="C281900" s="46"/>
      <c r="D281900" s="47"/>
      <c r="E281900" s="48"/>
      <c r="F281900" s="48"/>
    </row>
    <row r="281901" spans="2:6" ht="15" customHeight="1" x14ac:dyDescent="0.2">
      <c r="B281901" s="45"/>
      <c r="C281901" s="46"/>
      <c r="D281901" s="47"/>
      <c r="E281901" s="48"/>
      <c r="F281901" s="48"/>
    </row>
    <row r="281902" spans="2:6" ht="15" customHeight="1" x14ac:dyDescent="0.2">
      <c r="B281902" s="45"/>
      <c r="C281902" s="46"/>
      <c r="D281902" s="47"/>
      <c r="E281902" s="48"/>
      <c r="F281902" s="48"/>
    </row>
    <row r="281903" spans="2:6" ht="15" customHeight="1" x14ac:dyDescent="0.2">
      <c r="B281903" s="45"/>
      <c r="C281903" s="46"/>
      <c r="D281903" s="47"/>
      <c r="E281903" s="48"/>
      <c r="F281903" s="48"/>
    </row>
    <row r="281904" spans="2:6" ht="15" customHeight="1" x14ac:dyDescent="0.2">
      <c r="B281904" s="45"/>
      <c r="C281904" s="46"/>
      <c r="D281904" s="47"/>
      <c r="E281904" s="48"/>
      <c r="F281904" s="48"/>
    </row>
    <row r="281905" spans="2:6" ht="15" customHeight="1" x14ac:dyDescent="0.2">
      <c r="B281905" s="45"/>
      <c r="C281905" s="46"/>
      <c r="D281905" s="47"/>
      <c r="E281905" s="48"/>
      <c r="F281905" s="48"/>
    </row>
    <row r="281906" spans="2:6" ht="15" customHeight="1" x14ac:dyDescent="0.2">
      <c r="B281906" s="45"/>
      <c r="C281906" s="46"/>
      <c r="D281906" s="47"/>
      <c r="E281906" s="48"/>
      <c r="F281906" s="48"/>
    </row>
    <row r="281907" spans="2:6" ht="15" customHeight="1" x14ac:dyDescent="0.2">
      <c r="B281907" s="45"/>
      <c r="C281907" s="46"/>
      <c r="D281907" s="47"/>
      <c r="E281907" s="48"/>
      <c r="F281907" s="48"/>
    </row>
    <row r="281908" spans="2:6" ht="15" customHeight="1" x14ac:dyDescent="0.2">
      <c r="B281908" s="45"/>
      <c r="C281908" s="46"/>
      <c r="D281908" s="47"/>
      <c r="E281908" s="48"/>
      <c r="F281908" s="48"/>
    </row>
    <row r="281909" spans="2:6" ht="15" customHeight="1" x14ac:dyDescent="0.2">
      <c r="B281909" s="45"/>
      <c r="C281909" s="46"/>
      <c r="D281909" s="47"/>
      <c r="E281909" s="48"/>
      <c r="F281909" s="48"/>
    </row>
    <row r="281910" spans="2:6" ht="15" customHeight="1" x14ac:dyDescent="0.2">
      <c r="B281910" s="45"/>
      <c r="C281910" s="46"/>
      <c r="D281910" s="47"/>
      <c r="E281910" s="48"/>
      <c r="F281910" s="48"/>
    </row>
    <row r="281911" spans="2:6" ht="15" customHeight="1" x14ac:dyDescent="0.2">
      <c r="B281911" s="45"/>
      <c r="C281911" s="46"/>
      <c r="D281911" s="47"/>
      <c r="E281911" s="48"/>
      <c r="F281911" s="48"/>
    </row>
    <row r="281912" spans="2:6" ht="15" customHeight="1" x14ac:dyDescent="0.2">
      <c r="B281912" s="45"/>
      <c r="C281912" s="46"/>
      <c r="D281912" s="47"/>
      <c r="E281912" s="48"/>
      <c r="F281912" s="48"/>
    </row>
    <row r="281913" spans="2:6" ht="15" customHeight="1" x14ac:dyDescent="0.2">
      <c r="B281913" s="45"/>
      <c r="C281913" s="46"/>
      <c r="D281913" s="47"/>
      <c r="E281913" s="48"/>
      <c r="F281913" s="48"/>
    </row>
    <row r="281914" spans="2:6" ht="15" customHeight="1" x14ac:dyDescent="0.2">
      <c r="B281914" s="45"/>
      <c r="C281914" s="46"/>
      <c r="D281914" s="47"/>
      <c r="E281914" s="48"/>
      <c r="F281914" s="48"/>
    </row>
    <row r="281915" spans="2:6" ht="15" customHeight="1" x14ac:dyDescent="0.2">
      <c r="B281915" s="45"/>
      <c r="C281915" s="46"/>
      <c r="D281915" s="47"/>
      <c r="E281915" s="48"/>
      <c r="F281915" s="48"/>
    </row>
    <row r="281916" spans="2:6" ht="15" customHeight="1" x14ac:dyDescent="0.2">
      <c r="B281916" s="45"/>
      <c r="C281916" s="46"/>
      <c r="D281916" s="47"/>
      <c r="E281916" s="48"/>
      <c r="F281916" s="48"/>
    </row>
    <row r="281917" spans="2:6" ht="15" customHeight="1" x14ac:dyDescent="0.2">
      <c r="B281917" s="45"/>
      <c r="C281917" s="46"/>
      <c r="D281917" s="47"/>
      <c r="E281917" s="48"/>
      <c r="F281917" s="48"/>
    </row>
    <row r="281918" spans="2:6" ht="15" customHeight="1" x14ac:dyDescent="0.2">
      <c r="B281918" s="45"/>
      <c r="C281918" s="46"/>
      <c r="D281918" s="47"/>
      <c r="E281918" s="48"/>
      <c r="F281918" s="48"/>
    </row>
    <row r="281919" spans="2:6" ht="15" customHeight="1" x14ac:dyDescent="0.2">
      <c r="B281919" s="45"/>
      <c r="C281919" s="46"/>
      <c r="D281919" s="47"/>
      <c r="E281919" s="48"/>
      <c r="F281919" s="48"/>
    </row>
    <row r="281920" spans="2:6" ht="15" customHeight="1" x14ac:dyDescent="0.2">
      <c r="B281920" s="45"/>
      <c r="C281920" s="46"/>
      <c r="D281920" s="47"/>
      <c r="E281920" s="48"/>
      <c r="F281920" s="48"/>
    </row>
    <row r="281921" spans="2:6" ht="15" customHeight="1" x14ac:dyDescent="0.2">
      <c r="B281921" s="45"/>
      <c r="C281921" s="46"/>
      <c r="D281921" s="47"/>
      <c r="E281921" s="48"/>
      <c r="F281921" s="48"/>
    </row>
    <row r="281922" spans="2:6" ht="15" customHeight="1" x14ac:dyDescent="0.2">
      <c r="B281922" s="45"/>
      <c r="C281922" s="46"/>
      <c r="D281922" s="47"/>
      <c r="E281922" s="48"/>
      <c r="F281922" s="48"/>
    </row>
    <row r="281923" spans="2:6" ht="15" customHeight="1" x14ac:dyDescent="0.2">
      <c r="B281923" s="45"/>
      <c r="C281923" s="46"/>
      <c r="D281923" s="47"/>
      <c r="E281923" s="48"/>
      <c r="F281923" s="48"/>
    </row>
    <row r="281924" spans="2:6" ht="15" customHeight="1" x14ac:dyDescent="0.2">
      <c r="B281924" s="45"/>
      <c r="C281924" s="46"/>
      <c r="D281924" s="47"/>
      <c r="E281924" s="48"/>
      <c r="F281924" s="48"/>
    </row>
    <row r="281925" spans="2:6" ht="15" customHeight="1" x14ac:dyDescent="0.2">
      <c r="B281925" s="45"/>
      <c r="C281925" s="46"/>
      <c r="D281925" s="47"/>
      <c r="E281925" s="48"/>
      <c r="F281925" s="48"/>
    </row>
    <row r="281926" spans="2:6" ht="15" customHeight="1" x14ac:dyDescent="0.2">
      <c r="B281926" s="45"/>
      <c r="C281926" s="46"/>
      <c r="D281926" s="47"/>
      <c r="E281926" s="48"/>
      <c r="F281926" s="48"/>
    </row>
    <row r="281927" spans="2:6" ht="15" customHeight="1" x14ac:dyDescent="0.2">
      <c r="B281927" s="45"/>
      <c r="C281927" s="46"/>
      <c r="D281927" s="47"/>
      <c r="E281927" s="48"/>
      <c r="F281927" s="48"/>
    </row>
    <row r="281928" spans="2:6" ht="15" customHeight="1" x14ac:dyDescent="0.2">
      <c r="B281928" s="45"/>
      <c r="C281928" s="46"/>
      <c r="D281928" s="47"/>
      <c r="E281928" s="48"/>
      <c r="F281928" s="48"/>
    </row>
    <row r="281929" spans="2:6" ht="15" customHeight="1" x14ac:dyDescent="0.2">
      <c r="B281929" s="45"/>
      <c r="C281929" s="46"/>
      <c r="D281929" s="47"/>
      <c r="E281929" s="48"/>
      <c r="F281929" s="48"/>
    </row>
    <row r="281930" spans="2:6" ht="15" customHeight="1" x14ac:dyDescent="0.2">
      <c r="B281930" s="45"/>
      <c r="C281930" s="46"/>
      <c r="D281930" s="47"/>
      <c r="E281930" s="48"/>
      <c r="F281930" s="48"/>
    </row>
    <row r="281931" spans="2:6" ht="15" customHeight="1" x14ac:dyDescent="0.2">
      <c r="B281931" s="45"/>
      <c r="C281931" s="46"/>
      <c r="D281931" s="47"/>
      <c r="E281931" s="48"/>
      <c r="F281931" s="48"/>
    </row>
    <row r="281932" spans="2:6" ht="15" customHeight="1" x14ac:dyDescent="0.2">
      <c r="B281932" s="45"/>
      <c r="C281932" s="46"/>
      <c r="D281932" s="47"/>
      <c r="E281932" s="48"/>
      <c r="F281932" s="48"/>
    </row>
    <row r="281933" spans="2:6" ht="15" customHeight="1" x14ac:dyDescent="0.2">
      <c r="B281933" s="45"/>
      <c r="C281933" s="46"/>
      <c r="D281933" s="47"/>
      <c r="E281933" s="48"/>
      <c r="F281933" s="48"/>
    </row>
    <row r="281934" spans="2:6" ht="15" customHeight="1" x14ac:dyDescent="0.2">
      <c r="B281934" s="45"/>
      <c r="C281934" s="46"/>
      <c r="D281934" s="47"/>
      <c r="E281934" s="48"/>
      <c r="F281934" s="48"/>
    </row>
    <row r="281935" spans="2:6" ht="15" customHeight="1" x14ac:dyDescent="0.2">
      <c r="B281935" s="45"/>
      <c r="C281935" s="46"/>
      <c r="D281935" s="47"/>
      <c r="E281935" s="48"/>
      <c r="F281935" s="48"/>
    </row>
    <row r="281936" spans="2:6" ht="15" customHeight="1" x14ac:dyDescent="0.2">
      <c r="B281936" s="45"/>
      <c r="C281936" s="46"/>
      <c r="D281936" s="47"/>
      <c r="E281936" s="48"/>
      <c r="F281936" s="48"/>
    </row>
    <row r="281937" spans="2:6" ht="15" customHeight="1" x14ac:dyDescent="0.2">
      <c r="B281937" s="45"/>
      <c r="C281937" s="46"/>
      <c r="D281937" s="47"/>
      <c r="E281937" s="48"/>
      <c r="F281937" s="48"/>
    </row>
    <row r="281938" spans="2:6" ht="15" customHeight="1" x14ac:dyDescent="0.2">
      <c r="B281938" s="45"/>
      <c r="C281938" s="46"/>
      <c r="D281938" s="47"/>
      <c r="E281938" s="48"/>
      <c r="F281938" s="48"/>
    </row>
    <row r="281939" spans="2:6" ht="15" customHeight="1" x14ac:dyDescent="0.2">
      <c r="B281939" s="45"/>
      <c r="C281939" s="46"/>
      <c r="D281939" s="47"/>
      <c r="E281939" s="48"/>
      <c r="F281939" s="48"/>
    </row>
    <row r="281940" spans="2:6" ht="15" customHeight="1" x14ac:dyDescent="0.2">
      <c r="B281940" s="45"/>
      <c r="C281940" s="46"/>
      <c r="D281940" s="47"/>
      <c r="E281940" s="48"/>
      <c r="F281940" s="48"/>
    </row>
    <row r="281941" spans="2:6" ht="15" customHeight="1" x14ac:dyDescent="0.2">
      <c r="B281941" s="45"/>
      <c r="C281941" s="46"/>
      <c r="D281941" s="47"/>
      <c r="E281941" s="48"/>
      <c r="F281941" s="48"/>
    </row>
    <row r="281942" spans="2:6" ht="15" customHeight="1" x14ac:dyDescent="0.2">
      <c r="B281942" s="45"/>
      <c r="C281942" s="46"/>
      <c r="D281942" s="47"/>
      <c r="E281942" s="48"/>
      <c r="F281942" s="48"/>
    </row>
    <row r="281943" spans="2:6" ht="15" customHeight="1" x14ac:dyDescent="0.2">
      <c r="B281943" s="45"/>
      <c r="C281943" s="46"/>
      <c r="D281943" s="47"/>
      <c r="E281943" s="48"/>
      <c r="F281943" s="48"/>
    </row>
    <row r="281944" spans="2:6" ht="15" customHeight="1" x14ac:dyDescent="0.2">
      <c r="B281944" s="45"/>
      <c r="C281944" s="46"/>
      <c r="D281944" s="47"/>
      <c r="E281944" s="48"/>
      <c r="F281944" s="48"/>
    </row>
    <row r="281945" spans="2:6" ht="15" customHeight="1" x14ac:dyDescent="0.2">
      <c r="B281945" s="45"/>
      <c r="C281945" s="46"/>
      <c r="D281945" s="47"/>
      <c r="E281945" s="48"/>
      <c r="F281945" s="48"/>
    </row>
    <row r="281946" spans="2:6" ht="15" customHeight="1" x14ac:dyDescent="0.2">
      <c r="B281946" s="45"/>
      <c r="C281946" s="46"/>
      <c r="D281946" s="47"/>
      <c r="E281946" s="48"/>
      <c r="F281946" s="48"/>
    </row>
    <row r="281947" spans="2:6" ht="15" customHeight="1" x14ac:dyDescent="0.2">
      <c r="B281947" s="45"/>
      <c r="C281947" s="46"/>
      <c r="D281947" s="47"/>
      <c r="E281947" s="48"/>
      <c r="F281947" s="48"/>
    </row>
    <row r="281948" spans="2:6" ht="15" customHeight="1" x14ac:dyDescent="0.2">
      <c r="B281948" s="45"/>
      <c r="C281948" s="46"/>
      <c r="D281948" s="47"/>
      <c r="E281948" s="48"/>
      <c r="F281948" s="48"/>
    </row>
    <row r="281949" spans="2:6" ht="15" customHeight="1" x14ac:dyDescent="0.2">
      <c r="B281949" s="45"/>
      <c r="C281949" s="46"/>
      <c r="D281949" s="47"/>
      <c r="E281949" s="48"/>
      <c r="F281949" s="48"/>
    </row>
    <row r="281950" spans="2:6" ht="15" customHeight="1" x14ac:dyDescent="0.2">
      <c r="B281950" s="45"/>
      <c r="C281950" s="46"/>
      <c r="D281950" s="47"/>
      <c r="E281950" s="48"/>
      <c r="F281950" s="48"/>
    </row>
    <row r="281951" spans="2:6" ht="15" customHeight="1" x14ac:dyDescent="0.2">
      <c r="B281951" s="45"/>
      <c r="C281951" s="46"/>
      <c r="D281951" s="47"/>
      <c r="E281951" s="48"/>
      <c r="F281951" s="48"/>
    </row>
    <row r="281952" spans="2:6" ht="15" customHeight="1" x14ac:dyDescent="0.2">
      <c r="B281952" s="45"/>
      <c r="C281952" s="46"/>
      <c r="D281952" s="47"/>
      <c r="E281952" s="48"/>
      <c r="F281952" s="48"/>
    </row>
    <row r="281953" spans="2:6" ht="15" customHeight="1" x14ac:dyDescent="0.2">
      <c r="B281953" s="45"/>
      <c r="C281953" s="46"/>
      <c r="D281953" s="47"/>
      <c r="E281953" s="48"/>
      <c r="F281953" s="48"/>
    </row>
    <row r="281954" spans="2:6" ht="15" customHeight="1" x14ac:dyDescent="0.2">
      <c r="B281954" s="45"/>
      <c r="C281954" s="46"/>
      <c r="D281954" s="47"/>
      <c r="E281954" s="48"/>
      <c r="F281954" s="48"/>
    </row>
    <row r="281955" spans="2:6" ht="15" customHeight="1" x14ac:dyDescent="0.2">
      <c r="B281955" s="45"/>
      <c r="C281955" s="46"/>
      <c r="D281955" s="47"/>
      <c r="E281955" s="48"/>
      <c r="F281955" s="48"/>
    </row>
    <row r="281956" spans="2:6" ht="15" customHeight="1" x14ac:dyDescent="0.2">
      <c r="B281956" s="45"/>
      <c r="C281956" s="46"/>
      <c r="D281956" s="47"/>
      <c r="E281956" s="48"/>
      <c r="F281956" s="48"/>
    </row>
    <row r="281957" spans="2:6" ht="15" customHeight="1" x14ac:dyDescent="0.2">
      <c r="B281957" s="45"/>
      <c r="C281957" s="46"/>
      <c r="D281957" s="47"/>
      <c r="E281957" s="48"/>
      <c r="F281957" s="48"/>
    </row>
    <row r="281958" spans="2:6" ht="15" customHeight="1" x14ac:dyDescent="0.2">
      <c r="B281958" s="45"/>
      <c r="C281958" s="46"/>
      <c r="D281958" s="47"/>
      <c r="E281958" s="48"/>
      <c r="F281958" s="48"/>
    </row>
    <row r="281959" spans="2:6" ht="15" customHeight="1" x14ac:dyDescent="0.2">
      <c r="B281959" s="45"/>
      <c r="C281959" s="46"/>
      <c r="D281959" s="47"/>
      <c r="E281959" s="48"/>
      <c r="F281959" s="48"/>
    </row>
    <row r="281960" spans="2:6" ht="15" customHeight="1" x14ac:dyDescent="0.2">
      <c r="B281960" s="45"/>
      <c r="C281960" s="46"/>
      <c r="D281960" s="47"/>
      <c r="E281960" s="48"/>
      <c r="F281960" s="48"/>
    </row>
    <row r="281961" spans="2:6" ht="15" customHeight="1" x14ac:dyDescent="0.2">
      <c r="B281961" s="45"/>
      <c r="C281961" s="46"/>
      <c r="D281961" s="47"/>
      <c r="E281961" s="48"/>
      <c r="F281961" s="48"/>
    </row>
    <row r="281962" spans="2:6" ht="15" customHeight="1" x14ac:dyDescent="0.2">
      <c r="B281962" s="45"/>
      <c r="C281962" s="46"/>
      <c r="D281962" s="47"/>
      <c r="E281962" s="48"/>
      <c r="F281962" s="48"/>
    </row>
    <row r="281963" spans="2:6" ht="15" customHeight="1" x14ac:dyDescent="0.2">
      <c r="B281963" s="45"/>
      <c r="C281963" s="46"/>
      <c r="D281963" s="47"/>
      <c r="E281963" s="48"/>
      <c r="F281963" s="48"/>
    </row>
    <row r="281964" spans="2:6" ht="15" customHeight="1" x14ac:dyDescent="0.2">
      <c r="B281964" s="45"/>
      <c r="C281964" s="46"/>
      <c r="D281964" s="47"/>
      <c r="E281964" s="48"/>
      <c r="F281964" s="48"/>
    </row>
    <row r="281965" spans="2:6" ht="15" customHeight="1" x14ac:dyDescent="0.2">
      <c r="B281965" s="45"/>
      <c r="C281965" s="46"/>
      <c r="D281965" s="47"/>
      <c r="E281965" s="48"/>
      <c r="F281965" s="48"/>
    </row>
    <row r="281966" spans="2:6" ht="15" customHeight="1" x14ac:dyDescent="0.2">
      <c r="B281966" s="45"/>
      <c r="C281966" s="46"/>
      <c r="D281966" s="47"/>
      <c r="E281966" s="48"/>
      <c r="F281966" s="48"/>
    </row>
    <row r="281967" spans="2:6" ht="15" customHeight="1" x14ac:dyDescent="0.2">
      <c r="B281967" s="45"/>
      <c r="C281967" s="46"/>
      <c r="D281967" s="47"/>
      <c r="E281967" s="48"/>
      <c r="F281967" s="48"/>
    </row>
    <row r="281968" spans="2:6" ht="15" customHeight="1" x14ac:dyDescent="0.2">
      <c r="B281968" s="45"/>
      <c r="C281968" s="46"/>
      <c r="D281968" s="47"/>
      <c r="E281968" s="48"/>
      <c r="F281968" s="48"/>
    </row>
    <row r="281969" spans="2:6" ht="15" customHeight="1" x14ac:dyDescent="0.2">
      <c r="B281969" s="45"/>
      <c r="C281969" s="46"/>
      <c r="D281969" s="47"/>
      <c r="E281969" s="48"/>
      <c r="F281969" s="48"/>
    </row>
    <row r="281970" spans="2:6" ht="15" customHeight="1" x14ac:dyDescent="0.2">
      <c r="B281970" s="45"/>
      <c r="C281970" s="46"/>
      <c r="D281970" s="47"/>
      <c r="E281970" s="48"/>
      <c r="F281970" s="48"/>
    </row>
    <row r="281971" spans="2:6" ht="15" customHeight="1" x14ac:dyDescent="0.2">
      <c r="B281971" s="45"/>
      <c r="C281971" s="46"/>
      <c r="D281971" s="47"/>
      <c r="E281971" s="48"/>
      <c r="F281971" s="48"/>
    </row>
    <row r="281972" spans="2:6" ht="15" customHeight="1" x14ac:dyDescent="0.2">
      <c r="B281972" s="45"/>
      <c r="C281972" s="46"/>
      <c r="D281972" s="47"/>
      <c r="E281972" s="48"/>
      <c r="F281972" s="48"/>
    </row>
    <row r="281973" spans="2:6" ht="15" customHeight="1" x14ac:dyDescent="0.2">
      <c r="B281973" s="45"/>
      <c r="C281973" s="46"/>
      <c r="D281973" s="47"/>
      <c r="E281973" s="48"/>
      <c r="F281973" s="48"/>
    </row>
    <row r="281974" spans="2:6" ht="15" customHeight="1" x14ac:dyDescent="0.2">
      <c r="B281974" s="45"/>
      <c r="C281974" s="46"/>
      <c r="D281974" s="47"/>
      <c r="E281974" s="48"/>
      <c r="F281974" s="48"/>
    </row>
    <row r="281975" spans="2:6" ht="15" customHeight="1" x14ac:dyDescent="0.2">
      <c r="B281975" s="45"/>
      <c r="C281975" s="46"/>
      <c r="D281975" s="47"/>
      <c r="E281975" s="48"/>
      <c r="F281975" s="48"/>
    </row>
    <row r="281976" spans="2:6" ht="15" customHeight="1" x14ac:dyDescent="0.2">
      <c r="B281976" s="45"/>
      <c r="C281976" s="46"/>
      <c r="D281976" s="47"/>
      <c r="E281976" s="48"/>
      <c r="F281976" s="48"/>
    </row>
    <row r="281977" spans="2:6" ht="15" customHeight="1" x14ac:dyDescent="0.2">
      <c r="B281977" s="45"/>
      <c r="C281977" s="46"/>
      <c r="D281977" s="47"/>
      <c r="E281977" s="48"/>
      <c r="F281977" s="48"/>
    </row>
    <row r="281978" spans="2:6" ht="15" customHeight="1" x14ac:dyDescent="0.2">
      <c r="B281978" s="45"/>
      <c r="C281978" s="46"/>
      <c r="D281978" s="47"/>
      <c r="E281978" s="48"/>
      <c r="F281978" s="48"/>
    </row>
    <row r="281979" spans="2:6" ht="15" customHeight="1" x14ac:dyDescent="0.2">
      <c r="B281979" s="45"/>
      <c r="C281979" s="46"/>
      <c r="D281979" s="47"/>
      <c r="E281979" s="48"/>
      <c r="F281979" s="48"/>
    </row>
    <row r="281980" spans="2:6" ht="15" customHeight="1" x14ac:dyDescent="0.2">
      <c r="B281980" s="45"/>
      <c r="C281980" s="46"/>
      <c r="D281980" s="47"/>
      <c r="E281980" s="48"/>
      <c r="F281980" s="48"/>
    </row>
    <row r="281981" spans="2:6" ht="15" customHeight="1" x14ac:dyDescent="0.2">
      <c r="B281981" s="45"/>
      <c r="C281981" s="46"/>
      <c r="D281981" s="47"/>
      <c r="E281981" s="48"/>
      <c r="F281981" s="48"/>
    </row>
    <row r="281982" spans="2:6" ht="15" customHeight="1" x14ac:dyDescent="0.2">
      <c r="B281982" s="45"/>
      <c r="C281982" s="46"/>
      <c r="D281982" s="47"/>
      <c r="E281982" s="48"/>
      <c r="F281982" s="48"/>
    </row>
    <row r="281983" spans="2:6" ht="15" customHeight="1" x14ac:dyDescent="0.2">
      <c r="B281983" s="45"/>
      <c r="C281983" s="46"/>
      <c r="D281983" s="47"/>
      <c r="E281983" s="48"/>
      <c r="F281983" s="48"/>
    </row>
    <row r="281984" spans="2:6" ht="15" customHeight="1" x14ac:dyDescent="0.2">
      <c r="B281984" s="45"/>
      <c r="C281984" s="46"/>
      <c r="D281984" s="47"/>
      <c r="E281984" s="48"/>
      <c r="F281984" s="48"/>
    </row>
    <row r="281985" spans="2:6" ht="15" customHeight="1" x14ac:dyDescent="0.2">
      <c r="B281985" s="45"/>
      <c r="C281985" s="46"/>
      <c r="D281985" s="47"/>
      <c r="E281985" s="48"/>
      <c r="F281985" s="48"/>
    </row>
    <row r="281986" spans="2:6" ht="15" customHeight="1" x14ac:dyDescent="0.2">
      <c r="B281986" s="45"/>
      <c r="C281986" s="46"/>
      <c r="D281986" s="47"/>
      <c r="E281986" s="48"/>
      <c r="F281986" s="48"/>
    </row>
    <row r="281987" spans="2:6" ht="15" customHeight="1" x14ac:dyDescent="0.2">
      <c r="B281987" s="45"/>
      <c r="C281987" s="46"/>
      <c r="D281987" s="47"/>
      <c r="E281987" s="48"/>
      <c r="F281987" s="48"/>
    </row>
    <row r="281988" spans="2:6" ht="15" customHeight="1" x14ac:dyDescent="0.2">
      <c r="B281988" s="45"/>
      <c r="C281988" s="46"/>
      <c r="D281988" s="47"/>
      <c r="E281988" s="48"/>
      <c r="F281988" s="48"/>
    </row>
    <row r="281989" spans="2:6" ht="15" customHeight="1" x14ac:dyDescent="0.2">
      <c r="B281989" s="45"/>
      <c r="C281989" s="46"/>
      <c r="D281989" s="47"/>
      <c r="E281989" s="48"/>
      <c r="F281989" s="48"/>
    </row>
    <row r="281990" spans="2:6" ht="15" customHeight="1" x14ac:dyDescent="0.2">
      <c r="B281990" s="45"/>
      <c r="C281990" s="46"/>
      <c r="D281990" s="47"/>
      <c r="E281990" s="48"/>
      <c r="F281990" s="48"/>
    </row>
    <row r="281991" spans="2:6" ht="15" customHeight="1" x14ac:dyDescent="0.2">
      <c r="B281991" s="45"/>
      <c r="C281991" s="46"/>
      <c r="D281991" s="47"/>
      <c r="E281991" s="48"/>
      <c r="F281991" s="48"/>
    </row>
    <row r="281992" spans="2:6" ht="15" customHeight="1" x14ac:dyDescent="0.2">
      <c r="B281992" s="45"/>
      <c r="C281992" s="46"/>
      <c r="D281992" s="47"/>
      <c r="E281992" s="48"/>
      <c r="F281992" s="48"/>
    </row>
    <row r="281993" spans="2:6" ht="15" customHeight="1" x14ac:dyDescent="0.2">
      <c r="B281993" s="45"/>
      <c r="C281993" s="46"/>
      <c r="D281993" s="47"/>
      <c r="E281993" s="48"/>
      <c r="F281993" s="48"/>
    </row>
    <row r="281994" spans="2:6" ht="15" customHeight="1" x14ac:dyDescent="0.2">
      <c r="B281994" s="45"/>
      <c r="C281994" s="46"/>
      <c r="D281994" s="47"/>
      <c r="E281994" s="48"/>
      <c r="F281994" s="48"/>
    </row>
    <row r="281995" spans="2:6" ht="15" customHeight="1" x14ac:dyDescent="0.2">
      <c r="B281995" s="45"/>
      <c r="C281995" s="46"/>
      <c r="D281995" s="47"/>
      <c r="E281995" s="48"/>
      <c r="F281995" s="48"/>
    </row>
    <row r="281996" spans="2:6" ht="15" customHeight="1" x14ac:dyDescent="0.2">
      <c r="B281996" s="45"/>
      <c r="C281996" s="46"/>
      <c r="D281996" s="47"/>
      <c r="E281996" s="48"/>
      <c r="F281996" s="48"/>
    </row>
    <row r="281997" spans="2:6" ht="15" customHeight="1" x14ac:dyDescent="0.2">
      <c r="B281997" s="45"/>
      <c r="C281997" s="46"/>
      <c r="D281997" s="47"/>
      <c r="E281997" s="48"/>
      <c r="F281997" s="48"/>
    </row>
    <row r="281998" spans="2:6" ht="15" customHeight="1" x14ac:dyDescent="0.2">
      <c r="B281998" s="45"/>
      <c r="C281998" s="46"/>
      <c r="D281998" s="47"/>
      <c r="E281998" s="48"/>
      <c r="F281998" s="48"/>
    </row>
    <row r="281999" spans="2:6" ht="15" customHeight="1" x14ac:dyDescent="0.2">
      <c r="B281999" s="45"/>
      <c r="C281999" s="46"/>
      <c r="D281999" s="47"/>
      <c r="E281999" s="48"/>
      <c r="F281999" s="48"/>
    </row>
    <row r="282000" spans="2:6" ht="15" customHeight="1" x14ac:dyDescent="0.2">
      <c r="B282000" s="45"/>
      <c r="C282000" s="46"/>
      <c r="D282000" s="47"/>
      <c r="E282000" s="48"/>
      <c r="F282000" s="48"/>
    </row>
    <row r="282001" spans="2:6" ht="15" customHeight="1" x14ac:dyDescent="0.2">
      <c r="B282001" s="45"/>
      <c r="C282001" s="46"/>
      <c r="D282001" s="47"/>
      <c r="E282001" s="48"/>
      <c r="F282001" s="48"/>
    </row>
    <row r="282002" spans="2:6" ht="15" customHeight="1" x14ac:dyDescent="0.2">
      <c r="B282002" s="45"/>
      <c r="C282002" s="46"/>
      <c r="D282002" s="47"/>
      <c r="E282002" s="48"/>
      <c r="F282002" s="48"/>
    </row>
    <row r="282003" spans="2:6" ht="15" customHeight="1" x14ac:dyDescent="0.2">
      <c r="B282003" s="45"/>
      <c r="C282003" s="46"/>
      <c r="D282003" s="47"/>
      <c r="E282003" s="48"/>
      <c r="F282003" s="48"/>
    </row>
    <row r="282004" spans="2:6" ht="15" customHeight="1" x14ac:dyDescent="0.2">
      <c r="B282004" s="45"/>
      <c r="C282004" s="46"/>
      <c r="D282004" s="47"/>
      <c r="E282004" s="48"/>
      <c r="F282004" s="48"/>
    </row>
    <row r="282005" spans="2:6" ht="15" customHeight="1" x14ac:dyDescent="0.2">
      <c r="B282005" s="45"/>
      <c r="C282005" s="46"/>
      <c r="D282005" s="47"/>
      <c r="E282005" s="48"/>
      <c r="F282005" s="48"/>
    </row>
    <row r="282006" spans="2:6" ht="15" customHeight="1" x14ac:dyDescent="0.2">
      <c r="B282006" s="45"/>
      <c r="C282006" s="46"/>
      <c r="D282006" s="47"/>
      <c r="E282006" s="48"/>
      <c r="F282006" s="48"/>
    </row>
    <row r="282007" spans="2:6" ht="15" customHeight="1" x14ac:dyDescent="0.2">
      <c r="B282007" s="45"/>
      <c r="C282007" s="46"/>
      <c r="D282007" s="47"/>
      <c r="E282007" s="48"/>
      <c r="F282007" s="48"/>
    </row>
    <row r="282008" spans="2:6" ht="15" customHeight="1" x14ac:dyDescent="0.2">
      <c r="B282008" s="45"/>
      <c r="C282008" s="46"/>
      <c r="D282008" s="47"/>
      <c r="E282008" s="48"/>
      <c r="F282008" s="48"/>
    </row>
    <row r="282009" spans="2:6" ht="15" customHeight="1" x14ac:dyDescent="0.2">
      <c r="B282009" s="45"/>
      <c r="C282009" s="46"/>
      <c r="D282009" s="47"/>
      <c r="E282009" s="48"/>
      <c r="F282009" s="48"/>
    </row>
    <row r="282010" spans="2:6" ht="15" customHeight="1" x14ac:dyDescent="0.2">
      <c r="B282010" s="45"/>
      <c r="C282010" s="46"/>
      <c r="D282010" s="47"/>
      <c r="E282010" s="48"/>
      <c r="F282010" s="48"/>
    </row>
    <row r="282011" spans="2:6" ht="15" customHeight="1" x14ac:dyDescent="0.2">
      <c r="B282011" s="45"/>
      <c r="C282011" s="46"/>
      <c r="D282011" s="47"/>
      <c r="E282011" s="48"/>
      <c r="F282011" s="48"/>
    </row>
    <row r="282012" spans="2:6" ht="15" customHeight="1" x14ac:dyDescent="0.2">
      <c r="B282012" s="45"/>
      <c r="C282012" s="46"/>
      <c r="D282012" s="47"/>
      <c r="E282012" s="48"/>
      <c r="F282012" s="48"/>
    </row>
    <row r="282013" spans="2:6" ht="15" customHeight="1" x14ac:dyDescent="0.2">
      <c r="B282013" s="45"/>
      <c r="C282013" s="46"/>
      <c r="D282013" s="47"/>
      <c r="E282013" s="48"/>
      <c r="F282013" s="48"/>
    </row>
    <row r="282014" spans="2:6" ht="15" customHeight="1" x14ac:dyDescent="0.2">
      <c r="B282014" s="45"/>
      <c r="C282014" s="46"/>
      <c r="D282014" s="47"/>
      <c r="E282014" s="48"/>
      <c r="F282014" s="48"/>
    </row>
    <row r="282015" spans="2:6" ht="15" customHeight="1" x14ac:dyDescent="0.2">
      <c r="B282015" s="45"/>
      <c r="C282015" s="46"/>
      <c r="D282015" s="47"/>
      <c r="E282015" s="48"/>
      <c r="F282015" s="48"/>
    </row>
    <row r="282016" spans="2:6" ht="15" customHeight="1" x14ac:dyDescent="0.2">
      <c r="B282016" s="45"/>
      <c r="C282016" s="46"/>
      <c r="D282016" s="47"/>
      <c r="E282016" s="48"/>
      <c r="F282016" s="48"/>
    </row>
    <row r="282017" spans="2:6" ht="15" customHeight="1" x14ac:dyDescent="0.2">
      <c r="B282017" s="45"/>
      <c r="C282017" s="46"/>
      <c r="D282017" s="47"/>
      <c r="E282017" s="48"/>
      <c r="F282017" s="48"/>
    </row>
    <row r="282018" spans="2:6" ht="15" customHeight="1" x14ac:dyDescent="0.2">
      <c r="B282018" s="45"/>
      <c r="C282018" s="46"/>
      <c r="D282018" s="47"/>
      <c r="E282018" s="48"/>
      <c r="F282018" s="48"/>
    </row>
    <row r="282019" spans="2:6" ht="15" customHeight="1" x14ac:dyDescent="0.2">
      <c r="B282019" s="45"/>
      <c r="C282019" s="46"/>
      <c r="D282019" s="47"/>
      <c r="E282019" s="48"/>
      <c r="F282019" s="48"/>
    </row>
    <row r="282020" spans="2:6" ht="15" customHeight="1" x14ac:dyDescent="0.2">
      <c r="B282020" s="45"/>
      <c r="C282020" s="46"/>
      <c r="D282020" s="47"/>
      <c r="E282020" s="48"/>
      <c r="F282020" s="48"/>
    </row>
    <row r="282021" spans="2:6" ht="15" customHeight="1" x14ac:dyDescent="0.2">
      <c r="B282021" s="45"/>
      <c r="C282021" s="46"/>
      <c r="D282021" s="47"/>
      <c r="E282021" s="48"/>
      <c r="F282021" s="48"/>
    </row>
    <row r="282022" spans="2:6" ht="15" customHeight="1" x14ac:dyDescent="0.2">
      <c r="B282022" s="45"/>
      <c r="C282022" s="46"/>
      <c r="D282022" s="47"/>
      <c r="E282022" s="48"/>
      <c r="F282022" s="48"/>
    </row>
    <row r="282023" spans="2:6" ht="15" customHeight="1" x14ac:dyDescent="0.2">
      <c r="B282023" s="45"/>
      <c r="C282023" s="46"/>
      <c r="D282023" s="47"/>
      <c r="E282023" s="48"/>
      <c r="F282023" s="48"/>
    </row>
    <row r="282024" spans="2:6" ht="15" customHeight="1" x14ac:dyDescent="0.2">
      <c r="B282024" s="45"/>
      <c r="C282024" s="46"/>
      <c r="D282024" s="47"/>
      <c r="E282024" s="48"/>
      <c r="F282024" s="48"/>
    </row>
    <row r="282025" spans="2:6" ht="15" customHeight="1" x14ac:dyDescent="0.2">
      <c r="B282025" s="45"/>
      <c r="C282025" s="46"/>
      <c r="D282025" s="47"/>
      <c r="E282025" s="48"/>
      <c r="F282025" s="48"/>
    </row>
    <row r="282026" spans="2:6" ht="15" customHeight="1" x14ac:dyDescent="0.2">
      <c r="B282026" s="45"/>
      <c r="C282026" s="46"/>
      <c r="D282026" s="47"/>
      <c r="E282026" s="48"/>
      <c r="F282026" s="48"/>
    </row>
    <row r="282027" spans="2:6" ht="15" customHeight="1" x14ac:dyDescent="0.2">
      <c r="B282027" s="45"/>
      <c r="C282027" s="46"/>
      <c r="D282027" s="47"/>
      <c r="E282027" s="48"/>
      <c r="F282027" s="48"/>
    </row>
    <row r="282028" spans="2:6" ht="15" customHeight="1" x14ac:dyDescent="0.2">
      <c r="B282028" s="45"/>
      <c r="C282028" s="46"/>
      <c r="D282028" s="47"/>
      <c r="E282028" s="48"/>
      <c r="F282028" s="48"/>
    </row>
    <row r="282029" spans="2:6" ht="15" customHeight="1" x14ac:dyDescent="0.2">
      <c r="B282029" s="45"/>
      <c r="C282029" s="46"/>
      <c r="D282029" s="47"/>
      <c r="E282029" s="48"/>
      <c r="F282029" s="48"/>
    </row>
    <row r="282030" spans="2:6" ht="15" customHeight="1" x14ac:dyDescent="0.2">
      <c r="B282030" s="45"/>
      <c r="C282030" s="46"/>
      <c r="D282030" s="47"/>
      <c r="E282030" s="48"/>
      <c r="F282030" s="48"/>
    </row>
    <row r="282031" spans="2:6" ht="15" customHeight="1" x14ac:dyDescent="0.2">
      <c r="B282031" s="45"/>
      <c r="C282031" s="46"/>
      <c r="D282031" s="47"/>
      <c r="E282031" s="48"/>
      <c r="F282031" s="48"/>
    </row>
    <row r="282032" spans="2:6" ht="15" customHeight="1" x14ac:dyDescent="0.2">
      <c r="B282032" s="45"/>
      <c r="C282032" s="46"/>
      <c r="D282032" s="47"/>
      <c r="E282032" s="48"/>
      <c r="F282032" s="48"/>
    </row>
    <row r="282033" spans="2:6" ht="15" customHeight="1" x14ac:dyDescent="0.2">
      <c r="B282033" s="45"/>
      <c r="C282033" s="46"/>
      <c r="D282033" s="47"/>
      <c r="E282033" s="48"/>
      <c r="F282033" s="48"/>
    </row>
    <row r="282034" spans="2:6" ht="15" customHeight="1" x14ac:dyDescent="0.2">
      <c r="B282034" s="45"/>
      <c r="C282034" s="46"/>
      <c r="D282034" s="47"/>
      <c r="E282034" s="48"/>
      <c r="F282034" s="48"/>
    </row>
    <row r="282035" spans="2:6" ht="15" customHeight="1" x14ac:dyDescent="0.2">
      <c r="B282035" s="45"/>
      <c r="C282035" s="46"/>
      <c r="D282035" s="47"/>
      <c r="E282035" s="48"/>
      <c r="F282035" s="48"/>
    </row>
    <row r="282036" spans="2:6" ht="15" customHeight="1" x14ac:dyDescent="0.2">
      <c r="B282036" s="45"/>
      <c r="C282036" s="46"/>
      <c r="D282036" s="47"/>
      <c r="E282036" s="48"/>
      <c r="F282036" s="48"/>
    </row>
    <row r="282037" spans="2:6" ht="15" customHeight="1" x14ac:dyDescent="0.2">
      <c r="B282037" s="45"/>
      <c r="C282037" s="46"/>
      <c r="D282037" s="47"/>
      <c r="E282037" s="48"/>
      <c r="F282037" s="48"/>
    </row>
    <row r="282038" spans="2:6" ht="15" customHeight="1" x14ac:dyDescent="0.2">
      <c r="B282038" s="45"/>
      <c r="C282038" s="46"/>
      <c r="D282038" s="47"/>
      <c r="E282038" s="48"/>
      <c r="F282038" s="48"/>
    </row>
    <row r="282039" spans="2:6" ht="15" customHeight="1" x14ac:dyDescent="0.2">
      <c r="B282039" s="45"/>
      <c r="C282039" s="46"/>
      <c r="D282039" s="47"/>
      <c r="E282039" s="48"/>
      <c r="F282039" s="48"/>
    </row>
    <row r="282040" spans="2:6" ht="15" customHeight="1" x14ac:dyDescent="0.2">
      <c r="B282040" s="45"/>
      <c r="C282040" s="46"/>
      <c r="D282040" s="47"/>
      <c r="E282040" s="48"/>
      <c r="F282040" s="48"/>
    </row>
    <row r="282041" spans="2:6" ht="15" customHeight="1" x14ac:dyDescent="0.2">
      <c r="B282041" s="45"/>
      <c r="C282041" s="46"/>
      <c r="D282041" s="47"/>
      <c r="E282041" s="48"/>
      <c r="F282041" s="48"/>
    </row>
    <row r="282042" spans="2:6" ht="15" customHeight="1" x14ac:dyDescent="0.2">
      <c r="B282042" s="45"/>
      <c r="C282042" s="46"/>
      <c r="D282042" s="47"/>
      <c r="E282042" s="48"/>
      <c r="F282042" s="48"/>
    </row>
    <row r="282043" spans="2:6" ht="15" customHeight="1" x14ac:dyDescent="0.2">
      <c r="B282043" s="45"/>
      <c r="C282043" s="46"/>
      <c r="D282043" s="47"/>
      <c r="E282043" s="48"/>
      <c r="F282043" s="48"/>
    </row>
    <row r="282044" spans="2:6" ht="15" customHeight="1" x14ac:dyDescent="0.2">
      <c r="B282044" s="45"/>
      <c r="C282044" s="46"/>
      <c r="D282044" s="47"/>
      <c r="E282044" s="48"/>
      <c r="F282044" s="48"/>
    </row>
    <row r="282045" spans="2:6" ht="15" customHeight="1" x14ac:dyDescent="0.2">
      <c r="B282045" s="45"/>
      <c r="C282045" s="46"/>
      <c r="D282045" s="47"/>
      <c r="E282045" s="48"/>
      <c r="F282045" s="48"/>
    </row>
    <row r="282046" spans="2:6" ht="15" customHeight="1" x14ac:dyDescent="0.2">
      <c r="B282046" s="45"/>
      <c r="C282046" s="46"/>
      <c r="D282046" s="47"/>
      <c r="E282046" s="48"/>
      <c r="F282046" s="48"/>
    </row>
    <row r="282047" spans="2:6" ht="15" customHeight="1" x14ac:dyDescent="0.2">
      <c r="B282047" s="45"/>
      <c r="C282047" s="46"/>
      <c r="D282047" s="47"/>
      <c r="E282047" s="48"/>
      <c r="F282047" s="48"/>
    </row>
    <row r="282048" spans="2:6" ht="15" customHeight="1" x14ac:dyDescent="0.2">
      <c r="B282048" s="45"/>
      <c r="C282048" s="46"/>
      <c r="D282048" s="47"/>
      <c r="E282048" s="48"/>
      <c r="F282048" s="48"/>
    </row>
    <row r="282049" spans="2:6" ht="15" customHeight="1" x14ac:dyDescent="0.2">
      <c r="B282049" s="45"/>
      <c r="C282049" s="46"/>
      <c r="D282049" s="47"/>
      <c r="E282049" s="48"/>
      <c r="F282049" s="48"/>
    </row>
    <row r="282050" spans="2:6" ht="15" customHeight="1" x14ac:dyDescent="0.2">
      <c r="B282050" s="45"/>
      <c r="C282050" s="46"/>
      <c r="D282050" s="47"/>
      <c r="E282050" s="48"/>
      <c r="F282050" s="48"/>
    </row>
    <row r="282051" spans="2:6" ht="15" customHeight="1" x14ac:dyDescent="0.2">
      <c r="B282051" s="45"/>
      <c r="C282051" s="46"/>
      <c r="D282051" s="47"/>
      <c r="E282051" s="48"/>
      <c r="F282051" s="48"/>
    </row>
    <row r="282052" spans="2:6" ht="15" customHeight="1" x14ac:dyDescent="0.2">
      <c r="B282052" s="45"/>
      <c r="C282052" s="46"/>
      <c r="D282052" s="47"/>
      <c r="E282052" s="48"/>
      <c r="F282052" s="48"/>
    </row>
    <row r="282053" spans="2:6" ht="15" customHeight="1" x14ac:dyDescent="0.2">
      <c r="B282053" s="45"/>
      <c r="C282053" s="46"/>
      <c r="D282053" s="47"/>
      <c r="E282053" s="48"/>
      <c r="F282053" s="48"/>
    </row>
    <row r="282054" spans="2:6" ht="15" customHeight="1" x14ac:dyDescent="0.2">
      <c r="B282054" s="45"/>
      <c r="C282054" s="46"/>
      <c r="D282054" s="47"/>
      <c r="E282054" s="48"/>
      <c r="F282054" s="48"/>
    </row>
    <row r="282055" spans="2:6" ht="15" customHeight="1" x14ac:dyDescent="0.2">
      <c r="B282055" s="45"/>
      <c r="C282055" s="46"/>
      <c r="D282055" s="47"/>
      <c r="E282055" s="48"/>
      <c r="F282055" s="48"/>
    </row>
    <row r="282056" spans="2:6" ht="15" customHeight="1" x14ac:dyDescent="0.2">
      <c r="B282056" s="45"/>
      <c r="C282056" s="46"/>
      <c r="D282056" s="47"/>
      <c r="E282056" s="48"/>
      <c r="F282056" s="48"/>
    </row>
    <row r="282057" spans="2:6" ht="15" customHeight="1" x14ac:dyDescent="0.2">
      <c r="B282057" s="45"/>
      <c r="C282057" s="46"/>
      <c r="D282057" s="47"/>
      <c r="E282057" s="48"/>
      <c r="F282057" s="48"/>
    </row>
    <row r="282058" spans="2:6" ht="15" customHeight="1" x14ac:dyDescent="0.2">
      <c r="B282058" s="45"/>
      <c r="C282058" s="46"/>
      <c r="D282058" s="47"/>
      <c r="E282058" s="48"/>
      <c r="F282058" s="48"/>
    </row>
    <row r="282059" spans="2:6" ht="15" customHeight="1" x14ac:dyDescent="0.2">
      <c r="B282059" s="45"/>
      <c r="C282059" s="46"/>
      <c r="D282059" s="47"/>
      <c r="E282059" s="48"/>
      <c r="F282059" s="48"/>
    </row>
    <row r="282060" spans="2:6" ht="15" customHeight="1" x14ac:dyDescent="0.2">
      <c r="B282060" s="45"/>
      <c r="C282060" s="46"/>
      <c r="D282060" s="47"/>
      <c r="E282060" s="48"/>
      <c r="F282060" s="48"/>
    </row>
    <row r="282061" spans="2:6" ht="15" customHeight="1" x14ac:dyDescent="0.2">
      <c r="B282061" s="45"/>
      <c r="C282061" s="46"/>
      <c r="D282061" s="47"/>
      <c r="E282061" s="48"/>
      <c r="F282061" s="48"/>
    </row>
    <row r="282062" spans="2:6" ht="15" customHeight="1" x14ac:dyDescent="0.2">
      <c r="B282062" s="45"/>
      <c r="C282062" s="46"/>
      <c r="D282062" s="47"/>
      <c r="E282062" s="48"/>
      <c r="F282062" s="48"/>
    </row>
    <row r="282063" spans="2:6" ht="15" customHeight="1" x14ac:dyDescent="0.2">
      <c r="B282063" s="45"/>
      <c r="C282063" s="46"/>
      <c r="D282063" s="47"/>
      <c r="E282063" s="48"/>
      <c r="F282063" s="48"/>
    </row>
    <row r="282064" spans="2:6" ht="15" customHeight="1" x14ac:dyDescent="0.2">
      <c r="B282064" s="45"/>
      <c r="C282064" s="46"/>
      <c r="D282064" s="47"/>
      <c r="E282064" s="48"/>
      <c r="F282064" s="48"/>
    </row>
    <row r="282065" spans="2:6" ht="15" customHeight="1" x14ac:dyDescent="0.2">
      <c r="B282065" s="45"/>
      <c r="C282065" s="46"/>
      <c r="D282065" s="47"/>
      <c r="E282065" s="48"/>
      <c r="F282065" s="48"/>
    </row>
    <row r="282066" spans="2:6" ht="15" customHeight="1" x14ac:dyDescent="0.2">
      <c r="B282066" s="45"/>
      <c r="C282066" s="46"/>
      <c r="D282066" s="47"/>
      <c r="E282066" s="48"/>
      <c r="F282066" s="48"/>
    </row>
    <row r="282067" spans="2:6" ht="15" customHeight="1" x14ac:dyDescent="0.2">
      <c r="B282067" s="45"/>
      <c r="C282067" s="46"/>
      <c r="D282067" s="47"/>
      <c r="E282067" s="48"/>
      <c r="F282067" s="48"/>
    </row>
    <row r="282068" spans="2:6" ht="15" customHeight="1" x14ac:dyDescent="0.2">
      <c r="B282068" s="45"/>
      <c r="C282068" s="46"/>
      <c r="D282068" s="47"/>
      <c r="E282068" s="48"/>
      <c r="F282068" s="48"/>
    </row>
    <row r="282069" spans="2:6" ht="15" customHeight="1" x14ac:dyDescent="0.2">
      <c r="B282069" s="45"/>
      <c r="C282069" s="46"/>
      <c r="D282069" s="47"/>
      <c r="E282069" s="48"/>
      <c r="F282069" s="48"/>
    </row>
    <row r="282070" spans="2:6" ht="15" customHeight="1" x14ac:dyDescent="0.2">
      <c r="B282070" s="45"/>
      <c r="C282070" s="46"/>
      <c r="D282070" s="47"/>
      <c r="E282070" s="48"/>
      <c r="F282070" s="48"/>
    </row>
    <row r="282071" spans="2:6" ht="15" customHeight="1" x14ac:dyDescent="0.2">
      <c r="B282071" s="45"/>
      <c r="C282071" s="46"/>
      <c r="D282071" s="47"/>
      <c r="E282071" s="48"/>
      <c r="F282071" s="48"/>
    </row>
    <row r="282072" spans="2:6" ht="15" customHeight="1" x14ac:dyDescent="0.2">
      <c r="B282072" s="45"/>
      <c r="C282072" s="46"/>
      <c r="D282072" s="47"/>
      <c r="E282072" s="48"/>
      <c r="F282072" s="48"/>
    </row>
    <row r="282073" spans="2:6" ht="15" customHeight="1" x14ac:dyDescent="0.2">
      <c r="B282073" s="45"/>
      <c r="C282073" s="46"/>
      <c r="D282073" s="47"/>
      <c r="E282073" s="48"/>
      <c r="F282073" s="48"/>
    </row>
    <row r="282074" spans="2:6" ht="15" customHeight="1" x14ac:dyDescent="0.2">
      <c r="B282074" s="45"/>
      <c r="C282074" s="46"/>
      <c r="D282074" s="47"/>
      <c r="E282074" s="48"/>
      <c r="F282074" s="48"/>
    </row>
    <row r="282075" spans="2:6" ht="15" customHeight="1" x14ac:dyDescent="0.2">
      <c r="B282075" s="45"/>
      <c r="C282075" s="46"/>
      <c r="D282075" s="47"/>
      <c r="E282075" s="48"/>
      <c r="F282075" s="48"/>
    </row>
    <row r="282076" spans="2:6" ht="15" customHeight="1" x14ac:dyDescent="0.2">
      <c r="B282076" s="45"/>
      <c r="C282076" s="46"/>
      <c r="D282076" s="47"/>
      <c r="E282076" s="48"/>
      <c r="F282076" s="48"/>
    </row>
    <row r="282077" spans="2:6" ht="15" customHeight="1" x14ac:dyDescent="0.2">
      <c r="B282077" s="45"/>
      <c r="C282077" s="46"/>
      <c r="D282077" s="47"/>
      <c r="E282077" s="48"/>
      <c r="F282077" s="48"/>
    </row>
    <row r="282078" spans="2:6" ht="15" customHeight="1" x14ac:dyDescent="0.2">
      <c r="B282078" s="45"/>
      <c r="C282078" s="46"/>
      <c r="D282078" s="47"/>
      <c r="E282078" s="48"/>
      <c r="F282078" s="48"/>
    </row>
    <row r="282079" spans="2:6" ht="15" customHeight="1" x14ac:dyDescent="0.2">
      <c r="B282079" s="45"/>
      <c r="C282079" s="46"/>
      <c r="D282079" s="47"/>
      <c r="E282079" s="48"/>
      <c r="F282079" s="48"/>
    </row>
    <row r="282080" spans="2:6" ht="15" customHeight="1" x14ac:dyDescent="0.2">
      <c r="B282080" s="45"/>
      <c r="C282080" s="46"/>
      <c r="D282080" s="47"/>
      <c r="E282080" s="48"/>
      <c r="F282080" s="48"/>
    </row>
    <row r="282081" spans="2:6" ht="15" customHeight="1" x14ac:dyDescent="0.2">
      <c r="B282081" s="45"/>
      <c r="C282081" s="46"/>
      <c r="D282081" s="47"/>
      <c r="E282081" s="48"/>
      <c r="F282081" s="48"/>
    </row>
    <row r="282082" spans="2:6" ht="15" customHeight="1" x14ac:dyDescent="0.2">
      <c r="B282082" s="45"/>
      <c r="C282082" s="46"/>
      <c r="D282082" s="47"/>
      <c r="E282082" s="48"/>
      <c r="F282082" s="48"/>
    </row>
    <row r="282083" spans="2:6" ht="15" customHeight="1" x14ac:dyDescent="0.2">
      <c r="B282083" s="45"/>
      <c r="C282083" s="46"/>
      <c r="D282083" s="47"/>
      <c r="E282083" s="48"/>
      <c r="F282083" s="48"/>
    </row>
    <row r="282084" spans="2:6" ht="15" customHeight="1" x14ac:dyDescent="0.2">
      <c r="B282084" s="45"/>
      <c r="C282084" s="46"/>
      <c r="D282084" s="47"/>
      <c r="E282084" s="48"/>
      <c r="F282084" s="48"/>
    </row>
    <row r="282085" spans="2:6" ht="15" customHeight="1" x14ac:dyDescent="0.2">
      <c r="B282085" s="45"/>
      <c r="C282085" s="46"/>
      <c r="D282085" s="47"/>
      <c r="E282085" s="48"/>
      <c r="F282085" s="48"/>
    </row>
    <row r="282086" spans="2:6" ht="15" customHeight="1" x14ac:dyDescent="0.2">
      <c r="B282086" s="45"/>
      <c r="C282086" s="46"/>
      <c r="D282086" s="47"/>
      <c r="E282086" s="48"/>
      <c r="F282086" s="48"/>
    </row>
    <row r="282087" spans="2:6" ht="15" customHeight="1" x14ac:dyDescent="0.2">
      <c r="B282087" s="45"/>
      <c r="C282087" s="46"/>
      <c r="D282087" s="47"/>
      <c r="E282087" s="48"/>
      <c r="F282087" s="48"/>
    </row>
    <row r="282088" spans="2:6" ht="15" customHeight="1" x14ac:dyDescent="0.2">
      <c r="B282088" s="45"/>
      <c r="C282088" s="46"/>
      <c r="D282088" s="47"/>
      <c r="E282088" s="48"/>
      <c r="F282088" s="48"/>
    </row>
    <row r="282089" spans="2:6" ht="15" customHeight="1" x14ac:dyDescent="0.2">
      <c r="B282089" s="45"/>
      <c r="C282089" s="46"/>
      <c r="D282089" s="47"/>
      <c r="E282089" s="48"/>
      <c r="F282089" s="48"/>
    </row>
    <row r="282090" spans="2:6" ht="15" customHeight="1" x14ac:dyDescent="0.2">
      <c r="B282090" s="45"/>
      <c r="C282090" s="46"/>
      <c r="D282090" s="47"/>
      <c r="E282090" s="48"/>
      <c r="F282090" s="48"/>
    </row>
    <row r="282091" spans="2:6" ht="15" customHeight="1" x14ac:dyDescent="0.2">
      <c r="B282091" s="45"/>
      <c r="C282091" s="46"/>
      <c r="D282091" s="47"/>
      <c r="E282091" s="48"/>
      <c r="F282091" s="48"/>
    </row>
    <row r="282092" spans="2:6" ht="15" customHeight="1" x14ac:dyDescent="0.2">
      <c r="B282092" s="45"/>
      <c r="C282092" s="46"/>
      <c r="D282092" s="47"/>
      <c r="E282092" s="48"/>
      <c r="F282092" s="48"/>
    </row>
    <row r="282093" spans="2:6" ht="15" customHeight="1" x14ac:dyDescent="0.2">
      <c r="B282093" s="45"/>
      <c r="C282093" s="46"/>
      <c r="D282093" s="47"/>
      <c r="E282093" s="48"/>
      <c r="F282093" s="48"/>
    </row>
    <row r="282094" spans="2:6" ht="15" customHeight="1" x14ac:dyDescent="0.2">
      <c r="B282094" s="45"/>
      <c r="C282094" s="46"/>
      <c r="D282094" s="47"/>
      <c r="E282094" s="48"/>
      <c r="F282094" s="48"/>
    </row>
    <row r="282095" spans="2:6" ht="15" customHeight="1" x14ac:dyDescent="0.2">
      <c r="B282095" s="45"/>
      <c r="C282095" s="46"/>
      <c r="D282095" s="47"/>
      <c r="E282095" s="48"/>
      <c r="F282095" s="48"/>
    </row>
    <row r="282096" spans="2:6" ht="15" customHeight="1" x14ac:dyDescent="0.2">
      <c r="B282096" s="45"/>
      <c r="C282096" s="46"/>
      <c r="D282096" s="47"/>
      <c r="E282096" s="48"/>
      <c r="F282096" s="48"/>
    </row>
    <row r="282097" spans="2:6" ht="15" customHeight="1" x14ac:dyDescent="0.2">
      <c r="B282097" s="45"/>
      <c r="C282097" s="46"/>
      <c r="D282097" s="47"/>
      <c r="E282097" s="48"/>
      <c r="F282097" s="48"/>
    </row>
    <row r="282098" spans="2:6" ht="15" customHeight="1" x14ac:dyDescent="0.2">
      <c r="B282098" s="45"/>
      <c r="C282098" s="46"/>
      <c r="D282098" s="47"/>
      <c r="E282098" s="48"/>
      <c r="F282098" s="48"/>
    </row>
    <row r="282099" spans="2:6" ht="15" customHeight="1" x14ac:dyDescent="0.2">
      <c r="B282099" s="45"/>
      <c r="C282099" s="46"/>
      <c r="D282099" s="47"/>
      <c r="E282099" s="48"/>
      <c r="F282099" s="48"/>
    </row>
    <row r="282100" spans="2:6" ht="15" customHeight="1" x14ac:dyDescent="0.2">
      <c r="B282100" s="45"/>
      <c r="C282100" s="46"/>
      <c r="D282100" s="47"/>
      <c r="E282100" s="48"/>
      <c r="F282100" s="48"/>
    </row>
    <row r="282101" spans="2:6" ht="15" customHeight="1" x14ac:dyDescent="0.2">
      <c r="B282101" s="45"/>
      <c r="C282101" s="46"/>
      <c r="D282101" s="47"/>
      <c r="E282101" s="48"/>
      <c r="F282101" s="48"/>
    </row>
    <row r="282102" spans="2:6" ht="15" customHeight="1" x14ac:dyDescent="0.2">
      <c r="B282102" s="45"/>
      <c r="C282102" s="46"/>
      <c r="D282102" s="47"/>
      <c r="E282102" s="48"/>
      <c r="F282102" s="48"/>
    </row>
    <row r="282103" spans="2:6" ht="15" customHeight="1" x14ac:dyDescent="0.2">
      <c r="B282103" s="45"/>
      <c r="C282103" s="46"/>
      <c r="D282103" s="47"/>
      <c r="E282103" s="48"/>
      <c r="F282103" s="48"/>
    </row>
    <row r="282104" spans="2:6" ht="15" customHeight="1" x14ac:dyDescent="0.2">
      <c r="B282104" s="45"/>
      <c r="C282104" s="46"/>
      <c r="D282104" s="47"/>
      <c r="E282104" s="48"/>
      <c r="F282104" s="48"/>
    </row>
    <row r="282105" spans="2:6" ht="15" customHeight="1" x14ac:dyDescent="0.2">
      <c r="B282105" s="45"/>
      <c r="C282105" s="46"/>
      <c r="D282105" s="47"/>
      <c r="E282105" s="48"/>
      <c r="F282105" s="48"/>
    </row>
    <row r="282106" spans="2:6" ht="15" customHeight="1" x14ac:dyDescent="0.2">
      <c r="B282106" s="45"/>
      <c r="C282106" s="46"/>
      <c r="D282106" s="47"/>
      <c r="E282106" s="48"/>
      <c r="F282106" s="48"/>
    </row>
    <row r="282107" spans="2:6" ht="15" customHeight="1" x14ac:dyDescent="0.2">
      <c r="B282107" s="45"/>
      <c r="C282107" s="46"/>
      <c r="D282107" s="47"/>
      <c r="E282107" s="48"/>
      <c r="F282107" s="48"/>
    </row>
    <row r="282108" spans="2:6" ht="15" customHeight="1" x14ac:dyDescent="0.2">
      <c r="B282108" s="45"/>
      <c r="C282108" s="46"/>
      <c r="D282108" s="47"/>
      <c r="E282108" s="48"/>
      <c r="F282108" s="48"/>
    </row>
    <row r="282109" spans="2:6" ht="15" customHeight="1" x14ac:dyDescent="0.2">
      <c r="B282109" s="45"/>
      <c r="C282109" s="46"/>
      <c r="D282109" s="47"/>
      <c r="E282109" s="48"/>
      <c r="F282109" s="48"/>
    </row>
    <row r="282110" spans="2:6" ht="15" customHeight="1" x14ac:dyDescent="0.2">
      <c r="B282110" s="45"/>
      <c r="C282110" s="46"/>
      <c r="D282110" s="47"/>
      <c r="E282110" s="48"/>
      <c r="F282110" s="48"/>
    </row>
    <row r="282111" spans="2:6" ht="15" customHeight="1" x14ac:dyDescent="0.2">
      <c r="B282111" s="45"/>
      <c r="C282111" s="46"/>
      <c r="D282111" s="47"/>
      <c r="E282111" s="48"/>
      <c r="F282111" s="48"/>
    </row>
    <row r="282112" spans="2:6" ht="15" customHeight="1" x14ac:dyDescent="0.2">
      <c r="B282112" s="45"/>
      <c r="C282112" s="46"/>
      <c r="D282112" s="47"/>
      <c r="E282112" s="48"/>
      <c r="F282112" s="48"/>
    </row>
    <row r="282113" spans="2:6" ht="15" customHeight="1" x14ac:dyDescent="0.2">
      <c r="B282113" s="45"/>
      <c r="C282113" s="46"/>
      <c r="D282113" s="47"/>
      <c r="E282113" s="48"/>
      <c r="F282113" s="48"/>
    </row>
    <row r="282114" spans="2:6" ht="15" customHeight="1" x14ac:dyDescent="0.2">
      <c r="B282114" s="45"/>
      <c r="C282114" s="46"/>
      <c r="D282114" s="47"/>
      <c r="E282114" s="48"/>
      <c r="F282114" s="48"/>
    </row>
    <row r="282115" spans="2:6" ht="15" customHeight="1" x14ac:dyDescent="0.2">
      <c r="B282115" s="45"/>
      <c r="C282115" s="46"/>
      <c r="D282115" s="47"/>
      <c r="E282115" s="48"/>
      <c r="F282115" s="48"/>
    </row>
    <row r="282116" spans="2:6" ht="15" customHeight="1" x14ac:dyDescent="0.2">
      <c r="B282116" s="45"/>
      <c r="C282116" s="46"/>
      <c r="D282116" s="47"/>
      <c r="E282116" s="48"/>
      <c r="F282116" s="48"/>
    </row>
    <row r="282117" spans="2:6" ht="15" customHeight="1" x14ac:dyDescent="0.2">
      <c r="B282117" s="45"/>
      <c r="C282117" s="46"/>
      <c r="D282117" s="47"/>
      <c r="E282117" s="48"/>
      <c r="F282117" s="48"/>
    </row>
    <row r="282118" spans="2:6" ht="15" customHeight="1" x14ac:dyDescent="0.2">
      <c r="B282118" s="45"/>
      <c r="C282118" s="46"/>
      <c r="D282118" s="47"/>
      <c r="E282118" s="48"/>
      <c r="F282118" s="48"/>
    </row>
    <row r="282119" spans="2:6" ht="15" customHeight="1" x14ac:dyDescent="0.2">
      <c r="B282119" s="45"/>
      <c r="C282119" s="46"/>
      <c r="D282119" s="47"/>
      <c r="E282119" s="48"/>
      <c r="F282119" s="48"/>
    </row>
    <row r="282120" spans="2:6" ht="15" customHeight="1" x14ac:dyDescent="0.2">
      <c r="B282120" s="45"/>
      <c r="C282120" s="46"/>
      <c r="D282120" s="47"/>
      <c r="E282120" s="48"/>
      <c r="F282120" s="48"/>
    </row>
    <row r="282121" spans="2:6" ht="15" customHeight="1" x14ac:dyDescent="0.2">
      <c r="B282121" s="45"/>
      <c r="C282121" s="46"/>
      <c r="D282121" s="47"/>
      <c r="E282121" s="48"/>
      <c r="F282121" s="48"/>
    </row>
    <row r="282122" spans="2:6" ht="15" customHeight="1" x14ac:dyDescent="0.2">
      <c r="B282122" s="45"/>
      <c r="C282122" s="46"/>
      <c r="D282122" s="47"/>
      <c r="E282122" s="48"/>
      <c r="F282122" s="48"/>
    </row>
    <row r="282123" spans="2:6" ht="15" customHeight="1" x14ac:dyDescent="0.2">
      <c r="B282123" s="45"/>
      <c r="C282123" s="46"/>
      <c r="D282123" s="47"/>
      <c r="E282123" s="48"/>
      <c r="F282123" s="48"/>
    </row>
    <row r="282124" spans="2:6" ht="15" customHeight="1" x14ac:dyDescent="0.2">
      <c r="B282124" s="45"/>
      <c r="C282124" s="46"/>
      <c r="D282124" s="47"/>
      <c r="E282124" s="48"/>
      <c r="F282124" s="48"/>
    </row>
    <row r="282125" spans="2:6" ht="15" customHeight="1" x14ac:dyDescent="0.2">
      <c r="B282125" s="45"/>
      <c r="C282125" s="46"/>
      <c r="D282125" s="47"/>
      <c r="E282125" s="48"/>
      <c r="F282125" s="48"/>
    </row>
    <row r="282126" spans="2:6" ht="15" customHeight="1" x14ac:dyDescent="0.2">
      <c r="B282126" s="45"/>
      <c r="C282126" s="46"/>
      <c r="D282126" s="47"/>
      <c r="E282126" s="48"/>
      <c r="F282126" s="48"/>
    </row>
    <row r="282127" spans="2:6" ht="15" customHeight="1" x14ac:dyDescent="0.2">
      <c r="B282127" s="45"/>
      <c r="C282127" s="46"/>
      <c r="D282127" s="47"/>
      <c r="E282127" s="48"/>
      <c r="F282127" s="48"/>
    </row>
    <row r="282128" spans="2:6" ht="15" customHeight="1" x14ac:dyDescent="0.2">
      <c r="B282128" s="45"/>
      <c r="C282128" s="46"/>
      <c r="D282128" s="47"/>
      <c r="E282128" s="48"/>
      <c r="F282128" s="48"/>
    </row>
    <row r="282129" spans="2:6" ht="15" customHeight="1" x14ac:dyDescent="0.2">
      <c r="B282129" s="45"/>
      <c r="C282129" s="46"/>
      <c r="D282129" s="47"/>
      <c r="E282129" s="48"/>
      <c r="F282129" s="48"/>
    </row>
    <row r="282130" spans="2:6" ht="15" customHeight="1" x14ac:dyDescent="0.2">
      <c r="B282130" s="45"/>
      <c r="C282130" s="46"/>
      <c r="D282130" s="47"/>
      <c r="E282130" s="48"/>
      <c r="F282130" s="48"/>
    </row>
    <row r="282131" spans="2:6" ht="15" customHeight="1" x14ac:dyDescent="0.2">
      <c r="B282131" s="45"/>
      <c r="C282131" s="46"/>
      <c r="D282131" s="47"/>
      <c r="E282131" s="48"/>
      <c r="F282131" s="48"/>
    </row>
    <row r="282132" spans="2:6" ht="15" customHeight="1" x14ac:dyDescent="0.2">
      <c r="B282132" s="45"/>
      <c r="C282132" s="46"/>
      <c r="D282132" s="47"/>
      <c r="E282132" s="48"/>
      <c r="F282132" s="48"/>
    </row>
    <row r="282133" spans="2:6" ht="15" customHeight="1" x14ac:dyDescent="0.2">
      <c r="B282133" s="45"/>
      <c r="C282133" s="46"/>
      <c r="D282133" s="47"/>
      <c r="E282133" s="48"/>
      <c r="F282133" s="48"/>
    </row>
    <row r="282134" spans="2:6" ht="15" customHeight="1" x14ac:dyDescent="0.2">
      <c r="B282134" s="45"/>
      <c r="C282134" s="46"/>
      <c r="D282134" s="47"/>
      <c r="E282134" s="48"/>
      <c r="F282134" s="48"/>
    </row>
    <row r="282135" spans="2:6" ht="15" customHeight="1" x14ac:dyDescent="0.2">
      <c r="B282135" s="45"/>
      <c r="C282135" s="46"/>
      <c r="D282135" s="47"/>
      <c r="E282135" s="48"/>
      <c r="F282135" s="48"/>
    </row>
    <row r="282136" spans="2:6" ht="15" customHeight="1" x14ac:dyDescent="0.2">
      <c r="B282136" s="45"/>
      <c r="C282136" s="46"/>
      <c r="D282136" s="47"/>
      <c r="E282136" s="48"/>
      <c r="F282136" s="48"/>
    </row>
    <row r="282137" spans="2:6" ht="15" customHeight="1" x14ac:dyDescent="0.2">
      <c r="B282137" s="45"/>
      <c r="C282137" s="46"/>
      <c r="D282137" s="47"/>
      <c r="E282137" s="48"/>
      <c r="F282137" s="48"/>
    </row>
    <row r="282138" spans="2:6" ht="15" customHeight="1" x14ac:dyDescent="0.2">
      <c r="B282138" s="45"/>
      <c r="C282138" s="46"/>
      <c r="D282138" s="47"/>
      <c r="E282138" s="48"/>
      <c r="F282138" s="48"/>
    </row>
    <row r="282139" spans="2:6" ht="15" customHeight="1" x14ac:dyDescent="0.2">
      <c r="B282139" s="45"/>
      <c r="C282139" s="46"/>
      <c r="D282139" s="47"/>
      <c r="E282139" s="48"/>
      <c r="F282139" s="48"/>
    </row>
    <row r="282140" spans="2:6" ht="15" customHeight="1" x14ac:dyDescent="0.2">
      <c r="B282140" s="45"/>
      <c r="C282140" s="46"/>
      <c r="D282140" s="47"/>
      <c r="E282140" s="48"/>
      <c r="F282140" s="48"/>
    </row>
    <row r="282141" spans="2:6" ht="15" customHeight="1" x14ac:dyDescent="0.2">
      <c r="B282141" s="45"/>
      <c r="C282141" s="46"/>
      <c r="D282141" s="47"/>
      <c r="E282141" s="48"/>
      <c r="F282141" s="48"/>
    </row>
    <row r="282142" spans="2:6" ht="15" customHeight="1" x14ac:dyDescent="0.2">
      <c r="B282142" s="45"/>
      <c r="C282142" s="46"/>
      <c r="D282142" s="47"/>
      <c r="E282142" s="48"/>
      <c r="F282142" s="48"/>
    </row>
    <row r="282143" spans="2:6" ht="15" customHeight="1" x14ac:dyDescent="0.2">
      <c r="B282143" s="45"/>
      <c r="C282143" s="46"/>
      <c r="D282143" s="47"/>
      <c r="E282143" s="48"/>
      <c r="F282143" s="48"/>
    </row>
    <row r="282144" spans="2:6" ht="15" customHeight="1" x14ac:dyDescent="0.2">
      <c r="B282144" s="45"/>
      <c r="C282144" s="46"/>
      <c r="D282144" s="47"/>
      <c r="E282144" s="48"/>
      <c r="F282144" s="48"/>
    </row>
    <row r="282145" spans="2:6" ht="15" customHeight="1" x14ac:dyDescent="0.2">
      <c r="B282145" s="45"/>
      <c r="C282145" s="46"/>
      <c r="D282145" s="47"/>
      <c r="E282145" s="48"/>
      <c r="F282145" s="48"/>
    </row>
    <row r="282146" spans="2:6" ht="15" customHeight="1" x14ac:dyDescent="0.2">
      <c r="B282146" s="45"/>
      <c r="C282146" s="46"/>
      <c r="D282146" s="47"/>
      <c r="E282146" s="48"/>
      <c r="F282146" s="48"/>
    </row>
    <row r="282147" spans="2:6" ht="15" customHeight="1" x14ac:dyDescent="0.2">
      <c r="B282147" s="45"/>
      <c r="C282147" s="46"/>
      <c r="D282147" s="47"/>
      <c r="E282147" s="48"/>
      <c r="F282147" s="48"/>
    </row>
    <row r="282148" spans="2:6" ht="15" customHeight="1" x14ac:dyDescent="0.2">
      <c r="B282148" s="45"/>
      <c r="C282148" s="46"/>
      <c r="D282148" s="47"/>
      <c r="E282148" s="48"/>
      <c r="F282148" s="48"/>
    </row>
    <row r="282149" spans="2:6" ht="15" customHeight="1" x14ac:dyDescent="0.2">
      <c r="B282149" s="45"/>
      <c r="C282149" s="46"/>
      <c r="D282149" s="47"/>
      <c r="E282149" s="48"/>
      <c r="F282149" s="48"/>
    </row>
    <row r="282150" spans="2:6" ht="15" customHeight="1" x14ac:dyDescent="0.2">
      <c r="B282150" s="45"/>
      <c r="C282150" s="46"/>
      <c r="D282150" s="47"/>
      <c r="E282150" s="48"/>
      <c r="F282150" s="48"/>
    </row>
    <row r="282151" spans="2:6" ht="15" customHeight="1" x14ac:dyDescent="0.2">
      <c r="B282151" s="45"/>
      <c r="C282151" s="46"/>
      <c r="D282151" s="47"/>
      <c r="E282151" s="48"/>
      <c r="F282151" s="48"/>
    </row>
    <row r="282152" spans="2:6" ht="15" customHeight="1" x14ac:dyDescent="0.2">
      <c r="B282152" s="45"/>
      <c r="C282152" s="46"/>
      <c r="D282152" s="47"/>
      <c r="E282152" s="48"/>
      <c r="F282152" s="48"/>
    </row>
    <row r="282153" spans="2:6" ht="15" customHeight="1" x14ac:dyDescent="0.2">
      <c r="B282153" s="45"/>
      <c r="C282153" s="46"/>
      <c r="D282153" s="47"/>
      <c r="E282153" s="48"/>
      <c r="F282153" s="48"/>
    </row>
    <row r="282154" spans="2:6" ht="15" customHeight="1" x14ac:dyDescent="0.2">
      <c r="B282154" s="45"/>
      <c r="C282154" s="46"/>
      <c r="D282154" s="47"/>
      <c r="E282154" s="48"/>
      <c r="F282154" s="48"/>
    </row>
    <row r="282155" spans="2:6" ht="15" customHeight="1" x14ac:dyDescent="0.2">
      <c r="B282155" s="45"/>
      <c r="C282155" s="46"/>
      <c r="D282155" s="47"/>
      <c r="E282155" s="48"/>
      <c r="F282155" s="48"/>
    </row>
    <row r="282156" spans="2:6" ht="15" customHeight="1" x14ac:dyDescent="0.2">
      <c r="B282156" s="45"/>
      <c r="C282156" s="46"/>
      <c r="D282156" s="47"/>
      <c r="E282156" s="48"/>
      <c r="F282156" s="48"/>
    </row>
    <row r="282157" spans="2:6" ht="15" customHeight="1" x14ac:dyDescent="0.2">
      <c r="B282157" s="45"/>
      <c r="C282157" s="46"/>
      <c r="D282157" s="47"/>
      <c r="E282157" s="48"/>
      <c r="F282157" s="48"/>
    </row>
    <row r="282158" spans="2:6" ht="15" customHeight="1" x14ac:dyDescent="0.2">
      <c r="B282158" s="45"/>
      <c r="C282158" s="46"/>
      <c r="D282158" s="47"/>
      <c r="E282158" s="48"/>
      <c r="F282158" s="48"/>
    </row>
    <row r="282159" spans="2:6" ht="15" customHeight="1" x14ac:dyDescent="0.2">
      <c r="B282159" s="45"/>
      <c r="C282159" s="46"/>
      <c r="D282159" s="47"/>
      <c r="E282159" s="48"/>
      <c r="F282159" s="48"/>
    </row>
    <row r="282160" spans="2:6" ht="15" customHeight="1" x14ac:dyDescent="0.2">
      <c r="B282160" s="45"/>
      <c r="C282160" s="46"/>
      <c r="D282160" s="47"/>
      <c r="E282160" s="48"/>
      <c r="F282160" s="48"/>
    </row>
    <row r="282161" spans="2:6" ht="15" customHeight="1" x14ac:dyDescent="0.2">
      <c r="B282161" s="45"/>
      <c r="C282161" s="46"/>
      <c r="D282161" s="47"/>
      <c r="E282161" s="48"/>
      <c r="F282161" s="48"/>
    </row>
    <row r="282162" spans="2:6" ht="15" customHeight="1" x14ac:dyDescent="0.2">
      <c r="B282162" s="45"/>
      <c r="C282162" s="46"/>
      <c r="D282162" s="47"/>
      <c r="E282162" s="48"/>
      <c r="F282162" s="48"/>
    </row>
    <row r="282163" spans="2:6" ht="15" customHeight="1" x14ac:dyDescent="0.2">
      <c r="B282163" s="45"/>
      <c r="C282163" s="46"/>
      <c r="D282163" s="47"/>
      <c r="E282163" s="48"/>
      <c r="F282163" s="48"/>
    </row>
    <row r="282164" spans="2:6" ht="15" customHeight="1" x14ac:dyDescent="0.2">
      <c r="B282164" s="45"/>
      <c r="C282164" s="46"/>
      <c r="D282164" s="47"/>
      <c r="E282164" s="48"/>
      <c r="F282164" s="48"/>
    </row>
    <row r="282165" spans="2:6" ht="15" customHeight="1" x14ac:dyDescent="0.2">
      <c r="B282165" s="45"/>
      <c r="C282165" s="46"/>
      <c r="D282165" s="47"/>
      <c r="E282165" s="48"/>
      <c r="F282165" s="48"/>
    </row>
    <row r="282166" spans="2:6" ht="15" customHeight="1" x14ac:dyDescent="0.2">
      <c r="B282166" s="45"/>
      <c r="C282166" s="46"/>
      <c r="D282166" s="47"/>
      <c r="E282166" s="48"/>
      <c r="F282166" s="48"/>
    </row>
    <row r="282167" spans="2:6" ht="15" customHeight="1" x14ac:dyDescent="0.2">
      <c r="B282167" s="45"/>
      <c r="C282167" s="46"/>
      <c r="D282167" s="47"/>
      <c r="E282167" s="48"/>
      <c r="F282167" s="48"/>
    </row>
    <row r="282168" spans="2:6" ht="15" customHeight="1" x14ac:dyDescent="0.2">
      <c r="B282168" s="45"/>
      <c r="C282168" s="46"/>
      <c r="D282168" s="47"/>
      <c r="E282168" s="48"/>
      <c r="F282168" s="48"/>
    </row>
    <row r="282169" spans="2:6" ht="15" customHeight="1" x14ac:dyDescent="0.2">
      <c r="B282169" s="45"/>
      <c r="C282169" s="46"/>
      <c r="D282169" s="47"/>
      <c r="E282169" s="48"/>
      <c r="F282169" s="48"/>
    </row>
    <row r="282170" spans="2:6" ht="15" customHeight="1" x14ac:dyDescent="0.2">
      <c r="B282170" s="45"/>
      <c r="C282170" s="46"/>
      <c r="D282170" s="47"/>
      <c r="E282170" s="48"/>
      <c r="F282170" s="48"/>
    </row>
    <row r="282171" spans="2:6" ht="15" customHeight="1" x14ac:dyDescent="0.2">
      <c r="B282171" s="45"/>
      <c r="C282171" s="46"/>
      <c r="D282171" s="47"/>
      <c r="E282171" s="48"/>
      <c r="F282171" s="48"/>
    </row>
    <row r="282172" spans="2:6" ht="15" customHeight="1" x14ac:dyDescent="0.2">
      <c r="B282172" s="45"/>
      <c r="C282172" s="46"/>
      <c r="D282172" s="47"/>
      <c r="E282172" s="48"/>
      <c r="F282172" s="48"/>
    </row>
    <row r="282173" spans="2:6" ht="15" customHeight="1" x14ac:dyDescent="0.2">
      <c r="B282173" s="45"/>
      <c r="C282173" s="46"/>
      <c r="D282173" s="47"/>
      <c r="E282173" s="48"/>
      <c r="F282173" s="48"/>
    </row>
    <row r="282174" spans="2:6" ht="15" customHeight="1" x14ac:dyDescent="0.2">
      <c r="B282174" s="45"/>
      <c r="C282174" s="46"/>
      <c r="D282174" s="47"/>
      <c r="E282174" s="48"/>
      <c r="F282174" s="48"/>
    </row>
    <row r="282175" spans="2:6" ht="15" customHeight="1" x14ac:dyDescent="0.2">
      <c r="B282175" s="45"/>
      <c r="C282175" s="46"/>
      <c r="D282175" s="47"/>
      <c r="E282175" s="48"/>
      <c r="F282175" s="48"/>
    </row>
    <row r="282176" spans="2:6" ht="15" customHeight="1" x14ac:dyDescent="0.2">
      <c r="B282176" s="45"/>
      <c r="C282176" s="46"/>
      <c r="D282176" s="47"/>
      <c r="E282176" s="48"/>
      <c r="F282176" s="48"/>
    </row>
    <row r="282177" spans="2:6" ht="15" customHeight="1" x14ac:dyDescent="0.2">
      <c r="B282177" s="45"/>
      <c r="C282177" s="46"/>
      <c r="D282177" s="47"/>
      <c r="E282177" s="48"/>
      <c r="F282177" s="48"/>
    </row>
    <row r="282178" spans="2:6" ht="15" customHeight="1" x14ac:dyDescent="0.2">
      <c r="B282178" s="45"/>
      <c r="C282178" s="46"/>
      <c r="D282178" s="47"/>
      <c r="E282178" s="48"/>
      <c r="F282178" s="48"/>
    </row>
    <row r="282179" spans="2:6" ht="15" customHeight="1" x14ac:dyDescent="0.2">
      <c r="B282179" s="45"/>
      <c r="C282179" s="46"/>
      <c r="D282179" s="47"/>
      <c r="E282179" s="48"/>
      <c r="F282179" s="48"/>
    </row>
    <row r="282180" spans="2:6" ht="15" customHeight="1" x14ac:dyDescent="0.2">
      <c r="B282180" s="45"/>
      <c r="C282180" s="46"/>
      <c r="D282180" s="47"/>
      <c r="E282180" s="48"/>
      <c r="F282180" s="48"/>
    </row>
    <row r="282181" spans="2:6" ht="15" customHeight="1" x14ac:dyDescent="0.2">
      <c r="B282181" s="45"/>
      <c r="C282181" s="46"/>
      <c r="D282181" s="47"/>
      <c r="E282181" s="48"/>
      <c r="F282181" s="48"/>
    </row>
    <row r="282182" spans="2:6" ht="15" customHeight="1" x14ac:dyDescent="0.2">
      <c r="B282182" s="45"/>
      <c r="C282182" s="46"/>
      <c r="D282182" s="47"/>
      <c r="E282182" s="48"/>
      <c r="F282182" s="48"/>
    </row>
    <row r="282183" spans="2:6" ht="15" customHeight="1" x14ac:dyDescent="0.2">
      <c r="B282183" s="45"/>
      <c r="C282183" s="46"/>
      <c r="D282183" s="47"/>
      <c r="E282183" s="48"/>
      <c r="F282183" s="48"/>
    </row>
    <row r="282184" spans="2:6" ht="15" customHeight="1" x14ac:dyDescent="0.2">
      <c r="B282184" s="45"/>
      <c r="C282184" s="46"/>
      <c r="D282184" s="47"/>
      <c r="E282184" s="48"/>
      <c r="F282184" s="48"/>
    </row>
    <row r="282185" spans="2:6" ht="15" customHeight="1" x14ac:dyDescent="0.2">
      <c r="B282185" s="45"/>
      <c r="C282185" s="46"/>
      <c r="D282185" s="47"/>
      <c r="E282185" s="48"/>
      <c r="F282185" s="48"/>
    </row>
    <row r="282186" spans="2:6" ht="15" customHeight="1" x14ac:dyDescent="0.2">
      <c r="B282186" s="45"/>
      <c r="C282186" s="46"/>
      <c r="D282186" s="47"/>
      <c r="E282186" s="48"/>
      <c r="F282186" s="48"/>
    </row>
    <row r="282187" spans="2:6" ht="15" customHeight="1" x14ac:dyDescent="0.2">
      <c r="B282187" s="45"/>
      <c r="C282187" s="46"/>
      <c r="D282187" s="47"/>
      <c r="E282187" s="48"/>
      <c r="F282187" s="48"/>
    </row>
    <row r="282188" spans="2:6" ht="15" customHeight="1" x14ac:dyDescent="0.2">
      <c r="B282188" s="45"/>
      <c r="C282188" s="46"/>
      <c r="D282188" s="47"/>
      <c r="E282188" s="48"/>
      <c r="F282188" s="48"/>
    </row>
    <row r="282189" spans="2:6" ht="15" customHeight="1" x14ac:dyDescent="0.2">
      <c r="B282189" s="45"/>
      <c r="C282189" s="46"/>
      <c r="D282189" s="47"/>
      <c r="E282189" s="48"/>
      <c r="F282189" s="48"/>
    </row>
    <row r="282190" spans="2:6" ht="15" customHeight="1" x14ac:dyDescent="0.2">
      <c r="B282190" s="45"/>
      <c r="C282190" s="46"/>
      <c r="D282190" s="47"/>
      <c r="E282190" s="48"/>
      <c r="F282190" s="48"/>
    </row>
    <row r="282191" spans="2:6" ht="15" customHeight="1" x14ac:dyDescent="0.2">
      <c r="B282191" s="45"/>
      <c r="C282191" s="46"/>
      <c r="D282191" s="47"/>
      <c r="E282191" s="48"/>
      <c r="F282191" s="48"/>
    </row>
    <row r="282192" spans="2:6" ht="15" customHeight="1" x14ac:dyDescent="0.2">
      <c r="B282192" s="45"/>
      <c r="C282192" s="46"/>
      <c r="D282192" s="47"/>
      <c r="E282192" s="48"/>
      <c r="F282192" s="48"/>
    </row>
    <row r="282193" spans="2:6" ht="15" customHeight="1" x14ac:dyDescent="0.2">
      <c r="B282193" s="45"/>
      <c r="C282193" s="46"/>
      <c r="D282193" s="47"/>
      <c r="E282193" s="48"/>
      <c r="F282193" s="48"/>
    </row>
    <row r="282194" spans="2:6" ht="15" customHeight="1" x14ac:dyDescent="0.2">
      <c r="B282194" s="45"/>
      <c r="C282194" s="46"/>
      <c r="D282194" s="47"/>
      <c r="E282194" s="48"/>
      <c r="F282194" s="48"/>
    </row>
    <row r="282195" spans="2:6" ht="15" customHeight="1" x14ac:dyDescent="0.2">
      <c r="B282195" s="45"/>
      <c r="C282195" s="46"/>
      <c r="D282195" s="47"/>
      <c r="E282195" s="48"/>
      <c r="F282195" s="48"/>
    </row>
    <row r="282196" spans="2:6" ht="15" customHeight="1" x14ac:dyDescent="0.2">
      <c r="B282196" s="45"/>
      <c r="C282196" s="46"/>
      <c r="D282196" s="47"/>
      <c r="E282196" s="48"/>
      <c r="F282196" s="48"/>
    </row>
    <row r="282197" spans="2:6" ht="15" customHeight="1" x14ac:dyDescent="0.2">
      <c r="B282197" s="45"/>
      <c r="C282197" s="46"/>
      <c r="D282197" s="47"/>
      <c r="E282197" s="48"/>
      <c r="F282197" s="48"/>
    </row>
    <row r="282198" spans="2:6" ht="15" customHeight="1" x14ac:dyDescent="0.2">
      <c r="B282198" s="45"/>
      <c r="C282198" s="46"/>
      <c r="D282198" s="47"/>
      <c r="E282198" s="48"/>
      <c r="F282198" s="48"/>
    </row>
    <row r="282199" spans="2:6" ht="15" customHeight="1" x14ac:dyDescent="0.2">
      <c r="B282199" s="45"/>
      <c r="C282199" s="46"/>
      <c r="D282199" s="47"/>
      <c r="E282199" s="48"/>
      <c r="F282199" s="48"/>
    </row>
    <row r="282200" spans="2:6" ht="15" customHeight="1" x14ac:dyDescent="0.2">
      <c r="B282200" s="45"/>
      <c r="C282200" s="46"/>
      <c r="D282200" s="47"/>
      <c r="E282200" s="48"/>
      <c r="F282200" s="48"/>
    </row>
    <row r="282201" spans="2:6" ht="15" customHeight="1" x14ac:dyDescent="0.2">
      <c r="B282201" s="45"/>
      <c r="C282201" s="46"/>
      <c r="D282201" s="47"/>
      <c r="E282201" s="48"/>
      <c r="F282201" s="48"/>
    </row>
    <row r="282202" spans="2:6" ht="15" customHeight="1" x14ac:dyDescent="0.2">
      <c r="B282202" s="45"/>
      <c r="C282202" s="46"/>
      <c r="D282202" s="47"/>
      <c r="E282202" s="48"/>
      <c r="F282202" s="48"/>
    </row>
    <row r="282203" spans="2:6" ht="15" customHeight="1" x14ac:dyDescent="0.2">
      <c r="B282203" s="45"/>
      <c r="C282203" s="46"/>
      <c r="D282203" s="47"/>
      <c r="E282203" s="48"/>
      <c r="F282203" s="48"/>
    </row>
    <row r="282204" spans="2:6" ht="15" customHeight="1" x14ac:dyDescent="0.2">
      <c r="B282204" s="45"/>
      <c r="C282204" s="46"/>
      <c r="D282204" s="47"/>
      <c r="E282204" s="48"/>
      <c r="F282204" s="48"/>
    </row>
    <row r="282205" spans="2:6" ht="15" customHeight="1" x14ac:dyDescent="0.2">
      <c r="B282205" s="45"/>
      <c r="C282205" s="46"/>
      <c r="D282205" s="47"/>
      <c r="E282205" s="48"/>
      <c r="F282205" s="48"/>
    </row>
    <row r="282206" spans="2:6" ht="15" customHeight="1" x14ac:dyDescent="0.2">
      <c r="B282206" s="45"/>
      <c r="C282206" s="46"/>
      <c r="D282206" s="47"/>
      <c r="E282206" s="48"/>
      <c r="F282206" s="48"/>
    </row>
    <row r="282207" spans="2:6" ht="15" customHeight="1" x14ac:dyDescent="0.2">
      <c r="B282207" s="45"/>
      <c r="C282207" s="46"/>
      <c r="D282207" s="47"/>
      <c r="E282207" s="48"/>
      <c r="F282207" s="48"/>
    </row>
    <row r="282208" spans="2:6" ht="15" customHeight="1" x14ac:dyDescent="0.2">
      <c r="B282208" s="45"/>
      <c r="C282208" s="46"/>
      <c r="D282208" s="47"/>
      <c r="E282208" s="48"/>
      <c r="F282208" s="48"/>
    </row>
    <row r="282209" spans="2:6" ht="15" customHeight="1" x14ac:dyDescent="0.2">
      <c r="B282209" s="45"/>
      <c r="C282209" s="46"/>
      <c r="D282209" s="47"/>
      <c r="E282209" s="48"/>
      <c r="F282209" s="48"/>
    </row>
    <row r="282210" spans="2:6" ht="15" customHeight="1" x14ac:dyDescent="0.2">
      <c r="B282210" s="45"/>
      <c r="C282210" s="46"/>
      <c r="D282210" s="47"/>
      <c r="E282210" s="48"/>
      <c r="F282210" s="48"/>
    </row>
    <row r="282211" spans="2:6" ht="15" customHeight="1" x14ac:dyDescent="0.2">
      <c r="B282211" s="45"/>
      <c r="C282211" s="46"/>
      <c r="D282211" s="47"/>
      <c r="E282211" s="48"/>
      <c r="F282211" s="48"/>
    </row>
    <row r="282212" spans="2:6" ht="15" customHeight="1" x14ac:dyDescent="0.2">
      <c r="B282212" s="45"/>
      <c r="C282212" s="46"/>
      <c r="D282212" s="47"/>
      <c r="E282212" s="48"/>
      <c r="F282212" s="48"/>
    </row>
    <row r="282213" spans="2:6" ht="15" customHeight="1" x14ac:dyDescent="0.2">
      <c r="B282213" s="45"/>
      <c r="C282213" s="46"/>
      <c r="D282213" s="47"/>
      <c r="E282213" s="48"/>
      <c r="F282213" s="48"/>
    </row>
    <row r="282214" spans="2:6" ht="15" customHeight="1" x14ac:dyDescent="0.2">
      <c r="B282214" s="45"/>
      <c r="C282214" s="46"/>
      <c r="D282214" s="47"/>
      <c r="E282214" s="48"/>
      <c r="F282214" s="48"/>
    </row>
    <row r="282215" spans="2:6" ht="15" customHeight="1" x14ac:dyDescent="0.2">
      <c r="B282215" s="45"/>
      <c r="C282215" s="46"/>
      <c r="D282215" s="47"/>
      <c r="E282215" s="48"/>
      <c r="F282215" s="48"/>
    </row>
    <row r="282216" spans="2:6" ht="15" customHeight="1" x14ac:dyDescent="0.2">
      <c r="B282216" s="45"/>
      <c r="C282216" s="46"/>
      <c r="D282216" s="47"/>
      <c r="E282216" s="48"/>
      <c r="F282216" s="48"/>
    </row>
    <row r="282217" spans="2:6" ht="15" customHeight="1" x14ac:dyDescent="0.2">
      <c r="B282217" s="45"/>
      <c r="C282217" s="46"/>
      <c r="D282217" s="47"/>
      <c r="E282217" s="48"/>
      <c r="F282217" s="48"/>
    </row>
    <row r="282218" spans="2:6" ht="15" customHeight="1" x14ac:dyDescent="0.2">
      <c r="B282218" s="45"/>
      <c r="C282218" s="46"/>
      <c r="D282218" s="47"/>
      <c r="E282218" s="48"/>
      <c r="F282218" s="48"/>
    </row>
    <row r="282219" spans="2:6" ht="15" customHeight="1" x14ac:dyDescent="0.2">
      <c r="B282219" s="45"/>
      <c r="C282219" s="46"/>
      <c r="D282219" s="47"/>
      <c r="E282219" s="48"/>
      <c r="F282219" s="48"/>
    </row>
    <row r="282220" spans="2:6" ht="15" customHeight="1" x14ac:dyDescent="0.2">
      <c r="B282220" s="45"/>
      <c r="C282220" s="46"/>
      <c r="D282220" s="47"/>
      <c r="E282220" s="48"/>
      <c r="F282220" s="48"/>
    </row>
    <row r="282221" spans="2:6" ht="15" customHeight="1" x14ac:dyDescent="0.2">
      <c r="B282221" s="45"/>
      <c r="C282221" s="46"/>
      <c r="D282221" s="47"/>
      <c r="E282221" s="48"/>
      <c r="F282221" s="48"/>
    </row>
    <row r="282222" spans="2:6" ht="15" customHeight="1" x14ac:dyDescent="0.2">
      <c r="B282222" s="45"/>
      <c r="C282222" s="46"/>
      <c r="D282222" s="47"/>
      <c r="E282222" s="48"/>
      <c r="F282222" s="48"/>
    </row>
    <row r="282223" spans="2:6" ht="15" customHeight="1" x14ac:dyDescent="0.2">
      <c r="B282223" s="45"/>
      <c r="C282223" s="46"/>
      <c r="D282223" s="47"/>
      <c r="E282223" s="48"/>
      <c r="F282223" s="48"/>
    </row>
    <row r="282224" spans="2:6" ht="15" customHeight="1" x14ac:dyDescent="0.2">
      <c r="B282224" s="45"/>
      <c r="C282224" s="46"/>
      <c r="D282224" s="47"/>
      <c r="E282224" s="48"/>
      <c r="F282224" s="48"/>
    </row>
    <row r="282225" spans="2:6" ht="15" customHeight="1" x14ac:dyDescent="0.2">
      <c r="B282225" s="45"/>
      <c r="C282225" s="46"/>
      <c r="D282225" s="47"/>
      <c r="E282225" s="48"/>
      <c r="F282225" s="48"/>
    </row>
    <row r="282226" spans="2:6" ht="15" customHeight="1" x14ac:dyDescent="0.2">
      <c r="B282226" s="45"/>
      <c r="C282226" s="46"/>
      <c r="D282226" s="47"/>
      <c r="E282226" s="48"/>
      <c r="F282226" s="48"/>
    </row>
    <row r="282227" spans="2:6" ht="15" customHeight="1" x14ac:dyDescent="0.2">
      <c r="B282227" s="45"/>
      <c r="C282227" s="46"/>
      <c r="D282227" s="47"/>
      <c r="E282227" s="48"/>
      <c r="F282227" s="48"/>
    </row>
    <row r="282228" spans="2:6" ht="15" customHeight="1" x14ac:dyDescent="0.2">
      <c r="B282228" s="45"/>
      <c r="C282228" s="46"/>
      <c r="D282228" s="47"/>
      <c r="E282228" s="48"/>
      <c r="F282228" s="48"/>
    </row>
    <row r="282229" spans="2:6" ht="15" customHeight="1" x14ac:dyDescent="0.2">
      <c r="B282229" s="45"/>
      <c r="C282229" s="46"/>
      <c r="D282229" s="47"/>
      <c r="E282229" s="48"/>
      <c r="F282229" s="48"/>
    </row>
    <row r="282230" spans="2:6" ht="15" customHeight="1" x14ac:dyDescent="0.2">
      <c r="B282230" s="45"/>
      <c r="C282230" s="46"/>
      <c r="D282230" s="47"/>
      <c r="E282230" s="48"/>
      <c r="F282230" s="48"/>
    </row>
    <row r="282231" spans="2:6" ht="15" customHeight="1" x14ac:dyDescent="0.2">
      <c r="B282231" s="45"/>
      <c r="C282231" s="46"/>
      <c r="D282231" s="47"/>
      <c r="E282231" s="48"/>
      <c r="F282231" s="48"/>
    </row>
    <row r="282232" spans="2:6" ht="15" customHeight="1" x14ac:dyDescent="0.2">
      <c r="B282232" s="45"/>
      <c r="C282232" s="46"/>
      <c r="D282232" s="47"/>
      <c r="E282232" s="48"/>
      <c r="F282232" s="48"/>
    </row>
    <row r="282233" spans="2:6" ht="15" customHeight="1" x14ac:dyDescent="0.2">
      <c r="B282233" s="45"/>
      <c r="C282233" s="46"/>
      <c r="D282233" s="47"/>
      <c r="E282233" s="48"/>
      <c r="F282233" s="48"/>
    </row>
    <row r="282234" spans="2:6" ht="15" customHeight="1" x14ac:dyDescent="0.2">
      <c r="B282234" s="45"/>
      <c r="C282234" s="46"/>
      <c r="D282234" s="47"/>
      <c r="E282234" s="48"/>
      <c r="F282234" s="48"/>
    </row>
    <row r="282235" spans="2:6" ht="15" customHeight="1" x14ac:dyDescent="0.2">
      <c r="B282235" s="45"/>
      <c r="C282235" s="46"/>
      <c r="D282235" s="47"/>
      <c r="E282235" s="48"/>
      <c r="F282235" s="48"/>
    </row>
    <row r="282236" spans="2:6" ht="15" customHeight="1" x14ac:dyDescent="0.2">
      <c r="B282236" s="45"/>
      <c r="C282236" s="46"/>
      <c r="D282236" s="47"/>
      <c r="E282236" s="48"/>
      <c r="F282236" s="48"/>
    </row>
    <row r="282237" spans="2:6" ht="15" customHeight="1" x14ac:dyDescent="0.2">
      <c r="B282237" s="45"/>
      <c r="C282237" s="46"/>
      <c r="D282237" s="47"/>
      <c r="E282237" s="48"/>
      <c r="F282237" s="48"/>
    </row>
    <row r="282238" spans="2:6" ht="15" customHeight="1" x14ac:dyDescent="0.2">
      <c r="B282238" s="45"/>
      <c r="C282238" s="46"/>
      <c r="D282238" s="47"/>
      <c r="E282238" s="48"/>
      <c r="F282238" s="48"/>
    </row>
    <row r="282239" spans="2:6" ht="15" customHeight="1" x14ac:dyDescent="0.2">
      <c r="B282239" s="45"/>
      <c r="C282239" s="46"/>
      <c r="D282239" s="47"/>
      <c r="E282239" s="48"/>
      <c r="F282239" s="48"/>
    </row>
    <row r="282240" spans="2:6" ht="15" customHeight="1" x14ac:dyDescent="0.2">
      <c r="B282240" s="45"/>
      <c r="C282240" s="46"/>
      <c r="D282240" s="47"/>
      <c r="E282240" s="48"/>
      <c r="F282240" s="48"/>
    </row>
    <row r="282241" spans="2:6" ht="15" customHeight="1" x14ac:dyDescent="0.2">
      <c r="B282241" s="45"/>
      <c r="C282241" s="46"/>
      <c r="D282241" s="47"/>
      <c r="E282241" s="48"/>
      <c r="F282241" s="48"/>
    </row>
    <row r="282242" spans="2:6" ht="15" customHeight="1" x14ac:dyDescent="0.2">
      <c r="B282242" s="45"/>
      <c r="C282242" s="46"/>
      <c r="D282242" s="47"/>
      <c r="E282242" s="48"/>
      <c r="F282242" s="48"/>
    </row>
    <row r="282243" spans="2:6" ht="15" customHeight="1" x14ac:dyDescent="0.2">
      <c r="B282243" s="45"/>
      <c r="C282243" s="46"/>
      <c r="D282243" s="47"/>
      <c r="E282243" s="48"/>
      <c r="F282243" s="48"/>
    </row>
    <row r="282244" spans="2:6" ht="15" customHeight="1" x14ac:dyDescent="0.2">
      <c r="B282244" s="45"/>
      <c r="C282244" s="46"/>
      <c r="D282244" s="47"/>
      <c r="E282244" s="48"/>
      <c r="F282244" s="48"/>
    </row>
    <row r="282245" spans="2:6" ht="15" customHeight="1" x14ac:dyDescent="0.2">
      <c r="B282245" s="45"/>
      <c r="C282245" s="46"/>
      <c r="D282245" s="47"/>
      <c r="E282245" s="48"/>
      <c r="F282245" s="48"/>
    </row>
    <row r="282246" spans="2:6" ht="15" customHeight="1" x14ac:dyDescent="0.2">
      <c r="B282246" s="45"/>
      <c r="C282246" s="46"/>
      <c r="D282246" s="47"/>
      <c r="E282246" s="48"/>
      <c r="F282246" s="48"/>
    </row>
    <row r="282247" spans="2:6" ht="15" customHeight="1" x14ac:dyDescent="0.2">
      <c r="B282247" s="45"/>
      <c r="C282247" s="46"/>
      <c r="D282247" s="47"/>
      <c r="E282247" s="48"/>
      <c r="F282247" s="48"/>
    </row>
    <row r="282248" spans="2:6" ht="15" customHeight="1" x14ac:dyDescent="0.2">
      <c r="B282248" s="45"/>
      <c r="C282248" s="46"/>
      <c r="D282248" s="47"/>
      <c r="E282248" s="48"/>
      <c r="F282248" s="48"/>
    </row>
    <row r="282249" spans="2:6" ht="15" customHeight="1" x14ac:dyDescent="0.2">
      <c r="B282249" s="45"/>
      <c r="C282249" s="46"/>
      <c r="D282249" s="47"/>
      <c r="E282249" s="48"/>
      <c r="F282249" s="48"/>
    </row>
    <row r="282250" spans="2:6" ht="15" customHeight="1" x14ac:dyDescent="0.2">
      <c r="B282250" s="45"/>
      <c r="C282250" s="46"/>
      <c r="D282250" s="47"/>
      <c r="E282250" s="48"/>
      <c r="F282250" s="48"/>
    </row>
    <row r="282251" spans="2:6" ht="15" customHeight="1" x14ac:dyDescent="0.2">
      <c r="B282251" s="45"/>
      <c r="C282251" s="46"/>
      <c r="D282251" s="47"/>
      <c r="E282251" s="48"/>
      <c r="F282251" s="48"/>
    </row>
    <row r="282252" spans="2:6" ht="15" customHeight="1" x14ac:dyDescent="0.2">
      <c r="B282252" s="45"/>
      <c r="C282252" s="46"/>
      <c r="D282252" s="47"/>
      <c r="E282252" s="48"/>
      <c r="F282252" s="48"/>
    </row>
    <row r="282253" spans="2:6" ht="15" customHeight="1" x14ac:dyDescent="0.2">
      <c r="B282253" s="45"/>
      <c r="C282253" s="46"/>
      <c r="D282253" s="47"/>
      <c r="E282253" s="48"/>
      <c r="F282253" s="48"/>
    </row>
    <row r="282254" spans="2:6" ht="15" customHeight="1" x14ac:dyDescent="0.2">
      <c r="B282254" s="45"/>
      <c r="C282254" s="46"/>
      <c r="D282254" s="47"/>
      <c r="E282254" s="48"/>
      <c r="F282254" s="48"/>
    </row>
    <row r="282255" spans="2:6" ht="15" customHeight="1" x14ac:dyDescent="0.2">
      <c r="B282255" s="45"/>
      <c r="C282255" s="46"/>
      <c r="D282255" s="47"/>
      <c r="E282255" s="48"/>
      <c r="F282255" s="48"/>
    </row>
    <row r="282256" spans="2:6" ht="15" customHeight="1" x14ac:dyDescent="0.2">
      <c r="B282256" s="45"/>
      <c r="C282256" s="46"/>
      <c r="D282256" s="47"/>
      <c r="E282256" s="48"/>
      <c r="F282256" s="48"/>
    </row>
    <row r="282257" spans="2:6" ht="15" customHeight="1" x14ac:dyDescent="0.2">
      <c r="B282257" s="45"/>
      <c r="C282257" s="46"/>
      <c r="D282257" s="47"/>
      <c r="E282257" s="48"/>
      <c r="F282257" s="48"/>
    </row>
    <row r="282258" spans="2:6" ht="15" customHeight="1" x14ac:dyDescent="0.2">
      <c r="B282258" s="45"/>
      <c r="C282258" s="46"/>
      <c r="D282258" s="47"/>
      <c r="E282258" s="48"/>
      <c r="F282258" s="48"/>
    </row>
    <row r="282259" spans="2:6" ht="15" customHeight="1" x14ac:dyDescent="0.2">
      <c r="B282259" s="45"/>
      <c r="C282259" s="46"/>
      <c r="D282259" s="47"/>
      <c r="E282259" s="48"/>
      <c r="F282259" s="48"/>
    </row>
    <row r="282260" spans="2:6" ht="15" customHeight="1" x14ac:dyDescent="0.2">
      <c r="B282260" s="45"/>
      <c r="C282260" s="46"/>
      <c r="D282260" s="47"/>
      <c r="E282260" s="48"/>
      <c r="F282260" s="48"/>
    </row>
    <row r="282261" spans="2:6" ht="15" customHeight="1" x14ac:dyDescent="0.2">
      <c r="B282261" s="45"/>
      <c r="C282261" s="46"/>
      <c r="D282261" s="47"/>
      <c r="E282261" s="48"/>
      <c r="F282261" s="48"/>
    </row>
    <row r="282262" spans="2:6" ht="15" customHeight="1" x14ac:dyDescent="0.2">
      <c r="B282262" s="45"/>
      <c r="C282262" s="46"/>
      <c r="D282262" s="47"/>
      <c r="E282262" s="48"/>
      <c r="F282262" s="48"/>
    </row>
    <row r="282263" spans="2:6" ht="15" customHeight="1" x14ac:dyDescent="0.2">
      <c r="B282263" s="45"/>
      <c r="C282263" s="46"/>
      <c r="D282263" s="47"/>
      <c r="E282263" s="48"/>
      <c r="F282263" s="48"/>
    </row>
    <row r="282264" spans="2:6" ht="15" customHeight="1" x14ac:dyDescent="0.2">
      <c r="B282264" s="45"/>
      <c r="C282264" s="46"/>
      <c r="D282264" s="47"/>
      <c r="E282264" s="48"/>
      <c r="F282264" s="48"/>
    </row>
    <row r="282265" spans="2:6" ht="15" customHeight="1" x14ac:dyDescent="0.2">
      <c r="B282265" s="45"/>
      <c r="C282265" s="46"/>
      <c r="D282265" s="47"/>
      <c r="E282265" s="48"/>
      <c r="F282265" s="48"/>
    </row>
    <row r="282266" spans="2:6" ht="15" customHeight="1" x14ac:dyDescent="0.2">
      <c r="B282266" s="45"/>
      <c r="C282266" s="46"/>
      <c r="D282266" s="47"/>
      <c r="E282266" s="48"/>
      <c r="F282266" s="48"/>
    </row>
    <row r="282267" spans="2:6" ht="15" customHeight="1" x14ac:dyDescent="0.2">
      <c r="B282267" s="45"/>
      <c r="C282267" s="46"/>
      <c r="D282267" s="47"/>
      <c r="E282267" s="48"/>
      <c r="F282267" s="48"/>
    </row>
    <row r="282268" spans="2:6" ht="15" customHeight="1" x14ac:dyDescent="0.2">
      <c r="B282268" s="45"/>
      <c r="C282268" s="46"/>
      <c r="D282268" s="47"/>
      <c r="E282268" s="48"/>
      <c r="F282268" s="48"/>
    </row>
    <row r="282269" spans="2:6" ht="15" customHeight="1" x14ac:dyDescent="0.2">
      <c r="B282269" s="45"/>
      <c r="C282269" s="46"/>
      <c r="D282269" s="47"/>
      <c r="E282269" s="48"/>
      <c r="F282269" s="48"/>
    </row>
    <row r="282270" spans="2:6" ht="15" customHeight="1" x14ac:dyDescent="0.2">
      <c r="B282270" s="45"/>
      <c r="C282270" s="46"/>
      <c r="D282270" s="47"/>
      <c r="E282270" s="48"/>
      <c r="F282270" s="48"/>
    </row>
    <row r="282271" spans="2:6" ht="15" customHeight="1" x14ac:dyDescent="0.2">
      <c r="B282271" s="45"/>
      <c r="C282271" s="46"/>
      <c r="D282271" s="47"/>
      <c r="E282271" s="48"/>
      <c r="F282271" s="48"/>
    </row>
    <row r="282272" spans="2:6" ht="15" customHeight="1" x14ac:dyDescent="0.2">
      <c r="B282272" s="45"/>
      <c r="C282272" s="46"/>
      <c r="D282272" s="47"/>
      <c r="E282272" s="48"/>
      <c r="F282272" s="48"/>
    </row>
    <row r="282273" spans="2:6" ht="15" customHeight="1" x14ac:dyDescent="0.2">
      <c r="B282273" s="45"/>
      <c r="C282273" s="46"/>
      <c r="D282273" s="47"/>
      <c r="E282273" s="48"/>
      <c r="F282273" s="48"/>
    </row>
    <row r="282274" spans="2:6" ht="15" customHeight="1" x14ac:dyDescent="0.2">
      <c r="B282274" s="45"/>
      <c r="C282274" s="46"/>
      <c r="D282274" s="47"/>
      <c r="E282274" s="48"/>
      <c r="F282274" s="48"/>
    </row>
    <row r="282275" spans="2:6" ht="15" customHeight="1" x14ac:dyDescent="0.2">
      <c r="B282275" s="45"/>
      <c r="C282275" s="46"/>
      <c r="D282275" s="47"/>
      <c r="E282275" s="48"/>
      <c r="F282275" s="48"/>
    </row>
    <row r="282276" spans="2:6" ht="15" customHeight="1" x14ac:dyDescent="0.2">
      <c r="B282276" s="45"/>
      <c r="C282276" s="46"/>
      <c r="D282276" s="47"/>
      <c r="E282276" s="48"/>
      <c r="F282276" s="48"/>
    </row>
    <row r="282277" spans="2:6" ht="15" customHeight="1" x14ac:dyDescent="0.2">
      <c r="B282277" s="45"/>
      <c r="C282277" s="46"/>
      <c r="D282277" s="47"/>
      <c r="E282277" s="48"/>
      <c r="F282277" s="48"/>
    </row>
    <row r="282278" spans="2:6" ht="15" customHeight="1" x14ac:dyDescent="0.2">
      <c r="B282278" s="45"/>
      <c r="C282278" s="46"/>
      <c r="D282278" s="47"/>
      <c r="E282278" s="48"/>
      <c r="F282278" s="48"/>
    </row>
    <row r="282279" spans="2:6" ht="15" customHeight="1" x14ac:dyDescent="0.2">
      <c r="B282279" s="45"/>
      <c r="C282279" s="46"/>
      <c r="D282279" s="47"/>
      <c r="E282279" s="48"/>
      <c r="F282279" s="48"/>
    </row>
    <row r="282280" spans="2:6" ht="15" customHeight="1" x14ac:dyDescent="0.2">
      <c r="B282280" s="45"/>
      <c r="C282280" s="46"/>
      <c r="D282280" s="47"/>
      <c r="E282280" s="48"/>
      <c r="F282280" s="48"/>
    </row>
    <row r="282281" spans="2:6" ht="15" customHeight="1" x14ac:dyDescent="0.2">
      <c r="B282281" s="45"/>
      <c r="C282281" s="46"/>
      <c r="D282281" s="47"/>
      <c r="E282281" s="48"/>
      <c r="F282281" s="48"/>
    </row>
    <row r="282282" spans="2:6" ht="15" customHeight="1" x14ac:dyDescent="0.2">
      <c r="B282282" s="45"/>
      <c r="C282282" s="46"/>
      <c r="D282282" s="47"/>
      <c r="E282282" s="48"/>
      <c r="F282282" s="48"/>
    </row>
    <row r="282283" spans="2:6" ht="15" customHeight="1" x14ac:dyDescent="0.2">
      <c r="B282283" s="45"/>
      <c r="C282283" s="46"/>
      <c r="D282283" s="47"/>
      <c r="E282283" s="48"/>
      <c r="F282283" s="48"/>
    </row>
    <row r="282284" spans="2:6" ht="15" customHeight="1" x14ac:dyDescent="0.2">
      <c r="B282284" s="45"/>
      <c r="C282284" s="46"/>
      <c r="D282284" s="47"/>
      <c r="E282284" s="48"/>
      <c r="F282284" s="48"/>
    </row>
    <row r="282285" spans="2:6" ht="15" customHeight="1" x14ac:dyDescent="0.2">
      <c r="B282285" s="45"/>
      <c r="C282285" s="46"/>
      <c r="D282285" s="47"/>
      <c r="E282285" s="48"/>
      <c r="F282285" s="48"/>
    </row>
    <row r="282286" spans="2:6" ht="15" customHeight="1" x14ac:dyDescent="0.2">
      <c r="B282286" s="45"/>
      <c r="C282286" s="46"/>
      <c r="D282286" s="47"/>
      <c r="E282286" s="48"/>
      <c r="F282286" s="48"/>
    </row>
    <row r="282287" spans="2:6" ht="15" customHeight="1" x14ac:dyDescent="0.2">
      <c r="B282287" s="45"/>
      <c r="C282287" s="46"/>
      <c r="D282287" s="47"/>
      <c r="E282287" s="48"/>
      <c r="F282287" s="48"/>
    </row>
    <row r="282288" spans="2:6" ht="15" customHeight="1" x14ac:dyDescent="0.2">
      <c r="B282288" s="45"/>
      <c r="C282288" s="46"/>
      <c r="D282288" s="47"/>
      <c r="E282288" s="48"/>
      <c r="F282288" s="48"/>
    </row>
    <row r="282289" spans="2:6" ht="15" customHeight="1" x14ac:dyDescent="0.2">
      <c r="B282289" s="45"/>
      <c r="C282289" s="46"/>
      <c r="D282289" s="47"/>
      <c r="E282289" s="48"/>
      <c r="F282289" s="48"/>
    </row>
    <row r="282290" spans="2:6" ht="15" customHeight="1" x14ac:dyDescent="0.2">
      <c r="B282290" s="45"/>
      <c r="C282290" s="46"/>
      <c r="D282290" s="47"/>
      <c r="E282290" s="48"/>
      <c r="F282290" s="48"/>
    </row>
    <row r="282291" spans="2:6" ht="15" customHeight="1" x14ac:dyDescent="0.2">
      <c r="B282291" s="45"/>
      <c r="C282291" s="46"/>
      <c r="D282291" s="47"/>
      <c r="E282291" s="48"/>
      <c r="F282291" s="48"/>
    </row>
    <row r="282292" spans="2:6" ht="15" customHeight="1" x14ac:dyDescent="0.2">
      <c r="B282292" s="45"/>
      <c r="C282292" s="46"/>
      <c r="D282292" s="47"/>
      <c r="E282292" s="48"/>
      <c r="F282292" s="48"/>
    </row>
    <row r="282293" spans="2:6" ht="15" customHeight="1" x14ac:dyDescent="0.2">
      <c r="B282293" s="45"/>
      <c r="C282293" s="46"/>
      <c r="D282293" s="47"/>
      <c r="E282293" s="48"/>
      <c r="F282293" s="48"/>
    </row>
    <row r="282294" spans="2:6" ht="15" customHeight="1" x14ac:dyDescent="0.2">
      <c r="B282294" s="45"/>
      <c r="C282294" s="46"/>
      <c r="D282294" s="47"/>
      <c r="E282294" s="48"/>
      <c r="F282294" s="48"/>
    </row>
    <row r="282295" spans="2:6" ht="15" customHeight="1" x14ac:dyDescent="0.2">
      <c r="B282295" s="45"/>
      <c r="C282295" s="46"/>
      <c r="D282295" s="47"/>
      <c r="E282295" s="48"/>
      <c r="F282295" s="48"/>
    </row>
    <row r="282296" spans="2:6" ht="15" customHeight="1" x14ac:dyDescent="0.2">
      <c r="B282296" s="45"/>
      <c r="C282296" s="46"/>
      <c r="D282296" s="47"/>
      <c r="E282296" s="48"/>
      <c r="F282296" s="48"/>
    </row>
    <row r="282297" spans="2:6" ht="15" customHeight="1" x14ac:dyDescent="0.2">
      <c r="B282297" s="45"/>
      <c r="C282297" s="46"/>
      <c r="D282297" s="47"/>
      <c r="E282297" s="48"/>
      <c r="F282297" s="48"/>
    </row>
    <row r="282298" spans="2:6" ht="15" customHeight="1" x14ac:dyDescent="0.2">
      <c r="B282298" s="45"/>
      <c r="C282298" s="46"/>
      <c r="D282298" s="47"/>
      <c r="E282298" s="48"/>
      <c r="F282298" s="48"/>
    </row>
    <row r="282299" spans="2:6" ht="15" customHeight="1" x14ac:dyDescent="0.2">
      <c r="B282299" s="45"/>
      <c r="C282299" s="46"/>
      <c r="D282299" s="47"/>
      <c r="E282299" s="48"/>
      <c r="F282299" s="48"/>
    </row>
    <row r="282300" spans="2:6" ht="15" customHeight="1" x14ac:dyDescent="0.2">
      <c r="B282300" s="45"/>
      <c r="C282300" s="46"/>
      <c r="D282300" s="47"/>
      <c r="E282300" s="48"/>
      <c r="F282300" s="48"/>
    </row>
    <row r="282301" spans="2:6" ht="15" customHeight="1" x14ac:dyDescent="0.2">
      <c r="B282301" s="45"/>
      <c r="C282301" s="46"/>
      <c r="D282301" s="47"/>
      <c r="E282301" s="48"/>
      <c r="F282301" s="48"/>
    </row>
    <row r="282302" spans="2:6" ht="15" customHeight="1" x14ac:dyDescent="0.2">
      <c r="B282302" s="45"/>
      <c r="C282302" s="46"/>
      <c r="D282302" s="47"/>
      <c r="E282302" s="48"/>
      <c r="F282302" s="48"/>
    </row>
    <row r="282303" spans="2:6" ht="15" customHeight="1" x14ac:dyDescent="0.2">
      <c r="B282303" s="45"/>
      <c r="C282303" s="46"/>
      <c r="D282303" s="47"/>
      <c r="E282303" s="48"/>
      <c r="F282303" s="48"/>
    </row>
    <row r="282304" spans="2:6" ht="15" customHeight="1" x14ac:dyDescent="0.2">
      <c r="B282304" s="45"/>
      <c r="C282304" s="46"/>
      <c r="D282304" s="47"/>
      <c r="E282304" s="48"/>
      <c r="F282304" s="48"/>
    </row>
    <row r="282305" spans="2:6" ht="15" customHeight="1" x14ac:dyDescent="0.2">
      <c r="B282305" s="45"/>
      <c r="C282305" s="46"/>
      <c r="D282305" s="47"/>
      <c r="E282305" s="48"/>
      <c r="F282305" s="48"/>
    </row>
    <row r="282306" spans="2:6" ht="15" customHeight="1" x14ac:dyDescent="0.2">
      <c r="B282306" s="45"/>
      <c r="C282306" s="46"/>
      <c r="D282306" s="47"/>
      <c r="E282306" s="48"/>
      <c r="F282306" s="48"/>
    </row>
    <row r="282307" spans="2:6" ht="15" customHeight="1" x14ac:dyDescent="0.2">
      <c r="B282307" s="45"/>
      <c r="C282307" s="46"/>
      <c r="D282307" s="47"/>
      <c r="E282307" s="48"/>
      <c r="F282307" s="48"/>
    </row>
    <row r="282308" spans="2:6" ht="15" customHeight="1" x14ac:dyDescent="0.2">
      <c r="B282308" s="45"/>
      <c r="C282308" s="46"/>
      <c r="D282308" s="47"/>
      <c r="E282308" s="48"/>
      <c r="F282308" s="48"/>
    </row>
    <row r="282309" spans="2:6" ht="15" customHeight="1" x14ac:dyDescent="0.2">
      <c r="B282309" s="45"/>
      <c r="C282309" s="46"/>
      <c r="D282309" s="47"/>
      <c r="E282309" s="48"/>
      <c r="F282309" s="48"/>
    </row>
    <row r="282310" spans="2:6" ht="15" customHeight="1" x14ac:dyDescent="0.2">
      <c r="B282310" s="45"/>
      <c r="C282310" s="46"/>
      <c r="D282310" s="47"/>
      <c r="E282310" s="48"/>
      <c r="F282310" s="48"/>
    </row>
    <row r="282311" spans="2:6" ht="15" customHeight="1" x14ac:dyDescent="0.2">
      <c r="B282311" s="45"/>
      <c r="C282311" s="46"/>
      <c r="D282311" s="47"/>
      <c r="E282311" s="48"/>
      <c r="F282311" s="48"/>
    </row>
    <row r="282312" spans="2:6" ht="15" customHeight="1" x14ac:dyDescent="0.2">
      <c r="B282312" s="45"/>
      <c r="C282312" s="46"/>
      <c r="D282312" s="47"/>
      <c r="E282312" s="48"/>
      <c r="F282312" s="48"/>
    </row>
    <row r="282313" spans="2:6" ht="15" customHeight="1" x14ac:dyDescent="0.2">
      <c r="B282313" s="45"/>
      <c r="C282313" s="46"/>
      <c r="D282313" s="47"/>
      <c r="E282313" s="48"/>
      <c r="F282313" s="48"/>
    </row>
    <row r="282314" spans="2:6" ht="15" customHeight="1" x14ac:dyDescent="0.2">
      <c r="B282314" s="45"/>
      <c r="C282314" s="46"/>
      <c r="D282314" s="47"/>
      <c r="E282314" s="48"/>
      <c r="F282314" s="48"/>
    </row>
    <row r="282315" spans="2:6" ht="15" customHeight="1" x14ac:dyDescent="0.2">
      <c r="B282315" s="45"/>
      <c r="C282315" s="46"/>
      <c r="D282315" s="47"/>
      <c r="E282315" s="48"/>
      <c r="F282315" s="48"/>
    </row>
    <row r="282316" spans="2:6" ht="15" customHeight="1" x14ac:dyDescent="0.2">
      <c r="B282316" s="45"/>
      <c r="C282316" s="46"/>
      <c r="D282316" s="47"/>
      <c r="E282316" s="48"/>
      <c r="F282316" s="48"/>
    </row>
    <row r="282317" spans="2:6" ht="15" customHeight="1" x14ac:dyDescent="0.2">
      <c r="B282317" s="45"/>
      <c r="C282317" s="46"/>
      <c r="D282317" s="47"/>
      <c r="E282317" s="48"/>
      <c r="F282317" s="48"/>
    </row>
    <row r="282318" spans="2:6" ht="15" customHeight="1" x14ac:dyDescent="0.2">
      <c r="B282318" s="45"/>
      <c r="C282318" s="46"/>
      <c r="D282318" s="47"/>
      <c r="E282318" s="48"/>
      <c r="F282318" s="48"/>
    </row>
    <row r="282319" spans="2:6" ht="15" customHeight="1" x14ac:dyDescent="0.2">
      <c r="B282319" s="45"/>
      <c r="C282319" s="46"/>
      <c r="D282319" s="47"/>
      <c r="E282319" s="48"/>
      <c r="F282319" s="48"/>
    </row>
    <row r="282320" spans="2:6" ht="15" customHeight="1" x14ac:dyDescent="0.2">
      <c r="B282320" s="45"/>
      <c r="C282320" s="46"/>
      <c r="D282320" s="47"/>
      <c r="E282320" s="48"/>
      <c r="F282320" s="48"/>
    </row>
    <row r="282321" spans="2:6" ht="15" customHeight="1" x14ac:dyDescent="0.2">
      <c r="B282321" s="45"/>
      <c r="C282321" s="46"/>
      <c r="D282321" s="47"/>
      <c r="E282321" s="48"/>
      <c r="F282321" s="48"/>
    </row>
    <row r="282322" spans="2:6" ht="15" customHeight="1" x14ac:dyDescent="0.2">
      <c r="B282322" s="45"/>
      <c r="C282322" s="46"/>
      <c r="D282322" s="47"/>
      <c r="E282322" s="48"/>
      <c r="F282322" s="48"/>
    </row>
    <row r="282323" spans="2:6" ht="15" customHeight="1" x14ac:dyDescent="0.2">
      <c r="B282323" s="45"/>
      <c r="C282323" s="46"/>
      <c r="D282323" s="47"/>
      <c r="E282323" s="48"/>
      <c r="F282323" s="48"/>
    </row>
    <row r="282324" spans="2:6" ht="15" customHeight="1" x14ac:dyDescent="0.2">
      <c r="B282324" s="45"/>
      <c r="C282324" s="46"/>
      <c r="D282324" s="47"/>
      <c r="E282324" s="48"/>
      <c r="F282324" s="48"/>
    </row>
    <row r="282325" spans="2:6" ht="15" customHeight="1" x14ac:dyDescent="0.2">
      <c r="B282325" s="45"/>
      <c r="C282325" s="46"/>
      <c r="D282325" s="47"/>
      <c r="E282325" s="48"/>
      <c r="F282325" s="48"/>
    </row>
    <row r="282326" spans="2:6" ht="15" customHeight="1" x14ac:dyDescent="0.2">
      <c r="B282326" s="45"/>
      <c r="C282326" s="46"/>
      <c r="D282326" s="47"/>
      <c r="E282326" s="48"/>
      <c r="F282326" s="48"/>
    </row>
    <row r="282327" spans="2:6" ht="15" customHeight="1" x14ac:dyDescent="0.2">
      <c r="B282327" s="45"/>
      <c r="C282327" s="46"/>
      <c r="D282327" s="47"/>
      <c r="E282327" s="48"/>
      <c r="F282327" s="48"/>
    </row>
    <row r="282328" spans="2:6" ht="15" customHeight="1" x14ac:dyDescent="0.2">
      <c r="B282328" s="45"/>
      <c r="C282328" s="46"/>
      <c r="D282328" s="47"/>
      <c r="E282328" s="48"/>
      <c r="F282328" s="48"/>
    </row>
    <row r="282329" spans="2:6" ht="15" customHeight="1" x14ac:dyDescent="0.2">
      <c r="B282329" s="45"/>
      <c r="C282329" s="46"/>
      <c r="D282329" s="47"/>
      <c r="E282329" s="48"/>
      <c r="F282329" s="48"/>
    </row>
    <row r="282330" spans="2:6" ht="15" customHeight="1" x14ac:dyDescent="0.2">
      <c r="B282330" s="45"/>
      <c r="C282330" s="46"/>
      <c r="D282330" s="47"/>
      <c r="E282330" s="48"/>
      <c r="F282330" s="48"/>
    </row>
    <row r="282331" spans="2:6" ht="15" customHeight="1" x14ac:dyDescent="0.2">
      <c r="B282331" s="45"/>
      <c r="C282331" s="46"/>
      <c r="D282331" s="47"/>
      <c r="E282331" s="48"/>
      <c r="F282331" s="48"/>
    </row>
    <row r="282332" spans="2:6" ht="15" customHeight="1" x14ac:dyDescent="0.2">
      <c r="B282332" s="45"/>
      <c r="C282332" s="46"/>
      <c r="D282332" s="47"/>
      <c r="E282332" s="48"/>
      <c r="F282332" s="48"/>
    </row>
    <row r="282333" spans="2:6" ht="15" customHeight="1" x14ac:dyDescent="0.2">
      <c r="B282333" s="45"/>
      <c r="C282333" s="46"/>
      <c r="D282333" s="47"/>
      <c r="E282333" s="48"/>
      <c r="F282333" s="48"/>
    </row>
    <row r="282334" spans="2:6" ht="15" customHeight="1" x14ac:dyDescent="0.2">
      <c r="B282334" s="45"/>
      <c r="C282334" s="46"/>
      <c r="D282334" s="47"/>
      <c r="E282334" s="48"/>
      <c r="F282334" s="48"/>
    </row>
    <row r="282335" spans="2:6" ht="15" customHeight="1" x14ac:dyDescent="0.2">
      <c r="B282335" s="45"/>
      <c r="C282335" s="46"/>
      <c r="D282335" s="47"/>
      <c r="E282335" s="48"/>
      <c r="F282335" s="48"/>
    </row>
    <row r="282336" spans="2:6" ht="15" customHeight="1" x14ac:dyDescent="0.2">
      <c r="B282336" s="45"/>
      <c r="C282336" s="46"/>
      <c r="D282336" s="47"/>
      <c r="E282336" s="48"/>
      <c r="F282336" s="48"/>
    </row>
    <row r="282337" spans="2:6" ht="15" customHeight="1" x14ac:dyDescent="0.2">
      <c r="B282337" s="45"/>
      <c r="C282337" s="46"/>
      <c r="D282337" s="47"/>
      <c r="E282337" s="48"/>
      <c r="F282337" s="48"/>
    </row>
    <row r="282338" spans="2:6" ht="15" customHeight="1" x14ac:dyDescent="0.2">
      <c r="B282338" s="45"/>
      <c r="C282338" s="46"/>
      <c r="D282338" s="47"/>
      <c r="E282338" s="48"/>
      <c r="F282338" s="48"/>
    </row>
    <row r="282339" spans="2:6" ht="15" customHeight="1" x14ac:dyDescent="0.2">
      <c r="B282339" s="45"/>
      <c r="C282339" s="46"/>
      <c r="D282339" s="47"/>
      <c r="E282339" s="48"/>
      <c r="F282339" s="48"/>
    </row>
    <row r="282340" spans="2:6" ht="15" customHeight="1" x14ac:dyDescent="0.2">
      <c r="B282340" s="45"/>
      <c r="C282340" s="46"/>
      <c r="D282340" s="47"/>
      <c r="E282340" s="48"/>
      <c r="F282340" s="48"/>
    </row>
    <row r="282341" spans="2:6" ht="15" customHeight="1" x14ac:dyDescent="0.2">
      <c r="B282341" s="45"/>
      <c r="C282341" s="46"/>
      <c r="D282341" s="47"/>
      <c r="E282341" s="48"/>
      <c r="F282341" s="48"/>
    </row>
    <row r="282342" spans="2:6" ht="15" customHeight="1" x14ac:dyDescent="0.2">
      <c r="B282342" s="45"/>
      <c r="C282342" s="46"/>
      <c r="D282342" s="47"/>
      <c r="E282342" s="48"/>
      <c r="F282342" s="48"/>
    </row>
    <row r="282343" spans="2:6" ht="15" customHeight="1" x14ac:dyDescent="0.2">
      <c r="B282343" s="45"/>
      <c r="C282343" s="46"/>
      <c r="D282343" s="47"/>
      <c r="E282343" s="48"/>
      <c r="F282343" s="48"/>
    </row>
    <row r="282344" spans="2:6" ht="15" customHeight="1" x14ac:dyDescent="0.2">
      <c r="B282344" s="45"/>
      <c r="C282344" s="46"/>
      <c r="D282344" s="47"/>
      <c r="E282344" s="48"/>
      <c r="F282344" s="48"/>
    </row>
    <row r="282345" spans="2:6" ht="15" customHeight="1" x14ac:dyDescent="0.2">
      <c r="B282345" s="45"/>
      <c r="C282345" s="46"/>
      <c r="D282345" s="47"/>
      <c r="E282345" s="48"/>
      <c r="F282345" s="48"/>
    </row>
    <row r="282346" spans="2:6" ht="15" customHeight="1" x14ac:dyDescent="0.2">
      <c r="B282346" s="45"/>
      <c r="C282346" s="46"/>
      <c r="D282346" s="47"/>
      <c r="E282346" s="48"/>
      <c r="F282346" s="48"/>
    </row>
    <row r="282347" spans="2:6" ht="15" customHeight="1" x14ac:dyDescent="0.2">
      <c r="B282347" s="45"/>
      <c r="C282347" s="46"/>
      <c r="D282347" s="47"/>
      <c r="E282347" s="48"/>
      <c r="F282347" s="48"/>
    </row>
    <row r="282348" spans="2:6" ht="15" customHeight="1" x14ac:dyDescent="0.2">
      <c r="B282348" s="45"/>
      <c r="C282348" s="46"/>
      <c r="D282348" s="47"/>
      <c r="E282348" s="48"/>
      <c r="F282348" s="48"/>
    </row>
    <row r="282349" spans="2:6" ht="15" customHeight="1" x14ac:dyDescent="0.2">
      <c r="B282349" s="45"/>
      <c r="C282349" s="46"/>
      <c r="D282349" s="47"/>
      <c r="E282349" s="48"/>
      <c r="F282349" s="48"/>
    </row>
    <row r="282350" spans="2:6" ht="15" customHeight="1" x14ac:dyDescent="0.2">
      <c r="B282350" s="45"/>
      <c r="C282350" s="46"/>
      <c r="D282350" s="47"/>
      <c r="E282350" s="48"/>
      <c r="F282350" s="48"/>
    </row>
    <row r="282351" spans="2:6" ht="15" customHeight="1" x14ac:dyDescent="0.2">
      <c r="B282351" s="45"/>
      <c r="C282351" s="46"/>
      <c r="D282351" s="47"/>
      <c r="E282351" s="48"/>
      <c r="F282351" s="48"/>
    </row>
    <row r="282352" spans="2:6" ht="15" customHeight="1" x14ac:dyDescent="0.2">
      <c r="B282352" s="45"/>
      <c r="C282352" s="46"/>
      <c r="D282352" s="47"/>
      <c r="E282352" s="48"/>
      <c r="F282352" s="48"/>
    </row>
    <row r="282353" spans="2:6" ht="15" customHeight="1" x14ac:dyDescent="0.2">
      <c r="B282353" s="45"/>
      <c r="C282353" s="46"/>
      <c r="D282353" s="47"/>
      <c r="E282353" s="48"/>
      <c r="F282353" s="48"/>
    </row>
    <row r="282354" spans="2:6" ht="15" customHeight="1" x14ac:dyDescent="0.2">
      <c r="B282354" s="45"/>
      <c r="C282354" s="46"/>
      <c r="D282354" s="47"/>
      <c r="E282354" s="48"/>
      <c r="F282354" s="48"/>
    </row>
    <row r="282355" spans="2:6" ht="15" customHeight="1" x14ac:dyDescent="0.2">
      <c r="B282355" s="45"/>
      <c r="C282355" s="46"/>
      <c r="D282355" s="47"/>
      <c r="E282355" s="48"/>
      <c r="F282355" s="48"/>
    </row>
    <row r="282356" spans="2:6" ht="15" customHeight="1" x14ac:dyDescent="0.2">
      <c r="B282356" s="45"/>
      <c r="C282356" s="46"/>
      <c r="D282356" s="47"/>
      <c r="E282356" s="48"/>
      <c r="F282356" s="48"/>
    </row>
    <row r="282357" spans="2:6" ht="15" customHeight="1" x14ac:dyDescent="0.2">
      <c r="B282357" s="45"/>
      <c r="C282357" s="46"/>
      <c r="D282357" s="47"/>
      <c r="E282357" s="48"/>
      <c r="F282357" s="48"/>
    </row>
    <row r="282358" spans="2:6" ht="15" customHeight="1" x14ac:dyDescent="0.2">
      <c r="B282358" s="45"/>
      <c r="C282358" s="46"/>
      <c r="D282358" s="47"/>
      <c r="E282358" s="48"/>
      <c r="F282358" s="48"/>
    </row>
    <row r="282359" spans="2:6" ht="15" customHeight="1" x14ac:dyDescent="0.2">
      <c r="B282359" s="45"/>
      <c r="C282359" s="46"/>
      <c r="D282359" s="47"/>
      <c r="E282359" s="48"/>
      <c r="F282359" s="48"/>
    </row>
    <row r="282360" spans="2:6" ht="15" customHeight="1" x14ac:dyDescent="0.2">
      <c r="B282360" s="45"/>
      <c r="C282360" s="46"/>
      <c r="D282360" s="47"/>
      <c r="E282360" s="48"/>
      <c r="F282360" s="48"/>
    </row>
    <row r="282361" spans="2:6" ht="15" customHeight="1" x14ac:dyDescent="0.2">
      <c r="B282361" s="45"/>
      <c r="C282361" s="46"/>
      <c r="D282361" s="47"/>
      <c r="E282361" s="48"/>
      <c r="F282361" s="48"/>
    </row>
    <row r="282362" spans="2:6" ht="15" customHeight="1" x14ac:dyDescent="0.2">
      <c r="B282362" s="45"/>
      <c r="C282362" s="46"/>
      <c r="D282362" s="47"/>
      <c r="E282362" s="48"/>
      <c r="F282362" s="48"/>
    </row>
    <row r="282363" spans="2:6" ht="15" customHeight="1" x14ac:dyDescent="0.2">
      <c r="B282363" s="45"/>
      <c r="C282363" s="46"/>
      <c r="D282363" s="47"/>
      <c r="E282363" s="48"/>
      <c r="F282363" s="48"/>
    </row>
    <row r="282364" spans="2:6" ht="15" customHeight="1" x14ac:dyDescent="0.2">
      <c r="B282364" s="45"/>
      <c r="C282364" s="46"/>
      <c r="D282364" s="47"/>
      <c r="E282364" s="48"/>
      <c r="F282364" s="48"/>
    </row>
    <row r="282365" spans="2:6" ht="15" customHeight="1" x14ac:dyDescent="0.2">
      <c r="B282365" s="45"/>
      <c r="C282365" s="46"/>
      <c r="D282365" s="47"/>
      <c r="E282365" s="48"/>
      <c r="F282365" s="48"/>
    </row>
    <row r="282366" spans="2:6" ht="15" customHeight="1" x14ac:dyDescent="0.2">
      <c r="B282366" s="45"/>
      <c r="C282366" s="46"/>
      <c r="D282366" s="47"/>
      <c r="E282366" s="48"/>
      <c r="F282366" s="48"/>
    </row>
    <row r="282367" spans="2:6" ht="15" customHeight="1" x14ac:dyDescent="0.2">
      <c r="B282367" s="45"/>
      <c r="C282367" s="46"/>
      <c r="D282367" s="47"/>
      <c r="E282367" s="48"/>
      <c r="F282367" s="48"/>
    </row>
    <row r="282368" spans="2:6" ht="15" customHeight="1" x14ac:dyDescent="0.2">
      <c r="B282368" s="45"/>
      <c r="C282368" s="46"/>
      <c r="D282368" s="47"/>
      <c r="E282368" s="48"/>
      <c r="F282368" s="48"/>
    </row>
    <row r="282369" spans="2:6" ht="15" customHeight="1" x14ac:dyDescent="0.2">
      <c r="B282369" s="45"/>
      <c r="C282369" s="46"/>
      <c r="D282369" s="47"/>
      <c r="E282369" s="48"/>
      <c r="F282369" s="48"/>
    </row>
    <row r="282370" spans="2:6" ht="15" customHeight="1" x14ac:dyDescent="0.2">
      <c r="B282370" s="45"/>
      <c r="C282370" s="46"/>
      <c r="D282370" s="47"/>
      <c r="E282370" s="48"/>
      <c r="F282370" s="48"/>
    </row>
    <row r="282371" spans="2:6" ht="15" customHeight="1" x14ac:dyDescent="0.2">
      <c r="B282371" s="45"/>
      <c r="C282371" s="46"/>
      <c r="D282371" s="47"/>
      <c r="E282371" s="48"/>
      <c r="F282371" s="48"/>
    </row>
    <row r="282372" spans="2:6" ht="15" customHeight="1" x14ac:dyDescent="0.2">
      <c r="B282372" s="45"/>
      <c r="C282372" s="46"/>
      <c r="D282372" s="47"/>
      <c r="E282372" s="48"/>
      <c r="F282372" s="48"/>
    </row>
    <row r="282373" spans="2:6" ht="15" customHeight="1" x14ac:dyDescent="0.2">
      <c r="B282373" s="45"/>
      <c r="C282373" s="46"/>
      <c r="D282373" s="47"/>
      <c r="E282373" s="48"/>
      <c r="F282373" s="48"/>
    </row>
    <row r="282374" spans="2:6" ht="15" customHeight="1" x14ac:dyDescent="0.2">
      <c r="B282374" s="45"/>
      <c r="C282374" s="46"/>
      <c r="D282374" s="47"/>
      <c r="E282374" s="48"/>
      <c r="F282374" s="48"/>
    </row>
    <row r="282375" spans="2:6" ht="15" customHeight="1" x14ac:dyDescent="0.2">
      <c r="B282375" s="45"/>
      <c r="C282375" s="46"/>
      <c r="D282375" s="47"/>
      <c r="E282375" s="48"/>
      <c r="F282375" s="48"/>
    </row>
    <row r="282376" spans="2:6" ht="15" customHeight="1" x14ac:dyDescent="0.2">
      <c r="B282376" s="45"/>
      <c r="C282376" s="46"/>
      <c r="D282376" s="47"/>
      <c r="E282376" s="48"/>
      <c r="F282376" s="48"/>
    </row>
    <row r="282377" spans="2:6" ht="15" customHeight="1" x14ac:dyDescent="0.2">
      <c r="B282377" s="45"/>
      <c r="C282377" s="46"/>
      <c r="D282377" s="47"/>
      <c r="E282377" s="48"/>
      <c r="F282377" s="48"/>
    </row>
    <row r="282378" spans="2:6" ht="15" customHeight="1" x14ac:dyDescent="0.2">
      <c r="B282378" s="45"/>
      <c r="C282378" s="46"/>
      <c r="D282378" s="47"/>
      <c r="E282378" s="48"/>
      <c r="F282378" s="48"/>
    </row>
    <row r="282379" spans="2:6" ht="15" customHeight="1" x14ac:dyDescent="0.2">
      <c r="B282379" s="45"/>
      <c r="C282379" s="46"/>
      <c r="D282379" s="47"/>
      <c r="E282379" s="48"/>
      <c r="F282379" s="48"/>
    </row>
    <row r="282380" spans="2:6" ht="15" customHeight="1" x14ac:dyDescent="0.2">
      <c r="B282380" s="45"/>
      <c r="C282380" s="46"/>
      <c r="D282380" s="47"/>
      <c r="E282380" s="48"/>
      <c r="F282380" s="48"/>
    </row>
    <row r="282381" spans="2:6" ht="15" customHeight="1" x14ac:dyDescent="0.2">
      <c r="B282381" s="45"/>
      <c r="C282381" s="46"/>
      <c r="D282381" s="47"/>
      <c r="E282381" s="48"/>
      <c r="F282381" s="48"/>
    </row>
    <row r="282382" spans="2:6" ht="15" customHeight="1" x14ac:dyDescent="0.2">
      <c r="B282382" s="45"/>
      <c r="C282382" s="46"/>
      <c r="D282382" s="47"/>
      <c r="E282382" s="48"/>
      <c r="F282382" s="48"/>
    </row>
    <row r="282383" spans="2:6" ht="15" customHeight="1" x14ac:dyDescent="0.2">
      <c r="B282383" s="45"/>
      <c r="C282383" s="46"/>
      <c r="D282383" s="47"/>
      <c r="E282383" s="48"/>
      <c r="F282383" s="48"/>
    </row>
    <row r="282384" spans="2:6" ht="15" customHeight="1" x14ac:dyDescent="0.2">
      <c r="B282384" s="45"/>
      <c r="C282384" s="46"/>
      <c r="D282384" s="47"/>
      <c r="E282384" s="48"/>
      <c r="F282384" s="48"/>
    </row>
    <row r="282385" spans="2:6" ht="15" customHeight="1" x14ac:dyDescent="0.2">
      <c r="B282385" s="45"/>
      <c r="C282385" s="46"/>
      <c r="D282385" s="47"/>
      <c r="E282385" s="48"/>
      <c r="F282385" s="48"/>
    </row>
    <row r="282386" spans="2:6" ht="15" customHeight="1" x14ac:dyDescent="0.2">
      <c r="B282386" s="45"/>
      <c r="C282386" s="46"/>
      <c r="D282386" s="47"/>
      <c r="E282386" s="48"/>
      <c r="F282386" s="48"/>
    </row>
    <row r="282387" spans="2:6" ht="15" customHeight="1" x14ac:dyDescent="0.2">
      <c r="B282387" s="45"/>
      <c r="C282387" s="46"/>
      <c r="D282387" s="47"/>
      <c r="E282387" s="48"/>
      <c r="F282387" s="48"/>
    </row>
    <row r="282388" spans="2:6" ht="15" customHeight="1" x14ac:dyDescent="0.2">
      <c r="B282388" s="45"/>
      <c r="C282388" s="46"/>
      <c r="D282388" s="47"/>
      <c r="E282388" s="48"/>
      <c r="F282388" s="48"/>
    </row>
    <row r="282389" spans="2:6" ht="15" customHeight="1" x14ac:dyDescent="0.2">
      <c r="B282389" s="45"/>
      <c r="C282389" s="46"/>
      <c r="D282389" s="47"/>
      <c r="E282389" s="48"/>
      <c r="F282389" s="48"/>
    </row>
    <row r="282390" spans="2:6" ht="15" customHeight="1" x14ac:dyDescent="0.2">
      <c r="B282390" s="45"/>
      <c r="C282390" s="46"/>
      <c r="D282390" s="47"/>
      <c r="E282390" s="48"/>
      <c r="F282390" s="48"/>
    </row>
    <row r="282391" spans="2:6" ht="15" customHeight="1" x14ac:dyDescent="0.2">
      <c r="B282391" s="45"/>
      <c r="C282391" s="46"/>
      <c r="D282391" s="47"/>
      <c r="E282391" s="48"/>
      <c r="F282391" s="48"/>
    </row>
    <row r="282392" spans="2:6" ht="15" customHeight="1" x14ac:dyDescent="0.2">
      <c r="B282392" s="45"/>
      <c r="C282392" s="46"/>
      <c r="D282392" s="47"/>
      <c r="E282392" s="48"/>
      <c r="F282392" s="48"/>
    </row>
    <row r="282393" spans="2:6" ht="15" customHeight="1" x14ac:dyDescent="0.2">
      <c r="B282393" s="45"/>
      <c r="C282393" s="46"/>
      <c r="D282393" s="47"/>
      <c r="E282393" s="48"/>
      <c r="F282393" s="48"/>
    </row>
    <row r="282394" spans="2:6" ht="15" customHeight="1" x14ac:dyDescent="0.2">
      <c r="B282394" s="45"/>
      <c r="C282394" s="46"/>
      <c r="D282394" s="47"/>
      <c r="E282394" s="48"/>
      <c r="F282394" s="48"/>
    </row>
    <row r="282395" spans="2:6" ht="15" customHeight="1" x14ac:dyDescent="0.2">
      <c r="B282395" s="45"/>
      <c r="C282395" s="46"/>
      <c r="D282395" s="47"/>
      <c r="E282395" s="48"/>
      <c r="F282395" s="48"/>
    </row>
    <row r="282396" spans="2:6" ht="15" customHeight="1" x14ac:dyDescent="0.2">
      <c r="B282396" s="45"/>
      <c r="C282396" s="46"/>
      <c r="D282396" s="47"/>
      <c r="E282396" s="48"/>
      <c r="F282396" s="48"/>
    </row>
    <row r="282397" spans="2:6" ht="15" customHeight="1" x14ac:dyDescent="0.2">
      <c r="B282397" s="45"/>
      <c r="C282397" s="46"/>
      <c r="D282397" s="47"/>
      <c r="E282397" s="48"/>
      <c r="F282397" s="48"/>
    </row>
    <row r="282398" spans="2:6" ht="15" customHeight="1" x14ac:dyDescent="0.2">
      <c r="B282398" s="45"/>
      <c r="C282398" s="46"/>
      <c r="D282398" s="47"/>
      <c r="E282398" s="48"/>
      <c r="F282398" s="48"/>
    </row>
    <row r="282399" spans="2:6" ht="15" customHeight="1" x14ac:dyDescent="0.2">
      <c r="B282399" s="45"/>
      <c r="C282399" s="46"/>
      <c r="D282399" s="47"/>
      <c r="E282399" s="48"/>
      <c r="F282399" s="48"/>
    </row>
    <row r="282400" spans="2:6" ht="15" customHeight="1" x14ac:dyDescent="0.2">
      <c r="B282400" s="45"/>
      <c r="C282400" s="46"/>
      <c r="D282400" s="47"/>
      <c r="E282400" s="48"/>
      <c r="F282400" s="48"/>
    </row>
    <row r="282401" spans="2:6" ht="15" customHeight="1" x14ac:dyDescent="0.2">
      <c r="B282401" s="45"/>
      <c r="C282401" s="46"/>
      <c r="D282401" s="47"/>
      <c r="E282401" s="48"/>
      <c r="F282401" s="48"/>
    </row>
    <row r="282402" spans="2:6" ht="15" customHeight="1" x14ac:dyDescent="0.2">
      <c r="B282402" s="45"/>
      <c r="C282402" s="46"/>
      <c r="D282402" s="47"/>
      <c r="E282402" s="48"/>
      <c r="F282402" s="48"/>
    </row>
    <row r="282403" spans="2:6" ht="15" customHeight="1" x14ac:dyDescent="0.2">
      <c r="B282403" s="45"/>
      <c r="C282403" s="46"/>
      <c r="D282403" s="47"/>
      <c r="E282403" s="48"/>
      <c r="F282403" s="48"/>
    </row>
    <row r="282404" spans="2:6" ht="15" customHeight="1" x14ac:dyDescent="0.2">
      <c r="B282404" s="45"/>
      <c r="C282404" s="46"/>
      <c r="D282404" s="47"/>
      <c r="E282404" s="48"/>
      <c r="F282404" s="48"/>
    </row>
    <row r="282405" spans="2:6" ht="15" customHeight="1" x14ac:dyDescent="0.2">
      <c r="B282405" s="45"/>
      <c r="C282405" s="46"/>
      <c r="D282405" s="47"/>
      <c r="E282405" s="48"/>
      <c r="F282405" s="48"/>
    </row>
    <row r="282406" spans="2:6" ht="15" customHeight="1" x14ac:dyDescent="0.2">
      <c r="B282406" s="45"/>
      <c r="C282406" s="46"/>
      <c r="D282406" s="47"/>
      <c r="E282406" s="48"/>
      <c r="F282406" s="48"/>
    </row>
    <row r="282407" spans="2:6" ht="15" customHeight="1" x14ac:dyDescent="0.2">
      <c r="B282407" s="45"/>
      <c r="C282407" s="46"/>
      <c r="D282407" s="47"/>
      <c r="E282407" s="48"/>
      <c r="F282407" s="48"/>
    </row>
    <row r="282408" spans="2:6" ht="15" customHeight="1" x14ac:dyDescent="0.2">
      <c r="B282408" s="45"/>
      <c r="C282408" s="46"/>
      <c r="D282408" s="47"/>
      <c r="E282408" s="48"/>
      <c r="F282408" s="48"/>
    </row>
    <row r="282409" spans="2:6" ht="15" customHeight="1" x14ac:dyDescent="0.2">
      <c r="B282409" s="45"/>
      <c r="C282409" s="46"/>
      <c r="D282409" s="47"/>
      <c r="E282409" s="48"/>
      <c r="F282409" s="48"/>
    </row>
    <row r="282410" spans="2:6" ht="15" customHeight="1" x14ac:dyDescent="0.2">
      <c r="B282410" s="45"/>
      <c r="C282410" s="46"/>
      <c r="D282410" s="47"/>
      <c r="E282410" s="48"/>
      <c r="F282410" s="48"/>
    </row>
    <row r="282411" spans="2:6" ht="15" customHeight="1" x14ac:dyDescent="0.2">
      <c r="B282411" s="45"/>
      <c r="C282411" s="46"/>
      <c r="D282411" s="47"/>
      <c r="E282411" s="48"/>
      <c r="F282411" s="48"/>
    </row>
    <row r="282412" spans="2:6" ht="15" customHeight="1" x14ac:dyDescent="0.2">
      <c r="B282412" s="45"/>
      <c r="C282412" s="46"/>
      <c r="D282412" s="47"/>
      <c r="E282412" s="48"/>
      <c r="F282412" s="48"/>
    </row>
    <row r="282413" spans="2:6" ht="15" customHeight="1" x14ac:dyDescent="0.2">
      <c r="B282413" s="45"/>
      <c r="C282413" s="46"/>
      <c r="D282413" s="47"/>
      <c r="E282413" s="48"/>
      <c r="F282413" s="48"/>
    </row>
    <row r="282414" spans="2:6" ht="15" customHeight="1" x14ac:dyDescent="0.2">
      <c r="B282414" s="45"/>
      <c r="C282414" s="46"/>
      <c r="D282414" s="47"/>
      <c r="E282414" s="48"/>
      <c r="F282414" s="48"/>
    </row>
    <row r="282415" spans="2:6" ht="15" customHeight="1" x14ac:dyDescent="0.2">
      <c r="B282415" s="45"/>
      <c r="C282415" s="46"/>
      <c r="D282415" s="47"/>
      <c r="E282415" s="48"/>
      <c r="F282415" s="48"/>
    </row>
    <row r="282416" spans="2:6" ht="15" customHeight="1" x14ac:dyDescent="0.2">
      <c r="B282416" s="45"/>
      <c r="C282416" s="46"/>
      <c r="D282416" s="47"/>
      <c r="E282416" s="48"/>
      <c r="F282416" s="48"/>
    </row>
    <row r="282417" spans="2:6" ht="15" customHeight="1" x14ac:dyDescent="0.2">
      <c r="B282417" s="45"/>
      <c r="C282417" s="46"/>
      <c r="D282417" s="47"/>
      <c r="E282417" s="48"/>
      <c r="F282417" s="48"/>
    </row>
    <row r="282418" spans="2:6" ht="15" customHeight="1" x14ac:dyDescent="0.2">
      <c r="B282418" s="45"/>
      <c r="C282418" s="46"/>
      <c r="D282418" s="47"/>
      <c r="E282418" s="48"/>
      <c r="F282418" s="48"/>
    </row>
    <row r="282419" spans="2:6" ht="15" customHeight="1" x14ac:dyDescent="0.2">
      <c r="B282419" s="45"/>
      <c r="C282419" s="46"/>
      <c r="D282419" s="47"/>
      <c r="E282419" s="48"/>
      <c r="F282419" s="48"/>
    </row>
    <row r="282420" spans="2:6" ht="15" customHeight="1" x14ac:dyDescent="0.2">
      <c r="B282420" s="45"/>
      <c r="C282420" s="46"/>
      <c r="D282420" s="47"/>
      <c r="E282420" s="48"/>
      <c r="F282420" s="48"/>
    </row>
    <row r="282421" spans="2:6" ht="15" customHeight="1" x14ac:dyDescent="0.2">
      <c r="B282421" s="45"/>
      <c r="C282421" s="46"/>
      <c r="D282421" s="47"/>
      <c r="E282421" s="48"/>
      <c r="F282421" s="48"/>
    </row>
    <row r="282422" spans="2:6" ht="15" customHeight="1" x14ac:dyDescent="0.2">
      <c r="B282422" s="45"/>
      <c r="C282422" s="46"/>
      <c r="D282422" s="47"/>
      <c r="E282422" s="48"/>
      <c r="F282422" s="48"/>
    </row>
    <row r="282423" spans="2:6" ht="15" customHeight="1" x14ac:dyDescent="0.2">
      <c r="B282423" s="45"/>
      <c r="C282423" s="46"/>
      <c r="D282423" s="47"/>
      <c r="E282423" s="48"/>
      <c r="F282423" s="48"/>
    </row>
    <row r="282424" spans="2:6" ht="15" customHeight="1" x14ac:dyDescent="0.2">
      <c r="B282424" s="45"/>
      <c r="C282424" s="46"/>
      <c r="D282424" s="47"/>
      <c r="E282424" s="48"/>
      <c r="F282424" s="48"/>
    </row>
    <row r="282425" spans="2:6" ht="15" customHeight="1" x14ac:dyDescent="0.2">
      <c r="B282425" s="45"/>
      <c r="C282425" s="46"/>
      <c r="D282425" s="47"/>
      <c r="E282425" s="48"/>
      <c r="F282425" s="48"/>
    </row>
    <row r="282426" spans="2:6" ht="15" customHeight="1" x14ac:dyDescent="0.2">
      <c r="B282426" s="45"/>
      <c r="C282426" s="46"/>
      <c r="D282426" s="47"/>
      <c r="E282426" s="48"/>
      <c r="F282426" s="48"/>
    </row>
    <row r="282427" spans="2:6" ht="15" customHeight="1" x14ac:dyDescent="0.2">
      <c r="B282427" s="45"/>
      <c r="C282427" s="46"/>
      <c r="D282427" s="47"/>
      <c r="E282427" s="48"/>
      <c r="F282427" s="48"/>
    </row>
    <row r="282428" spans="2:6" ht="15" customHeight="1" x14ac:dyDescent="0.2">
      <c r="B282428" s="45"/>
      <c r="C282428" s="46"/>
      <c r="D282428" s="47"/>
      <c r="E282428" s="48"/>
      <c r="F282428" s="48"/>
    </row>
    <row r="282429" spans="2:6" ht="15" customHeight="1" x14ac:dyDescent="0.2">
      <c r="B282429" s="45"/>
      <c r="C282429" s="46"/>
      <c r="D282429" s="47"/>
      <c r="E282429" s="48"/>
      <c r="F282429" s="48"/>
    </row>
    <row r="282430" spans="2:6" ht="15" customHeight="1" x14ac:dyDescent="0.2">
      <c r="B282430" s="45"/>
      <c r="C282430" s="46"/>
      <c r="D282430" s="47"/>
      <c r="E282430" s="48"/>
      <c r="F282430" s="48"/>
    </row>
    <row r="282431" spans="2:6" ht="15" customHeight="1" x14ac:dyDescent="0.2">
      <c r="B282431" s="45"/>
      <c r="C282431" s="46"/>
      <c r="D282431" s="47"/>
      <c r="E282431" s="48"/>
      <c r="F282431" s="48"/>
    </row>
    <row r="282432" spans="2:6" ht="15" customHeight="1" x14ac:dyDescent="0.2">
      <c r="B282432" s="45"/>
      <c r="C282432" s="46"/>
      <c r="D282432" s="47"/>
      <c r="E282432" s="48"/>
      <c r="F282432" s="48"/>
    </row>
    <row r="282433" spans="2:6" ht="15" customHeight="1" x14ac:dyDescent="0.2">
      <c r="B282433" s="45"/>
      <c r="C282433" s="46"/>
      <c r="D282433" s="47"/>
      <c r="E282433" s="48"/>
      <c r="F282433" s="48"/>
    </row>
    <row r="282434" spans="2:6" ht="15" customHeight="1" x14ac:dyDescent="0.2">
      <c r="B282434" s="45"/>
      <c r="C282434" s="46"/>
      <c r="D282434" s="47"/>
      <c r="E282434" s="48"/>
      <c r="F282434" s="48"/>
    </row>
    <row r="282435" spans="2:6" ht="15" customHeight="1" x14ac:dyDescent="0.2">
      <c r="B282435" s="45"/>
      <c r="C282435" s="46"/>
      <c r="D282435" s="47"/>
      <c r="E282435" s="48"/>
      <c r="F282435" s="48"/>
    </row>
    <row r="282436" spans="2:6" ht="15" customHeight="1" x14ac:dyDescent="0.2">
      <c r="B282436" s="45"/>
      <c r="C282436" s="46"/>
      <c r="D282436" s="47"/>
      <c r="E282436" s="48"/>
      <c r="F282436" s="48"/>
    </row>
    <row r="282437" spans="2:6" ht="15" customHeight="1" x14ac:dyDescent="0.2">
      <c r="B282437" s="45"/>
      <c r="C282437" s="46"/>
      <c r="D282437" s="47"/>
      <c r="E282437" s="48"/>
      <c r="F282437" s="48"/>
    </row>
    <row r="282438" spans="2:6" ht="15" customHeight="1" x14ac:dyDescent="0.2">
      <c r="B282438" s="45"/>
      <c r="C282438" s="46"/>
      <c r="D282438" s="47"/>
      <c r="E282438" s="48"/>
      <c r="F282438" s="48"/>
    </row>
    <row r="282439" spans="2:6" ht="15" customHeight="1" x14ac:dyDescent="0.2">
      <c r="B282439" s="45"/>
      <c r="C282439" s="46"/>
      <c r="D282439" s="47"/>
      <c r="E282439" s="48"/>
      <c r="F282439" s="48"/>
    </row>
    <row r="282440" spans="2:6" ht="15" customHeight="1" x14ac:dyDescent="0.2">
      <c r="B282440" s="45"/>
      <c r="C282440" s="46"/>
      <c r="D282440" s="47"/>
      <c r="E282440" s="48"/>
      <c r="F282440" s="48"/>
    </row>
    <row r="282441" spans="2:6" ht="15" customHeight="1" x14ac:dyDescent="0.2">
      <c r="B282441" s="45"/>
      <c r="C282441" s="46"/>
      <c r="D282441" s="47"/>
      <c r="E282441" s="48"/>
      <c r="F282441" s="48"/>
    </row>
    <row r="282442" spans="2:6" ht="15" customHeight="1" x14ac:dyDescent="0.2">
      <c r="B282442" s="45"/>
      <c r="C282442" s="46"/>
      <c r="D282442" s="47"/>
      <c r="E282442" s="48"/>
      <c r="F282442" s="48"/>
    </row>
    <row r="282443" spans="2:6" ht="15" customHeight="1" x14ac:dyDescent="0.2">
      <c r="B282443" s="45"/>
      <c r="C282443" s="46"/>
      <c r="D282443" s="47"/>
      <c r="E282443" s="48"/>
      <c r="F282443" s="48"/>
    </row>
    <row r="282444" spans="2:6" ht="15" customHeight="1" x14ac:dyDescent="0.2">
      <c r="B282444" s="45"/>
      <c r="C282444" s="46"/>
      <c r="D282444" s="47"/>
      <c r="E282444" s="48"/>
      <c r="F282444" s="48"/>
    </row>
    <row r="282445" spans="2:6" ht="15" customHeight="1" x14ac:dyDescent="0.2">
      <c r="B282445" s="45"/>
      <c r="C282445" s="46"/>
      <c r="D282445" s="47"/>
      <c r="E282445" s="48"/>
      <c r="F282445" s="48"/>
    </row>
    <row r="282446" spans="2:6" ht="15" customHeight="1" x14ac:dyDescent="0.2">
      <c r="B282446" s="45"/>
      <c r="C282446" s="46"/>
      <c r="D282446" s="47"/>
      <c r="E282446" s="48"/>
      <c r="F282446" s="48"/>
    </row>
    <row r="282447" spans="2:6" ht="15" customHeight="1" x14ac:dyDescent="0.2">
      <c r="B282447" s="45"/>
      <c r="C282447" s="46"/>
      <c r="D282447" s="47"/>
      <c r="E282447" s="48"/>
      <c r="F282447" s="48"/>
    </row>
    <row r="282448" spans="2:6" ht="15" customHeight="1" x14ac:dyDescent="0.2">
      <c r="B282448" s="45"/>
      <c r="C282448" s="46"/>
      <c r="D282448" s="47"/>
      <c r="E282448" s="48"/>
      <c r="F282448" s="48"/>
    </row>
    <row r="282449" spans="2:6" ht="15" customHeight="1" x14ac:dyDescent="0.2">
      <c r="B282449" s="45"/>
      <c r="C282449" s="46"/>
      <c r="D282449" s="47"/>
      <c r="E282449" s="48"/>
      <c r="F282449" s="48"/>
    </row>
    <row r="282450" spans="2:6" ht="15" customHeight="1" x14ac:dyDescent="0.2">
      <c r="B282450" s="45"/>
      <c r="C282450" s="46"/>
      <c r="D282450" s="47"/>
      <c r="E282450" s="48"/>
      <c r="F282450" s="48"/>
    </row>
    <row r="282451" spans="2:6" ht="15" customHeight="1" x14ac:dyDescent="0.2">
      <c r="B282451" s="45"/>
      <c r="C282451" s="46"/>
      <c r="D282451" s="47"/>
      <c r="E282451" s="48"/>
      <c r="F282451" s="48"/>
    </row>
    <row r="282452" spans="2:6" ht="15" customHeight="1" x14ac:dyDescent="0.2">
      <c r="B282452" s="45"/>
      <c r="C282452" s="46"/>
      <c r="D282452" s="47"/>
      <c r="E282452" s="48"/>
      <c r="F282452" s="48"/>
    </row>
    <row r="282453" spans="2:6" ht="15" customHeight="1" x14ac:dyDescent="0.2">
      <c r="B282453" s="45"/>
      <c r="C282453" s="46"/>
      <c r="D282453" s="47"/>
      <c r="E282453" s="48"/>
      <c r="F282453" s="48"/>
    </row>
    <row r="282454" spans="2:6" ht="15" customHeight="1" x14ac:dyDescent="0.2">
      <c r="B282454" s="45"/>
      <c r="C282454" s="46"/>
      <c r="D282454" s="47"/>
      <c r="E282454" s="48"/>
      <c r="F282454" s="48"/>
    </row>
    <row r="282455" spans="2:6" ht="15" customHeight="1" x14ac:dyDescent="0.2">
      <c r="B282455" s="45"/>
      <c r="C282455" s="46"/>
      <c r="D282455" s="47"/>
      <c r="E282455" s="48"/>
      <c r="F282455" s="48"/>
    </row>
    <row r="282456" spans="2:6" ht="15" customHeight="1" x14ac:dyDescent="0.2">
      <c r="B282456" s="45"/>
      <c r="C282456" s="46"/>
      <c r="D282456" s="47"/>
      <c r="E282456" s="48"/>
      <c r="F282456" s="48"/>
    </row>
    <row r="282457" spans="2:6" ht="15" customHeight="1" x14ac:dyDescent="0.2">
      <c r="B282457" s="45"/>
      <c r="C282457" s="46"/>
      <c r="D282457" s="47"/>
      <c r="E282457" s="48"/>
      <c r="F282457" s="48"/>
    </row>
    <row r="282458" spans="2:6" ht="15" customHeight="1" x14ac:dyDescent="0.2">
      <c r="B282458" s="45"/>
      <c r="C282458" s="46"/>
      <c r="D282458" s="47"/>
      <c r="E282458" s="48"/>
      <c r="F282458" s="48"/>
    </row>
    <row r="282459" spans="2:6" ht="15" customHeight="1" x14ac:dyDescent="0.2">
      <c r="B282459" s="45"/>
      <c r="C282459" s="46"/>
      <c r="D282459" s="47"/>
      <c r="E282459" s="48"/>
      <c r="F282459" s="48"/>
    </row>
    <row r="282460" spans="2:6" ht="15" customHeight="1" x14ac:dyDescent="0.2">
      <c r="B282460" s="45"/>
      <c r="C282460" s="46"/>
      <c r="D282460" s="47"/>
      <c r="E282460" s="48"/>
      <c r="F282460" s="48"/>
    </row>
    <row r="282461" spans="2:6" ht="15" customHeight="1" x14ac:dyDescent="0.2">
      <c r="B282461" s="45"/>
      <c r="C282461" s="46"/>
      <c r="D282461" s="47"/>
      <c r="E282461" s="48"/>
      <c r="F282461" s="48"/>
    </row>
    <row r="282462" spans="2:6" ht="15" customHeight="1" x14ac:dyDescent="0.2">
      <c r="B282462" s="45"/>
      <c r="C282462" s="46"/>
      <c r="D282462" s="47"/>
      <c r="E282462" s="48"/>
      <c r="F282462" s="48"/>
    </row>
    <row r="282463" spans="2:6" ht="15" customHeight="1" x14ac:dyDescent="0.2">
      <c r="B282463" s="45"/>
      <c r="C282463" s="46"/>
      <c r="D282463" s="47"/>
      <c r="E282463" s="48"/>
      <c r="F282463" s="48"/>
    </row>
    <row r="282464" spans="2:6" ht="15" customHeight="1" x14ac:dyDescent="0.2">
      <c r="B282464" s="45"/>
      <c r="C282464" s="46"/>
      <c r="D282464" s="47"/>
      <c r="E282464" s="48"/>
      <c r="F282464" s="48"/>
    </row>
    <row r="282465" spans="2:6" ht="15" customHeight="1" x14ac:dyDescent="0.2">
      <c r="B282465" s="45"/>
      <c r="C282465" s="46"/>
      <c r="D282465" s="47"/>
      <c r="E282465" s="48"/>
      <c r="F282465" s="48"/>
    </row>
    <row r="282466" spans="2:6" ht="15" customHeight="1" x14ac:dyDescent="0.2">
      <c r="B282466" s="45"/>
      <c r="C282466" s="46"/>
      <c r="D282466" s="47"/>
      <c r="E282466" s="48"/>
      <c r="F282466" s="48"/>
    </row>
    <row r="282467" spans="2:6" ht="15" customHeight="1" x14ac:dyDescent="0.2">
      <c r="B282467" s="45"/>
      <c r="C282467" s="46"/>
      <c r="D282467" s="47"/>
      <c r="E282467" s="48"/>
      <c r="F282467" s="48"/>
    </row>
    <row r="282468" spans="2:6" ht="15" customHeight="1" x14ac:dyDescent="0.2">
      <c r="B282468" s="45"/>
      <c r="C282468" s="46"/>
      <c r="D282468" s="47"/>
      <c r="E282468" s="48"/>
      <c r="F282468" s="48"/>
    </row>
    <row r="282469" spans="2:6" ht="15" customHeight="1" x14ac:dyDescent="0.2">
      <c r="B282469" s="45"/>
      <c r="C282469" s="46"/>
      <c r="D282469" s="47"/>
      <c r="E282469" s="48"/>
      <c r="F282469" s="48"/>
    </row>
    <row r="282470" spans="2:6" ht="15" customHeight="1" x14ac:dyDescent="0.2">
      <c r="B282470" s="45"/>
      <c r="C282470" s="46"/>
      <c r="D282470" s="47"/>
      <c r="E282470" s="48"/>
      <c r="F282470" s="48"/>
    </row>
    <row r="282471" spans="2:6" ht="15" customHeight="1" x14ac:dyDescent="0.2">
      <c r="B282471" s="45"/>
      <c r="C282471" s="46"/>
      <c r="D282471" s="47"/>
      <c r="E282471" s="48"/>
      <c r="F282471" s="48"/>
    </row>
    <row r="282472" spans="2:6" ht="15" customHeight="1" x14ac:dyDescent="0.2">
      <c r="B282472" s="45"/>
      <c r="C282472" s="46"/>
      <c r="D282472" s="47"/>
      <c r="E282472" s="48"/>
      <c r="F282472" s="48"/>
    </row>
    <row r="282473" spans="2:6" ht="15" customHeight="1" x14ac:dyDescent="0.2">
      <c r="B282473" s="45"/>
      <c r="C282473" s="46"/>
      <c r="D282473" s="47"/>
      <c r="E282473" s="48"/>
      <c r="F282473" s="48"/>
    </row>
    <row r="282474" spans="2:6" ht="15" customHeight="1" x14ac:dyDescent="0.2">
      <c r="B282474" s="45"/>
      <c r="C282474" s="46"/>
      <c r="D282474" s="47"/>
      <c r="E282474" s="48"/>
      <c r="F282474" s="48"/>
    </row>
    <row r="282475" spans="2:6" ht="15" customHeight="1" x14ac:dyDescent="0.2">
      <c r="B282475" s="45"/>
      <c r="C282475" s="46"/>
      <c r="D282475" s="47"/>
      <c r="E282475" s="48"/>
      <c r="F282475" s="48"/>
    </row>
    <row r="282476" spans="2:6" ht="15" customHeight="1" x14ac:dyDescent="0.2">
      <c r="B282476" s="45"/>
      <c r="C282476" s="46"/>
      <c r="D282476" s="47"/>
      <c r="E282476" s="48"/>
      <c r="F282476" s="48"/>
    </row>
    <row r="282477" spans="2:6" ht="15" customHeight="1" x14ac:dyDescent="0.2">
      <c r="B282477" s="45"/>
      <c r="C282477" s="46"/>
      <c r="D282477" s="47"/>
      <c r="E282477" s="48"/>
      <c r="F282477" s="48"/>
    </row>
    <row r="282478" spans="2:6" ht="15" customHeight="1" x14ac:dyDescent="0.2">
      <c r="B282478" s="45"/>
      <c r="C282478" s="46"/>
      <c r="D282478" s="47"/>
      <c r="E282478" s="48"/>
      <c r="F282478" s="48"/>
    </row>
    <row r="282479" spans="2:6" ht="15" customHeight="1" x14ac:dyDescent="0.2">
      <c r="B282479" s="45"/>
      <c r="C282479" s="46"/>
      <c r="D282479" s="47"/>
      <c r="E282479" s="48"/>
      <c r="F282479" s="48"/>
    </row>
    <row r="282480" spans="2:6" ht="15" customHeight="1" x14ac:dyDescent="0.2">
      <c r="B282480" s="45"/>
      <c r="C282480" s="46"/>
      <c r="D282480" s="47"/>
      <c r="E282480" s="48"/>
      <c r="F282480" s="48"/>
    </row>
    <row r="282481" spans="2:6" ht="15" customHeight="1" x14ac:dyDescent="0.2">
      <c r="B282481" s="45"/>
      <c r="C282481" s="46"/>
      <c r="D282481" s="47"/>
      <c r="E282481" s="48"/>
      <c r="F282481" s="48"/>
    </row>
    <row r="282482" spans="2:6" ht="15" customHeight="1" x14ac:dyDescent="0.2">
      <c r="B282482" s="45"/>
      <c r="C282482" s="46"/>
      <c r="D282482" s="47"/>
      <c r="E282482" s="48"/>
      <c r="F282482" s="48"/>
    </row>
    <row r="282483" spans="2:6" ht="15" customHeight="1" x14ac:dyDescent="0.2">
      <c r="B282483" s="45"/>
      <c r="C282483" s="46"/>
      <c r="D282483" s="47"/>
      <c r="E282483" s="48"/>
      <c r="F282483" s="48"/>
    </row>
    <row r="282484" spans="2:6" ht="15" customHeight="1" x14ac:dyDescent="0.2">
      <c r="B282484" s="45"/>
      <c r="C282484" s="46"/>
      <c r="D282484" s="47"/>
      <c r="E282484" s="48"/>
      <c r="F282484" s="48"/>
    </row>
    <row r="282485" spans="2:6" ht="15" customHeight="1" x14ac:dyDescent="0.2">
      <c r="B282485" s="45"/>
      <c r="C282485" s="46"/>
      <c r="D282485" s="47"/>
      <c r="E282485" s="48"/>
      <c r="F282485" s="48"/>
    </row>
    <row r="282486" spans="2:6" ht="15" customHeight="1" x14ac:dyDescent="0.2">
      <c r="B282486" s="45"/>
      <c r="C282486" s="46"/>
      <c r="D282486" s="47"/>
      <c r="E282486" s="48"/>
      <c r="F282486" s="48"/>
    </row>
    <row r="282487" spans="2:6" ht="15" customHeight="1" x14ac:dyDescent="0.2">
      <c r="B282487" s="45"/>
      <c r="C282487" s="46"/>
      <c r="D282487" s="47"/>
      <c r="E282487" s="48"/>
      <c r="F282487" s="48"/>
    </row>
    <row r="282488" spans="2:6" ht="15" customHeight="1" x14ac:dyDescent="0.2">
      <c r="B282488" s="45"/>
      <c r="C282488" s="46"/>
      <c r="D282488" s="47"/>
      <c r="E282488" s="48"/>
      <c r="F282488" s="48"/>
    </row>
    <row r="282489" spans="2:6" ht="15" customHeight="1" x14ac:dyDescent="0.2">
      <c r="B282489" s="45"/>
      <c r="C282489" s="46"/>
      <c r="D282489" s="47"/>
      <c r="E282489" s="48"/>
      <c r="F282489" s="48"/>
    </row>
    <row r="282490" spans="2:6" ht="15" customHeight="1" x14ac:dyDescent="0.2">
      <c r="B282490" s="45"/>
      <c r="C282490" s="46"/>
      <c r="D282490" s="47"/>
      <c r="E282490" s="48"/>
      <c r="F282490" s="48"/>
    </row>
    <row r="282491" spans="2:6" ht="15" customHeight="1" x14ac:dyDescent="0.2">
      <c r="B282491" s="45"/>
      <c r="C282491" s="46"/>
      <c r="D282491" s="47"/>
      <c r="E282491" s="48"/>
      <c r="F282491" s="48"/>
    </row>
    <row r="282492" spans="2:6" ht="15" customHeight="1" x14ac:dyDescent="0.2">
      <c r="B282492" s="45"/>
      <c r="C282492" s="46"/>
      <c r="D282492" s="47"/>
      <c r="E282492" s="48"/>
      <c r="F282492" s="48"/>
    </row>
    <row r="282493" spans="2:6" ht="15" customHeight="1" x14ac:dyDescent="0.2">
      <c r="B282493" s="45"/>
      <c r="C282493" s="46"/>
      <c r="D282493" s="47"/>
      <c r="E282493" s="48"/>
      <c r="F282493" s="48"/>
    </row>
    <row r="282494" spans="2:6" ht="15" customHeight="1" x14ac:dyDescent="0.2">
      <c r="B282494" s="45"/>
      <c r="C282494" s="46"/>
      <c r="D282494" s="47"/>
      <c r="E282494" s="48"/>
      <c r="F282494" s="48"/>
    </row>
    <row r="282495" spans="2:6" ht="15" customHeight="1" x14ac:dyDescent="0.2">
      <c r="B282495" s="45"/>
      <c r="C282495" s="46"/>
      <c r="D282495" s="47"/>
      <c r="E282495" s="48"/>
      <c r="F282495" s="48"/>
    </row>
    <row r="282496" spans="2:6" ht="15" customHeight="1" x14ac:dyDescent="0.2">
      <c r="B282496" s="45"/>
      <c r="C282496" s="46"/>
      <c r="D282496" s="47"/>
      <c r="E282496" s="48"/>
      <c r="F282496" s="48"/>
    </row>
    <row r="282497" spans="2:6" ht="15" customHeight="1" x14ac:dyDescent="0.2">
      <c r="B282497" s="45"/>
      <c r="C282497" s="46"/>
      <c r="D282497" s="47"/>
      <c r="E282497" s="48"/>
      <c r="F282497" s="48"/>
    </row>
    <row r="282498" spans="2:6" ht="15" customHeight="1" x14ac:dyDescent="0.2">
      <c r="B282498" s="45"/>
      <c r="C282498" s="46"/>
      <c r="D282498" s="47"/>
      <c r="E282498" s="48"/>
      <c r="F282498" s="48"/>
    </row>
    <row r="282499" spans="2:6" ht="15" customHeight="1" x14ac:dyDescent="0.2">
      <c r="B282499" s="45"/>
      <c r="C282499" s="46"/>
      <c r="D282499" s="47"/>
      <c r="E282499" s="48"/>
      <c r="F282499" s="48"/>
    </row>
    <row r="282500" spans="2:6" ht="15" customHeight="1" x14ac:dyDescent="0.2">
      <c r="B282500" s="45"/>
      <c r="C282500" s="46"/>
      <c r="D282500" s="47"/>
      <c r="E282500" s="48"/>
      <c r="F282500" s="48"/>
    </row>
    <row r="282501" spans="2:6" ht="15" customHeight="1" x14ac:dyDescent="0.2">
      <c r="B282501" s="45"/>
      <c r="C282501" s="46"/>
      <c r="D282501" s="47"/>
      <c r="E282501" s="48"/>
      <c r="F282501" s="48"/>
    </row>
    <row r="282502" spans="2:6" ht="15" customHeight="1" x14ac:dyDescent="0.2">
      <c r="B282502" s="45"/>
      <c r="C282502" s="46"/>
      <c r="D282502" s="47"/>
      <c r="E282502" s="48"/>
      <c r="F282502" s="48"/>
    </row>
    <row r="282503" spans="2:6" ht="15" customHeight="1" x14ac:dyDescent="0.2">
      <c r="B282503" s="45"/>
      <c r="C282503" s="46"/>
      <c r="D282503" s="47"/>
      <c r="E282503" s="48"/>
      <c r="F282503" s="48"/>
    </row>
    <row r="282504" spans="2:6" ht="15" customHeight="1" x14ac:dyDescent="0.2">
      <c r="B282504" s="45"/>
      <c r="C282504" s="46"/>
      <c r="D282504" s="47"/>
      <c r="E282504" s="48"/>
      <c r="F282504" s="48"/>
    </row>
    <row r="282505" spans="2:6" ht="15" customHeight="1" x14ac:dyDescent="0.2">
      <c r="B282505" s="45"/>
      <c r="C282505" s="46"/>
      <c r="D282505" s="47"/>
      <c r="E282505" s="48"/>
      <c r="F282505" s="48"/>
    </row>
    <row r="282506" spans="2:6" ht="15" customHeight="1" x14ac:dyDescent="0.2">
      <c r="B282506" s="45"/>
      <c r="C282506" s="46"/>
      <c r="D282506" s="47"/>
      <c r="E282506" s="48"/>
      <c r="F282506" s="48"/>
    </row>
    <row r="282507" spans="2:6" ht="15" customHeight="1" x14ac:dyDescent="0.2">
      <c r="B282507" s="45"/>
      <c r="C282507" s="46"/>
      <c r="D282507" s="47"/>
      <c r="E282507" s="48"/>
      <c r="F282507" s="48"/>
    </row>
    <row r="282508" spans="2:6" ht="15" customHeight="1" x14ac:dyDescent="0.2">
      <c r="B282508" s="45"/>
      <c r="C282508" s="46"/>
      <c r="D282508" s="47"/>
      <c r="E282508" s="48"/>
      <c r="F282508" s="48"/>
    </row>
    <row r="282509" spans="2:6" ht="15" customHeight="1" x14ac:dyDescent="0.2">
      <c r="B282509" s="45"/>
      <c r="C282509" s="46"/>
      <c r="D282509" s="47"/>
      <c r="E282509" s="48"/>
      <c r="F282509" s="48"/>
    </row>
    <row r="282510" spans="2:6" ht="15" customHeight="1" x14ac:dyDescent="0.2">
      <c r="B282510" s="45"/>
      <c r="C282510" s="46"/>
      <c r="D282510" s="47"/>
      <c r="E282510" s="48"/>
      <c r="F282510" s="48"/>
    </row>
    <row r="282511" spans="2:6" ht="15" customHeight="1" x14ac:dyDescent="0.2">
      <c r="B282511" s="45"/>
      <c r="C282511" s="46"/>
      <c r="D282511" s="47"/>
      <c r="E282511" s="48"/>
      <c r="F282511" s="48"/>
    </row>
    <row r="282512" spans="2:6" ht="15" customHeight="1" x14ac:dyDescent="0.2">
      <c r="B282512" s="45"/>
      <c r="C282512" s="46"/>
      <c r="D282512" s="47"/>
      <c r="E282512" s="48"/>
      <c r="F282512" s="48"/>
    </row>
    <row r="282513" spans="2:6" ht="15" customHeight="1" x14ac:dyDescent="0.2">
      <c r="B282513" s="45"/>
      <c r="C282513" s="46"/>
      <c r="D282513" s="47"/>
      <c r="E282513" s="48"/>
      <c r="F282513" s="48"/>
    </row>
    <row r="282514" spans="2:6" ht="15" customHeight="1" x14ac:dyDescent="0.2">
      <c r="B282514" s="45"/>
      <c r="C282514" s="46"/>
      <c r="D282514" s="47"/>
      <c r="E282514" s="48"/>
      <c r="F282514" s="48"/>
    </row>
    <row r="282515" spans="2:6" ht="15" customHeight="1" x14ac:dyDescent="0.2">
      <c r="B282515" s="45"/>
      <c r="C282515" s="46"/>
      <c r="D282515" s="47"/>
      <c r="E282515" s="48"/>
      <c r="F282515" s="48"/>
    </row>
    <row r="282516" spans="2:6" ht="15" customHeight="1" x14ac:dyDescent="0.2">
      <c r="B282516" s="45"/>
      <c r="C282516" s="46"/>
      <c r="D282516" s="47"/>
      <c r="E282516" s="48"/>
      <c r="F282516" s="48"/>
    </row>
    <row r="282517" spans="2:6" ht="15" customHeight="1" x14ac:dyDescent="0.2">
      <c r="B282517" s="45"/>
      <c r="C282517" s="46"/>
      <c r="D282517" s="47"/>
      <c r="E282517" s="48"/>
      <c r="F282517" s="48"/>
    </row>
    <row r="282518" spans="2:6" ht="15" customHeight="1" x14ac:dyDescent="0.2">
      <c r="B282518" s="45"/>
      <c r="C282518" s="46"/>
      <c r="D282518" s="47"/>
      <c r="E282518" s="48"/>
      <c r="F282518" s="48"/>
    </row>
    <row r="282519" spans="2:6" ht="15" customHeight="1" x14ac:dyDescent="0.2">
      <c r="B282519" s="45"/>
      <c r="C282519" s="46"/>
      <c r="D282519" s="47"/>
      <c r="E282519" s="48"/>
      <c r="F282519" s="48"/>
    </row>
    <row r="282520" spans="2:6" ht="15" customHeight="1" x14ac:dyDescent="0.2">
      <c r="B282520" s="45"/>
      <c r="C282520" s="46"/>
      <c r="D282520" s="47"/>
      <c r="E282520" s="48"/>
      <c r="F282520" s="48"/>
    </row>
    <row r="282521" spans="2:6" ht="15" customHeight="1" x14ac:dyDescent="0.2">
      <c r="B282521" s="45"/>
      <c r="C282521" s="46"/>
      <c r="D282521" s="47"/>
      <c r="E282521" s="48"/>
      <c r="F282521" s="48"/>
    </row>
    <row r="282522" spans="2:6" ht="15" customHeight="1" x14ac:dyDescent="0.2">
      <c r="B282522" s="45"/>
      <c r="C282522" s="46"/>
      <c r="D282522" s="47"/>
      <c r="E282522" s="48"/>
      <c r="F282522" s="48"/>
    </row>
    <row r="282523" spans="2:6" ht="15" customHeight="1" x14ac:dyDescent="0.2">
      <c r="B282523" s="45"/>
      <c r="C282523" s="46"/>
      <c r="D282523" s="47"/>
      <c r="E282523" s="48"/>
      <c r="F282523" s="48"/>
    </row>
    <row r="282524" spans="2:6" ht="15" customHeight="1" x14ac:dyDescent="0.2">
      <c r="B282524" s="45"/>
      <c r="C282524" s="46"/>
      <c r="D282524" s="47"/>
      <c r="E282524" s="48"/>
      <c r="F282524" s="48"/>
    </row>
    <row r="282525" spans="2:6" ht="15" customHeight="1" x14ac:dyDescent="0.2">
      <c r="B282525" s="45"/>
      <c r="C282525" s="46"/>
      <c r="D282525" s="47"/>
      <c r="E282525" s="48"/>
      <c r="F282525" s="48"/>
    </row>
    <row r="282526" spans="2:6" ht="15" customHeight="1" x14ac:dyDescent="0.2">
      <c r="B282526" s="45"/>
      <c r="C282526" s="46"/>
      <c r="D282526" s="47"/>
      <c r="E282526" s="48"/>
      <c r="F282526" s="48"/>
    </row>
    <row r="282527" spans="2:6" ht="15" customHeight="1" x14ac:dyDescent="0.2">
      <c r="B282527" s="45"/>
      <c r="C282527" s="46"/>
      <c r="D282527" s="47"/>
      <c r="E282527" s="48"/>
      <c r="F282527" s="48"/>
    </row>
    <row r="282528" spans="2:6" ht="15" customHeight="1" x14ac:dyDescent="0.2">
      <c r="B282528" s="45"/>
      <c r="C282528" s="46"/>
      <c r="D282528" s="47"/>
      <c r="E282528" s="48"/>
      <c r="F282528" s="48"/>
    </row>
    <row r="282529" spans="2:6" ht="15" customHeight="1" x14ac:dyDescent="0.2">
      <c r="B282529" s="45"/>
      <c r="C282529" s="46"/>
      <c r="D282529" s="47"/>
      <c r="E282529" s="48"/>
      <c r="F282529" s="48"/>
    </row>
    <row r="282530" spans="2:6" ht="15" customHeight="1" x14ac:dyDescent="0.2">
      <c r="B282530" s="45"/>
      <c r="C282530" s="46"/>
      <c r="D282530" s="47"/>
      <c r="E282530" s="48"/>
      <c r="F282530" s="48"/>
    </row>
    <row r="282531" spans="2:6" ht="15" customHeight="1" x14ac:dyDescent="0.2">
      <c r="B282531" s="45"/>
      <c r="C282531" s="46"/>
      <c r="D282531" s="47"/>
      <c r="E282531" s="48"/>
      <c r="F282531" s="48"/>
    </row>
    <row r="282532" spans="2:6" ht="15" customHeight="1" x14ac:dyDescent="0.2">
      <c r="B282532" s="45"/>
      <c r="C282532" s="46"/>
      <c r="D282532" s="47"/>
      <c r="E282532" s="48"/>
      <c r="F282532" s="48"/>
    </row>
    <row r="282533" spans="2:6" ht="15" customHeight="1" x14ac:dyDescent="0.2">
      <c r="B282533" s="45"/>
      <c r="C282533" s="46"/>
      <c r="D282533" s="47"/>
      <c r="E282533" s="48"/>
      <c r="F282533" s="48"/>
    </row>
    <row r="282534" spans="2:6" ht="15" customHeight="1" x14ac:dyDescent="0.2">
      <c r="B282534" s="45"/>
      <c r="C282534" s="46"/>
      <c r="D282534" s="47"/>
      <c r="E282534" s="48"/>
      <c r="F282534" s="48"/>
    </row>
    <row r="282535" spans="2:6" ht="15" customHeight="1" x14ac:dyDescent="0.2">
      <c r="B282535" s="45"/>
      <c r="C282535" s="46"/>
      <c r="D282535" s="47"/>
      <c r="E282535" s="48"/>
      <c r="F282535" s="48"/>
    </row>
    <row r="282536" spans="2:6" ht="15" customHeight="1" x14ac:dyDescent="0.2">
      <c r="B282536" s="45"/>
      <c r="C282536" s="46"/>
      <c r="D282536" s="47"/>
      <c r="E282536" s="48"/>
      <c r="F282536" s="48"/>
    </row>
    <row r="282537" spans="2:6" ht="15" customHeight="1" x14ac:dyDescent="0.2">
      <c r="B282537" s="45"/>
      <c r="C282537" s="46"/>
      <c r="D282537" s="47"/>
      <c r="E282537" s="48"/>
      <c r="F282537" s="48"/>
    </row>
    <row r="282538" spans="2:6" ht="15" customHeight="1" x14ac:dyDescent="0.2">
      <c r="B282538" s="45"/>
      <c r="C282538" s="46"/>
      <c r="D282538" s="47"/>
      <c r="E282538" s="48"/>
      <c r="F282538" s="48"/>
    </row>
    <row r="282539" spans="2:6" ht="15" customHeight="1" x14ac:dyDescent="0.2">
      <c r="B282539" s="45"/>
      <c r="C282539" s="46"/>
      <c r="D282539" s="47"/>
      <c r="E282539" s="48"/>
      <c r="F282539" s="48"/>
    </row>
    <row r="282540" spans="2:6" ht="15" customHeight="1" x14ac:dyDescent="0.2">
      <c r="B282540" s="45"/>
      <c r="C282540" s="46"/>
      <c r="D282540" s="47"/>
      <c r="E282540" s="48"/>
      <c r="F282540" s="48"/>
    </row>
    <row r="282541" spans="2:6" ht="15" customHeight="1" x14ac:dyDescent="0.2">
      <c r="B282541" s="45"/>
      <c r="C282541" s="46"/>
      <c r="D282541" s="47"/>
      <c r="E282541" s="48"/>
      <c r="F282541" s="48"/>
    </row>
    <row r="282542" spans="2:6" ht="15" customHeight="1" x14ac:dyDescent="0.2">
      <c r="B282542" s="45"/>
      <c r="C282542" s="46"/>
      <c r="D282542" s="47"/>
      <c r="E282542" s="48"/>
      <c r="F282542" s="48"/>
    </row>
    <row r="282543" spans="2:6" ht="15" customHeight="1" x14ac:dyDescent="0.2">
      <c r="B282543" s="45"/>
      <c r="C282543" s="46"/>
      <c r="D282543" s="47"/>
      <c r="E282543" s="48"/>
      <c r="F282543" s="48"/>
    </row>
    <row r="282544" spans="2:6" ht="15" customHeight="1" x14ac:dyDescent="0.2">
      <c r="B282544" s="45"/>
      <c r="C282544" s="46"/>
      <c r="D282544" s="47"/>
      <c r="E282544" s="48"/>
      <c r="F282544" s="48"/>
    </row>
    <row r="282545" spans="2:6" ht="15" customHeight="1" x14ac:dyDescent="0.2">
      <c r="B282545" s="45"/>
      <c r="C282545" s="46"/>
      <c r="D282545" s="47"/>
      <c r="E282545" s="48"/>
      <c r="F282545" s="48"/>
    </row>
    <row r="282546" spans="2:6" ht="15" customHeight="1" x14ac:dyDescent="0.2">
      <c r="B282546" s="45"/>
      <c r="C282546" s="46"/>
      <c r="D282546" s="47"/>
      <c r="E282546" s="48"/>
      <c r="F282546" s="48"/>
    </row>
    <row r="282547" spans="2:6" ht="15" customHeight="1" x14ac:dyDescent="0.2">
      <c r="B282547" s="45"/>
      <c r="C282547" s="46"/>
      <c r="D282547" s="47"/>
      <c r="E282547" s="48"/>
      <c r="F282547" s="48"/>
    </row>
    <row r="282548" spans="2:6" ht="15" customHeight="1" x14ac:dyDescent="0.2">
      <c r="B282548" s="45"/>
      <c r="C282548" s="46"/>
      <c r="D282548" s="47"/>
      <c r="E282548" s="48"/>
      <c r="F282548" s="48"/>
    </row>
    <row r="282549" spans="2:6" ht="15" customHeight="1" x14ac:dyDescent="0.2">
      <c r="B282549" s="45"/>
      <c r="C282549" s="46"/>
      <c r="D282549" s="47"/>
      <c r="E282549" s="48"/>
      <c r="F282549" s="48"/>
    </row>
    <row r="282550" spans="2:6" ht="15" customHeight="1" x14ac:dyDescent="0.2">
      <c r="B282550" s="45"/>
      <c r="C282550" s="46"/>
      <c r="D282550" s="47"/>
      <c r="E282550" s="48"/>
      <c r="F282550" s="48"/>
    </row>
    <row r="282551" spans="2:6" ht="15" customHeight="1" x14ac:dyDescent="0.2">
      <c r="B282551" s="45"/>
      <c r="C282551" s="46"/>
      <c r="D282551" s="47"/>
      <c r="E282551" s="48"/>
      <c r="F282551" s="48"/>
    </row>
    <row r="282552" spans="2:6" ht="15" customHeight="1" x14ac:dyDescent="0.2">
      <c r="B282552" s="45"/>
      <c r="C282552" s="46"/>
      <c r="D282552" s="47"/>
      <c r="E282552" s="48"/>
      <c r="F282552" s="48"/>
    </row>
    <row r="282553" spans="2:6" ht="15" customHeight="1" x14ac:dyDescent="0.2">
      <c r="B282553" s="45"/>
      <c r="C282553" s="46"/>
      <c r="D282553" s="47"/>
      <c r="E282553" s="48"/>
      <c r="F282553" s="48"/>
    </row>
    <row r="282554" spans="2:6" ht="15" customHeight="1" x14ac:dyDescent="0.2">
      <c r="B282554" s="45"/>
      <c r="C282554" s="46"/>
      <c r="D282554" s="47"/>
      <c r="E282554" s="48"/>
      <c r="F282554" s="48"/>
    </row>
    <row r="282555" spans="2:6" ht="15" customHeight="1" x14ac:dyDescent="0.2">
      <c r="B282555" s="45"/>
      <c r="C282555" s="46"/>
      <c r="D282555" s="47"/>
      <c r="E282555" s="48"/>
      <c r="F282555" s="48"/>
    </row>
    <row r="282556" spans="2:6" ht="15" customHeight="1" x14ac:dyDescent="0.2">
      <c r="B282556" s="45"/>
      <c r="C282556" s="46"/>
      <c r="D282556" s="47"/>
      <c r="E282556" s="48"/>
      <c r="F282556" s="48"/>
    </row>
    <row r="282557" spans="2:6" ht="15" customHeight="1" x14ac:dyDescent="0.2">
      <c r="B282557" s="45"/>
      <c r="C282557" s="46"/>
      <c r="D282557" s="47"/>
      <c r="E282557" s="48"/>
      <c r="F282557" s="48"/>
    </row>
    <row r="282558" spans="2:6" ht="15" customHeight="1" x14ac:dyDescent="0.2">
      <c r="B282558" s="45"/>
      <c r="C282558" s="46"/>
      <c r="D282558" s="47"/>
      <c r="E282558" s="48"/>
      <c r="F282558" s="48"/>
    </row>
    <row r="282559" spans="2:6" ht="15" customHeight="1" x14ac:dyDescent="0.2">
      <c r="B282559" s="45"/>
      <c r="C282559" s="46"/>
      <c r="D282559" s="47"/>
      <c r="E282559" s="48"/>
      <c r="F282559" s="48"/>
    </row>
    <row r="282560" spans="2:6" ht="15" customHeight="1" x14ac:dyDescent="0.2">
      <c r="B282560" s="45"/>
      <c r="C282560" s="46"/>
      <c r="D282560" s="47"/>
      <c r="E282560" s="48"/>
      <c r="F282560" s="48"/>
    </row>
    <row r="282561" spans="2:6" ht="15" customHeight="1" x14ac:dyDescent="0.2">
      <c r="B282561" s="45"/>
      <c r="C282561" s="46"/>
      <c r="D282561" s="47"/>
      <c r="E282561" s="48"/>
      <c r="F282561" s="48"/>
    </row>
    <row r="282562" spans="2:6" ht="15" customHeight="1" x14ac:dyDescent="0.2">
      <c r="B282562" s="45"/>
      <c r="C282562" s="46"/>
      <c r="D282562" s="47"/>
      <c r="E282562" s="48"/>
      <c r="F282562" s="48"/>
    </row>
    <row r="282563" spans="2:6" ht="15" customHeight="1" x14ac:dyDescent="0.2">
      <c r="B282563" s="45"/>
      <c r="C282563" s="46"/>
      <c r="D282563" s="47"/>
      <c r="E282563" s="48"/>
      <c r="F282563" s="48"/>
    </row>
    <row r="282564" spans="2:6" ht="15" customHeight="1" x14ac:dyDescent="0.2">
      <c r="B282564" s="45"/>
      <c r="C282564" s="46"/>
      <c r="D282564" s="47"/>
      <c r="E282564" s="48"/>
      <c r="F282564" s="48"/>
    </row>
    <row r="282565" spans="2:6" ht="15" customHeight="1" x14ac:dyDescent="0.2">
      <c r="B282565" s="45"/>
      <c r="C282565" s="46"/>
      <c r="D282565" s="47"/>
      <c r="E282565" s="48"/>
      <c r="F282565" s="48"/>
    </row>
    <row r="282566" spans="2:6" ht="15" customHeight="1" x14ac:dyDescent="0.2">
      <c r="B282566" s="45"/>
      <c r="C282566" s="46"/>
      <c r="D282566" s="47"/>
      <c r="E282566" s="48"/>
      <c r="F282566" s="48"/>
    </row>
    <row r="282567" spans="2:6" ht="15" customHeight="1" x14ac:dyDescent="0.2">
      <c r="B282567" s="45"/>
      <c r="C282567" s="46"/>
      <c r="D282567" s="47"/>
      <c r="E282567" s="48"/>
      <c r="F282567" s="48"/>
    </row>
    <row r="282568" spans="2:6" ht="15" customHeight="1" x14ac:dyDescent="0.2">
      <c r="B282568" s="45"/>
      <c r="C282568" s="46"/>
      <c r="D282568" s="47"/>
      <c r="E282568" s="48"/>
      <c r="F282568" s="48"/>
    </row>
    <row r="282569" spans="2:6" ht="15" customHeight="1" x14ac:dyDescent="0.2">
      <c r="B282569" s="45"/>
      <c r="C282569" s="46"/>
      <c r="D282569" s="47"/>
      <c r="E282569" s="48"/>
      <c r="F282569" s="48"/>
    </row>
    <row r="282570" spans="2:6" ht="15" customHeight="1" x14ac:dyDescent="0.2">
      <c r="B282570" s="45"/>
      <c r="C282570" s="46"/>
      <c r="D282570" s="47"/>
      <c r="E282570" s="48"/>
      <c r="F282570" s="48"/>
    </row>
    <row r="282571" spans="2:6" ht="15" customHeight="1" x14ac:dyDescent="0.2">
      <c r="B282571" s="45"/>
      <c r="C282571" s="46"/>
      <c r="D282571" s="47"/>
      <c r="E282571" s="48"/>
      <c r="F282571" s="48"/>
    </row>
    <row r="282572" spans="2:6" ht="15" customHeight="1" x14ac:dyDescent="0.2">
      <c r="B282572" s="45"/>
      <c r="C282572" s="46"/>
      <c r="D282572" s="47"/>
      <c r="E282572" s="48"/>
      <c r="F282572" s="48"/>
    </row>
    <row r="282573" spans="2:6" ht="15" customHeight="1" x14ac:dyDescent="0.2">
      <c r="B282573" s="45"/>
      <c r="C282573" s="46"/>
      <c r="D282573" s="47"/>
      <c r="E282573" s="48"/>
      <c r="F282573" s="48"/>
    </row>
    <row r="282574" spans="2:6" ht="15" customHeight="1" x14ac:dyDescent="0.2">
      <c r="B282574" s="45"/>
      <c r="C282574" s="46"/>
      <c r="D282574" s="47"/>
      <c r="E282574" s="48"/>
      <c r="F282574" s="48"/>
    </row>
    <row r="282575" spans="2:6" ht="15" customHeight="1" x14ac:dyDescent="0.2">
      <c r="B282575" s="45"/>
      <c r="C282575" s="46"/>
      <c r="D282575" s="47"/>
      <c r="E282575" s="48"/>
      <c r="F282575" s="48"/>
    </row>
    <row r="282576" spans="2:6" ht="15" customHeight="1" x14ac:dyDescent="0.2">
      <c r="B282576" s="45"/>
      <c r="C282576" s="46"/>
      <c r="D282576" s="47"/>
      <c r="E282576" s="48"/>
      <c r="F282576" s="48"/>
    </row>
    <row r="282577" spans="2:6" ht="15" customHeight="1" x14ac:dyDescent="0.2">
      <c r="B282577" s="45"/>
      <c r="C282577" s="46"/>
      <c r="D282577" s="47"/>
      <c r="E282577" s="48"/>
      <c r="F282577" s="48"/>
    </row>
    <row r="282578" spans="2:6" ht="15" customHeight="1" x14ac:dyDescent="0.2">
      <c r="B282578" s="45"/>
      <c r="C282578" s="46"/>
      <c r="D282578" s="47"/>
      <c r="E282578" s="48"/>
      <c r="F282578" s="48"/>
    </row>
    <row r="282579" spans="2:6" ht="15" customHeight="1" x14ac:dyDescent="0.2">
      <c r="B282579" s="45"/>
      <c r="C282579" s="46"/>
      <c r="D282579" s="47"/>
      <c r="E282579" s="48"/>
      <c r="F282579" s="48"/>
    </row>
    <row r="282580" spans="2:6" ht="15" customHeight="1" x14ac:dyDescent="0.2">
      <c r="B282580" s="45"/>
      <c r="C282580" s="46"/>
      <c r="D282580" s="47"/>
      <c r="E282580" s="48"/>
      <c r="F282580" s="48"/>
    </row>
    <row r="282581" spans="2:6" ht="15" customHeight="1" x14ac:dyDescent="0.2">
      <c r="B282581" s="45"/>
      <c r="C282581" s="46"/>
      <c r="D282581" s="47"/>
      <c r="E282581" s="48"/>
      <c r="F282581" s="48"/>
    </row>
    <row r="282582" spans="2:6" ht="15" customHeight="1" x14ac:dyDescent="0.2">
      <c r="B282582" s="45"/>
      <c r="C282582" s="46"/>
      <c r="D282582" s="47"/>
      <c r="E282582" s="48"/>
      <c r="F282582" s="48"/>
    </row>
    <row r="282583" spans="2:6" ht="15" customHeight="1" x14ac:dyDescent="0.2">
      <c r="B282583" s="45"/>
      <c r="C282583" s="46"/>
      <c r="D282583" s="47"/>
      <c r="E282583" s="48"/>
      <c r="F282583" s="48"/>
    </row>
    <row r="282584" spans="2:6" ht="15" customHeight="1" x14ac:dyDescent="0.2">
      <c r="B282584" s="45"/>
      <c r="C282584" s="46"/>
      <c r="D282584" s="47"/>
      <c r="E282584" s="48"/>
      <c r="F282584" s="48"/>
    </row>
    <row r="282585" spans="2:6" ht="15" customHeight="1" x14ac:dyDescent="0.2">
      <c r="B282585" s="45"/>
      <c r="C282585" s="46"/>
      <c r="D282585" s="47"/>
      <c r="E282585" s="48"/>
      <c r="F282585" s="48"/>
    </row>
    <row r="282586" spans="2:6" ht="15" customHeight="1" x14ac:dyDescent="0.2">
      <c r="B282586" s="45"/>
      <c r="C282586" s="46"/>
      <c r="D282586" s="47"/>
      <c r="E282586" s="48"/>
      <c r="F282586" s="48"/>
    </row>
    <row r="282587" spans="2:6" ht="15" customHeight="1" x14ac:dyDescent="0.2">
      <c r="B282587" s="45"/>
      <c r="C282587" s="46"/>
      <c r="D282587" s="47"/>
      <c r="E282587" s="48"/>
      <c r="F282587" s="48"/>
    </row>
    <row r="282588" spans="2:6" ht="15" customHeight="1" x14ac:dyDescent="0.2">
      <c r="B282588" s="45"/>
      <c r="C282588" s="46"/>
      <c r="D282588" s="47"/>
      <c r="E282588" s="48"/>
      <c r="F282588" s="48"/>
    </row>
    <row r="282589" spans="2:6" ht="15" customHeight="1" x14ac:dyDescent="0.2">
      <c r="B282589" s="45"/>
      <c r="C282589" s="46"/>
      <c r="D282589" s="47"/>
      <c r="E282589" s="48"/>
      <c r="F282589" s="48"/>
    </row>
    <row r="282590" spans="2:6" ht="15" customHeight="1" x14ac:dyDescent="0.2">
      <c r="B282590" s="45"/>
      <c r="C282590" s="46"/>
      <c r="D282590" s="47"/>
      <c r="E282590" s="48"/>
      <c r="F282590" s="48"/>
    </row>
    <row r="282591" spans="2:6" ht="15" customHeight="1" x14ac:dyDescent="0.2">
      <c r="B282591" s="45"/>
      <c r="C282591" s="46"/>
      <c r="D282591" s="47"/>
      <c r="E282591" s="48"/>
      <c r="F282591" s="48"/>
    </row>
    <row r="282592" spans="2:6" ht="15" customHeight="1" x14ac:dyDescent="0.2">
      <c r="B282592" s="45"/>
      <c r="C282592" s="46"/>
      <c r="D282592" s="47"/>
      <c r="E282592" s="48"/>
      <c r="F282592" s="48"/>
    </row>
    <row r="282593" spans="2:6" ht="15" customHeight="1" x14ac:dyDescent="0.2">
      <c r="B282593" s="45"/>
      <c r="C282593" s="46"/>
      <c r="D282593" s="47"/>
      <c r="E282593" s="48"/>
      <c r="F282593" s="48"/>
    </row>
    <row r="282594" spans="2:6" ht="15" customHeight="1" x14ac:dyDescent="0.2">
      <c r="B282594" s="45"/>
      <c r="C282594" s="46"/>
      <c r="D282594" s="47"/>
      <c r="E282594" s="48"/>
      <c r="F282594" s="48"/>
    </row>
    <row r="282595" spans="2:6" ht="15" customHeight="1" x14ac:dyDescent="0.2">
      <c r="B282595" s="45"/>
      <c r="C282595" s="46"/>
      <c r="D282595" s="47"/>
      <c r="E282595" s="48"/>
      <c r="F282595" s="48"/>
    </row>
    <row r="282596" spans="2:6" ht="15" customHeight="1" x14ac:dyDescent="0.2">
      <c r="B282596" s="45"/>
      <c r="C282596" s="46"/>
      <c r="D282596" s="47"/>
      <c r="E282596" s="48"/>
      <c r="F282596" s="48"/>
    </row>
    <row r="282597" spans="2:6" ht="15" customHeight="1" x14ac:dyDescent="0.2">
      <c r="B282597" s="45"/>
      <c r="C282597" s="46"/>
      <c r="D282597" s="47"/>
      <c r="E282597" s="48"/>
      <c r="F282597" s="48"/>
    </row>
    <row r="282598" spans="2:6" ht="15" customHeight="1" x14ac:dyDescent="0.2">
      <c r="B282598" s="45"/>
      <c r="C282598" s="46"/>
      <c r="D282598" s="47"/>
      <c r="E282598" s="48"/>
      <c r="F282598" s="48"/>
    </row>
    <row r="282599" spans="2:6" ht="15" customHeight="1" x14ac:dyDescent="0.2">
      <c r="B282599" s="45"/>
      <c r="C282599" s="46"/>
      <c r="D282599" s="47"/>
      <c r="E282599" s="48"/>
      <c r="F282599" s="48"/>
    </row>
    <row r="282600" spans="2:6" ht="15" customHeight="1" x14ac:dyDescent="0.2">
      <c r="B282600" s="45"/>
      <c r="C282600" s="46"/>
      <c r="D282600" s="47"/>
      <c r="E282600" s="48"/>
      <c r="F282600" s="48"/>
    </row>
    <row r="282601" spans="2:6" ht="15" customHeight="1" x14ac:dyDescent="0.2">
      <c r="B282601" s="45"/>
      <c r="C282601" s="46"/>
      <c r="D282601" s="47"/>
      <c r="E282601" s="48"/>
      <c r="F282601" s="48"/>
    </row>
    <row r="282602" spans="2:6" ht="15" customHeight="1" x14ac:dyDescent="0.2">
      <c r="B282602" s="45"/>
      <c r="C282602" s="46"/>
      <c r="D282602" s="47"/>
      <c r="E282602" s="48"/>
      <c r="F282602" s="48"/>
    </row>
    <row r="282603" spans="2:6" ht="15" customHeight="1" x14ac:dyDescent="0.2">
      <c r="B282603" s="45"/>
      <c r="C282603" s="46"/>
      <c r="D282603" s="47"/>
      <c r="E282603" s="48"/>
      <c r="F282603" s="48"/>
    </row>
    <row r="282604" spans="2:6" ht="15" customHeight="1" x14ac:dyDescent="0.2">
      <c r="B282604" s="45"/>
      <c r="C282604" s="46"/>
      <c r="D282604" s="47"/>
      <c r="E282604" s="48"/>
      <c r="F282604" s="48"/>
    </row>
    <row r="282605" spans="2:6" ht="15" customHeight="1" x14ac:dyDescent="0.2">
      <c r="B282605" s="45"/>
      <c r="C282605" s="46"/>
      <c r="D282605" s="47"/>
      <c r="E282605" s="48"/>
      <c r="F282605" s="48"/>
    </row>
    <row r="282606" spans="2:6" ht="15" customHeight="1" x14ac:dyDescent="0.2">
      <c r="B282606" s="45"/>
      <c r="C282606" s="46"/>
      <c r="D282606" s="47"/>
      <c r="E282606" s="48"/>
      <c r="F282606" s="48"/>
    </row>
    <row r="282607" spans="2:6" ht="15" customHeight="1" x14ac:dyDescent="0.2">
      <c r="B282607" s="45"/>
      <c r="C282607" s="46"/>
      <c r="D282607" s="47"/>
      <c r="E282607" s="48"/>
      <c r="F282607" s="48"/>
    </row>
    <row r="282608" spans="2:6" ht="15" customHeight="1" x14ac:dyDescent="0.2">
      <c r="B282608" s="45"/>
      <c r="C282608" s="46"/>
      <c r="D282608" s="47"/>
      <c r="E282608" s="48"/>
      <c r="F282608" s="48"/>
    </row>
    <row r="282609" spans="2:6" ht="15" customHeight="1" x14ac:dyDescent="0.2">
      <c r="B282609" s="45"/>
      <c r="C282609" s="46"/>
      <c r="D282609" s="47"/>
      <c r="E282609" s="48"/>
      <c r="F282609" s="48"/>
    </row>
    <row r="282610" spans="2:6" ht="15" customHeight="1" x14ac:dyDescent="0.2">
      <c r="B282610" s="45"/>
      <c r="C282610" s="46"/>
      <c r="D282610" s="47"/>
      <c r="E282610" s="48"/>
      <c r="F282610" s="48"/>
    </row>
    <row r="282611" spans="2:6" ht="15" customHeight="1" x14ac:dyDescent="0.2">
      <c r="B282611" s="45"/>
      <c r="C282611" s="46"/>
      <c r="D282611" s="47"/>
      <c r="E282611" s="48"/>
      <c r="F282611" s="48"/>
    </row>
    <row r="282612" spans="2:6" ht="15" customHeight="1" x14ac:dyDescent="0.2">
      <c r="B282612" s="45"/>
      <c r="C282612" s="46"/>
      <c r="D282612" s="47"/>
      <c r="E282612" s="48"/>
      <c r="F282612" s="48"/>
    </row>
    <row r="282613" spans="2:6" ht="15" customHeight="1" x14ac:dyDescent="0.2">
      <c r="B282613" s="45"/>
      <c r="C282613" s="46"/>
      <c r="D282613" s="47"/>
      <c r="E282613" s="48"/>
      <c r="F282613" s="48"/>
    </row>
    <row r="282614" spans="2:6" ht="15" customHeight="1" x14ac:dyDescent="0.2">
      <c r="B282614" s="45"/>
      <c r="C282614" s="46"/>
      <c r="D282614" s="47"/>
      <c r="E282614" s="48"/>
      <c r="F282614" s="48"/>
    </row>
    <row r="282615" spans="2:6" ht="15" customHeight="1" x14ac:dyDescent="0.2">
      <c r="B282615" s="45"/>
      <c r="C282615" s="46"/>
      <c r="D282615" s="47"/>
      <c r="E282615" s="48"/>
      <c r="F282615" s="48"/>
    </row>
    <row r="282616" spans="2:6" ht="15" customHeight="1" x14ac:dyDescent="0.2">
      <c r="B282616" s="45"/>
      <c r="C282616" s="46"/>
      <c r="D282616" s="47"/>
      <c r="E282616" s="48"/>
      <c r="F282616" s="48"/>
    </row>
    <row r="282617" spans="2:6" ht="15" customHeight="1" x14ac:dyDescent="0.2">
      <c r="B282617" s="45"/>
      <c r="C282617" s="46"/>
      <c r="D282617" s="47"/>
      <c r="E282617" s="48"/>
      <c r="F282617" s="48"/>
    </row>
    <row r="282618" spans="2:6" ht="15" customHeight="1" x14ac:dyDescent="0.2">
      <c r="B282618" s="45"/>
      <c r="C282618" s="46"/>
      <c r="D282618" s="47"/>
      <c r="E282618" s="48"/>
      <c r="F282618" s="48"/>
    </row>
    <row r="282619" spans="2:6" ht="15" customHeight="1" x14ac:dyDescent="0.2">
      <c r="B282619" s="45"/>
      <c r="C282619" s="46"/>
      <c r="D282619" s="47"/>
      <c r="E282619" s="48"/>
      <c r="F282619" s="48"/>
    </row>
    <row r="282620" spans="2:6" ht="15" customHeight="1" x14ac:dyDescent="0.2">
      <c r="B282620" s="45"/>
      <c r="C282620" s="46"/>
      <c r="D282620" s="47"/>
      <c r="E282620" s="48"/>
      <c r="F282620" s="48"/>
    </row>
    <row r="282621" spans="2:6" ht="15" customHeight="1" x14ac:dyDescent="0.2">
      <c r="B282621" s="45"/>
      <c r="C282621" s="46"/>
      <c r="D282621" s="47"/>
      <c r="E282621" s="48"/>
      <c r="F282621" s="48"/>
    </row>
    <row r="282622" spans="2:6" ht="15" customHeight="1" x14ac:dyDescent="0.2">
      <c r="B282622" s="45"/>
      <c r="C282622" s="46"/>
      <c r="D282622" s="47"/>
      <c r="E282622" s="48"/>
      <c r="F282622" s="48"/>
    </row>
    <row r="282623" spans="2:6" ht="15" customHeight="1" x14ac:dyDescent="0.2">
      <c r="B282623" s="45"/>
      <c r="C282623" s="46"/>
      <c r="D282623" s="47"/>
      <c r="E282623" s="48"/>
      <c r="F282623" s="48"/>
    </row>
    <row r="282624" spans="2:6" ht="15" customHeight="1" x14ac:dyDescent="0.2">
      <c r="B282624" s="45"/>
      <c r="C282624" s="46"/>
      <c r="D282624" s="47"/>
      <c r="E282624" s="48"/>
      <c r="F282624" s="48"/>
    </row>
    <row r="282625" spans="2:6" ht="15" customHeight="1" x14ac:dyDescent="0.2">
      <c r="B282625" s="45"/>
      <c r="C282625" s="46"/>
      <c r="D282625" s="47"/>
      <c r="E282625" s="48"/>
      <c r="F282625" s="48"/>
    </row>
    <row r="282626" spans="2:6" ht="15" customHeight="1" x14ac:dyDescent="0.2">
      <c r="B282626" s="45"/>
      <c r="C282626" s="46"/>
      <c r="D282626" s="47"/>
      <c r="E282626" s="48"/>
      <c r="F282626" s="48"/>
    </row>
    <row r="282627" spans="2:6" ht="15" customHeight="1" x14ac:dyDescent="0.2">
      <c r="B282627" s="45"/>
      <c r="C282627" s="46"/>
      <c r="D282627" s="47"/>
      <c r="E282627" s="48"/>
      <c r="F282627" s="48"/>
    </row>
    <row r="282628" spans="2:6" ht="15" customHeight="1" x14ac:dyDescent="0.2">
      <c r="B282628" s="45"/>
      <c r="C282628" s="46"/>
      <c r="D282628" s="47"/>
      <c r="E282628" s="48"/>
      <c r="F282628" s="48"/>
    </row>
    <row r="282629" spans="2:6" ht="15" customHeight="1" x14ac:dyDescent="0.2">
      <c r="B282629" s="45"/>
      <c r="C282629" s="46"/>
      <c r="D282629" s="47"/>
      <c r="E282629" s="48"/>
      <c r="F282629" s="48"/>
    </row>
    <row r="282630" spans="2:6" ht="15" customHeight="1" x14ac:dyDescent="0.2">
      <c r="B282630" s="45"/>
      <c r="C282630" s="46"/>
      <c r="D282630" s="47"/>
      <c r="E282630" s="48"/>
      <c r="F282630" s="48"/>
    </row>
    <row r="282631" spans="2:6" ht="15" customHeight="1" x14ac:dyDescent="0.2">
      <c r="B282631" s="45"/>
      <c r="C282631" s="46"/>
      <c r="D282631" s="47"/>
      <c r="E282631" s="48"/>
      <c r="F282631" s="48"/>
    </row>
    <row r="282632" spans="2:6" ht="15" customHeight="1" x14ac:dyDescent="0.2">
      <c r="B282632" s="45"/>
      <c r="C282632" s="46"/>
      <c r="D282632" s="47"/>
      <c r="E282632" s="48"/>
      <c r="F282632" s="48"/>
    </row>
    <row r="282633" spans="2:6" ht="15" customHeight="1" x14ac:dyDescent="0.2">
      <c r="B282633" s="45"/>
      <c r="C282633" s="46"/>
      <c r="D282633" s="47"/>
      <c r="E282633" s="48"/>
      <c r="F282633" s="48"/>
    </row>
    <row r="282634" spans="2:6" ht="15" customHeight="1" x14ac:dyDescent="0.2">
      <c r="B282634" s="45"/>
      <c r="C282634" s="46"/>
      <c r="D282634" s="47"/>
      <c r="E282634" s="48"/>
      <c r="F282634" s="48"/>
    </row>
    <row r="282635" spans="2:6" ht="15" customHeight="1" x14ac:dyDescent="0.2">
      <c r="B282635" s="45"/>
      <c r="C282635" s="46"/>
      <c r="D282635" s="47"/>
      <c r="E282635" s="48"/>
      <c r="F282635" s="48"/>
    </row>
    <row r="282636" spans="2:6" ht="15" customHeight="1" x14ac:dyDescent="0.2">
      <c r="B282636" s="45"/>
      <c r="C282636" s="46"/>
      <c r="D282636" s="47"/>
      <c r="E282636" s="48"/>
      <c r="F282636" s="48"/>
    </row>
    <row r="282637" spans="2:6" ht="15" customHeight="1" x14ac:dyDescent="0.2">
      <c r="B282637" s="45"/>
      <c r="C282637" s="46"/>
      <c r="D282637" s="47"/>
      <c r="E282637" s="48"/>
      <c r="F282637" s="48"/>
    </row>
    <row r="282638" spans="2:6" ht="15" customHeight="1" x14ac:dyDescent="0.2">
      <c r="B282638" s="45"/>
      <c r="C282638" s="46"/>
      <c r="D282638" s="47"/>
      <c r="E282638" s="48"/>
      <c r="F282638" s="48"/>
    </row>
    <row r="282639" spans="2:6" ht="15" customHeight="1" x14ac:dyDescent="0.2">
      <c r="B282639" s="45"/>
      <c r="C282639" s="46"/>
      <c r="D282639" s="47"/>
      <c r="E282639" s="48"/>
      <c r="F282639" s="48"/>
    </row>
    <row r="282640" spans="2:6" ht="15" customHeight="1" x14ac:dyDescent="0.2">
      <c r="B282640" s="45"/>
      <c r="C282640" s="46"/>
      <c r="D282640" s="47"/>
      <c r="E282640" s="48"/>
      <c r="F282640" s="48"/>
    </row>
    <row r="282641" spans="2:6" ht="15" customHeight="1" x14ac:dyDescent="0.2">
      <c r="B282641" s="45"/>
      <c r="C282641" s="46"/>
      <c r="D282641" s="47"/>
      <c r="E282641" s="48"/>
      <c r="F282641" s="48"/>
    </row>
    <row r="282642" spans="2:6" ht="15" customHeight="1" x14ac:dyDescent="0.2">
      <c r="B282642" s="45"/>
      <c r="C282642" s="46"/>
      <c r="D282642" s="47"/>
      <c r="E282642" s="48"/>
      <c r="F282642" s="48"/>
    </row>
    <row r="282643" spans="2:6" ht="15" customHeight="1" x14ac:dyDescent="0.2">
      <c r="B282643" s="45"/>
      <c r="C282643" s="46"/>
      <c r="D282643" s="47"/>
      <c r="E282643" s="48"/>
      <c r="F282643" s="48"/>
    </row>
    <row r="282644" spans="2:6" ht="15" customHeight="1" x14ac:dyDescent="0.2">
      <c r="B282644" s="45"/>
      <c r="C282644" s="46"/>
      <c r="D282644" s="47"/>
      <c r="E282644" s="48"/>
      <c r="F282644" s="48"/>
    </row>
    <row r="282645" spans="2:6" ht="15" customHeight="1" x14ac:dyDescent="0.2">
      <c r="B282645" s="45"/>
      <c r="C282645" s="46"/>
      <c r="D282645" s="47"/>
      <c r="E282645" s="48"/>
      <c r="F282645" s="48"/>
    </row>
    <row r="282646" spans="2:6" ht="15" customHeight="1" x14ac:dyDescent="0.2">
      <c r="B282646" s="45"/>
      <c r="C282646" s="46"/>
      <c r="D282646" s="47"/>
      <c r="E282646" s="48"/>
      <c r="F282646" s="48"/>
    </row>
    <row r="282647" spans="2:6" ht="15" customHeight="1" x14ac:dyDescent="0.2">
      <c r="B282647" s="45"/>
      <c r="C282647" s="46"/>
      <c r="D282647" s="47"/>
      <c r="E282647" s="48"/>
      <c r="F282647" s="48"/>
    </row>
    <row r="282648" spans="2:6" ht="15" customHeight="1" x14ac:dyDescent="0.2">
      <c r="B282648" s="45"/>
      <c r="C282648" s="46"/>
      <c r="D282648" s="47"/>
      <c r="E282648" s="48"/>
      <c r="F282648" s="48"/>
    </row>
    <row r="282649" spans="2:6" ht="15" customHeight="1" x14ac:dyDescent="0.2">
      <c r="B282649" s="45"/>
      <c r="C282649" s="46"/>
      <c r="D282649" s="47"/>
      <c r="E282649" s="48"/>
      <c r="F282649" s="48"/>
    </row>
    <row r="282650" spans="2:6" ht="15" customHeight="1" x14ac:dyDescent="0.2">
      <c r="B282650" s="45"/>
      <c r="C282650" s="46"/>
      <c r="D282650" s="47"/>
      <c r="E282650" s="48"/>
      <c r="F282650" s="48"/>
    </row>
    <row r="282651" spans="2:6" ht="15" customHeight="1" x14ac:dyDescent="0.2">
      <c r="B282651" s="45"/>
      <c r="C282651" s="46"/>
      <c r="D282651" s="47"/>
      <c r="E282651" s="48"/>
      <c r="F282651" s="48"/>
    </row>
    <row r="282652" spans="2:6" ht="15" customHeight="1" x14ac:dyDescent="0.2">
      <c r="B282652" s="45"/>
      <c r="C282652" s="46"/>
      <c r="D282652" s="47"/>
      <c r="E282652" s="48"/>
      <c r="F282652" s="48"/>
    </row>
    <row r="282653" spans="2:6" ht="15" customHeight="1" x14ac:dyDescent="0.2">
      <c r="B282653" s="45"/>
      <c r="C282653" s="46"/>
      <c r="D282653" s="47"/>
      <c r="E282653" s="48"/>
      <c r="F282653" s="48"/>
    </row>
    <row r="282654" spans="2:6" ht="15" customHeight="1" x14ac:dyDescent="0.2">
      <c r="B282654" s="45"/>
      <c r="C282654" s="46"/>
      <c r="D282654" s="47"/>
      <c r="E282654" s="48"/>
      <c r="F282654" s="48"/>
    </row>
    <row r="282655" spans="2:6" ht="15" customHeight="1" x14ac:dyDescent="0.2">
      <c r="B282655" s="45"/>
      <c r="C282655" s="46"/>
      <c r="D282655" s="47"/>
      <c r="E282655" s="48"/>
      <c r="F282655" s="48"/>
    </row>
    <row r="282656" spans="2:6" ht="15" customHeight="1" x14ac:dyDescent="0.2">
      <c r="B282656" s="45"/>
      <c r="C282656" s="46"/>
      <c r="D282656" s="47"/>
      <c r="E282656" s="48"/>
      <c r="F282656" s="48"/>
    </row>
    <row r="282657" spans="2:6" ht="15" customHeight="1" x14ac:dyDescent="0.2">
      <c r="B282657" s="45"/>
      <c r="C282657" s="46"/>
      <c r="D282657" s="47"/>
      <c r="E282657" s="48"/>
      <c r="F282657" s="48"/>
    </row>
    <row r="282658" spans="2:6" ht="15" customHeight="1" x14ac:dyDescent="0.2">
      <c r="B282658" s="45"/>
      <c r="C282658" s="46"/>
      <c r="D282658" s="47"/>
      <c r="E282658" s="48"/>
      <c r="F282658" s="48"/>
    </row>
    <row r="282659" spans="2:6" ht="15" customHeight="1" x14ac:dyDescent="0.2">
      <c r="B282659" s="45"/>
      <c r="C282659" s="46"/>
      <c r="D282659" s="47"/>
      <c r="E282659" s="48"/>
      <c r="F282659" s="48"/>
    </row>
    <row r="282660" spans="2:6" ht="15" customHeight="1" x14ac:dyDescent="0.2">
      <c r="B282660" s="45"/>
      <c r="C282660" s="46"/>
      <c r="D282660" s="47"/>
      <c r="E282660" s="48"/>
      <c r="F282660" s="48"/>
    </row>
    <row r="282661" spans="2:6" ht="15" customHeight="1" x14ac:dyDescent="0.2">
      <c r="B282661" s="45"/>
      <c r="C282661" s="46"/>
      <c r="D282661" s="47"/>
      <c r="E282661" s="48"/>
      <c r="F282661" s="48"/>
    </row>
    <row r="282662" spans="2:6" ht="15" customHeight="1" x14ac:dyDescent="0.2">
      <c r="B282662" s="45"/>
      <c r="C282662" s="46"/>
      <c r="D282662" s="47"/>
      <c r="E282662" s="48"/>
      <c r="F282662" s="48"/>
    </row>
    <row r="282663" spans="2:6" ht="15" customHeight="1" x14ac:dyDescent="0.2">
      <c r="B282663" s="45"/>
      <c r="C282663" s="46"/>
      <c r="D282663" s="47"/>
      <c r="E282663" s="48"/>
      <c r="F282663" s="48"/>
    </row>
    <row r="282664" spans="2:6" ht="15" customHeight="1" x14ac:dyDescent="0.2">
      <c r="B282664" s="45"/>
      <c r="C282664" s="46"/>
      <c r="D282664" s="47"/>
      <c r="E282664" s="48"/>
      <c r="F282664" s="48"/>
    </row>
    <row r="282665" spans="2:6" ht="15" customHeight="1" x14ac:dyDescent="0.2">
      <c r="B282665" s="45"/>
      <c r="C282665" s="46"/>
      <c r="D282665" s="47"/>
      <c r="E282665" s="48"/>
      <c r="F282665" s="48"/>
    </row>
    <row r="282666" spans="2:6" ht="15" customHeight="1" x14ac:dyDescent="0.2">
      <c r="B282666" s="45"/>
      <c r="C282666" s="46"/>
      <c r="D282666" s="47"/>
      <c r="E282666" s="48"/>
      <c r="F282666" s="48"/>
    </row>
    <row r="282667" spans="2:6" ht="15" customHeight="1" x14ac:dyDescent="0.2">
      <c r="B282667" s="45"/>
      <c r="C282667" s="46"/>
      <c r="D282667" s="47"/>
      <c r="E282667" s="48"/>
      <c r="F282667" s="48"/>
    </row>
    <row r="282668" spans="2:6" ht="15" customHeight="1" x14ac:dyDescent="0.2">
      <c r="B282668" s="45"/>
      <c r="C282668" s="46"/>
      <c r="D282668" s="47"/>
      <c r="E282668" s="48"/>
      <c r="F282668" s="48"/>
    </row>
    <row r="282669" spans="2:6" ht="15" customHeight="1" x14ac:dyDescent="0.2">
      <c r="B282669" s="45"/>
      <c r="C282669" s="46"/>
      <c r="D282669" s="47"/>
      <c r="E282669" s="48"/>
      <c r="F282669" s="48"/>
    </row>
    <row r="282670" spans="2:6" ht="15" customHeight="1" x14ac:dyDescent="0.2">
      <c r="B282670" s="45"/>
      <c r="C282670" s="46"/>
      <c r="D282670" s="47"/>
      <c r="E282670" s="48"/>
      <c r="F282670" s="48"/>
    </row>
    <row r="282671" spans="2:6" ht="15" customHeight="1" x14ac:dyDescent="0.2">
      <c r="B282671" s="45"/>
      <c r="C282671" s="46"/>
      <c r="D282671" s="47"/>
      <c r="E282671" s="48"/>
      <c r="F282671" s="48"/>
    </row>
    <row r="282672" spans="2:6" ht="15" customHeight="1" x14ac:dyDescent="0.2">
      <c r="B282672" s="45"/>
      <c r="C282672" s="46"/>
      <c r="D282672" s="47"/>
      <c r="E282672" s="48"/>
      <c r="F282672" s="48"/>
    </row>
    <row r="282673" spans="2:6" ht="15" customHeight="1" x14ac:dyDescent="0.2">
      <c r="B282673" s="45"/>
      <c r="C282673" s="46"/>
      <c r="D282673" s="47"/>
      <c r="E282673" s="48"/>
      <c r="F282673" s="48"/>
    </row>
    <row r="282674" spans="2:6" ht="15" customHeight="1" x14ac:dyDescent="0.2">
      <c r="B282674" s="45"/>
      <c r="C282674" s="46"/>
      <c r="D282674" s="47"/>
      <c r="E282674" s="48"/>
      <c r="F282674" s="48"/>
    </row>
    <row r="282675" spans="2:6" ht="15" customHeight="1" x14ac:dyDescent="0.2">
      <c r="B282675" s="45"/>
      <c r="C282675" s="46"/>
      <c r="D282675" s="47"/>
      <c r="E282675" s="48"/>
      <c r="F282675" s="48"/>
    </row>
    <row r="282676" spans="2:6" ht="15" customHeight="1" x14ac:dyDescent="0.2">
      <c r="B282676" s="45"/>
      <c r="C282676" s="46"/>
      <c r="D282676" s="47"/>
      <c r="E282676" s="48"/>
      <c r="F282676" s="48"/>
    </row>
    <row r="282677" spans="2:6" ht="15" customHeight="1" x14ac:dyDescent="0.2">
      <c r="B282677" s="45"/>
      <c r="C282677" s="46"/>
      <c r="D282677" s="47"/>
      <c r="E282677" s="48"/>
      <c r="F282677" s="48"/>
    </row>
    <row r="282678" spans="2:6" ht="15" customHeight="1" x14ac:dyDescent="0.2">
      <c r="B282678" s="45"/>
      <c r="C282678" s="46"/>
      <c r="D282678" s="47"/>
      <c r="E282678" s="48"/>
      <c r="F282678" s="48"/>
    </row>
    <row r="282679" spans="2:6" ht="15" customHeight="1" x14ac:dyDescent="0.2">
      <c r="B282679" s="45"/>
      <c r="C282679" s="46"/>
      <c r="D282679" s="47"/>
      <c r="E282679" s="48"/>
      <c r="F282679" s="48"/>
    </row>
    <row r="282680" spans="2:6" ht="15" customHeight="1" x14ac:dyDescent="0.2">
      <c r="B282680" s="45"/>
      <c r="C282680" s="46"/>
      <c r="D282680" s="47"/>
      <c r="E282680" s="48"/>
      <c r="F282680" s="48"/>
    </row>
    <row r="282681" spans="2:6" ht="15" customHeight="1" x14ac:dyDescent="0.2">
      <c r="B282681" s="45"/>
      <c r="C282681" s="46"/>
      <c r="D282681" s="47"/>
      <c r="E282681" s="48"/>
      <c r="F282681" s="48"/>
    </row>
    <row r="282682" spans="2:6" ht="15" customHeight="1" x14ac:dyDescent="0.2">
      <c r="B282682" s="45"/>
      <c r="C282682" s="46"/>
      <c r="D282682" s="47"/>
      <c r="E282682" s="48"/>
      <c r="F282682" s="48"/>
    </row>
    <row r="282683" spans="2:6" ht="15" customHeight="1" x14ac:dyDescent="0.2">
      <c r="B282683" s="45"/>
      <c r="C282683" s="46"/>
      <c r="D282683" s="47"/>
      <c r="E282683" s="48"/>
      <c r="F282683" s="48"/>
    </row>
    <row r="282684" spans="2:6" ht="15" customHeight="1" x14ac:dyDescent="0.2">
      <c r="B282684" s="45"/>
      <c r="C282684" s="46"/>
      <c r="D282684" s="47"/>
      <c r="E282684" s="48"/>
      <c r="F282684" s="48"/>
    </row>
    <row r="282685" spans="2:6" ht="15" customHeight="1" x14ac:dyDescent="0.2">
      <c r="B282685" s="45"/>
      <c r="C282685" s="46"/>
      <c r="D282685" s="47"/>
      <c r="E282685" s="48"/>
      <c r="F282685" s="48"/>
    </row>
    <row r="282686" spans="2:6" ht="15" customHeight="1" x14ac:dyDescent="0.2">
      <c r="B282686" s="45"/>
      <c r="C282686" s="46"/>
      <c r="D282686" s="47"/>
      <c r="E282686" s="48"/>
      <c r="F282686" s="48"/>
    </row>
    <row r="282687" spans="2:6" ht="15" customHeight="1" x14ac:dyDescent="0.2">
      <c r="B282687" s="45"/>
      <c r="C282687" s="46"/>
      <c r="D282687" s="47"/>
      <c r="E282687" s="48"/>
      <c r="F282687" s="48"/>
    </row>
    <row r="282688" spans="2:6" ht="15" customHeight="1" x14ac:dyDescent="0.2">
      <c r="B282688" s="45"/>
      <c r="C282688" s="46"/>
      <c r="D282688" s="47"/>
      <c r="E282688" s="48"/>
      <c r="F282688" s="48"/>
    </row>
    <row r="282689" spans="2:6" ht="15" customHeight="1" x14ac:dyDescent="0.2">
      <c r="B282689" s="45"/>
      <c r="C282689" s="46"/>
      <c r="D282689" s="47"/>
      <c r="E282689" s="48"/>
      <c r="F282689" s="48"/>
    </row>
    <row r="282690" spans="2:6" ht="15" customHeight="1" x14ac:dyDescent="0.2">
      <c r="B282690" s="45"/>
      <c r="C282690" s="46"/>
      <c r="D282690" s="47"/>
      <c r="E282690" s="48"/>
      <c r="F282690" s="48"/>
    </row>
    <row r="282691" spans="2:6" ht="15" customHeight="1" x14ac:dyDescent="0.2">
      <c r="B282691" s="45"/>
      <c r="C282691" s="46"/>
      <c r="D282691" s="47"/>
      <c r="E282691" s="48"/>
      <c r="F282691" s="48"/>
    </row>
    <row r="282692" spans="2:6" ht="15" customHeight="1" x14ac:dyDescent="0.2">
      <c r="B282692" s="45"/>
      <c r="C282692" s="46"/>
      <c r="D282692" s="47"/>
      <c r="E282692" s="48"/>
      <c r="F282692" s="48"/>
    </row>
    <row r="282693" spans="2:6" ht="15" customHeight="1" x14ac:dyDescent="0.2">
      <c r="B282693" s="45"/>
      <c r="C282693" s="46"/>
      <c r="D282693" s="47"/>
      <c r="E282693" s="48"/>
      <c r="F282693" s="48"/>
    </row>
    <row r="282694" spans="2:6" ht="15" customHeight="1" x14ac:dyDescent="0.2">
      <c r="B282694" s="45"/>
      <c r="C282694" s="46"/>
      <c r="D282694" s="47"/>
      <c r="E282694" s="48"/>
      <c r="F282694" s="48"/>
    </row>
    <row r="282695" spans="2:6" ht="15" customHeight="1" x14ac:dyDescent="0.2">
      <c r="B282695" s="45"/>
      <c r="C282695" s="46"/>
      <c r="D282695" s="47"/>
      <c r="E282695" s="48"/>
      <c r="F282695" s="48"/>
    </row>
    <row r="282696" spans="2:6" ht="15" customHeight="1" x14ac:dyDescent="0.2">
      <c r="B282696" s="45"/>
      <c r="C282696" s="46"/>
      <c r="D282696" s="47"/>
      <c r="E282696" s="48"/>
      <c r="F282696" s="48"/>
    </row>
    <row r="282697" spans="2:6" ht="15" customHeight="1" x14ac:dyDescent="0.2">
      <c r="B282697" s="45"/>
      <c r="C282697" s="46"/>
      <c r="D282697" s="47"/>
      <c r="E282697" s="48"/>
      <c r="F282697" s="48"/>
    </row>
    <row r="282698" spans="2:6" ht="15" customHeight="1" x14ac:dyDescent="0.2">
      <c r="B282698" s="45"/>
      <c r="C282698" s="46"/>
      <c r="D282698" s="47"/>
      <c r="E282698" s="48"/>
      <c r="F282698" s="48"/>
    </row>
    <row r="282699" spans="2:6" ht="15" customHeight="1" x14ac:dyDescent="0.2">
      <c r="B282699" s="45"/>
      <c r="C282699" s="46"/>
      <c r="D282699" s="47"/>
      <c r="E282699" s="48"/>
      <c r="F282699" s="48"/>
    </row>
    <row r="282700" spans="2:6" ht="15" customHeight="1" x14ac:dyDescent="0.2">
      <c r="B282700" s="45"/>
      <c r="C282700" s="46"/>
      <c r="D282700" s="47"/>
      <c r="E282700" s="48"/>
      <c r="F282700" s="48"/>
    </row>
    <row r="282701" spans="2:6" ht="15" customHeight="1" x14ac:dyDescent="0.2">
      <c r="B282701" s="45"/>
      <c r="C282701" s="46"/>
      <c r="D282701" s="47"/>
      <c r="E282701" s="48"/>
      <c r="F282701" s="48"/>
    </row>
    <row r="282702" spans="2:6" ht="15" customHeight="1" x14ac:dyDescent="0.2">
      <c r="B282702" s="45"/>
      <c r="C282702" s="46"/>
      <c r="D282702" s="47"/>
      <c r="E282702" s="48"/>
      <c r="F282702" s="48"/>
    </row>
    <row r="282703" spans="2:6" ht="15" customHeight="1" x14ac:dyDescent="0.2">
      <c r="B282703" s="45"/>
      <c r="C282703" s="46"/>
      <c r="D282703" s="47"/>
      <c r="E282703" s="48"/>
      <c r="F282703" s="48"/>
    </row>
    <row r="282704" spans="2:6" ht="15" customHeight="1" x14ac:dyDescent="0.2">
      <c r="B282704" s="45"/>
      <c r="C282704" s="46"/>
      <c r="D282704" s="47"/>
      <c r="E282704" s="48"/>
      <c r="F282704" s="48"/>
    </row>
    <row r="282705" spans="2:6" ht="15" customHeight="1" x14ac:dyDescent="0.2">
      <c r="B282705" s="45"/>
      <c r="C282705" s="46"/>
      <c r="D282705" s="47"/>
      <c r="E282705" s="48"/>
      <c r="F282705" s="48"/>
    </row>
    <row r="282706" spans="2:6" ht="15" customHeight="1" x14ac:dyDescent="0.2">
      <c r="B282706" s="45"/>
      <c r="C282706" s="46"/>
      <c r="D282706" s="47"/>
      <c r="E282706" s="48"/>
      <c r="F282706" s="48"/>
    </row>
    <row r="282707" spans="2:6" ht="15" customHeight="1" x14ac:dyDescent="0.2">
      <c r="B282707" s="45"/>
      <c r="C282707" s="46"/>
      <c r="D282707" s="47"/>
      <c r="E282707" s="48"/>
      <c r="F282707" s="48"/>
    </row>
    <row r="282708" spans="2:6" ht="15" customHeight="1" x14ac:dyDescent="0.2">
      <c r="B282708" s="45"/>
      <c r="C282708" s="46"/>
      <c r="D282708" s="47"/>
      <c r="E282708" s="48"/>
      <c r="F282708" s="48"/>
    </row>
    <row r="282709" spans="2:6" ht="15" customHeight="1" x14ac:dyDescent="0.2">
      <c r="B282709" s="45"/>
      <c r="C282709" s="46"/>
      <c r="D282709" s="47"/>
      <c r="E282709" s="48"/>
      <c r="F282709" s="48"/>
    </row>
    <row r="282710" spans="2:6" ht="15" customHeight="1" x14ac:dyDescent="0.2">
      <c r="B282710" s="45"/>
      <c r="C282710" s="46"/>
      <c r="D282710" s="47"/>
      <c r="E282710" s="48"/>
      <c r="F282710" s="48"/>
    </row>
    <row r="282711" spans="2:6" ht="15" customHeight="1" x14ac:dyDescent="0.2">
      <c r="B282711" s="45"/>
      <c r="C282711" s="46"/>
      <c r="D282711" s="47"/>
      <c r="E282711" s="48"/>
      <c r="F282711" s="48"/>
    </row>
    <row r="282712" spans="2:6" ht="15" customHeight="1" x14ac:dyDescent="0.2">
      <c r="B282712" s="45"/>
      <c r="C282712" s="46"/>
      <c r="D282712" s="47"/>
      <c r="E282712" s="48"/>
      <c r="F282712" s="48"/>
    </row>
    <row r="282713" spans="2:6" ht="15" customHeight="1" x14ac:dyDescent="0.2">
      <c r="B282713" s="45"/>
      <c r="C282713" s="46"/>
      <c r="D282713" s="47"/>
      <c r="E282713" s="48"/>
      <c r="F282713" s="48"/>
    </row>
    <row r="282714" spans="2:6" ht="15" customHeight="1" x14ac:dyDescent="0.2">
      <c r="B282714" s="45"/>
      <c r="C282714" s="46"/>
      <c r="D282714" s="47"/>
      <c r="E282714" s="48"/>
      <c r="F282714" s="48"/>
    </row>
    <row r="282715" spans="2:6" ht="15" customHeight="1" x14ac:dyDescent="0.2">
      <c r="B282715" s="45"/>
      <c r="C282715" s="46"/>
      <c r="D282715" s="47"/>
      <c r="E282715" s="48"/>
      <c r="F282715" s="48"/>
    </row>
    <row r="282716" spans="2:6" ht="15" customHeight="1" x14ac:dyDescent="0.2">
      <c r="B282716" s="45"/>
      <c r="C282716" s="46"/>
      <c r="D282716" s="47"/>
      <c r="E282716" s="48"/>
      <c r="F282716" s="48"/>
    </row>
    <row r="282717" spans="2:6" ht="15" customHeight="1" x14ac:dyDescent="0.2">
      <c r="B282717" s="45"/>
      <c r="C282717" s="46"/>
      <c r="D282717" s="47"/>
      <c r="E282717" s="48"/>
      <c r="F282717" s="48"/>
    </row>
    <row r="282718" spans="2:6" ht="15" customHeight="1" x14ac:dyDescent="0.2">
      <c r="B282718" s="45"/>
      <c r="C282718" s="46"/>
      <c r="D282718" s="47"/>
      <c r="E282718" s="48"/>
      <c r="F282718" s="48"/>
    </row>
    <row r="282719" spans="2:6" ht="15" customHeight="1" x14ac:dyDescent="0.2">
      <c r="B282719" s="45"/>
      <c r="C282719" s="46"/>
      <c r="D282719" s="47"/>
      <c r="E282719" s="48"/>
      <c r="F282719" s="48"/>
    </row>
    <row r="282720" spans="2:6" ht="15" customHeight="1" x14ac:dyDescent="0.2">
      <c r="B282720" s="45"/>
      <c r="C282720" s="46"/>
      <c r="D282720" s="47"/>
      <c r="E282720" s="48"/>
      <c r="F282720" s="48"/>
    </row>
    <row r="282721" spans="2:6" ht="15" customHeight="1" x14ac:dyDescent="0.2">
      <c r="B282721" s="45"/>
      <c r="C282721" s="46"/>
      <c r="D282721" s="47"/>
      <c r="E282721" s="48"/>
      <c r="F282721" s="48"/>
    </row>
    <row r="282722" spans="2:6" ht="15" customHeight="1" x14ac:dyDescent="0.2">
      <c r="B282722" s="45"/>
      <c r="C282722" s="46"/>
      <c r="D282722" s="47"/>
      <c r="E282722" s="48"/>
      <c r="F282722" s="48"/>
    </row>
    <row r="282723" spans="2:6" ht="15" customHeight="1" x14ac:dyDescent="0.2">
      <c r="B282723" s="45"/>
      <c r="C282723" s="46"/>
      <c r="D282723" s="47"/>
      <c r="E282723" s="48"/>
      <c r="F282723" s="48"/>
    </row>
    <row r="282724" spans="2:6" ht="15" customHeight="1" x14ac:dyDescent="0.2">
      <c r="B282724" s="45"/>
      <c r="C282724" s="46"/>
      <c r="D282724" s="47"/>
      <c r="E282724" s="48"/>
      <c r="F282724" s="48"/>
    </row>
    <row r="282725" spans="2:6" ht="15" customHeight="1" x14ac:dyDescent="0.2">
      <c r="B282725" s="45"/>
      <c r="C282725" s="46"/>
      <c r="D282725" s="47"/>
      <c r="E282725" s="48"/>
      <c r="F282725" s="48"/>
    </row>
    <row r="282726" spans="2:6" ht="15" customHeight="1" x14ac:dyDescent="0.2">
      <c r="B282726" s="45"/>
      <c r="C282726" s="46"/>
      <c r="D282726" s="47"/>
      <c r="E282726" s="48"/>
      <c r="F282726" s="48"/>
    </row>
    <row r="282727" spans="2:6" ht="15" customHeight="1" x14ac:dyDescent="0.2">
      <c r="B282727" s="45"/>
      <c r="C282727" s="46"/>
      <c r="D282727" s="47"/>
      <c r="E282727" s="48"/>
      <c r="F282727" s="48"/>
    </row>
    <row r="282728" spans="2:6" ht="15" customHeight="1" x14ac:dyDescent="0.2">
      <c r="B282728" s="45"/>
      <c r="C282728" s="46"/>
      <c r="D282728" s="47"/>
      <c r="E282728" s="48"/>
      <c r="F282728" s="48"/>
    </row>
    <row r="282729" spans="2:6" ht="15" customHeight="1" x14ac:dyDescent="0.2">
      <c r="B282729" s="45"/>
      <c r="C282729" s="46"/>
      <c r="D282729" s="47"/>
      <c r="E282729" s="48"/>
      <c r="F282729" s="48"/>
    </row>
    <row r="282730" spans="2:6" ht="15" customHeight="1" x14ac:dyDescent="0.2">
      <c r="B282730" s="45"/>
      <c r="C282730" s="46"/>
      <c r="D282730" s="47"/>
      <c r="E282730" s="48"/>
      <c r="F282730" s="48"/>
    </row>
    <row r="282731" spans="2:6" ht="15" customHeight="1" x14ac:dyDescent="0.2">
      <c r="B282731" s="45"/>
      <c r="C282731" s="46"/>
      <c r="D282731" s="47"/>
      <c r="E282731" s="48"/>
      <c r="F282731" s="48"/>
    </row>
    <row r="282732" spans="2:6" ht="15" customHeight="1" x14ac:dyDescent="0.2">
      <c r="B282732" s="45"/>
      <c r="C282732" s="46"/>
      <c r="D282732" s="47"/>
      <c r="E282732" s="48"/>
      <c r="F282732" s="48"/>
    </row>
    <row r="282733" spans="2:6" ht="15" customHeight="1" x14ac:dyDescent="0.2">
      <c r="B282733" s="45"/>
      <c r="C282733" s="46"/>
      <c r="D282733" s="47"/>
      <c r="E282733" s="48"/>
      <c r="F282733" s="48"/>
    </row>
    <row r="282734" spans="2:6" ht="15" customHeight="1" x14ac:dyDescent="0.2">
      <c r="B282734" s="45"/>
      <c r="C282734" s="46"/>
      <c r="D282734" s="47"/>
      <c r="E282734" s="48"/>
      <c r="F282734" s="48"/>
    </row>
    <row r="282735" spans="2:6" ht="15" customHeight="1" x14ac:dyDescent="0.2">
      <c r="B282735" s="45"/>
      <c r="C282735" s="46"/>
      <c r="D282735" s="47"/>
      <c r="E282735" s="48"/>
      <c r="F282735" s="48"/>
    </row>
    <row r="282736" spans="2:6" ht="15" customHeight="1" x14ac:dyDescent="0.2">
      <c r="B282736" s="45"/>
      <c r="C282736" s="46"/>
      <c r="D282736" s="47"/>
      <c r="E282736" s="48"/>
      <c r="F282736" s="48"/>
    </row>
    <row r="282737" spans="2:6" ht="15" customHeight="1" x14ac:dyDescent="0.2">
      <c r="B282737" s="45"/>
      <c r="C282737" s="46"/>
      <c r="D282737" s="47"/>
      <c r="E282737" s="48"/>
      <c r="F282737" s="48"/>
    </row>
    <row r="282738" spans="2:6" ht="15" customHeight="1" x14ac:dyDescent="0.2">
      <c r="B282738" s="45"/>
      <c r="C282738" s="46"/>
      <c r="D282738" s="47"/>
      <c r="E282738" s="48"/>
      <c r="F282738" s="48"/>
    </row>
    <row r="282739" spans="2:6" ht="15" customHeight="1" x14ac:dyDescent="0.2">
      <c r="B282739" s="45"/>
      <c r="C282739" s="46"/>
      <c r="D282739" s="47"/>
      <c r="E282739" s="48"/>
      <c r="F282739" s="48"/>
    </row>
    <row r="282740" spans="2:6" ht="15" customHeight="1" x14ac:dyDescent="0.2">
      <c r="B282740" s="45"/>
      <c r="C282740" s="46"/>
      <c r="D282740" s="47"/>
      <c r="E282740" s="48"/>
      <c r="F282740" s="48"/>
    </row>
    <row r="282741" spans="2:6" ht="15" customHeight="1" x14ac:dyDescent="0.2">
      <c r="B282741" s="45"/>
      <c r="C282741" s="46"/>
      <c r="D282741" s="47"/>
      <c r="E282741" s="48"/>
      <c r="F282741" s="48"/>
    </row>
    <row r="282742" spans="2:6" ht="15" customHeight="1" x14ac:dyDescent="0.2">
      <c r="B282742" s="45"/>
      <c r="C282742" s="46"/>
      <c r="D282742" s="47"/>
      <c r="E282742" s="48"/>
      <c r="F282742" s="48"/>
    </row>
    <row r="282743" spans="2:6" ht="15" customHeight="1" x14ac:dyDescent="0.2">
      <c r="B282743" s="45"/>
      <c r="C282743" s="46"/>
      <c r="D282743" s="47"/>
      <c r="E282743" s="48"/>
      <c r="F282743" s="48"/>
    </row>
    <row r="282744" spans="2:6" ht="15" customHeight="1" x14ac:dyDescent="0.2">
      <c r="B282744" s="45"/>
      <c r="C282744" s="46"/>
      <c r="D282744" s="47"/>
      <c r="E282744" s="48"/>
      <c r="F282744" s="48"/>
    </row>
    <row r="282745" spans="2:6" ht="15" customHeight="1" x14ac:dyDescent="0.2">
      <c r="B282745" s="45"/>
      <c r="C282745" s="46"/>
      <c r="D282745" s="47"/>
      <c r="E282745" s="48"/>
      <c r="F282745" s="48"/>
    </row>
    <row r="282746" spans="2:6" ht="15" customHeight="1" x14ac:dyDescent="0.2">
      <c r="B282746" s="45"/>
      <c r="C282746" s="46"/>
      <c r="D282746" s="47"/>
      <c r="E282746" s="48"/>
      <c r="F282746" s="48"/>
    </row>
    <row r="282747" spans="2:6" ht="15" customHeight="1" x14ac:dyDescent="0.2">
      <c r="B282747" s="45"/>
      <c r="C282747" s="46"/>
      <c r="D282747" s="47"/>
      <c r="E282747" s="48"/>
      <c r="F282747" s="48"/>
    </row>
    <row r="282748" spans="2:6" ht="15" customHeight="1" x14ac:dyDescent="0.2">
      <c r="B282748" s="45"/>
      <c r="C282748" s="46"/>
      <c r="D282748" s="47"/>
      <c r="E282748" s="48"/>
      <c r="F282748" s="48"/>
    </row>
    <row r="282749" spans="2:6" ht="15" customHeight="1" x14ac:dyDescent="0.2">
      <c r="B282749" s="45"/>
      <c r="C282749" s="46"/>
      <c r="D282749" s="47"/>
      <c r="E282749" s="48"/>
      <c r="F282749" s="48"/>
    </row>
    <row r="282750" spans="2:6" ht="15" customHeight="1" x14ac:dyDescent="0.2">
      <c r="B282750" s="45"/>
      <c r="C282750" s="46"/>
      <c r="D282750" s="47"/>
      <c r="E282750" s="48"/>
      <c r="F282750" s="48"/>
    </row>
    <row r="282751" spans="2:6" ht="15" customHeight="1" x14ac:dyDescent="0.2">
      <c r="B282751" s="45"/>
      <c r="C282751" s="46"/>
      <c r="D282751" s="47"/>
      <c r="E282751" s="48"/>
      <c r="F282751" s="48"/>
    </row>
    <row r="282752" spans="2:6" ht="15" customHeight="1" x14ac:dyDescent="0.2">
      <c r="B282752" s="45"/>
      <c r="C282752" s="46"/>
      <c r="D282752" s="47"/>
      <c r="E282752" s="48"/>
      <c r="F282752" s="48"/>
    </row>
    <row r="282753" spans="2:6" ht="15" customHeight="1" x14ac:dyDescent="0.2">
      <c r="B282753" s="45"/>
      <c r="C282753" s="46"/>
      <c r="D282753" s="47"/>
      <c r="E282753" s="48"/>
      <c r="F282753" s="48"/>
    </row>
    <row r="282754" spans="2:6" ht="15" customHeight="1" x14ac:dyDescent="0.2">
      <c r="B282754" s="45"/>
      <c r="C282754" s="46"/>
      <c r="D282754" s="47"/>
      <c r="E282754" s="48"/>
      <c r="F282754" s="48"/>
    </row>
    <row r="282755" spans="2:6" ht="15" customHeight="1" x14ac:dyDescent="0.2">
      <c r="B282755" s="45"/>
      <c r="C282755" s="46"/>
      <c r="D282755" s="47"/>
      <c r="E282755" s="48"/>
      <c r="F282755" s="48"/>
    </row>
    <row r="282756" spans="2:6" ht="15" customHeight="1" x14ac:dyDescent="0.2">
      <c r="B282756" s="45"/>
      <c r="C282756" s="46"/>
      <c r="D282756" s="47"/>
      <c r="E282756" s="48"/>
      <c r="F282756" s="48"/>
    </row>
    <row r="282757" spans="2:6" ht="15" customHeight="1" x14ac:dyDescent="0.2">
      <c r="B282757" s="45"/>
      <c r="C282757" s="46"/>
      <c r="D282757" s="47"/>
      <c r="E282757" s="48"/>
      <c r="F282757" s="48"/>
    </row>
    <row r="282758" spans="2:6" ht="15" customHeight="1" x14ac:dyDescent="0.2">
      <c r="B282758" s="45"/>
      <c r="C282758" s="46"/>
      <c r="D282758" s="47"/>
      <c r="E282758" s="48"/>
      <c r="F282758" s="48"/>
    </row>
    <row r="282759" spans="2:6" ht="15" customHeight="1" x14ac:dyDescent="0.2">
      <c r="B282759" s="45"/>
      <c r="C282759" s="46"/>
      <c r="D282759" s="47"/>
      <c r="E282759" s="48"/>
      <c r="F282759" s="48"/>
    </row>
    <row r="282760" spans="2:6" ht="15" customHeight="1" x14ac:dyDescent="0.2">
      <c r="B282760" s="45"/>
      <c r="C282760" s="46"/>
      <c r="D282760" s="47"/>
      <c r="E282760" s="48"/>
      <c r="F282760" s="48"/>
    </row>
    <row r="282761" spans="2:6" ht="15" customHeight="1" x14ac:dyDescent="0.2">
      <c r="B282761" s="45"/>
      <c r="C282761" s="46"/>
      <c r="D282761" s="47"/>
      <c r="E282761" s="48"/>
      <c r="F282761" s="48"/>
    </row>
    <row r="282762" spans="2:6" ht="15" customHeight="1" x14ac:dyDescent="0.2">
      <c r="B282762" s="45"/>
      <c r="C282762" s="46"/>
      <c r="D282762" s="47"/>
      <c r="E282762" s="48"/>
      <c r="F282762" s="48"/>
    </row>
    <row r="282763" spans="2:6" ht="15" customHeight="1" x14ac:dyDescent="0.2">
      <c r="B282763" s="45"/>
      <c r="C282763" s="46"/>
      <c r="D282763" s="47"/>
      <c r="E282763" s="48"/>
      <c r="F282763" s="48"/>
    </row>
    <row r="282764" spans="2:6" ht="15" customHeight="1" x14ac:dyDescent="0.2">
      <c r="B282764" s="45"/>
      <c r="C282764" s="46"/>
      <c r="D282764" s="47"/>
      <c r="E282764" s="48"/>
      <c r="F282764" s="48"/>
    </row>
    <row r="282765" spans="2:6" ht="15" customHeight="1" x14ac:dyDescent="0.2">
      <c r="B282765" s="45"/>
      <c r="C282765" s="46"/>
      <c r="D282765" s="47"/>
      <c r="E282765" s="48"/>
      <c r="F282765" s="48"/>
    </row>
    <row r="282766" spans="2:6" ht="15" customHeight="1" x14ac:dyDescent="0.2">
      <c r="B282766" s="45"/>
      <c r="C282766" s="46"/>
      <c r="D282766" s="47"/>
      <c r="E282766" s="48"/>
      <c r="F282766" s="48"/>
    </row>
    <row r="282767" spans="2:6" ht="15" customHeight="1" x14ac:dyDescent="0.2">
      <c r="B282767" s="45"/>
      <c r="C282767" s="46"/>
      <c r="D282767" s="47"/>
      <c r="E282767" s="48"/>
      <c r="F282767" s="48"/>
    </row>
    <row r="282768" spans="2:6" ht="15" customHeight="1" x14ac:dyDescent="0.2">
      <c r="B282768" s="45"/>
      <c r="C282768" s="46"/>
      <c r="D282768" s="47"/>
      <c r="E282768" s="48"/>
      <c r="F282768" s="48"/>
    </row>
    <row r="282769" spans="2:6" ht="15" customHeight="1" x14ac:dyDescent="0.2">
      <c r="B282769" s="45"/>
      <c r="C282769" s="46"/>
      <c r="D282769" s="47"/>
      <c r="E282769" s="48"/>
      <c r="F282769" s="48"/>
    </row>
    <row r="282770" spans="2:6" ht="15" customHeight="1" x14ac:dyDescent="0.2">
      <c r="B282770" s="45"/>
      <c r="C282770" s="46"/>
      <c r="D282770" s="47"/>
      <c r="E282770" s="48"/>
      <c r="F282770" s="48"/>
    </row>
    <row r="282771" spans="2:6" ht="15" customHeight="1" x14ac:dyDescent="0.2">
      <c r="B282771" s="45"/>
      <c r="C282771" s="46"/>
      <c r="D282771" s="47"/>
      <c r="E282771" s="48"/>
      <c r="F282771" s="48"/>
    </row>
    <row r="282772" spans="2:6" ht="15" customHeight="1" x14ac:dyDescent="0.2">
      <c r="B282772" s="45"/>
      <c r="C282772" s="46"/>
      <c r="D282772" s="47"/>
      <c r="E282772" s="48"/>
      <c r="F282772" s="48"/>
    </row>
    <row r="282773" spans="2:6" ht="15" customHeight="1" x14ac:dyDescent="0.2">
      <c r="B282773" s="45"/>
      <c r="C282773" s="46"/>
      <c r="D282773" s="47"/>
      <c r="E282773" s="48"/>
      <c r="F282773" s="48"/>
    </row>
    <row r="282774" spans="2:6" ht="15" customHeight="1" x14ac:dyDescent="0.2">
      <c r="B282774" s="45"/>
      <c r="C282774" s="46"/>
      <c r="D282774" s="47"/>
      <c r="E282774" s="48"/>
      <c r="F282774" s="48"/>
    </row>
    <row r="282775" spans="2:6" ht="15" customHeight="1" x14ac:dyDescent="0.2">
      <c r="B282775" s="45"/>
      <c r="C282775" s="46"/>
      <c r="D282775" s="47"/>
      <c r="E282775" s="48"/>
      <c r="F282775" s="48"/>
    </row>
    <row r="282776" spans="2:6" ht="15" customHeight="1" x14ac:dyDescent="0.2">
      <c r="B282776" s="45"/>
      <c r="C282776" s="46"/>
      <c r="D282776" s="47"/>
      <c r="E282776" s="48"/>
      <c r="F282776" s="48"/>
    </row>
    <row r="282777" spans="2:6" ht="15" customHeight="1" x14ac:dyDescent="0.2">
      <c r="B282777" s="45"/>
      <c r="C282777" s="46"/>
      <c r="D282777" s="47"/>
      <c r="E282777" s="48"/>
      <c r="F282777" s="48"/>
    </row>
    <row r="282778" spans="2:6" ht="15" customHeight="1" x14ac:dyDescent="0.2">
      <c r="B282778" s="45"/>
      <c r="C282778" s="46"/>
      <c r="D282778" s="47"/>
      <c r="E282778" s="48"/>
      <c r="F282778" s="48"/>
    </row>
    <row r="282779" spans="2:6" ht="15" customHeight="1" x14ac:dyDescent="0.2">
      <c r="B282779" s="45"/>
      <c r="C282779" s="46"/>
      <c r="D282779" s="47"/>
      <c r="E282779" s="48"/>
      <c r="F282779" s="48"/>
    </row>
    <row r="282780" spans="2:6" ht="15" customHeight="1" x14ac:dyDescent="0.2">
      <c r="B282780" s="45"/>
      <c r="C282780" s="46"/>
      <c r="D282780" s="47"/>
      <c r="E282780" s="48"/>
      <c r="F282780" s="48"/>
    </row>
    <row r="282781" spans="2:6" ht="15" customHeight="1" x14ac:dyDescent="0.2">
      <c r="B282781" s="45"/>
      <c r="C282781" s="46"/>
      <c r="D282781" s="47"/>
      <c r="E282781" s="48"/>
      <c r="F282781" s="48"/>
    </row>
    <row r="282782" spans="2:6" ht="15" customHeight="1" x14ac:dyDescent="0.2">
      <c r="B282782" s="45"/>
      <c r="C282782" s="46"/>
      <c r="D282782" s="47"/>
      <c r="E282782" s="48"/>
      <c r="F282782" s="48"/>
    </row>
    <row r="282783" spans="2:6" ht="15" customHeight="1" x14ac:dyDescent="0.2">
      <c r="B282783" s="45"/>
      <c r="C282783" s="46"/>
      <c r="D282783" s="47"/>
      <c r="E282783" s="48"/>
      <c r="F282783" s="48"/>
    </row>
    <row r="282784" spans="2:6" ht="15" customHeight="1" x14ac:dyDescent="0.2">
      <c r="B282784" s="45"/>
      <c r="C282784" s="46"/>
      <c r="D282784" s="47"/>
      <c r="E282784" s="48"/>
      <c r="F282784" s="48"/>
    </row>
    <row r="282785" spans="2:6" ht="15" customHeight="1" x14ac:dyDescent="0.2">
      <c r="B282785" s="45"/>
      <c r="C282785" s="46"/>
      <c r="D282785" s="47"/>
      <c r="E282785" s="48"/>
      <c r="F282785" s="48"/>
    </row>
    <row r="282786" spans="2:6" ht="15" customHeight="1" x14ac:dyDescent="0.2">
      <c r="B282786" s="45"/>
      <c r="C282786" s="46"/>
      <c r="D282786" s="47"/>
      <c r="E282786" s="48"/>
      <c r="F282786" s="48"/>
    </row>
    <row r="282787" spans="2:6" ht="15" customHeight="1" x14ac:dyDescent="0.2">
      <c r="B282787" s="45"/>
      <c r="C282787" s="46"/>
      <c r="D282787" s="47"/>
      <c r="E282787" s="48"/>
      <c r="F282787" s="48"/>
    </row>
    <row r="282788" spans="2:6" ht="15" customHeight="1" x14ac:dyDescent="0.2">
      <c r="B282788" s="45"/>
      <c r="C282788" s="46"/>
      <c r="D282788" s="47"/>
      <c r="E282788" s="48"/>
      <c r="F282788" s="48"/>
    </row>
    <row r="282789" spans="2:6" ht="15" customHeight="1" x14ac:dyDescent="0.2">
      <c r="B282789" s="45"/>
      <c r="C282789" s="46"/>
      <c r="D282789" s="47"/>
      <c r="E282789" s="48"/>
      <c r="F282789" s="48"/>
    </row>
    <row r="282790" spans="2:6" ht="15" customHeight="1" x14ac:dyDescent="0.2">
      <c r="B282790" s="45"/>
      <c r="C282790" s="46"/>
      <c r="D282790" s="47"/>
      <c r="E282790" s="48"/>
      <c r="F282790" s="48"/>
    </row>
    <row r="282791" spans="2:6" ht="15" customHeight="1" x14ac:dyDescent="0.2">
      <c r="B282791" s="45"/>
      <c r="C282791" s="46"/>
      <c r="D282791" s="47"/>
      <c r="E282791" s="48"/>
      <c r="F282791" s="48"/>
    </row>
    <row r="282792" spans="2:6" ht="15" customHeight="1" x14ac:dyDescent="0.2">
      <c r="B282792" s="45"/>
      <c r="C282792" s="46"/>
      <c r="D282792" s="47"/>
      <c r="E282792" s="48"/>
      <c r="F282792" s="48"/>
    </row>
    <row r="282793" spans="2:6" ht="15" customHeight="1" x14ac:dyDescent="0.2">
      <c r="B282793" s="45"/>
      <c r="C282793" s="46"/>
      <c r="D282793" s="47"/>
      <c r="E282793" s="48"/>
      <c r="F282793" s="48"/>
    </row>
    <row r="282794" spans="2:6" ht="15" customHeight="1" x14ac:dyDescent="0.2">
      <c r="B282794" s="45"/>
      <c r="C282794" s="46"/>
      <c r="D282794" s="47"/>
      <c r="E282794" s="48"/>
      <c r="F282794" s="48"/>
    </row>
    <row r="282795" spans="2:6" ht="15" customHeight="1" x14ac:dyDescent="0.2">
      <c r="B282795" s="45"/>
      <c r="C282795" s="46"/>
      <c r="D282795" s="47"/>
      <c r="E282795" s="48"/>
      <c r="F282795" s="48"/>
    </row>
    <row r="282796" spans="2:6" ht="15" customHeight="1" x14ac:dyDescent="0.2">
      <c r="B282796" s="45"/>
      <c r="C282796" s="46"/>
      <c r="D282796" s="47"/>
      <c r="E282796" s="48"/>
      <c r="F282796" s="48"/>
    </row>
    <row r="282797" spans="2:6" ht="15" customHeight="1" x14ac:dyDescent="0.2">
      <c r="B282797" s="45"/>
      <c r="C282797" s="46"/>
      <c r="D282797" s="47"/>
      <c r="E282797" s="48"/>
      <c r="F282797" s="48"/>
    </row>
    <row r="282798" spans="2:6" ht="15" customHeight="1" x14ac:dyDescent="0.2">
      <c r="B282798" s="45"/>
      <c r="C282798" s="46"/>
      <c r="D282798" s="47"/>
      <c r="E282798" s="48"/>
      <c r="F282798" s="48"/>
    </row>
    <row r="282799" spans="2:6" ht="15" customHeight="1" x14ac:dyDescent="0.2">
      <c r="B282799" s="45"/>
      <c r="C282799" s="46"/>
      <c r="D282799" s="47"/>
      <c r="E282799" s="48"/>
      <c r="F282799" s="48"/>
    </row>
    <row r="282800" spans="2:6" ht="15" customHeight="1" x14ac:dyDescent="0.2">
      <c r="B282800" s="45"/>
      <c r="C282800" s="46"/>
      <c r="D282800" s="47"/>
      <c r="E282800" s="48"/>
      <c r="F282800" s="48"/>
    </row>
    <row r="282801" spans="2:6" ht="15" customHeight="1" x14ac:dyDescent="0.2">
      <c r="B282801" s="45"/>
      <c r="C282801" s="46"/>
      <c r="D282801" s="47"/>
      <c r="E282801" s="48"/>
      <c r="F282801" s="48"/>
    </row>
    <row r="282802" spans="2:6" ht="15" customHeight="1" x14ac:dyDescent="0.2">
      <c r="B282802" s="45"/>
      <c r="C282802" s="46"/>
      <c r="D282802" s="47"/>
      <c r="E282802" s="48"/>
      <c r="F282802" s="48"/>
    </row>
    <row r="282803" spans="2:6" ht="15" customHeight="1" x14ac:dyDescent="0.2">
      <c r="B282803" s="45"/>
      <c r="C282803" s="46"/>
      <c r="D282803" s="47"/>
      <c r="E282803" s="48"/>
      <c r="F282803" s="48"/>
    </row>
    <row r="282804" spans="2:6" ht="15" customHeight="1" x14ac:dyDescent="0.2">
      <c r="B282804" s="45"/>
      <c r="C282804" s="46"/>
      <c r="D282804" s="47"/>
      <c r="E282804" s="48"/>
      <c r="F282804" s="48"/>
    </row>
    <row r="282805" spans="2:6" ht="15" customHeight="1" x14ac:dyDescent="0.2">
      <c r="B282805" s="45"/>
      <c r="C282805" s="46"/>
      <c r="D282805" s="47"/>
      <c r="E282805" s="48"/>
      <c r="F282805" s="48"/>
    </row>
    <row r="282806" spans="2:6" ht="15" customHeight="1" x14ac:dyDescent="0.2">
      <c r="B282806" s="45"/>
      <c r="C282806" s="46"/>
      <c r="D282806" s="47"/>
      <c r="E282806" s="48"/>
      <c r="F282806" s="48"/>
    </row>
    <row r="282807" spans="2:6" ht="15" customHeight="1" x14ac:dyDescent="0.2">
      <c r="B282807" s="45"/>
      <c r="C282807" s="46"/>
      <c r="D282807" s="47"/>
      <c r="E282807" s="48"/>
      <c r="F282807" s="48"/>
    </row>
    <row r="282808" spans="2:6" ht="15" customHeight="1" x14ac:dyDescent="0.2">
      <c r="B282808" s="45"/>
      <c r="C282808" s="46"/>
      <c r="D282808" s="47"/>
      <c r="E282808" s="48"/>
      <c r="F282808" s="48"/>
    </row>
    <row r="282809" spans="2:6" ht="15" customHeight="1" x14ac:dyDescent="0.2">
      <c r="B282809" s="45"/>
      <c r="C282809" s="46"/>
      <c r="D282809" s="47"/>
      <c r="E282809" s="48"/>
      <c r="F282809" s="48"/>
    </row>
    <row r="282810" spans="2:6" ht="15" customHeight="1" x14ac:dyDescent="0.2">
      <c r="B282810" s="45"/>
      <c r="C282810" s="46"/>
      <c r="D282810" s="47"/>
      <c r="E282810" s="48"/>
      <c r="F282810" s="48"/>
    </row>
    <row r="282811" spans="2:6" ht="15" customHeight="1" x14ac:dyDescent="0.2">
      <c r="B282811" s="45"/>
      <c r="C282811" s="46"/>
      <c r="D282811" s="47"/>
      <c r="E282811" s="48"/>
      <c r="F282811" s="48"/>
    </row>
    <row r="282812" spans="2:6" ht="15" customHeight="1" x14ac:dyDescent="0.2">
      <c r="B282812" s="45"/>
      <c r="C282812" s="46"/>
      <c r="D282812" s="47"/>
      <c r="E282812" s="48"/>
      <c r="F282812" s="48"/>
    </row>
    <row r="282813" spans="2:6" ht="15" customHeight="1" x14ac:dyDescent="0.2">
      <c r="B282813" s="45"/>
      <c r="C282813" s="46"/>
      <c r="D282813" s="47"/>
      <c r="E282813" s="48"/>
      <c r="F282813" s="48"/>
    </row>
    <row r="282814" spans="2:6" ht="15" customHeight="1" x14ac:dyDescent="0.2">
      <c r="B282814" s="45"/>
      <c r="C282814" s="46"/>
      <c r="D282814" s="47"/>
      <c r="E282814" s="48"/>
      <c r="F282814" s="48"/>
    </row>
    <row r="282815" spans="2:6" ht="15" customHeight="1" x14ac:dyDescent="0.2">
      <c r="B282815" s="45"/>
      <c r="C282815" s="46"/>
      <c r="D282815" s="47"/>
      <c r="E282815" s="48"/>
      <c r="F282815" s="48"/>
    </row>
    <row r="282816" spans="2:6" ht="15" customHeight="1" x14ac:dyDescent="0.2">
      <c r="B282816" s="45"/>
      <c r="C282816" s="46"/>
      <c r="D282816" s="47"/>
      <c r="E282816" s="48"/>
      <c r="F282816" s="48"/>
    </row>
    <row r="282817" spans="2:6" ht="15" customHeight="1" x14ac:dyDescent="0.2">
      <c r="B282817" s="45"/>
      <c r="C282817" s="46"/>
      <c r="D282817" s="47"/>
      <c r="E282817" s="48"/>
      <c r="F282817" s="48"/>
    </row>
    <row r="282818" spans="2:6" ht="15" customHeight="1" x14ac:dyDescent="0.2">
      <c r="B282818" s="45"/>
      <c r="C282818" s="46"/>
      <c r="D282818" s="47"/>
      <c r="E282818" s="48"/>
      <c r="F282818" s="48"/>
    </row>
    <row r="282819" spans="2:6" ht="15" customHeight="1" x14ac:dyDescent="0.2">
      <c r="B282819" s="45"/>
      <c r="C282819" s="46"/>
      <c r="D282819" s="47"/>
      <c r="E282819" s="48"/>
      <c r="F282819" s="48"/>
    </row>
    <row r="282820" spans="2:6" ht="15" customHeight="1" x14ac:dyDescent="0.2">
      <c r="B282820" s="45"/>
      <c r="C282820" s="46"/>
      <c r="D282820" s="47"/>
      <c r="E282820" s="48"/>
      <c r="F282820" s="48"/>
    </row>
    <row r="282821" spans="2:6" ht="15" customHeight="1" x14ac:dyDescent="0.2">
      <c r="B282821" s="45"/>
      <c r="C282821" s="46"/>
      <c r="D282821" s="47"/>
      <c r="E282821" s="48"/>
      <c r="F282821" s="48"/>
    </row>
    <row r="282822" spans="2:6" ht="15" customHeight="1" x14ac:dyDescent="0.2">
      <c r="B282822" s="45"/>
      <c r="C282822" s="46"/>
      <c r="D282822" s="47"/>
      <c r="E282822" s="48"/>
      <c r="F282822" s="48"/>
    </row>
    <row r="282823" spans="2:6" ht="15" customHeight="1" x14ac:dyDescent="0.2">
      <c r="B282823" s="45"/>
      <c r="C282823" s="46"/>
      <c r="D282823" s="47"/>
      <c r="E282823" s="48"/>
      <c r="F282823" s="48"/>
    </row>
    <row r="282824" spans="2:6" ht="15" customHeight="1" x14ac:dyDescent="0.2">
      <c r="B282824" s="45"/>
      <c r="C282824" s="46"/>
      <c r="D282824" s="47"/>
      <c r="E282824" s="48"/>
      <c r="F282824" s="48"/>
    </row>
    <row r="282825" spans="2:6" ht="15" customHeight="1" x14ac:dyDescent="0.2">
      <c r="B282825" s="45"/>
      <c r="C282825" s="46"/>
      <c r="D282825" s="47"/>
      <c r="E282825" s="48"/>
      <c r="F282825" s="48"/>
    </row>
    <row r="282826" spans="2:6" ht="15" customHeight="1" x14ac:dyDescent="0.2">
      <c r="B282826" s="45"/>
      <c r="C282826" s="46"/>
      <c r="D282826" s="47"/>
      <c r="E282826" s="48"/>
      <c r="F282826" s="48"/>
    </row>
    <row r="282827" spans="2:6" ht="15" customHeight="1" x14ac:dyDescent="0.2">
      <c r="B282827" s="45"/>
      <c r="C282827" s="46"/>
      <c r="D282827" s="47"/>
      <c r="E282827" s="48"/>
      <c r="F282827" s="48"/>
    </row>
    <row r="282828" spans="2:6" ht="15" customHeight="1" x14ac:dyDescent="0.2">
      <c r="B282828" s="45"/>
      <c r="C282828" s="46"/>
      <c r="D282828" s="47"/>
      <c r="E282828" s="48"/>
      <c r="F282828" s="48"/>
    </row>
    <row r="282829" spans="2:6" ht="15" customHeight="1" x14ac:dyDescent="0.2">
      <c r="B282829" s="45"/>
      <c r="C282829" s="46"/>
      <c r="D282829" s="47"/>
      <c r="E282829" s="48"/>
      <c r="F282829" s="48"/>
    </row>
    <row r="282830" spans="2:6" ht="15" customHeight="1" x14ac:dyDescent="0.2">
      <c r="B282830" s="45"/>
      <c r="C282830" s="46"/>
      <c r="D282830" s="47"/>
      <c r="E282830" s="48"/>
      <c r="F282830" s="48"/>
    </row>
    <row r="282831" spans="2:6" ht="15" customHeight="1" x14ac:dyDescent="0.2">
      <c r="B282831" s="45"/>
      <c r="C282831" s="46"/>
      <c r="D282831" s="47"/>
      <c r="E282831" s="48"/>
      <c r="F282831" s="48"/>
    </row>
    <row r="282832" spans="2:6" ht="15" customHeight="1" x14ac:dyDescent="0.2">
      <c r="B282832" s="45"/>
      <c r="C282832" s="46"/>
      <c r="D282832" s="47"/>
      <c r="E282832" s="48"/>
      <c r="F282832" s="48"/>
    </row>
    <row r="282833" spans="2:6" ht="15" customHeight="1" x14ac:dyDescent="0.2">
      <c r="B282833" s="45"/>
      <c r="C282833" s="46"/>
      <c r="D282833" s="47"/>
      <c r="E282833" s="48"/>
      <c r="F282833" s="48"/>
    </row>
    <row r="282834" spans="2:6" ht="15" customHeight="1" x14ac:dyDescent="0.2">
      <c r="B282834" s="45"/>
      <c r="C282834" s="46"/>
      <c r="D282834" s="47"/>
      <c r="E282834" s="48"/>
      <c r="F282834" s="48"/>
    </row>
    <row r="282835" spans="2:6" ht="15" customHeight="1" x14ac:dyDescent="0.2">
      <c r="B282835" s="45"/>
      <c r="C282835" s="46"/>
      <c r="D282835" s="47"/>
      <c r="E282835" s="48"/>
      <c r="F282835" s="48"/>
    </row>
    <row r="282836" spans="2:6" ht="15" customHeight="1" x14ac:dyDescent="0.2">
      <c r="B282836" s="45"/>
      <c r="C282836" s="46"/>
      <c r="D282836" s="47"/>
      <c r="E282836" s="48"/>
      <c r="F282836" s="48"/>
    </row>
    <row r="282837" spans="2:6" ht="15" customHeight="1" x14ac:dyDescent="0.2">
      <c r="B282837" s="45"/>
      <c r="C282837" s="46"/>
      <c r="D282837" s="47"/>
      <c r="E282837" s="48"/>
      <c r="F282837" s="48"/>
    </row>
    <row r="282838" spans="2:6" ht="15" customHeight="1" x14ac:dyDescent="0.2">
      <c r="B282838" s="45"/>
      <c r="C282838" s="46"/>
      <c r="D282838" s="47"/>
      <c r="E282838" s="48"/>
      <c r="F282838" s="48"/>
    </row>
    <row r="282839" spans="2:6" ht="15" customHeight="1" x14ac:dyDescent="0.2">
      <c r="B282839" s="45"/>
      <c r="C282839" s="46"/>
      <c r="D282839" s="47"/>
      <c r="E282839" s="48"/>
      <c r="F282839" s="48"/>
    </row>
    <row r="282840" spans="2:6" ht="15" customHeight="1" x14ac:dyDescent="0.2">
      <c r="B282840" s="45"/>
      <c r="C282840" s="46"/>
      <c r="D282840" s="47"/>
      <c r="E282840" s="48"/>
      <c r="F282840" s="48"/>
    </row>
    <row r="282841" spans="2:6" ht="15" customHeight="1" x14ac:dyDescent="0.2">
      <c r="B282841" s="45"/>
      <c r="C282841" s="46"/>
      <c r="D282841" s="47"/>
      <c r="E282841" s="48"/>
      <c r="F282841" s="48"/>
    </row>
    <row r="282842" spans="2:6" ht="15" customHeight="1" x14ac:dyDescent="0.2">
      <c r="B282842" s="45"/>
      <c r="C282842" s="46"/>
      <c r="D282842" s="47"/>
      <c r="E282842" s="48"/>
      <c r="F282842" s="48"/>
    </row>
    <row r="282843" spans="2:6" ht="15" customHeight="1" x14ac:dyDescent="0.2">
      <c r="B282843" s="45"/>
      <c r="C282843" s="46"/>
      <c r="D282843" s="47"/>
      <c r="E282843" s="48"/>
      <c r="F282843" s="48"/>
    </row>
    <row r="282844" spans="2:6" ht="15" customHeight="1" x14ac:dyDescent="0.2">
      <c r="B282844" s="45"/>
      <c r="C282844" s="46"/>
      <c r="D282844" s="47"/>
      <c r="E282844" s="48"/>
      <c r="F282844" s="48"/>
    </row>
    <row r="282845" spans="2:6" ht="15" customHeight="1" x14ac:dyDescent="0.2">
      <c r="B282845" s="45"/>
      <c r="C282845" s="46"/>
      <c r="D282845" s="47"/>
      <c r="E282845" s="48"/>
      <c r="F282845" s="48"/>
    </row>
    <row r="282846" spans="2:6" ht="15" customHeight="1" x14ac:dyDescent="0.2">
      <c r="B282846" s="45"/>
      <c r="C282846" s="46"/>
      <c r="D282846" s="47"/>
      <c r="E282846" s="48"/>
      <c r="F282846" s="48"/>
    </row>
    <row r="282847" spans="2:6" ht="15" customHeight="1" x14ac:dyDescent="0.2">
      <c r="B282847" s="45"/>
      <c r="C282847" s="46"/>
      <c r="D282847" s="47"/>
      <c r="E282847" s="48"/>
      <c r="F282847" s="48"/>
    </row>
    <row r="282848" spans="2:6" ht="15" customHeight="1" x14ac:dyDescent="0.2">
      <c r="B282848" s="45"/>
      <c r="C282848" s="46"/>
      <c r="D282848" s="47"/>
      <c r="E282848" s="48"/>
      <c r="F282848" s="48"/>
    </row>
    <row r="282849" spans="2:6" ht="15" customHeight="1" x14ac:dyDescent="0.2">
      <c r="B282849" s="45"/>
      <c r="C282849" s="46"/>
      <c r="D282849" s="47"/>
      <c r="E282849" s="48"/>
      <c r="F282849" s="48"/>
    </row>
    <row r="282850" spans="2:6" ht="15" customHeight="1" x14ac:dyDescent="0.2">
      <c r="B282850" s="45"/>
      <c r="C282850" s="46"/>
      <c r="D282850" s="47"/>
      <c r="E282850" s="48"/>
      <c r="F282850" s="48"/>
    </row>
    <row r="282851" spans="2:6" ht="15" customHeight="1" x14ac:dyDescent="0.2">
      <c r="B282851" s="45"/>
      <c r="C282851" s="46"/>
      <c r="D282851" s="47"/>
      <c r="E282851" s="48"/>
      <c r="F282851" s="48"/>
    </row>
    <row r="282852" spans="2:6" ht="15" customHeight="1" x14ac:dyDescent="0.2">
      <c r="B282852" s="45"/>
      <c r="C282852" s="46"/>
      <c r="D282852" s="47"/>
      <c r="E282852" s="48"/>
      <c r="F282852" s="48"/>
    </row>
    <row r="282853" spans="2:6" ht="15" customHeight="1" x14ac:dyDescent="0.2">
      <c r="B282853" s="45"/>
      <c r="C282853" s="46"/>
      <c r="D282853" s="47"/>
      <c r="E282853" s="48"/>
      <c r="F282853" s="48"/>
    </row>
    <row r="282854" spans="2:6" ht="15" customHeight="1" x14ac:dyDescent="0.2">
      <c r="B282854" s="45"/>
      <c r="C282854" s="46"/>
      <c r="D282854" s="47"/>
      <c r="E282854" s="48"/>
      <c r="F282854" s="48"/>
    </row>
    <row r="282855" spans="2:6" ht="15" customHeight="1" x14ac:dyDescent="0.2">
      <c r="B282855" s="45"/>
      <c r="C282855" s="46"/>
      <c r="D282855" s="47"/>
      <c r="E282855" s="48"/>
      <c r="F282855" s="48"/>
    </row>
    <row r="282856" spans="2:6" ht="15" customHeight="1" x14ac:dyDescent="0.2">
      <c r="B282856" s="45"/>
      <c r="C282856" s="46"/>
      <c r="D282856" s="47"/>
      <c r="E282856" s="48"/>
      <c r="F282856" s="48"/>
    </row>
    <row r="282857" spans="2:6" ht="15" customHeight="1" x14ac:dyDescent="0.2">
      <c r="B282857" s="45"/>
      <c r="C282857" s="46"/>
      <c r="D282857" s="47"/>
      <c r="E282857" s="48"/>
      <c r="F282857" s="48"/>
    </row>
    <row r="282858" spans="2:6" ht="15" customHeight="1" x14ac:dyDescent="0.2">
      <c r="B282858" s="45"/>
      <c r="C282858" s="46"/>
      <c r="D282858" s="47"/>
      <c r="E282858" s="48"/>
      <c r="F282858" s="48"/>
    </row>
    <row r="282859" spans="2:6" ht="15" customHeight="1" x14ac:dyDescent="0.2">
      <c r="B282859" s="45"/>
      <c r="C282859" s="46"/>
      <c r="D282859" s="47"/>
      <c r="E282859" s="48"/>
      <c r="F282859" s="48"/>
    </row>
    <row r="282860" spans="2:6" ht="15" customHeight="1" x14ac:dyDescent="0.2">
      <c r="B282860" s="45"/>
      <c r="C282860" s="46"/>
      <c r="D282860" s="47"/>
      <c r="E282860" s="48"/>
      <c r="F282860" s="48"/>
    </row>
    <row r="282861" spans="2:6" ht="15" customHeight="1" x14ac:dyDescent="0.2">
      <c r="B282861" s="45"/>
      <c r="C282861" s="46"/>
      <c r="D282861" s="47"/>
      <c r="E282861" s="48"/>
      <c r="F282861" s="48"/>
    </row>
    <row r="282862" spans="2:6" ht="15" customHeight="1" x14ac:dyDescent="0.2">
      <c r="B282862" s="45"/>
      <c r="C282862" s="46"/>
      <c r="D282862" s="47"/>
      <c r="E282862" s="48"/>
      <c r="F282862" s="48"/>
    </row>
    <row r="282863" spans="2:6" ht="15" customHeight="1" x14ac:dyDescent="0.2">
      <c r="B282863" s="45"/>
      <c r="C282863" s="46"/>
      <c r="D282863" s="47"/>
      <c r="E282863" s="48"/>
      <c r="F282863" s="48"/>
    </row>
    <row r="282864" spans="2:6" ht="15" customHeight="1" x14ac:dyDescent="0.2">
      <c r="B282864" s="45"/>
      <c r="C282864" s="46"/>
      <c r="D282864" s="47"/>
      <c r="E282864" s="48"/>
      <c r="F282864" s="48"/>
    </row>
    <row r="282865" spans="2:6" ht="15" customHeight="1" x14ac:dyDescent="0.2">
      <c r="B282865" s="45"/>
      <c r="C282865" s="46"/>
      <c r="D282865" s="47"/>
      <c r="E282865" s="48"/>
      <c r="F282865" s="48"/>
    </row>
    <row r="282866" spans="2:6" ht="15" customHeight="1" x14ac:dyDescent="0.2">
      <c r="B282866" s="45"/>
      <c r="C282866" s="46"/>
      <c r="D282866" s="47"/>
      <c r="E282866" s="48"/>
      <c r="F282866" s="48"/>
    </row>
    <row r="282867" spans="2:6" ht="15" customHeight="1" x14ac:dyDescent="0.2">
      <c r="B282867" s="45"/>
      <c r="C282867" s="46"/>
      <c r="D282867" s="47"/>
      <c r="E282867" s="48"/>
      <c r="F282867" s="48"/>
    </row>
    <row r="282868" spans="2:6" ht="15" customHeight="1" x14ac:dyDescent="0.2">
      <c r="B282868" s="45"/>
      <c r="C282868" s="46"/>
      <c r="D282868" s="47"/>
      <c r="E282868" s="48"/>
      <c r="F282868" s="48"/>
    </row>
    <row r="282869" spans="2:6" ht="15" customHeight="1" x14ac:dyDescent="0.2">
      <c r="B282869" s="45"/>
      <c r="C282869" s="46"/>
      <c r="D282869" s="47"/>
      <c r="E282869" s="48"/>
      <c r="F282869" s="48"/>
    </row>
    <row r="282870" spans="2:6" ht="15" customHeight="1" x14ac:dyDescent="0.2">
      <c r="B282870" s="45"/>
      <c r="C282870" s="46"/>
      <c r="D282870" s="47"/>
      <c r="E282870" s="48"/>
      <c r="F282870" s="48"/>
    </row>
    <row r="282871" spans="2:6" ht="15" customHeight="1" x14ac:dyDescent="0.2">
      <c r="B282871" s="45"/>
      <c r="C282871" s="46"/>
      <c r="D282871" s="47"/>
      <c r="E282871" s="48"/>
      <c r="F282871" s="48"/>
    </row>
    <row r="282872" spans="2:6" ht="15" customHeight="1" x14ac:dyDescent="0.2">
      <c r="B282872" s="45"/>
      <c r="C282872" s="46"/>
      <c r="D282872" s="47"/>
      <c r="E282872" s="48"/>
      <c r="F282872" s="48"/>
    </row>
    <row r="282873" spans="2:6" ht="15" customHeight="1" x14ac:dyDescent="0.2">
      <c r="B282873" s="45"/>
      <c r="C282873" s="46"/>
      <c r="D282873" s="47"/>
      <c r="E282873" s="48"/>
      <c r="F282873" s="48"/>
    </row>
    <row r="282874" spans="2:6" ht="15" customHeight="1" x14ac:dyDescent="0.2">
      <c r="B282874" s="45"/>
      <c r="C282874" s="46"/>
      <c r="D282874" s="47"/>
      <c r="E282874" s="48"/>
      <c r="F282874" s="48"/>
    </row>
    <row r="282875" spans="2:6" ht="15" customHeight="1" x14ac:dyDescent="0.2">
      <c r="B282875" s="45"/>
      <c r="C282875" s="46"/>
      <c r="D282875" s="47"/>
      <c r="E282875" s="48"/>
      <c r="F282875" s="48"/>
    </row>
    <row r="282876" spans="2:6" ht="15" customHeight="1" x14ac:dyDescent="0.2">
      <c r="B282876" s="45"/>
      <c r="C282876" s="46"/>
      <c r="D282876" s="47"/>
      <c r="E282876" s="48"/>
      <c r="F282876" s="48"/>
    </row>
    <row r="282877" spans="2:6" ht="15" customHeight="1" x14ac:dyDescent="0.2">
      <c r="B282877" s="45"/>
      <c r="C282877" s="46"/>
      <c r="D282877" s="47"/>
      <c r="E282877" s="48"/>
      <c r="F282877" s="48"/>
    </row>
    <row r="282878" spans="2:6" ht="15" customHeight="1" x14ac:dyDescent="0.2">
      <c r="B282878" s="45"/>
      <c r="C282878" s="46"/>
      <c r="D282878" s="47"/>
      <c r="E282878" s="48"/>
      <c r="F282878" s="48"/>
    </row>
    <row r="282879" spans="2:6" ht="15" customHeight="1" x14ac:dyDescent="0.2">
      <c r="B282879" s="45"/>
      <c r="C282879" s="46"/>
      <c r="D282879" s="47"/>
      <c r="E282879" s="48"/>
      <c r="F282879" s="48"/>
    </row>
    <row r="282880" spans="2:6" ht="15" customHeight="1" x14ac:dyDescent="0.2">
      <c r="B282880" s="45"/>
      <c r="C282880" s="46"/>
      <c r="D282880" s="47"/>
      <c r="E282880" s="48"/>
      <c r="F282880" s="48"/>
    </row>
    <row r="282881" spans="2:6" ht="15" customHeight="1" x14ac:dyDescent="0.2">
      <c r="B282881" s="45"/>
      <c r="C282881" s="46"/>
      <c r="D282881" s="47"/>
      <c r="E282881" s="48"/>
      <c r="F282881" s="48"/>
    </row>
    <row r="282882" spans="2:6" ht="15" customHeight="1" x14ac:dyDescent="0.2">
      <c r="B282882" s="45"/>
      <c r="C282882" s="46"/>
      <c r="D282882" s="47"/>
      <c r="E282882" s="48"/>
      <c r="F282882" s="48"/>
    </row>
    <row r="282883" spans="2:6" ht="15" customHeight="1" x14ac:dyDescent="0.2">
      <c r="B282883" s="45"/>
      <c r="C282883" s="46"/>
      <c r="D282883" s="47"/>
      <c r="E282883" s="48"/>
      <c r="F282883" s="48"/>
    </row>
    <row r="282884" spans="2:6" ht="15" customHeight="1" x14ac:dyDescent="0.2">
      <c r="B282884" s="45"/>
      <c r="C282884" s="46"/>
      <c r="D282884" s="47"/>
      <c r="E282884" s="48"/>
      <c r="F282884" s="48"/>
    </row>
    <row r="282885" spans="2:6" ht="15" customHeight="1" x14ac:dyDescent="0.2">
      <c r="B282885" s="45"/>
      <c r="C282885" s="46"/>
      <c r="D282885" s="47"/>
      <c r="E282885" s="48"/>
      <c r="F282885" s="48"/>
    </row>
    <row r="282886" spans="2:6" ht="15" customHeight="1" x14ac:dyDescent="0.2">
      <c r="B282886" s="45"/>
      <c r="C282886" s="46"/>
      <c r="D282886" s="47"/>
      <c r="E282886" s="48"/>
      <c r="F282886" s="48"/>
    </row>
    <row r="282887" spans="2:6" ht="15" customHeight="1" x14ac:dyDescent="0.2">
      <c r="B282887" s="45"/>
      <c r="C282887" s="46"/>
      <c r="D282887" s="47"/>
      <c r="E282887" s="48"/>
      <c r="F282887" s="48"/>
    </row>
    <row r="282888" spans="2:6" ht="15" customHeight="1" x14ac:dyDescent="0.2">
      <c r="B282888" s="45"/>
      <c r="C282888" s="46"/>
      <c r="D282888" s="47"/>
      <c r="E282888" s="48"/>
      <c r="F282888" s="48"/>
    </row>
    <row r="282889" spans="2:6" ht="15" customHeight="1" x14ac:dyDescent="0.2">
      <c r="B282889" s="45"/>
      <c r="C282889" s="46"/>
      <c r="D282889" s="47"/>
      <c r="E282889" s="48"/>
      <c r="F282889" s="48"/>
    </row>
    <row r="282890" spans="2:6" ht="15" customHeight="1" x14ac:dyDescent="0.2">
      <c r="B282890" s="45"/>
      <c r="C282890" s="46"/>
      <c r="D282890" s="47"/>
      <c r="E282890" s="48"/>
      <c r="F282890" s="48"/>
    </row>
    <row r="282891" spans="2:6" ht="15" customHeight="1" x14ac:dyDescent="0.2">
      <c r="B282891" s="45"/>
      <c r="C282891" s="46"/>
      <c r="D282891" s="47"/>
      <c r="E282891" s="48"/>
      <c r="F282891" s="48"/>
    </row>
    <row r="282892" spans="2:6" ht="15" customHeight="1" x14ac:dyDescent="0.2">
      <c r="B282892" s="45"/>
      <c r="C282892" s="46"/>
      <c r="D282892" s="47"/>
      <c r="E282892" s="48"/>
      <c r="F282892" s="48"/>
    </row>
    <row r="282893" spans="2:6" ht="15" customHeight="1" x14ac:dyDescent="0.2">
      <c r="B282893" s="45"/>
      <c r="C282893" s="46"/>
      <c r="D282893" s="47"/>
      <c r="E282893" s="48"/>
      <c r="F282893" s="48"/>
    </row>
    <row r="282894" spans="2:6" ht="15" customHeight="1" x14ac:dyDescent="0.2">
      <c r="B282894" s="45"/>
      <c r="C282894" s="46"/>
      <c r="D282894" s="47"/>
      <c r="E282894" s="48"/>
      <c r="F282894" s="48"/>
    </row>
    <row r="282895" spans="2:6" ht="15" customHeight="1" x14ac:dyDescent="0.2">
      <c r="B282895" s="45"/>
      <c r="C282895" s="46"/>
      <c r="D282895" s="47"/>
      <c r="E282895" s="48"/>
      <c r="F282895" s="48"/>
    </row>
    <row r="282896" spans="2:6" ht="15" customHeight="1" x14ac:dyDescent="0.2">
      <c r="B282896" s="45"/>
      <c r="C282896" s="46"/>
      <c r="D282896" s="47"/>
      <c r="E282896" s="48"/>
      <c r="F282896" s="48"/>
    </row>
    <row r="282897" spans="2:6" ht="15" customHeight="1" x14ac:dyDescent="0.2">
      <c r="B282897" s="45"/>
      <c r="C282897" s="46"/>
      <c r="D282897" s="47"/>
      <c r="E282897" s="48"/>
      <c r="F282897" s="48"/>
    </row>
    <row r="282898" spans="2:6" ht="15" customHeight="1" x14ac:dyDescent="0.2">
      <c r="B282898" s="45"/>
      <c r="C282898" s="46"/>
      <c r="D282898" s="47"/>
      <c r="E282898" s="48"/>
      <c r="F282898" s="48"/>
    </row>
    <row r="282899" spans="2:6" ht="15" customHeight="1" x14ac:dyDescent="0.2">
      <c r="B282899" s="45"/>
      <c r="C282899" s="46"/>
      <c r="D282899" s="47"/>
      <c r="E282899" s="48"/>
      <c r="F282899" s="48"/>
    </row>
    <row r="282900" spans="2:6" ht="15" customHeight="1" x14ac:dyDescent="0.2">
      <c r="B282900" s="45"/>
      <c r="C282900" s="46"/>
      <c r="D282900" s="47"/>
      <c r="E282900" s="48"/>
      <c r="F282900" s="48"/>
    </row>
    <row r="282901" spans="2:6" ht="15" customHeight="1" x14ac:dyDescent="0.2">
      <c r="B282901" s="45"/>
      <c r="C282901" s="46"/>
      <c r="D282901" s="47"/>
      <c r="E282901" s="48"/>
      <c r="F282901" s="48"/>
    </row>
    <row r="282902" spans="2:6" ht="15" customHeight="1" x14ac:dyDescent="0.2">
      <c r="B282902" s="45"/>
      <c r="C282902" s="46"/>
      <c r="D282902" s="47"/>
      <c r="E282902" s="48"/>
      <c r="F282902" s="48"/>
    </row>
    <row r="282903" spans="2:6" ht="15" customHeight="1" x14ac:dyDescent="0.2">
      <c r="B282903" s="45"/>
      <c r="C282903" s="46"/>
      <c r="D282903" s="47"/>
      <c r="E282903" s="48"/>
      <c r="F282903" s="48"/>
    </row>
    <row r="282904" spans="2:6" ht="15" customHeight="1" x14ac:dyDescent="0.2">
      <c r="B282904" s="45"/>
      <c r="C282904" s="46"/>
      <c r="D282904" s="47"/>
      <c r="E282904" s="48"/>
      <c r="F282904" s="48"/>
    </row>
    <row r="282905" spans="2:6" ht="15" customHeight="1" x14ac:dyDescent="0.2">
      <c r="B282905" s="45"/>
      <c r="C282905" s="46"/>
      <c r="D282905" s="47"/>
      <c r="E282905" s="48"/>
      <c r="F282905" s="48"/>
    </row>
    <row r="282906" spans="2:6" ht="15" customHeight="1" x14ac:dyDescent="0.2">
      <c r="B282906" s="45"/>
      <c r="C282906" s="46"/>
      <c r="D282906" s="47"/>
      <c r="E282906" s="48"/>
      <c r="F282906" s="48"/>
    </row>
    <row r="282907" spans="2:6" ht="15" customHeight="1" x14ac:dyDescent="0.2">
      <c r="B282907" s="45"/>
      <c r="C282907" s="46"/>
      <c r="D282907" s="47"/>
      <c r="E282907" s="48"/>
      <c r="F282907" s="48"/>
    </row>
    <row r="282908" spans="2:6" ht="15" customHeight="1" x14ac:dyDescent="0.2">
      <c r="B282908" s="45"/>
      <c r="C282908" s="46"/>
      <c r="D282908" s="47"/>
      <c r="E282908" s="48"/>
      <c r="F282908" s="48"/>
    </row>
    <row r="282909" spans="2:6" ht="15" customHeight="1" x14ac:dyDescent="0.2">
      <c r="B282909" s="45"/>
      <c r="C282909" s="46"/>
      <c r="D282909" s="47"/>
      <c r="E282909" s="48"/>
      <c r="F282909" s="48"/>
    </row>
    <row r="282910" spans="2:6" ht="15" customHeight="1" x14ac:dyDescent="0.2">
      <c r="B282910" s="45"/>
      <c r="C282910" s="46"/>
      <c r="D282910" s="47"/>
      <c r="E282910" s="48"/>
      <c r="F282910" s="48"/>
    </row>
    <row r="282911" spans="2:6" ht="15" customHeight="1" x14ac:dyDescent="0.2">
      <c r="B282911" s="45"/>
      <c r="C282911" s="46"/>
      <c r="D282911" s="47"/>
      <c r="E282911" s="48"/>
      <c r="F282911" s="48"/>
    </row>
    <row r="282912" spans="2:6" ht="15" customHeight="1" x14ac:dyDescent="0.2">
      <c r="B282912" s="45"/>
      <c r="C282912" s="46"/>
      <c r="D282912" s="47"/>
      <c r="E282912" s="48"/>
      <c r="F282912" s="48"/>
    </row>
    <row r="282913" spans="2:6" ht="15" customHeight="1" x14ac:dyDescent="0.2">
      <c r="B282913" s="45"/>
      <c r="C282913" s="46"/>
      <c r="D282913" s="47"/>
      <c r="E282913" s="48"/>
      <c r="F282913" s="48"/>
    </row>
    <row r="282914" spans="2:6" ht="15" customHeight="1" x14ac:dyDescent="0.2">
      <c r="B282914" s="45"/>
      <c r="C282914" s="46"/>
      <c r="D282914" s="47"/>
      <c r="E282914" s="48"/>
      <c r="F282914" s="48"/>
    </row>
    <row r="282915" spans="2:6" ht="15" customHeight="1" x14ac:dyDescent="0.2">
      <c r="B282915" s="45"/>
      <c r="C282915" s="46"/>
      <c r="D282915" s="47"/>
      <c r="E282915" s="48"/>
      <c r="F282915" s="48"/>
    </row>
    <row r="282916" spans="2:6" ht="15" customHeight="1" x14ac:dyDescent="0.2">
      <c r="B282916" s="45"/>
      <c r="C282916" s="46"/>
      <c r="D282916" s="47"/>
      <c r="E282916" s="48"/>
      <c r="F282916" s="48"/>
    </row>
    <row r="282917" spans="2:6" ht="15" customHeight="1" x14ac:dyDescent="0.2">
      <c r="B282917" s="45"/>
      <c r="C282917" s="46"/>
      <c r="D282917" s="47"/>
      <c r="E282917" s="48"/>
      <c r="F282917" s="48"/>
    </row>
    <row r="282918" spans="2:6" ht="15" customHeight="1" x14ac:dyDescent="0.2">
      <c r="B282918" s="45"/>
      <c r="C282918" s="46"/>
      <c r="D282918" s="47"/>
      <c r="E282918" s="48"/>
      <c r="F282918" s="48"/>
    </row>
    <row r="282919" spans="2:6" ht="15" customHeight="1" x14ac:dyDescent="0.2">
      <c r="B282919" s="45"/>
      <c r="C282919" s="46"/>
      <c r="D282919" s="47"/>
      <c r="E282919" s="48"/>
      <c r="F282919" s="48"/>
    </row>
    <row r="282920" spans="2:6" ht="15" customHeight="1" x14ac:dyDescent="0.2">
      <c r="B282920" s="45"/>
      <c r="C282920" s="46"/>
      <c r="D282920" s="47"/>
      <c r="E282920" s="48"/>
      <c r="F282920" s="48"/>
    </row>
    <row r="282921" spans="2:6" ht="15" customHeight="1" x14ac:dyDescent="0.2">
      <c r="B282921" s="45"/>
      <c r="C282921" s="46"/>
      <c r="D282921" s="47"/>
      <c r="E282921" s="48"/>
      <c r="F282921" s="48"/>
    </row>
    <row r="282922" spans="2:6" ht="15" customHeight="1" x14ac:dyDescent="0.2">
      <c r="B282922" s="45"/>
      <c r="C282922" s="46"/>
      <c r="D282922" s="47"/>
      <c r="E282922" s="48"/>
      <c r="F282922" s="48"/>
    </row>
    <row r="282923" spans="2:6" ht="15" customHeight="1" x14ac:dyDescent="0.2">
      <c r="B282923" s="45"/>
      <c r="C282923" s="46"/>
      <c r="D282923" s="47"/>
      <c r="E282923" s="48"/>
      <c r="F282923" s="48"/>
    </row>
    <row r="282924" spans="2:6" ht="15" customHeight="1" x14ac:dyDescent="0.2">
      <c r="B282924" s="45"/>
      <c r="C282924" s="46"/>
      <c r="D282924" s="47"/>
      <c r="E282924" s="48"/>
      <c r="F282924" s="48"/>
    </row>
    <row r="282925" spans="2:6" ht="15" customHeight="1" x14ac:dyDescent="0.2">
      <c r="B282925" s="45"/>
      <c r="C282925" s="46"/>
      <c r="D282925" s="47"/>
      <c r="E282925" s="48"/>
      <c r="F282925" s="48"/>
    </row>
    <row r="282926" spans="2:6" ht="15" customHeight="1" x14ac:dyDescent="0.2">
      <c r="B282926" s="45"/>
      <c r="C282926" s="46"/>
      <c r="D282926" s="47"/>
      <c r="E282926" s="48"/>
      <c r="F282926" s="48"/>
    </row>
    <row r="282927" spans="2:6" ht="15" customHeight="1" x14ac:dyDescent="0.2">
      <c r="B282927" s="45"/>
      <c r="C282927" s="46"/>
      <c r="D282927" s="47"/>
      <c r="E282927" s="48"/>
      <c r="F282927" s="48"/>
    </row>
    <row r="282928" spans="2:6" ht="15" customHeight="1" x14ac:dyDescent="0.2">
      <c r="B282928" s="45"/>
      <c r="C282928" s="46"/>
      <c r="D282928" s="47"/>
      <c r="E282928" s="48"/>
      <c r="F282928" s="48"/>
    </row>
    <row r="282929" spans="2:6" ht="15" customHeight="1" x14ac:dyDescent="0.2">
      <c r="B282929" s="45"/>
      <c r="C282929" s="46"/>
      <c r="D282929" s="47"/>
      <c r="E282929" s="48"/>
      <c r="F282929" s="48"/>
    </row>
    <row r="282930" spans="2:6" ht="15" customHeight="1" x14ac:dyDescent="0.2">
      <c r="B282930" s="45"/>
      <c r="C282930" s="46"/>
      <c r="D282930" s="47"/>
      <c r="E282930" s="48"/>
      <c r="F282930" s="48"/>
    </row>
    <row r="282931" spans="2:6" ht="15" customHeight="1" x14ac:dyDescent="0.2">
      <c r="B282931" s="45"/>
      <c r="C282931" s="46"/>
      <c r="D282931" s="47"/>
      <c r="E282931" s="48"/>
      <c r="F282931" s="48"/>
    </row>
    <row r="282932" spans="2:6" ht="15" customHeight="1" x14ac:dyDescent="0.2">
      <c r="B282932" s="45"/>
      <c r="C282932" s="46"/>
      <c r="D282932" s="47"/>
      <c r="E282932" s="48"/>
      <c r="F282932" s="48"/>
    </row>
    <row r="282933" spans="2:6" ht="15" customHeight="1" x14ac:dyDescent="0.2">
      <c r="B282933" s="45"/>
      <c r="C282933" s="46"/>
      <c r="D282933" s="47"/>
      <c r="E282933" s="48"/>
      <c r="F282933" s="48"/>
    </row>
    <row r="282934" spans="2:6" ht="15" customHeight="1" x14ac:dyDescent="0.2">
      <c r="B282934" s="45"/>
      <c r="C282934" s="46"/>
      <c r="D282934" s="47"/>
      <c r="E282934" s="48"/>
      <c r="F282934" s="48"/>
    </row>
    <row r="282935" spans="2:6" ht="15" customHeight="1" x14ac:dyDescent="0.2">
      <c r="B282935" s="45"/>
      <c r="C282935" s="46"/>
      <c r="D282935" s="47"/>
      <c r="E282935" s="48"/>
      <c r="F282935" s="48"/>
    </row>
    <row r="282936" spans="2:6" ht="15" customHeight="1" x14ac:dyDescent="0.2">
      <c r="B282936" s="45"/>
      <c r="C282936" s="46"/>
      <c r="D282936" s="47"/>
      <c r="E282936" s="48"/>
      <c r="F282936" s="48"/>
    </row>
    <row r="282937" spans="2:6" ht="15" customHeight="1" x14ac:dyDescent="0.2">
      <c r="B282937" s="45"/>
      <c r="C282937" s="46"/>
      <c r="D282937" s="47"/>
      <c r="E282937" s="48"/>
      <c r="F282937" s="48"/>
    </row>
    <row r="282938" spans="2:6" ht="15" customHeight="1" x14ac:dyDescent="0.2">
      <c r="B282938" s="45"/>
      <c r="C282938" s="46"/>
      <c r="D282938" s="47"/>
      <c r="E282938" s="48"/>
      <c r="F282938" s="48"/>
    </row>
    <row r="282939" spans="2:6" ht="15" customHeight="1" x14ac:dyDescent="0.2">
      <c r="B282939" s="45"/>
      <c r="C282939" s="46"/>
      <c r="D282939" s="47"/>
      <c r="E282939" s="48"/>
      <c r="F282939" s="48"/>
    </row>
    <row r="282940" spans="2:6" ht="15" customHeight="1" x14ac:dyDescent="0.2">
      <c r="B282940" s="45"/>
      <c r="C282940" s="46"/>
      <c r="D282940" s="47"/>
      <c r="E282940" s="48"/>
      <c r="F282940" s="48"/>
    </row>
    <row r="282941" spans="2:6" ht="15" customHeight="1" x14ac:dyDescent="0.2">
      <c r="B282941" s="45"/>
      <c r="C282941" s="46"/>
      <c r="D282941" s="47"/>
      <c r="E282941" s="48"/>
      <c r="F282941" s="48"/>
    </row>
    <row r="282942" spans="2:6" ht="15" customHeight="1" x14ac:dyDescent="0.2">
      <c r="B282942" s="45"/>
      <c r="C282942" s="46"/>
      <c r="D282942" s="47"/>
      <c r="E282942" s="48"/>
      <c r="F282942" s="48"/>
    </row>
    <row r="282943" spans="2:6" ht="15" customHeight="1" x14ac:dyDescent="0.2">
      <c r="B282943" s="45"/>
      <c r="C282943" s="46"/>
      <c r="D282943" s="47"/>
      <c r="E282943" s="48"/>
      <c r="F282943" s="48"/>
    </row>
    <row r="282944" spans="2:6" ht="15" customHeight="1" x14ac:dyDescent="0.2">
      <c r="B282944" s="45"/>
      <c r="C282944" s="46"/>
      <c r="D282944" s="47"/>
      <c r="E282944" s="48"/>
      <c r="F282944" s="48"/>
    </row>
    <row r="282945" spans="2:6" ht="15" customHeight="1" x14ac:dyDescent="0.2">
      <c r="B282945" s="45"/>
      <c r="C282945" s="46"/>
      <c r="D282945" s="47"/>
      <c r="E282945" s="48"/>
      <c r="F282945" s="48"/>
    </row>
    <row r="282946" spans="2:6" ht="15" customHeight="1" x14ac:dyDescent="0.2">
      <c r="B282946" s="45"/>
      <c r="C282946" s="46"/>
      <c r="D282946" s="47"/>
      <c r="E282946" s="48"/>
      <c r="F282946" s="48"/>
    </row>
    <row r="282947" spans="2:6" ht="15" customHeight="1" x14ac:dyDescent="0.2">
      <c r="B282947" s="45"/>
      <c r="C282947" s="46"/>
      <c r="D282947" s="47"/>
      <c r="E282947" s="48"/>
      <c r="F282947" s="48"/>
    </row>
    <row r="282948" spans="2:6" ht="15" customHeight="1" x14ac:dyDescent="0.2">
      <c r="B282948" s="45"/>
      <c r="C282948" s="46"/>
      <c r="D282948" s="47"/>
      <c r="E282948" s="48"/>
      <c r="F282948" s="48"/>
    </row>
    <row r="282949" spans="2:6" ht="15" customHeight="1" x14ac:dyDescent="0.2">
      <c r="B282949" s="45"/>
      <c r="C282949" s="46"/>
      <c r="D282949" s="47"/>
      <c r="E282949" s="48"/>
      <c r="F282949" s="48"/>
    </row>
    <row r="282950" spans="2:6" ht="15" customHeight="1" x14ac:dyDescent="0.2">
      <c r="B282950" s="45"/>
      <c r="C282950" s="46"/>
      <c r="D282950" s="47"/>
      <c r="E282950" s="48"/>
      <c r="F282950" s="48"/>
    </row>
    <row r="282951" spans="2:6" ht="15" customHeight="1" x14ac:dyDescent="0.2">
      <c r="B282951" s="45"/>
      <c r="C282951" s="46"/>
      <c r="D282951" s="47"/>
      <c r="E282951" s="48"/>
      <c r="F282951" s="48"/>
    </row>
    <row r="282952" spans="2:6" ht="15" customHeight="1" x14ac:dyDescent="0.2">
      <c r="B282952" s="45"/>
      <c r="C282952" s="46"/>
      <c r="D282952" s="47"/>
      <c r="E282952" s="48"/>
      <c r="F282952" s="48"/>
    </row>
    <row r="282953" spans="2:6" ht="15" customHeight="1" x14ac:dyDescent="0.2">
      <c r="B282953" s="45"/>
      <c r="C282953" s="46"/>
      <c r="D282953" s="47"/>
      <c r="E282953" s="48"/>
      <c r="F282953" s="48"/>
    </row>
    <row r="282954" spans="2:6" ht="15" customHeight="1" x14ac:dyDescent="0.2">
      <c r="B282954" s="45"/>
      <c r="C282954" s="46"/>
      <c r="D282954" s="47"/>
      <c r="E282954" s="48"/>
      <c r="F282954" s="48"/>
    </row>
    <row r="282955" spans="2:6" ht="15" customHeight="1" x14ac:dyDescent="0.2">
      <c r="B282955" s="45"/>
      <c r="C282955" s="46"/>
      <c r="D282955" s="47"/>
      <c r="E282955" s="48"/>
      <c r="F282955" s="48"/>
    </row>
    <row r="282956" spans="2:6" ht="15" customHeight="1" x14ac:dyDescent="0.2">
      <c r="B282956" s="45"/>
      <c r="C282956" s="46"/>
      <c r="D282956" s="47"/>
      <c r="E282956" s="48"/>
      <c r="F282956" s="48"/>
    </row>
    <row r="282957" spans="2:6" ht="15" customHeight="1" x14ac:dyDescent="0.2">
      <c r="B282957" s="45"/>
      <c r="C282957" s="46"/>
      <c r="D282957" s="47"/>
      <c r="E282957" s="48"/>
      <c r="F282957" s="48"/>
    </row>
    <row r="282958" spans="2:6" ht="15" customHeight="1" x14ac:dyDescent="0.2">
      <c r="B282958" s="45"/>
      <c r="C282958" s="46"/>
      <c r="D282958" s="47"/>
      <c r="E282958" s="48"/>
      <c r="F282958" s="48"/>
    </row>
    <row r="282959" spans="2:6" ht="15" customHeight="1" x14ac:dyDescent="0.2">
      <c r="B282959" s="45"/>
      <c r="C282959" s="46"/>
      <c r="D282959" s="47"/>
      <c r="E282959" s="48"/>
      <c r="F282959" s="48"/>
    </row>
    <row r="282960" spans="2:6" ht="15" customHeight="1" x14ac:dyDescent="0.2">
      <c r="B282960" s="45"/>
      <c r="C282960" s="46"/>
      <c r="D282960" s="47"/>
      <c r="E282960" s="48"/>
      <c r="F282960" s="48"/>
    </row>
    <row r="282961" spans="2:6" ht="15" customHeight="1" x14ac:dyDescent="0.2">
      <c r="B282961" s="45"/>
      <c r="C282961" s="46"/>
      <c r="D282961" s="47"/>
      <c r="E282961" s="48"/>
      <c r="F282961" s="48"/>
    </row>
    <row r="282962" spans="2:6" ht="15" customHeight="1" x14ac:dyDescent="0.2">
      <c r="B282962" s="45"/>
      <c r="C282962" s="46"/>
      <c r="D282962" s="47"/>
      <c r="E282962" s="48"/>
      <c r="F282962" s="48"/>
    </row>
    <row r="282963" spans="2:6" ht="15" customHeight="1" x14ac:dyDescent="0.2">
      <c r="B282963" s="45"/>
      <c r="C282963" s="46"/>
      <c r="D282963" s="47"/>
      <c r="E282963" s="48"/>
      <c r="F282963" s="48"/>
    </row>
    <row r="282964" spans="2:6" ht="15" customHeight="1" x14ac:dyDescent="0.2">
      <c r="B282964" s="45"/>
      <c r="C282964" s="46"/>
      <c r="D282964" s="47"/>
      <c r="E282964" s="48"/>
      <c r="F282964" s="48"/>
    </row>
    <row r="282965" spans="2:6" ht="15" customHeight="1" x14ac:dyDescent="0.2">
      <c r="B282965" s="45"/>
      <c r="C282965" s="46"/>
      <c r="D282965" s="47"/>
      <c r="E282965" s="48"/>
      <c r="F282965" s="48"/>
    </row>
    <row r="282966" spans="2:6" ht="15" customHeight="1" x14ac:dyDescent="0.2">
      <c r="B282966" s="45"/>
      <c r="C282966" s="46"/>
      <c r="D282966" s="47"/>
      <c r="E282966" s="48"/>
      <c r="F282966" s="48"/>
    </row>
    <row r="282967" spans="2:6" ht="15" customHeight="1" x14ac:dyDescent="0.2">
      <c r="B282967" s="45"/>
      <c r="C282967" s="46"/>
      <c r="D282967" s="47"/>
      <c r="E282967" s="48"/>
      <c r="F282967" s="48"/>
    </row>
    <row r="282968" spans="2:6" ht="15" customHeight="1" x14ac:dyDescent="0.2">
      <c r="B282968" s="45"/>
      <c r="C282968" s="46"/>
      <c r="D282968" s="47"/>
      <c r="E282968" s="48"/>
      <c r="F282968" s="48"/>
    </row>
    <row r="282969" spans="2:6" ht="15" customHeight="1" x14ac:dyDescent="0.2">
      <c r="B282969" s="45"/>
      <c r="C282969" s="46"/>
      <c r="D282969" s="47"/>
      <c r="E282969" s="48"/>
      <c r="F282969" s="48"/>
    </row>
    <row r="282970" spans="2:6" ht="15" customHeight="1" x14ac:dyDescent="0.2">
      <c r="B282970" s="45"/>
      <c r="C282970" s="46"/>
      <c r="D282970" s="47"/>
      <c r="E282970" s="48"/>
      <c r="F282970" s="48"/>
    </row>
    <row r="282971" spans="2:6" ht="15" customHeight="1" x14ac:dyDescent="0.2">
      <c r="B282971" s="45"/>
      <c r="C282971" s="46"/>
      <c r="D282971" s="47"/>
      <c r="E282971" s="48"/>
      <c r="F282971" s="48"/>
    </row>
    <row r="282972" spans="2:6" ht="15" customHeight="1" x14ac:dyDescent="0.2">
      <c r="B282972" s="45"/>
      <c r="C282972" s="46"/>
      <c r="D282972" s="47"/>
      <c r="E282972" s="48"/>
      <c r="F282972" s="48"/>
    </row>
    <row r="282973" spans="2:6" ht="15" customHeight="1" x14ac:dyDescent="0.2">
      <c r="B282973" s="45"/>
      <c r="C282973" s="46"/>
      <c r="D282973" s="47"/>
      <c r="E282973" s="48"/>
      <c r="F282973" s="48"/>
    </row>
    <row r="282974" spans="2:6" ht="15" customHeight="1" x14ac:dyDescent="0.2">
      <c r="B282974" s="45"/>
      <c r="C282974" s="46"/>
      <c r="D282974" s="47"/>
      <c r="E282974" s="48"/>
      <c r="F282974" s="48"/>
    </row>
    <row r="282975" spans="2:6" ht="15" customHeight="1" x14ac:dyDescent="0.2">
      <c r="B282975" s="45"/>
      <c r="C282975" s="46"/>
      <c r="D282975" s="47"/>
      <c r="E282975" s="48"/>
      <c r="F282975" s="48"/>
    </row>
    <row r="282976" spans="2:6" ht="15" customHeight="1" x14ac:dyDescent="0.2">
      <c r="B282976" s="45"/>
      <c r="C282976" s="46"/>
      <c r="D282976" s="47"/>
      <c r="E282976" s="48"/>
      <c r="F282976" s="48"/>
    </row>
    <row r="282977" spans="2:6" ht="15" customHeight="1" x14ac:dyDescent="0.2">
      <c r="B282977" s="45"/>
      <c r="C282977" s="46"/>
      <c r="D282977" s="47"/>
      <c r="E282977" s="48"/>
      <c r="F282977" s="48"/>
    </row>
    <row r="282978" spans="2:6" ht="15" customHeight="1" x14ac:dyDescent="0.2">
      <c r="B282978" s="45"/>
      <c r="C282978" s="46"/>
      <c r="D282978" s="47"/>
      <c r="E282978" s="48"/>
      <c r="F282978" s="48"/>
    </row>
    <row r="282979" spans="2:6" ht="15" customHeight="1" x14ac:dyDescent="0.2">
      <c r="B282979" s="45"/>
      <c r="C282979" s="46"/>
      <c r="D282979" s="47"/>
      <c r="E282979" s="48"/>
      <c r="F282979" s="48"/>
    </row>
    <row r="282980" spans="2:6" ht="15" customHeight="1" x14ac:dyDescent="0.2">
      <c r="B282980" s="45"/>
      <c r="C282980" s="46"/>
      <c r="D282980" s="47"/>
      <c r="E282980" s="48"/>
      <c r="F282980" s="48"/>
    </row>
    <row r="282981" spans="2:6" ht="15" customHeight="1" x14ac:dyDescent="0.2">
      <c r="B282981" s="45"/>
      <c r="C282981" s="46"/>
      <c r="D282981" s="47"/>
      <c r="E282981" s="48"/>
      <c r="F282981" s="48"/>
    </row>
    <row r="282982" spans="2:6" ht="15" customHeight="1" x14ac:dyDescent="0.2">
      <c r="B282982" s="45"/>
      <c r="C282982" s="46"/>
      <c r="D282982" s="47"/>
      <c r="E282982" s="48"/>
      <c r="F282982" s="48"/>
    </row>
    <row r="282983" spans="2:6" ht="15" customHeight="1" x14ac:dyDescent="0.2">
      <c r="B282983" s="45"/>
      <c r="C282983" s="46"/>
      <c r="D282983" s="47"/>
      <c r="E282983" s="48"/>
      <c r="F282983" s="48"/>
    </row>
    <row r="282984" spans="2:6" ht="15" customHeight="1" x14ac:dyDescent="0.2">
      <c r="B282984" s="45"/>
      <c r="C282984" s="46"/>
      <c r="D282984" s="47"/>
      <c r="E282984" s="48"/>
      <c r="F282984" s="48"/>
    </row>
    <row r="282985" spans="2:6" ht="15" customHeight="1" x14ac:dyDescent="0.2">
      <c r="B282985" s="45"/>
      <c r="C282985" s="46"/>
      <c r="D282985" s="47"/>
      <c r="E282985" s="48"/>
      <c r="F282985" s="48"/>
    </row>
    <row r="282986" spans="2:6" ht="15" customHeight="1" x14ac:dyDescent="0.2">
      <c r="B282986" s="45"/>
      <c r="C282986" s="46"/>
      <c r="D282986" s="47"/>
      <c r="E282986" s="48"/>
      <c r="F282986" s="48"/>
    </row>
    <row r="282987" spans="2:6" ht="15" customHeight="1" x14ac:dyDescent="0.2">
      <c r="B282987" s="45"/>
      <c r="C282987" s="46"/>
      <c r="D282987" s="47"/>
      <c r="E282987" s="48"/>
      <c r="F282987" s="48"/>
    </row>
    <row r="282988" spans="2:6" ht="15" customHeight="1" x14ac:dyDescent="0.2">
      <c r="B282988" s="45"/>
      <c r="C282988" s="46"/>
      <c r="D282988" s="47"/>
      <c r="E282988" s="48"/>
      <c r="F282988" s="48"/>
    </row>
    <row r="282989" spans="2:6" ht="15" customHeight="1" x14ac:dyDescent="0.2">
      <c r="B282989" s="45"/>
      <c r="C282989" s="46"/>
      <c r="D282989" s="47"/>
      <c r="E282989" s="48"/>
      <c r="F282989" s="48"/>
    </row>
    <row r="282990" spans="2:6" ht="15" customHeight="1" x14ac:dyDescent="0.2">
      <c r="B282990" s="45"/>
      <c r="C282990" s="46"/>
      <c r="D282990" s="47"/>
      <c r="E282990" s="48"/>
      <c r="F282990" s="48"/>
    </row>
    <row r="282991" spans="2:6" ht="15" customHeight="1" x14ac:dyDescent="0.2">
      <c r="B282991" s="45"/>
      <c r="C282991" s="46"/>
      <c r="D282991" s="47"/>
      <c r="E282991" s="48"/>
      <c r="F282991" s="48"/>
    </row>
    <row r="282992" spans="2:6" ht="15" customHeight="1" x14ac:dyDescent="0.2">
      <c r="B282992" s="45"/>
      <c r="C282992" s="46"/>
      <c r="D282992" s="47"/>
      <c r="E282992" s="48"/>
      <c r="F282992" s="48"/>
    </row>
    <row r="282993" spans="2:6" ht="15" customHeight="1" x14ac:dyDescent="0.2">
      <c r="B282993" s="45"/>
      <c r="C282993" s="46"/>
      <c r="D282993" s="47"/>
      <c r="E282993" s="48"/>
      <c r="F282993" s="48"/>
    </row>
    <row r="282994" spans="2:6" ht="15" customHeight="1" x14ac:dyDescent="0.2">
      <c r="B282994" s="45"/>
      <c r="C282994" s="46"/>
      <c r="D282994" s="47"/>
      <c r="E282994" s="48"/>
      <c r="F282994" s="48"/>
    </row>
    <row r="282995" spans="2:6" ht="15" customHeight="1" x14ac:dyDescent="0.2">
      <c r="B282995" s="45"/>
      <c r="C282995" s="46"/>
      <c r="D282995" s="47"/>
      <c r="E282995" s="48"/>
      <c r="F282995" s="48"/>
    </row>
    <row r="282996" spans="2:6" ht="15" customHeight="1" x14ac:dyDescent="0.2">
      <c r="B282996" s="45"/>
      <c r="C282996" s="46"/>
      <c r="D282996" s="47"/>
      <c r="E282996" s="48"/>
      <c r="F282996" s="48"/>
    </row>
    <row r="282997" spans="2:6" ht="15" customHeight="1" x14ac:dyDescent="0.2">
      <c r="B282997" s="45"/>
      <c r="C282997" s="46"/>
      <c r="D282997" s="47"/>
      <c r="E282997" s="48"/>
      <c r="F282997" s="48"/>
    </row>
    <row r="282998" spans="2:6" ht="15" customHeight="1" x14ac:dyDescent="0.2">
      <c r="B282998" s="45"/>
      <c r="C282998" s="46"/>
      <c r="D282998" s="47"/>
      <c r="E282998" s="48"/>
      <c r="F282998" s="48"/>
    </row>
    <row r="282999" spans="2:6" ht="15" customHeight="1" x14ac:dyDescent="0.2">
      <c r="B282999" s="45"/>
      <c r="C282999" s="46"/>
      <c r="D282999" s="47"/>
      <c r="E282999" s="48"/>
      <c r="F282999" s="48"/>
    </row>
    <row r="283000" spans="2:6" ht="15" customHeight="1" x14ac:dyDescent="0.2">
      <c r="B283000" s="45"/>
      <c r="C283000" s="46"/>
      <c r="D283000" s="47"/>
      <c r="E283000" s="48"/>
      <c r="F283000" s="48"/>
    </row>
    <row r="283001" spans="2:6" ht="15" customHeight="1" x14ac:dyDescent="0.2">
      <c r="B283001" s="45"/>
      <c r="C283001" s="46"/>
      <c r="D283001" s="47"/>
      <c r="E283001" s="48"/>
      <c r="F283001" s="48"/>
    </row>
    <row r="283002" spans="2:6" ht="15" customHeight="1" x14ac:dyDescent="0.2">
      <c r="B283002" s="45"/>
      <c r="C283002" s="46"/>
      <c r="D283002" s="47"/>
      <c r="E283002" s="48"/>
      <c r="F283002" s="48"/>
    </row>
    <row r="283003" spans="2:6" ht="15" customHeight="1" x14ac:dyDescent="0.2">
      <c r="B283003" s="45"/>
      <c r="C283003" s="46"/>
      <c r="D283003" s="47"/>
      <c r="E283003" s="48"/>
      <c r="F283003" s="48"/>
    </row>
    <row r="283004" spans="2:6" ht="15" customHeight="1" x14ac:dyDescent="0.2">
      <c r="B283004" s="45"/>
      <c r="C283004" s="46"/>
      <c r="D283004" s="47"/>
      <c r="E283004" s="48"/>
      <c r="F283004" s="48"/>
    </row>
    <row r="283005" spans="2:6" ht="15" customHeight="1" x14ac:dyDescent="0.2">
      <c r="B283005" s="45"/>
      <c r="C283005" s="46"/>
      <c r="D283005" s="47"/>
      <c r="E283005" s="48"/>
      <c r="F283005" s="48"/>
    </row>
    <row r="283006" spans="2:6" ht="15" customHeight="1" x14ac:dyDescent="0.2">
      <c r="B283006" s="45"/>
      <c r="C283006" s="46"/>
      <c r="D283006" s="47"/>
      <c r="E283006" s="48"/>
      <c r="F283006" s="48"/>
    </row>
    <row r="283007" spans="2:6" ht="15" customHeight="1" x14ac:dyDescent="0.2">
      <c r="B283007" s="45"/>
      <c r="C283007" s="46"/>
      <c r="D283007" s="47"/>
      <c r="E283007" s="48"/>
      <c r="F283007" s="48"/>
    </row>
    <row r="283008" spans="2:6" ht="15" customHeight="1" x14ac:dyDescent="0.2">
      <c r="B283008" s="45"/>
      <c r="C283008" s="46"/>
      <c r="D283008" s="47"/>
      <c r="E283008" s="48"/>
      <c r="F283008" s="48"/>
    </row>
    <row r="283009" spans="2:6" ht="15" customHeight="1" x14ac:dyDescent="0.2">
      <c r="B283009" s="45"/>
      <c r="C283009" s="46"/>
      <c r="D283009" s="47"/>
      <c r="E283009" s="48"/>
      <c r="F283009" s="48"/>
    </row>
    <row r="283010" spans="2:6" ht="15" customHeight="1" x14ac:dyDescent="0.2">
      <c r="B283010" s="45"/>
      <c r="C283010" s="46"/>
      <c r="D283010" s="47"/>
      <c r="E283010" s="48"/>
      <c r="F283010" s="48"/>
    </row>
    <row r="283011" spans="2:6" ht="15" customHeight="1" x14ac:dyDescent="0.2">
      <c r="B283011" s="45"/>
      <c r="C283011" s="46"/>
      <c r="D283011" s="47"/>
      <c r="E283011" s="48"/>
      <c r="F283011" s="48"/>
    </row>
    <row r="283012" spans="2:6" ht="15" customHeight="1" x14ac:dyDescent="0.2">
      <c r="B283012" s="45"/>
      <c r="C283012" s="46"/>
      <c r="D283012" s="47"/>
      <c r="E283012" s="48"/>
      <c r="F283012" s="48"/>
    </row>
    <row r="283013" spans="2:6" ht="15" customHeight="1" x14ac:dyDescent="0.2">
      <c r="B283013" s="45"/>
      <c r="C283013" s="46"/>
      <c r="D283013" s="47"/>
      <c r="E283013" s="48"/>
      <c r="F283013" s="48"/>
    </row>
    <row r="283014" spans="2:6" ht="15" customHeight="1" x14ac:dyDescent="0.2">
      <c r="B283014" s="45"/>
      <c r="C283014" s="46"/>
      <c r="D283014" s="47"/>
      <c r="E283014" s="48"/>
      <c r="F283014" s="48"/>
    </row>
    <row r="283015" spans="2:6" ht="15" customHeight="1" x14ac:dyDescent="0.2">
      <c r="B283015" s="45"/>
      <c r="C283015" s="46"/>
      <c r="D283015" s="47"/>
      <c r="E283015" s="48"/>
      <c r="F283015" s="48"/>
    </row>
    <row r="283016" spans="2:6" ht="15" customHeight="1" x14ac:dyDescent="0.2">
      <c r="B283016" s="45"/>
      <c r="C283016" s="46"/>
      <c r="D283016" s="47"/>
      <c r="E283016" s="48"/>
      <c r="F283016" s="48"/>
    </row>
    <row r="283017" spans="2:6" ht="15" customHeight="1" x14ac:dyDescent="0.2">
      <c r="B283017" s="45"/>
      <c r="C283017" s="46"/>
      <c r="D283017" s="47"/>
      <c r="E283017" s="48"/>
      <c r="F283017" s="48"/>
    </row>
    <row r="283018" spans="2:6" ht="15" customHeight="1" x14ac:dyDescent="0.2">
      <c r="B283018" s="45"/>
      <c r="C283018" s="46"/>
      <c r="D283018" s="47"/>
      <c r="E283018" s="48"/>
      <c r="F283018" s="48"/>
    </row>
    <row r="283019" spans="2:6" ht="15" customHeight="1" x14ac:dyDescent="0.2">
      <c r="B283019" s="45"/>
      <c r="C283019" s="46"/>
      <c r="D283019" s="47"/>
      <c r="E283019" s="48"/>
      <c r="F283019" s="48"/>
    </row>
    <row r="283020" spans="2:6" ht="15" customHeight="1" x14ac:dyDescent="0.2">
      <c r="B283020" s="45"/>
      <c r="C283020" s="46"/>
      <c r="D283020" s="47"/>
      <c r="E283020" s="48"/>
      <c r="F283020" s="48"/>
    </row>
    <row r="283021" spans="2:6" ht="15" customHeight="1" x14ac:dyDescent="0.2">
      <c r="B283021" s="45"/>
      <c r="C283021" s="46"/>
      <c r="D283021" s="47"/>
      <c r="E283021" s="48"/>
      <c r="F283021" s="48"/>
    </row>
    <row r="283022" spans="2:6" ht="15" customHeight="1" x14ac:dyDescent="0.2">
      <c r="B283022" s="45"/>
      <c r="C283022" s="46"/>
      <c r="D283022" s="47"/>
      <c r="E283022" s="48"/>
      <c r="F283022" s="48"/>
    </row>
    <row r="283023" spans="2:6" ht="15" customHeight="1" x14ac:dyDescent="0.2">
      <c r="B283023" s="45"/>
      <c r="C283023" s="46"/>
      <c r="D283023" s="47"/>
      <c r="E283023" s="48"/>
      <c r="F283023" s="48"/>
    </row>
    <row r="283024" spans="2:6" ht="15" customHeight="1" x14ac:dyDescent="0.2">
      <c r="B283024" s="45"/>
      <c r="C283024" s="46"/>
      <c r="D283024" s="47"/>
      <c r="E283024" s="48"/>
      <c r="F283024" s="48"/>
    </row>
    <row r="283025" spans="2:6" ht="15" customHeight="1" x14ac:dyDescent="0.2">
      <c r="B283025" s="45"/>
      <c r="C283025" s="46"/>
      <c r="D283025" s="47"/>
      <c r="E283025" s="48"/>
      <c r="F283025" s="48"/>
    </row>
    <row r="283026" spans="2:6" ht="15" customHeight="1" x14ac:dyDescent="0.2">
      <c r="B283026" s="45"/>
      <c r="C283026" s="46"/>
      <c r="D283026" s="47"/>
      <c r="E283026" s="48"/>
      <c r="F283026" s="48"/>
    </row>
    <row r="283027" spans="2:6" ht="15" customHeight="1" x14ac:dyDescent="0.2">
      <c r="B283027" s="45"/>
      <c r="C283027" s="46"/>
      <c r="D283027" s="47"/>
      <c r="E283027" s="48"/>
      <c r="F283027" s="48"/>
    </row>
    <row r="283028" spans="2:6" ht="15" customHeight="1" x14ac:dyDescent="0.2">
      <c r="B283028" s="45"/>
      <c r="C283028" s="46"/>
      <c r="D283028" s="47"/>
      <c r="E283028" s="48"/>
      <c r="F283028" s="48"/>
    </row>
    <row r="283029" spans="2:6" ht="15" customHeight="1" x14ac:dyDescent="0.2">
      <c r="B283029" s="45"/>
      <c r="C283029" s="46"/>
      <c r="D283029" s="47"/>
      <c r="E283029" s="48"/>
      <c r="F283029" s="48"/>
    </row>
    <row r="283030" spans="2:6" ht="15" customHeight="1" x14ac:dyDescent="0.2">
      <c r="B283030" s="45"/>
      <c r="C283030" s="46"/>
      <c r="D283030" s="47"/>
      <c r="E283030" s="48"/>
      <c r="F283030" s="48"/>
    </row>
    <row r="283031" spans="2:6" ht="15" customHeight="1" x14ac:dyDescent="0.2">
      <c r="B283031" s="45"/>
      <c r="C283031" s="46"/>
      <c r="D283031" s="47"/>
      <c r="E283031" s="48"/>
      <c r="F283031" s="48"/>
    </row>
    <row r="283032" spans="2:6" ht="15" customHeight="1" x14ac:dyDescent="0.2">
      <c r="B283032" s="45"/>
      <c r="C283032" s="46"/>
      <c r="D283032" s="47"/>
      <c r="E283032" s="48"/>
      <c r="F283032" s="48"/>
    </row>
    <row r="283033" spans="2:6" ht="15" customHeight="1" x14ac:dyDescent="0.2">
      <c r="B283033" s="45"/>
      <c r="C283033" s="46"/>
      <c r="D283033" s="47"/>
      <c r="E283033" s="48"/>
      <c r="F283033" s="48"/>
    </row>
    <row r="283034" spans="2:6" ht="15" customHeight="1" x14ac:dyDescent="0.2">
      <c r="B283034" s="45"/>
      <c r="C283034" s="46"/>
      <c r="D283034" s="47"/>
      <c r="E283034" s="48"/>
      <c r="F283034" s="48"/>
    </row>
    <row r="283035" spans="2:6" ht="15" customHeight="1" x14ac:dyDescent="0.2">
      <c r="B283035" s="45"/>
      <c r="C283035" s="46"/>
      <c r="D283035" s="47"/>
      <c r="E283035" s="48"/>
      <c r="F283035" s="48"/>
    </row>
    <row r="283036" spans="2:6" ht="15" customHeight="1" x14ac:dyDescent="0.2">
      <c r="B283036" s="45"/>
      <c r="C283036" s="46"/>
      <c r="D283036" s="47"/>
      <c r="E283036" s="48"/>
      <c r="F283036" s="48"/>
    </row>
    <row r="283037" spans="2:6" ht="15" customHeight="1" x14ac:dyDescent="0.2">
      <c r="B283037" s="45"/>
      <c r="C283037" s="46"/>
      <c r="D283037" s="47"/>
      <c r="E283037" s="48"/>
      <c r="F283037" s="48"/>
    </row>
    <row r="283038" spans="2:6" ht="15" customHeight="1" x14ac:dyDescent="0.2">
      <c r="B283038" s="45"/>
      <c r="C283038" s="46"/>
      <c r="D283038" s="47"/>
      <c r="E283038" s="48"/>
      <c r="F283038" s="48"/>
    </row>
    <row r="283039" spans="2:6" ht="15" customHeight="1" x14ac:dyDescent="0.2">
      <c r="B283039" s="45"/>
      <c r="C283039" s="46"/>
      <c r="D283039" s="47"/>
      <c r="E283039" s="48"/>
      <c r="F283039" s="48"/>
    </row>
    <row r="283040" spans="2:6" ht="15" customHeight="1" x14ac:dyDescent="0.2">
      <c r="B283040" s="45"/>
      <c r="C283040" s="46"/>
      <c r="D283040" s="47"/>
      <c r="E283040" s="48"/>
      <c r="F283040" s="48"/>
    </row>
    <row r="283041" spans="2:6" ht="15" customHeight="1" x14ac:dyDescent="0.2">
      <c r="B283041" s="45"/>
      <c r="C283041" s="46"/>
      <c r="D283041" s="47"/>
      <c r="E283041" s="48"/>
      <c r="F283041" s="48"/>
    </row>
    <row r="283042" spans="2:6" ht="15" customHeight="1" x14ac:dyDescent="0.2">
      <c r="B283042" s="45"/>
      <c r="C283042" s="46"/>
      <c r="D283042" s="47"/>
      <c r="E283042" s="48"/>
      <c r="F283042" s="48"/>
    </row>
    <row r="283043" spans="2:6" ht="15" customHeight="1" x14ac:dyDescent="0.2">
      <c r="B283043" s="45"/>
      <c r="C283043" s="46"/>
      <c r="D283043" s="47"/>
      <c r="E283043" s="48"/>
      <c r="F283043" s="48"/>
    </row>
    <row r="283044" spans="2:6" ht="15" customHeight="1" x14ac:dyDescent="0.2">
      <c r="B283044" s="45"/>
      <c r="C283044" s="46"/>
      <c r="D283044" s="47"/>
      <c r="E283044" s="48"/>
      <c r="F283044" s="48"/>
    </row>
    <row r="283045" spans="2:6" ht="15" customHeight="1" x14ac:dyDescent="0.2">
      <c r="B283045" s="45"/>
      <c r="C283045" s="46"/>
      <c r="D283045" s="47"/>
      <c r="E283045" s="48"/>
      <c r="F283045" s="48"/>
    </row>
    <row r="283046" spans="2:6" ht="15" customHeight="1" x14ac:dyDescent="0.2">
      <c r="B283046" s="45"/>
      <c r="C283046" s="46"/>
      <c r="D283046" s="47"/>
      <c r="E283046" s="48"/>
      <c r="F283046" s="48"/>
    </row>
    <row r="283047" spans="2:6" ht="15" customHeight="1" x14ac:dyDescent="0.2">
      <c r="B283047" s="45"/>
      <c r="C283047" s="46"/>
      <c r="D283047" s="47"/>
      <c r="E283047" s="48"/>
      <c r="F283047" s="48"/>
    </row>
    <row r="283048" spans="2:6" ht="15" customHeight="1" x14ac:dyDescent="0.2">
      <c r="B283048" s="45"/>
      <c r="C283048" s="46"/>
      <c r="D283048" s="47"/>
      <c r="E283048" s="48"/>
      <c r="F283048" s="48"/>
    </row>
    <row r="283049" spans="2:6" ht="15" customHeight="1" x14ac:dyDescent="0.2">
      <c r="B283049" s="45"/>
      <c r="C283049" s="46"/>
      <c r="D283049" s="47"/>
      <c r="E283049" s="48"/>
      <c r="F283049" s="48"/>
    </row>
    <row r="283050" spans="2:6" ht="15" customHeight="1" x14ac:dyDescent="0.2">
      <c r="B283050" s="45"/>
      <c r="C283050" s="46"/>
      <c r="D283050" s="47"/>
      <c r="E283050" s="48"/>
      <c r="F283050" s="48"/>
    </row>
    <row r="283051" spans="2:6" ht="15" customHeight="1" x14ac:dyDescent="0.2">
      <c r="B283051" s="45"/>
      <c r="C283051" s="46"/>
      <c r="D283051" s="47"/>
      <c r="E283051" s="48"/>
      <c r="F283051" s="48"/>
    </row>
    <row r="283052" spans="2:6" ht="15" customHeight="1" x14ac:dyDescent="0.2">
      <c r="B283052" s="45"/>
      <c r="C283052" s="46"/>
      <c r="D283052" s="47"/>
      <c r="E283052" s="48"/>
      <c r="F283052" s="48"/>
    </row>
    <row r="283053" spans="2:6" ht="15" customHeight="1" x14ac:dyDescent="0.2">
      <c r="B283053" s="45"/>
      <c r="C283053" s="46"/>
      <c r="D283053" s="47"/>
      <c r="E283053" s="48"/>
      <c r="F283053" s="48"/>
    </row>
    <row r="283054" spans="2:6" ht="15" customHeight="1" x14ac:dyDescent="0.2">
      <c r="B283054" s="45"/>
      <c r="C283054" s="46"/>
      <c r="D283054" s="47"/>
      <c r="E283054" s="48"/>
      <c r="F283054" s="48"/>
    </row>
    <row r="283055" spans="2:6" ht="15" customHeight="1" x14ac:dyDescent="0.2">
      <c r="B283055" s="45"/>
      <c r="C283055" s="46"/>
      <c r="D283055" s="47"/>
      <c r="E283055" s="48"/>
      <c r="F283055" s="48"/>
    </row>
    <row r="283056" spans="2:6" ht="15" customHeight="1" x14ac:dyDescent="0.2">
      <c r="B283056" s="45"/>
      <c r="C283056" s="46"/>
      <c r="D283056" s="47"/>
      <c r="E283056" s="48"/>
      <c r="F283056" s="48"/>
    </row>
    <row r="283057" spans="2:6" ht="15" customHeight="1" x14ac:dyDescent="0.2">
      <c r="B283057" s="45"/>
      <c r="C283057" s="46"/>
      <c r="D283057" s="47"/>
      <c r="E283057" s="48"/>
      <c r="F283057" s="48"/>
    </row>
    <row r="283058" spans="2:6" ht="15" customHeight="1" x14ac:dyDescent="0.2">
      <c r="B283058" s="45"/>
      <c r="C283058" s="46"/>
      <c r="D283058" s="47"/>
      <c r="E283058" s="48"/>
      <c r="F283058" s="48"/>
    </row>
    <row r="283059" spans="2:6" ht="15" customHeight="1" x14ac:dyDescent="0.2">
      <c r="B283059" s="45"/>
      <c r="C283059" s="46"/>
      <c r="D283059" s="47"/>
      <c r="E283059" s="48"/>
      <c r="F283059" s="48"/>
    </row>
    <row r="283060" spans="2:6" ht="15" customHeight="1" x14ac:dyDescent="0.2">
      <c r="B283060" s="45"/>
      <c r="C283060" s="46"/>
      <c r="D283060" s="47"/>
      <c r="E283060" s="48"/>
      <c r="F283060" s="48"/>
    </row>
    <row r="283061" spans="2:6" ht="15" customHeight="1" x14ac:dyDescent="0.2">
      <c r="B283061" s="45"/>
      <c r="C283061" s="46"/>
      <c r="D283061" s="47"/>
      <c r="E283061" s="48"/>
      <c r="F283061" s="48"/>
    </row>
    <row r="283062" spans="2:6" ht="15" customHeight="1" x14ac:dyDescent="0.2">
      <c r="B283062" s="45"/>
      <c r="C283062" s="46"/>
      <c r="D283062" s="47"/>
      <c r="E283062" s="48"/>
      <c r="F283062" s="48"/>
    </row>
    <row r="283063" spans="2:6" ht="15" customHeight="1" x14ac:dyDescent="0.2">
      <c r="B283063" s="45"/>
      <c r="C283063" s="46"/>
      <c r="D283063" s="47"/>
      <c r="E283063" s="48"/>
      <c r="F283063" s="48"/>
    </row>
    <row r="283064" spans="2:6" ht="15" customHeight="1" x14ac:dyDescent="0.2">
      <c r="B283064" s="45"/>
      <c r="C283064" s="46"/>
      <c r="D283064" s="47"/>
      <c r="E283064" s="48"/>
      <c r="F283064" s="48"/>
    </row>
    <row r="283065" spans="2:6" ht="15" customHeight="1" x14ac:dyDescent="0.2">
      <c r="B283065" s="45"/>
      <c r="C283065" s="46"/>
      <c r="D283065" s="47"/>
      <c r="E283065" s="48"/>
      <c r="F283065" s="48"/>
    </row>
    <row r="283066" spans="2:6" ht="15" customHeight="1" x14ac:dyDescent="0.2">
      <c r="B283066" s="45"/>
      <c r="C283066" s="46"/>
      <c r="D283066" s="47"/>
      <c r="E283066" s="48"/>
      <c r="F283066" s="48"/>
    </row>
    <row r="283067" spans="2:6" ht="15" customHeight="1" x14ac:dyDescent="0.2">
      <c r="B283067" s="45"/>
      <c r="C283067" s="46"/>
      <c r="D283067" s="47"/>
      <c r="E283067" s="48"/>
      <c r="F283067" s="48"/>
    </row>
    <row r="283068" spans="2:6" ht="15" customHeight="1" x14ac:dyDescent="0.2">
      <c r="B283068" s="45"/>
      <c r="C283068" s="46"/>
      <c r="D283068" s="47"/>
      <c r="E283068" s="48"/>
      <c r="F283068" s="48"/>
    </row>
    <row r="283069" spans="2:6" ht="15" customHeight="1" x14ac:dyDescent="0.2">
      <c r="B283069" s="45"/>
      <c r="C283069" s="46"/>
      <c r="D283069" s="47"/>
      <c r="E283069" s="48"/>
      <c r="F283069" s="48"/>
    </row>
    <row r="283070" spans="2:6" ht="15" customHeight="1" x14ac:dyDescent="0.2">
      <c r="B283070" s="45"/>
      <c r="C283070" s="46"/>
      <c r="D283070" s="47"/>
      <c r="E283070" s="48"/>
      <c r="F283070" s="48"/>
    </row>
    <row r="283071" spans="2:6" ht="15" customHeight="1" x14ac:dyDescent="0.2">
      <c r="B283071" s="45"/>
      <c r="C283071" s="46"/>
      <c r="D283071" s="47"/>
      <c r="E283071" s="48"/>
      <c r="F283071" s="48"/>
    </row>
    <row r="283072" spans="2:6" ht="15" customHeight="1" x14ac:dyDescent="0.2">
      <c r="B283072" s="45"/>
      <c r="C283072" s="46"/>
      <c r="D283072" s="47"/>
      <c r="E283072" s="48"/>
      <c r="F283072" s="48"/>
    </row>
    <row r="283073" spans="2:6" ht="15" customHeight="1" x14ac:dyDescent="0.2">
      <c r="B283073" s="45"/>
      <c r="C283073" s="46"/>
      <c r="D283073" s="47"/>
      <c r="E283073" s="48"/>
      <c r="F283073" s="48"/>
    </row>
    <row r="283074" spans="2:6" ht="15" customHeight="1" x14ac:dyDescent="0.2">
      <c r="B283074" s="45"/>
      <c r="C283074" s="46"/>
      <c r="D283074" s="47"/>
      <c r="E283074" s="48"/>
      <c r="F283074" s="48"/>
    </row>
    <row r="283075" spans="2:6" ht="15" customHeight="1" x14ac:dyDescent="0.2">
      <c r="B283075" s="45"/>
      <c r="C283075" s="46"/>
      <c r="D283075" s="47"/>
      <c r="E283075" s="48"/>
      <c r="F283075" s="48"/>
    </row>
    <row r="283076" spans="2:6" ht="15" customHeight="1" x14ac:dyDescent="0.2">
      <c r="B283076" s="45"/>
      <c r="C283076" s="46"/>
      <c r="D283076" s="47"/>
      <c r="E283076" s="48"/>
      <c r="F283076" s="48"/>
    </row>
    <row r="283077" spans="2:6" ht="15" customHeight="1" x14ac:dyDescent="0.2">
      <c r="B283077" s="45"/>
      <c r="C283077" s="46"/>
      <c r="D283077" s="47"/>
      <c r="E283077" s="48"/>
      <c r="F283077" s="48"/>
    </row>
    <row r="283078" spans="2:6" ht="15" customHeight="1" x14ac:dyDescent="0.2">
      <c r="B283078" s="45"/>
      <c r="C283078" s="46"/>
      <c r="D283078" s="47"/>
      <c r="E283078" s="48"/>
      <c r="F283078" s="48"/>
    </row>
    <row r="283079" spans="2:6" ht="15" customHeight="1" x14ac:dyDescent="0.2">
      <c r="B283079" s="45"/>
      <c r="C283079" s="46"/>
      <c r="D283079" s="47"/>
      <c r="E283079" s="48"/>
      <c r="F283079" s="48"/>
    </row>
    <row r="283080" spans="2:6" ht="15" customHeight="1" x14ac:dyDescent="0.2">
      <c r="B283080" s="45"/>
      <c r="C283080" s="46"/>
      <c r="D283080" s="47"/>
      <c r="E283080" s="48"/>
      <c r="F283080" s="48"/>
    </row>
    <row r="283081" spans="2:6" ht="15" customHeight="1" x14ac:dyDescent="0.2">
      <c r="B283081" s="45"/>
      <c r="C283081" s="46"/>
      <c r="D283081" s="47"/>
      <c r="E283081" s="48"/>
      <c r="F283081" s="48"/>
    </row>
    <row r="283082" spans="2:6" ht="15" customHeight="1" x14ac:dyDescent="0.2">
      <c r="B283082" s="45"/>
      <c r="C283082" s="46"/>
      <c r="D283082" s="47"/>
      <c r="E283082" s="48"/>
      <c r="F283082" s="48"/>
    </row>
    <row r="283083" spans="2:6" ht="15" customHeight="1" x14ac:dyDescent="0.2">
      <c r="B283083" s="45"/>
      <c r="C283083" s="46"/>
      <c r="D283083" s="47"/>
      <c r="E283083" s="48"/>
      <c r="F283083" s="48"/>
    </row>
    <row r="283084" spans="2:6" ht="15" customHeight="1" x14ac:dyDescent="0.2">
      <c r="B283084" s="45"/>
      <c r="C283084" s="46"/>
      <c r="D283084" s="47"/>
      <c r="E283084" s="48"/>
      <c r="F283084" s="48"/>
    </row>
    <row r="283085" spans="2:6" ht="15" customHeight="1" x14ac:dyDescent="0.2">
      <c r="B283085" s="45"/>
      <c r="C283085" s="46"/>
      <c r="D283085" s="47"/>
      <c r="E283085" s="48"/>
      <c r="F283085" s="48"/>
    </row>
    <row r="283086" spans="2:6" ht="15" customHeight="1" x14ac:dyDescent="0.2">
      <c r="B283086" s="45"/>
      <c r="C283086" s="46"/>
      <c r="D283086" s="47"/>
      <c r="E283086" s="48"/>
      <c r="F283086" s="48"/>
    </row>
    <row r="283087" spans="2:6" ht="15" customHeight="1" x14ac:dyDescent="0.2">
      <c r="B283087" s="45"/>
      <c r="C283087" s="46"/>
      <c r="D283087" s="47"/>
      <c r="E283087" s="48"/>
      <c r="F283087" s="48"/>
    </row>
    <row r="283088" spans="2:6" ht="15" customHeight="1" x14ac:dyDescent="0.2">
      <c r="B283088" s="45"/>
      <c r="C283088" s="46"/>
      <c r="D283088" s="47"/>
      <c r="E283088" s="48"/>
      <c r="F283088" s="48"/>
    </row>
    <row r="283089" spans="2:6" ht="15" customHeight="1" x14ac:dyDescent="0.2">
      <c r="B283089" s="45"/>
      <c r="C283089" s="46"/>
      <c r="D283089" s="47"/>
      <c r="E283089" s="48"/>
      <c r="F283089" s="48"/>
    </row>
    <row r="283090" spans="2:6" ht="15" customHeight="1" x14ac:dyDescent="0.2">
      <c r="B283090" s="45"/>
      <c r="C283090" s="46"/>
      <c r="D283090" s="47"/>
      <c r="E283090" s="48"/>
      <c r="F283090" s="48"/>
    </row>
    <row r="283091" spans="2:6" ht="15" customHeight="1" x14ac:dyDescent="0.2">
      <c r="B283091" s="45"/>
      <c r="C283091" s="46"/>
      <c r="D283091" s="47"/>
      <c r="E283091" s="48"/>
      <c r="F283091" s="48"/>
    </row>
    <row r="283092" spans="2:6" ht="15" customHeight="1" x14ac:dyDescent="0.2">
      <c r="B283092" s="45"/>
      <c r="C283092" s="46"/>
      <c r="D283092" s="47"/>
      <c r="E283092" s="48"/>
      <c r="F283092" s="48"/>
    </row>
    <row r="283093" spans="2:6" ht="15" customHeight="1" x14ac:dyDescent="0.2">
      <c r="B283093" s="45"/>
      <c r="C283093" s="46"/>
      <c r="D283093" s="47"/>
      <c r="E283093" s="48"/>
      <c r="F283093" s="48"/>
    </row>
    <row r="283094" spans="2:6" ht="15" customHeight="1" x14ac:dyDescent="0.2">
      <c r="B283094" s="45"/>
      <c r="C283094" s="46"/>
      <c r="D283094" s="47"/>
      <c r="E283094" s="48"/>
      <c r="F283094" s="48"/>
    </row>
    <row r="283095" spans="2:6" ht="15" customHeight="1" x14ac:dyDescent="0.2">
      <c r="B283095" s="45"/>
      <c r="C283095" s="46"/>
      <c r="D283095" s="47"/>
      <c r="E283095" s="48"/>
      <c r="F283095" s="48"/>
    </row>
    <row r="283096" spans="2:6" ht="15" customHeight="1" x14ac:dyDescent="0.2">
      <c r="B283096" s="45"/>
      <c r="C283096" s="46"/>
      <c r="D283096" s="47"/>
      <c r="E283096" s="48"/>
      <c r="F283096" s="48"/>
    </row>
    <row r="283097" spans="2:6" ht="15" customHeight="1" x14ac:dyDescent="0.2">
      <c r="B283097" s="45"/>
      <c r="C283097" s="46"/>
      <c r="D283097" s="47"/>
      <c r="E283097" s="48"/>
      <c r="F283097" s="48"/>
    </row>
    <row r="283098" spans="2:6" ht="15" customHeight="1" x14ac:dyDescent="0.2">
      <c r="B283098" s="45"/>
      <c r="C283098" s="46"/>
      <c r="D283098" s="47"/>
      <c r="E283098" s="48"/>
      <c r="F283098" s="48"/>
    </row>
    <row r="283099" spans="2:6" ht="15" customHeight="1" x14ac:dyDescent="0.2">
      <c r="B283099" s="45"/>
      <c r="C283099" s="46"/>
      <c r="D283099" s="47"/>
      <c r="E283099" s="48"/>
      <c r="F283099" s="48"/>
    </row>
    <row r="283100" spans="2:6" ht="15" customHeight="1" x14ac:dyDescent="0.2">
      <c r="B283100" s="45"/>
      <c r="C283100" s="46"/>
      <c r="D283100" s="47"/>
      <c r="E283100" s="48"/>
      <c r="F283100" s="48"/>
    </row>
    <row r="283101" spans="2:6" ht="15" customHeight="1" x14ac:dyDescent="0.2">
      <c r="B283101" s="45"/>
      <c r="C283101" s="46"/>
      <c r="D283101" s="47"/>
      <c r="E283101" s="48"/>
      <c r="F283101" s="48"/>
    </row>
    <row r="283102" spans="2:6" ht="15" customHeight="1" x14ac:dyDescent="0.2">
      <c r="B283102" s="45"/>
      <c r="C283102" s="46"/>
      <c r="D283102" s="47"/>
      <c r="E283102" s="48"/>
      <c r="F283102" s="48"/>
    </row>
    <row r="283103" spans="2:6" ht="15" customHeight="1" x14ac:dyDescent="0.2">
      <c r="B283103" s="45"/>
      <c r="C283103" s="46"/>
      <c r="D283103" s="47"/>
      <c r="E283103" s="48"/>
      <c r="F283103" s="48"/>
    </row>
    <row r="283104" spans="2:6" ht="15" customHeight="1" x14ac:dyDescent="0.2">
      <c r="B283104" s="45"/>
      <c r="C283104" s="46"/>
      <c r="D283104" s="47"/>
      <c r="E283104" s="48"/>
      <c r="F283104" s="48"/>
    </row>
    <row r="283105" spans="2:6" ht="15" customHeight="1" x14ac:dyDescent="0.2">
      <c r="B283105" s="45"/>
      <c r="C283105" s="46"/>
      <c r="D283105" s="47"/>
      <c r="E283105" s="48"/>
      <c r="F283105" s="48"/>
    </row>
    <row r="283106" spans="2:6" ht="15" customHeight="1" x14ac:dyDescent="0.2">
      <c r="B283106" s="45"/>
      <c r="C283106" s="46"/>
      <c r="D283106" s="47"/>
      <c r="E283106" s="48"/>
      <c r="F283106" s="48"/>
    </row>
    <row r="283107" spans="2:6" ht="15" customHeight="1" x14ac:dyDescent="0.2">
      <c r="B283107" s="45"/>
      <c r="C283107" s="46"/>
      <c r="D283107" s="47"/>
      <c r="E283107" s="48"/>
      <c r="F283107" s="48"/>
    </row>
    <row r="283108" spans="2:6" ht="15" customHeight="1" x14ac:dyDescent="0.2">
      <c r="B283108" s="45"/>
      <c r="C283108" s="46"/>
      <c r="D283108" s="47"/>
      <c r="E283108" s="48"/>
      <c r="F283108" s="48"/>
    </row>
    <row r="283109" spans="2:6" ht="15" customHeight="1" x14ac:dyDescent="0.2">
      <c r="B283109" s="45"/>
      <c r="C283109" s="46"/>
      <c r="D283109" s="47"/>
      <c r="E283109" s="48"/>
      <c r="F283109" s="48"/>
    </row>
    <row r="283110" spans="2:6" ht="15" customHeight="1" x14ac:dyDescent="0.2">
      <c r="B283110" s="45"/>
      <c r="C283110" s="46"/>
      <c r="D283110" s="47"/>
      <c r="E283110" s="48"/>
      <c r="F283110" s="48"/>
    </row>
    <row r="283111" spans="2:6" ht="15" customHeight="1" x14ac:dyDescent="0.2">
      <c r="B283111" s="45"/>
      <c r="C283111" s="46"/>
      <c r="D283111" s="47"/>
      <c r="E283111" s="48"/>
      <c r="F283111" s="48"/>
    </row>
    <row r="283112" spans="2:6" ht="15" customHeight="1" x14ac:dyDescent="0.2">
      <c r="B283112" s="45"/>
      <c r="C283112" s="46"/>
      <c r="D283112" s="47"/>
      <c r="E283112" s="48"/>
      <c r="F283112" s="48"/>
    </row>
    <row r="283113" spans="2:6" ht="15" customHeight="1" x14ac:dyDescent="0.2">
      <c r="B283113" s="45"/>
      <c r="C283113" s="46"/>
      <c r="D283113" s="47"/>
      <c r="E283113" s="48"/>
      <c r="F283113" s="48"/>
    </row>
    <row r="283114" spans="2:6" ht="15" customHeight="1" x14ac:dyDescent="0.2">
      <c r="B283114" s="45"/>
      <c r="C283114" s="46"/>
      <c r="D283114" s="47"/>
      <c r="E283114" s="48"/>
      <c r="F283114" s="48"/>
    </row>
    <row r="283115" spans="2:6" ht="15" customHeight="1" x14ac:dyDescent="0.2">
      <c r="B283115" s="45"/>
      <c r="C283115" s="46"/>
      <c r="D283115" s="47"/>
      <c r="E283115" s="48"/>
      <c r="F283115" s="48"/>
    </row>
    <row r="283116" spans="2:6" ht="15" customHeight="1" x14ac:dyDescent="0.2">
      <c r="B283116" s="45"/>
      <c r="C283116" s="46"/>
      <c r="D283116" s="47"/>
      <c r="E283116" s="48"/>
      <c r="F283116" s="48"/>
    </row>
    <row r="283117" spans="2:6" ht="15" customHeight="1" x14ac:dyDescent="0.2">
      <c r="B283117" s="45"/>
      <c r="C283117" s="46"/>
      <c r="D283117" s="47"/>
      <c r="E283117" s="48"/>
      <c r="F283117" s="48"/>
    </row>
    <row r="283118" spans="2:6" ht="15" customHeight="1" x14ac:dyDescent="0.2">
      <c r="B283118" s="45"/>
      <c r="C283118" s="46"/>
      <c r="D283118" s="47"/>
      <c r="E283118" s="48"/>
      <c r="F283118" s="48"/>
    </row>
    <row r="283119" spans="2:6" ht="15" customHeight="1" x14ac:dyDescent="0.2">
      <c r="B283119" s="45"/>
      <c r="C283119" s="46"/>
      <c r="D283119" s="47"/>
      <c r="E283119" s="48"/>
      <c r="F283119" s="48"/>
    </row>
    <row r="283120" spans="2:6" ht="15" customHeight="1" x14ac:dyDescent="0.2">
      <c r="B283120" s="45"/>
      <c r="C283120" s="46"/>
      <c r="D283120" s="47"/>
      <c r="E283120" s="48"/>
      <c r="F283120" s="48"/>
    </row>
    <row r="283121" spans="2:6" ht="15" customHeight="1" x14ac:dyDescent="0.2">
      <c r="B283121" s="45"/>
      <c r="C283121" s="46"/>
      <c r="D283121" s="47"/>
      <c r="E283121" s="48"/>
      <c r="F283121" s="48"/>
    </row>
    <row r="283122" spans="2:6" ht="15" customHeight="1" x14ac:dyDescent="0.2">
      <c r="B283122" s="45"/>
      <c r="C283122" s="46"/>
      <c r="D283122" s="47"/>
      <c r="E283122" s="48"/>
      <c r="F283122" s="48"/>
    </row>
    <row r="283123" spans="2:6" ht="15" customHeight="1" x14ac:dyDescent="0.2">
      <c r="B283123" s="45"/>
      <c r="C283123" s="46"/>
      <c r="D283123" s="47"/>
      <c r="E283123" s="48"/>
      <c r="F283123" s="48"/>
    </row>
    <row r="283124" spans="2:6" ht="15" customHeight="1" x14ac:dyDescent="0.2">
      <c r="B283124" s="45"/>
      <c r="C283124" s="46"/>
      <c r="D283124" s="47"/>
      <c r="E283124" s="48"/>
      <c r="F283124" s="48"/>
    </row>
    <row r="283125" spans="2:6" ht="15" customHeight="1" x14ac:dyDescent="0.2">
      <c r="B283125" s="45"/>
      <c r="C283125" s="46"/>
      <c r="D283125" s="47"/>
      <c r="E283125" s="48"/>
      <c r="F283125" s="48"/>
    </row>
    <row r="283126" spans="2:6" ht="15" customHeight="1" x14ac:dyDescent="0.2">
      <c r="B283126" s="45"/>
      <c r="C283126" s="46"/>
      <c r="D283126" s="47"/>
      <c r="E283126" s="48"/>
      <c r="F283126" s="48"/>
    </row>
    <row r="283127" spans="2:6" ht="15" customHeight="1" x14ac:dyDescent="0.2">
      <c r="B283127" s="45"/>
      <c r="C283127" s="46"/>
      <c r="D283127" s="47"/>
      <c r="E283127" s="48"/>
      <c r="F283127" s="48"/>
    </row>
    <row r="283128" spans="2:6" ht="15" customHeight="1" x14ac:dyDescent="0.2">
      <c r="B283128" s="45"/>
      <c r="C283128" s="46"/>
      <c r="D283128" s="47"/>
      <c r="E283128" s="48"/>
      <c r="F283128" s="48"/>
    </row>
    <row r="283129" spans="2:6" ht="15" customHeight="1" x14ac:dyDescent="0.2">
      <c r="B283129" s="45"/>
      <c r="C283129" s="46"/>
      <c r="D283129" s="47"/>
      <c r="E283129" s="48"/>
      <c r="F283129" s="48"/>
    </row>
    <row r="283130" spans="2:6" ht="15" customHeight="1" x14ac:dyDescent="0.2">
      <c r="B283130" s="45"/>
      <c r="C283130" s="46"/>
      <c r="D283130" s="47"/>
      <c r="E283130" s="48"/>
      <c r="F283130" s="48"/>
    </row>
    <row r="283131" spans="2:6" ht="15" customHeight="1" x14ac:dyDescent="0.2">
      <c r="B283131" s="45"/>
      <c r="C283131" s="46"/>
      <c r="D283131" s="47"/>
      <c r="E283131" s="48"/>
      <c r="F283131" s="48"/>
    </row>
    <row r="283132" spans="2:6" ht="15" customHeight="1" x14ac:dyDescent="0.2">
      <c r="B283132" s="45"/>
      <c r="C283132" s="46"/>
      <c r="D283132" s="47"/>
      <c r="E283132" s="48"/>
      <c r="F283132" s="48"/>
    </row>
    <row r="283133" spans="2:6" ht="15" customHeight="1" x14ac:dyDescent="0.2">
      <c r="B283133" s="45"/>
      <c r="C283133" s="46"/>
      <c r="D283133" s="47"/>
      <c r="E283133" s="48"/>
      <c r="F283133" s="48"/>
    </row>
    <row r="283134" spans="2:6" ht="15" customHeight="1" x14ac:dyDescent="0.2">
      <c r="B283134" s="45"/>
      <c r="C283134" s="46"/>
      <c r="D283134" s="47"/>
      <c r="E283134" s="48"/>
      <c r="F283134" s="48"/>
    </row>
    <row r="283135" spans="2:6" ht="15" customHeight="1" x14ac:dyDescent="0.2">
      <c r="B283135" s="45"/>
      <c r="C283135" s="46"/>
      <c r="D283135" s="47"/>
      <c r="E283135" s="48"/>
      <c r="F283135" s="48"/>
    </row>
    <row r="283136" spans="2:6" ht="15" customHeight="1" x14ac:dyDescent="0.2">
      <c r="B283136" s="45"/>
      <c r="C283136" s="46"/>
      <c r="D283136" s="47"/>
      <c r="E283136" s="48"/>
      <c r="F283136" s="48"/>
    </row>
    <row r="283137" spans="2:6" ht="15" customHeight="1" x14ac:dyDescent="0.2">
      <c r="B283137" s="45"/>
      <c r="C283137" s="46"/>
      <c r="D283137" s="47"/>
      <c r="E283137" s="48"/>
      <c r="F283137" s="48"/>
    </row>
    <row r="283138" spans="2:6" ht="15" customHeight="1" x14ac:dyDescent="0.2">
      <c r="B283138" s="45"/>
      <c r="C283138" s="46"/>
      <c r="D283138" s="47"/>
      <c r="E283138" s="48"/>
      <c r="F283138" s="48"/>
    </row>
    <row r="283139" spans="2:6" ht="15" customHeight="1" x14ac:dyDescent="0.2">
      <c r="B283139" s="45"/>
      <c r="C283139" s="46"/>
      <c r="D283139" s="47"/>
      <c r="E283139" s="48"/>
      <c r="F283139" s="48"/>
    </row>
    <row r="283140" spans="2:6" ht="15" customHeight="1" x14ac:dyDescent="0.2">
      <c r="B283140" s="45"/>
      <c r="C283140" s="46"/>
      <c r="D283140" s="47"/>
      <c r="E283140" s="48"/>
      <c r="F283140" s="48"/>
    </row>
    <row r="283141" spans="2:6" ht="15" customHeight="1" x14ac:dyDescent="0.2">
      <c r="B283141" s="45"/>
      <c r="C283141" s="46"/>
      <c r="D283141" s="47"/>
      <c r="E283141" s="48"/>
      <c r="F283141" s="48"/>
    </row>
    <row r="283142" spans="2:6" ht="15" customHeight="1" x14ac:dyDescent="0.2">
      <c r="B283142" s="45"/>
      <c r="C283142" s="46"/>
      <c r="D283142" s="47"/>
      <c r="E283142" s="48"/>
      <c r="F283142" s="48"/>
    </row>
    <row r="283143" spans="2:6" ht="15" customHeight="1" x14ac:dyDescent="0.2">
      <c r="B283143" s="45"/>
      <c r="C283143" s="46"/>
      <c r="D283143" s="47"/>
      <c r="E283143" s="48"/>
      <c r="F283143" s="48"/>
    </row>
    <row r="283144" spans="2:6" ht="15" customHeight="1" x14ac:dyDescent="0.2">
      <c r="B283144" s="45"/>
      <c r="C283144" s="46"/>
      <c r="D283144" s="47"/>
      <c r="E283144" s="48"/>
      <c r="F283144" s="48"/>
    </row>
    <row r="283145" spans="2:6" ht="15" customHeight="1" x14ac:dyDescent="0.2">
      <c r="B283145" s="45"/>
      <c r="C283145" s="46"/>
      <c r="D283145" s="47"/>
      <c r="E283145" s="48"/>
      <c r="F283145" s="48"/>
    </row>
    <row r="283146" spans="2:6" ht="15" customHeight="1" x14ac:dyDescent="0.2">
      <c r="B283146" s="45"/>
      <c r="C283146" s="46"/>
      <c r="D283146" s="47"/>
      <c r="E283146" s="48"/>
      <c r="F283146" s="48"/>
    </row>
    <row r="283147" spans="2:6" ht="15" customHeight="1" x14ac:dyDescent="0.2">
      <c r="B283147" s="45"/>
      <c r="C283147" s="46"/>
      <c r="D283147" s="47"/>
      <c r="E283147" s="48"/>
      <c r="F283147" s="48"/>
    </row>
    <row r="283148" spans="2:6" ht="15" customHeight="1" x14ac:dyDescent="0.2">
      <c r="B283148" s="45"/>
      <c r="C283148" s="46"/>
      <c r="D283148" s="47"/>
      <c r="E283148" s="48"/>
      <c r="F283148" s="48"/>
    </row>
    <row r="283149" spans="2:6" ht="15" customHeight="1" x14ac:dyDescent="0.2">
      <c r="B283149" s="45"/>
      <c r="C283149" s="46"/>
      <c r="D283149" s="47"/>
      <c r="E283149" s="48"/>
      <c r="F283149" s="48"/>
    </row>
    <row r="283150" spans="2:6" ht="15" customHeight="1" x14ac:dyDescent="0.2">
      <c r="B283150" s="45"/>
      <c r="C283150" s="46"/>
      <c r="D283150" s="47"/>
      <c r="E283150" s="48"/>
      <c r="F283150" s="48"/>
    </row>
    <row r="283151" spans="2:6" ht="15" customHeight="1" x14ac:dyDescent="0.2">
      <c r="B283151" s="45"/>
      <c r="C283151" s="46"/>
      <c r="D283151" s="47"/>
      <c r="E283151" s="48"/>
      <c r="F283151" s="48"/>
    </row>
    <row r="283152" spans="2:6" ht="15" customHeight="1" x14ac:dyDescent="0.2">
      <c r="B283152" s="45"/>
      <c r="C283152" s="46"/>
      <c r="D283152" s="47"/>
      <c r="E283152" s="48"/>
      <c r="F283152" s="48"/>
    </row>
    <row r="283153" spans="2:6" ht="15" customHeight="1" x14ac:dyDescent="0.2">
      <c r="B283153" s="45"/>
      <c r="C283153" s="46"/>
      <c r="D283153" s="47"/>
      <c r="E283153" s="48"/>
      <c r="F283153" s="48"/>
    </row>
    <row r="283154" spans="2:6" ht="15" customHeight="1" x14ac:dyDescent="0.2">
      <c r="B283154" s="45"/>
      <c r="C283154" s="46"/>
      <c r="D283154" s="47"/>
      <c r="E283154" s="48"/>
      <c r="F283154" s="48"/>
    </row>
    <row r="283155" spans="2:6" ht="15" customHeight="1" x14ac:dyDescent="0.2">
      <c r="B283155" s="45"/>
      <c r="C283155" s="46"/>
      <c r="D283155" s="47"/>
      <c r="E283155" s="48"/>
      <c r="F283155" s="48"/>
    </row>
    <row r="283156" spans="2:6" ht="15" customHeight="1" x14ac:dyDescent="0.2">
      <c r="B283156" s="45"/>
      <c r="C283156" s="46"/>
      <c r="D283156" s="47"/>
      <c r="E283156" s="48"/>
      <c r="F283156" s="48"/>
    </row>
    <row r="283157" spans="2:6" ht="15" customHeight="1" x14ac:dyDescent="0.2">
      <c r="B283157" s="45"/>
      <c r="C283157" s="46"/>
      <c r="D283157" s="47"/>
      <c r="E283157" s="48"/>
      <c r="F283157" s="48"/>
    </row>
    <row r="283158" spans="2:6" ht="15" customHeight="1" x14ac:dyDescent="0.2">
      <c r="B283158" s="45"/>
      <c r="C283158" s="46"/>
      <c r="D283158" s="47"/>
      <c r="E283158" s="48"/>
      <c r="F283158" s="48"/>
    </row>
    <row r="283159" spans="2:6" ht="15" customHeight="1" x14ac:dyDescent="0.2">
      <c r="B283159" s="45"/>
      <c r="C283159" s="46"/>
      <c r="D283159" s="47"/>
      <c r="E283159" s="48"/>
      <c r="F283159" s="48"/>
    </row>
    <row r="283160" spans="2:6" ht="15" customHeight="1" x14ac:dyDescent="0.2">
      <c r="B283160" s="45"/>
      <c r="C283160" s="46"/>
      <c r="D283160" s="47"/>
      <c r="E283160" s="48"/>
      <c r="F283160" s="48"/>
    </row>
    <row r="283161" spans="2:6" ht="15" customHeight="1" x14ac:dyDescent="0.2">
      <c r="B283161" s="45"/>
      <c r="C283161" s="46"/>
      <c r="D283161" s="47"/>
      <c r="E283161" s="48"/>
      <c r="F283161" s="48"/>
    </row>
    <row r="283162" spans="2:6" ht="15" customHeight="1" x14ac:dyDescent="0.2">
      <c r="B283162" s="45"/>
      <c r="C283162" s="46"/>
      <c r="D283162" s="47"/>
      <c r="E283162" s="48"/>
      <c r="F283162" s="48"/>
    </row>
    <row r="283163" spans="2:6" ht="15" customHeight="1" x14ac:dyDescent="0.2">
      <c r="B283163" s="45"/>
      <c r="C283163" s="46"/>
      <c r="D283163" s="47"/>
      <c r="E283163" s="48"/>
      <c r="F283163" s="48"/>
    </row>
    <row r="283164" spans="2:6" ht="15" customHeight="1" x14ac:dyDescent="0.2">
      <c r="B283164" s="45"/>
      <c r="C283164" s="46"/>
      <c r="D283164" s="47"/>
      <c r="E283164" s="48"/>
      <c r="F283164" s="48"/>
    </row>
    <row r="283165" spans="2:6" ht="15" customHeight="1" x14ac:dyDescent="0.2">
      <c r="B283165" s="45"/>
      <c r="C283165" s="46"/>
      <c r="D283165" s="47"/>
      <c r="E283165" s="48"/>
      <c r="F283165" s="48"/>
    </row>
    <row r="283166" spans="2:6" ht="15" customHeight="1" x14ac:dyDescent="0.2">
      <c r="B283166" s="45"/>
      <c r="C283166" s="46"/>
      <c r="D283166" s="47"/>
      <c r="E283166" s="48"/>
      <c r="F283166" s="48"/>
    </row>
    <row r="283167" spans="2:6" ht="15" customHeight="1" x14ac:dyDescent="0.2">
      <c r="B283167" s="45"/>
      <c r="C283167" s="46"/>
      <c r="D283167" s="47"/>
      <c r="E283167" s="48"/>
      <c r="F283167" s="48"/>
    </row>
    <row r="283168" spans="2:6" ht="15" customHeight="1" x14ac:dyDescent="0.2">
      <c r="B283168" s="45"/>
      <c r="C283168" s="46"/>
      <c r="D283168" s="47"/>
      <c r="E283168" s="48"/>
      <c r="F283168" s="48"/>
    </row>
    <row r="283169" spans="2:6" ht="15" customHeight="1" x14ac:dyDescent="0.2">
      <c r="B283169" s="45"/>
      <c r="C283169" s="46"/>
      <c r="D283169" s="47"/>
      <c r="E283169" s="48"/>
      <c r="F283169" s="48"/>
    </row>
    <row r="283170" spans="2:6" ht="15" customHeight="1" x14ac:dyDescent="0.2">
      <c r="B283170" s="45"/>
      <c r="C283170" s="46"/>
      <c r="D283170" s="47"/>
      <c r="E283170" s="48"/>
      <c r="F283170" s="48"/>
    </row>
    <row r="283171" spans="2:6" ht="15" customHeight="1" x14ac:dyDescent="0.2">
      <c r="B283171" s="45"/>
      <c r="C283171" s="46"/>
      <c r="D283171" s="47"/>
      <c r="E283171" s="48"/>
      <c r="F283171" s="48"/>
    </row>
    <row r="283172" spans="2:6" ht="15" customHeight="1" x14ac:dyDescent="0.2">
      <c r="B283172" s="45"/>
      <c r="C283172" s="46"/>
      <c r="D283172" s="47"/>
      <c r="E283172" s="48"/>
      <c r="F283172" s="48"/>
    </row>
    <row r="283173" spans="2:6" ht="15" customHeight="1" x14ac:dyDescent="0.2">
      <c r="B283173" s="45"/>
      <c r="C283173" s="46"/>
      <c r="D283173" s="47"/>
      <c r="E283173" s="48"/>
      <c r="F283173" s="48"/>
    </row>
    <row r="283174" spans="2:6" ht="15" customHeight="1" x14ac:dyDescent="0.2">
      <c r="B283174" s="45"/>
      <c r="C283174" s="46"/>
      <c r="D283174" s="47"/>
      <c r="E283174" s="48"/>
      <c r="F283174" s="48"/>
    </row>
    <row r="283175" spans="2:6" ht="15" customHeight="1" x14ac:dyDescent="0.2">
      <c r="B283175" s="45"/>
      <c r="C283175" s="46"/>
      <c r="D283175" s="47"/>
      <c r="E283175" s="48"/>
      <c r="F283175" s="48"/>
    </row>
    <row r="283176" spans="2:6" ht="15" customHeight="1" x14ac:dyDescent="0.2">
      <c r="B283176" s="45"/>
      <c r="C283176" s="46"/>
      <c r="D283176" s="47"/>
      <c r="E283176" s="48"/>
      <c r="F283176" s="48"/>
    </row>
    <row r="283177" spans="2:6" ht="15" customHeight="1" x14ac:dyDescent="0.2">
      <c r="B283177" s="45"/>
      <c r="C283177" s="46"/>
      <c r="D283177" s="47"/>
      <c r="E283177" s="48"/>
      <c r="F283177" s="48"/>
    </row>
    <row r="283178" spans="2:6" ht="15" customHeight="1" x14ac:dyDescent="0.2">
      <c r="B283178" s="45"/>
      <c r="C283178" s="46"/>
      <c r="D283178" s="47"/>
      <c r="E283178" s="48"/>
      <c r="F283178" s="48"/>
    </row>
    <row r="283179" spans="2:6" ht="15" customHeight="1" x14ac:dyDescent="0.2">
      <c r="B283179" s="45"/>
      <c r="C283179" s="46"/>
      <c r="D283179" s="47"/>
      <c r="E283179" s="48"/>
      <c r="F283179" s="48"/>
    </row>
    <row r="283180" spans="2:6" ht="15" customHeight="1" x14ac:dyDescent="0.2">
      <c r="B283180" s="45"/>
      <c r="C283180" s="46"/>
      <c r="D283180" s="47"/>
      <c r="E283180" s="48"/>
      <c r="F283180" s="48"/>
    </row>
    <row r="283181" spans="2:6" ht="15" customHeight="1" x14ac:dyDescent="0.2">
      <c r="B283181" s="45"/>
      <c r="C283181" s="46"/>
      <c r="D283181" s="47"/>
      <c r="E283181" s="48"/>
      <c r="F283181" s="48"/>
    </row>
    <row r="283182" spans="2:6" ht="15" customHeight="1" x14ac:dyDescent="0.2">
      <c r="B283182" s="45"/>
      <c r="C283182" s="46"/>
      <c r="D283182" s="47"/>
      <c r="E283182" s="48"/>
      <c r="F283182" s="48"/>
    </row>
    <row r="283183" spans="2:6" ht="15" customHeight="1" x14ac:dyDescent="0.2">
      <c r="B283183" s="45"/>
      <c r="C283183" s="46"/>
      <c r="D283183" s="47"/>
      <c r="E283183" s="48"/>
      <c r="F283183" s="48"/>
    </row>
    <row r="283184" spans="2:6" ht="15" customHeight="1" x14ac:dyDescent="0.2">
      <c r="B283184" s="45"/>
      <c r="C283184" s="46"/>
      <c r="D283184" s="47"/>
      <c r="E283184" s="48"/>
      <c r="F283184" s="48"/>
    </row>
    <row r="283185" spans="2:6" ht="15" customHeight="1" x14ac:dyDescent="0.2">
      <c r="B283185" s="45"/>
      <c r="C283185" s="46"/>
      <c r="D283185" s="47"/>
      <c r="E283185" s="48"/>
      <c r="F283185" s="48"/>
    </row>
    <row r="283186" spans="2:6" ht="15" customHeight="1" x14ac:dyDescent="0.2">
      <c r="B283186" s="45"/>
      <c r="C283186" s="46"/>
      <c r="D283186" s="47"/>
      <c r="E283186" s="48"/>
      <c r="F283186" s="48"/>
    </row>
    <row r="283187" spans="2:6" ht="15" customHeight="1" x14ac:dyDescent="0.2">
      <c r="B283187" s="45"/>
      <c r="C283187" s="46"/>
      <c r="D283187" s="47"/>
      <c r="E283187" s="48"/>
      <c r="F283187" s="48"/>
    </row>
    <row r="283188" spans="2:6" ht="15" customHeight="1" x14ac:dyDescent="0.2">
      <c r="B283188" s="45"/>
      <c r="C283188" s="46"/>
      <c r="D283188" s="47"/>
      <c r="E283188" s="48"/>
      <c r="F283188" s="48"/>
    </row>
    <row r="283189" spans="2:6" ht="15" customHeight="1" x14ac:dyDescent="0.2">
      <c r="B283189" s="45"/>
      <c r="C283189" s="46"/>
      <c r="D283189" s="47"/>
      <c r="E283189" s="48"/>
      <c r="F283189" s="48"/>
    </row>
    <row r="283190" spans="2:6" ht="15" customHeight="1" x14ac:dyDescent="0.2">
      <c r="B283190" s="45"/>
      <c r="C283190" s="46"/>
      <c r="D283190" s="47"/>
      <c r="E283190" s="48"/>
      <c r="F283190" s="48"/>
    </row>
    <row r="283191" spans="2:6" ht="15" customHeight="1" x14ac:dyDescent="0.2">
      <c r="B283191" s="45"/>
      <c r="C283191" s="46"/>
      <c r="D283191" s="47"/>
      <c r="E283191" s="48"/>
      <c r="F283191" s="48"/>
    </row>
    <row r="283192" spans="2:6" ht="15" customHeight="1" x14ac:dyDescent="0.2">
      <c r="B283192" s="45"/>
      <c r="C283192" s="46"/>
      <c r="D283192" s="47"/>
      <c r="E283192" s="48"/>
      <c r="F283192" s="48"/>
    </row>
    <row r="283193" spans="2:6" ht="15" customHeight="1" x14ac:dyDescent="0.2">
      <c r="B283193" s="45"/>
      <c r="C283193" s="46"/>
      <c r="D283193" s="47"/>
      <c r="E283193" s="48"/>
      <c r="F283193" s="48"/>
    </row>
    <row r="283194" spans="2:6" ht="15" customHeight="1" x14ac:dyDescent="0.2">
      <c r="B283194" s="45"/>
      <c r="C283194" s="46"/>
      <c r="D283194" s="47"/>
      <c r="E283194" s="48"/>
      <c r="F283194" s="48"/>
    </row>
    <row r="283195" spans="2:6" ht="15" customHeight="1" x14ac:dyDescent="0.2">
      <c r="B283195" s="45"/>
      <c r="C283195" s="46"/>
      <c r="D283195" s="47"/>
      <c r="E283195" s="48"/>
      <c r="F283195" s="48"/>
    </row>
    <row r="283196" spans="2:6" ht="15" customHeight="1" x14ac:dyDescent="0.2">
      <c r="B283196" s="45"/>
      <c r="C283196" s="46"/>
      <c r="D283196" s="47"/>
      <c r="E283196" s="48"/>
      <c r="F283196" s="48"/>
    </row>
    <row r="283197" spans="2:6" ht="15" customHeight="1" x14ac:dyDescent="0.2">
      <c r="B283197" s="45"/>
      <c r="C283197" s="46"/>
      <c r="D283197" s="47"/>
      <c r="E283197" s="48"/>
      <c r="F283197" s="48"/>
    </row>
    <row r="283198" spans="2:6" ht="15" customHeight="1" x14ac:dyDescent="0.2">
      <c r="B283198" s="45"/>
      <c r="C283198" s="46"/>
      <c r="D283198" s="47"/>
      <c r="E283198" s="48"/>
      <c r="F283198" s="48"/>
    </row>
    <row r="283199" spans="2:6" ht="15" customHeight="1" x14ac:dyDescent="0.2">
      <c r="B283199" s="45"/>
      <c r="C283199" s="46"/>
      <c r="D283199" s="47"/>
      <c r="E283199" s="48"/>
      <c r="F283199" s="48"/>
    </row>
    <row r="283200" spans="2:6" ht="15" customHeight="1" x14ac:dyDescent="0.2">
      <c r="B283200" s="45"/>
      <c r="C283200" s="46"/>
      <c r="D283200" s="47"/>
      <c r="E283200" s="48"/>
      <c r="F283200" s="48"/>
    </row>
    <row r="283201" spans="2:6" ht="15" customHeight="1" x14ac:dyDescent="0.2">
      <c r="B283201" s="45"/>
      <c r="C283201" s="46"/>
      <c r="D283201" s="47"/>
      <c r="E283201" s="48"/>
      <c r="F283201" s="48"/>
    </row>
    <row r="283202" spans="2:6" ht="15" customHeight="1" x14ac:dyDescent="0.2">
      <c r="B283202" s="45"/>
      <c r="C283202" s="46"/>
      <c r="D283202" s="47"/>
      <c r="E283202" s="48"/>
      <c r="F283202" s="48"/>
    </row>
    <row r="283203" spans="2:6" ht="15" customHeight="1" x14ac:dyDescent="0.2">
      <c r="B283203" s="45"/>
      <c r="C283203" s="46"/>
      <c r="D283203" s="47"/>
      <c r="E283203" s="48"/>
      <c r="F283203" s="48"/>
    </row>
    <row r="283204" spans="2:6" ht="15" customHeight="1" x14ac:dyDescent="0.2">
      <c r="B283204" s="45"/>
      <c r="C283204" s="46"/>
      <c r="D283204" s="47"/>
      <c r="E283204" s="48"/>
      <c r="F283204" s="48"/>
    </row>
    <row r="283205" spans="2:6" ht="15" customHeight="1" x14ac:dyDescent="0.2">
      <c r="B283205" s="45"/>
      <c r="C283205" s="46"/>
      <c r="D283205" s="47"/>
      <c r="E283205" s="48"/>
      <c r="F283205" s="48"/>
    </row>
    <row r="283206" spans="2:6" ht="15" customHeight="1" x14ac:dyDescent="0.2">
      <c r="B283206" s="45"/>
      <c r="C283206" s="46"/>
      <c r="D283206" s="47"/>
      <c r="E283206" s="48"/>
      <c r="F283206" s="48"/>
    </row>
    <row r="283207" spans="2:6" ht="15" customHeight="1" x14ac:dyDescent="0.2">
      <c r="B283207" s="45"/>
      <c r="C283207" s="46"/>
      <c r="D283207" s="47"/>
      <c r="E283207" s="48"/>
      <c r="F283207" s="48"/>
    </row>
    <row r="283208" spans="2:6" ht="15" customHeight="1" x14ac:dyDescent="0.2">
      <c r="B283208" s="45"/>
      <c r="C283208" s="46"/>
      <c r="D283208" s="47"/>
      <c r="E283208" s="48"/>
      <c r="F283208" s="48"/>
    </row>
    <row r="283209" spans="2:6" ht="15" customHeight="1" x14ac:dyDescent="0.2">
      <c r="B283209" s="45"/>
      <c r="C283209" s="46"/>
      <c r="D283209" s="47"/>
      <c r="E283209" s="48"/>
      <c r="F283209" s="48"/>
    </row>
    <row r="283210" spans="2:6" ht="15" customHeight="1" x14ac:dyDescent="0.2">
      <c r="B283210" s="45"/>
      <c r="C283210" s="46"/>
      <c r="D283210" s="47"/>
      <c r="E283210" s="48"/>
      <c r="F283210" s="48"/>
    </row>
    <row r="283211" spans="2:6" ht="15" customHeight="1" x14ac:dyDescent="0.2">
      <c r="B283211" s="45"/>
      <c r="C283211" s="46"/>
      <c r="D283211" s="47"/>
      <c r="E283211" s="48"/>
      <c r="F283211" s="48"/>
    </row>
    <row r="283212" spans="2:6" ht="15" customHeight="1" x14ac:dyDescent="0.2">
      <c r="B283212" s="45"/>
      <c r="C283212" s="46"/>
      <c r="D283212" s="47"/>
      <c r="E283212" s="48"/>
      <c r="F283212" s="48"/>
    </row>
    <row r="283213" spans="2:6" ht="15" customHeight="1" x14ac:dyDescent="0.2">
      <c r="B283213" s="45"/>
      <c r="C283213" s="46"/>
      <c r="D283213" s="47"/>
      <c r="E283213" s="48"/>
      <c r="F283213" s="48"/>
    </row>
    <row r="283214" spans="2:6" ht="15" customHeight="1" x14ac:dyDescent="0.2">
      <c r="B283214" s="45"/>
      <c r="C283214" s="46"/>
      <c r="D283214" s="47"/>
      <c r="E283214" s="48"/>
      <c r="F283214" s="48"/>
    </row>
    <row r="283215" spans="2:6" ht="15" customHeight="1" x14ac:dyDescent="0.2">
      <c r="B283215" s="45"/>
      <c r="C283215" s="46"/>
      <c r="D283215" s="47"/>
      <c r="E283215" s="48"/>
      <c r="F283215" s="48"/>
    </row>
    <row r="283216" spans="2:6" ht="15" customHeight="1" x14ac:dyDescent="0.2">
      <c r="B283216" s="45"/>
      <c r="C283216" s="46"/>
      <c r="D283216" s="47"/>
      <c r="E283216" s="48"/>
      <c r="F283216" s="48"/>
    </row>
    <row r="283217" spans="2:6" ht="15" customHeight="1" x14ac:dyDescent="0.2">
      <c r="B283217" s="45"/>
      <c r="C283217" s="46"/>
      <c r="D283217" s="47"/>
      <c r="E283217" s="48"/>
      <c r="F283217" s="48"/>
    </row>
    <row r="283218" spans="2:6" ht="15" customHeight="1" x14ac:dyDescent="0.2">
      <c r="B283218" s="45"/>
      <c r="C283218" s="46"/>
      <c r="D283218" s="47"/>
      <c r="E283218" s="48"/>
      <c r="F283218" s="48"/>
    </row>
    <row r="283219" spans="2:6" ht="15" customHeight="1" x14ac:dyDescent="0.2">
      <c r="B283219" s="45"/>
      <c r="C283219" s="46"/>
      <c r="D283219" s="47"/>
      <c r="E283219" s="48"/>
      <c r="F283219" s="48"/>
    </row>
    <row r="283220" spans="2:6" ht="15" customHeight="1" x14ac:dyDescent="0.2">
      <c r="B283220" s="45"/>
      <c r="C283220" s="46"/>
      <c r="D283220" s="47"/>
      <c r="E283220" s="48"/>
      <c r="F283220" s="48"/>
    </row>
    <row r="283221" spans="2:6" ht="15" customHeight="1" x14ac:dyDescent="0.2">
      <c r="B283221" s="45"/>
      <c r="C283221" s="46"/>
      <c r="D283221" s="47"/>
      <c r="E283221" s="48"/>
      <c r="F283221" s="48"/>
    </row>
    <row r="283222" spans="2:6" ht="15" customHeight="1" x14ac:dyDescent="0.2">
      <c r="B283222" s="45"/>
      <c r="C283222" s="46"/>
      <c r="D283222" s="47"/>
      <c r="E283222" s="48"/>
      <c r="F283222" s="48"/>
    </row>
    <row r="283223" spans="2:6" ht="15" customHeight="1" x14ac:dyDescent="0.2">
      <c r="B283223" s="45"/>
      <c r="C283223" s="46"/>
      <c r="D283223" s="47"/>
      <c r="E283223" s="48"/>
      <c r="F283223" s="48"/>
    </row>
    <row r="283224" spans="2:6" ht="15" customHeight="1" x14ac:dyDescent="0.2">
      <c r="B283224" s="45"/>
      <c r="C283224" s="46"/>
      <c r="D283224" s="47"/>
      <c r="E283224" s="48"/>
      <c r="F283224" s="48"/>
    </row>
    <row r="283225" spans="2:6" ht="15" customHeight="1" x14ac:dyDescent="0.2">
      <c r="B283225" s="45"/>
      <c r="C283225" s="46"/>
      <c r="D283225" s="47"/>
      <c r="E283225" s="48"/>
      <c r="F283225" s="48"/>
    </row>
    <row r="283226" spans="2:6" ht="15" customHeight="1" x14ac:dyDescent="0.2">
      <c r="B283226" s="45"/>
      <c r="C283226" s="46"/>
      <c r="D283226" s="47"/>
      <c r="E283226" s="48"/>
      <c r="F283226" s="48"/>
    </row>
    <row r="283227" spans="2:6" ht="15" customHeight="1" x14ac:dyDescent="0.2">
      <c r="B283227" s="45"/>
      <c r="C283227" s="46"/>
      <c r="D283227" s="47"/>
      <c r="E283227" s="48"/>
      <c r="F283227" s="48"/>
    </row>
    <row r="283228" spans="2:6" ht="15" customHeight="1" x14ac:dyDescent="0.2">
      <c r="B283228" s="45"/>
      <c r="C283228" s="46"/>
      <c r="D283228" s="47"/>
      <c r="E283228" s="48"/>
      <c r="F283228" s="48"/>
    </row>
    <row r="283229" spans="2:6" ht="15" customHeight="1" x14ac:dyDescent="0.2">
      <c r="B283229" s="45"/>
      <c r="C283229" s="46"/>
      <c r="D283229" s="47"/>
      <c r="E283229" s="48"/>
      <c r="F283229" s="48"/>
    </row>
    <row r="283230" spans="2:6" ht="15" customHeight="1" x14ac:dyDescent="0.2">
      <c r="B283230" s="45"/>
      <c r="C283230" s="46"/>
      <c r="D283230" s="47"/>
      <c r="E283230" s="48"/>
      <c r="F283230" s="48"/>
    </row>
    <row r="283231" spans="2:6" ht="15" customHeight="1" x14ac:dyDescent="0.2">
      <c r="B283231" s="45"/>
      <c r="C283231" s="46"/>
      <c r="D283231" s="47"/>
      <c r="E283231" s="48"/>
      <c r="F283231" s="48"/>
    </row>
    <row r="283232" spans="2:6" ht="15" customHeight="1" x14ac:dyDescent="0.2">
      <c r="B283232" s="45"/>
      <c r="C283232" s="46"/>
      <c r="D283232" s="47"/>
      <c r="E283232" s="48"/>
      <c r="F283232" s="48"/>
    </row>
    <row r="283233" spans="2:6" ht="15" customHeight="1" x14ac:dyDescent="0.2">
      <c r="B283233" s="45"/>
      <c r="C283233" s="46"/>
      <c r="D283233" s="47"/>
      <c r="E283233" s="48"/>
      <c r="F283233" s="48"/>
    </row>
    <row r="283234" spans="2:6" ht="15" customHeight="1" x14ac:dyDescent="0.2">
      <c r="B283234" s="45"/>
      <c r="C283234" s="46"/>
      <c r="D283234" s="47"/>
      <c r="E283234" s="48"/>
      <c r="F283234" s="48"/>
    </row>
    <row r="283235" spans="2:6" ht="15" customHeight="1" x14ac:dyDescent="0.2">
      <c r="B283235" s="45"/>
      <c r="C283235" s="46"/>
      <c r="D283235" s="47"/>
      <c r="E283235" s="48"/>
      <c r="F283235" s="48"/>
    </row>
    <row r="283236" spans="2:6" ht="15" customHeight="1" x14ac:dyDescent="0.2">
      <c r="B283236" s="45"/>
      <c r="C283236" s="46"/>
      <c r="D283236" s="47"/>
      <c r="E283236" s="48"/>
      <c r="F283236" s="48"/>
    </row>
    <row r="283237" spans="2:6" ht="15" customHeight="1" x14ac:dyDescent="0.2">
      <c r="B283237" s="45"/>
      <c r="C283237" s="46"/>
      <c r="D283237" s="47"/>
      <c r="E283237" s="48"/>
      <c r="F283237" s="48"/>
    </row>
    <row r="283238" spans="2:6" ht="15" customHeight="1" x14ac:dyDescent="0.2">
      <c r="B283238" s="45"/>
      <c r="C283238" s="46"/>
      <c r="D283238" s="47"/>
      <c r="E283238" s="48"/>
      <c r="F283238" s="48"/>
    </row>
    <row r="283239" spans="2:6" ht="15" customHeight="1" x14ac:dyDescent="0.2">
      <c r="B283239" s="45"/>
      <c r="C283239" s="46"/>
      <c r="D283239" s="47"/>
      <c r="E283239" s="48"/>
      <c r="F283239" s="48"/>
    </row>
    <row r="283240" spans="2:6" ht="15" customHeight="1" x14ac:dyDescent="0.2">
      <c r="B283240" s="45"/>
      <c r="C283240" s="46"/>
      <c r="D283240" s="47"/>
      <c r="E283240" s="48"/>
      <c r="F283240" s="48"/>
    </row>
    <row r="283241" spans="2:6" ht="15" customHeight="1" x14ac:dyDescent="0.2">
      <c r="B283241" s="45"/>
      <c r="C283241" s="46"/>
      <c r="D283241" s="47"/>
      <c r="E283241" s="48"/>
      <c r="F283241" s="48"/>
    </row>
    <row r="283242" spans="2:6" ht="15" customHeight="1" x14ac:dyDescent="0.2">
      <c r="B283242" s="45"/>
      <c r="C283242" s="46"/>
      <c r="D283242" s="47"/>
      <c r="E283242" s="48"/>
      <c r="F283242" s="48"/>
    </row>
    <row r="283243" spans="2:6" ht="15" customHeight="1" x14ac:dyDescent="0.2">
      <c r="B283243" s="45"/>
      <c r="C283243" s="46"/>
      <c r="D283243" s="47"/>
      <c r="E283243" s="48"/>
      <c r="F283243" s="48"/>
    </row>
    <row r="283244" spans="2:6" ht="15" customHeight="1" x14ac:dyDescent="0.2">
      <c r="B283244" s="45"/>
      <c r="C283244" s="46"/>
      <c r="D283244" s="47"/>
      <c r="E283244" s="48"/>
      <c r="F283244" s="48"/>
    </row>
    <row r="283245" spans="2:6" ht="15" customHeight="1" x14ac:dyDescent="0.2">
      <c r="B283245" s="45"/>
      <c r="C283245" s="46"/>
      <c r="D283245" s="47"/>
      <c r="E283245" s="48"/>
      <c r="F283245" s="48"/>
    </row>
    <row r="283246" spans="2:6" ht="15" customHeight="1" x14ac:dyDescent="0.2">
      <c r="B283246" s="45"/>
      <c r="C283246" s="46"/>
      <c r="D283246" s="47"/>
      <c r="E283246" s="48"/>
      <c r="F283246" s="48"/>
    </row>
    <row r="283247" spans="2:6" ht="15" customHeight="1" x14ac:dyDescent="0.2">
      <c r="B283247" s="45"/>
      <c r="C283247" s="46"/>
      <c r="D283247" s="47"/>
      <c r="E283247" s="48"/>
      <c r="F283247" s="48"/>
    </row>
    <row r="283248" spans="2:6" ht="15" customHeight="1" x14ac:dyDescent="0.2">
      <c r="B283248" s="45"/>
      <c r="C283248" s="46"/>
      <c r="D283248" s="47"/>
      <c r="E283248" s="48"/>
      <c r="F283248" s="48"/>
    </row>
    <row r="283249" spans="2:6" ht="15" customHeight="1" x14ac:dyDescent="0.2">
      <c r="B283249" s="45"/>
      <c r="C283249" s="46"/>
      <c r="D283249" s="47"/>
      <c r="E283249" s="48"/>
      <c r="F283249" s="48"/>
    </row>
    <row r="283250" spans="2:6" ht="15" customHeight="1" x14ac:dyDescent="0.2">
      <c r="B283250" s="45"/>
      <c r="C283250" s="46"/>
      <c r="D283250" s="47"/>
      <c r="E283250" s="48"/>
      <c r="F283250" s="48"/>
    </row>
    <row r="283251" spans="2:6" ht="15" customHeight="1" x14ac:dyDescent="0.2">
      <c r="B283251" s="45"/>
      <c r="C283251" s="46"/>
      <c r="D283251" s="47"/>
      <c r="E283251" s="48"/>
      <c r="F283251" s="48"/>
    </row>
    <row r="283252" spans="2:6" ht="15" customHeight="1" x14ac:dyDescent="0.2">
      <c r="B283252" s="45"/>
      <c r="C283252" s="46"/>
      <c r="D283252" s="47"/>
      <c r="E283252" s="48"/>
      <c r="F283252" s="48"/>
    </row>
    <row r="283253" spans="2:6" ht="15" customHeight="1" x14ac:dyDescent="0.2">
      <c r="B283253" s="45"/>
      <c r="C283253" s="46"/>
      <c r="D283253" s="47"/>
      <c r="E283253" s="48"/>
      <c r="F283253" s="48"/>
    </row>
    <row r="283254" spans="2:6" ht="15" customHeight="1" x14ac:dyDescent="0.2">
      <c r="B283254" s="45"/>
      <c r="C283254" s="46"/>
      <c r="D283254" s="47"/>
      <c r="E283254" s="48"/>
      <c r="F283254" s="48"/>
    </row>
    <row r="283255" spans="2:6" ht="15" customHeight="1" x14ac:dyDescent="0.2">
      <c r="B283255" s="45"/>
      <c r="C283255" s="46"/>
      <c r="D283255" s="47"/>
      <c r="E283255" s="48"/>
      <c r="F283255" s="48"/>
    </row>
    <row r="283256" spans="2:6" ht="15" customHeight="1" x14ac:dyDescent="0.2">
      <c r="B283256" s="45"/>
      <c r="C283256" s="46"/>
      <c r="D283256" s="47"/>
      <c r="E283256" s="48"/>
      <c r="F283256" s="48"/>
    </row>
    <row r="283257" spans="2:6" ht="15" customHeight="1" x14ac:dyDescent="0.2">
      <c r="B283257" s="45"/>
      <c r="C283257" s="46"/>
      <c r="D283257" s="47"/>
      <c r="E283257" s="48"/>
      <c r="F283257" s="48"/>
    </row>
    <row r="283258" spans="2:6" ht="15" customHeight="1" x14ac:dyDescent="0.2">
      <c r="B283258" s="45"/>
      <c r="C283258" s="46"/>
      <c r="D283258" s="47"/>
      <c r="E283258" s="48"/>
      <c r="F283258" s="48"/>
    </row>
    <row r="283259" spans="2:6" ht="15" customHeight="1" x14ac:dyDescent="0.2">
      <c r="B283259" s="45"/>
      <c r="C283259" s="46"/>
      <c r="D283259" s="47"/>
      <c r="E283259" s="48"/>
      <c r="F283259" s="48"/>
    </row>
    <row r="283260" spans="2:6" ht="15" customHeight="1" x14ac:dyDescent="0.2">
      <c r="B283260" s="45"/>
      <c r="C283260" s="46"/>
      <c r="D283260" s="47"/>
      <c r="E283260" s="48"/>
      <c r="F283260" s="48"/>
    </row>
    <row r="283261" spans="2:6" ht="15" customHeight="1" x14ac:dyDescent="0.2">
      <c r="B283261" s="45"/>
      <c r="C283261" s="46"/>
      <c r="D283261" s="47"/>
      <c r="E283261" s="48"/>
      <c r="F283261" s="48"/>
    </row>
    <row r="283262" spans="2:6" ht="15" customHeight="1" x14ac:dyDescent="0.2">
      <c r="B283262" s="45"/>
      <c r="C283262" s="46"/>
      <c r="D283262" s="47"/>
      <c r="E283262" s="48"/>
      <c r="F283262" s="48"/>
    </row>
    <row r="283263" spans="2:6" ht="15" customHeight="1" x14ac:dyDescent="0.2">
      <c r="B283263" s="45"/>
      <c r="C283263" s="46"/>
      <c r="D283263" s="47"/>
      <c r="E283263" s="48"/>
      <c r="F283263" s="48"/>
    </row>
    <row r="283264" spans="2:6" ht="15" customHeight="1" x14ac:dyDescent="0.2">
      <c r="B283264" s="45"/>
      <c r="C283264" s="46"/>
      <c r="D283264" s="47"/>
      <c r="E283264" s="48"/>
      <c r="F283264" s="48"/>
    </row>
    <row r="283265" spans="2:6" ht="15" customHeight="1" x14ac:dyDescent="0.2">
      <c r="B283265" s="45"/>
      <c r="C283265" s="46"/>
      <c r="D283265" s="47"/>
      <c r="E283265" s="48"/>
      <c r="F283265" s="48"/>
    </row>
    <row r="283266" spans="2:6" ht="15" customHeight="1" x14ac:dyDescent="0.2">
      <c r="B283266" s="45"/>
      <c r="C283266" s="46"/>
      <c r="D283266" s="47"/>
      <c r="E283266" s="48"/>
      <c r="F283266" s="48"/>
    </row>
    <row r="283267" spans="2:6" ht="15" customHeight="1" x14ac:dyDescent="0.2">
      <c r="B283267" s="45"/>
      <c r="C283267" s="46"/>
      <c r="D283267" s="47"/>
      <c r="E283267" s="48"/>
      <c r="F283267" s="48"/>
    </row>
    <row r="283268" spans="2:6" ht="15" customHeight="1" x14ac:dyDescent="0.2">
      <c r="B283268" s="45"/>
      <c r="C283268" s="46"/>
      <c r="D283268" s="47"/>
      <c r="E283268" s="48"/>
      <c r="F283268" s="48"/>
    </row>
    <row r="283269" spans="2:6" ht="15" customHeight="1" x14ac:dyDescent="0.2">
      <c r="B283269" s="45"/>
      <c r="C283269" s="46"/>
      <c r="D283269" s="47"/>
      <c r="E283269" s="48"/>
      <c r="F283269" s="48"/>
    </row>
    <row r="283270" spans="2:6" ht="15" customHeight="1" x14ac:dyDescent="0.2">
      <c r="B283270" s="45"/>
      <c r="C283270" s="46"/>
      <c r="D283270" s="47"/>
      <c r="E283270" s="48"/>
      <c r="F283270" s="48"/>
    </row>
    <row r="283271" spans="2:6" ht="15" customHeight="1" x14ac:dyDescent="0.2">
      <c r="B283271" s="45"/>
      <c r="C283271" s="46"/>
      <c r="D283271" s="47"/>
      <c r="E283271" s="48"/>
      <c r="F283271" s="48"/>
    </row>
    <row r="283272" spans="2:6" ht="15" customHeight="1" x14ac:dyDescent="0.2">
      <c r="B283272" s="45"/>
      <c r="C283272" s="46"/>
      <c r="D283272" s="47"/>
      <c r="E283272" s="48"/>
      <c r="F283272" s="48"/>
    </row>
    <row r="283273" spans="2:6" ht="15" customHeight="1" x14ac:dyDescent="0.2">
      <c r="B283273" s="45"/>
      <c r="C283273" s="46"/>
      <c r="D283273" s="47"/>
      <c r="E283273" s="48"/>
      <c r="F283273" s="48"/>
    </row>
    <row r="283274" spans="2:6" ht="15" customHeight="1" x14ac:dyDescent="0.2">
      <c r="B283274" s="45"/>
      <c r="C283274" s="46"/>
      <c r="D283274" s="47"/>
      <c r="E283274" s="48"/>
      <c r="F283274" s="48"/>
    </row>
    <row r="283275" spans="2:6" ht="15" customHeight="1" x14ac:dyDescent="0.2">
      <c r="B283275" s="45"/>
      <c r="C283275" s="46"/>
      <c r="D283275" s="47"/>
      <c r="E283275" s="48"/>
      <c r="F283275" s="48"/>
    </row>
    <row r="283276" spans="2:6" ht="15" customHeight="1" x14ac:dyDescent="0.2">
      <c r="B283276" s="45"/>
      <c r="C283276" s="46"/>
      <c r="D283276" s="47"/>
      <c r="E283276" s="48"/>
      <c r="F283276" s="48"/>
    </row>
    <row r="283277" spans="2:6" ht="15" customHeight="1" x14ac:dyDescent="0.2">
      <c r="B283277" s="45"/>
      <c r="C283277" s="46"/>
      <c r="D283277" s="47"/>
      <c r="E283277" s="48"/>
      <c r="F283277" s="48"/>
    </row>
    <row r="283278" spans="2:6" ht="15" customHeight="1" x14ac:dyDescent="0.2">
      <c r="B283278" s="45"/>
      <c r="C283278" s="46"/>
      <c r="D283278" s="47"/>
      <c r="E283278" s="48"/>
      <c r="F283278" s="48"/>
    </row>
    <row r="283279" spans="2:6" ht="15" customHeight="1" x14ac:dyDescent="0.2">
      <c r="B283279" s="45"/>
      <c r="C283279" s="46"/>
      <c r="D283279" s="47"/>
      <c r="E283279" s="48"/>
      <c r="F283279" s="48"/>
    </row>
    <row r="283280" spans="2:6" ht="15" customHeight="1" x14ac:dyDescent="0.2">
      <c r="B283280" s="45"/>
      <c r="C283280" s="46"/>
      <c r="D283280" s="47"/>
      <c r="E283280" s="48"/>
      <c r="F283280" s="48"/>
    </row>
    <row r="283281" spans="2:6" ht="15" customHeight="1" x14ac:dyDescent="0.2">
      <c r="B283281" s="45"/>
      <c r="C283281" s="46"/>
      <c r="D283281" s="47"/>
      <c r="E283281" s="48"/>
      <c r="F283281" s="48"/>
    </row>
    <row r="283282" spans="2:6" ht="15" customHeight="1" x14ac:dyDescent="0.2">
      <c r="B283282" s="45"/>
      <c r="C283282" s="46"/>
      <c r="D283282" s="47"/>
      <c r="E283282" s="48"/>
      <c r="F283282" s="48"/>
    </row>
    <row r="283283" spans="2:6" ht="15" customHeight="1" x14ac:dyDescent="0.2">
      <c r="B283283" s="45"/>
      <c r="C283283" s="46"/>
      <c r="D283283" s="47"/>
      <c r="E283283" s="48"/>
      <c r="F283283" s="48"/>
    </row>
    <row r="283284" spans="2:6" ht="15" customHeight="1" x14ac:dyDescent="0.2">
      <c r="B283284" s="45"/>
      <c r="C283284" s="46"/>
      <c r="D283284" s="47"/>
      <c r="E283284" s="48"/>
      <c r="F283284" s="48"/>
    </row>
    <row r="283285" spans="2:6" ht="15" customHeight="1" x14ac:dyDescent="0.2">
      <c r="B283285" s="45"/>
      <c r="C283285" s="46"/>
      <c r="D283285" s="47"/>
      <c r="E283285" s="48"/>
      <c r="F283285" s="48"/>
    </row>
    <row r="283286" spans="2:6" ht="15" customHeight="1" x14ac:dyDescent="0.2">
      <c r="B283286" s="45"/>
      <c r="C283286" s="46"/>
      <c r="D283286" s="47"/>
      <c r="E283286" s="48"/>
      <c r="F283286" s="48"/>
    </row>
    <row r="283287" spans="2:6" ht="15" customHeight="1" x14ac:dyDescent="0.2">
      <c r="B283287" s="45"/>
      <c r="C283287" s="46"/>
      <c r="D283287" s="47"/>
      <c r="E283287" s="48"/>
      <c r="F283287" s="48"/>
    </row>
    <row r="283288" spans="2:6" ht="15" customHeight="1" x14ac:dyDescent="0.2">
      <c r="B283288" s="45"/>
      <c r="C283288" s="46"/>
      <c r="D283288" s="47"/>
      <c r="E283288" s="48"/>
      <c r="F283288" s="48"/>
    </row>
    <row r="283289" spans="2:6" ht="15" customHeight="1" x14ac:dyDescent="0.2">
      <c r="B283289" s="45"/>
      <c r="C283289" s="46"/>
      <c r="D283289" s="47"/>
      <c r="E283289" s="48"/>
      <c r="F283289" s="48"/>
    </row>
    <row r="283290" spans="2:6" ht="15" customHeight="1" x14ac:dyDescent="0.2">
      <c r="B283290" s="45"/>
      <c r="C283290" s="46"/>
      <c r="D283290" s="47"/>
      <c r="E283290" s="48"/>
      <c r="F283290" s="48"/>
    </row>
    <row r="283291" spans="2:6" ht="15" customHeight="1" x14ac:dyDescent="0.2">
      <c r="B283291" s="45"/>
      <c r="C283291" s="46"/>
      <c r="D283291" s="47"/>
      <c r="E283291" s="48"/>
      <c r="F283291" s="48"/>
    </row>
    <row r="283292" spans="2:6" ht="15" customHeight="1" x14ac:dyDescent="0.2">
      <c r="B283292" s="45"/>
      <c r="C283292" s="46"/>
      <c r="D283292" s="47"/>
      <c r="E283292" s="48"/>
      <c r="F283292" s="48"/>
    </row>
    <row r="283293" spans="2:6" ht="15" customHeight="1" x14ac:dyDescent="0.2">
      <c r="B283293" s="45"/>
      <c r="C283293" s="46"/>
      <c r="D283293" s="47"/>
      <c r="E283293" s="48"/>
      <c r="F283293" s="48"/>
    </row>
    <row r="283294" spans="2:6" ht="15" customHeight="1" x14ac:dyDescent="0.2">
      <c r="B283294" s="45"/>
      <c r="C283294" s="46"/>
      <c r="D283294" s="47"/>
      <c r="E283294" s="48"/>
      <c r="F283294" s="48"/>
    </row>
    <row r="283295" spans="2:6" ht="15" customHeight="1" x14ac:dyDescent="0.2">
      <c r="B283295" s="45"/>
      <c r="C283295" s="46"/>
      <c r="D283295" s="47"/>
      <c r="E283295" s="48"/>
      <c r="F283295" s="48"/>
    </row>
    <row r="283296" spans="2:6" ht="15" customHeight="1" x14ac:dyDescent="0.2">
      <c r="B283296" s="45"/>
      <c r="C283296" s="46"/>
      <c r="D283296" s="47"/>
      <c r="E283296" s="48"/>
      <c r="F283296" s="48"/>
    </row>
    <row r="283297" spans="2:6" ht="15" customHeight="1" x14ac:dyDescent="0.2">
      <c r="B283297" s="45"/>
      <c r="C283297" s="46"/>
      <c r="D283297" s="47"/>
      <c r="E283297" s="48"/>
      <c r="F283297" s="48"/>
    </row>
    <row r="283298" spans="2:6" ht="15" customHeight="1" x14ac:dyDescent="0.2">
      <c r="B283298" s="45"/>
      <c r="C283298" s="46"/>
      <c r="D283298" s="47"/>
      <c r="E283298" s="48"/>
      <c r="F283298" s="48"/>
    </row>
    <row r="283299" spans="2:6" ht="15" customHeight="1" x14ac:dyDescent="0.2">
      <c r="B283299" s="45"/>
      <c r="C283299" s="46"/>
      <c r="D283299" s="47"/>
      <c r="E283299" s="48"/>
      <c r="F283299" s="48"/>
    </row>
    <row r="283300" spans="2:6" ht="15" customHeight="1" x14ac:dyDescent="0.2">
      <c r="B283300" s="45"/>
      <c r="C283300" s="46"/>
      <c r="D283300" s="47"/>
      <c r="E283300" s="48"/>
      <c r="F283300" s="48"/>
    </row>
    <row r="283301" spans="2:6" ht="15" customHeight="1" x14ac:dyDescent="0.2">
      <c r="B283301" s="45"/>
      <c r="C283301" s="46"/>
      <c r="D283301" s="47"/>
      <c r="E283301" s="48"/>
      <c r="F283301" s="48"/>
    </row>
    <row r="283302" spans="2:6" ht="15" customHeight="1" x14ac:dyDescent="0.2">
      <c r="B283302" s="45"/>
      <c r="C283302" s="46"/>
      <c r="D283302" s="47"/>
      <c r="E283302" s="48"/>
      <c r="F283302" s="48"/>
    </row>
    <row r="283303" spans="2:6" ht="15" customHeight="1" x14ac:dyDescent="0.2">
      <c r="B283303" s="45"/>
      <c r="C283303" s="46"/>
      <c r="D283303" s="47"/>
      <c r="E283303" s="48"/>
      <c r="F283303" s="48"/>
    </row>
    <row r="283304" spans="2:6" ht="15" customHeight="1" x14ac:dyDescent="0.2">
      <c r="B283304" s="45"/>
      <c r="C283304" s="46"/>
      <c r="D283304" s="47"/>
      <c r="E283304" s="48"/>
      <c r="F283304" s="48"/>
    </row>
    <row r="283305" spans="2:6" ht="15" customHeight="1" x14ac:dyDescent="0.2">
      <c r="B283305" s="45"/>
      <c r="C283305" s="46"/>
      <c r="D283305" s="47"/>
      <c r="E283305" s="48"/>
      <c r="F283305" s="48"/>
    </row>
    <row r="283306" spans="2:6" ht="15" customHeight="1" x14ac:dyDescent="0.2">
      <c r="B283306" s="45"/>
      <c r="C283306" s="46"/>
      <c r="D283306" s="47"/>
      <c r="E283306" s="48"/>
      <c r="F283306" s="48"/>
    </row>
    <row r="283307" spans="2:6" ht="15" customHeight="1" x14ac:dyDescent="0.2">
      <c r="B283307" s="45"/>
      <c r="C283307" s="46"/>
      <c r="D283307" s="47"/>
      <c r="E283307" s="48"/>
      <c r="F283307" s="48"/>
    </row>
    <row r="283308" spans="2:6" ht="15" customHeight="1" x14ac:dyDescent="0.2">
      <c r="B283308" s="45"/>
      <c r="C283308" s="46"/>
      <c r="D283308" s="47"/>
      <c r="E283308" s="48"/>
      <c r="F283308" s="48"/>
    </row>
    <row r="283309" spans="2:6" ht="15" customHeight="1" x14ac:dyDescent="0.2">
      <c r="B283309" s="45"/>
      <c r="C283309" s="46"/>
      <c r="D283309" s="47"/>
      <c r="E283309" s="48"/>
      <c r="F283309" s="48"/>
    </row>
    <row r="283310" spans="2:6" ht="15" customHeight="1" x14ac:dyDescent="0.2">
      <c r="B283310" s="45"/>
      <c r="C283310" s="46"/>
      <c r="D283310" s="47"/>
      <c r="E283310" s="48"/>
      <c r="F283310" s="48"/>
    </row>
    <row r="283311" spans="2:6" ht="15" customHeight="1" x14ac:dyDescent="0.2">
      <c r="B283311" s="45"/>
      <c r="C283311" s="46"/>
      <c r="D283311" s="47"/>
      <c r="E283311" s="48"/>
      <c r="F283311" s="48"/>
    </row>
    <row r="283312" spans="2:6" ht="15" customHeight="1" x14ac:dyDescent="0.2">
      <c r="B283312" s="45"/>
      <c r="C283312" s="46"/>
      <c r="D283312" s="47"/>
      <c r="E283312" s="48"/>
      <c r="F283312" s="48"/>
    </row>
    <row r="283313" spans="2:6" ht="15" customHeight="1" x14ac:dyDescent="0.2">
      <c r="B283313" s="45"/>
      <c r="C283313" s="46"/>
      <c r="D283313" s="47"/>
      <c r="E283313" s="48"/>
      <c r="F283313" s="48"/>
    </row>
    <row r="283314" spans="2:6" ht="15" customHeight="1" x14ac:dyDescent="0.2">
      <c r="B283314" s="45"/>
      <c r="C283314" s="46"/>
      <c r="D283314" s="47"/>
      <c r="E283314" s="48"/>
      <c r="F283314" s="48"/>
    </row>
    <row r="283315" spans="2:6" ht="15" customHeight="1" x14ac:dyDescent="0.2">
      <c r="B283315" s="45"/>
      <c r="C283315" s="46"/>
      <c r="D283315" s="47"/>
      <c r="E283315" s="48"/>
      <c r="F283315" s="48"/>
    </row>
    <row r="283316" spans="2:6" ht="15" customHeight="1" x14ac:dyDescent="0.2">
      <c r="B283316" s="45"/>
      <c r="C283316" s="46"/>
      <c r="D283316" s="47"/>
      <c r="E283316" s="48"/>
      <c r="F283316" s="48"/>
    </row>
    <row r="283317" spans="2:6" ht="15" customHeight="1" x14ac:dyDescent="0.2">
      <c r="B283317" s="45"/>
      <c r="C283317" s="46"/>
      <c r="D283317" s="47"/>
      <c r="E283317" s="48"/>
      <c r="F283317" s="48"/>
    </row>
    <row r="283318" spans="2:6" ht="15" customHeight="1" x14ac:dyDescent="0.2">
      <c r="B283318" s="45"/>
      <c r="C283318" s="46"/>
      <c r="D283318" s="47"/>
      <c r="E283318" s="48"/>
      <c r="F283318" s="48"/>
    </row>
    <row r="283319" spans="2:6" ht="15" customHeight="1" x14ac:dyDescent="0.2">
      <c r="B283319" s="45"/>
      <c r="C283319" s="46"/>
      <c r="D283319" s="47"/>
      <c r="E283319" s="48"/>
      <c r="F283319" s="48"/>
    </row>
    <row r="283320" spans="2:6" ht="15" customHeight="1" x14ac:dyDescent="0.2">
      <c r="B283320" s="45"/>
      <c r="C283320" s="46"/>
      <c r="D283320" s="47"/>
      <c r="E283320" s="48"/>
      <c r="F283320" s="48"/>
    </row>
    <row r="283321" spans="2:6" ht="15" customHeight="1" x14ac:dyDescent="0.2">
      <c r="B283321" s="45"/>
      <c r="C283321" s="46"/>
      <c r="D283321" s="47"/>
      <c r="E283321" s="48"/>
      <c r="F283321" s="48"/>
    </row>
    <row r="283322" spans="2:6" ht="15" customHeight="1" x14ac:dyDescent="0.2">
      <c r="B283322" s="45"/>
      <c r="C283322" s="46"/>
      <c r="D283322" s="47"/>
      <c r="E283322" s="48"/>
      <c r="F283322" s="48"/>
    </row>
    <row r="283323" spans="2:6" ht="15" customHeight="1" x14ac:dyDescent="0.2">
      <c r="B283323" s="45"/>
      <c r="C283323" s="46"/>
      <c r="D283323" s="47"/>
      <c r="E283323" s="48"/>
      <c r="F283323" s="48"/>
    </row>
    <row r="283324" spans="2:6" ht="15" customHeight="1" x14ac:dyDescent="0.2">
      <c r="B283324" s="45"/>
      <c r="C283324" s="46"/>
      <c r="D283324" s="47"/>
      <c r="E283324" s="48"/>
      <c r="F283324" s="48"/>
    </row>
    <row r="283325" spans="2:6" ht="15" customHeight="1" x14ac:dyDescent="0.2">
      <c r="B283325" s="45"/>
      <c r="C283325" s="46"/>
      <c r="D283325" s="47"/>
      <c r="E283325" s="48"/>
      <c r="F283325" s="48"/>
    </row>
    <row r="283326" spans="2:6" ht="15" customHeight="1" x14ac:dyDescent="0.2">
      <c r="B283326" s="45"/>
      <c r="C283326" s="46"/>
      <c r="D283326" s="47"/>
      <c r="E283326" s="48"/>
      <c r="F283326" s="48"/>
    </row>
    <row r="283327" spans="2:6" ht="15" customHeight="1" x14ac:dyDescent="0.2">
      <c r="B283327" s="45"/>
      <c r="C283327" s="46"/>
      <c r="D283327" s="47"/>
      <c r="E283327" s="48"/>
      <c r="F283327" s="48"/>
    </row>
    <row r="283328" spans="2:6" ht="15" customHeight="1" x14ac:dyDescent="0.2">
      <c r="B283328" s="45"/>
      <c r="C283328" s="46"/>
      <c r="D283328" s="47"/>
      <c r="E283328" s="48"/>
      <c r="F283328" s="48"/>
    </row>
    <row r="283329" spans="2:6" ht="15" customHeight="1" x14ac:dyDescent="0.2">
      <c r="B283329" s="45"/>
      <c r="C283329" s="46"/>
      <c r="D283329" s="47"/>
      <c r="E283329" s="48"/>
      <c r="F283329" s="48"/>
    </row>
    <row r="283330" spans="2:6" ht="15" customHeight="1" x14ac:dyDescent="0.2">
      <c r="B283330" s="45"/>
      <c r="C283330" s="46"/>
      <c r="D283330" s="47"/>
      <c r="E283330" s="48"/>
      <c r="F283330" s="48"/>
    </row>
    <row r="283331" spans="2:6" ht="15" customHeight="1" x14ac:dyDescent="0.2">
      <c r="B283331" s="45"/>
      <c r="C283331" s="46"/>
      <c r="D283331" s="47"/>
      <c r="E283331" s="48"/>
      <c r="F283331" s="48"/>
    </row>
    <row r="283332" spans="2:6" ht="15" customHeight="1" x14ac:dyDescent="0.2">
      <c r="B283332" s="45"/>
      <c r="C283332" s="46"/>
      <c r="D283332" s="47"/>
      <c r="E283332" s="48"/>
      <c r="F283332" s="48"/>
    </row>
    <row r="283333" spans="2:6" ht="15" customHeight="1" x14ac:dyDescent="0.2">
      <c r="B283333" s="45"/>
      <c r="C283333" s="46"/>
      <c r="D283333" s="47"/>
      <c r="E283333" s="48"/>
      <c r="F283333" s="48"/>
    </row>
    <row r="283334" spans="2:6" ht="15" customHeight="1" x14ac:dyDescent="0.2">
      <c r="B283334" s="45"/>
      <c r="C283334" s="46"/>
      <c r="D283334" s="47"/>
      <c r="E283334" s="48"/>
      <c r="F283334" s="48"/>
    </row>
    <row r="283335" spans="2:6" ht="15" customHeight="1" x14ac:dyDescent="0.2">
      <c r="B283335" s="45"/>
      <c r="C283335" s="46"/>
      <c r="D283335" s="47"/>
      <c r="E283335" s="48"/>
      <c r="F283335" s="48"/>
    </row>
    <row r="283336" spans="2:6" ht="15" customHeight="1" x14ac:dyDescent="0.2">
      <c r="B283336" s="45"/>
      <c r="C283336" s="46"/>
      <c r="D283336" s="47"/>
      <c r="E283336" s="48"/>
      <c r="F283336" s="48"/>
    </row>
    <row r="283337" spans="2:6" ht="15" customHeight="1" x14ac:dyDescent="0.2">
      <c r="B283337" s="45"/>
      <c r="C283337" s="46"/>
      <c r="D283337" s="47"/>
      <c r="E283337" s="48"/>
      <c r="F283337" s="48"/>
    </row>
    <row r="283338" spans="2:6" ht="15" customHeight="1" x14ac:dyDescent="0.2">
      <c r="B283338" s="45"/>
      <c r="C283338" s="46"/>
      <c r="D283338" s="47"/>
      <c r="E283338" s="48"/>
      <c r="F283338" s="48"/>
    </row>
    <row r="283339" spans="2:6" ht="15" customHeight="1" x14ac:dyDescent="0.2">
      <c r="B283339" s="45"/>
      <c r="C283339" s="46"/>
      <c r="D283339" s="47"/>
      <c r="E283339" s="48"/>
      <c r="F283339" s="48"/>
    </row>
    <row r="283340" spans="2:6" ht="15" customHeight="1" x14ac:dyDescent="0.2">
      <c r="B283340" s="45"/>
      <c r="C283340" s="46"/>
      <c r="D283340" s="47"/>
      <c r="E283340" s="48"/>
      <c r="F283340" s="48"/>
    </row>
    <row r="283341" spans="2:6" ht="15" customHeight="1" x14ac:dyDescent="0.2">
      <c r="B283341" s="45"/>
      <c r="C283341" s="46"/>
      <c r="D283341" s="47"/>
      <c r="E283341" s="48"/>
      <c r="F283341" s="48"/>
    </row>
    <row r="283342" spans="2:6" ht="15" customHeight="1" x14ac:dyDescent="0.2">
      <c r="B283342" s="45"/>
      <c r="C283342" s="46"/>
      <c r="D283342" s="47"/>
      <c r="E283342" s="48"/>
      <c r="F283342" s="48"/>
    </row>
    <row r="283343" spans="2:6" ht="15" customHeight="1" x14ac:dyDescent="0.2">
      <c r="B283343" s="45"/>
      <c r="C283343" s="46"/>
      <c r="D283343" s="47"/>
      <c r="E283343" s="48"/>
      <c r="F283343" s="48"/>
    </row>
    <row r="283344" spans="2:6" ht="15" customHeight="1" x14ac:dyDescent="0.2">
      <c r="B283344" s="45"/>
      <c r="C283344" s="46"/>
      <c r="D283344" s="47"/>
      <c r="E283344" s="48"/>
      <c r="F283344" s="48"/>
    </row>
    <row r="283345" spans="2:6" ht="15" customHeight="1" x14ac:dyDescent="0.2">
      <c r="B283345" s="45"/>
      <c r="C283345" s="46"/>
      <c r="D283345" s="47"/>
      <c r="E283345" s="48"/>
      <c r="F283345" s="48"/>
    </row>
    <row r="283346" spans="2:6" ht="15" customHeight="1" x14ac:dyDescent="0.2">
      <c r="B283346" s="45"/>
      <c r="C283346" s="46"/>
      <c r="D283346" s="47"/>
      <c r="E283346" s="48"/>
      <c r="F283346" s="48"/>
    </row>
    <row r="283347" spans="2:6" ht="15" customHeight="1" x14ac:dyDescent="0.2">
      <c r="B283347" s="45"/>
      <c r="C283347" s="46"/>
      <c r="D283347" s="47"/>
      <c r="E283347" s="48"/>
      <c r="F283347" s="48"/>
    </row>
    <row r="283348" spans="2:6" ht="15" customHeight="1" x14ac:dyDescent="0.2">
      <c r="B283348" s="45"/>
      <c r="C283348" s="46"/>
      <c r="D283348" s="47"/>
      <c r="E283348" s="48"/>
      <c r="F283348" s="48"/>
    </row>
    <row r="283349" spans="2:6" ht="15" customHeight="1" x14ac:dyDescent="0.2">
      <c r="B283349" s="45"/>
      <c r="C283349" s="46"/>
      <c r="D283349" s="47"/>
      <c r="E283349" s="48"/>
      <c r="F283349" s="48"/>
    </row>
    <row r="283350" spans="2:6" ht="15" customHeight="1" x14ac:dyDescent="0.2">
      <c r="B283350" s="45"/>
      <c r="C283350" s="46"/>
      <c r="D283350" s="47"/>
      <c r="E283350" s="48"/>
      <c r="F283350" s="48"/>
    </row>
    <row r="283351" spans="2:6" ht="15" customHeight="1" x14ac:dyDescent="0.2">
      <c r="B283351" s="45"/>
      <c r="C283351" s="46"/>
      <c r="D283351" s="47"/>
      <c r="E283351" s="48"/>
      <c r="F283351" s="48"/>
    </row>
    <row r="283352" spans="2:6" ht="15" customHeight="1" x14ac:dyDescent="0.2">
      <c r="B283352" s="45"/>
      <c r="C283352" s="46"/>
      <c r="D283352" s="47"/>
      <c r="E283352" s="48"/>
      <c r="F283352" s="48"/>
    </row>
    <row r="283353" spans="2:6" ht="15" customHeight="1" x14ac:dyDescent="0.2">
      <c r="B283353" s="45"/>
      <c r="C283353" s="46"/>
      <c r="D283353" s="47"/>
      <c r="E283353" s="48"/>
      <c r="F283353" s="48"/>
    </row>
    <row r="283354" spans="2:6" ht="15" customHeight="1" x14ac:dyDescent="0.2">
      <c r="B283354" s="45"/>
      <c r="C283354" s="46"/>
      <c r="D283354" s="47"/>
      <c r="E283354" s="48"/>
      <c r="F283354" s="48"/>
    </row>
    <row r="283355" spans="2:6" ht="15" customHeight="1" x14ac:dyDescent="0.2">
      <c r="B283355" s="45"/>
      <c r="C283355" s="46"/>
      <c r="D283355" s="47"/>
      <c r="E283355" s="48"/>
      <c r="F283355" s="48"/>
    </row>
    <row r="283356" spans="2:6" ht="15" customHeight="1" x14ac:dyDescent="0.2">
      <c r="B283356" s="45"/>
      <c r="C283356" s="46"/>
      <c r="D283356" s="47"/>
      <c r="E283356" s="48"/>
      <c r="F283356" s="48"/>
    </row>
    <row r="283357" spans="2:6" ht="15" customHeight="1" x14ac:dyDescent="0.2">
      <c r="B283357" s="45"/>
      <c r="C283357" s="46"/>
      <c r="D283357" s="47"/>
      <c r="E283357" s="48"/>
      <c r="F283357" s="48"/>
    </row>
    <row r="283358" spans="2:6" ht="15" customHeight="1" x14ac:dyDescent="0.2">
      <c r="B283358" s="45"/>
      <c r="C283358" s="46"/>
      <c r="D283358" s="47"/>
      <c r="E283358" s="48"/>
      <c r="F283358" s="48"/>
    </row>
    <row r="283359" spans="2:6" ht="15" customHeight="1" x14ac:dyDescent="0.2">
      <c r="B283359" s="45"/>
      <c r="C283359" s="46"/>
      <c r="D283359" s="47"/>
      <c r="E283359" s="48"/>
      <c r="F283359" s="48"/>
    </row>
    <row r="283360" spans="2:6" ht="15" customHeight="1" x14ac:dyDescent="0.2">
      <c r="B283360" s="45"/>
      <c r="C283360" s="46"/>
      <c r="D283360" s="47"/>
      <c r="E283360" s="48"/>
      <c r="F283360" s="48"/>
    </row>
    <row r="283361" spans="2:6" ht="15" customHeight="1" x14ac:dyDescent="0.2">
      <c r="B283361" s="45"/>
      <c r="C283361" s="46"/>
      <c r="D283361" s="47"/>
      <c r="E283361" s="48"/>
      <c r="F283361" s="48"/>
    </row>
    <row r="283362" spans="2:6" ht="15" customHeight="1" x14ac:dyDescent="0.2">
      <c r="B283362" s="45"/>
      <c r="C283362" s="46"/>
      <c r="D283362" s="47"/>
      <c r="E283362" s="48"/>
      <c r="F283362" s="48"/>
    </row>
    <row r="283363" spans="2:6" ht="15" customHeight="1" x14ac:dyDescent="0.2">
      <c r="B283363" s="45"/>
      <c r="C283363" s="46"/>
      <c r="D283363" s="47"/>
      <c r="E283363" s="48"/>
      <c r="F283363" s="48"/>
    </row>
    <row r="283364" spans="2:6" ht="15" customHeight="1" x14ac:dyDescent="0.2">
      <c r="B283364" s="45"/>
      <c r="C283364" s="46"/>
      <c r="D283364" s="47"/>
      <c r="E283364" s="48"/>
      <c r="F283364" s="48"/>
    </row>
    <row r="283365" spans="2:6" ht="15" customHeight="1" x14ac:dyDescent="0.2">
      <c r="B283365" s="45"/>
      <c r="C283365" s="46"/>
      <c r="D283365" s="47"/>
      <c r="E283365" s="48"/>
      <c r="F283365" s="48"/>
    </row>
    <row r="283366" spans="2:6" ht="15" customHeight="1" x14ac:dyDescent="0.2">
      <c r="B283366" s="45"/>
      <c r="C283366" s="46"/>
      <c r="D283366" s="47"/>
      <c r="E283366" s="48"/>
      <c r="F283366" s="48"/>
    </row>
    <row r="283367" spans="2:6" ht="15" customHeight="1" x14ac:dyDescent="0.2">
      <c r="B283367" s="45"/>
      <c r="C283367" s="46"/>
      <c r="D283367" s="47"/>
      <c r="E283367" s="48"/>
      <c r="F283367" s="48"/>
    </row>
    <row r="283368" spans="2:6" ht="15" customHeight="1" x14ac:dyDescent="0.2">
      <c r="B283368" s="45"/>
      <c r="C283368" s="46"/>
      <c r="D283368" s="47"/>
      <c r="E283368" s="48"/>
      <c r="F283368" s="48"/>
    </row>
    <row r="283369" spans="2:6" ht="15" customHeight="1" x14ac:dyDescent="0.2">
      <c r="B283369" s="45"/>
      <c r="C283369" s="46"/>
      <c r="D283369" s="47"/>
      <c r="E283369" s="48"/>
      <c r="F283369" s="48"/>
    </row>
    <row r="283370" spans="2:6" ht="15" customHeight="1" x14ac:dyDescent="0.2">
      <c r="B283370" s="45"/>
      <c r="C283370" s="46"/>
      <c r="D283370" s="47"/>
      <c r="E283370" s="48"/>
      <c r="F283370" s="48"/>
    </row>
    <row r="283371" spans="2:6" ht="15" customHeight="1" x14ac:dyDescent="0.2">
      <c r="B283371" s="45"/>
      <c r="C283371" s="46"/>
      <c r="D283371" s="47"/>
      <c r="E283371" s="48"/>
      <c r="F283371" s="48"/>
    </row>
    <row r="283372" spans="2:6" ht="15" customHeight="1" x14ac:dyDescent="0.2">
      <c r="B283372" s="45"/>
      <c r="C283372" s="46"/>
      <c r="D283372" s="47"/>
      <c r="E283372" s="48"/>
      <c r="F283372" s="48"/>
    </row>
    <row r="283373" spans="2:6" ht="15" customHeight="1" x14ac:dyDescent="0.2">
      <c r="B283373" s="45"/>
      <c r="C283373" s="46"/>
      <c r="D283373" s="47"/>
      <c r="E283373" s="48"/>
      <c r="F283373" s="48"/>
    </row>
    <row r="283374" spans="2:6" ht="15" customHeight="1" x14ac:dyDescent="0.2">
      <c r="B283374" s="45"/>
      <c r="C283374" s="46"/>
      <c r="D283374" s="47"/>
      <c r="E283374" s="48"/>
      <c r="F283374" s="48"/>
    </row>
    <row r="283375" spans="2:6" ht="15" customHeight="1" x14ac:dyDescent="0.2">
      <c r="B283375" s="45"/>
      <c r="C283375" s="46"/>
      <c r="D283375" s="47"/>
      <c r="E283375" s="48"/>
      <c r="F283375" s="48"/>
    </row>
    <row r="283376" spans="2:6" ht="15" customHeight="1" x14ac:dyDescent="0.2">
      <c r="B283376" s="45"/>
      <c r="C283376" s="46"/>
      <c r="D283376" s="47"/>
      <c r="E283376" s="48"/>
      <c r="F283376" s="48"/>
    </row>
    <row r="283377" spans="2:6" ht="15" customHeight="1" x14ac:dyDescent="0.2">
      <c r="B283377" s="45"/>
      <c r="C283377" s="46"/>
      <c r="D283377" s="47"/>
      <c r="E283377" s="48"/>
      <c r="F283377" s="48"/>
    </row>
    <row r="283378" spans="2:6" ht="15" customHeight="1" x14ac:dyDescent="0.2">
      <c r="B283378" s="45"/>
      <c r="C283378" s="46"/>
      <c r="D283378" s="47"/>
      <c r="E283378" s="48"/>
      <c r="F283378" s="48"/>
    </row>
    <row r="283379" spans="2:6" ht="15" customHeight="1" x14ac:dyDescent="0.2">
      <c r="B283379" s="45"/>
      <c r="C283379" s="46"/>
      <c r="D283379" s="47"/>
      <c r="E283379" s="48"/>
      <c r="F283379" s="48"/>
    </row>
    <row r="283380" spans="2:6" ht="15" customHeight="1" x14ac:dyDescent="0.2">
      <c r="B283380" s="45"/>
      <c r="C283380" s="46"/>
      <c r="D283380" s="47"/>
      <c r="E283380" s="48"/>
      <c r="F283380" s="48"/>
    </row>
    <row r="283381" spans="2:6" ht="15" customHeight="1" x14ac:dyDescent="0.2">
      <c r="B283381" s="45"/>
      <c r="C283381" s="46"/>
      <c r="D283381" s="47"/>
      <c r="E283381" s="48"/>
      <c r="F283381" s="48"/>
    </row>
    <row r="283382" spans="2:6" ht="15" customHeight="1" x14ac:dyDescent="0.2">
      <c r="B283382" s="45"/>
      <c r="C283382" s="46"/>
      <c r="D283382" s="47"/>
      <c r="E283382" s="48"/>
      <c r="F283382" s="48"/>
    </row>
    <row r="283383" spans="2:6" ht="15" customHeight="1" x14ac:dyDescent="0.2">
      <c r="B283383" s="45"/>
      <c r="C283383" s="46"/>
      <c r="D283383" s="47"/>
      <c r="E283383" s="48"/>
      <c r="F283383" s="48"/>
    </row>
    <row r="283384" spans="2:6" ht="15" customHeight="1" x14ac:dyDescent="0.2">
      <c r="B283384" s="45"/>
      <c r="C283384" s="46"/>
      <c r="D283384" s="47"/>
      <c r="E283384" s="48"/>
      <c r="F283384" s="48"/>
    </row>
    <row r="283385" spans="2:6" ht="15" customHeight="1" x14ac:dyDescent="0.2">
      <c r="B283385" s="45"/>
      <c r="C283385" s="46"/>
      <c r="D283385" s="47"/>
      <c r="E283385" s="48"/>
      <c r="F283385" s="48"/>
    </row>
    <row r="283386" spans="2:6" ht="15" customHeight="1" x14ac:dyDescent="0.2">
      <c r="B283386" s="45"/>
      <c r="C283386" s="46"/>
      <c r="D283386" s="47"/>
      <c r="E283386" s="48"/>
      <c r="F283386" s="48"/>
    </row>
    <row r="283387" spans="2:6" ht="15" customHeight="1" x14ac:dyDescent="0.2">
      <c r="B283387" s="45"/>
      <c r="C283387" s="46"/>
      <c r="D283387" s="47"/>
      <c r="E283387" s="48"/>
      <c r="F283387" s="48"/>
    </row>
    <row r="283388" spans="2:6" ht="15" customHeight="1" x14ac:dyDescent="0.2">
      <c r="B283388" s="45"/>
      <c r="C283388" s="46"/>
      <c r="D283388" s="47"/>
      <c r="E283388" s="48"/>
      <c r="F283388" s="48"/>
    </row>
    <row r="283389" spans="2:6" ht="15" customHeight="1" x14ac:dyDescent="0.2">
      <c r="B283389" s="45"/>
      <c r="C283389" s="46"/>
      <c r="D283389" s="47"/>
      <c r="E283389" s="48"/>
      <c r="F283389" s="48"/>
    </row>
    <row r="283390" spans="2:6" ht="15" customHeight="1" x14ac:dyDescent="0.2">
      <c r="B283390" s="45"/>
      <c r="C283390" s="46"/>
      <c r="D283390" s="47"/>
      <c r="E283390" s="48"/>
      <c r="F283390" s="48"/>
    </row>
    <row r="283391" spans="2:6" ht="15" customHeight="1" x14ac:dyDescent="0.2">
      <c r="B283391" s="45"/>
      <c r="C283391" s="46"/>
      <c r="D283391" s="47"/>
      <c r="E283391" s="48"/>
      <c r="F283391" s="48"/>
    </row>
    <row r="283392" spans="2:6" ht="15" customHeight="1" x14ac:dyDescent="0.2">
      <c r="B283392" s="45"/>
      <c r="C283392" s="46"/>
      <c r="D283392" s="47"/>
      <c r="E283392" s="48"/>
      <c r="F283392" s="48"/>
    </row>
    <row r="283393" spans="2:6" ht="15" customHeight="1" x14ac:dyDescent="0.2">
      <c r="B283393" s="45"/>
      <c r="C283393" s="46"/>
      <c r="D283393" s="47"/>
      <c r="E283393" s="48"/>
      <c r="F283393" s="48"/>
    </row>
    <row r="283394" spans="2:6" ht="15" customHeight="1" x14ac:dyDescent="0.2">
      <c r="B283394" s="45"/>
      <c r="C283394" s="46"/>
      <c r="D283394" s="47"/>
      <c r="E283394" s="48"/>
      <c r="F283394" s="48"/>
    </row>
    <row r="283395" spans="2:6" ht="15" customHeight="1" x14ac:dyDescent="0.2">
      <c r="B283395" s="45"/>
      <c r="C283395" s="46"/>
      <c r="D283395" s="47"/>
      <c r="E283395" s="48"/>
      <c r="F283395" s="48"/>
    </row>
    <row r="283396" spans="2:6" ht="15" customHeight="1" x14ac:dyDescent="0.2">
      <c r="B283396" s="45"/>
      <c r="C283396" s="46"/>
      <c r="D283396" s="47"/>
      <c r="E283396" s="48"/>
      <c r="F283396" s="48"/>
    </row>
    <row r="283397" spans="2:6" ht="15" customHeight="1" x14ac:dyDescent="0.2">
      <c r="B283397" s="45"/>
      <c r="C283397" s="46"/>
      <c r="D283397" s="47"/>
      <c r="E283397" s="48"/>
      <c r="F283397" s="48"/>
    </row>
    <row r="283398" spans="2:6" ht="15" customHeight="1" x14ac:dyDescent="0.2">
      <c r="B283398" s="45"/>
      <c r="C283398" s="46"/>
      <c r="D283398" s="47"/>
      <c r="E283398" s="48"/>
      <c r="F283398" s="48"/>
    </row>
    <row r="283399" spans="2:6" ht="15" customHeight="1" x14ac:dyDescent="0.2">
      <c r="B283399" s="45"/>
      <c r="C283399" s="46"/>
      <c r="D283399" s="47"/>
      <c r="E283399" s="48"/>
      <c r="F283399" s="48"/>
    </row>
    <row r="283400" spans="2:6" ht="15" customHeight="1" x14ac:dyDescent="0.2">
      <c r="B283400" s="45"/>
      <c r="C283400" s="46"/>
      <c r="D283400" s="47"/>
      <c r="E283400" s="48"/>
      <c r="F283400" s="48"/>
    </row>
    <row r="283401" spans="2:6" ht="15" customHeight="1" x14ac:dyDescent="0.2">
      <c r="B283401" s="45"/>
      <c r="C283401" s="46"/>
      <c r="D283401" s="47"/>
      <c r="E283401" s="48"/>
      <c r="F283401" s="48"/>
    </row>
    <row r="283402" spans="2:6" ht="15" customHeight="1" x14ac:dyDescent="0.2">
      <c r="B283402" s="45"/>
      <c r="C283402" s="46"/>
      <c r="D283402" s="47"/>
      <c r="E283402" s="48"/>
      <c r="F283402" s="48"/>
    </row>
    <row r="283403" spans="2:6" ht="15" customHeight="1" x14ac:dyDescent="0.2">
      <c r="B283403" s="45"/>
      <c r="C283403" s="46"/>
      <c r="D283403" s="47"/>
      <c r="E283403" s="48"/>
      <c r="F283403" s="48"/>
    </row>
    <row r="283404" spans="2:6" ht="15" customHeight="1" x14ac:dyDescent="0.2">
      <c r="B283404" s="45"/>
      <c r="C283404" s="46"/>
      <c r="D283404" s="47"/>
      <c r="E283404" s="48"/>
      <c r="F283404" s="48"/>
    </row>
    <row r="283405" spans="2:6" ht="15" customHeight="1" x14ac:dyDescent="0.2">
      <c r="B283405" s="45"/>
      <c r="C283405" s="46"/>
      <c r="D283405" s="47"/>
      <c r="E283405" s="48"/>
      <c r="F283405" s="48"/>
    </row>
    <row r="283406" spans="2:6" ht="15" customHeight="1" x14ac:dyDescent="0.2">
      <c r="B283406" s="45"/>
      <c r="C283406" s="46"/>
      <c r="D283406" s="47"/>
      <c r="E283406" s="48"/>
      <c r="F283406" s="48"/>
    </row>
    <row r="283407" spans="2:6" ht="15" customHeight="1" x14ac:dyDescent="0.2">
      <c r="B283407" s="45"/>
      <c r="C283407" s="46"/>
      <c r="D283407" s="47"/>
      <c r="E283407" s="48"/>
      <c r="F283407" s="48"/>
    </row>
    <row r="283408" spans="2:6" ht="15" customHeight="1" x14ac:dyDescent="0.2">
      <c r="B283408" s="45"/>
      <c r="C283408" s="46"/>
      <c r="D283408" s="47"/>
      <c r="E283408" s="48"/>
      <c r="F283408" s="48"/>
    </row>
    <row r="283409" spans="2:6" ht="15" customHeight="1" x14ac:dyDescent="0.2">
      <c r="B283409" s="45"/>
      <c r="C283409" s="46"/>
      <c r="D283409" s="47"/>
      <c r="E283409" s="48"/>
      <c r="F283409" s="48"/>
    </row>
    <row r="283410" spans="2:6" ht="15" customHeight="1" x14ac:dyDescent="0.2">
      <c r="B283410" s="45"/>
      <c r="C283410" s="46"/>
      <c r="D283410" s="47"/>
      <c r="E283410" s="48"/>
      <c r="F283410" s="48"/>
    </row>
    <row r="283411" spans="2:6" ht="15" customHeight="1" x14ac:dyDescent="0.2">
      <c r="B283411" s="45"/>
      <c r="C283411" s="46"/>
      <c r="D283411" s="47"/>
      <c r="E283411" s="48"/>
      <c r="F283411" s="48"/>
    </row>
    <row r="283412" spans="2:6" ht="15" customHeight="1" x14ac:dyDescent="0.2">
      <c r="B283412" s="45"/>
      <c r="C283412" s="46"/>
      <c r="D283412" s="47"/>
      <c r="E283412" s="48"/>
      <c r="F283412" s="48"/>
    </row>
    <row r="283413" spans="2:6" ht="15" customHeight="1" x14ac:dyDescent="0.2">
      <c r="B283413" s="45"/>
      <c r="C283413" s="46"/>
      <c r="D283413" s="47"/>
      <c r="E283413" s="48"/>
      <c r="F283413" s="48"/>
    </row>
    <row r="283414" spans="2:6" ht="15" customHeight="1" x14ac:dyDescent="0.2">
      <c r="B283414" s="45"/>
      <c r="C283414" s="46"/>
      <c r="D283414" s="47"/>
      <c r="E283414" s="48"/>
      <c r="F283414" s="48"/>
    </row>
    <row r="283415" spans="2:6" ht="15" customHeight="1" x14ac:dyDescent="0.2">
      <c r="B283415" s="45"/>
      <c r="C283415" s="46"/>
      <c r="D283415" s="47"/>
      <c r="E283415" s="48"/>
      <c r="F283415" s="48"/>
    </row>
    <row r="283416" spans="2:6" ht="15" customHeight="1" x14ac:dyDescent="0.2">
      <c r="B283416" s="45"/>
      <c r="C283416" s="46"/>
      <c r="D283416" s="47"/>
      <c r="E283416" s="48"/>
      <c r="F283416" s="48"/>
    </row>
    <row r="283417" spans="2:6" ht="15" customHeight="1" x14ac:dyDescent="0.2">
      <c r="B283417" s="45"/>
      <c r="C283417" s="46"/>
      <c r="D283417" s="47"/>
      <c r="E283417" s="48"/>
      <c r="F283417" s="48"/>
    </row>
    <row r="283418" spans="2:6" ht="15" customHeight="1" x14ac:dyDescent="0.2">
      <c r="B283418" s="45"/>
      <c r="C283418" s="46"/>
      <c r="D283418" s="47"/>
      <c r="E283418" s="48"/>
      <c r="F283418" s="48"/>
    </row>
    <row r="283419" spans="2:6" ht="15" customHeight="1" x14ac:dyDescent="0.2">
      <c r="B283419" s="45"/>
      <c r="C283419" s="46"/>
      <c r="D283419" s="47"/>
      <c r="E283419" s="48"/>
      <c r="F283419" s="48"/>
    </row>
    <row r="283420" spans="2:6" ht="15" customHeight="1" x14ac:dyDescent="0.2">
      <c r="B283420" s="45"/>
      <c r="C283420" s="46"/>
      <c r="D283420" s="47"/>
      <c r="E283420" s="48"/>
      <c r="F283420" s="48"/>
    </row>
    <row r="283421" spans="2:6" ht="15" customHeight="1" x14ac:dyDescent="0.2">
      <c r="B283421" s="45"/>
      <c r="C283421" s="46"/>
      <c r="D283421" s="47"/>
      <c r="E283421" s="48"/>
      <c r="F283421" s="48"/>
    </row>
    <row r="283422" spans="2:6" ht="15" customHeight="1" x14ac:dyDescent="0.2">
      <c r="B283422" s="45"/>
      <c r="C283422" s="46"/>
      <c r="D283422" s="47"/>
      <c r="E283422" s="48"/>
      <c r="F283422" s="48"/>
    </row>
    <row r="283423" spans="2:6" ht="15" customHeight="1" x14ac:dyDescent="0.2">
      <c r="B283423" s="45"/>
      <c r="C283423" s="46"/>
      <c r="D283423" s="47"/>
      <c r="E283423" s="48"/>
      <c r="F283423" s="48"/>
    </row>
    <row r="283424" spans="2:6" ht="15" customHeight="1" x14ac:dyDescent="0.2">
      <c r="B283424" s="45"/>
      <c r="C283424" s="46"/>
      <c r="D283424" s="47"/>
      <c r="E283424" s="48"/>
      <c r="F283424" s="48"/>
    </row>
    <row r="283425" spans="2:6" ht="15" customHeight="1" x14ac:dyDescent="0.2">
      <c r="B283425" s="45"/>
      <c r="C283425" s="46"/>
      <c r="D283425" s="47"/>
      <c r="E283425" s="48"/>
      <c r="F283425" s="48"/>
    </row>
    <row r="283426" spans="2:6" ht="15" customHeight="1" x14ac:dyDescent="0.2">
      <c r="B283426" s="45"/>
      <c r="C283426" s="46"/>
      <c r="D283426" s="47"/>
      <c r="E283426" s="48"/>
      <c r="F283426" s="48"/>
    </row>
    <row r="283427" spans="2:6" ht="15" customHeight="1" x14ac:dyDescent="0.2">
      <c r="B283427" s="45"/>
      <c r="C283427" s="46"/>
      <c r="D283427" s="47"/>
      <c r="E283427" s="48"/>
      <c r="F283427" s="48"/>
    </row>
    <row r="283428" spans="2:6" ht="15" customHeight="1" x14ac:dyDescent="0.2">
      <c r="B283428" s="45"/>
      <c r="C283428" s="46"/>
      <c r="D283428" s="47"/>
      <c r="E283428" s="48"/>
      <c r="F283428" s="48"/>
    </row>
    <row r="283429" spans="2:6" ht="15" customHeight="1" x14ac:dyDescent="0.2">
      <c r="B283429" s="45"/>
      <c r="C283429" s="46"/>
      <c r="D283429" s="47"/>
      <c r="E283429" s="48"/>
      <c r="F283429" s="48"/>
    </row>
    <row r="283430" spans="2:6" ht="15" customHeight="1" x14ac:dyDescent="0.2">
      <c r="B283430" s="45"/>
      <c r="C283430" s="46"/>
      <c r="D283430" s="47"/>
      <c r="E283430" s="48"/>
      <c r="F283430" s="48"/>
    </row>
    <row r="283431" spans="2:6" ht="15" customHeight="1" x14ac:dyDescent="0.2">
      <c r="B283431" s="45"/>
      <c r="C283431" s="46"/>
      <c r="D283431" s="47"/>
      <c r="E283431" s="48"/>
      <c r="F283431" s="48"/>
    </row>
    <row r="283432" spans="2:6" ht="15" customHeight="1" x14ac:dyDescent="0.2">
      <c r="B283432" s="45"/>
      <c r="C283432" s="46"/>
      <c r="D283432" s="47"/>
      <c r="E283432" s="48"/>
      <c r="F283432" s="48"/>
    </row>
    <row r="283433" spans="2:6" ht="15" customHeight="1" x14ac:dyDescent="0.2">
      <c r="B283433" s="45"/>
      <c r="C283433" s="46"/>
      <c r="D283433" s="47"/>
      <c r="E283433" s="48"/>
      <c r="F283433" s="48"/>
    </row>
    <row r="283434" spans="2:6" ht="15" customHeight="1" x14ac:dyDescent="0.2">
      <c r="B283434" s="45"/>
      <c r="C283434" s="46"/>
      <c r="D283434" s="47"/>
      <c r="E283434" s="48"/>
      <c r="F283434" s="48"/>
    </row>
    <row r="283435" spans="2:6" ht="15" customHeight="1" x14ac:dyDescent="0.2">
      <c r="B283435" s="45"/>
      <c r="C283435" s="46"/>
      <c r="D283435" s="47"/>
      <c r="E283435" s="48"/>
      <c r="F283435" s="48"/>
    </row>
    <row r="283436" spans="2:6" ht="15" customHeight="1" x14ac:dyDescent="0.2">
      <c r="B283436" s="45"/>
      <c r="C283436" s="46"/>
      <c r="D283436" s="47"/>
      <c r="E283436" s="48"/>
      <c r="F283436" s="48"/>
    </row>
    <row r="283437" spans="2:6" ht="15" customHeight="1" x14ac:dyDescent="0.2">
      <c r="B283437" s="45"/>
      <c r="C283437" s="46"/>
      <c r="D283437" s="47"/>
      <c r="E283437" s="48"/>
      <c r="F283437" s="48"/>
    </row>
    <row r="283438" spans="2:6" ht="15" customHeight="1" x14ac:dyDescent="0.2">
      <c r="B283438" s="45"/>
      <c r="C283438" s="46"/>
      <c r="D283438" s="47"/>
      <c r="E283438" s="48"/>
      <c r="F283438" s="48"/>
    </row>
    <row r="283439" spans="2:6" ht="15" customHeight="1" x14ac:dyDescent="0.2">
      <c r="B283439" s="45"/>
      <c r="C283439" s="46"/>
      <c r="D283439" s="47"/>
      <c r="E283439" s="48"/>
      <c r="F283439" s="48"/>
    </row>
    <row r="283440" spans="2:6" ht="15" customHeight="1" x14ac:dyDescent="0.2">
      <c r="B283440" s="45"/>
      <c r="C283440" s="46"/>
      <c r="D283440" s="47"/>
      <c r="E283440" s="48"/>
      <c r="F283440" s="48"/>
    </row>
    <row r="283441" spans="2:6" ht="15" customHeight="1" x14ac:dyDescent="0.2">
      <c r="B283441" s="45"/>
      <c r="C283441" s="46"/>
      <c r="D283441" s="47"/>
      <c r="E283441" s="48"/>
      <c r="F283441" s="48"/>
    </row>
    <row r="283442" spans="2:6" ht="15" customHeight="1" x14ac:dyDescent="0.2">
      <c r="B283442" s="45"/>
      <c r="C283442" s="46"/>
      <c r="D283442" s="47"/>
      <c r="E283442" s="48"/>
      <c r="F283442" s="48"/>
    </row>
    <row r="283443" spans="2:6" ht="15" customHeight="1" x14ac:dyDescent="0.2">
      <c r="B283443" s="45"/>
      <c r="C283443" s="46"/>
      <c r="D283443" s="47"/>
      <c r="E283443" s="48"/>
      <c r="F283443" s="48"/>
    </row>
    <row r="283444" spans="2:6" ht="15" customHeight="1" x14ac:dyDescent="0.2">
      <c r="B283444" s="45"/>
      <c r="C283444" s="46"/>
      <c r="D283444" s="47"/>
      <c r="E283444" s="48"/>
      <c r="F283444" s="48"/>
    </row>
    <row r="283445" spans="2:6" ht="15" customHeight="1" x14ac:dyDescent="0.2">
      <c r="B283445" s="45"/>
      <c r="C283445" s="46"/>
      <c r="D283445" s="47"/>
      <c r="E283445" s="48"/>
      <c r="F283445" s="48"/>
    </row>
    <row r="283446" spans="2:6" ht="15" customHeight="1" x14ac:dyDescent="0.2">
      <c r="B283446" s="45"/>
      <c r="C283446" s="46"/>
      <c r="D283446" s="47"/>
      <c r="E283446" s="48"/>
      <c r="F283446" s="48"/>
    </row>
    <row r="283447" spans="2:6" ht="15" customHeight="1" x14ac:dyDescent="0.2">
      <c r="B283447" s="45"/>
      <c r="C283447" s="46"/>
      <c r="D283447" s="47"/>
      <c r="E283447" s="48"/>
      <c r="F283447" s="48"/>
    </row>
    <row r="283448" spans="2:6" ht="15" customHeight="1" x14ac:dyDescent="0.2">
      <c r="B283448" s="45"/>
      <c r="C283448" s="46"/>
      <c r="D283448" s="47"/>
      <c r="E283448" s="48"/>
      <c r="F283448" s="48"/>
    </row>
    <row r="283449" spans="2:6" ht="15" customHeight="1" x14ac:dyDescent="0.2">
      <c r="B283449" s="45"/>
      <c r="C283449" s="46"/>
      <c r="D283449" s="47"/>
      <c r="E283449" s="48"/>
      <c r="F283449" s="48"/>
    </row>
    <row r="283450" spans="2:6" ht="15" customHeight="1" x14ac:dyDescent="0.2">
      <c r="B283450" s="45"/>
      <c r="C283450" s="46"/>
      <c r="D283450" s="47"/>
      <c r="E283450" s="48"/>
      <c r="F283450" s="48"/>
    </row>
    <row r="283451" spans="2:6" ht="15" customHeight="1" x14ac:dyDescent="0.2">
      <c r="B283451" s="45"/>
      <c r="C283451" s="46"/>
      <c r="D283451" s="47"/>
      <c r="E283451" s="48"/>
      <c r="F283451" s="48"/>
    </row>
    <row r="283452" spans="2:6" ht="15" customHeight="1" x14ac:dyDescent="0.2">
      <c r="B283452" s="45"/>
      <c r="C283452" s="46"/>
      <c r="D283452" s="47"/>
      <c r="E283452" s="48"/>
      <c r="F283452" s="48"/>
    </row>
    <row r="283453" spans="2:6" ht="15" customHeight="1" x14ac:dyDescent="0.2">
      <c r="B283453" s="45"/>
      <c r="C283453" s="46"/>
      <c r="D283453" s="47"/>
      <c r="E283453" s="48"/>
      <c r="F283453" s="48"/>
    </row>
    <row r="283454" spans="2:6" ht="15" customHeight="1" x14ac:dyDescent="0.2">
      <c r="B283454" s="45"/>
      <c r="C283454" s="46"/>
      <c r="D283454" s="47"/>
      <c r="E283454" s="48"/>
      <c r="F283454" s="48"/>
    </row>
    <row r="283455" spans="2:6" ht="15" customHeight="1" x14ac:dyDescent="0.2">
      <c r="B283455" s="45"/>
      <c r="C283455" s="46"/>
      <c r="D283455" s="47"/>
      <c r="E283455" s="48"/>
      <c r="F283455" s="48"/>
    </row>
    <row r="283456" spans="2:6" ht="15" customHeight="1" x14ac:dyDescent="0.2">
      <c r="B283456" s="45"/>
      <c r="C283456" s="46"/>
      <c r="D283456" s="47"/>
      <c r="E283456" s="48"/>
      <c r="F283456" s="48"/>
    </row>
    <row r="283457" spans="2:6" ht="15" customHeight="1" x14ac:dyDescent="0.2">
      <c r="B283457" s="45"/>
      <c r="C283457" s="46"/>
      <c r="D283457" s="47"/>
      <c r="E283457" s="48"/>
      <c r="F283457" s="48"/>
    </row>
    <row r="283458" spans="2:6" ht="15" customHeight="1" x14ac:dyDescent="0.2">
      <c r="B283458" s="45"/>
      <c r="C283458" s="46"/>
      <c r="D283458" s="47"/>
      <c r="E283458" s="48"/>
      <c r="F283458" s="48"/>
    </row>
    <row r="283459" spans="2:6" ht="15" customHeight="1" x14ac:dyDescent="0.2">
      <c r="B283459" s="45"/>
      <c r="C283459" s="46"/>
      <c r="D283459" s="47"/>
      <c r="E283459" s="48"/>
      <c r="F283459" s="48"/>
    </row>
    <row r="283460" spans="2:6" ht="15" customHeight="1" x14ac:dyDescent="0.2">
      <c r="B283460" s="45"/>
      <c r="C283460" s="46"/>
      <c r="D283460" s="47"/>
      <c r="E283460" s="48"/>
      <c r="F283460" s="48"/>
    </row>
    <row r="283461" spans="2:6" ht="15" customHeight="1" x14ac:dyDescent="0.2">
      <c r="B283461" s="45"/>
      <c r="C283461" s="46"/>
      <c r="D283461" s="47"/>
      <c r="E283461" s="48"/>
      <c r="F283461" s="48"/>
    </row>
    <row r="283462" spans="2:6" ht="15" customHeight="1" x14ac:dyDescent="0.2">
      <c r="B283462" s="45"/>
      <c r="C283462" s="46"/>
      <c r="D283462" s="47"/>
      <c r="E283462" s="48"/>
      <c r="F283462" s="48"/>
    </row>
    <row r="283463" spans="2:6" ht="15" customHeight="1" x14ac:dyDescent="0.2">
      <c r="B283463" s="45"/>
      <c r="C283463" s="46"/>
      <c r="D283463" s="47"/>
      <c r="E283463" s="48"/>
      <c r="F283463" s="48"/>
    </row>
    <row r="283464" spans="2:6" ht="15" customHeight="1" x14ac:dyDescent="0.2">
      <c r="B283464" s="45"/>
      <c r="C283464" s="46"/>
      <c r="D283464" s="47"/>
      <c r="E283464" s="48"/>
      <c r="F283464" s="48"/>
    </row>
    <row r="283465" spans="2:6" ht="15" customHeight="1" x14ac:dyDescent="0.2">
      <c r="B283465" s="45"/>
      <c r="C283465" s="46"/>
      <c r="D283465" s="47"/>
      <c r="E283465" s="48"/>
      <c r="F283465" s="48"/>
    </row>
    <row r="283466" spans="2:6" ht="15" customHeight="1" x14ac:dyDescent="0.2">
      <c r="B283466" s="45"/>
      <c r="C283466" s="46"/>
      <c r="D283466" s="47"/>
      <c r="E283466" s="48"/>
      <c r="F283466" s="48"/>
    </row>
    <row r="283467" spans="2:6" ht="15" customHeight="1" x14ac:dyDescent="0.2">
      <c r="B283467" s="45"/>
      <c r="C283467" s="46"/>
      <c r="D283467" s="47"/>
      <c r="E283467" s="48"/>
      <c r="F283467" s="48"/>
    </row>
    <row r="283468" spans="2:6" ht="15" customHeight="1" x14ac:dyDescent="0.2">
      <c r="B283468" s="45"/>
      <c r="C283468" s="46"/>
      <c r="D283468" s="47"/>
      <c r="E283468" s="48"/>
      <c r="F283468" s="48"/>
    </row>
    <row r="283469" spans="2:6" ht="15" customHeight="1" x14ac:dyDescent="0.2">
      <c r="B283469" s="45"/>
      <c r="C283469" s="46"/>
      <c r="D283469" s="47"/>
      <c r="E283469" s="48"/>
      <c r="F283469" s="48"/>
    </row>
    <row r="283470" spans="2:6" ht="15" customHeight="1" x14ac:dyDescent="0.2">
      <c r="B283470" s="45"/>
      <c r="C283470" s="46"/>
      <c r="D283470" s="47"/>
      <c r="E283470" s="48"/>
      <c r="F283470" s="48"/>
    </row>
    <row r="283471" spans="2:6" ht="15" customHeight="1" x14ac:dyDescent="0.2">
      <c r="B283471" s="45"/>
      <c r="C283471" s="46"/>
      <c r="D283471" s="47"/>
      <c r="E283471" s="48"/>
      <c r="F283471" s="48"/>
    </row>
    <row r="283472" spans="2:6" ht="15" customHeight="1" x14ac:dyDescent="0.2">
      <c r="B283472" s="45"/>
      <c r="C283472" s="46"/>
      <c r="D283472" s="47"/>
      <c r="E283472" s="48"/>
      <c r="F283472" s="48"/>
    </row>
    <row r="283473" spans="2:6" ht="15" customHeight="1" x14ac:dyDescent="0.2">
      <c r="B283473" s="45"/>
      <c r="C283473" s="46"/>
      <c r="D283473" s="47"/>
      <c r="E283473" s="48"/>
      <c r="F283473" s="48"/>
    </row>
    <row r="283474" spans="2:6" ht="15" customHeight="1" x14ac:dyDescent="0.2">
      <c r="B283474" s="45"/>
      <c r="C283474" s="46"/>
      <c r="D283474" s="47"/>
      <c r="E283474" s="48"/>
      <c r="F283474" s="48"/>
    </row>
    <row r="283475" spans="2:6" ht="15" customHeight="1" x14ac:dyDescent="0.2">
      <c r="B283475" s="45"/>
      <c r="C283475" s="46"/>
      <c r="D283475" s="47"/>
      <c r="E283475" s="48"/>
      <c r="F283475" s="48"/>
    </row>
    <row r="283476" spans="2:6" ht="15" customHeight="1" x14ac:dyDescent="0.2">
      <c r="B283476" s="45"/>
      <c r="C283476" s="46"/>
      <c r="D283476" s="47"/>
      <c r="E283476" s="48"/>
      <c r="F283476" s="48"/>
    </row>
    <row r="283477" spans="2:6" ht="15" customHeight="1" x14ac:dyDescent="0.2">
      <c r="B283477" s="45"/>
      <c r="C283477" s="46"/>
      <c r="D283477" s="47"/>
      <c r="E283477" s="48"/>
      <c r="F283477" s="48"/>
    </row>
    <row r="283478" spans="2:6" ht="15" customHeight="1" x14ac:dyDescent="0.2">
      <c r="B283478" s="45"/>
      <c r="C283478" s="46"/>
      <c r="D283478" s="47"/>
      <c r="E283478" s="48"/>
      <c r="F283478" s="48"/>
    </row>
    <row r="283479" spans="2:6" ht="15" customHeight="1" x14ac:dyDescent="0.2">
      <c r="B283479" s="45"/>
      <c r="C283479" s="46"/>
      <c r="D283479" s="47"/>
      <c r="E283479" s="48"/>
      <c r="F283479" s="48"/>
    </row>
    <row r="283480" spans="2:6" ht="15" customHeight="1" x14ac:dyDescent="0.2">
      <c r="B283480" s="45"/>
      <c r="C283480" s="46"/>
      <c r="D283480" s="47"/>
      <c r="E283480" s="48"/>
      <c r="F283480" s="48"/>
    </row>
    <row r="283481" spans="2:6" ht="15" customHeight="1" x14ac:dyDescent="0.2">
      <c r="B283481" s="45"/>
      <c r="C283481" s="46"/>
      <c r="D283481" s="47"/>
      <c r="E283481" s="48"/>
      <c r="F283481" s="48"/>
    </row>
    <row r="283482" spans="2:6" ht="15" customHeight="1" x14ac:dyDescent="0.2">
      <c r="B283482" s="45"/>
      <c r="C283482" s="46"/>
      <c r="D283482" s="47"/>
      <c r="E283482" s="48"/>
      <c r="F283482" s="48"/>
    </row>
    <row r="283483" spans="2:6" ht="15" customHeight="1" x14ac:dyDescent="0.2">
      <c r="B283483" s="45"/>
      <c r="C283483" s="46"/>
      <c r="D283483" s="47"/>
      <c r="E283483" s="48"/>
      <c r="F283483" s="48"/>
    </row>
    <row r="283484" spans="2:6" ht="15" customHeight="1" x14ac:dyDescent="0.2">
      <c r="B283484" s="45"/>
      <c r="C283484" s="46"/>
      <c r="D283484" s="47"/>
      <c r="E283484" s="48"/>
      <c r="F283484" s="48"/>
    </row>
    <row r="283485" spans="2:6" ht="15" customHeight="1" x14ac:dyDescent="0.2">
      <c r="B283485" s="45"/>
      <c r="C283485" s="46"/>
      <c r="D283485" s="47"/>
      <c r="E283485" s="48"/>
      <c r="F283485" s="48"/>
    </row>
    <row r="283486" spans="2:6" ht="15" customHeight="1" x14ac:dyDescent="0.2">
      <c r="B283486" s="45"/>
      <c r="C283486" s="46"/>
      <c r="D283486" s="47"/>
      <c r="E283486" s="48"/>
      <c r="F283486" s="48"/>
    </row>
    <row r="283487" spans="2:6" ht="15" customHeight="1" x14ac:dyDescent="0.2">
      <c r="B283487" s="45"/>
      <c r="C283487" s="46"/>
      <c r="D283487" s="47"/>
      <c r="E283487" s="48"/>
      <c r="F283487" s="48"/>
    </row>
    <row r="283488" spans="2:6" ht="15" customHeight="1" x14ac:dyDescent="0.2">
      <c r="B283488" s="45"/>
      <c r="C283488" s="46"/>
      <c r="D283488" s="47"/>
      <c r="E283488" s="48"/>
      <c r="F283488" s="48"/>
    </row>
    <row r="283489" spans="2:6" ht="15" customHeight="1" x14ac:dyDescent="0.2">
      <c r="B283489" s="45"/>
      <c r="C283489" s="46"/>
      <c r="D283489" s="47"/>
      <c r="E283489" s="48"/>
      <c r="F283489" s="48"/>
    </row>
    <row r="283490" spans="2:6" ht="15" customHeight="1" x14ac:dyDescent="0.2">
      <c r="B283490" s="45"/>
      <c r="C283490" s="46"/>
      <c r="D283490" s="47"/>
      <c r="E283490" s="48"/>
      <c r="F283490" s="48"/>
    </row>
    <row r="283491" spans="2:6" ht="15" customHeight="1" x14ac:dyDescent="0.2">
      <c r="B283491" s="45"/>
      <c r="C283491" s="46"/>
      <c r="D283491" s="47"/>
      <c r="E283491" s="48"/>
      <c r="F283491" s="48"/>
    </row>
    <row r="283492" spans="2:6" ht="15" customHeight="1" x14ac:dyDescent="0.2">
      <c r="B283492" s="45"/>
      <c r="C283492" s="46"/>
      <c r="D283492" s="47"/>
      <c r="E283492" s="48"/>
      <c r="F283492" s="48"/>
    </row>
    <row r="283493" spans="2:6" ht="15" customHeight="1" x14ac:dyDescent="0.2">
      <c r="B283493" s="45"/>
      <c r="C283493" s="46"/>
      <c r="D283493" s="47"/>
      <c r="E283493" s="48"/>
      <c r="F283493" s="48"/>
    </row>
    <row r="283494" spans="2:6" ht="15" customHeight="1" x14ac:dyDescent="0.2">
      <c r="B283494" s="45"/>
      <c r="C283494" s="46"/>
      <c r="D283494" s="47"/>
      <c r="E283494" s="48"/>
      <c r="F283494" s="48"/>
    </row>
    <row r="283495" spans="2:6" ht="15" customHeight="1" x14ac:dyDescent="0.2">
      <c r="B283495" s="45"/>
      <c r="C283495" s="46"/>
      <c r="D283495" s="47"/>
      <c r="E283495" s="48"/>
      <c r="F283495" s="48"/>
    </row>
    <row r="283496" spans="2:6" ht="15" customHeight="1" x14ac:dyDescent="0.2">
      <c r="B283496" s="45"/>
      <c r="C283496" s="46"/>
      <c r="D283496" s="47"/>
      <c r="E283496" s="48"/>
      <c r="F283496" s="48"/>
    </row>
    <row r="283497" spans="2:6" ht="15" customHeight="1" x14ac:dyDescent="0.2">
      <c r="B283497" s="45"/>
      <c r="C283497" s="46"/>
      <c r="D283497" s="47"/>
      <c r="E283497" s="48"/>
      <c r="F283497" s="48"/>
    </row>
    <row r="283498" spans="2:6" ht="15" customHeight="1" x14ac:dyDescent="0.2">
      <c r="B283498" s="45"/>
      <c r="C283498" s="46"/>
      <c r="D283498" s="47"/>
      <c r="E283498" s="48"/>
      <c r="F283498" s="48"/>
    </row>
    <row r="283499" spans="2:6" ht="15" customHeight="1" x14ac:dyDescent="0.2">
      <c r="B283499" s="45"/>
      <c r="C283499" s="46"/>
      <c r="D283499" s="47"/>
      <c r="E283499" s="48"/>
      <c r="F283499" s="48"/>
    </row>
    <row r="283500" spans="2:6" ht="15" customHeight="1" x14ac:dyDescent="0.2">
      <c r="B283500" s="45"/>
      <c r="C283500" s="46"/>
      <c r="D283500" s="47"/>
      <c r="E283500" s="48"/>
      <c r="F283500" s="48"/>
    </row>
    <row r="283501" spans="2:6" ht="15" customHeight="1" x14ac:dyDescent="0.2">
      <c r="B283501" s="45"/>
      <c r="C283501" s="46"/>
      <c r="D283501" s="47"/>
      <c r="E283501" s="48"/>
      <c r="F283501" s="48"/>
    </row>
    <row r="283502" spans="2:6" ht="15" customHeight="1" x14ac:dyDescent="0.2">
      <c r="B283502" s="45"/>
      <c r="C283502" s="46"/>
      <c r="D283502" s="47"/>
      <c r="E283502" s="48"/>
      <c r="F283502" s="48"/>
    </row>
    <row r="283503" spans="2:6" ht="15" customHeight="1" x14ac:dyDescent="0.2">
      <c r="B283503" s="45"/>
      <c r="C283503" s="46"/>
      <c r="D283503" s="47"/>
      <c r="E283503" s="48"/>
      <c r="F283503" s="48"/>
    </row>
    <row r="283504" spans="2:6" ht="15" customHeight="1" x14ac:dyDescent="0.2">
      <c r="B283504" s="45"/>
      <c r="C283504" s="46"/>
      <c r="D283504" s="47"/>
      <c r="E283504" s="48"/>
      <c r="F283504" s="48"/>
    </row>
    <row r="283505" spans="2:6" ht="15" customHeight="1" x14ac:dyDescent="0.2">
      <c r="B283505" s="45"/>
      <c r="C283505" s="46"/>
      <c r="D283505" s="47"/>
      <c r="E283505" s="48"/>
      <c r="F283505" s="48"/>
    </row>
    <row r="283506" spans="2:6" ht="15" customHeight="1" x14ac:dyDescent="0.2">
      <c r="B283506" s="45"/>
      <c r="C283506" s="46"/>
      <c r="D283506" s="47"/>
      <c r="E283506" s="48"/>
      <c r="F283506" s="48"/>
    </row>
    <row r="283507" spans="2:6" ht="15" customHeight="1" x14ac:dyDescent="0.2">
      <c r="B283507" s="45"/>
      <c r="C283507" s="46"/>
      <c r="D283507" s="47"/>
      <c r="E283507" s="48"/>
      <c r="F283507" s="48"/>
    </row>
    <row r="283508" spans="2:6" ht="15" customHeight="1" x14ac:dyDescent="0.2">
      <c r="B283508" s="45"/>
      <c r="C283508" s="46"/>
      <c r="D283508" s="47"/>
      <c r="E283508" s="48"/>
      <c r="F283508" s="48"/>
    </row>
    <row r="283509" spans="2:6" ht="15" customHeight="1" x14ac:dyDescent="0.2">
      <c r="B283509" s="45"/>
      <c r="C283509" s="46"/>
      <c r="D283509" s="47"/>
      <c r="E283509" s="48"/>
      <c r="F283509" s="48"/>
    </row>
    <row r="283510" spans="2:6" ht="15" customHeight="1" x14ac:dyDescent="0.2">
      <c r="B283510" s="45"/>
      <c r="C283510" s="46"/>
      <c r="D283510" s="47"/>
      <c r="E283510" s="48"/>
      <c r="F283510" s="48"/>
    </row>
    <row r="283511" spans="2:6" ht="15" customHeight="1" x14ac:dyDescent="0.2">
      <c r="B283511" s="45"/>
      <c r="C283511" s="46"/>
      <c r="D283511" s="47"/>
      <c r="E283511" s="48"/>
      <c r="F283511" s="48"/>
    </row>
    <row r="283512" spans="2:6" ht="15" customHeight="1" x14ac:dyDescent="0.2">
      <c r="B283512" s="45"/>
      <c r="C283512" s="46"/>
      <c r="D283512" s="47"/>
      <c r="E283512" s="48"/>
      <c r="F283512" s="48"/>
    </row>
    <row r="283513" spans="2:6" ht="15" customHeight="1" x14ac:dyDescent="0.2">
      <c r="B283513" s="45"/>
      <c r="C283513" s="46"/>
      <c r="D283513" s="47"/>
      <c r="E283513" s="48"/>
      <c r="F283513" s="48"/>
    </row>
    <row r="283514" spans="2:6" ht="15" customHeight="1" x14ac:dyDescent="0.2">
      <c r="B283514" s="45"/>
      <c r="C283514" s="46"/>
      <c r="D283514" s="47"/>
      <c r="E283514" s="48"/>
      <c r="F283514" s="48"/>
    </row>
    <row r="283515" spans="2:6" ht="15" customHeight="1" x14ac:dyDescent="0.2">
      <c r="B283515" s="45"/>
      <c r="C283515" s="46"/>
      <c r="D283515" s="47"/>
      <c r="E283515" s="48"/>
      <c r="F283515" s="48"/>
    </row>
    <row r="283516" spans="2:6" ht="15" customHeight="1" x14ac:dyDescent="0.2">
      <c r="B283516" s="45"/>
      <c r="C283516" s="46"/>
      <c r="D283516" s="47"/>
      <c r="E283516" s="48"/>
      <c r="F283516" s="48"/>
    </row>
    <row r="283517" spans="2:6" ht="15" customHeight="1" x14ac:dyDescent="0.2">
      <c r="B283517" s="45"/>
      <c r="C283517" s="46"/>
      <c r="D283517" s="47"/>
      <c r="E283517" s="48"/>
      <c r="F283517" s="48"/>
    </row>
    <row r="283518" spans="2:6" ht="15" customHeight="1" x14ac:dyDescent="0.2">
      <c r="B283518" s="45"/>
      <c r="C283518" s="46"/>
      <c r="D283518" s="47"/>
      <c r="E283518" s="48"/>
      <c r="F283518" s="48"/>
    </row>
    <row r="283519" spans="2:6" ht="15" customHeight="1" x14ac:dyDescent="0.2">
      <c r="B283519" s="45"/>
      <c r="C283519" s="46"/>
      <c r="D283519" s="47"/>
      <c r="E283519" s="48"/>
      <c r="F283519" s="48"/>
    </row>
    <row r="283520" spans="2:6" ht="15" customHeight="1" x14ac:dyDescent="0.2">
      <c r="B283520" s="45"/>
      <c r="C283520" s="46"/>
      <c r="D283520" s="47"/>
      <c r="E283520" s="48"/>
      <c r="F283520" s="48"/>
    </row>
    <row r="283521" spans="2:6" ht="15" customHeight="1" x14ac:dyDescent="0.2">
      <c r="B283521" s="45"/>
      <c r="C283521" s="46"/>
      <c r="D283521" s="47"/>
      <c r="E283521" s="48"/>
      <c r="F283521" s="48"/>
    </row>
    <row r="283522" spans="2:6" ht="15" customHeight="1" x14ac:dyDescent="0.2">
      <c r="B283522" s="45"/>
      <c r="C283522" s="46"/>
      <c r="D283522" s="47"/>
      <c r="E283522" s="48"/>
      <c r="F283522" s="48"/>
    </row>
    <row r="283523" spans="2:6" ht="15" customHeight="1" x14ac:dyDescent="0.2">
      <c r="B283523" s="45"/>
      <c r="C283523" s="46"/>
      <c r="D283523" s="47"/>
      <c r="E283523" s="48"/>
      <c r="F283523" s="48"/>
    </row>
    <row r="283524" spans="2:6" ht="15" customHeight="1" x14ac:dyDescent="0.2">
      <c r="B283524" s="45"/>
      <c r="C283524" s="46"/>
      <c r="D283524" s="47"/>
      <c r="E283524" s="48"/>
      <c r="F283524" s="48"/>
    </row>
    <row r="283525" spans="2:6" ht="15" customHeight="1" x14ac:dyDescent="0.2">
      <c r="B283525" s="45"/>
      <c r="C283525" s="46"/>
      <c r="D283525" s="47"/>
      <c r="E283525" s="48"/>
      <c r="F283525" s="48"/>
    </row>
    <row r="283526" spans="2:6" ht="15" customHeight="1" x14ac:dyDescent="0.2">
      <c r="B283526" s="45"/>
      <c r="C283526" s="46"/>
      <c r="D283526" s="47"/>
      <c r="E283526" s="48"/>
      <c r="F283526" s="48"/>
    </row>
    <row r="283527" spans="2:6" ht="15" customHeight="1" x14ac:dyDescent="0.2">
      <c r="B283527" s="45"/>
      <c r="C283527" s="46"/>
      <c r="D283527" s="47"/>
      <c r="E283527" s="48"/>
      <c r="F283527" s="48"/>
    </row>
    <row r="283528" spans="2:6" ht="15" customHeight="1" x14ac:dyDescent="0.2">
      <c r="B283528" s="45"/>
      <c r="C283528" s="46"/>
      <c r="D283528" s="47"/>
      <c r="E283528" s="48"/>
      <c r="F283528" s="48"/>
    </row>
    <row r="283529" spans="2:6" ht="15" customHeight="1" x14ac:dyDescent="0.2">
      <c r="B283529" s="45"/>
      <c r="C283529" s="46"/>
      <c r="D283529" s="47"/>
      <c r="E283529" s="48"/>
      <c r="F283529" s="48"/>
    </row>
    <row r="283530" spans="2:6" ht="15" customHeight="1" x14ac:dyDescent="0.2">
      <c r="B283530" s="45"/>
      <c r="C283530" s="46"/>
      <c r="D283530" s="47"/>
      <c r="E283530" s="48"/>
      <c r="F283530" s="48"/>
    </row>
    <row r="283531" spans="2:6" ht="15" customHeight="1" x14ac:dyDescent="0.2">
      <c r="B283531" s="45"/>
      <c r="C283531" s="46"/>
      <c r="D283531" s="47"/>
      <c r="E283531" s="48"/>
      <c r="F283531" s="48"/>
    </row>
    <row r="283532" spans="2:6" ht="15" customHeight="1" x14ac:dyDescent="0.2">
      <c r="B283532" s="45"/>
      <c r="C283532" s="46"/>
      <c r="D283532" s="47"/>
      <c r="E283532" s="48"/>
      <c r="F283532" s="48"/>
    </row>
    <row r="283533" spans="2:6" ht="15" customHeight="1" x14ac:dyDescent="0.2">
      <c r="B283533" s="45"/>
      <c r="C283533" s="46"/>
      <c r="D283533" s="47"/>
      <c r="E283533" s="48"/>
      <c r="F283533" s="48"/>
    </row>
    <row r="283534" spans="2:6" ht="15" customHeight="1" x14ac:dyDescent="0.2">
      <c r="B283534" s="45"/>
      <c r="C283534" s="46"/>
      <c r="D283534" s="47"/>
      <c r="E283534" s="48"/>
      <c r="F283534" s="48"/>
    </row>
    <row r="283535" spans="2:6" ht="15" customHeight="1" x14ac:dyDescent="0.2">
      <c r="B283535" s="45"/>
      <c r="C283535" s="46"/>
      <c r="D283535" s="47"/>
      <c r="E283535" s="48"/>
      <c r="F283535" s="48"/>
    </row>
    <row r="283536" spans="2:6" ht="15" customHeight="1" x14ac:dyDescent="0.2">
      <c r="B283536" s="45"/>
      <c r="C283536" s="46"/>
      <c r="D283536" s="47"/>
      <c r="E283536" s="48"/>
      <c r="F283536" s="48"/>
    </row>
    <row r="283537" spans="2:6" ht="15" customHeight="1" x14ac:dyDescent="0.2">
      <c r="B283537" s="45"/>
      <c r="C283537" s="46"/>
      <c r="D283537" s="47"/>
      <c r="E283537" s="48"/>
      <c r="F283537" s="48"/>
    </row>
    <row r="283538" spans="2:6" ht="15" customHeight="1" x14ac:dyDescent="0.2">
      <c r="B283538" s="45"/>
      <c r="C283538" s="46"/>
      <c r="D283538" s="47"/>
      <c r="E283538" s="48"/>
      <c r="F283538" s="48"/>
    </row>
    <row r="283539" spans="2:6" ht="15" customHeight="1" x14ac:dyDescent="0.2">
      <c r="B283539" s="45"/>
      <c r="C283539" s="46"/>
      <c r="D283539" s="47"/>
      <c r="E283539" s="48"/>
      <c r="F283539" s="48"/>
    </row>
    <row r="283540" spans="2:6" ht="15" customHeight="1" x14ac:dyDescent="0.2">
      <c r="B283540" s="45"/>
      <c r="C283540" s="46"/>
      <c r="D283540" s="47"/>
      <c r="E283540" s="48"/>
      <c r="F283540" s="48"/>
    </row>
    <row r="283541" spans="2:6" ht="15" customHeight="1" x14ac:dyDescent="0.2">
      <c r="B283541" s="45"/>
      <c r="C283541" s="46"/>
      <c r="D283541" s="47"/>
      <c r="E283541" s="48"/>
      <c r="F283541" s="48"/>
    </row>
    <row r="283542" spans="2:6" ht="15" customHeight="1" x14ac:dyDescent="0.2">
      <c r="B283542" s="45"/>
      <c r="C283542" s="46"/>
      <c r="D283542" s="47"/>
      <c r="E283542" s="48"/>
      <c r="F283542" s="48"/>
    </row>
    <row r="283543" spans="2:6" ht="15" customHeight="1" x14ac:dyDescent="0.2">
      <c r="B283543" s="45"/>
      <c r="C283543" s="46"/>
      <c r="D283543" s="47"/>
      <c r="E283543" s="48"/>
      <c r="F283543" s="48"/>
    </row>
    <row r="283544" spans="2:6" ht="15" customHeight="1" x14ac:dyDescent="0.2">
      <c r="B283544" s="45"/>
      <c r="C283544" s="46"/>
      <c r="D283544" s="47"/>
      <c r="E283544" s="48"/>
      <c r="F283544" s="48"/>
    </row>
    <row r="283545" spans="2:6" ht="15" customHeight="1" x14ac:dyDescent="0.2">
      <c r="B283545" s="45"/>
      <c r="C283545" s="46"/>
      <c r="D283545" s="47"/>
      <c r="E283545" s="48"/>
      <c r="F283545" s="48"/>
    </row>
    <row r="283546" spans="2:6" ht="15" customHeight="1" x14ac:dyDescent="0.2">
      <c r="B283546" s="45"/>
      <c r="C283546" s="46"/>
      <c r="D283546" s="47"/>
      <c r="E283546" s="48"/>
      <c r="F283546" s="48"/>
    </row>
    <row r="283547" spans="2:6" ht="15" customHeight="1" x14ac:dyDescent="0.2">
      <c r="B283547" s="45"/>
      <c r="C283547" s="46"/>
      <c r="D283547" s="47"/>
      <c r="E283547" s="48"/>
      <c r="F283547" s="48"/>
    </row>
    <row r="283548" spans="2:6" ht="15" customHeight="1" x14ac:dyDescent="0.2">
      <c r="B283548" s="45"/>
      <c r="C283548" s="46"/>
      <c r="D283548" s="47"/>
      <c r="E283548" s="48"/>
      <c r="F283548" s="48"/>
    </row>
    <row r="283549" spans="2:6" ht="15" customHeight="1" x14ac:dyDescent="0.2">
      <c r="B283549" s="45"/>
      <c r="C283549" s="46"/>
      <c r="D283549" s="47"/>
      <c r="E283549" s="48"/>
      <c r="F283549" s="48"/>
    </row>
    <row r="283550" spans="2:6" ht="15" customHeight="1" x14ac:dyDescent="0.2">
      <c r="B283550" s="45"/>
      <c r="C283550" s="46"/>
      <c r="D283550" s="47"/>
      <c r="E283550" s="48"/>
      <c r="F283550" s="48"/>
    </row>
    <row r="283551" spans="2:6" ht="15" customHeight="1" x14ac:dyDescent="0.2">
      <c r="B283551" s="45"/>
      <c r="C283551" s="46"/>
      <c r="D283551" s="47"/>
      <c r="E283551" s="48"/>
      <c r="F283551" s="48"/>
    </row>
    <row r="283552" spans="2:6" ht="15" customHeight="1" x14ac:dyDescent="0.2">
      <c r="B283552" s="45"/>
      <c r="C283552" s="46"/>
      <c r="D283552" s="47"/>
      <c r="E283552" s="48"/>
      <c r="F283552" s="48"/>
    </row>
    <row r="283553" spans="2:6" ht="15" customHeight="1" x14ac:dyDescent="0.2">
      <c r="B283553" s="45"/>
      <c r="C283553" s="46"/>
      <c r="D283553" s="47"/>
      <c r="E283553" s="48"/>
      <c r="F283553" s="48"/>
    </row>
    <row r="283554" spans="2:6" ht="15" customHeight="1" x14ac:dyDescent="0.2">
      <c r="B283554" s="45"/>
      <c r="C283554" s="46"/>
      <c r="D283554" s="47"/>
      <c r="E283554" s="48"/>
      <c r="F283554" s="48"/>
    </row>
    <row r="283555" spans="2:6" ht="15" customHeight="1" x14ac:dyDescent="0.2">
      <c r="B283555" s="45"/>
      <c r="C283555" s="46"/>
      <c r="D283555" s="47"/>
      <c r="E283555" s="48"/>
      <c r="F283555" s="48"/>
    </row>
    <row r="283556" spans="2:6" ht="15" customHeight="1" x14ac:dyDescent="0.2">
      <c r="B283556" s="45"/>
      <c r="C283556" s="46"/>
      <c r="D283556" s="47"/>
      <c r="E283556" s="48"/>
      <c r="F283556" s="48"/>
    </row>
    <row r="283557" spans="2:6" ht="15" customHeight="1" x14ac:dyDescent="0.2">
      <c r="B283557" s="45"/>
      <c r="C283557" s="46"/>
      <c r="D283557" s="47"/>
      <c r="E283557" s="48"/>
      <c r="F283557" s="48"/>
    </row>
    <row r="283558" spans="2:6" ht="15" customHeight="1" x14ac:dyDescent="0.2">
      <c r="B283558" s="45"/>
      <c r="C283558" s="46"/>
      <c r="D283558" s="47"/>
      <c r="E283558" s="48"/>
      <c r="F283558" s="48"/>
    </row>
    <row r="283559" spans="2:6" ht="15" customHeight="1" x14ac:dyDescent="0.2">
      <c r="B283559" s="45"/>
      <c r="C283559" s="46"/>
      <c r="D283559" s="47"/>
      <c r="E283559" s="48"/>
      <c r="F283559" s="48"/>
    </row>
    <row r="283560" spans="2:6" ht="15" customHeight="1" x14ac:dyDescent="0.2">
      <c r="B283560" s="45"/>
      <c r="C283560" s="46"/>
      <c r="D283560" s="47"/>
      <c r="E283560" s="48"/>
      <c r="F283560" s="48"/>
    </row>
    <row r="283561" spans="2:6" ht="15" customHeight="1" x14ac:dyDescent="0.2">
      <c r="B283561" s="45"/>
      <c r="C283561" s="46"/>
      <c r="D283561" s="47"/>
      <c r="E283561" s="48"/>
      <c r="F283561" s="48"/>
    </row>
    <row r="283562" spans="2:6" ht="15" customHeight="1" x14ac:dyDescent="0.2">
      <c r="B283562" s="45"/>
      <c r="C283562" s="46"/>
      <c r="D283562" s="47"/>
      <c r="E283562" s="48"/>
      <c r="F283562" s="48"/>
    </row>
    <row r="283563" spans="2:6" ht="15" customHeight="1" x14ac:dyDescent="0.2">
      <c r="B283563" s="45"/>
      <c r="C283563" s="46"/>
      <c r="D283563" s="47"/>
      <c r="E283563" s="48"/>
      <c r="F283563" s="48"/>
    </row>
    <row r="283564" spans="2:6" ht="15" customHeight="1" x14ac:dyDescent="0.2">
      <c r="B283564" s="45"/>
      <c r="C283564" s="46"/>
      <c r="D283564" s="47"/>
      <c r="E283564" s="48"/>
      <c r="F283564" s="48"/>
    </row>
    <row r="283565" spans="2:6" ht="15" customHeight="1" x14ac:dyDescent="0.2">
      <c r="B283565" s="45"/>
      <c r="C283565" s="46"/>
      <c r="D283565" s="47"/>
      <c r="E283565" s="48"/>
      <c r="F283565" s="48"/>
    </row>
    <row r="283566" spans="2:6" ht="15" customHeight="1" x14ac:dyDescent="0.2">
      <c r="B283566" s="45"/>
      <c r="C283566" s="46"/>
      <c r="D283566" s="47"/>
      <c r="E283566" s="48"/>
      <c r="F283566" s="48"/>
    </row>
    <row r="283567" spans="2:6" ht="15" customHeight="1" x14ac:dyDescent="0.2">
      <c r="B283567" s="45"/>
      <c r="C283567" s="46"/>
      <c r="D283567" s="47"/>
      <c r="E283567" s="48"/>
      <c r="F283567" s="48"/>
    </row>
    <row r="283568" spans="2:6" ht="15" customHeight="1" x14ac:dyDescent="0.2">
      <c r="B283568" s="45"/>
      <c r="C283568" s="46"/>
      <c r="D283568" s="47"/>
      <c r="E283568" s="48"/>
      <c r="F283568" s="48"/>
    </row>
    <row r="283569" spans="2:6" ht="15" customHeight="1" x14ac:dyDescent="0.2">
      <c r="B283569" s="45"/>
      <c r="C283569" s="46"/>
      <c r="D283569" s="47"/>
      <c r="E283569" s="48"/>
      <c r="F283569" s="48"/>
    </row>
    <row r="283570" spans="2:6" ht="15" customHeight="1" x14ac:dyDescent="0.2">
      <c r="B283570" s="45"/>
      <c r="C283570" s="46"/>
      <c r="D283570" s="47"/>
      <c r="E283570" s="48"/>
      <c r="F283570" s="48"/>
    </row>
    <row r="283571" spans="2:6" ht="15" customHeight="1" x14ac:dyDescent="0.2">
      <c r="B283571" s="45"/>
      <c r="C283571" s="46"/>
      <c r="D283571" s="47"/>
      <c r="E283571" s="48"/>
      <c r="F283571" s="48"/>
    </row>
    <row r="283572" spans="2:6" ht="15" customHeight="1" x14ac:dyDescent="0.2">
      <c r="B283572" s="45"/>
      <c r="C283572" s="46"/>
      <c r="D283572" s="47"/>
      <c r="E283572" s="48"/>
      <c r="F283572" s="48"/>
    </row>
    <row r="283573" spans="2:6" ht="15" customHeight="1" x14ac:dyDescent="0.2">
      <c r="B283573" s="45"/>
      <c r="C283573" s="46"/>
      <c r="D283573" s="47"/>
      <c r="E283573" s="48"/>
      <c r="F283573" s="48"/>
    </row>
    <row r="283574" spans="2:6" ht="15" customHeight="1" x14ac:dyDescent="0.2">
      <c r="B283574" s="45"/>
      <c r="C283574" s="46"/>
      <c r="D283574" s="47"/>
      <c r="E283574" s="48"/>
      <c r="F283574" s="48"/>
    </row>
    <row r="283575" spans="2:6" ht="15" customHeight="1" x14ac:dyDescent="0.2">
      <c r="B283575" s="45"/>
      <c r="C283575" s="46"/>
      <c r="D283575" s="47"/>
      <c r="E283575" s="48"/>
      <c r="F283575" s="48"/>
    </row>
    <row r="283576" spans="2:6" ht="15" customHeight="1" x14ac:dyDescent="0.2">
      <c r="B283576" s="45"/>
      <c r="C283576" s="46"/>
      <c r="D283576" s="47"/>
      <c r="E283576" s="48"/>
      <c r="F283576" s="48"/>
    </row>
    <row r="283577" spans="2:6" ht="15" customHeight="1" x14ac:dyDescent="0.2">
      <c r="B283577" s="45"/>
      <c r="C283577" s="46"/>
      <c r="D283577" s="47"/>
      <c r="E283577" s="48"/>
      <c r="F283577" s="48"/>
    </row>
    <row r="283578" spans="2:6" ht="15" customHeight="1" x14ac:dyDescent="0.2">
      <c r="B283578" s="45"/>
      <c r="C283578" s="46"/>
      <c r="D283578" s="47"/>
      <c r="E283578" s="48"/>
      <c r="F283578" s="48"/>
    </row>
    <row r="283579" spans="2:6" ht="15" customHeight="1" x14ac:dyDescent="0.2">
      <c r="B283579" s="45"/>
      <c r="C283579" s="46"/>
      <c r="D283579" s="47"/>
      <c r="E283579" s="48"/>
      <c r="F283579" s="48"/>
    </row>
    <row r="283580" spans="2:6" ht="15" customHeight="1" x14ac:dyDescent="0.2">
      <c r="B283580" s="45"/>
      <c r="C283580" s="46"/>
      <c r="D283580" s="47"/>
      <c r="E283580" s="48"/>
      <c r="F283580" s="48"/>
    </row>
    <row r="283581" spans="2:6" ht="15" customHeight="1" x14ac:dyDescent="0.2">
      <c r="B283581" s="45"/>
      <c r="C283581" s="46"/>
      <c r="D283581" s="47"/>
      <c r="E283581" s="48"/>
      <c r="F283581" s="48"/>
    </row>
    <row r="283582" spans="2:6" ht="15" customHeight="1" x14ac:dyDescent="0.2">
      <c r="B283582" s="45"/>
      <c r="C283582" s="46"/>
      <c r="D283582" s="47"/>
      <c r="E283582" s="48"/>
      <c r="F283582" s="48"/>
    </row>
    <row r="283583" spans="2:6" ht="15" customHeight="1" x14ac:dyDescent="0.2">
      <c r="B283583" s="45"/>
      <c r="C283583" s="46"/>
      <c r="D283583" s="47"/>
      <c r="E283583" s="48"/>
      <c r="F283583" s="48"/>
    </row>
    <row r="283584" spans="2:6" ht="15" customHeight="1" x14ac:dyDescent="0.2">
      <c r="B283584" s="45"/>
      <c r="C283584" s="46"/>
      <c r="D283584" s="47"/>
      <c r="E283584" s="48"/>
      <c r="F283584" s="48"/>
    </row>
    <row r="283585" spans="2:6" ht="15" customHeight="1" x14ac:dyDescent="0.2">
      <c r="B283585" s="45"/>
      <c r="C283585" s="46"/>
      <c r="D283585" s="47"/>
      <c r="E283585" s="48"/>
      <c r="F283585" s="48"/>
    </row>
    <row r="283586" spans="2:6" ht="15" customHeight="1" x14ac:dyDescent="0.2">
      <c r="B283586" s="45"/>
      <c r="C283586" s="46"/>
      <c r="D283586" s="47"/>
      <c r="E283586" s="48"/>
      <c r="F283586" s="48"/>
    </row>
    <row r="283587" spans="2:6" ht="15" customHeight="1" x14ac:dyDescent="0.2">
      <c r="B283587" s="45"/>
      <c r="C283587" s="46"/>
      <c r="D283587" s="47"/>
      <c r="E283587" s="48"/>
      <c r="F283587" s="48"/>
    </row>
    <row r="283588" spans="2:6" ht="15" customHeight="1" x14ac:dyDescent="0.2">
      <c r="B283588" s="45"/>
      <c r="C283588" s="46"/>
      <c r="D283588" s="47"/>
      <c r="E283588" s="48"/>
      <c r="F283588" s="48"/>
    </row>
    <row r="283589" spans="2:6" ht="15" customHeight="1" x14ac:dyDescent="0.2">
      <c r="B283589" s="45"/>
      <c r="C283589" s="46"/>
      <c r="D283589" s="47"/>
      <c r="E283589" s="48"/>
      <c r="F283589" s="48"/>
    </row>
    <row r="283590" spans="2:6" ht="15" customHeight="1" x14ac:dyDescent="0.2">
      <c r="B283590" s="45"/>
      <c r="C283590" s="46"/>
      <c r="D283590" s="47"/>
      <c r="E283590" s="48"/>
      <c r="F283590" s="48"/>
    </row>
    <row r="283591" spans="2:6" ht="15" customHeight="1" x14ac:dyDescent="0.2">
      <c r="B283591" s="45"/>
      <c r="C283591" s="46"/>
      <c r="D283591" s="47"/>
      <c r="E283591" s="48"/>
      <c r="F283591" s="48"/>
    </row>
    <row r="283592" spans="2:6" ht="15" customHeight="1" x14ac:dyDescent="0.2">
      <c r="B283592" s="45"/>
      <c r="C283592" s="46"/>
      <c r="D283592" s="47"/>
      <c r="E283592" s="48"/>
      <c r="F283592" s="48"/>
    </row>
    <row r="283593" spans="2:6" ht="15" customHeight="1" x14ac:dyDescent="0.2">
      <c r="B283593" s="45"/>
      <c r="C283593" s="46"/>
      <c r="D283593" s="47"/>
      <c r="E283593" s="48"/>
      <c r="F283593" s="48"/>
    </row>
    <row r="283594" spans="2:6" ht="15" customHeight="1" x14ac:dyDescent="0.2">
      <c r="B283594" s="45"/>
      <c r="C283594" s="46"/>
      <c r="D283594" s="47"/>
      <c r="E283594" s="48"/>
      <c r="F283594" s="48"/>
    </row>
    <row r="283595" spans="2:6" ht="15" customHeight="1" x14ac:dyDescent="0.2">
      <c r="B283595" s="45"/>
      <c r="C283595" s="46"/>
      <c r="D283595" s="47"/>
      <c r="E283595" s="48"/>
      <c r="F283595" s="48"/>
    </row>
    <row r="283596" spans="2:6" ht="15" customHeight="1" x14ac:dyDescent="0.2">
      <c r="B283596" s="45"/>
      <c r="C283596" s="46"/>
      <c r="D283596" s="47"/>
      <c r="E283596" s="48"/>
      <c r="F283596" s="48"/>
    </row>
    <row r="283597" spans="2:6" ht="15" customHeight="1" x14ac:dyDescent="0.2">
      <c r="B283597" s="45"/>
      <c r="C283597" s="46"/>
      <c r="D283597" s="47"/>
      <c r="E283597" s="48"/>
      <c r="F283597" s="48"/>
    </row>
    <row r="283598" spans="2:6" ht="15" customHeight="1" x14ac:dyDescent="0.2">
      <c r="B283598" s="45"/>
      <c r="C283598" s="46"/>
      <c r="D283598" s="47"/>
      <c r="E283598" s="48"/>
      <c r="F283598" s="48"/>
    </row>
    <row r="283599" spans="2:6" ht="15" customHeight="1" x14ac:dyDescent="0.2">
      <c r="B283599" s="45"/>
      <c r="C283599" s="46"/>
      <c r="D283599" s="47"/>
      <c r="E283599" s="48"/>
      <c r="F283599" s="48"/>
    </row>
    <row r="283600" spans="2:6" ht="15" customHeight="1" x14ac:dyDescent="0.2">
      <c r="B283600" s="45"/>
      <c r="C283600" s="46"/>
      <c r="D283600" s="47"/>
      <c r="E283600" s="48"/>
      <c r="F283600" s="48"/>
    </row>
    <row r="283601" spans="2:6" ht="15" customHeight="1" x14ac:dyDescent="0.2">
      <c r="B283601" s="45"/>
      <c r="C283601" s="46"/>
      <c r="D283601" s="47"/>
      <c r="E283601" s="48"/>
      <c r="F283601" s="48"/>
    </row>
    <row r="283602" spans="2:6" ht="15" customHeight="1" x14ac:dyDescent="0.2">
      <c r="B283602" s="45"/>
      <c r="C283602" s="46"/>
      <c r="D283602" s="47"/>
      <c r="E283602" s="48"/>
      <c r="F283602" s="48"/>
    </row>
    <row r="283603" spans="2:6" ht="15" customHeight="1" x14ac:dyDescent="0.2">
      <c r="B283603" s="45"/>
      <c r="C283603" s="46"/>
      <c r="D283603" s="47"/>
      <c r="E283603" s="48"/>
      <c r="F283603" s="48"/>
    </row>
    <row r="283604" spans="2:6" ht="15" customHeight="1" x14ac:dyDescent="0.2">
      <c r="B283604" s="45"/>
      <c r="C283604" s="46"/>
      <c r="D283604" s="47"/>
      <c r="E283604" s="48"/>
      <c r="F283604" s="48"/>
    </row>
    <row r="283605" spans="2:6" ht="15" customHeight="1" x14ac:dyDescent="0.2">
      <c r="B283605" s="45"/>
      <c r="C283605" s="46"/>
      <c r="D283605" s="47"/>
      <c r="E283605" s="48"/>
      <c r="F283605" s="48"/>
    </row>
    <row r="283606" spans="2:6" ht="15" customHeight="1" x14ac:dyDescent="0.2">
      <c r="B283606" s="45"/>
      <c r="C283606" s="46"/>
      <c r="D283606" s="47"/>
      <c r="E283606" s="48"/>
      <c r="F283606" s="48"/>
    </row>
    <row r="283607" spans="2:6" ht="15" customHeight="1" x14ac:dyDescent="0.2">
      <c r="B283607" s="45"/>
      <c r="C283607" s="46"/>
      <c r="D283607" s="47"/>
      <c r="E283607" s="48"/>
      <c r="F283607" s="48"/>
    </row>
    <row r="283608" spans="2:6" ht="15" customHeight="1" x14ac:dyDescent="0.2">
      <c r="B283608" s="45"/>
      <c r="C283608" s="46"/>
      <c r="D283608" s="47"/>
      <c r="E283608" s="48"/>
      <c r="F283608" s="48"/>
    </row>
    <row r="283609" spans="2:6" ht="15" customHeight="1" x14ac:dyDescent="0.2">
      <c r="B283609" s="45"/>
      <c r="C283609" s="46"/>
      <c r="D283609" s="47"/>
      <c r="E283609" s="48"/>
      <c r="F283609" s="48"/>
    </row>
    <row r="283610" spans="2:6" ht="15" customHeight="1" x14ac:dyDescent="0.2">
      <c r="B283610" s="45"/>
      <c r="C283610" s="46"/>
      <c r="D283610" s="47"/>
      <c r="E283610" s="48"/>
      <c r="F283610" s="48"/>
    </row>
    <row r="283611" spans="2:6" ht="15" customHeight="1" x14ac:dyDescent="0.2">
      <c r="B283611" s="45"/>
      <c r="C283611" s="46"/>
      <c r="D283611" s="47"/>
      <c r="E283611" s="48"/>
      <c r="F283611" s="48"/>
    </row>
    <row r="283612" spans="2:6" ht="15" customHeight="1" x14ac:dyDescent="0.2">
      <c r="B283612" s="45"/>
      <c r="C283612" s="46"/>
      <c r="D283612" s="47"/>
      <c r="E283612" s="48"/>
      <c r="F283612" s="48"/>
    </row>
    <row r="283613" spans="2:6" ht="15" customHeight="1" x14ac:dyDescent="0.2">
      <c r="B283613" s="45"/>
      <c r="C283613" s="46"/>
      <c r="D283613" s="47"/>
      <c r="E283613" s="48"/>
      <c r="F283613" s="48"/>
    </row>
    <row r="283614" spans="2:6" ht="15" customHeight="1" x14ac:dyDescent="0.2">
      <c r="B283614" s="45"/>
      <c r="C283614" s="46"/>
      <c r="D283614" s="47"/>
      <c r="E283614" s="48"/>
      <c r="F283614" s="48"/>
    </row>
    <row r="283615" spans="2:6" ht="15" customHeight="1" x14ac:dyDescent="0.2">
      <c r="B283615" s="45"/>
      <c r="C283615" s="46"/>
      <c r="D283615" s="47"/>
      <c r="E283615" s="48"/>
      <c r="F283615" s="48"/>
    </row>
    <row r="283616" spans="2:6" ht="15" customHeight="1" x14ac:dyDescent="0.2">
      <c r="B283616" s="45"/>
      <c r="C283616" s="46"/>
      <c r="D283616" s="47"/>
      <c r="E283616" s="48"/>
      <c r="F283616" s="48"/>
    </row>
    <row r="283617" spans="2:6" ht="15" customHeight="1" x14ac:dyDescent="0.2">
      <c r="B283617" s="45"/>
      <c r="C283617" s="46"/>
      <c r="D283617" s="47"/>
      <c r="E283617" s="48"/>
      <c r="F283617" s="48"/>
    </row>
    <row r="283618" spans="2:6" ht="15" customHeight="1" x14ac:dyDescent="0.2">
      <c r="B283618" s="45"/>
      <c r="C283618" s="46"/>
      <c r="D283618" s="47"/>
      <c r="E283618" s="48"/>
      <c r="F283618" s="48"/>
    </row>
    <row r="283619" spans="2:6" ht="15" customHeight="1" x14ac:dyDescent="0.2">
      <c r="B283619" s="45"/>
      <c r="C283619" s="46"/>
      <c r="D283619" s="47"/>
      <c r="E283619" s="48"/>
      <c r="F283619" s="48"/>
    </row>
    <row r="283620" spans="2:6" ht="15" customHeight="1" x14ac:dyDescent="0.2">
      <c r="B283620" s="45"/>
      <c r="C283620" s="46"/>
      <c r="D283620" s="47"/>
      <c r="E283620" s="48"/>
      <c r="F283620" s="48"/>
    </row>
    <row r="283621" spans="2:6" ht="15" customHeight="1" x14ac:dyDescent="0.2">
      <c r="B283621" s="45"/>
      <c r="C283621" s="46"/>
      <c r="D283621" s="47"/>
      <c r="E283621" s="48"/>
      <c r="F283621" s="48"/>
    </row>
    <row r="283622" spans="2:6" ht="15" customHeight="1" x14ac:dyDescent="0.2">
      <c r="B283622" s="45"/>
      <c r="C283622" s="46"/>
      <c r="D283622" s="47"/>
      <c r="E283622" s="48"/>
      <c r="F283622" s="48"/>
    </row>
    <row r="283623" spans="2:6" ht="15" customHeight="1" x14ac:dyDescent="0.2">
      <c r="B283623" s="45"/>
      <c r="C283623" s="46"/>
      <c r="D283623" s="47"/>
      <c r="E283623" s="48"/>
      <c r="F283623" s="48"/>
    </row>
    <row r="283624" spans="2:6" ht="15" customHeight="1" x14ac:dyDescent="0.2">
      <c r="B283624" s="45"/>
      <c r="C283624" s="46"/>
      <c r="D283624" s="47"/>
      <c r="E283624" s="48"/>
      <c r="F283624" s="48"/>
    </row>
    <row r="283625" spans="2:6" ht="15" customHeight="1" x14ac:dyDescent="0.2">
      <c r="B283625" s="45"/>
      <c r="C283625" s="46"/>
      <c r="D283625" s="47"/>
      <c r="E283625" s="48"/>
      <c r="F283625" s="48"/>
    </row>
    <row r="283626" spans="2:6" ht="15" customHeight="1" x14ac:dyDescent="0.2">
      <c r="B283626" s="45"/>
      <c r="C283626" s="46"/>
      <c r="D283626" s="47"/>
      <c r="E283626" s="48"/>
      <c r="F283626" s="48"/>
    </row>
    <row r="283627" spans="2:6" ht="15" customHeight="1" x14ac:dyDescent="0.2">
      <c r="B283627" s="45"/>
      <c r="C283627" s="46"/>
      <c r="D283627" s="47"/>
      <c r="E283627" s="48"/>
      <c r="F283627" s="48"/>
    </row>
    <row r="283628" spans="2:6" ht="15" customHeight="1" x14ac:dyDescent="0.2">
      <c r="B283628" s="45"/>
      <c r="C283628" s="46"/>
      <c r="D283628" s="47"/>
      <c r="E283628" s="48"/>
      <c r="F283628" s="48"/>
    </row>
    <row r="283629" spans="2:6" ht="15" customHeight="1" x14ac:dyDescent="0.2">
      <c r="B283629" s="45"/>
      <c r="C283629" s="46"/>
      <c r="D283629" s="47"/>
      <c r="E283629" s="48"/>
      <c r="F283629" s="48"/>
    </row>
    <row r="283630" spans="2:6" ht="15" customHeight="1" x14ac:dyDescent="0.2">
      <c r="B283630" s="45"/>
      <c r="C283630" s="46"/>
      <c r="D283630" s="47"/>
      <c r="E283630" s="48"/>
      <c r="F283630" s="48"/>
    </row>
    <row r="283631" spans="2:6" ht="15" customHeight="1" x14ac:dyDescent="0.2">
      <c r="B283631" s="45"/>
      <c r="C283631" s="46"/>
      <c r="D283631" s="47"/>
      <c r="E283631" s="48"/>
      <c r="F283631" s="48"/>
    </row>
    <row r="283632" spans="2:6" ht="15" customHeight="1" x14ac:dyDescent="0.2">
      <c r="B283632" s="45"/>
      <c r="C283632" s="46"/>
      <c r="D283632" s="47"/>
      <c r="E283632" s="48"/>
      <c r="F283632" s="48"/>
    </row>
    <row r="283633" spans="2:6" ht="15" customHeight="1" x14ac:dyDescent="0.2">
      <c r="B283633" s="45"/>
      <c r="C283633" s="46"/>
      <c r="D283633" s="47"/>
      <c r="E283633" s="48"/>
      <c r="F283633" s="48"/>
    </row>
    <row r="283634" spans="2:6" ht="15" customHeight="1" x14ac:dyDescent="0.2">
      <c r="B283634" s="45"/>
      <c r="C283634" s="46"/>
      <c r="D283634" s="47"/>
      <c r="E283634" s="48"/>
      <c r="F283634" s="48"/>
    </row>
    <row r="283635" spans="2:6" ht="15" customHeight="1" x14ac:dyDescent="0.2">
      <c r="B283635" s="45"/>
      <c r="C283635" s="46"/>
      <c r="D283635" s="47"/>
      <c r="E283635" s="48"/>
      <c r="F283635" s="48"/>
    </row>
    <row r="283636" spans="2:6" ht="15" customHeight="1" x14ac:dyDescent="0.2">
      <c r="B283636" s="45"/>
      <c r="C283636" s="46"/>
      <c r="D283636" s="47"/>
      <c r="E283636" s="48"/>
      <c r="F283636" s="48"/>
    </row>
    <row r="283637" spans="2:6" ht="15" customHeight="1" x14ac:dyDescent="0.2">
      <c r="B283637" s="45"/>
      <c r="C283637" s="46"/>
      <c r="D283637" s="47"/>
      <c r="E283637" s="48"/>
      <c r="F283637" s="48"/>
    </row>
    <row r="283638" spans="2:6" ht="15" customHeight="1" x14ac:dyDescent="0.2">
      <c r="B283638" s="45"/>
      <c r="C283638" s="46"/>
      <c r="D283638" s="47"/>
      <c r="E283638" s="48"/>
      <c r="F283638" s="48"/>
    </row>
    <row r="283639" spans="2:6" ht="15" customHeight="1" x14ac:dyDescent="0.2">
      <c r="B283639" s="45"/>
      <c r="C283639" s="46"/>
      <c r="D283639" s="47"/>
      <c r="E283639" s="48"/>
      <c r="F283639" s="48"/>
    </row>
    <row r="283640" spans="2:6" ht="15" customHeight="1" x14ac:dyDescent="0.2">
      <c r="B283640" s="45"/>
      <c r="C283640" s="46"/>
      <c r="D283640" s="47"/>
      <c r="E283640" s="48"/>
      <c r="F283640" s="48"/>
    </row>
    <row r="283641" spans="2:6" ht="15" customHeight="1" x14ac:dyDescent="0.2">
      <c r="B283641" s="45"/>
      <c r="C283641" s="46"/>
      <c r="D283641" s="47"/>
      <c r="E283641" s="48"/>
      <c r="F283641" s="48"/>
    </row>
    <row r="283642" spans="2:6" ht="15" customHeight="1" x14ac:dyDescent="0.2">
      <c r="B283642" s="45"/>
      <c r="C283642" s="46"/>
      <c r="D283642" s="47"/>
      <c r="E283642" s="48"/>
      <c r="F283642" s="48"/>
    </row>
    <row r="283643" spans="2:6" ht="15" customHeight="1" x14ac:dyDescent="0.2">
      <c r="B283643" s="45"/>
      <c r="C283643" s="46"/>
      <c r="D283643" s="47"/>
      <c r="E283643" s="48"/>
      <c r="F283643" s="48"/>
    </row>
    <row r="283644" spans="2:6" ht="15" customHeight="1" x14ac:dyDescent="0.2">
      <c r="B283644" s="45"/>
      <c r="C283644" s="46"/>
      <c r="D283644" s="47"/>
      <c r="E283644" s="48"/>
      <c r="F283644" s="48"/>
    </row>
    <row r="283645" spans="2:6" ht="15" customHeight="1" x14ac:dyDescent="0.2">
      <c r="B283645" s="45"/>
      <c r="C283645" s="46"/>
      <c r="D283645" s="47"/>
      <c r="E283645" s="48"/>
      <c r="F283645" s="48"/>
    </row>
    <row r="283646" spans="2:6" ht="15" customHeight="1" x14ac:dyDescent="0.2">
      <c r="B283646" s="45"/>
      <c r="C283646" s="46"/>
      <c r="D283646" s="47"/>
      <c r="E283646" s="48"/>
      <c r="F283646" s="48"/>
    </row>
    <row r="283647" spans="2:6" ht="15" customHeight="1" x14ac:dyDescent="0.2">
      <c r="B283647" s="45"/>
      <c r="C283647" s="46"/>
      <c r="D283647" s="47"/>
      <c r="E283647" s="48"/>
      <c r="F283647" s="48"/>
    </row>
    <row r="283648" spans="2:6" ht="15" customHeight="1" x14ac:dyDescent="0.2">
      <c r="B283648" s="45"/>
      <c r="C283648" s="46"/>
      <c r="D283648" s="47"/>
      <c r="E283648" s="48"/>
      <c r="F283648" s="48"/>
    </row>
    <row r="283649" spans="2:6" ht="15" customHeight="1" x14ac:dyDescent="0.2">
      <c r="B283649" s="45"/>
      <c r="C283649" s="46"/>
      <c r="D283649" s="47"/>
      <c r="E283649" s="48"/>
      <c r="F283649" s="48"/>
    </row>
    <row r="283650" spans="2:6" ht="15" customHeight="1" x14ac:dyDescent="0.2">
      <c r="B283650" s="45"/>
      <c r="C283650" s="46"/>
      <c r="D283650" s="47"/>
      <c r="E283650" s="48"/>
      <c r="F283650" s="48"/>
    </row>
    <row r="283651" spans="2:6" ht="15" customHeight="1" x14ac:dyDescent="0.2">
      <c r="B283651" s="45"/>
      <c r="C283651" s="46"/>
      <c r="D283651" s="47"/>
      <c r="E283651" s="48"/>
      <c r="F283651" s="48"/>
    </row>
    <row r="283652" spans="2:6" ht="15" customHeight="1" x14ac:dyDescent="0.2">
      <c r="B283652" s="45"/>
      <c r="C283652" s="46"/>
      <c r="D283652" s="47"/>
      <c r="E283652" s="48"/>
      <c r="F283652" s="48"/>
    </row>
    <row r="283653" spans="2:6" ht="15" customHeight="1" x14ac:dyDescent="0.2">
      <c r="B283653" s="45"/>
      <c r="C283653" s="46"/>
      <c r="D283653" s="47"/>
      <c r="E283653" s="48"/>
      <c r="F283653" s="48"/>
    </row>
    <row r="283654" spans="2:6" ht="15" customHeight="1" x14ac:dyDescent="0.2">
      <c r="B283654" s="45"/>
      <c r="C283654" s="46"/>
      <c r="D283654" s="47"/>
      <c r="E283654" s="48"/>
      <c r="F283654" s="48"/>
    </row>
    <row r="283655" spans="2:6" ht="15" customHeight="1" x14ac:dyDescent="0.2">
      <c r="B283655" s="45"/>
      <c r="C283655" s="46"/>
      <c r="D283655" s="47"/>
      <c r="E283655" s="48"/>
      <c r="F283655" s="48"/>
    </row>
    <row r="283656" spans="2:6" ht="15" customHeight="1" x14ac:dyDescent="0.2">
      <c r="B283656" s="45"/>
      <c r="C283656" s="46"/>
      <c r="D283656" s="47"/>
      <c r="E283656" s="48"/>
      <c r="F283656" s="48"/>
    </row>
    <row r="283657" spans="2:6" ht="15" customHeight="1" x14ac:dyDescent="0.2">
      <c r="B283657" s="45"/>
      <c r="C283657" s="46"/>
      <c r="D283657" s="47"/>
      <c r="E283657" s="48"/>
      <c r="F283657" s="48"/>
    </row>
    <row r="283658" spans="2:6" ht="15" customHeight="1" x14ac:dyDescent="0.2">
      <c r="B283658" s="45"/>
      <c r="C283658" s="46"/>
      <c r="D283658" s="47"/>
      <c r="E283658" s="48"/>
      <c r="F283658" s="48"/>
    </row>
    <row r="283659" spans="2:6" ht="15" customHeight="1" x14ac:dyDescent="0.2">
      <c r="B283659" s="45"/>
      <c r="C283659" s="46"/>
      <c r="D283659" s="47"/>
      <c r="E283659" s="48"/>
      <c r="F283659" s="48"/>
    </row>
    <row r="283660" spans="2:6" ht="15" customHeight="1" x14ac:dyDescent="0.2">
      <c r="B283660" s="45"/>
      <c r="C283660" s="46"/>
      <c r="D283660" s="47"/>
      <c r="E283660" s="48"/>
      <c r="F283660" s="48"/>
    </row>
    <row r="283661" spans="2:6" ht="15" customHeight="1" x14ac:dyDescent="0.2">
      <c r="B283661" s="45"/>
      <c r="C283661" s="46"/>
      <c r="D283661" s="47"/>
      <c r="E283661" s="48"/>
      <c r="F283661" s="48"/>
    </row>
    <row r="283662" spans="2:6" ht="15" customHeight="1" x14ac:dyDescent="0.2">
      <c r="B283662" s="45"/>
      <c r="C283662" s="46"/>
      <c r="D283662" s="47"/>
      <c r="E283662" s="48"/>
      <c r="F283662" s="48"/>
    </row>
    <row r="283663" spans="2:6" ht="15" customHeight="1" x14ac:dyDescent="0.2">
      <c r="B283663" s="45"/>
      <c r="C283663" s="46"/>
      <c r="D283663" s="47"/>
      <c r="E283663" s="48"/>
      <c r="F283663" s="48"/>
    </row>
    <row r="283664" spans="2:6" ht="15" customHeight="1" x14ac:dyDescent="0.2">
      <c r="B283664" s="45"/>
      <c r="C283664" s="46"/>
      <c r="D283664" s="47"/>
      <c r="E283664" s="48"/>
      <c r="F283664" s="48"/>
    </row>
    <row r="283665" spans="2:6" ht="15" customHeight="1" x14ac:dyDescent="0.2">
      <c r="B283665" s="45"/>
      <c r="C283665" s="46"/>
      <c r="D283665" s="47"/>
      <c r="E283665" s="48"/>
      <c r="F283665" s="48"/>
    </row>
    <row r="283666" spans="2:6" ht="15" customHeight="1" x14ac:dyDescent="0.2">
      <c r="B283666" s="45"/>
      <c r="C283666" s="46"/>
      <c r="D283666" s="47"/>
      <c r="E283666" s="48"/>
      <c r="F283666" s="48"/>
    </row>
    <row r="283667" spans="2:6" ht="15" customHeight="1" x14ac:dyDescent="0.2">
      <c r="B283667" s="45"/>
      <c r="C283667" s="46"/>
      <c r="D283667" s="47"/>
      <c r="E283667" s="48"/>
      <c r="F283667" s="48"/>
    </row>
    <row r="283668" spans="2:6" ht="15" customHeight="1" x14ac:dyDescent="0.2">
      <c r="B283668" s="45"/>
      <c r="C283668" s="46"/>
      <c r="D283668" s="47"/>
      <c r="E283668" s="48"/>
      <c r="F283668" s="48"/>
    </row>
    <row r="283669" spans="2:6" ht="15" customHeight="1" x14ac:dyDescent="0.2">
      <c r="B283669" s="45"/>
      <c r="C283669" s="46"/>
      <c r="D283669" s="47"/>
      <c r="E283669" s="48"/>
      <c r="F283669" s="48"/>
    </row>
    <row r="283670" spans="2:6" ht="15" customHeight="1" x14ac:dyDescent="0.2">
      <c r="B283670" s="45"/>
      <c r="C283670" s="46"/>
      <c r="D283670" s="47"/>
      <c r="E283670" s="48"/>
      <c r="F283670" s="48"/>
    </row>
    <row r="283671" spans="2:6" ht="15" customHeight="1" x14ac:dyDescent="0.2">
      <c r="B283671" s="45"/>
      <c r="C283671" s="46"/>
      <c r="D283671" s="47"/>
      <c r="E283671" s="48"/>
      <c r="F283671" s="48"/>
    </row>
    <row r="283672" spans="2:6" ht="15" customHeight="1" x14ac:dyDescent="0.2">
      <c r="B283672" s="45"/>
      <c r="C283672" s="46"/>
      <c r="D283672" s="47"/>
      <c r="E283672" s="48"/>
      <c r="F283672" s="48"/>
    </row>
    <row r="283673" spans="2:6" ht="15" customHeight="1" x14ac:dyDescent="0.2">
      <c r="B283673" s="45"/>
      <c r="C283673" s="46"/>
      <c r="D283673" s="47"/>
      <c r="E283673" s="48"/>
      <c r="F283673" s="48"/>
    </row>
    <row r="283674" spans="2:6" ht="15" customHeight="1" x14ac:dyDescent="0.2">
      <c r="B283674" s="45"/>
      <c r="C283674" s="46"/>
      <c r="D283674" s="47"/>
      <c r="E283674" s="48"/>
      <c r="F283674" s="48"/>
    </row>
    <row r="283675" spans="2:6" ht="15" customHeight="1" x14ac:dyDescent="0.2">
      <c r="B283675" s="45"/>
      <c r="C283675" s="46"/>
      <c r="D283675" s="47"/>
      <c r="E283675" s="48"/>
      <c r="F283675" s="48"/>
    </row>
    <row r="283676" spans="2:6" ht="15" customHeight="1" x14ac:dyDescent="0.2">
      <c r="B283676" s="45"/>
      <c r="C283676" s="46"/>
      <c r="D283676" s="47"/>
      <c r="E283676" s="48"/>
      <c r="F283676" s="48"/>
    </row>
    <row r="283677" spans="2:6" ht="15" customHeight="1" x14ac:dyDescent="0.2">
      <c r="B283677" s="45"/>
      <c r="C283677" s="46"/>
      <c r="D283677" s="47"/>
      <c r="E283677" s="48"/>
      <c r="F283677" s="48"/>
    </row>
    <row r="283678" spans="2:6" ht="15" customHeight="1" x14ac:dyDescent="0.2">
      <c r="B283678" s="45"/>
      <c r="C283678" s="46"/>
      <c r="D283678" s="47"/>
      <c r="E283678" s="48"/>
      <c r="F283678" s="48"/>
    </row>
    <row r="283679" spans="2:6" ht="15" customHeight="1" x14ac:dyDescent="0.2">
      <c r="B283679" s="45"/>
      <c r="C283679" s="46"/>
      <c r="D283679" s="47"/>
      <c r="E283679" s="48"/>
      <c r="F283679" s="48"/>
    </row>
    <row r="283680" spans="2:6" ht="15" customHeight="1" x14ac:dyDescent="0.2">
      <c r="B283680" s="45"/>
      <c r="C283680" s="46"/>
      <c r="D283680" s="47"/>
      <c r="E283680" s="48"/>
      <c r="F283680" s="48"/>
    </row>
    <row r="283681" spans="2:6" ht="15" customHeight="1" x14ac:dyDescent="0.2">
      <c r="B283681" s="45"/>
      <c r="C283681" s="46"/>
      <c r="D283681" s="47"/>
      <c r="E283681" s="48"/>
      <c r="F283681" s="48"/>
    </row>
    <row r="283682" spans="2:6" ht="15" customHeight="1" x14ac:dyDescent="0.2">
      <c r="B283682" s="45"/>
      <c r="C283682" s="46"/>
      <c r="D283682" s="47"/>
      <c r="E283682" s="48"/>
      <c r="F283682" s="48"/>
    </row>
    <row r="283683" spans="2:6" ht="15" customHeight="1" x14ac:dyDescent="0.2">
      <c r="B283683" s="45"/>
      <c r="C283683" s="46"/>
      <c r="D283683" s="47"/>
      <c r="E283683" s="48"/>
      <c r="F283683" s="48"/>
    </row>
    <row r="283684" spans="2:6" ht="15" customHeight="1" x14ac:dyDescent="0.2">
      <c r="B283684" s="45"/>
      <c r="C283684" s="46"/>
      <c r="D283684" s="47"/>
      <c r="E283684" s="48"/>
      <c r="F283684" s="48"/>
    </row>
    <row r="283685" spans="2:6" ht="15" customHeight="1" x14ac:dyDescent="0.2">
      <c r="B283685" s="45"/>
      <c r="C283685" s="46"/>
      <c r="D283685" s="47"/>
      <c r="E283685" s="48"/>
      <c r="F283685" s="48"/>
    </row>
    <row r="283686" spans="2:6" ht="15" customHeight="1" x14ac:dyDescent="0.2">
      <c r="B283686" s="45"/>
      <c r="C283686" s="46"/>
      <c r="D283686" s="47"/>
      <c r="E283686" s="48"/>
      <c r="F283686" s="48"/>
    </row>
    <row r="283687" spans="2:6" ht="15" customHeight="1" x14ac:dyDescent="0.2">
      <c r="B283687" s="45"/>
      <c r="C283687" s="46"/>
      <c r="D283687" s="47"/>
      <c r="E283687" s="48"/>
      <c r="F283687" s="48"/>
    </row>
    <row r="283688" spans="2:6" ht="15" customHeight="1" x14ac:dyDescent="0.2">
      <c r="B283688" s="45"/>
      <c r="C283688" s="46"/>
      <c r="D283688" s="47"/>
      <c r="E283688" s="48"/>
      <c r="F283688" s="48"/>
    </row>
    <row r="283689" spans="2:6" ht="15" customHeight="1" x14ac:dyDescent="0.2">
      <c r="B283689" s="45"/>
      <c r="C283689" s="46"/>
      <c r="D283689" s="47"/>
      <c r="E283689" s="48"/>
      <c r="F283689" s="48"/>
    </row>
    <row r="283690" spans="2:6" ht="15" customHeight="1" x14ac:dyDescent="0.2">
      <c r="B283690" s="45"/>
      <c r="C283690" s="46"/>
      <c r="D283690" s="47"/>
      <c r="E283690" s="48"/>
      <c r="F283690" s="48"/>
    </row>
    <row r="283691" spans="2:6" ht="15" customHeight="1" x14ac:dyDescent="0.2">
      <c r="B283691" s="45"/>
      <c r="C283691" s="46"/>
      <c r="D283691" s="47"/>
      <c r="E283691" s="48"/>
      <c r="F283691" s="48"/>
    </row>
    <row r="283692" spans="2:6" ht="15" customHeight="1" x14ac:dyDescent="0.2">
      <c r="B283692" s="45"/>
      <c r="C283692" s="46"/>
      <c r="D283692" s="47"/>
      <c r="E283692" s="48"/>
      <c r="F283692" s="48"/>
    </row>
    <row r="283693" spans="2:6" ht="15" customHeight="1" x14ac:dyDescent="0.2">
      <c r="B283693" s="45"/>
      <c r="C283693" s="46"/>
      <c r="D283693" s="47"/>
      <c r="E283693" s="48"/>
      <c r="F283693" s="48"/>
    </row>
    <row r="283694" spans="2:6" ht="15" customHeight="1" x14ac:dyDescent="0.2">
      <c r="B283694" s="45"/>
      <c r="C283694" s="46"/>
      <c r="D283694" s="47"/>
      <c r="E283694" s="48"/>
      <c r="F283694" s="48"/>
    </row>
    <row r="283695" spans="2:6" ht="15" customHeight="1" x14ac:dyDescent="0.2">
      <c r="B283695" s="45"/>
      <c r="C283695" s="46"/>
      <c r="D283695" s="47"/>
      <c r="E283695" s="48"/>
      <c r="F283695" s="48"/>
    </row>
    <row r="283696" spans="2:6" ht="15" customHeight="1" x14ac:dyDescent="0.2">
      <c r="B283696" s="45"/>
      <c r="C283696" s="46"/>
      <c r="D283696" s="47"/>
      <c r="E283696" s="48"/>
      <c r="F283696" s="48"/>
    </row>
    <row r="283697" spans="2:6" ht="15" customHeight="1" x14ac:dyDescent="0.2">
      <c r="B283697" s="45"/>
      <c r="C283697" s="46"/>
      <c r="D283697" s="47"/>
      <c r="E283697" s="48"/>
      <c r="F283697" s="48"/>
    </row>
    <row r="283698" spans="2:6" ht="15" customHeight="1" x14ac:dyDescent="0.2">
      <c r="B283698" s="45"/>
      <c r="C283698" s="46"/>
      <c r="D283698" s="47"/>
      <c r="E283698" s="48"/>
      <c r="F283698" s="48"/>
    </row>
    <row r="283699" spans="2:6" ht="15" customHeight="1" x14ac:dyDescent="0.2">
      <c r="B283699" s="45"/>
      <c r="C283699" s="46"/>
      <c r="D283699" s="47"/>
      <c r="E283699" s="48"/>
      <c r="F283699" s="48"/>
    </row>
    <row r="283700" spans="2:6" ht="15" customHeight="1" x14ac:dyDescent="0.2">
      <c r="B283700" s="45"/>
      <c r="C283700" s="46"/>
      <c r="D283700" s="47"/>
      <c r="E283700" s="48"/>
      <c r="F283700" s="48"/>
    </row>
    <row r="283701" spans="2:6" ht="15" customHeight="1" x14ac:dyDescent="0.2">
      <c r="B283701" s="45"/>
      <c r="C283701" s="46"/>
      <c r="D283701" s="47"/>
      <c r="E283701" s="48"/>
      <c r="F283701" s="48"/>
    </row>
    <row r="283702" spans="2:6" ht="15" customHeight="1" x14ac:dyDescent="0.2">
      <c r="B283702" s="45"/>
      <c r="C283702" s="46"/>
      <c r="D283702" s="47"/>
      <c r="E283702" s="48"/>
      <c r="F283702" s="48"/>
    </row>
    <row r="283703" spans="2:6" ht="15" customHeight="1" x14ac:dyDescent="0.2">
      <c r="B283703" s="45"/>
      <c r="C283703" s="46"/>
      <c r="D283703" s="47"/>
      <c r="E283703" s="48"/>
      <c r="F283703" s="48"/>
    </row>
    <row r="283704" spans="2:6" ht="15" customHeight="1" x14ac:dyDescent="0.2">
      <c r="B283704" s="45"/>
      <c r="C283704" s="46"/>
      <c r="D283704" s="47"/>
      <c r="E283704" s="48"/>
      <c r="F283704" s="48"/>
    </row>
    <row r="283705" spans="2:6" ht="15" customHeight="1" x14ac:dyDescent="0.2">
      <c r="B283705" s="45"/>
      <c r="C283705" s="46"/>
      <c r="D283705" s="47"/>
      <c r="E283705" s="48"/>
      <c r="F283705" s="48"/>
    </row>
    <row r="283706" spans="2:6" ht="15" customHeight="1" x14ac:dyDescent="0.2">
      <c r="B283706" s="45"/>
      <c r="C283706" s="46"/>
      <c r="D283706" s="47"/>
      <c r="E283706" s="48"/>
      <c r="F283706" s="48"/>
    </row>
    <row r="283707" spans="2:6" ht="15" customHeight="1" x14ac:dyDescent="0.2">
      <c r="B283707" s="45"/>
      <c r="C283707" s="46"/>
      <c r="D283707" s="47"/>
      <c r="E283707" s="48"/>
      <c r="F283707" s="48"/>
    </row>
    <row r="283708" spans="2:6" ht="15" customHeight="1" x14ac:dyDescent="0.2">
      <c r="B283708" s="45"/>
      <c r="C283708" s="46"/>
      <c r="D283708" s="47"/>
      <c r="E283708" s="48"/>
      <c r="F283708" s="48"/>
    </row>
    <row r="283709" spans="2:6" ht="15" customHeight="1" x14ac:dyDescent="0.2">
      <c r="B283709" s="45"/>
      <c r="C283709" s="46"/>
      <c r="D283709" s="47"/>
      <c r="E283709" s="48"/>
      <c r="F283709" s="48"/>
    </row>
    <row r="283710" spans="2:6" ht="15" customHeight="1" x14ac:dyDescent="0.2">
      <c r="B283710" s="45"/>
      <c r="C283710" s="46"/>
      <c r="D283710" s="47"/>
      <c r="E283710" s="48"/>
      <c r="F283710" s="48"/>
    </row>
    <row r="283711" spans="2:6" ht="15" customHeight="1" x14ac:dyDescent="0.2">
      <c r="B283711" s="45"/>
      <c r="C283711" s="46"/>
      <c r="D283711" s="47"/>
      <c r="E283711" s="48"/>
      <c r="F283711" s="48"/>
    </row>
    <row r="283712" spans="2:6" ht="15" customHeight="1" x14ac:dyDescent="0.2">
      <c r="B283712" s="45"/>
      <c r="C283712" s="46"/>
      <c r="D283712" s="47"/>
      <c r="E283712" s="48"/>
      <c r="F283712" s="48"/>
    </row>
    <row r="283713" spans="2:6" ht="15" customHeight="1" x14ac:dyDescent="0.2">
      <c r="B283713" s="45"/>
      <c r="C283713" s="46"/>
      <c r="D283713" s="47"/>
      <c r="E283713" s="48"/>
      <c r="F283713" s="48"/>
    </row>
    <row r="283714" spans="2:6" ht="15" customHeight="1" x14ac:dyDescent="0.2">
      <c r="B283714" s="45"/>
      <c r="C283714" s="46"/>
      <c r="D283714" s="47"/>
      <c r="E283714" s="48"/>
      <c r="F283714" s="48"/>
    </row>
    <row r="283715" spans="2:6" ht="15" customHeight="1" x14ac:dyDescent="0.2">
      <c r="B283715" s="45"/>
      <c r="C283715" s="46"/>
      <c r="D283715" s="47"/>
      <c r="E283715" s="48"/>
      <c r="F283715" s="48"/>
    </row>
    <row r="283716" spans="2:6" ht="15" customHeight="1" x14ac:dyDescent="0.2">
      <c r="B283716" s="45"/>
      <c r="C283716" s="46"/>
      <c r="D283716" s="47"/>
      <c r="E283716" s="48"/>
      <c r="F283716" s="48"/>
    </row>
    <row r="283717" spans="2:6" ht="15" customHeight="1" x14ac:dyDescent="0.2">
      <c r="B283717" s="45"/>
      <c r="C283717" s="46"/>
      <c r="D283717" s="47"/>
      <c r="E283717" s="48"/>
      <c r="F283717" s="48"/>
    </row>
    <row r="283718" spans="2:6" ht="15" customHeight="1" x14ac:dyDescent="0.2">
      <c r="B283718" s="45"/>
      <c r="C283718" s="46"/>
      <c r="D283718" s="47"/>
      <c r="E283718" s="48"/>
      <c r="F283718" s="48"/>
    </row>
    <row r="283719" spans="2:6" ht="15" customHeight="1" x14ac:dyDescent="0.2">
      <c r="B283719" s="45"/>
      <c r="C283719" s="46"/>
      <c r="D283719" s="47"/>
      <c r="E283719" s="48"/>
      <c r="F283719" s="48"/>
    </row>
    <row r="283720" spans="2:6" ht="15" customHeight="1" x14ac:dyDescent="0.2">
      <c r="B283720" s="45"/>
      <c r="C283720" s="46"/>
      <c r="D283720" s="47"/>
      <c r="E283720" s="48"/>
      <c r="F283720" s="48"/>
    </row>
    <row r="283721" spans="2:6" ht="15" customHeight="1" x14ac:dyDescent="0.2">
      <c r="B283721" s="45"/>
      <c r="C283721" s="46"/>
      <c r="D283721" s="47"/>
      <c r="E283721" s="48"/>
      <c r="F283721" s="48"/>
    </row>
    <row r="283722" spans="2:6" ht="15" customHeight="1" x14ac:dyDescent="0.2">
      <c r="B283722" s="45"/>
      <c r="C283722" s="46"/>
      <c r="D283722" s="47"/>
      <c r="E283722" s="48"/>
      <c r="F283722" s="48"/>
    </row>
    <row r="283723" spans="2:6" ht="15" customHeight="1" x14ac:dyDescent="0.2">
      <c r="B283723" s="45"/>
      <c r="C283723" s="46"/>
      <c r="D283723" s="47"/>
      <c r="E283723" s="48"/>
      <c r="F283723" s="48"/>
    </row>
    <row r="283724" spans="2:6" ht="15" customHeight="1" x14ac:dyDescent="0.2">
      <c r="B283724" s="45"/>
      <c r="C283724" s="46"/>
      <c r="D283724" s="47"/>
      <c r="E283724" s="48"/>
      <c r="F283724" s="48"/>
    </row>
    <row r="283725" spans="2:6" ht="15" customHeight="1" x14ac:dyDescent="0.2">
      <c r="B283725" s="45"/>
      <c r="C283725" s="46"/>
      <c r="D283725" s="47"/>
      <c r="E283725" s="48"/>
      <c r="F283725" s="48"/>
    </row>
    <row r="283726" spans="2:6" ht="15" customHeight="1" x14ac:dyDescent="0.2">
      <c r="B283726" s="45"/>
      <c r="C283726" s="46"/>
      <c r="D283726" s="47"/>
      <c r="E283726" s="48"/>
      <c r="F283726" s="48"/>
    </row>
    <row r="283727" spans="2:6" ht="15" customHeight="1" x14ac:dyDescent="0.2">
      <c r="B283727" s="45"/>
      <c r="C283727" s="46"/>
      <c r="D283727" s="47"/>
      <c r="E283727" s="48"/>
      <c r="F283727" s="48"/>
    </row>
    <row r="283728" spans="2:6" ht="15" customHeight="1" x14ac:dyDescent="0.2">
      <c r="B283728" s="45"/>
      <c r="C283728" s="46"/>
      <c r="D283728" s="47"/>
      <c r="E283728" s="48"/>
      <c r="F283728" s="48"/>
    </row>
    <row r="283729" spans="2:6" ht="15" customHeight="1" x14ac:dyDescent="0.2">
      <c r="B283729" s="45"/>
      <c r="C283729" s="46"/>
      <c r="D283729" s="47"/>
      <c r="E283729" s="48"/>
      <c r="F283729" s="48"/>
    </row>
    <row r="283730" spans="2:6" ht="15" customHeight="1" x14ac:dyDescent="0.2">
      <c r="B283730" s="45"/>
      <c r="C283730" s="46"/>
      <c r="D283730" s="47"/>
      <c r="E283730" s="48"/>
      <c r="F283730" s="48"/>
    </row>
    <row r="283731" spans="2:6" ht="15" customHeight="1" x14ac:dyDescent="0.2">
      <c r="B283731" s="45"/>
      <c r="C283731" s="46"/>
      <c r="D283731" s="47"/>
      <c r="E283731" s="48"/>
      <c r="F283731" s="48"/>
    </row>
    <row r="283732" spans="2:6" ht="15" customHeight="1" x14ac:dyDescent="0.2">
      <c r="B283732" s="45"/>
      <c r="C283732" s="46"/>
      <c r="D283732" s="47"/>
      <c r="E283732" s="48"/>
      <c r="F283732" s="48"/>
    </row>
    <row r="283733" spans="2:6" ht="15" customHeight="1" x14ac:dyDescent="0.2">
      <c r="B283733" s="45"/>
      <c r="C283733" s="46"/>
      <c r="D283733" s="47"/>
      <c r="E283733" s="48"/>
      <c r="F283733" s="48"/>
    </row>
    <row r="283734" spans="2:6" ht="15" customHeight="1" x14ac:dyDescent="0.2">
      <c r="B283734" s="45"/>
      <c r="C283734" s="46"/>
      <c r="D283734" s="47"/>
      <c r="E283734" s="48"/>
      <c r="F283734" s="48"/>
    </row>
    <row r="283735" spans="2:6" ht="15" customHeight="1" x14ac:dyDescent="0.2">
      <c r="B283735" s="45"/>
      <c r="C283735" s="46"/>
      <c r="D283735" s="47"/>
      <c r="E283735" s="48"/>
      <c r="F283735" s="48"/>
    </row>
    <row r="283736" spans="2:6" ht="15" customHeight="1" x14ac:dyDescent="0.2">
      <c r="B283736" s="45"/>
      <c r="C283736" s="46"/>
      <c r="D283736" s="47"/>
      <c r="E283736" s="48"/>
      <c r="F283736" s="48"/>
    </row>
    <row r="283737" spans="2:6" ht="15" customHeight="1" x14ac:dyDescent="0.2">
      <c r="B283737" s="45"/>
      <c r="C283737" s="46"/>
      <c r="D283737" s="47"/>
      <c r="E283737" s="48"/>
      <c r="F283737" s="48"/>
    </row>
    <row r="283738" spans="2:6" ht="15" customHeight="1" x14ac:dyDescent="0.2">
      <c r="B283738" s="45"/>
      <c r="C283738" s="46"/>
      <c r="D283738" s="47"/>
      <c r="E283738" s="48"/>
      <c r="F283738" s="48"/>
    </row>
    <row r="283739" spans="2:6" ht="15" customHeight="1" x14ac:dyDescent="0.2">
      <c r="B283739" s="45"/>
      <c r="C283739" s="46"/>
      <c r="D283739" s="47"/>
      <c r="E283739" s="48"/>
      <c r="F283739" s="48"/>
    </row>
    <row r="283740" spans="2:6" ht="15" customHeight="1" x14ac:dyDescent="0.2">
      <c r="B283740" s="45"/>
      <c r="C283740" s="46"/>
      <c r="D283740" s="47"/>
      <c r="E283740" s="48"/>
      <c r="F283740" s="48"/>
    </row>
    <row r="283741" spans="2:6" ht="15" customHeight="1" x14ac:dyDescent="0.2">
      <c r="B283741" s="45"/>
      <c r="C283741" s="46"/>
      <c r="D283741" s="47"/>
      <c r="E283741" s="48"/>
      <c r="F283741" s="48"/>
    </row>
    <row r="283742" spans="2:6" ht="15" customHeight="1" x14ac:dyDescent="0.2">
      <c r="B283742" s="45"/>
      <c r="C283742" s="46"/>
      <c r="D283742" s="47"/>
      <c r="E283742" s="48"/>
      <c r="F283742" s="48"/>
    </row>
    <row r="283743" spans="2:6" ht="15" customHeight="1" x14ac:dyDescent="0.2">
      <c r="B283743" s="45"/>
      <c r="C283743" s="46"/>
      <c r="D283743" s="47"/>
      <c r="E283743" s="48"/>
      <c r="F283743" s="48"/>
    </row>
    <row r="283744" spans="2:6" ht="15" customHeight="1" x14ac:dyDescent="0.2">
      <c r="B283744" s="45"/>
      <c r="C283744" s="46"/>
      <c r="D283744" s="47"/>
      <c r="E283744" s="48"/>
      <c r="F283744" s="48"/>
    </row>
    <row r="283745" spans="2:6" ht="15" customHeight="1" x14ac:dyDescent="0.2">
      <c r="B283745" s="45"/>
      <c r="C283745" s="46"/>
      <c r="D283745" s="47"/>
      <c r="E283745" s="48"/>
      <c r="F283745" s="48"/>
    </row>
    <row r="283746" spans="2:6" ht="15" customHeight="1" x14ac:dyDescent="0.2">
      <c r="B283746" s="45"/>
      <c r="C283746" s="46"/>
      <c r="D283746" s="47"/>
      <c r="E283746" s="48"/>
      <c r="F283746" s="48"/>
    </row>
    <row r="283747" spans="2:6" ht="15" customHeight="1" x14ac:dyDescent="0.2">
      <c r="B283747" s="45"/>
      <c r="C283747" s="46"/>
      <c r="D283747" s="47"/>
      <c r="E283747" s="48"/>
      <c r="F283747" s="48"/>
    </row>
    <row r="283748" spans="2:6" ht="15" customHeight="1" x14ac:dyDescent="0.2">
      <c r="B283748" s="45"/>
      <c r="C283748" s="46"/>
      <c r="D283748" s="47"/>
      <c r="E283748" s="48"/>
      <c r="F283748" s="48"/>
    </row>
    <row r="283749" spans="2:6" ht="15" customHeight="1" x14ac:dyDescent="0.2">
      <c r="B283749" s="45"/>
      <c r="C283749" s="46"/>
      <c r="D283749" s="47"/>
      <c r="E283749" s="48"/>
      <c r="F283749" s="48"/>
    </row>
    <row r="283750" spans="2:6" ht="15" customHeight="1" x14ac:dyDescent="0.2">
      <c r="B283750" s="45"/>
      <c r="C283750" s="46"/>
      <c r="D283750" s="47"/>
      <c r="E283750" s="48"/>
      <c r="F283750" s="48"/>
    </row>
    <row r="283751" spans="2:6" ht="15" customHeight="1" x14ac:dyDescent="0.2">
      <c r="B283751" s="45"/>
      <c r="C283751" s="46"/>
      <c r="D283751" s="47"/>
      <c r="E283751" s="48"/>
      <c r="F283751" s="48"/>
    </row>
    <row r="283752" spans="2:6" ht="15" customHeight="1" x14ac:dyDescent="0.2">
      <c r="B283752" s="45"/>
      <c r="C283752" s="46"/>
      <c r="D283752" s="47"/>
      <c r="E283752" s="48"/>
      <c r="F283752" s="48"/>
    </row>
    <row r="283753" spans="2:6" ht="15" customHeight="1" x14ac:dyDescent="0.2">
      <c r="B283753" s="45"/>
      <c r="C283753" s="46"/>
      <c r="D283753" s="47"/>
      <c r="E283753" s="48"/>
      <c r="F283753" s="48"/>
    </row>
    <row r="283754" spans="2:6" ht="15" customHeight="1" x14ac:dyDescent="0.2">
      <c r="B283754" s="45"/>
      <c r="C283754" s="46"/>
      <c r="D283754" s="47"/>
      <c r="E283754" s="48"/>
      <c r="F283754" s="48"/>
    </row>
    <row r="283755" spans="2:6" ht="15" customHeight="1" x14ac:dyDescent="0.2">
      <c r="B283755" s="45"/>
      <c r="C283755" s="46"/>
      <c r="D283755" s="47"/>
      <c r="E283755" s="48"/>
      <c r="F283755" s="48"/>
    </row>
    <row r="283756" spans="2:6" ht="15" customHeight="1" x14ac:dyDescent="0.2">
      <c r="B283756" s="45"/>
      <c r="C283756" s="46"/>
      <c r="D283756" s="47"/>
      <c r="E283756" s="48"/>
      <c r="F283756" s="48"/>
    </row>
    <row r="283757" spans="2:6" ht="15" customHeight="1" x14ac:dyDescent="0.2">
      <c r="B283757" s="45"/>
      <c r="C283757" s="46"/>
      <c r="D283757" s="47"/>
      <c r="E283757" s="48"/>
      <c r="F283757" s="48"/>
    </row>
    <row r="283758" spans="2:6" ht="15" customHeight="1" x14ac:dyDescent="0.2">
      <c r="B283758" s="45"/>
      <c r="C283758" s="46"/>
      <c r="D283758" s="47"/>
      <c r="E283758" s="48"/>
      <c r="F283758" s="48"/>
    </row>
    <row r="283759" spans="2:6" ht="15" customHeight="1" x14ac:dyDescent="0.2">
      <c r="B283759" s="45"/>
      <c r="C283759" s="46"/>
      <c r="D283759" s="47"/>
      <c r="E283759" s="48"/>
      <c r="F283759" s="48"/>
    </row>
    <row r="283760" spans="2:6" ht="15" customHeight="1" x14ac:dyDescent="0.2">
      <c r="B283760" s="45"/>
      <c r="C283760" s="46"/>
      <c r="D283760" s="47"/>
      <c r="E283760" s="48"/>
      <c r="F283760" s="48"/>
    </row>
    <row r="283761" spans="2:6" ht="15" customHeight="1" x14ac:dyDescent="0.2">
      <c r="B283761" s="45"/>
      <c r="C283761" s="46"/>
      <c r="D283761" s="47"/>
      <c r="E283761" s="48"/>
      <c r="F283761" s="48"/>
    </row>
    <row r="283762" spans="2:6" ht="15" customHeight="1" x14ac:dyDescent="0.2">
      <c r="B283762" s="45"/>
      <c r="C283762" s="46"/>
      <c r="D283762" s="47"/>
      <c r="E283762" s="48"/>
      <c r="F283762" s="48"/>
    </row>
    <row r="283763" spans="2:6" ht="15" customHeight="1" x14ac:dyDescent="0.2">
      <c r="B283763" s="45"/>
      <c r="C283763" s="46"/>
      <c r="D283763" s="47"/>
      <c r="E283763" s="48"/>
      <c r="F283763" s="48"/>
    </row>
    <row r="283764" spans="2:6" ht="15" customHeight="1" x14ac:dyDescent="0.2">
      <c r="B283764" s="45"/>
      <c r="C283764" s="46"/>
      <c r="D283764" s="47"/>
      <c r="E283764" s="48"/>
      <c r="F283764" s="48"/>
    </row>
    <row r="283765" spans="2:6" ht="15" customHeight="1" x14ac:dyDescent="0.2">
      <c r="B283765" s="45"/>
      <c r="C283765" s="46"/>
      <c r="D283765" s="47"/>
      <c r="E283765" s="48"/>
      <c r="F283765" s="48"/>
    </row>
    <row r="283766" spans="2:6" ht="15" customHeight="1" x14ac:dyDescent="0.2">
      <c r="B283766" s="45"/>
      <c r="C283766" s="46"/>
      <c r="D283766" s="47"/>
      <c r="E283766" s="48"/>
      <c r="F283766" s="48"/>
    </row>
    <row r="283767" spans="2:6" ht="15" customHeight="1" x14ac:dyDescent="0.2">
      <c r="B283767" s="45"/>
      <c r="C283767" s="46"/>
      <c r="D283767" s="47"/>
      <c r="E283767" s="48"/>
      <c r="F283767" s="48"/>
    </row>
    <row r="283768" spans="2:6" ht="15" customHeight="1" x14ac:dyDescent="0.2">
      <c r="B283768" s="45"/>
      <c r="C283768" s="46"/>
      <c r="D283768" s="47"/>
      <c r="E283768" s="48"/>
      <c r="F283768" s="48"/>
    </row>
    <row r="283769" spans="2:6" ht="15" customHeight="1" x14ac:dyDescent="0.2">
      <c r="B283769" s="45"/>
      <c r="C283769" s="46"/>
      <c r="D283769" s="47"/>
      <c r="E283769" s="48"/>
      <c r="F283769" s="48"/>
    </row>
    <row r="283770" spans="2:6" ht="15" customHeight="1" x14ac:dyDescent="0.2">
      <c r="B283770" s="45"/>
      <c r="C283770" s="46"/>
      <c r="D283770" s="47"/>
      <c r="E283770" s="48"/>
      <c r="F283770" s="48"/>
    </row>
    <row r="283771" spans="2:6" ht="15" customHeight="1" x14ac:dyDescent="0.2">
      <c r="B283771" s="45"/>
      <c r="C283771" s="46"/>
      <c r="D283771" s="47"/>
      <c r="E283771" s="48"/>
      <c r="F283771" s="48"/>
    </row>
    <row r="283772" spans="2:6" ht="15" customHeight="1" x14ac:dyDescent="0.2">
      <c r="B283772" s="45"/>
      <c r="C283772" s="46"/>
      <c r="D283772" s="47"/>
      <c r="E283772" s="48"/>
      <c r="F283772" s="48"/>
    </row>
    <row r="283773" spans="2:6" ht="15" customHeight="1" x14ac:dyDescent="0.2">
      <c r="B283773" s="45"/>
      <c r="C283773" s="46"/>
      <c r="D283773" s="47"/>
      <c r="E283773" s="48"/>
      <c r="F283773" s="48"/>
    </row>
    <row r="283774" spans="2:6" ht="15" customHeight="1" x14ac:dyDescent="0.2">
      <c r="B283774" s="45"/>
      <c r="C283774" s="46"/>
      <c r="D283774" s="47"/>
      <c r="E283774" s="48"/>
      <c r="F283774" s="48"/>
    </row>
    <row r="283775" spans="2:6" ht="15" customHeight="1" x14ac:dyDescent="0.2">
      <c r="B283775" s="45"/>
      <c r="C283775" s="46"/>
      <c r="D283775" s="47"/>
      <c r="E283775" s="48"/>
      <c r="F283775" s="48"/>
    </row>
    <row r="283776" spans="2:6" ht="15" customHeight="1" x14ac:dyDescent="0.2">
      <c r="B283776" s="45"/>
      <c r="C283776" s="46"/>
      <c r="D283776" s="47"/>
      <c r="E283776" s="48"/>
      <c r="F283776" s="48"/>
    </row>
    <row r="283777" spans="2:6" ht="15" customHeight="1" x14ac:dyDescent="0.2">
      <c r="B283777" s="45"/>
      <c r="C283777" s="46"/>
      <c r="D283777" s="47"/>
      <c r="E283777" s="48"/>
      <c r="F283777" s="48"/>
    </row>
    <row r="283778" spans="2:6" ht="15" customHeight="1" x14ac:dyDescent="0.2">
      <c r="B283778" s="45"/>
      <c r="C283778" s="46"/>
      <c r="D283778" s="47"/>
      <c r="E283778" s="48"/>
      <c r="F283778" s="48"/>
    </row>
    <row r="283779" spans="2:6" ht="15" customHeight="1" x14ac:dyDescent="0.2">
      <c r="B283779" s="45"/>
      <c r="C283779" s="46"/>
      <c r="D283779" s="47"/>
      <c r="E283779" s="48"/>
      <c r="F283779" s="48"/>
    </row>
    <row r="283780" spans="2:6" ht="15" customHeight="1" x14ac:dyDescent="0.2">
      <c r="B283780" s="45"/>
      <c r="C283780" s="46"/>
      <c r="D283780" s="47"/>
      <c r="E283780" s="48"/>
      <c r="F283780" s="48"/>
    </row>
    <row r="283781" spans="2:6" ht="15" customHeight="1" x14ac:dyDescent="0.2">
      <c r="B283781" s="45"/>
      <c r="C283781" s="46"/>
      <c r="D283781" s="47"/>
      <c r="E283781" s="48"/>
      <c r="F283781" s="48"/>
    </row>
    <row r="283782" spans="2:6" ht="15" customHeight="1" x14ac:dyDescent="0.2">
      <c r="B283782" s="45"/>
      <c r="C283782" s="46"/>
      <c r="D283782" s="47"/>
      <c r="E283782" s="48"/>
      <c r="F283782" s="48"/>
    </row>
    <row r="283783" spans="2:6" ht="15" customHeight="1" x14ac:dyDescent="0.2">
      <c r="B283783" s="45"/>
      <c r="C283783" s="46"/>
      <c r="D283783" s="47"/>
      <c r="E283783" s="48"/>
      <c r="F283783" s="48"/>
    </row>
    <row r="283784" spans="2:6" ht="15" customHeight="1" x14ac:dyDescent="0.2">
      <c r="B283784" s="45"/>
      <c r="C283784" s="46"/>
      <c r="D283784" s="47"/>
      <c r="E283784" s="48"/>
      <c r="F283784" s="48"/>
    </row>
    <row r="283785" spans="2:6" ht="15" customHeight="1" x14ac:dyDescent="0.2">
      <c r="B283785" s="45"/>
      <c r="C283785" s="46"/>
      <c r="D283785" s="47"/>
      <c r="E283785" s="48"/>
      <c r="F283785" s="48"/>
    </row>
    <row r="283786" spans="2:6" ht="15" customHeight="1" x14ac:dyDescent="0.2">
      <c r="B283786" s="45"/>
      <c r="C283786" s="46"/>
      <c r="D283786" s="47"/>
      <c r="E283786" s="48"/>
      <c r="F283786" s="48"/>
    </row>
    <row r="283787" spans="2:6" ht="15" customHeight="1" x14ac:dyDescent="0.2">
      <c r="B283787" s="45"/>
      <c r="C283787" s="46"/>
      <c r="D283787" s="47"/>
      <c r="E283787" s="48"/>
      <c r="F283787" s="48"/>
    </row>
    <row r="283788" spans="2:6" ht="15" customHeight="1" x14ac:dyDescent="0.2">
      <c r="B283788" s="45"/>
      <c r="C283788" s="46"/>
      <c r="D283788" s="47"/>
      <c r="E283788" s="48"/>
      <c r="F283788" s="48"/>
    </row>
    <row r="283789" spans="2:6" ht="15" customHeight="1" x14ac:dyDescent="0.2">
      <c r="B283789" s="45"/>
      <c r="C283789" s="46"/>
      <c r="D283789" s="47"/>
      <c r="E283789" s="48"/>
      <c r="F283789" s="48"/>
    </row>
    <row r="283790" spans="2:6" ht="15" customHeight="1" x14ac:dyDescent="0.2">
      <c r="B283790" s="45"/>
      <c r="C283790" s="46"/>
      <c r="D283790" s="47"/>
      <c r="E283790" s="48"/>
      <c r="F283790" s="48"/>
    </row>
    <row r="283791" spans="2:6" ht="15" customHeight="1" x14ac:dyDescent="0.2">
      <c r="B283791" s="45"/>
      <c r="C283791" s="46"/>
      <c r="D283791" s="47"/>
      <c r="E283791" s="48"/>
      <c r="F283791" s="48"/>
    </row>
    <row r="283792" spans="2:6" ht="15" customHeight="1" x14ac:dyDescent="0.2">
      <c r="B283792" s="45"/>
      <c r="C283792" s="46"/>
      <c r="D283792" s="47"/>
      <c r="E283792" s="48"/>
      <c r="F283792" s="48"/>
    </row>
    <row r="283793" spans="2:6" ht="15" customHeight="1" x14ac:dyDescent="0.2">
      <c r="B283793" s="45"/>
      <c r="C283793" s="46"/>
      <c r="D283793" s="47"/>
      <c r="E283793" s="48"/>
      <c r="F283793" s="48"/>
    </row>
    <row r="283794" spans="2:6" ht="15" customHeight="1" x14ac:dyDescent="0.2">
      <c r="B283794" s="45"/>
      <c r="C283794" s="46"/>
      <c r="D283794" s="47"/>
      <c r="E283794" s="48"/>
      <c r="F283794" s="48"/>
    </row>
    <row r="283795" spans="2:6" ht="15" customHeight="1" x14ac:dyDescent="0.2">
      <c r="B283795" s="45"/>
      <c r="C283795" s="46"/>
      <c r="D283795" s="47"/>
      <c r="E283795" s="48"/>
      <c r="F283795" s="48"/>
    </row>
    <row r="283796" spans="2:6" ht="15" customHeight="1" x14ac:dyDescent="0.2">
      <c r="B283796" s="45"/>
      <c r="C283796" s="46"/>
      <c r="D283796" s="47"/>
      <c r="E283796" s="48"/>
      <c r="F283796" s="48"/>
    </row>
    <row r="283797" spans="2:6" ht="15" customHeight="1" x14ac:dyDescent="0.2">
      <c r="B283797" s="45"/>
      <c r="C283797" s="46"/>
      <c r="D283797" s="47"/>
      <c r="E283797" s="48"/>
      <c r="F283797" s="48"/>
    </row>
    <row r="283798" spans="2:6" ht="15" customHeight="1" x14ac:dyDescent="0.2">
      <c r="B283798" s="45"/>
      <c r="C283798" s="46"/>
      <c r="D283798" s="47"/>
      <c r="E283798" s="48"/>
      <c r="F283798" s="48"/>
    </row>
    <row r="283799" spans="2:6" ht="15" customHeight="1" x14ac:dyDescent="0.2">
      <c r="B283799" s="45"/>
      <c r="C283799" s="46"/>
      <c r="D283799" s="47"/>
      <c r="E283799" s="48"/>
      <c r="F283799" s="48"/>
    </row>
    <row r="283800" spans="2:6" ht="15" customHeight="1" x14ac:dyDescent="0.2">
      <c r="B283800" s="45"/>
      <c r="C283800" s="46"/>
      <c r="D283800" s="47"/>
      <c r="E283800" s="48"/>
      <c r="F283800" s="48"/>
    </row>
    <row r="283801" spans="2:6" ht="15" customHeight="1" x14ac:dyDescent="0.2">
      <c r="B283801" s="45"/>
      <c r="C283801" s="46"/>
      <c r="D283801" s="47"/>
      <c r="E283801" s="48"/>
      <c r="F283801" s="48"/>
    </row>
    <row r="283802" spans="2:6" ht="15" customHeight="1" x14ac:dyDescent="0.2">
      <c r="B283802" s="45"/>
      <c r="C283802" s="46"/>
      <c r="D283802" s="47"/>
      <c r="E283802" s="48"/>
      <c r="F283802" s="48"/>
    </row>
    <row r="283803" spans="2:6" ht="15" customHeight="1" x14ac:dyDescent="0.2">
      <c r="B283803" s="45"/>
      <c r="C283803" s="46"/>
      <c r="D283803" s="47"/>
      <c r="E283803" s="48"/>
      <c r="F283803" s="48"/>
    </row>
    <row r="283804" spans="2:6" ht="15" customHeight="1" x14ac:dyDescent="0.2">
      <c r="B283804" s="45"/>
      <c r="C283804" s="46"/>
      <c r="D283804" s="47"/>
      <c r="E283804" s="48"/>
      <c r="F283804" s="48"/>
    </row>
    <row r="283805" spans="2:6" ht="15" customHeight="1" x14ac:dyDescent="0.2">
      <c r="B283805" s="45"/>
      <c r="C283805" s="46"/>
      <c r="D283805" s="47"/>
      <c r="E283805" s="48"/>
      <c r="F283805" s="48"/>
    </row>
    <row r="283806" spans="2:6" ht="15" customHeight="1" x14ac:dyDescent="0.2">
      <c r="B283806" s="45"/>
      <c r="C283806" s="46"/>
      <c r="D283806" s="47"/>
      <c r="E283806" s="48"/>
      <c r="F283806" s="48"/>
    </row>
    <row r="283807" spans="2:6" ht="15" customHeight="1" x14ac:dyDescent="0.2">
      <c r="B283807" s="45"/>
      <c r="C283807" s="46"/>
      <c r="D283807" s="47"/>
      <c r="E283807" s="48"/>
      <c r="F283807" s="48"/>
    </row>
    <row r="283808" spans="2:6" ht="15" customHeight="1" x14ac:dyDescent="0.2">
      <c r="B283808" s="45"/>
      <c r="C283808" s="46"/>
      <c r="D283808" s="47"/>
      <c r="E283808" s="48"/>
      <c r="F283808" s="48"/>
    </row>
    <row r="283809" spans="2:6" ht="15" customHeight="1" x14ac:dyDescent="0.2">
      <c r="B283809" s="45"/>
      <c r="C283809" s="46"/>
      <c r="D283809" s="47"/>
      <c r="E283809" s="48"/>
      <c r="F283809" s="48"/>
    </row>
    <row r="283810" spans="2:6" ht="15" customHeight="1" x14ac:dyDescent="0.2">
      <c r="B283810" s="45"/>
      <c r="C283810" s="46"/>
      <c r="D283810" s="47"/>
      <c r="E283810" s="48"/>
      <c r="F283810" s="48"/>
    </row>
    <row r="283811" spans="2:6" ht="15" customHeight="1" x14ac:dyDescent="0.2">
      <c r="B283811" s="45"/>
      <c r="C283811" s="46"/>
      <c r="D283811" s="47"/>
      <c r="E283811" s="48"/>
      <c r="F283811" s="48"/>
    </row>
    <row r="283812" spans="2:6" ht="15" customHeight="1" x14ac:dyDescent="0.2">
      <c r="B283812" s="45"/>
      <c r="C283812" s="46"/>
      <c r="D283812" s="47"/>
      <c r="E283812" s="48"/>
      <c r="F283812" s="48"/>
    </row>
    <row r="283813" spans="2:6" ht="15" customHeight="1" x14ac:dyDescent="0.2">
      <c r="B283813" s="45"/>
      <c r="C283813" s="46"/>
      <c r="D283813" s="47"/>
      <c r="E283813" s="48"/>
      <c r="F283813" s="48"/>
    </row>
    <row r="283814" spans="2:6" ht="15" customHeight="1" x14ac:dyDescent="0.2">
      <c r="B283814" s="45"/>
      <c r="C283814" s="46"/>
      <c r="D283814" s="47"/>
      <c r="E283814" s="48"/>
      <c r="F283814" s="48"/>
    </row>
    <row r="283815" spans="2:6" ht="15" customHeight="1" x14ac:dyDescent="0.2">
      <c r="B283815" s="45"/>
      <c r="C283815" s="46"/>
      <c r="D283815" s="47"/>
      <c r="E283815" s="48"/>
      <c r="F283815" s="48"/>
    </row>
    <row r="283816" spans="2:6" ht="15" customHeight="1" x14ac:dyDescent="0.2">
      <c r="B283816" s="45"/>
      <c r="C283816" s="46"/>
      <c r="D283816" s="47"/>
      <c r="E283816" s="48"/>
      <c r="F283816" s="48"/>
    </row>
    <row r="283817" spans="2:6" ht="15" customHeight="1" x14ac:dyDescent="0.2">
      <c r="B283817" s="45"/>
      <c r="C283817" s="46"/>
      <c r="D283817" s="47"/>
      <c r="E283817" s="48"/>
      <c r="F283817" s="48"/>
    </row>
    <row r="283818" spans="2:6" ht="15" customHeight="1" x14ac:dyDescent="0.2">
      <c r="B283818" s="45"/>
      <c r="C283818" s="46"/>
      <c r="D283818" s="47"/>
      <c r="E283818" s="48"/>
      <c r="F283818" s="48"/>
    </row>
    <row r="283819" spans="2:6" ht="15" customHeight="1" x14ac:dyDescent="0.2">
      <c r="B283819" s="45"/>
      <c r="C283819" s="46"/>
      <c r="D283819" s="47"/>
      <c r="E283819" s="48"/>
      <c r="F283819" s="48"/>
    </row>
    <row r="283820" spans="2:6" ht="15" customHeight="1" x14ac:dyDescent="0.2">
      <c r="B283820" s="45"/>
      <c r="C283820" s="46"/>
      <c r="D283820" s="47"/>
      <c r="E283820" s="48"/>
      <c r="F283820" s="48"/>
    </row>
    <row r="283821" spans="2:6" ht="15" customHeight="1" x14ac:dyDescent="0.2">
      <c r="B283821" s="45"/>
      <c r="C283821" s="46"/>
      <c r="D283821" s="47"/>
      <c r="E283821" s="48"/>
      <c r="F283821" s="48"/>
    </row>
    <row r="283822" spans="2:6" ht="15" customHeight="1" x14ac:dyDescent="0.2">
      <c r="B283822" s="45"/>
      <c r="C283822" s="46"/>
      <c r="D283822" s="47"/>
      <c r="E283822" s="48"/>
      <c r="F283822" s="48"/>
    </row>
    <row r="283823" spans="2:6" ht="15" customHeight="1" x14ac:dyDescent="0.2">
      <c r="B283823" s="45"/>
      <c r="C283823" s="46"/>
      <c r="D283823" s="47"/>
      <c r="E283823" s="48"/>
      <c r="F283823" s="48"/>
    </row>
    <row r="283824" spans="2:6" ht="15" customHeight="1" x14ac:dyDescent="0.2">
      <c r="B283824" s="45"/>
      <c r="C283824" s="46"/>
      <c r="D283824" s="47"/>
      <c r="E283824" s="48"/>
      <c r="F283824" s="48"/>
    </row>
    <row r="283825" spans="2:6" ht="15" customHeight="1" x14ac:dyDescent="0.2">
      <c r="B283825" s="45"/>
      <c r="C283825" s="46"/>
      <c r="D283825" s="47"/>
      <c r="E283825" s="48"/>
      <c r="F283825" s="48"/>
    </row>
    <row r="283826" spans="2:6" ht="15" customHeight="1" x14ac:dyDescent="0.2">
      <c r="B283826" s="45"/>
      <c r="C283826" s="46"/>
      <c r="D283826" s="47"/>
      <c r="E283826" s="48"/>
      <c r="F283826" s="48"/>
    </row>
    <row r="283827" spans="2:6" ht="15" customHeight="1" x14ac:dyDescent="0.2">
      <c r="B283827" s="45"/>
      <c r="C283827" s="46"/>
      <c r="D283827" s="47"/>
      <c r="E283827" s="48"/>
      <c r="F283827" s="48"/>
    </row>
    <row r="283828" spans="2:6" ht="15" customHeight="1" x14ac:dyDescent="0.2">
      <c r="B283828" s="45"/>
      <c r="C283828" s="46"/>
      <c r="D283828" s="47"/>
      <c r="E283828" s="48"/>
      <c r="F283828" s="48"/>
    </row>
    <row r="283829" spans="2:6" ht="15" customHeight="1" x14ac:dyDescent="0.2">
      <c r="B283829" s="45"/>
      <c r="C283829" s="46"/>
      <c r="D283829" s="47"/>
      <c r="E283829" s="48"/>
      <c r="F283829" s="48"/>
    </row>
    <row r="283830" spans="2:6" ht="15" customHeight="1" x14ac:dyDescent="0.2">
      <c r="B283830" s="45"/>
      <c r="C283830" s="46"/>
      <c r="D283830" s="47"/>
      <c r="E283830" s="48"/>
      <c r="F283830" s="48"/>
    </row>
    <row r="283831" spans="2:6" ht="15" customHeight="1" x14ac:dyDescent="0.2">
      <c r="B283831" s="45"/>
      <c r="C283831" s="46"/>
      <c r="D283831" s="47"/>
      <c r="E283831" s="48"/>
      <c r="F283831" s="48"/>
    </row>
    <row r="283832" spans="2:6" ht="15" customHeight="1" x14ac:dyDescent="0.2">
      <c r="B283832" s="45"/>
      <c r="C283832" s="46"/>
      <c r="D283832" s="47"/>
      <c r="E283832" s="48"/>
      <c r="F283832" s="48"/>
    </row>
    <row r="283833" spans="2:6" ht="15" customHeight="1" x14ac:dyDescent="0.2">
      <c r="B283833" s="45"/>
      <c r="C283833" s="46"/>
      <c r="D283833" s="47"/>
      <c r="E283833" s="48"/>
      <c r="F283833" s="48"/>
    </row>
    <row r="283834" spans="2:6" ht="15" customHeight="1" x14ac:dyDescent="0.2">
      <c r="B283834" s="45"/>
      <c r="C283834" s="46"/>
      <c r="D283834" s="47"/>
      <c r="E283834" s="48"/>
      <c r="F283834" s="48"/>
    </row>
    <row r="283835" spans="2:6" ht="15" customHeight="1" x14ac:dyDescent="0.2">
      <c r="B283835" s="45"/>
      <c r="C283835" s="46"/>
      <c r="D283835" s="47"/>
      <c r="E283835" s="48"/>
      <c r="F283835" s="48"/>
    </row>
    <row r="283836" spans="2:6" ht="15" customHeight="1" x14ac:dyDescent="0.2">
      <c r="B283836" s="45"/>
      <c r="C283836" s="46"/>
      <c r="D283836" s="47"/>
      <c r="E283836" s="48"/>
      <c r="F283836" s="48"/>
    </row>
    <row r="283837" spans="2:6" ht="15" customHeight="1" x14ac:dyDescent="0.2">
      <c r="B283837" s="45"/>
      <c r="C283837" s="46"/>
      <c r="D283837" s="47"/>
      <c r="E283837" s="48"/>
      <c r="F283837" s="48"/>
    </row>
    <row r="283838" spans="2:6" ht="15" customHeight="1" x14ac:dyDescent="0.2">
      <c r="B283838" s="45"/>
      <c r="C283838" s="46"/>
      <c r="D283838" s="47"/>
      <c r="E283838" s="48"/>
      <c r="F283838" s="48"/>
    </row>
    <row r="283839" spans="2:6" ht="15" customHeight="1" x14ac:dyDescent="0.2">
      <c r="B283839" s="45"/>
      <c r="C283839" s="46"/>
      <c r="D283839" s="47"/>
      <c r="E283839" s="48"/>
      <c r="F283839" s="48"/>
    </row>
    <row r="283840" spans="2:6" ht="15" customHeight="1" x14ac:dyDescent="0.2">
      <c r="B283840" s="45"/>
      <c r="C283840" s="46"/>
      <c r="D283840" s="47"/>
      <c r="E283840" s="48"/>
      <c r="F283840" s="48"/>
    </row>
    <row r="283841" spans="2:6" ht="15" customHeight="1" x14ac:dyDescent="0.2">
      <c r="B283841" s="45"/>
      <c r="C283841" s="46"/>
      <c r="D283841" s="47"/>
      <c r="E283841" s="48"/>
      <c r="F283841" s="48"/>
    </row>
    <row r="283842" spans="2:6" ht="15" customHeight="1" x14ac:dyDescent="0.2">
      <c r="B283842" s="45"/>
      <c r="C283842" s="46"/>
      <c r="D283842" s="47"/>
      <c r="E283842" s="48"/>
      <c r="F283842" s="48"/>
    </row>
    <row r="283843" spans="2:6" ht="15" customHeight="1" x14ac:dyDescent="0.2">
      <c r="B283843" s="45"/>
      <c r="C283843" s="46"/>
      <c r="D283843" s="47"/>
      <c r="E283843" s="48"/>
      <c r="F283843" s="48"/>
    </row>
    <row r="283844" spans="2:6" ht="15" customHeight="1" x14ac:dyDescent="0.2">
      <c r="B283844" s="45"/>
      <c r="C283844" s="46"/>
      <c r="D283844" s="47"/>
      <c r="E283844" s="48"/>
      <c r="F283844" s="48"/>
    </row>
    <row r="283845" spans="2:6" ht="15" customHeight="1" x14ac:dyDescent="0.2">
      <c r="B283845" s="45"/>
      <c r="C283845" s="46"/>
      <c r="D283845" s="47"/>
      <c r="E283845" s="48"/>
      <c r="F283845" s="48"/>
    </row>
    <row r="283846" spans="2:6" ht="15" customHeight="1" x14ac:dyDescent="0.2">
      <c r="B283846" s="45"/>
      <c r="C283846" s="46"/>
      <c r="D283846" s="47"/>
      <c r="E283846" s="48"/>
      <c r="F283846" s="48"/>
    </row>
    <row r="283847" spans="2:6" ht="15" customHeight="1" x14ac:dyDescent="0.2">
      <c r="B283847" s="45"/>
      <c r="C283847" s="46"/>
      <c r="D283847" s="47"/>
      <c r="E283847" s="48"/>
      <c r="F283847" s="48"/>
    </row>
    <row r="283848" spans="2:6" ht="15" customHeight="1" x14ac:dyDescent="0.2">
      <c r="B283848" s="45"/>
      <c r="C283848" s="46"/>
      <c r="D283848" s="47"/>
      <c r="E283848" s="48"/>
      <c r="F283848" s="48"/>
    </row>
    <row r="283849" spans="2:6" ht="15" customHeight="1" x14ac:dyDescent="0.2">
      <c r="B283849" s="45"/>
      <c r="C283849" s="46"/>
      <c r="D283849" s="47"/>
      <c r="E283849" s="48"/>
      <c r="F283849" s="48"/>
    </row>
    <row r="283850" spans="2:6" ht="15" customHeight="1" x14ac:dyDescent="0.2">
      <c r="B283850" s="45"/>
      <c r="C283850" s="46"/>
      <c r="D283850" s="47"/>
      <c r="E283850" s="48"/>
      <c r="F283850" s="48"/>
    </row>
    <row r="283851" spans="2:6" ht="15" customHeight="1" x14ac:dyDescent="0.2">
      <c r="B283851" s="45"/>
      <c r="C283851" s="46"/>
      <c r="D283851" s="47"/>
      <c r="E283851" s="48"/>
      <c r="F283851" s="48"/>
    </row>
    <row r="283852" spans="2:6" ht="15" customHeight="1" x14ac:dyDescent="0.2">
      <c r="B283852" s="45"/>
      <c r="C283852" s="46"/>
      <c r="D283852" s="47"/>
      <c r="E283852" s="48"/>
      <c r="F283852" s="48"/>
    </row>
    <row r="283853" spans="2:6" ht="15" customHeight="1" x14ac:dyDescent="0.2">
      <c r="B283853" s="45"/>
      <c r="C283853" s="46"/>
      <c r="D283853" s="47"/>
      <c r="E283853" s="48"/>
      <c r="F283853" s="48"/>
    </row>
    <row r="283854" spans="2:6" ht="15" customHeight="1" x14ac:dyDescent="0.2">
      <c r="B283854" s="45"/>
      <c r="C283854" s="46"/>
      <c r="D283854" s="47"/>
      <c r="E283854" s="48"/>
      <c r="F283854" s="48"/>
    </row>
    <row r="283855" spans="2:6" ht="15" customHeight="1" x14ac:dyDescent="0.2">
      <c r="B283855" s="45"/>
      <c r="C283855" s="46"/>
      <c r="D283855" s="47"/>
      <c r="E283855" s="48"/>
      <c r="F283855" s="48"/>
    </row>
    <row r="283856" spans="2:6" ht="15" customHeight="1" x14ac:dyDescent="0.2">
      <c r="B283856" s="45"/>
      <c r="C283856" s="46"/>
      <c r="D283856" s="47"/>
      <c r="E283856" s="48"/>
      <c r="F283856" s="48"/>
    </row>
    <row r="283857" spans="2:6" ht="15" customHeight="1" x14ac:dyDescent="0.2">
      <c r="B283857" s="45"/>
      <c r="C283857" s="46"/>
      <c r="D283857" s="47"/>
      <c r="E283857" s="48"/>
      <c r="F283857" s="48"/>
    </row>
    <row r="283858" spans="2:6" ht="15" customHeight="1" x14ac:dyDescent="0.2">
      <c r="B283858" s="45"/>
      <c r="C283858" s="46"/>
      <c r="D283858" s="47"/>
      <c r="E283858" s="48"/>
      <c r="F283858" s="48"/>
    </row>
    <row r="283859" spans="2:6" ht="15" customHeight="1" x14ac:dyDescent="0.2">
      <c r="B283859" s="45"/>
      <c r="C283859" s="46"/>
      <c r="D283859" s="47"/>
      <c r="E283859" s="48"/>
      <c r="F283859" s="48"/>
    </row>
    <row r="283860" spans="2:6" ht="15" customHeight="1" x14ac:dyDescent="0.2">
      <c r="B283860" s="45"/>
      <c r="C283860" s="46"/>
      <c r="D283860" s="47"/>
      <c r="E283860" s="48"/>
      <c r="F283860" s="48"/>
    </row>
    <row r="283861" spans="2:6" ht="15" customHeight="1" x14ac:dyDescent="0.2">
      <c r="B283861" s="45"/>
      <c r="C283861" s="46"/>
      <c r="D283861" s="47"/>
      <c r="E283861" s="48"/>
      <c r="F283861" s="48"/>
    </row>
    <row r="283862" spans="2:6" ht="15" customHeight="1" x14ac:dyDescent="0.2">
      <c r="B283862" s="45"/>
      <c r="C283862" s="46"/>
      <c r="D283862" s="47"/>
      <c r="E283862" s="48"/>
      <c r="F283862" s="48"/>
    </row>
    <row r="283863" spans="2:6" ht="15" customHeight="1" x14ac:dyDescent="0.2">
      <c r="B283863" s="45"/>
      <c r="C283863" s="46"/>
      <c r="D283863" s="47"/>
      <c r="E283863" s="48"/>
      <c r="F283863" s="48"/>
    </row>
    <row r="283864" spans="2:6" ht="15" customHeight="1" x14ac:dyDescent="0.2">
      <c r="B283864" s="45"/>
      <c r="C283864" s="46"/>
      <c r="D283864" s="47"/>
      <c r="E283864" s="48"/>
      <c r="F283864" s="48"/>
    </row>
    <row r="283865" spans="2:6" ht="15" customHeight="1" x14ac:dyDescent="0.2">
      <c r="B283865" s="45"/>
      <c r="C283865" s="46"/>
      <c r="D283865" s="47"/>
      <c r="E283865" s="48"/>
      <c r="F283865" s="48"/>
    </row>
    <row r="283866" spans="2:6" ht="15" customHeight="1" x14ac:dyDescent="0.2">
      <c r="B283866" s="45"/>
      <c r="C283866" s="46"/>
      <c r="D283866" s="47"/>
      <c r="E283866" s="48"/>
      <c r="F283866" s="48"/>
    </row>
    <row r="283867" spans="2:6" ht="15" customHeight="1" x14ac:dyDescent="0.2">
      <c r="B283867" s="45"/>
      <c r="C283867" s="46"/>
      <c r="D283867" s="47"/>
      <c r="E283867" s="48"/>
      <c r="F283867" s="48"/>
    </row>
    <row r="283868" spans="2:6" ht="15" customHeight="1" x14ac:dyDescent="0.2">
      <c r="B283868" s="45"/>
      <c r="C283868" s="46"/>
      <c r="D283868" s="47"/>
      <c r="E283868" s="48"/>
      <c r="F283868" s="48"/>
    </row>
    <row r="283869" spans="2:6" ht="15" customHeight="1" x14ac:dyDescent="0.2">
      <c r="B283869" s="45"/>
      <c r="C283869" s="46"/>
      <c r="D283869" s="47"/>
      <c r="E283869" s="48"/>
      <c r="F283869" s="48"/>
    </row>
    <row r="283870" spans="2:6" ht="15" customHeight="1" x14ac:dyDescent="0.2">
      <c r="B283870" s="45"/>
      <c r="C283870" s="46"/>
      <c r="D283870" s="47"/>
      <c r="E283870" s="48"/>
      <c r="F283870" s="48"/>
    </row>
    <row r="283871" spans="2:6" ht="15" customHeight="1" x14ac:dyDescent="0.2">
      <c r="B283871" s="45"/>
      <c r="C283871" s="46"/>
      <c r="D283871" s="47"/>
      <c r="E283871" s="48"/>
      <c r="F283871" s="48"/>
    </row>
    <row r="283872" spans="2:6" ht="15" customHeight="1" x14ac:dyDescent="0.2">
      <c r="B283872" s="45"/>
      <c r="C283872" s="46"/>
      <c r="D283872" s="47"/>
      <c r="E283872" s="48"/>
      <c r="F283872" s="48"/>
    </row>
    <row r="283873" spans="2:6" ht="15" customHeight="1" x14ac:dyDescent="0.2">
      <c r="B283873" s="45"/>
      <c r="C283873" s="46"/>
      <c r="D283873" s="47"/>
      <c r="E283873" s="48"/>
      <c r="F283873" s="48"/>
    </row>
    <row r="283874" spans="2:6" ht="15" customHeight="1" x14ac:dyDescent="0.2">
      <c r="B283874" s="45"/>
      <c r="C283874" s="46"/>
      <c r="D283874" s="47"/>
      <c r="E283874" s="48"/>
      <c r="F283874" s="48"/>
    </row>
    <row r="283875" spans="2:6" ht="15" customHeight="1" x14ac:dyDescent="0.2">
      <c r="B283875" s="45"/>
      <c r="C283875" s="46"/>
      <c r="D283875" s="47"/>
      <c r="E283875" s="48"/>
      <c r="F283875" s="48"/>
    </row>
    <row r="283876" spans="2:6" ht="15" customHeight="1" x14ac:dyDescent="0.2">
      <c r="B283876" s="45"/>
      <c r="C283876" s="46"/>
      <c r="D283876" s="47"/>
      <c r="E283876" s="48"/>
      <c r="F283876" s="48"/>
    </row>
    <row r="283877" spans="2:6" ht="15" customHeight="1" x14ac:dyDescent="0.2">
      <c r="B283877" s="45"/>
      <c r="C283877" s="46"/>
      <c r="D283877" s="47"/>
      <c r="E283877" s="48"/>
      <c r="F283877" s="48"/>
    </row>
    <row r="283878" spans="2:6" ht="15" customHeight="1" x14ac:dyDescent="0.2">
      <c r="B283878" s="45"/>
      <c r="C283878" s="46"/>
      <c r="D283878" s="47"/>
      <c r="E283878" s="48"/>
      <c r="F283878" s="48"/>
    </row>
    <row r="283879" spans="2:6" ht="15" customHeight="1" x14ac:dyDescent="0.2">
      <c r="B283879" s="45"/>
      <c r="C283879" s="46"/>
      <c r="D283879" s="47"/>
      <c r="E283879" s="48"/>
      <c r="F283879" s="48"/>
    </row>
    <row r="283880" spans="2:6" ht="15" customHeight="1" x14ac:dyDescent="0.2">
      <c r="B283880" s="45"/>
      <c r="C283880" s="46"/>
      <c r="D283880" s="47"/>
      <c r="E283880" s="48"/>
      <c r="F283880" s="48"/>
    </row>
    <row r="283881" spans="2:6" ht="15" customHeight="1" x14ac:dyDescent="0.2">
      <c r="B283881" s="45"/>
      <c r="C283881" s="46"/>
      <c r="D283881" s="47"/>
      <c r="E283881" s="48"/>
      <c r="F283881" s="48"/>
    </row>
    <row r="283882" spans="2:6" ht="15" customHeight="1" x14ac:dyDescent="0.2">
      <c r="B283882" s="45"/>
      <c r="C283882" s="46"/>
      <c r="D283882" s="47"/>
      <c r="E283882" s="48"/>
      <c r="F283882" s="48"/>
    </row>
    <row r="283883" spans="2:6" ht="15" customHeight="1" x14ac:dyDescent="0.2">
      <c r="B283883" s="45"/>
      <c r="C283883" s="46"/>
      <c r="D283883" s="47"/>
      <c r="E283883" s="48"/>
      <c r="F283883" s="48"/>
    </row>
    <row r="283884" spans="2:6" ht="15" customHeight="1" x14ac:dyDescent="0.2">
      <c r="B283884" s="45"/>
      <c r="C283884" s="46"/>
      <c r="D283884" s="47"/>
      <c r="E283884" s="48"/>
      <c r="F283884" s="48"/>
    </row>
    <row r="283885" spans="2:6" ht="15" customHeight="1" x14ac:dyDescent="0.2">
      <c r="B283885" s="45"/>
      <c r="C283885" s="46"/>
      <c r="D283885" s="47"/>
      <c r="E283885" s="48"/>
      <c r="F283885" s="48"/>
    </row>
    <row r="283886" spans="2:6" ht="15" customHeight="1" x14ac:dyDescent="0.2">
      <c r="B283886" s="45"/>
      <c r="C283886" s="46"/>
      <c r="D283886" s="47"/>
      <c r="E283886" s="48"/>
      <c r="F283886" s="48"/>
    </row>
    <row r="283887" spans="2:6" ht="15" customHeight="1" x14ac:dyDescent="0.2">
      <c r="B283887" s="45"/>
      <c r="C283887" s="46"/>
      <c r="D283887" s="47"/>
      <c r="E283887" s="48"/>
      <c r="F283887" s="48"/>
    </row>
    <row r="283888" spans="2:6" ht="15" customHeight="1" x14ac:dyDescent="0.2">
      <c r="B283888" s="45"/>
      <c r="C283888" s="46"/>
      <c r="D283888" s="47"/>
      <c r="E283888" s="48"/>
      <c r="F283888" s="48"/>
    </row>
    <row r="283889" spans="2:6" ht="15" customHeight="1" x14ac:dyDescent="0.2">
      <c r="B283889" s="45"/>
      <c r="C283889" s="46"/>
      <c r="D283889" s="47"/>
      <c r="E283889" s="48"/>
      <c r="F283889" s="48"/>
    </row>
    <row r="283890" spans="2:6" ht="15" customHeight="1" x14ac:dyDescent="0.2">
      <c r="B283890" s="45"/>
      <c r="C283890" s="46"/>
      <c r="D283890" s="47"/>
      <c r="E283890" s="48"/>
      <c r="F283890" s="48"/>
    </row>
    <row r="283891" spans="2:6" ht="15" customHeight="1" x14ac:dyDescent="0.2">
      <c r="B283891" s="45"/>
      <c r="C283891" s="46"/>
      <c r="D283891" s="47"/>
      <c r="E283891" s="48"/>
      <c r="F283891" s="48"/>
    </row>
    <row r="283892" spans="2:6" ht="15" customHeight="1" x14ac:dyDescent="0.2">
      <c r="B283892" s="45"/>
      <c r="C283892" s="46"/>
      <c r="D283892" s="47"/>
      <c r="E283892" s="48"/>
      <c r="F283892" s="48"/>
    </row>
    <row r="283893" spans="2:6" ht="15" customHeight="1" x14ac:dyDescent="0.2">
      <c r="B283893" s="45"/>
      <c r="C283893" s="46"/>
      <c r="D283893" s="47"/>
      <c r="E283893" s="48"/>
      <c r="F283893" s="48"/>
    </row>
    <row r="283894" spans="2:6" ht="15" customHeight="1" x14ac:dyDescent="0.2">
      <c r="B283894" s="45"/>
      <c r="C283894" s="46"/>
      <c r="D283894" s="47"/>
      <c r="E283894" s="48"/>
      <c r="F283894" s="48"/>
    </row>
    <row r="283895" spans="2:6" ht="15" customHeight="1" x14ac:dyDescent="0.2">
      <c r="B283895" s="45"/>
      <c r="C283895" s="46"/>
      <c r="D283895" s="47"/>
      <c r="E283895" s="48"/>
      <c r="F283895" s="48"/>
    </row>
    <row r="283896" spans="2:6" ht="15" customHeight="1" x14ac:dyDescent="0.2">
      <c r="B283896" s="45"/>
      <c r="C283896" s="46"/>
      <c r="D283896" s="47"/>
      <c r="E283896" s="48"/>
      <c r="F283896" s="48"/>
    </row>
    <row r="283897" spans="2:6" ht="15" customHeight="1" x14ac:dyDescent="0.2">
      <c r="B283897" s="45"/>
      <c r="C283897" s="46"/>
      <c r="D283897" s="47"/>
      <c r="E283897" s="48"/>
      <c r="F283897" s="48"/>
    </row>
    <row r="283898" spans="2:6" ht="15" customHeight="1" x14ac:dyDescent="0.2">
      <c r="B283898" s="45"/>
      <c r="C283898" s="46"/>
      <c r="D283898" s="47"/>
      <c r="E283898" s="48"/>
      <c r="F283898" s="48"/>
    </row>
    <row r="283899" spans="2:6" ht="15" customHeight="1" x14ac:dyDescent="0.2">
      <c r="B283899" s="45"/>
      <c r="C283899" s="46"/>
      <c r="D283899" s="47"/>
      <c r="E283899" s="48"/>
      <c r="F283899" s="48"/>
    </row>
    <row r="283900" spans="2:6" ht="15" customHeight="1" x14ac:dyDescent="0.2">
      <c r="B283900" s="45"/>
      <c r="C283900" s="46"/>
      <c r="D283900" s="47"/>
      <c r="E283900" s="48"/>
      <c r="F283900" s="48"/>
    </row>
    <row r="283901" spans="2:6" ht="15" customHeight="1" x14ac:dyDescent="0.2">
      <c r="B283901" s="45"/>
      <c r="C283901" s="46"/>
      <c r="D283901" s="47"/>
      <c r="E283901" s="48"/>
      <c r="F283901" s="48"/>
    </row>
    <row r="283902" spans="2:6" ht="15" customHeight="1" x14ac:dyDescent="0.2">
      <c r="B283902" s="45"/>
      <c r="C283902" s="46"/>
      <c r="D283902" s="47"/>
      <c r="E283902" s="48"/>
      <c r="F283902" s="48"/>
    </row>
    <row r="283903" spans="2:6" ht="15" customHeight="1" x14ac:dyDescent="0.2">
      <c r="B283903" s="45"/>
      <c r="C283903" s="46"/>
      <c r="D283903" s="47"/>
      <c r="E283903" s="48"/>
      <c r="F283903" s="48"/>
    </row>
    <row r="283904" spans="2:6" ht="15" customHeight="1" x14ac:dyDescent="0.2">
      <c r="B283904" s="45"/>
      <c r="C283904" s="46"/>
      <c r="D283904" s="47"/>
      <c r="E283904" s="48"/>
      <c r="F283904" s="48"/>
    </row>
    <row r="283905" spans="2:6" ht="15" customHeight="1" x14ac:dyDescent="0.2">
      <c r="B283905" s="45"/>
      <c r="C283905" s="46"/>
      <c r="D283905" s="47"/>
      <c r="E283905" s="48"/>
      <c r="F283905" s="48"/>
    </row>
    <row r="283906" spans="2:6" ht="15" customHeight="1" x14ac:dyDescent="0.2">
      <c r="B283906" s="45"/>
      <c r="C283906" s="46"/>
      <c r="D283906" s="47"/>
      <c r="E283906" s="48"/>
      <c r="F283906" s="48"/>
    </row>
    <row r="283907" spans="2:6" ht="15" customHeight="1" x14ac:dyDescent="0.2">
      <c r="B283907" s="45"/>
      <c r="C283907" s="46"/>
      <c r="D283907" s="47"/>
      <c r="E283907" s="48"/>
      <c r="F283907" s="48"/>
    </row>
    <row r="283908" spans="2:6" ht="15" customHeight="1" x14ac:dyDescent="0.2">
      <c r="B283908" s="45"/>
      <c r="C283908" s="46"/>
      <c r="D283908" s="47"/>
      <c r="E283908" s="48"/>
      <c r="F283908" s="48"/>
    </row>
    <row r="283909" spans="2:6" ht="15" customHeight="1" x14ac:dyDescent="0.2">
      <c r="B283909" s="45"/>
      <c r="C283909" s="46"/>
      <c r="D283909" s="47"/>
      <c r="E283909" s="48"/>
      <c r="F283909" s="48"/>
    </row>
    <row r="283910" spans="2:6" ht="15" customHeight="1" x14ac:dyDescent="0.2">
      <c r="B283910" s="45"/>
      <c r="C283910" s="46"/>
      <c r="D283910" s="47"/>
      <c r="E283910" s="48"/>
      <c r="F283910" s="48"/>
    </row>
    <row r="283911" spans="2:6" ht="15" customHeight="1" x14ac:dyDescent="0.2">
      <c r="B283911" s="45"/>
      <c r="C283911" s="46"/>
      <c r="D283911" s="47"/>
      <c r="E283911" s="48"/>
      <c r="F283911" s="48"/>
    </row>
    <row r="283912" spans="2:6" ht="15" customHeight="1" x14ac:dyDescent="0.2">
      <c r="B283912" s="45"/>
      <c r="C283912" s="46"/>
      <c r="D283912" s="47"/>
      <c r="E283912" s="48"/>
      <c r="F283912" s="48"/>
    </row>
    <row r="283913" spans="2:6" ht="15" customHeight="1" x14ac:dyDescent="0.2">
      <c r="B283913" s="45"/>
      <c r="C283913" s="46"/>
      <c r="D283913" s="47"/>
      <c r="E283913" s="48"/>
      <c r="F283913" s="48"/>
    </row>
    <row r="283914" spans="2:6" ht="15" customHeight="1" x14ac:dyDescent="0.2">
      <c r="B283914" s="45"/>
      <c r="C283914" s="46"/>
      <c r="D283914" s="47"/>
      <c r="E283914" s="48"/>
      <c r="F283914" s="48"/>
    </row>
    <row r="283915" spans="2:6" ht="15" customHeight="1" x14ac:dyDescent="0.2">
      <c r="B283915" s="45"/>
      <c r="C283915" s="46"/>
      <c r="D283915" s="47"/>
      <c r="E283915" s="48"/>
      <c r="F283915" s="48"/>
    </row>
    <row r="283916" spans="2:6" ht="15" customHeight="1" x14ac:dyDescent="0.2">
      <c r="B283916" s="45"/>
      <c r="C283916" s="46"/>
      <c r="D283916" s="47"/>
      <c r="E283916" s="48"/>
      <c r="F283916" s="48"/>
    </row>
    <row r="283917" spans="2:6" ht="15" customHeight="1" x14ac:dyDescent="0.2">
      <c r="B283917" s="45"/>
      <c r="C283917" s="46"/>
      <c r="D283917" s="47"/>
      <c r="E283917" s="48"/>
      <c r="F283917" s="48"/>
    </row>
    <row r="283918" spans="2:6" ht="15" customHeight="1" x14ac:dyDescent="0.2">
      <c r="B283918" s="45"/>
      <c r="C283918" s="46"/>
      <c r="D283918" s="47"/>
      <c r="E283918" s="48"/>
      <c r="F283918" s="48"/>
    </row>
    <row r="283919" spans="2:6" ht="15" customHeight="1" x14ac:dyDescent="0.2">
      <c r="B283919" s="45"/>
      <c r="C283919" s="46"/>
      <c r="D283919" s="47"/>
      <c r="E283919" s="48"/>
      <c r="F283919" s="48"/>
    </row>
    <row r="283920" spans="2:6" ht="15" customHeight="1" x14ac:dyDescent="0.2">
      <c r="B283920" s="45"/>
      <c r="C283920" s="46"/>
      <c r="D283920" s="47"/>
      <c r="E283920" s="48"/>
      <c r="F283920" s="48"/>
    </row>
    <row r="283921" spans="2:6" ht="15" customHeight="1" x14ac:dyDescent="0.2">
      <c r="B283921" s="45"/>
      <c r="C283921" s="46"/>
      <c r="D283921" s="47"/>
      <c r="E283921" s="48"/>
      <c r="F283921" s="48"/>
    </row>
    <row r="283922" spans="2:6" ht="15" customHeight="1" x14ac:dyDescent="0.2">
      <c r="B283922" s="45"/>
      <c r="C283922" s="46"/>
      <c r="D283922" s="47"/>
      <c r="E283922" s="48"/>
      <c r="F283922" s="48"/>
    </row>
    <row r="283923" spans="2:6" ht="15" customHeight="1" x14ac:dyDescent="0.2">
      <c r="B283923" s="45"/>
      <c r="C283923" s="46"/>
      <c r="D283923" s="47"/>
      <c r="E283923" s="48"/>
      <c r="F283923" s="48"/>
    </row>
    <row r="283924" spans="2:6" ht="15" customHeight="1" x14ac:dyDescent="0.2">
      <c r="B283924" s="45"/>
      <c r="C283924" s="46"/>
      <c r="D283924" s="47"/>
      <c r="E283924" s="48"/>
      <c r="F283924" s="48"/>
    </row>
    <row r="283925" spans="2:6" ht="15" customHeight="1" x14ac:dyDescent="0.2">
      <c r="B283925" s="45"/>
      <c r="C283925" s="46"/>
      <c r="D283925" s="47"/>
      <c r="E283925" s="48"/>
      <c r="F283925" s="48"/>
    </row>
    <row r="283926" spans="2:6" ht="15" customHeight="1" x14ac:dyDescent="0.2">
      <c r="B283926" s="45"/>
      <c r="C283926" s="46"/>
      <c r="D283926" s="47"/>
      <c r="E283926" s="48"/>
      <c r="F283926" s="48"/>
    </row>
    <row r="283927" spans="2:6" ht="15" customHeight="1" x14ac:dyDescent="0.2">
      <c r="B283927" s="45"/>
      <c r="C283927" s="46"/>
      <c r="D283927" s="47"/>
      <c r="E283927" s="48"/>
      <c r="F283927" s="48"/>
    </row>
    <row r="283928" spans="2:6" ht="15" customHeight="1" x14ac:dyDescent="0.2">
      <c r="B283928" s="45"/>
      <c r="C283928" s="46"/>
      <c r="D283928" s="47"/>
      <c r="E283928" s="48"/>
      <c r="F283928" s="48"/>
    </row>
    <row r="283929" spans="2:6" ht="15" customHeight="1" x14ac:dyDescent="0.2">
      <c r="B283929" s="45"/>
      <c r="C283929" s="46"/>
      <c r="D283929" s="47"/>
      <c r="E283929" s="48"/>
      <c r="F283929" s="48"/>
    </row>
    <row r="283930" spans="2:6" ht="15" customHeight="1" x14ac:dyDescent="0.2">
      <c r="B283930" s="45"/>
      <c r="C283930" s="46"/>
      <c r="D283930" s="47"/>
      <c r="E283930" s="48"/>
      <c r="F283930" s="48"/>
    </row>
    <row r="283931" spans="2:6" ht="15" customHeight="1" x14ac:dyDescent="0.2">
      <c r="B283931" s="45"/>
      <c r="C283931" s="46"/>
      <c r="D283931" s="47"/>
      <c r="E283931" s="48"/>
      <c r="F283931" s="48"/>
    </row>
    <row r="283932" spans="2:6" ht="15" customHeight="1" x14ac:dyDescent="0.2">
      <c r="B283932" s="45"/>
      <c r="C283932" s="46"/>
      <c r="D283932" s="47"/>
      <c r="E283932" s="48"/>
      <c r="F283932" s="48"/>
    </row>
    <row r="283933" spans="2:6" ht="15" customHeight="1" x14ac:dyDescent="0.2">
      <c r="B283933" s="45"/>
      <c r="C283933" s="46"/>
      <c r="D283933" s="47"/>
      <c r="E283933" s="48"/>
      <c r="F283933" s="48"/>
    </row>
    <row r="283934" spans="2:6" ht="15" customHeight="1" x14ac:dyDescent="0.2">
      <c r="B283934" s="45"/>
      <c r="C283934" s="46"/>
      <c r="D283934" s="47"/>
      <c r="E283934" s="48"/>
      <c r="F283934" s="48"/>
    </row>
    <row r="283935" spans="2:6" ht="15" customHeight="1" x14ac:dyDescent="0.2">
      <c r="B283935" s="45"/>
      <c r="C283935" s="46"/>
      <c r="D283935" s="47"/>
      <c r="E283935" s="48"/>
      <c r="F283935" s="48"/>
    </row>
    <row r="283936" spans="2:6" ht="15" customHeight="1" x14ac:dyDescent="0.2">
      <c r="B283936" s="45"/>
      <c r="C283936" s="46"/>
      <c r="D283936" s="47"/>
      <c r="E283936" s="48"/>
      <c r="F283936" s="48"/>
    </row>
    <row r="283937" spans="2:6" ht="15" customHeight="1" x14ac:dyDescent="0.2">
      <c r="B283937" s="45"/>
      <c r="C283937" s="46"/>
      <c r="D283937" s="47"/>
      <c r="E283937" s="48"/>
      <c r="F283937" s="48"/>
    </row>
    <row r="283938" spans="2:6" ht="15" customHeight="1" x14ac:dyDescent="0.2">
      <c r="B283938" s="45"/>
      <c r="C283938" s="46"/>
      <c r="D283938" s="47"/>
      <c r="E283938" s="48"/>
      <c r="F283938" s="48"/>
    </row>
    <row r="283939" spans="2:6" ht="15" customHeight="1" x14ac:dyDescent="0.2">
      <c r="B283939" s="45"/>
      <c r="C283939" s="46"/>
      <c r="D283939" s="47"/>
      <c r="E283939" s="48"/>
      <c r="F283939" s="48"/>
    </row>
    <row r="283940" spans="2:6" ht="15" customHeight="1" x14ac:dyDescent="0.2">
      <c r="B283940" s="45"/>
      <c r="C283940" s="46"/>
      <c r="D283940" s="47"/>
      <c r="E283940" s="48"/>
      <c r="F283940" s="48"/>
    </row>
    <row r="283941" spans="2:6" ht="15" customHeight="1" x14ac:dyDescent="0.2">
      <c r="B283941" s="45"/>
      <c r="C283941" s="46"/>
      <c r="D283941" s="47"/>
      <c r="E283941" s="48"/>
      <c r="F283941" s="48"/>
    </row>
    <row r="283942" spans="2:6" ht="15" customHeight="1" x14ac:dyDescent="0.2">
      <c r="B283942" s="45"/>
      <c r="C283942" s="46"/>
      <c r="D283942" s="47"/>
      <c r="E283942" s="48"/>
      <c r="F283942" s="48"/>
    </row>
    <row r="283943" spans="2:6" ht="15" customHeight="1" x14ac:dyDescent="0.2">
      <c r="B283943" s="45"/>
      <c r="C283943" s="46"/>
      <c r="D283943" s="47"/>
      <c r="E283943" s="48"/>
      <c r="F283943" s="48"/>
    </row>
    <row r="283944" spans="2:6" ht="15" customHeight="1" x14ac:dyDescent="0.2">
      <c r="B283944" s="45"/>
      <c r="C283944" s="46"/>
      <c r="D283944" s="47"/>
      <c r="E283944" s="48"/>
      <c r="F283944" s="48"/>
    </row>
    <row r="283945" spans="2:6" ht="15" customHeight="1" x14ac:dyDescent="0.2">
      <c r="B283945" s="45"/>
      <c r="C283945" s="46"/>
      <c r="D283945" s="47"/>
      <c r="E283945" s="48"/>
      <c r="F283945" s="48"/>
    </row>
    <row r="283946" spans="2:6" ht="15" customHeight="1" x14ac:dyDescent="0.2">
      <c r="B283946" s="45"/>
      <c r="C283946" s="46"/>
      <c r="D283946" s="47"/>
      <c r="E283946" s="48"/>
      <c r="F283946" s="48"/>
    </row>
    <row r="283947" spans="2:6" ht="15" customHeight="1" x14ac:dyDescent="0.2">
      <c r="B283947" s="45"/>
      <c r="C283947" s="46"/>
      <c r="D283947" s="47"/>
      <c r="E283947" s="48"/>
      <c r="F283947" s="48"/>
    </row>
    <row r="283948" spans="2:6" ht="15" customHeight="1" x14ac:dyDescent="0.2">
      <c r="B283948" s="45"/>
      <c r="C283948" s="46"/>
      <c r="D283948" s="47"/>
      <c r="E283948" s="48"/>
      <c r="F283948" s="48"/>
    </row>
    <row r="283949" spans="2:6" ht="15" customHeight="1" x14ac:dyDescent="0.2">
      <c r="B283949" s="45"/>
      <c r="C283949" s="46"/>
      <c r="D283949" s="47"/>
      <c r="E283949" s="48"/>
      <c r="F283949" s="48"/>
    </row>
    <row r="283950" spans="2:6" ht="15" customHeight="1" x14ac:dyDescent="0.2">
      <c r="B283950" s="45"/>
      <c r="C283950" s="46"/>
      <c r="D283950" s="47"/>
      <c r="E283950" s="48"/>
      <c r="F283950" s="48"/>
    </row>
    <row r="283951" spans="2:6" ht="15" customHeight="1" x14ac:dyDescent="0.2">
      <c r="B283951" s="45"/>
      <c r="C283951" s="46"/>
      <c r="D283951" s="47"/>
      <c r="E283951" s="48"/>
      <c r="F283951" s="48"/>
    </row>
    <row r="283952" spans="2:6" ht="15" customHeight="1" x14ac:dyDescent="0.2">
      <c r="B283952" s="45"/>
      <c r="C283952" s="46"/>
      <c r="D283952" s="47"/>
      <c r="E283952" s="48"/>
      <c r="F283952" s="48"/>
    </row>
    <row r="283953" spans="2:6" ht="15" customHeight="1" x14ac:dyDescent="0.2">
      <c r="B283953" s="45"/>
      <c r="C283953" s="46"/>
      <c r="D283953" s="47"/>
      <c r="E283953" s="48"/>
      <c r="F283953" s="48"/>
    </row>
    <row r="283954" spans="2:6" ht="15" customHeight="1" x14ac:dyDescent="0.2">
      <c r="B283954" s="45"/>
      <c r="C283954" s="46"/>
      <c r="D283954" s="47"/>
      <c r="E283954" s="48"/>
      <c r="F283954" s="48"/>
    </row>
    <row r="283955" spans="2:6" ht="15" customHeight="1" x14ac:dyDescent="0.2">
      <c r="B283955" s="45"/>
      <c r="C283955" s="46"/>
      <c r="D283955" s="47"/>
      <c r="E283955" s="48"/>
      <c r="F283955" s="48"/>
    </row>
    <row r="283956" spans="2:6" ht="15" customHeight="1" x14ac:dyDescent="0.2">
      <c r="B283956" s="45"/>
      <c r="C283956" s="46"/>
      <c r="D283956" s="47"/>
      <c r="E283956" s="48"/>
      <c r="F283956" s="48"/>
    </row>
    <row r="283957" spans="2:6" ht="15" customHeight="1" x14ac:dyDescent="0.2">
      <c r="B283957" s="45"/>
      <c r="C283957" s="46"/>
      <c r="D283957" s="47"/>
      <c r="E283957" s="48"/>
      <c r="F283957" s="48"/>
    </row>
    <row r="283958" spans="2:6" ht="15" customHeight="1" x14ac:dyDescent="0.2">
      <c r="B283958" s="45"/>
      <c r="C283958" s="46"/>
      <c r="D283958" s="47"/>
      <c r="E283958" s="48"/>
      <c r="F283958" s="48"/>
    </row>
    <row r="283959" spans="2:6" ht="15" customHeight="1" x14ac:dyDescent="0.2">
      <c r="B283959" s="45"/>
      <c r="C283959" s="46"/>
      <c r="D283959" s="47"/>
      <c r="E283959" s="48"/>
      <c r="F283959" s="48"/>
    </row>
    <row r="283960" spans="2:6" ht="15" customHeight="1" x14ac:dyDescent="0.2">
      <c r="B283960" s="45"/>
      <c r="C283960" s="46"/>
      <c r="D283960" s="47"/>
      <c r="E283960" s="48"/>
      <c r="F283960" s="48"/>
    </row>
    <row r="283961" spans="2:6" ht="15" customHeight="1" x14ac:dyDescent="0.2">
      <c r="B283961" s="45"/>
      <c r="C283961" s="46"/>
      <c r="D283961" s="47"/>
      <c r="E283961" s="48"/>
      <c r="F283961" s="48"/>
    </row>
    <row r="283962" spans="2:6" ht="15" customHeight="1" x14ac:dyDescent="0.2">
      <c r="B283962" s="45"/>
      <c r="C283962" s="46"/>
      <c r="D283962" s="47"/>
      <c r="E283962" s="48"/>
      <c r="F283962" s="48"/>
    </row>
    <row r="283963" spans="2:6" ht="15" customHeight="1" x14ac:dyDescent="0.2">
      <c r="B283963" s="45"/>
      <c r="C283963" s="46"/>
      <c r="D283963" s="47"/>
      <c r="E283963" s="48"/>
      <c r="F283963" s="48"/>
    </row>
    <row r="283964" spans="2:6" ht="15" customHeight="1" x14ac:dyDescent="0.2">
      <c r="B283964" s="45"/>
      <c r="C283964" s="46"/>
      <c r="D283964" s="47"/>
      <c r="E283964" s="48"/>
      <c r="F283964" s="48"/>
    </row>
    <row r="283965" spans="2:6" ht="15" customHeight="1" x14ac:dyDescent="0.2">
      <c r="B283965" s="45"/>
      <c r="C283965" s="46"/>
      <c r="D283965" s="47"/>
      <c r="E283965" s="48"/>
      <c r="F283965" s="48"/>
    </row>
    <row r="283966" spans="2:6" ht="15" customHeight="1" x14ac:dyDescent="0.2">
      <c r="B283966" s="45"/>
      <c r="C283966" s="46"/>
      <c r="D283966" s="47"/>
      <c r="E283966" s="48"/>
      <c r="F283966" s="48"/>
    </row>
    <row r="283967" spans="2:6" ht="15" customHeight="1" x14ac:dyDescent="0.2">
      <c r="B283967" s="45"/>
      <c r="C283967" s="46"/>
      <c r="D283967" s="47"/>
      <c r="E283967" s="48"/>
      <c r="F283967" s="48"/>
    </row>
    <row r="283968" spans="2:6" ht="15" customHeight="1" x14ac:dyDescent="0.2">
      <c r="B283968" s="45"/>
      <c r="C283968" s="46"/>
      <c r="D283968" s="47"/>
      <c r="E283968" s="48"/>
      <c r="F283968" s="48"/>
    </row>
    <row r="283969" spans="2:6" ht="15" customHeight="1" x14ac:dyDescent="0.2">
      <c r="B283969" s="45"/>
      <c r="C283969" s="46"/>
      <c r="D283969" s="47"/>
      <c r="E283969" s="48"/>
      <c r="F283969" s="48"/>
    </row>
    <row r="283970" spans="2:6" ht="15" customHeight="1" x14ac:dyDescent="0.2">
      <c r="B283970" s="45"/>
      <c r="C283970" s="46"/>
      <c r="D283970" s="47"/>
      <c r="E283970" s="48"/>
      <c r="F283970" s="48"/>
    </row>
    <row r="283971" spans="2:6" ht="15" customHeight="1" x14ac:dyDescent="0.2">
      <c r="B283971" s="45"/>
      <c r="C283971" s="46"/>
      <c r="D283971" s="47"/>
      <c r="E283971" s="48"/>
      <c r="F283971" s="48"/>
    </row>
    <row r="283972" spans="2:6" ht="15" customHeight="1" x14ac:dyDescent="0.2">
      <c r="B283972" s="45"/>
      <c r="C283972" s="46"/>
      <c r="D283972" s="47"/>
      <c r="E283972" s="48"/>
      <c r="F283972" s="48"/>
    </row>
    <row r="283973" spans="2:6" ht="15" customHeight="1" x14ac:dyDescent="0.2">
      <c r="B283973" s="45"/>
      <c r="C283973" s="46"/>
      <c r="D283973" s="47"/>
      <c r="E283973" s="48"/>
      <c r="F283973" s="48"/>
    </row>
    <row r="283974" spans="2:6" ht="15" customHeight="1" x14ac:dyDescent="0.2">
      <c r="B283974" s="45"/>
      <c r="C283974" s="46"/>
      <c r="D283974" s="47"/>
      <c r="E283974" s="48"/>
      <c r="F283974" s="48"/>
    </row>
    <row r="283975" spans="2:6" ht="15" customHeight="1" x14ac:dyDescent="0.2">
      <c r="B283975" s="45"/>
      <c r="C283975" s="46"/>
      <c r="D283975" s="47"/>
      <c r="E283975" s="48"/>
      <c r="F283975" s="48"/>
    </row>
    <row r="283976" spans="2:6" ht="15" customHeight="1" x14ac:dyDescent="0.2">
      <c r="B283976" s="45"/>
      <c r="C283976" s="46"/>
      <c r="D283976" s="47"/>
      <c r="E283976" s="48"/>
      <c r="F283976" s="48"/>
    </row>
    <row r="283977" spans="2:6" ht="15" customHeight="1" x14ac:dyDescent="0.2">
      <c r="B283977" s="45"/>
      <c r="C283977" s="46"/>
      <c r="D283977" s="47"/>
      <c r="E283977" s="48"/>
      <c r="F283977" s="48"/>
    </row>
    <row r="283978" spans="2:6" ht="15" customHeight="1" x14ac:dyDescent="0.2">
      <c r="B283978" s="45"/>
      <c r="C283978" s="46"/>
      <c r="D283978" s="47"/>
      <c r="E283978" s="48"/>
      <c r="F283978" s="48"/>
    </row>
    <row r="283979" spans="2:6" ht="15" customHeight="1" x14ac:dyDescent="0.2">
      <c r="B283979" s="45"/>
      <c r="C283979" s="46"/>
      <c r="D283979" s="47"/>
      <c r="E283979" s="48"/>
      <c r="F283979" s="48"/>
    </row>
    <row r="283980" spans="2:6" ht="15" customHeight="1" x14ac:dyDescent="0.2">
      <c r="B283980" s="45"/>
      <c r="C283980" s="46"/>
      <c r="D283980" s="47"/>
      <c r="E283980" s="48"/>
      <c r="F283980" s="48"/>
    </row>
    <row r="283981" spans="2:6" ht="15" customHeight="1" x14ac:dyDescent="0.2">
      <c r="B283981" s="45"/>
      <c r="C283981" s="46"/>
      <c r="D283981" s="47"/>
      <c r="E283981" s="48"/>
      <c r="F283981" s="48"/>
    </row>
    <row r="283982" spans="2:6" ht="15" customHeight="1" x14ac:dyDescent="0.2">
      <c r="B283982" s="45"/>
      <c r="C283982" s="46"/>
      <c r="D283982" s="47"/>
      <c r="E283982" s="48"/>
      <c r="F283982" s="48"/>
    </row>
    <row r="283983" spans="2:6" ht="15" customHeight="1" x14ac:dyDescent="0.2">
      <c r="B283983" s="45"/>
      <c r="C283983" s="46"/>
      <c r="D283983" s="47"/>
      <c r="E283983" s="48"/>
      <c r="F283983" s="48"/>
    </row>
    <row r="283984" spans="2:6" ht="15" customHeight="1" x14ac:dyDescent="0.2">
      <c r="B283984" s="45"/>
      <c r="C283984" s="46"/>
      <c r="D283984" s="47"/>
      <c r="E283984" s="48"/>
      <c r="F283984" s="48"/>
    </row>
    <row r="283985" spans="2:6" ht="15" customHeight="1" x14ac:dyDescent="0.2">
      <c r="B283985" s="45"/>
      <c r="C283985" s="46"/>
      <c r="D283985" s="47"/>
      <c r="E283985" s="48"/>
      <c r="F283985" s="48"/>
    </row>
    <row r="283986" spans="2:6" ht="15" customHeight="1" x14ac:dyDescent="0.2">
      <c r="B283986" s="45"/>
      <c r="C283986" s="46"/>
      <c r="D283986" s="47"/>
      <c r="E283986" s="48"/>
      <c r="F283986" s="48"/>
    </row>
    <row r="283987" spans="2:6" ht="15" customHeight="1" x14ac:dyDescent="0.2">
      <c r="B283987" s="45"/>
      <c r="C283987" s="46"/>
      <c r="D283987" s="47"/>
      <c r="E283987" s="48"/>
      <c r="F283987" s="48"/>
    </row>
    <row r="283988" spans="2:6" ht="15" customHeight="1" x14ac:dyDescent="0.2">
      <c r="B283988" s="45"/>
      <c r="C283988" s="46"/>
      <c r="D283988" s="47"/>
      <c r="E283988" s="48"/>
      <c r="F283988" s="48"/>
    </row>
    <row r="283989" spans="2:6" ht="15" customHeight="1" x14ac:dyDescent="0.2">
      <c r="B283989" s="45"/>
      <c r="C283989" s="46"/>
      <c r="D283989" s="47"/>
      <c r="E283989" s="48"/>
      <c r="F283989" s="48"/>
    </row>
    <row r="283990" spans="2:6" ht="15" customHeight="1" x14ac:dyDescent="0.2">
      <c r="B283990" s="45"/>
      <c r="C283990" s="46"/>
      <c r="D283990" s="47"/>
      <c r="E283990" s="48"/>
      <c r="F283990" s="48"/>
    </row>
    <row r="283991" spans="2:6" ht="15" customHeight="1" x14ac:dyDescent="0.2">
      <c r="B283991" s="45"/>
      <c r="C283991" s="46"/>
      <c r="D283991" s="47"/>
      <c r="E283991" s="48"/>
      <c r="F283991" s="48"/>
    </row>
    <row r="283992" spans="2:6" ht="15" customHeight="1" x14ac:dyDescent="0.2">
      <c r="B283992" s="45"/>
      <c r="C283992" s="46"/>
      <c r="D283992" s="47"/>
      <c r="E283992" s="48"/>
      <c r="F283992" s="48"/>
    </row>
    <row r="283993" spans="2:6" ht="15" customHeight="1" x14ac:dyDescent="0.2">
      <c r="B283993" s="45"/>
      <c r="C283993" s="46"/>
      <c r="D283993" s="47"/>
      <c r="E283993" s="48"/>
      <c r="F283993" s="48"/>
    </row>
    <row r="283994" spans="2:6" ht="15" customHeight="1" x14ac:dyDescent="0.2">
      <c r="B283994" s="45"/>
      <c r="C283994" s="46"/>
      <c r="D283994" s="47"/>
      <c r="E283994" s="48"/>
      <c r="F283994" s="48"/>
    </row>
    <row r="283995" spans="2:6" ht="15" customHeight="1" x14ac:dyDescent="0.2">
      <c r="B283995" s="45"/>
      <c r="C283995" s="46"/>
      <c r="D283995" s="47"/>
      <c r="E283995" s="48"/>
      <c r="F283995" s="48"/>
    </row>
    <row r="283996" spans="2:6" ht="15" customHeight="1" x14ac:dyDescent="0.2">
      <c r="B283996" s="45"/>
      <c r="C283996" s="46"/>
      <c r="D283996" s="47"/>
      <c r="E283996" s="48"/>
      <c r="F283996" s="48"/>
    </row>
    <row r="283997" spans="2:6" ht="15" customHeight="1" x14ac:dyDescent="0.2">
      <c r="B283997" s="45"/>
      <c r="C283997" s="46"/>
      <c r="D283997" s="47"/>
      <c r="E283997" s="48"/>
      <c r="F283997" s="48"/>
    </row>
    <row r="283998" spans="2:6" ht="15" customHeight="1" x14ac:dyDescent="0.2">
      <c r="B283998" s="45"/>
      <c r="C283998" s="46"/>
      <c r="D283998" s="47"/>
      <c r="E283998" s="48"/>
      <c r="F283998" s="48"/>
    </row>
    <row r="283999" spans="2:6" ht="15" customHeight="1" x14ac:dyDescent="0.2">
      <c r="B283999" s="45"/>
      <c r="C283999" s="46"/>
      <c r="D283999" s="47"/>
      <c r="E283999" s="48"/>
      <c r="F283999" s="48"/>
    </row>
    <row r="284000" spans="2:6" ht="15" customHeight="1" x14ac:dyDescent="0.2">
      <c r="B284000" s="45"/>
      <c r="C284000" s="46"/>
      <c r="D284000" s="47"/>
      <c r="E284000" s="48"/>
      <c r="F284000" s="48"/>
    </row>
    <row r="284001" spans="2:6" ht="15" customHeight="1" x14ac:dyDescent="0.2">
      <c r="B284001" s="45"/>
      <c r="C284001" s="46"/>
      <c r="D284001" s="47"/>
      <c r="E284001" s="48"/>
      <c r="F284001" s="48"/>
    </row>
    <row r="284002" spans="2:6" ht="15" customHeight="1" x14ac:dyDescent="0.2">
      <c r="B284002" s="45"/>
      <c r="C284002" s="46"/>
      <c r="D284002" s="47"/>
      <c r="E284002" s="48"/>
      <c r="F284002" s="48"/>
    </row>
    <row r="284003" spans="2:6" ht="15" customHeight="1" x14ac:dyDescent="0.2">
      <c r="B284003" s="45"/>
      <c r="C284003" s="46"/>
      <c r="D284003" s="47"/>
      <c r="E284003" s="48"/>
      <c r="F284003" s="48"/>
    </row>
    <row r="284004" spans="2:6" ht="15" customHeight="1" x14ac:dyDescent="0.2">
      <c r="B284004" s="45"/>
      <c r="C284004" s="46"/>
      <c r="D284004" s="47"/>
      <c r="E284004" s="48"/>
      <c r="F284004" s="48"/>
    </row>
    <row r="284005" spans="2:6" ht="15" customHeight="1" x14ac:dyDescent="0.2">
      <c r="B284005" s="45"/>
      <c r="C284005" s="46"/>
      <c r="D284005" s="47"/>
      <c r="E284005" s="48"/>
      <c r="F284005" s="48"/>
    </row>
    <row r="284006" spans="2:6" ht="15" customHeight="1" x14ac:dyDescent="0.2">
      <c r="B284006" s="45"/>
      <c r="C284006" s="46"/>
      <c r="D284006" s="47"/>
      <c r="E284006" s="48"/>
      <c r="F284006" s="48"/>
    </row>
    <row r="284007" spans="2:6" ht="15" customHeight="1" x14ac:dyDescent="0.2">
      <c r="B284007" s="45"/>
      <c r="C284007" s="46"/>
      <c r="D284007" s="47"/>
      <c r="E284007" s="48"/>
      <c r="F284007" s="48"/>
    </row>
    <row r="284008" spans="2:6" ht="15" customHeight="1" x14ac:dyDescent="0.2">
      <c r="B284008" s="45"/>
      <c r="C284008" s="46"/>
      <c r="D284008" s="47"/>
      <c r="E284008" s="48"/>
      <c r="F284008" s="48"/>
    </row>
    <row r="284009" spans="2:6" ht="15" customHeight="1" x14ac:dyDescent="0.2">
      <c r="B284009" s="45"/>
      <c r="C284009" s="46"/>
      <c r="D284009" s="47"/>
      <c r="E284009" s="48"/>
      <c r="F284009" s="48"/>
    </row>
    <row r="284010" spans="2:6" ht="15" customHeight="1" x14ac:dyDescent="0.2">
      <c r="B284010" s="45"/>
      <c r="C284010" s="46"/>
      <c r="D284010" s="47"/>
      <c r="E284010" s="48"/>
      <c r="F284010" s="48"/>
    </row>
    <row r="284011" spans="2:6" ht="15" customHeight="1" x14ac:dyDescent="0.2">
      <c r="B284011" s="45"/>
      <c r="C284011" s="46"/>
      <c r="D284011" s="47"/>
      <c r="E284011" s="48"/>
      <c r="F284011" s="48"/>
    </row>
    <row r="284012" spans="2:6" ht="15" customHeight="1" x14ac:dyDescent="0.2">
      <c r="B284012" s="45"/>
      <c r="C284012" s="46"/>
      <c r="D284012" s="47"/>
      <c r="E284012" s="48"/>
      <c r="F284012" s="48"/>
    </row>
    <row r="284013" spans="2:6" ht="15" customHeight="1" x14ac:dyDescent="0.2">
      <c r="B284013" s="45"/>
      <c r="C284013" s="46"/>
      <c r="D284013" s="47"/>
      <c r="E284013" s="48"/>
      <c r="F284013" s="48"/>
    </row>
    <row r="284014" spans="2:6" ht="15" customHeight="1" x14ac:dyDescent="0.2">
      <c r="B284014" s="45"/>
      <c r="C284014" s="46"/>
      <c r="D284014" s="47"/>
      <c r="E284014" s="48"/>
      <c r="F284014" s="48"/>
    </row>
    <row r="284015" spans="2:6" ht="15" customHeight="1" x14ac:dyDescent="0.2">
      <c r="B284015" s="45"/>
      <c r="C284015" s="46"/>
      <c r="D284015" s="47"/>
      <c r="E284015" s="48"/>
      <c r="F284015" s="48"/>
    </row>
    <row r="284016" spans="2:6" ht="15" customHeight="1" x14ac:dyDescent="0.2">
      <c r="B284016" s="45"/>
      <c r="C284016" s="46"/>
      <c r="D284016" s="47"/>
      <c r="E284016" s="48"/>
      <c r="F284016" s="48"/>
    </row>
    <row r="284017" spans="2:6" ht="15" customHeight="1" x14ac:dyDescent="0.2">
      <c r="B284017" s="45"/>
      <c r="C284017" s="46"/>
      <c r="D284017" s="47"/>
      <c r="E284017" s="48"/>
      <c r="F284017" s="48"/>
    </row>
    <row r="284018" spans="2:6" ht="15" customHeight="1" x14ac:dyDescent="0.2">
      <c r="B284018" s="45"/>
      <c r="C284018" s="46"/>
      <c r="D284018" s="47"/>
      <c r="E284018" s="48"/>
      <c r="F284018" s="48"/>
    </row>
    <row r="284019" spans="2:6" ht="15" customHeight="1" x14ac:dyDescent="0.2">
      <c r="B284019" s="45"/>
      <c r="C284019" s="46"/>
      <c r="D284019" s="47"/>
      <c r="E284019" s="48"/>
      <c r="F284019" s="48"/>
    </row>
    <row r="284020" spans="2:6" ht="15" customHeight="1" x14ac:dyDescent="0.2">
      <c r="B284020" s="45"/>
      <c r="C284020" s="46"/>
      <c r="D284020" s="47"/>
      <c r="E284020" s="48"/>
      <c r="F284020" s="48"/>
    </row>
    <row r="284021" spans="2:6" ht="15" customHeight="1" x14ac:dyDescent="0.2">
      <c r="B284021" s="45"/>
      <c r="C284021" s="46"/>
      <c r="D284021" s="47"/>
      <c r="E284021" s="48"/>
      <c r="F284021" s="48"/>
    </row>
    <row r="284022" spans="2:6" ht="15" customHeight="1" x14ac:dyDescent="0.2">
      <c r="B284022" s="45"/>
      <c r="C284022" s="46"/>
      <c r="D284022" s="47"/>
      <c r="E284022" s="48"/>
      <c r="F284022" s="48"/>
    </row>
    <row r="284023" spans="2:6" ht="15" customHeight="1" x14ac:dyDescent="0.2">
      <c r="B284023" s="45"/>
      <c r="C284023" s="46"/>
      <c r="D284023" s="47"/>
      <c r="E284023" s="48"/>
      <c r="F284023" s="48"/>
    </row>
    <row r="284024" spans="2:6" ht="15" customHeight="1" x14ac:dyDescent="0.2">
      <c r="B284024" s="45"/>
      <c r="C284024" s="46"/>
      <c r="D284024" s="47"/>
      <c r="E284024" s="48"/>
      <c r="F284024" s="48"/>
    </row>
    <row r="284025" spans="2:6" ht="15" customHeight="1" x14ac:dyDescent="0.2">
      <c r="B284025" s="45"/>
      <c r="C284025" s="46"/>
      <c r="D284025" s="47"/>
      <c r="E284025" s="48"/>
      <c r="F284025" s="48"/>
    </row>
    <row r="284026" spans="2:6" ht="15" customHeight="1" x14ac:dyDescent="0.2">
      <c r="B284026" s="45"/>
      <c r="C284026" s="46"/>
      <c r="D284026" s="47"/>
      <c r="E284026" s="48"/>
      <c r="F284026" s="48"/>
    </row>
    <row r="284027" spans="2:6" ht="15" customHeight="1" x14ac:dyDescent="0.2">
      <c r="B284027" s="45"/>
      <c r="C284027" s="46"/>
      <c r="D284027" s="47"/>
      <c r="E284027" s="48"/>
      <c r="F284027" s="48"/>
    </row>
    <row r="284028" spans="2:6" ht="15" customHeight="1" x14ac:dyDescent="0.2">
      <c r="B284028" s="45"/>
      <c r="C284028" s="46"/>
      <c r="D284028" s="47"/>
      <c r="E284028" s="48"/>
      <c r="F284028" s="48"/>
    </row>
    <row r="284029" spans="2:6" ht="15" customHeight="1" x14ac:dyDescent="0.2">
      <c r="B284029" s="45"/>
      <c r="C284029" s="46"/>
      <c r="D284029" s="47"/>
      <c r="E284029" s="48"/>
      <c r="F284029" s="48"/>
    </row>
    <row r="284030" spans="2:6" ht="15" customHeight="1" x14ac:dyDescent="0.2">
      <c r="B284030" s="45"/>
      <c r="C284030" s="46"/>
      <c r="D284030" s="47"/>
      <c r="E284030" s="48"/>
      <c r="F284030" s="48"/>
    </row>
    <row r="284031" spans="2:6" ht="15" customHeight="1" x14ac:dyDescent="0.2">
      <c r="B284031" s="45"/>
      <c r="C284031" s="46"/>
      <c r="D284031" s="47"/>
      <c r="E284031" s="48"/>
      <c r="F284031" s="48"/>
    </row>
    <row r="284032" spans="2:6" ht="15" customHeight="1" x14ac:dyDescent="0.2">
      <c r="B284032" s="45"/>
      <c r="C284032" s="46"/>
      <c r="D284032" s="47"/>
      <c r="E284032" s="48"/>
      <c r="F284032" s="48"/>
    </row>
    <row r="284033" spans="2:6" ht="15" customHeight="1" x14ac:dyDescent="0.2">
      <c r="B284033" s="45"/>
      <c r="C284033" s="46"/>
      <c r="D284033" s="47"/>
      <c r="E284033" s="48"/>
      <c r="F284033" s="48"/>
    </row>
    <row r="284034" spans="2:6" ht="15" customHeight="1" x14ac:dyDescent="0.2">
      <c r="B284034" s="45"/>
      <c r="C284034" s="46"/>
      <c r="D284034" s="47"/>
      <c r="E284034" s="48"/>
      <c r="F284034" s="48"/>
    </row>
    <row r="284035" spans="2:6" ht="15" customHeight="1" x14ac:dyDescent="0.2">
      <c r="B284035" s="45"/>
      <c r="C284035" s="46"/>
      <c r="D284035" s="47"/>
      <c r="E284035" s="48"/>
      <c r="F284035" s="48"/>
    </row>
    <row r="284036" spans="2:6" ht="15" customHeight="1" x14ac:dyDescent="0.2">
      <c r="B284036" s="45"/>
      <c r="C284036" s="46"/>
      <c r="D284036" s="47"/>
      <c r="E284036" s="48"/>
      <c r="F284036" s="48"/>
    </row>
    <row r="284037" spans="2:6" ht="15" customHeight="1" x14ac:dyDescent="0.2">
      <c r="B284037" s="45"/>
      <c r="C284037" s="46"/>
      <c r="D284037" s="47"/>
      <c r="E284037" s="48"/>
      <c r="F284037" s="48"/>
    </row>
    <row r="284038" spans="2:6" ht="15" customHeight="1" x14ac:dyDescent="0.2">
      <c r="B284038" s="45"/>
      <c r="C284038" s="46"/>
      <c r="D284038" s="47"/>
      <c r="E284038" s="48"/>
      <c r="F284038" s="48"/>
    </row>
    <row r="284039" spans="2:6" ht="15" customHeight="1" x14ac:dyDescent="0.2">
      <c r="B284039" s="45"/>
      <c r="C284039" s="46"/>
      <c r="D284039" s="47"/>
      <c r="E284039" s="48"/>
      <c r="F284039" s="48"/>
    </row>
    <row r="284040" spans="2:6" ht="15" customHeight="1" x14ac:dyDescent="0.2">
      <c r="B284040" s="45"/>
      <c r="C284040" s="46"/>
      <c r="D284040" s="47"/>
      <c r="E284040" s="48"/>
      <c r="F284040" s="48"/>
    </row>
    <row r="284041" spans="2:6" ht="15" customHeight="1" x14ac:dyDescent="0.2">
      <c r="B284041" s="45"/>
      <c r="C284041" s="46"/>
      <c r="D284041" s="47"/>
      <c r="E284041" s="48"/>
      <c r="F284041" s="48"/>
    </row>
    <row r="284042" spans="2:6" ht="15" customHeight="1" x14ac:dyDescent="0.2">
      <c r="B284042" s="45"/>
      <c r="C284042" s="46"/>
      <c r="D284042" s="47"/>
      <c r="E284042" s="48"/>
      <c r="F284042" s="48"/>
    </row>
    <row r="284043" spans="2:6" ht="15" customHeight="1" x14ac:dyDescent="0.2">
      <c r="B284043" s="45"/>
      <c r="C284043" s="46"/>
      <c r="D284043" s="47"/>
      <c r="E284043" s="48"/>
      <c r="F284043" s="48"/>
    </row>
    <row r="284044" spans="2:6" ht="15" customHeight="1" x14ac:dyDescent="0.2">
      <c r="B284044" s="45"/>
      <c r="C284044" s="46"/>
      <c r="D284044" s="47"/>
      <c r="E284044" s="48"/>
      <c r="F284044" s="48"/>
    </row>
    <row r="284045" spans="2:6" ht="15" customHeight="1" x14ac:dyDescent="0.2">
      <c r="B284045" s="45"/>
      <c r="C284045" s="46"/>
      <c r="D284045" s="47"/>
      <c r="E284045" s="48"/>
      <c r="F284045" s="48"/>
    </row>
    <row r="284046" spans="2:6" ht="15" customHeight="1" x14ac:dyDescent="0.2">
      <c r="B284046" s="45"/>
      <c r="C284046" s="46"/>
      <c r="D284046" s="47"/>
      <c r="E284046" s="48"/>
      <c r="F284046" s="48"/>
    </row>
    <row r="284047" spans="2:6" ht="15" customHeight="1" x14ac:dyDescent="0.2">
      <c r="B284047" s="45"/>
      <c r="C284047" s="46"/>
      <c r="D284047" s="47"/>
      <c r="E284047" s="48"/>
      <c r="F284047" s="48"/>
    </row>
    <row r="284048" spans="2:6" ht="15" customHeight="1" x14ac:dyDescent="0.2">
      <c r="B284048" s="45"/>
      <c r="C284048" s="46"/>
      <c r="D284048" s="47"/>
      <c r="E284048" s="48"/>
      <c r="F284048" s="48"/>
    </row>
    <row r="284049" spans="2:6" ht="15" customHeight="1" x14ac:dyDescent="0.2">
      <c r="B284049" s="45"/>
      <c r="C284049" s="46"/>
      <c r="D284049" s="47"/>
      <c r="E284049" s="48"/>
      <c r="F284049" s="48"/>
    </row>
    <row r="284050" spans="2:6" ht="15" customHeight="1" x14ac:dyDescent="0.2">
      <c r="B284050" s="45"/>
      <c r="C284050" s="46"/>
      <c r="D284050" s="47"/>
      <c r="E284050" s="48"/>
      <c r="F284050" s="48"/>
    </row>
    <row r="284051" spans="2:6" ht="15" customHeight="1" x14ac:dyDescent="0.2">
      <c r="B284051" s="45"/>
      <c r="C284051" s="46"/>
      <c r="D284051" s="47"/>
      <c r="E284051" s="48"/>
      <c r="F284051" s="48"/>
    </row>
    <row r="284052" spans="2:6" ht="15" customHeight="1" x14ac:dyDescent="0.2">
      <c r="B284052" s="45"/>
      <c r="C284052" s="46"/>
      <c r="D284052" s="47"/>
      <c r="E284052" s="48"/>
      <c r="F284052" s="48"/>
    </row>
    <row r="284053" spans="2:6" ht="15" customHeight="1" x14ac:dyDescent="0.2">
      <c r="B284053" s="45"/>
      <c r="C284053" s="46"/>
      <c r="D284053" s="47"/>
      <c r="E284053" s="48"/>
      <c r="F284053" s="48"/>
    </row>
    <row r="284054" spans="2:6" ht="15" customHeight="1" x14ac:dyDescent="0.2">
      <c r="B284054" s="45"/>
      <c r="C284054" s="46"/>
      <c r="D284054" s="47"/>
      <c r="E284054" s="48"/>
      <c r="F284054" s="48"/>
    </row>
    <row r="284055" spans="2:6" ht="15" customHeight="1" x14ac:dyDescent="0.2">
      <c r="B284055" s="45"/>
      <c r="C284055" s="46"/>
      <c r="D284055" s="47"/>
      <c r="E284055" s="48"/>
      <c r="F284055" s="48"/>
    </row>
    <row r="284056" spans="2:6" ht="15" customHeight="1" x14ac:dyDescent="0.2">
      <c r="B284056" s="45"/>
      <c r="C284056" s="46"/>
      <c r="D284056" s="47"/>
      <c r="E284056" s="48"/>
      <c r="F284056" s="48"/>
    </row>
    <row r="284057" spans="2:6" ht="15" customHeight="1" x14ac:dyDescent="0.2">
      <c r="B284057" s="45"/>
      <c r="C284057" s="46"/>
      <c r="D284057" s="47"/>
      <c r="E284057" s="48"/>
      <c r="F284057" s="48"/>
    </row>
    <row r="284058" spans="2:6" ht="15" customHeight="1" x14ac:dyDescent="0.2">
      <c r="B284058" s="45"/>
      <c r="C284058" s="46"/>
      <c r="D284058" s="47"/>
      <c r="E284058" s="48"/>
      <c r="F284058" s="48"/>
    </row>
    <row r="284059" spans="2:6" ht="15" customHeight="1" x14ac:dyDescent="0.2">
      <c r="B284059" s="45"/>
      <c r="C284059" s="46"/>
      <c r="D284059" s="47"/>
      <c r="E284059" s="48"/>
      <c r="F284059" s="48"/>
    </row>
    <row r="284060" spans="2:6" ht="15" customHeight="1" x14ac:dyDescent="0.2">
      <c r="B284060" s="45"/>
      <c r="C284060" s="46"/>
      <c r="D284060" s="47"/>
      <c r="E284060" s="48"/>
      <c r="F284060" s="48"/>
    </row>
    <row r="284061" spans="2:6" ht="15" customHeight="1" x14ac:dyDescent="0.2">
      <c r="B284061" s="45"/>
      <c r="C284061" s="46"/>
      <c r="D284061" s="47"/>
      <c r="E284061" s="48"/>
      <c r="F284061" s="48"/>
    </row>
    <row r="284062" spans="2:6" ht="15" customHeight="1" x14ac:dyDescent="0.2">
      <c r="B284062" s="45"/>
      <c r="C284062" s="46"/>
      <c r="D284062" s="47"/>
      <c r="E284062" s="48"/>
      <c r="F284062" s="48"/>
    </row>
    <row r="284063" spans="2:6" ht="15" customHeight="1" x14ac:dyDescent="0.2">
      <c r="B284063" s="45"/>
      <c r="C284063" s="46"/>
      <c r="D284063" s="47"/>
      <c r="E284063" s="48"/>
      <c r="F284063" s="48"/>
    </row>
    <row r="284064" spans="2:6" ht="15" customHeight="1" x14ac:dyDescent="0.2">
      <c r="B284064" s="45"/>
      <c r="C284064" s="46"/>
      <c r="D284064" s="47"/>
      <c r="E284064" s="48"/>
      <c r="F284064" s="48"/>
    </row>
    <row r="284065" spans="2:6" ht="15" customHeight="1" x14ac:dyDescent="0.2">
      <c r="B284065" s="45"/>
      <c r="C284065" s="46"/>
      <c r="D284065" s="47"/>
      <c r="E284065" s="48"/>
      <c r="F284065" s="48"/>
    </row>
    <row r="284066" spans="2:6" ht="15" customHeight="1" x14ac:dyDescent="0.2">
      <c r="B284066" s="45"/>
      <c r="C284066" s="46"/>
      <c r="D284066" s="47"/>
      <c r="E284066" s="48"/>
      <c r="F284066" s="48"/>
    </row>
    <row r="284067" spans="2:6" ht="15" customHeight="1" x14ac:dyDescent="0.2">
      <c r="B284067" s="45"/>
      <c r="C284067" s="46"/>
      <c r="D284067" s="47"/>
      <c r="E284067" s="48"/>
      <c r="F284067" s="48"/>
    </row>
    <row r="284068" spans="2:6" ht="15" customHeight="1" x14ac:dyDescent="0.2">
      <c r="B284068" s="45"/>
      <c r="C284068" s="46"/>
      <c r="D284068" s="47"/>
      <c r="E284068" s="48"/>
      <c r="F284068" s="48"/>
    </row>
    <row r="284069" spans="2:6" ht="15" customHeight="1" x14ac:dyDescent="0.2">
      <c r="B284069" s="45"/>
      <c r="C284069" s="46"/>
      <c r="D284069" s="47"/>
      <c r="E284069" s="48"/>
      <c r="F284069" s="48"/>
    </row>
    <row r="284070" spans="2:6" ht="15" customHeight="1" x14ac:dyDescent="0.2">
      <c r="B284070" s="45"/>
      <c r="C284070" s="46"/>
      <c r="D284070" s="47"/>
      <c r="E284070" s="48"/>
      <c r="F284070" s="48"/>
    </row>
    <row r="284071" spans="2:6" ht="15" customHeight="1" x14ac:dyDescent="0.2">
      <c r="B284071" s="45"/>
      <c r="C284071" s="46"/>
      <c r="D284071" s="47"/>
      <c r="E284071" s="48"/>
      <c r="F284071" s="48"/>
    </row>
    <row r="284072" spans="2:6" ht="15" customHeight="1" x14ac:dyDescent="0.2">
      <c r="B284072" s="45"/>
      <c r="C284072" s="46"/>
      <c r="D284072" s="47"/>
      <c r="E284072" s="48"/>
      <c r="F284072" s="48"/>
    </row>
    <row r="284073" spans="2:6" ht="15" customHeight="1" x14ac:dyDescent="0.2">
      <c r="B284073" s="45"/>
      <c r="C284073" s="46"/>
      <c r="D284073" s="47"/>
      <c r="E284073" s="48"/>
      <c r="F284073" s="48"/>
    </row>
    <row r="284074" spans="2:6" ht="15" customHeight="1" x14ac:dyDescent="0.2">
      <c r="B284074" s="45"/>
      <c r="C284074" s="46"/>
      <c r="D284074" s="47"/>
      <c r="E284074" s="48"/>
      <c r="F284074" s="48"/>
    </row>
    <row r="284075" spans="2:6" ht="15" customHeight="1" x14ac:dyDescent="0.2">
      <c r="B284075" s="45"/>
      <c r="C284075" s="46"/>
      <c r="D284075" s="47"/>
      <c r="E284075" s="48"/>
      <c r="F284075" s="48"/>
    </row>
    <row r="284076" spans="2:6" ht="15" customHeight="1" x14ac:dyDescent="0.2">
      <c r="B284076" s="45"/>
      <c r="C284076" s="46"/>
      <c r="D284076" s="47"/>
      <c r="E284076" s="48"/>
      <c r="F284076" s="48"/>
    </row>
    <row r="284077" spans="2:6" ht="15" customHeight="1" x14ac:dyDescent="0.2">
      <c r="B284077" s="45"/>
      <c r="C284077" s="46"/>
      <c r="D284077" s="47"/>
      <c r="E284077" s="48"/>
      <c r="F284077" s="48"/>
    </row>
    <row r="284078" spans="2:6" ht="15" customHeight="1" x14ac:dyDescent="0.2">
      <c r="B284078" s="45"/>
      <c r="C284078" s="46"/>
      <c r="D284078" s="47"/>
      <c r="E284078" s="48"/>
      <c r="F284078" s="48"/>
    </row>
    <row r="284079" spans="2:6" ht="15" customHeight="1" x14ac:dyDescent="0.2">
      <c r="B284079" s="45"/>
      <c r="C284079" s="46"/>
      <c r="D284079" s="47"/>
      <c r="E284079" s="48"/>
      <c r="F284079" s="48"/>
    </row>
    <row r="284080" spans="2:6" ht="15" customHeight="1" x14ac:dyDescent="0.2">
      <c r="B284080" s="45"/>
      <c r="C284080" s="46"/>
      <c r="D284080" s="47"/>
      <c r="E284080" s="48"/>
      <c r="F284080" s="48"/>
    </row>
    <row r="284081" spans="2:6" ht="15" customHeight="1" x14ac:dyDescent="0.2">
      <c r="B284081" s="45"/>
      <c r="C284081" s="46"/>
      <c r="D284081" s="47"/>
      <c r="E284081" s="48"/>
      <c r="F284081" s="48"/>
    </row>
    <row r="284082" spans="2:6" ht="15" customHeight="1" x14ac:dyDescent="0.2">
      <c r="B284082" s="45"/>
      <c r="C284082" s="46"/>
      <c r="D284082" s="47"/>
      <c r="E284082" s="48"/>
      <c r="F284082" s="48"/>
    </row>
    <row r="284083" spans="2:6" ht="15" customHeight="1" x14ac:dyDescent="0.2">
      <c r="B284083" s="45"/>
      <c r="C284083" s="46"/>
      <c r="D284083" s="47"/>
      <c r="E284083" s="48"/>
      <c r="F284083" s="48"/>
    </row>
    <row r="284084" spans="2:6" ht="15" customHeight="1" x14ac:dyDescent="0.2">
      <c r="B284084" s="45"/>
      <c r="C284084" s="46"/>
      <c r="D284084" s="47"/>
      <c r="E284084" s="48"/>
      <c r="F284084" s="48"/>
    </row>
    <row r="284085" spans="2:6" ht="15" customHeight="1" x14ac:dyDescent="0.2">
      <c r="B284085" s="45"/>
      <c r="C284085" s="46"/>
      <c r="D284085" s="47"/>
      <c r="E284085" s="48"/>
      <c r="F284085" s="48"/>
    </row>
    <row r="284086" spans="2:6" ht="15" customHeight="1" x14ac:dyDescent="0.2">
      <c r="B284086" s="45"/>
      <c r="C284086" s="46"/>
      <c r="D284086" s="47"/>
      <c r="E284086" s="48"/>
      <c r="F284086" s="48"/>
    </row>
    <row r="284087" spans="2:6" ht="15" customHeight="1" x14ac:dyDescent="0.2">
      <c r="B284087" s="45"/>
      <c r="C284087" s="46"/>
      <c r="D284087" s="47"/>
      <c r="E284087" s="48"/>
      <c r="F284087" s="48"/>
    </row>
    <row r="284088" spans="2:6" ht="15" customHeight="1" x14ac:dyDescent="0.2">
      <c r="B284088" s="45"/>
      <c r="C284088" s="46"/>
      <c r="D284088" s="47"/>
      <c r="E284088" s="48"/>
      <c r="F284088" s="48"/>
    </row>
    <row r="284089" spans="2:6" ht="15" customHeight="1" x14ac:dyDescent="0.2">
      <c r="B284089" s="45"/>
      <c r="C284089" s="46"/>
      <c r="D284089" s="47"/>
      <c r="E284089" s="48"/>
      <c r="F284089" s="48"/>
    </row>
    <row r="284090" spans="2:6" ht="15" customHeight="1" x14ac:dyDescent="0.2">
      <c r="B284090" s="45"/>
      <c r="C284090" s="46"/>
      <c r="D284090" s="47"/>
      <c r="E284090" s="48"/>
      <c r="F284090" s="48"/>
    </row>
    <row r="284091" spans="2:6" ht="15" customHeight="1" x14ac:dyDescent="0.2">
      <c r="B284091" s="45"/>
      <c r="C284091" s="46"/>
      <c r="D284091" s="47"/>
      <c r="E284091" s="48"/>
      <c r="F284091" s="48"/>
    </row>
    <row r="284092" spans="2:6" ht="15" customHeight="1" x14ac:dyDescent="0.2">
      <c r="B284092" s="45"/>
      <c r="C284092" s="46"/>
      <c r="D284092" s="47"/>
      <c r="E284092" s="48"/>
      <c r="F284092" s="48"/>
    </row>
    <row r="284093" spans="2:6" ht="15" customHeight="1" x14ac:dyDescent="0.2">
      <c r="B284093" s="45"/>
      <c r="C284093" s="46"/>
      <c r="D284093" s="47"/>
      <c r="E284093" s="48"/>
      <c r="F284093" s="48"/>
    </row>
    <row r="284094" spans="2:6" ht="15" customHeight="1" x14ac:dyDescent="0.2">
      <c r="B284094" s="45"/>
      <c r="C284094" s="46"/>
      <c r="D284094" s="47"/>
      <c r="E284094" s="48"/>
      <c r="F284094" s="48"/>
    </row>
    <row r="284095" spans="2:6" ht="15" customHeight="1" x14ac:dyDescent="0.2">
      <c r="B284095" s="45"/>
      <c r="C284095" s="46"/>
      <c r="D284095" s="47"/>
      <c r="E284095" s="48"/>
      <c r="F284095" s="48"/>
    </row>
    <row r="284096" spans="2:6" ht="15" customHeight="1" x14ac:dyDescent="0.2">
      <c r="B284096" s="45"/>
      <c r="C284096" s="46"/>
      <c r="D284096" s="47"/>
      <c r="E284096" s="48"/>
      <c r="F284096" s="48"/>
    </row>
    <row r="284097" spans="2:6" ht="15" customHeight="1" x14ac:dyDescent="0.2">
      <c r="B284097" s="45"/>
      <c r="C284097" s="46"/>
      <c r="D284097" s="47"/>
      <c r="E284097" s="48"/>
      <c r="F284097" s="48"/>
    </row>
    <row r="284098" spans="2:6" ht="15" customHeight="1" x14ac:dyDescent="0.2">
      <c r="B284098" s="45"/>
      <c r="C284098" s="46"/>
      <c r="D284098" s="47"/>
      <c r="E284098" s="48"/>
      <c r="F284098" s="48"/>
    </row>
    <row r="284099" spans="2:6" ht="15" customHeight="1" x14ac:dyDescent="0.2">
      <c r="B284099" s="45"/>
      <c r="C284099" s="46"/>
      <c r="D284099" s="47"/>
      <c r="E284099" s="48"/>
      <c r="F284099" s="48"/>
    </row>
    <row r="284100" spans="2:6" ht="15" customHeight="1" x14ac:dyDescent="0.2">
      <c r="B284100" s="45"/>
      <c r="C284100" s="46"/>
      <c r="D284100" s="47"/>
      <c r="E284100" s="48"/>
      <c r="F284100" s="48"/>
    </row>
    <row r="284101" spans="2:6" ht="15" customHeight="1" x14ac:dyDescent="0.2">
      <c r="B284101" s="45"/>
      <c r="C284101" s="46"/>
      <c r="D284101" s="47"/>
      <c r="E284101" s="48"/>
      <c r="F284101" s="48"/>
    </row>
    <row r="284102" spans="2:6" ht="15" customHeight="1" x14ac:dyDescent="0.2">
      <c r="B284102" s="45"/>
      <c r="C284102" s="46"/>
      <c r="D284102" s="47"/>
      <c r="E284102" s="48"/>
      <c r="F284102" s="48"/>
    </row>
    <row r="284103" spans="2:6" ht="15" customHeight="1" x14ac:dyDescent="0.2">
      <c r="B284103" s="45"/>
      <c r="C284103" s="46"/>
      <c r="D284103" s="47"/>
      <c r="E284103" s="48"/>
      <c r="F284103" s="48"/>
    </row>
    <row r="284104" spans="2:6" ht="15" customHeight="1" x14ac:dyDescent="0.2">
      <c r="B284104" s="45"/>
      <c r="C284104" s="46"/>
      <c r="D284104" s="47"/>
      <c r="E284104" s="48"/>
      <c r="F284104" s="48"/>
    </row>
    <row r="284105" spans="2:6" ht="15" customHeight="1" x14ac:dyDescent="0.2">
      <c r="B284105" s="45"/>
      <c r="C284105" s="46"/>
      <c r="D284105" s="47"/>
      <c r="E284105" s="48"/>
      <c r="F284105" s="48"/>
    </row>
    <row r="284106" spans="2:6" ht="15" customHeight="1" x14ac:dyDescent="0.2">
      <c r="B284106" s="45"/>
      <c r="C284106" s="46"/>
      <c r="D284106" s="47"/>
      <c r="E284106" s="48"/>
      <c r="F284106" s="48"/>
    </row>
    <row r="284107" spans="2:6" ht="15" customHeight="1" x14ac:dyDescent="0.2">
      <c r="B284107" s="45"/>
      <c r="C284107" s="46"/>
      <c r="D284107" s="47"/>
      <c r="E284107" s="48"/>
      <c r="F284107" s="48"/>
    </row>
    <row r="284108" spans="2:6" ht="15" customHeight="1" x14ac:dyDescent="0.2">
      <c r="B284108" s="45"/>
      <c r="C284108" s="46"/>
      <c r="D284108" s="47"/>
      <c r="E284108" s="48"/>
      <c r="F284108" s="48"/>
    </row>
    <row r="284109" spans="2:6" ht="15" customHeight="1" x14ac:dyDescent="0.2">
      <c r="B284109" s="45"/>
      <c r="C284109" s="46"/>
      <c r="D284109" s="47"/>
      <c r="E284109" s="48"/>
      <c r="F284109" s="48"/>
    </row>
    <row r="284110" spans="2:6" ht="15" customHeight="1" x14ac:dyDescent="0.2">
      <c r="B284110" s="45"/>
      <c r="C284110" s="46"/>
      <c r="D284110" s="47"/>
      <c r="E284110" s="48"/>
      <c r="F284110" s="48"/>
    </row>
    <row r="284111" spans="2:6" ht="15" customHeight="1" x14ac:dyDescent="0.2">
      <c r="B284111" s="45"/>
      <c r="C284111" s="46"/>
      <c r="D284111" s="47"/>
      <c r="E284111" s="48"/>
      <c r="F284111" s="48"/>
    </row>
    <row r="284112" spans="2:6" ht="15" customHeight="1" x14ac:dyDescent="0.2">
      <c r="B284112" s="45"/>
      <c r="C284112" s="46"/>
      <c r="D284112" s="47"/>
      <c r="E284112" s="48"/>
      <c r="F284112" s="48"/>
    </row>
    <row r="284113" spans="2:6" ht="15" customHeight="1" x14ac:dyDescent="0.2">
      <c r="B284113" s="45"/>
      <c r="C284113" s="46"/>
      <c r="D284113" s="47"/>
      <c r="E284113" s="48"/>
      <c r="F284113" s="48"/>
    </row>
    <row r="284114" spans="2:6" ht="15" customHeight="1" x14ac:dyDescent="0.2">
      <c r="B284114" s="45"/>
      <c r="C284114" s="46"/>
      <c r="D284114" s="47"/>
      <c r="E284114" s="48"/>
      <c r="F284114" s="48"/>
    </row>
    <row r="284115" spans="2:6" ht="15" customHeight="1" x14ac:dyDescent="0.2">
      <c r="B284115" s="45"/>
      <c r="C284115" s="46"/>
      <c r="D284115" s="47"/>
      <c r="E284115" s="48"/>
      <c r="F284115" s="48"/>
    </row>
    <row r="284116" spans="2:6" ht="15" customHeight="1" x14ac:dyDescent="0.2">
      <c r="B284116" s="45"/>
      <c r="C284116" s="46"/>
      <c r="D284116" s="47"/>
      <c r="E284116" s="48"/>
      <c r="F284116" s="48"/>
    </row>
    <row r="284117" spans="2:6" ht="15" customHeight="1" x14ac:dyDescent="0.2">
      <c r="B284117" s="45"/>
      <c r="C284117" s="46"/>
      <c r="D284117" s="47"/>
      <c r="E284117" s="48"/>
      <c r="F284117" s="48"/>
    </row>
    <row r="284118" spans="2:6" ht="15" customHeight="1" x14ac:dyDescent="0.2">
      <c r="B284118" s="45"/>
      <c r="C284118" s="46"/>
      <c r="D284118" s="47"/>
      <c r="E284118" s="48"/>
      <c r="F284118" s="48"/>
    </row>
    <row r="284119" spans="2:6" ht="15" customHeight="1" x14ac:dyDescent="0.2">
      <c r="B284119" s="45"/>
      <c r="C284119" s="46"/>
      <c r="D284119" s="47"/>
      <c r="E284119" s="48"/>
      <c r="F284119" s="48"/>
    </row>
    <row r="284120" spans="2:6" ht="15" customHeight="1" x14ac:dyDescent="0.2">
      <c r="B284120" s="45"/>
      <c r="C284120" s="46"/>
      <c r="D284120" s="47"/>
      <c r="E284120" s="48"/>
      <c r="F284120" s="48"/>
    </row>
    <row r="284121" spans="2:6" ht="15" customHeight="1" x14ac:dyDescent="0.2">
      <c r="B284121" s="45"/>
      <c r="C284121" s="46"/>
      <c r="D284121" s="47"/>
      <c r="E284121" s="48"/>
      <c r="F284121" s="48"/>
    </row>
    <row r="284122" spans="2:6" ht="15" customHeight="1" x14ac:dyDescent="0.2">
      <c r="B284122" s="45"/>
      <c r="C284122" s="46"/>
      <c r="D284122" s="47"/>
      <c r="E284122" s="48"/>
      <c r="F284122" s="48"/>
    </row>
    <row r="284123" spans="2:6" ht="15" customHeight="1" x14ac:dyDescent="0.2">
      <c r="B284123" s="45"/>
      <c r="C284123" s="46"/>
      <c r="D284123" s="47"/>
      <c r="E284123" s="48"/>
      <c r="F284123" s="48"/>
    </row>
    <row r="284124" spans="2:6" ht="15" customHeight="1" x14ac:dyDescent="0.2">
      <c r="B284124" s="45"/>
      <c r="C284124" s="46"/>
      <c r="D284124" s="47"/>
      <c r="E284124" s="48"/>
      <c r="F284124" s="48"/>
    </row>
    <row r="284125" spans="2:6" ht="15" customHeight="1" x14ac:dyDescent="0.2">
      <c r="B284125" s="45"/>
      <c r="C284125" s="46"/>
      <c r="D284125" s="47"/>
      <c r="E284125" s="48"/>
      <c r="F284125" s="48"/>
    </row>
    <row r="284126" spans="2:6" ht="15" customHeight="1" x14ac:dyDescent="0.2">
      <c r="B284126" s="45"/>
      <c r="C284126" s="46"/>
      <c r="D284126" s="47"/>
      <c r="E284126" s="48"/>
      <c r="F284126" s="48"/>
    </row>
    <row r="284127" spans="2:6" ht="15" customHeight="1" x14ac:dyDescent="0.2">
      <c r="B284127" s="45"/>
      <c r="C284127" s="46"/>
      <c r="D284127" s="47"/>
      <c r="E284127" s="48"/>
      <c r="F284127" s="48"/>
    </row>
    <row r="284128" spans="2:6" ht="15" customHeight="1" x14ac:dyDescent="0.2">
      <c r="B284128" s="45"/>
      <c r="C284128" s="46"/>
      <c r="D284128" s="47"/>
      <c r="E284128" s="48"/>
      <c r="F284128" s="48"/>
    </row>
    <row r="284129" spans="2:6" ht="15" customHeight="1" x14ac:dyDescent="0.2">
      <c r="B284129" s="45"/>
      <c r="C284129" s="46"/>
      <c r="D284129" s="47"/>
      <c r="E284129" s="48"/>
      <c r="F284129" s="48"/>
    </row>
    <row r="284130" spans="2:6" ht="15" customHeight="1" x14ac:dyDescent="0.2">
      <c r="B284130" s="45"/>
      <c r="C284130" s="46"/>
      <c r="D284130" s="47"/>
      <c r="E284130" s="48"/>
      <c r="F284130" s="48"/>
    </row>
    <row r="284131" spans="2:6" ht="15" customHeight="1" x14ac:dyDescent="0.2">
      <c r="B284131" s="45"/>
      <c r="C284131" s="46"/>
      <c r="D284131" s="47"/>
      <c r="E284131" s="48"/>
      <c r="F284131" s="48"/>
    </row>
    <row r="284132" spans="2:6" ht="15" customHeight="1" x14ac:dyDescent="0.2">
      <c r="B284132" s="45"/>
      <c r="C284132" s="46"/>
      <c r="D284132" s="47"/>
      <c r="E284132" s="48"/>
      <c r="F284132" s="48"/>
    </row>
    <row r="284133" spans="2:6" ht="15" customHeight="1" x14ac:dyDescent="0.2">
      <c r="B284133" s="45"/>
      <c r="C284133" s="46"/>
      <c r="D284133" s="47"/>
      <c r="E284133" s="48"/>
      <c r="F284133" s="48"/>
    </row>
    <row r="284134" spans="2:6" ht="15" customHeight="1" x14ac:dyDescent="0.2">
      <c r="B284134" s="45"/>
      <c r="C284134" s="46"/>
      <c r="D284134" s="47"/>
      <c r="E284134" s="48"/>
      <c r="F284134" s="48"/>
    </row>
    <row r="284135" spans="2:6" ht="15" customHeight="1" x14ac:dyDescent="0.2">
      <c r="B284135" s="45"/>
      <c r="C284135" s="46"/>
      <c r="D284135" s="47"/>
      <c r="E284135" s="48"/>
      <c r="F284135" s="48"/>
    </row>
    <row r="284136" spans="2:6" ht="15" customHeight="1" x14ac:dyDescent="0.2">
      <c r="B284136" s="45"/>
      <c r="C284136" s="46"/>
      <c r="D284136" s="47"/>
      <c r="E284136" s="48"/>
      <c r="F284136" s="48"/>
    </row>
    <row r="284137" spans="2:6" ht="15" customHeight="1" x14ac:dyDescent="0.2">
      <c r="B284137" s="45"/>
      <c r="C284137" s="46"/>
      <c r="D284137" s="47"/>
      <c r="E284137" s="48"/>
      <c r="F284137" s="48"/>
    </row>
    <row r="284138" spans="2:6" ht="15" customHeight="1" x14ac:dyDescent="0.2">
      <c r="B284138" s="45"/>
      <c r="C284138" s="46"/>
      <c r="D284138" s="47"/>
      <c r="E284138" s="48"/>
      <c r="F284138" s="48"/>
    </row>
    <row r="284139" spans="2:6" ht="15" customHeight="1" x14ac:dyDescent="0.2">
      <c r="B284139" s="45"/>
      <c r="C284139" s="46"/>
      <c r="D284139" s="47"/>
      <c r="E284139" s="48"/>
      <c r="F284139" s="48"/>
    </row>
    <row r="284140" spans="2:6" ht="15" customHeight="1" x14ac:dyDescent="0.2">
      <c r="B284140" s="45"/>
      <c r="C284140" s="46"/>
      <c r="D284140" s="47"/>
      <c r="E284140" s="48"/>
      <c r="F284140" s="48"/>
    </row>
    <row r="284141" spans="2:6" ht="15" customHeight="1" x14ac:dyDescent="0.2">
      <c r="B284141" s="45"/>
      <c r="C284141" s="46"/>
      <c r="D284141" s="47"/>
      <c r="E284141" s="48"/>
      <c r="F284141" s="48"/>
    </row>
    <row r="284142" spans="2:6" ht="15" customHeight="1" x14ac:dyDescent="0.2">
      <c r="B284142" s="45"/>
      <c r="C284142" s="46"/>
      <c r="D284142" s="47"/>
      <c r="E284142" s="48"/>
      <c r="F284142" s="48"/>
    </row>
    <row r="284143" spans="2:6" ht="15" customHeight="1" x14ac:dyDescent="0.2">
      <c r="B284143" s="45"/>
      <c r="C284143" s="46"/>
      <c r="D284143" s="47"/>
      <c r="E284143" s="48"/>
      <c r="F284143" s="48"/>
    </row>
    <row r="284144" spans="2:6" ht="15" customHeight="1" x14ac:dyDescent="0.2">
      <c r="B284144" s="45"/>
      <c r="C284144" s="46"/>
      <c r="D284144" s="47"/>
      <c r="E284144" s="48"/>
      <c r="F284144" s="48"/>
    </row>
    <row r="284145" spans="2:6" ht="15" customHeight="1" x14ac:dyDescent="0.2">
      <c r="B284145" s="45"/>
      <c r="C284145" s="46"/>
      <c r="D284145" s="47"/>
      <c r="E284145" s="48"/>
      <c r="F284145" s="48"/>
    </row>
    <row r="284146" spans="2:6" ht="15" customHeight="1" x14ac:dyDescent="0.2">
      <c r="B284146" s="45"/>
      <c r="C284146" s="46"/>
      <c r="D284146" s="47"/>
      <c r="E284146" s="48"/>
      <c r="F284146" s="48"/>
    </row>
    <row r="284147" spans="2:6" ht="15" customHeight="1" x14ac:dyDescent="0.2">
      <c r="B284147" s="45"/>
      <c r="C284147" s="46"/>
      <c r="D284147" s="47"/>
      <c r="E284147" s="48"/>
      <c r="F284147" s="48"/>
    </row>
    <row r="284148" spans="2:6" ht="15" customHeight="1" x14ac:dyDescent="0.2">
      <c r="B284148" s="45"/>
      <c r="C284148" s="46"/>
      <c r="D284148" s="47"/>
      <c r="E284148" s="48"/>
      <c r="F284148" s="48"/>
    </row>
    <row r="284149" spans="2:6" ht="15" customHeight="1" x14ac:dyDescent="0.2">
      <c r="B284149" s="45"/>
      <c r="C284149" s="46"/>
      <c r="D284149" s="47"/>
      <c r="E284149" s="48"/>
      <c r="F284149" s="48"/>
    </row>
    <row r="284150" spans="2:6" ht="15" customHeight="1" x14ac:dyDescent="0.2">
      <c r="B284150" s="45"/>
      <c r="C284150" s="46"/>
      <c r="D284150" s="47"/>
      <c r="E284150" s="48"/>
      <c r="F284150" s="48"/>
    </row>
    <row r="284151" spans="2:6" ht="15" customHeight="1" x14ac:dyDescent="0.2">
      <c r="B284151" s="45"/>
      <c r="C284151" s="46"/>
      <c r="D284151" s="47"/>
      <c r="E284151" s="48"/>
      <c r="F284151" s="48"/>
    </row>
    <row r="284152" spans="2:6" ht="15" customHeight="1" x14ac:dyDescent="0.2">
      <c r="B284152" s="45"/>
      <c r="C284152" s="46"/>
      <c r="D284152" s="47"/>
      <c r="E284152" s="48"/>
      <c r="F284152" s="48"/>
    </row>
    <row r="284153" spans="2:6" ht="15" customHeight="1" x14ac:dyDescent="0.2">
      <c r="B284153" s="45"/>
      <c r="C284153" s="46"/>
      <c r="D284153" s="47"/>
      <c r="E284153" s="48"/>
      <c r="F284153" s="48"/>
    </row>
    <row r="284154" spans="2:6" ht="15" customHeight="1" x14ac:dyDescent="0.2">
      <c r="B284154" s="45"/>
      <c r="C284154" s="46"/>
      <c r="D284154" s="47"/>
      <c r="E284154" s="48"/>
      <c r="F284154" s="48"/>
    </row>
    <row r="284155" spans="2:6" ht="15" customHeight="1" x14ac:dyDescent="0.2">
      <c r="B284155" s="45"/>
      <c r="C284155" s="46"/>
      <c r="D284155" s="47"/>
      <c r="E284155" s="48"/>
      <c r="F284155" s="48"/>
    </row>
    <row r="284156" spans="2:6" ht="15" customHeight="1" x14ac:dyDescent="0.2">
      <c r="B284156" s="45"/>
      <c r="C284156" s="46"/>
      <c r="D284156" s="47"/>
      <c r="E284156" s="48"/>
      <c r="F284156" s="48"/>
    </row>
    <row r="284157" spans="2:6" ht="15" customHeight="1" x14ac:dyDescent="0.2">
      <c r="B284157" s="45"/>
      <c r="C284157" s="46"/>
      <c r="D284157" s="47"/>
      <c r="E284157" s="48"/>
      <c r="F284157" s="48"/>
    </row>
    <row r="284158" spans="2:6" ht="15" customHeight="1" x14ac:dyDescent="0.2">
      <c r="B284158" s="45"/>
      <c r="C284158" s="46"/>
      <c r="D284158" s="47"/>
      <c r="E284158" s="48"/>
      <c r="F284158" s="48"/>
    </row>
    <row r="284159" spans="2:6" ht="15" customHeight="1" x14ac:dyDescent="0.2">
      <c r="B284159" s="45"/>
      <c r="C284159" s="46"/>
      <c r="D284159" s="47"/>
      <c r="E284159" s="48"/>
      <c r="F284159" s="48"/>
    </row>
    <row r="284160" spans="2:6" ht="15" customHeight="1" x14ac:dyDescent="0.2">
      <c r="B284160" s="45"/>
      <c r="C284160" s="46"/>
      <c r="D284160" s="47"/>
      <c r="E284160" s="48"/>
      <c r="F284160" s="48"/>
    </row>
    <row r="284161" spans="2:6" ht="15" customHeight="1" x14ac:dyDescent="0.2">
      <c r="B284161" s="45"/>
      <c r="C284161" s="46"/>
      <c r="D284161" s="47"/>
      <c r="E284161" s="48"/>
      <c r="F284161" s="48"/>
    </row>
    <row r="284162" spans="2:6" ht="15" customHeight="1" x14ac:dyDescent="0.2">
      <c r="B284162" s="45"/>
      <c r="C284162" s="46"/>
      <c r="D284162" s="47"/>
      <c r="E284162" s="48"/>
      <c r="F284162" s="48"/>
    </row>
    <row r="284163" spans="2:6" ht="15" customHeight="1" x14ac:dyDescent="0.2">
      <c r="B284163" s="45"/>
      <c r="C284163" s="46"/>
      <c r="D284163" s="47"/>
      <c r="E284163" s="48"/>
      <c r="F284163" s="48"/>
    </row>
    <row r="284164" spans="2:6" ht="15" customHeight="1" x14ac:dyDescent="0.2">
      <c r="B284164" s="45"/>
      <c r="C284164" s="46"/>
      <c r="D284164" s="47"/>
      <c r="E284164" s="48"/>
      <c r="F284164" s="48"/>
    </row>
    <row r="284165" spans="2:6" ht="15" customHeight="1" x14ac:dyDescent="0.2">
      <c r="B284165" s="45"/>
      <c r="C284165" s="46"/>
      <c r="D284165" s="47"/>
      <c r="E284165" s="48"/>
      <c r="F284165" s="48"/>
    </row>
    <row r="284166" spans="2:6" ht="15" customHeight="1" x14ac:dyDescent="0.2">
      <c r="B284166" s="45"/>
      <c r="C284166" s="46"/>
      <c r="D284166" s="47"/>
      <c r="E284166" s="48"/>
      <c r="F284166" s="48"/>
    </row>
    <row r="284167" spans="2:6" ht="15" customHeight="1" x14ac:dyDescent="0.2">
      <c r="B284167" s="45"/>
      <c r="C284167" s="46"/>
      <c r="D284167" s="47"/>
      <c r="E284167" s="48"/>
      <c r="F284167" s="48"/>
    </row>
    <row r="284168" spans="2:6" ht="15" customHeight="1" x14ac:dyDescent="0.2">
      <c r="B284168" s="45"/>
      <c r="C284168" s="46"/>
      <c r="D284168" s="47"/>
      <c r="E284168" s="48"/>
      <c r="F284168" s="48"/>
    </row>
    <row r="284169" spans="2:6" ht="15" customHeight="1" x14ac:dyDescent="0.2">
      <c r="B284169" s="45"/>
      <c r="C284169" s="46"/>
      <c r="D284169" s="47"/>
      <c r="E284169" s="48"/>
      <c r="F284169" s="48"/>
    </row>
    <row r="284170" spans="2:6" ht="15" customHeight="1" x14ac:dyDescent="0.2">
      <c r="B284170" s="45"/>
      <c r="C284170" s="46"/>
      <c r="D284170" s="47"/>
      <c r="E284170" s="48"/>
      <c r="F284170" s="48"/>
    </row>
    <row r="284171" spans="2:6" ht="15" customHeight="1" x14ac:dyDescent="0.2">
      <c r="B284171" s="45"/>
      <c r="C284171" s="46"/>
      <c r="D284171" s="47"/>
      <c r="E284171" s="48"/>
      <c r="F284171" s="48"/>
    </row>
    <row r="284172" spans="2:6" ht="15" customHeight="1" x14ac:dyDescent="0.2">
      <c r="B284172" s="45"/>
      <c r="C284172" s="46"/>
      <c r="D284172" s="47"/>
      <c r="E284172" s="48"/>
      <c r="F284172" s="48"/>
    </row>
    <row r="284173" spans="2:6" ht="15" customHeight="1" x14ac:dyDescent="0.2">
      <c r="B284173" s="45"/>
      <c r="C284173" s="46"/>
      <c r="D284173" s="47"/>
      <c r="E284173" s="48"/>
      <c r="F284173" s="48"/>
    </row>
    <row r="284174" spans="2:6" ht="15" customHeight="1" x14ac:dyDescent="0.2">
      <c r="B284174" s="45"/>
      <c r="C284174" s="46"/>
      <c r="D284174" s="47"/>
      <c r="E284174" s="48"/>
      <c r="F284174" s="48"/>
    </row>
    <row r="284175" spans="2:6" ht="15" customHeight="1" x14ac:dyDescent="0.2">
      <c r="B284175" s="45"/>
      <c r="C284175" s="46"/>
      <c r="D284175" s="47"/>
      <c r="E284175" s="48"/>
      <c r="F284175" s="48"/>
    </row>
    <row r="284176" spans="2:6" ht="15" customHeight="1" x14ac:dyDescent="0.2">
      <c r="B284176" s="45"/>
      <c r="C284176" s="46"/>
      <c r="D284176" s="47"/>
      <c r="E284176" s="48"/>
      <c r="F284176" s="48"/>
    </row>
    <row r="284177" spans="2:6" ht="15" customHeight="1" x14ac:dyDescent="0.2">
      <c r="B284177" s="45"/>
      <c r="C284177" s="46"/>
      <c r="D284177" s="47"/>
      <c r="E284177" s="48"/>
      <c r="F284177" s="48"/>
    </row>
    <row r="284178" spans="2:6" ht="15" customHeight="1" x14ac:dyDescent="0.2">
      <c r="B284178" s="45"/>
      <c r="C284178" s="46"/>
      <c r="D284178" s="47"/>
      <c r="E284178" s="48"/>
      <c r="F284178" s="48"/>
    </row>
    <row r="284179" spans="2:6" ht="15" customHeight="1" x14ac:dyDescent="0.2">
      <c r="B284179" s="45"/>
      <c r="C284179" s="46"/>
      <c r="D284179" s="47"/>
      <c r="E284179" s="48"/>
      <c r="F284179" s="48"/>
    </row>
    <row r="284180" spans="2:6" ht="15" customHeight="1" x14ac:dyDescent="0.2">
      <c r="B284180" s="45"/>
      <c r="C284180" s="46"/>
      <c r="D284180" s="47"/>
      <c r="E284180" s="48"/>
      <c r="F284180" s="48"/>
    </row>
    <row r="284181" spans="2:6" ht="15" customHeight="1" x14ac:dyDescent="0.2">
      <c r="B284181" s="45"/>
      <c r="C284181" s="46"/>
      <c r="D284181" s="47"/>
      <c r="E284181" s="48"/>
      <c r="F284181" s="48"/>
    </row>
    <row r="284182" spans="2:6" ht="15" customHeight="1" x14ac:dyDescent="0.2">
      <c r="B284182" s="45"/>
      <c r="C284182" s="46"/>
      <c r="D284182" s="47"/>
      <c r="E284182" s="48"/>
      <c r="F284182" s="48"/>
    </row>
    <row r="284183" spans="2:6" ht="15" customHeight="1" x14ac:dyDescent="0.2">
      <c r="B284183" s="45"/>
      <c r="C284183" s="46"/>
      <c r="D284183" s="47"/>
      <c r="E284183" s="48"/>
      <c r="F284183" s="48"/>
    </row>
    <row r="284184" spans="2:6" ht="15" customHeight="1" x14ac:dyDescent="0.2">
      <c r="B284184" s="45"/>
      <c r="C284184" s="46"/>
      <c r="D284184" s="47"/>
      <c r="E284184" s="48"/>
      <c r="F284184" s="48"/>
    </row>
    <row r="284185" spans="2:6" ht="15" customHeight="1" x14ac:dyDescent="0.2">
      <c r="B284185" s="45"/>
      <c r="C284185" s="46"/>
      <c r="D284185" s="47"/>
      <c r="E284185" s="48"/>
      <c r="F284185" s="48"/>
    </row>
    <row r="284186" spans="2:6" ht="15" customHeight="1" x14ac:dyDescent="0.2">
      <c r="B284186" s="45"/>
      <c r="C284186" s="46"/>
      <c r="D284186" s="47"/>
      <c r="E284186" s="48"/>
      <c r="F284186" s="48"/>
    </row>
    <row r="284187" spans="2:6" ht="15" customHeight="1" x14ac:dyDescent="0.2">
      <c r="B284187" s="45"/>
      <c r="C284187" s="46"/>
      <c r="D284187" s="47"/>
      <c r="E284187" s="48"/>
      <c r="F284187" s="48"/>
    </row>
    <row r="284188" spans="2:6" ht="15" customHeight="1" x14ac:dyDescent="0.2">
      <c r="B284188" s="45"/>
      <c r="C284188" s="46"/>
      <c r="D284188" s="47"/>
      <c r="E284188" s="48"/>
      <c r="F284188" s="48"/>
    </row>
    <row r="284189" spans="2:6" ht="15" customHeight="1" x14ac:dyDescent="0.2">
      <c r="B284189" s="45"/>
      <c r="C284189" s="46"/>
      <c r="D284189" s="47"/>
      <c r="E284189" s="48"/>
      <c r="F284189" s="48"/>
    </row>
    <row r="284190" spans="2:6" ht="15" customHeight="1" x14ac:dyDescent="0.2">
      <c r="B284190" s="45"/>
      <c r="C284190" s="46"/>
      <c r="D284190" s="47"/>
      <c r="E284190" s="48"/>
      <c r="F284190" s="48"/>
    </row>
    <row r="284191" spans="2:6" ht="15" customHeight="1" x14ac:dyDescent="0.2">
      <c r="B284191" s="45"/>
      <c r="C284191" s="46"/>
      <c r="D284191" s="47"/>
      <c r="E284191" s="48"/>
      <c r="F284191" s="48"/>
    </row>
    <row r="284192" spans="2:6" ht="15" customHeight="1" x14ac:dyDescent="0.2">
      <c r="B284192" s="45"/>
      <c r="C284192" s="46"/>
      <c r="D284192" s="47"/>
      <c r="E284192" s="48"/>
      <c r="F284192" s="48"/>
    </row>
    <row r="284193" spans="2:6" ht="15" customHeight="1" x14ac:dyDescent="0.2">
      <c r="B284193" s="45"/>
      <c r="C284193" s="46"/>
      <c r="D284193" s="47"/>
      <c r="E284193" s="48"/>
      <c r="F284193" s="48"/>
    </row>
    <row r="284194" spans="2:6" ht="15" customHeight="1" x14ac:dyDescent="0.2">
      <c r="B284194" s="45"/>
      <c r="C284194" s="46"/>
      <c r="D284194" s="47"/>
      <c r="E284194" s="48"/>
      <c r="F284194" s="48"/>
    </row>
    <row r="284195" spans="2:6" ht="15" customHeight="1" x14ac:dyDescent="0.2">
      <c r="B284195" s="45"/>
      <c r="C284195" s="46"/>
      <c r="D284195" s="47"/>
      <c r="E284195" s="48"/>
      <c r="F284195" s="48"/>
    </row>
    <row r="284196" spans="2:6" ht="15" customHeight="1" x14ac:dyDescent="0.2">
      <c r="B284196" s="45"/>
      <c r="C284196" s="46"/>
      <c r="D284196" s="47"/>
      <c r="E284196" s="48"/>
      <c r="F284196" s="48"/>
    </row>
    <row r="284197" spans="2:6" ht="15" customHeight="1" x14ac:dyDescent="0.2">
      <c r="B284197" s="45"/>
      <c r="C284197" s="46"/>
      <c r="D284197" s="47"/>
      <c r="E284197" s="48"/>
      <c r="F284197" s="48"/>
    </row>
    <row r="284198" spans="2:6" ht="15" customHeight="1" x14ac:dyDescent="0.2">
      <c r="B284198" s="45"/>
      <c r="C284198" s="46"/>
      <c r="D284198" s="47"/>
      <c r="E284198" s="48"/>
      <c r="F284198" s="48"/>
    </row>
    <row r="284199" spans="2:6" ht="15" customHeight="1" x14ac:dyDescent="0.2">
      <c r="B284199" s="45"/>
      <c r="C284199" s="46"/>
      <c r="D284199" s="47"/>
      <c r="E284199" s="48"/>
      <c r="F284199" s="48"/>
    </row>
    <row r="284200" spans="2:6" ht="15" customHeight="1" x14ac:dyDescent="0.2">
      <c r="B284200" s="45"/>
      <c r="C284200" s="46"/>
      <c r="D284200" s="47"/>
      <c r="E284200" s="48"/>
      <c r="F284200" s="48"/>
    </row>
    <row r="284201" spans="2:6" ht="15" customHeight="1" x14ac:dyDescent="0.2">
      <c r="B284201" s="45"/>
      <c r="C284201" s="46"/>
      <c r="D284201" s="47"/>
      <c r="E284201" s="48"/>
      <c r="F284201" s="48"/>
    </row>
    <row r="284202" spans="2:6" ht="15" customHeight="1" x14ac:dyDescent="0.2">
      <c r="B284202" s="45"/>
      <c r="C284202" s="46"/>
      <c r="D284202" s="47"/>
      <c r="E284202" s="48"/>
      <c r="F284202" s="48"/>
    </row>
    <row r="284203" spans="2:6" ht="15" customHeight="1" x14ac:dyDescent="0.2">
      <c r="B284203" s="45"/>
      <c r="C284203" s="46"/>
      <c r="D284203" s="47"/>
      <c r="E284203" s="48"/>
      <c r="F284203" s="48"/>
    </row>
    <row r="284204" spans="2:6" ht="15" customHeight="1" x14ac:dyDescent="0.2">
      <c r="B284204" s="45"/>
      <c r="C284204" s="46"/>
      <c r="D284204" s="47"/>
      <c r="E284204" s="48"/>
      <c r="F284204" s="48"/>
    </row>
    <row r="284205" spans="2:6" ht="15" customHeight="1" x14ac:dyDescent="0.2">
      <c r="B284205" s="45"/>
      <c r="C284205" s="46"/>
      <c r="D284205" s="47"/>
      <c r="E284205" s="48"/>
      <c r="F284205" s="48"/>
    </row>
    <row r="284206" spans="2:6" ht="15" customHeight="1" x14ac:dyDescent="0.2">
      <c r="B284206" s="45"/>
      <c r="C284206" s="46"/>
      <c r="D284206" s="47"/>
      <c r="E284206" s="48"/>
      <c r="F284206" s="48"/>
    </row>
    <row r="284207" spans="2:6" ht="15" customHeight="1" x14ac:dyDescent="0.2">
      <c r="B284207" s="45"/>
      <c r="C284207" s="46"/>
      <c r="D284207" s="47"/>
      <c r="E284207" s="48"/>
      <c r="F284207" s="48"/>
    </row>
    <row r="284208" spans="2:6" ht="15" customHeight="1" x14ac:dyDescent="0.2">
      <c r="B284208" s="45"/>
      <c r="C284208" s="46"/>
      <c r="D284208" s="47"/>
      <c r="E284208" s="48"/>
      <c r="F284208" s="48"/>
    </row>
    <row r="284209" spans="2:6" ht="15" customHeight="1" x14ac:dyDescent="0.2">
      <c r="B284209" s="45"/>
      <c r="C284209" s="46"/>
      <c r="D284209" s="47"/>
      <c r="E284209" s="48"/>
      <c r="F284209" s="48"/>
    </row>
    <row r="284210" spans="2:6" ht="15" customHeight="1" x14ac:dyDescent="0.2">
      <c r="B284210" s="45"/>
      <c r="C284210" s="46"/>
      <c r="D284210" s="47"/>
      <c r="E284210" s="48"/>
      <c r="F284210" s="48"/>
    </row>
    <row r="284211" spans="2:6" ht="15" customHeight="1" x14ac:dyDescent="0.2">
      <c r="B284211" s="45"/>
      <c r="C284211" s="46"/>
      <c r="D284211" s="47"/>
      <c r="E284211" s="48"/>
      <c r="F284211" s="48"/>
    </row>
    <row r="284212" spans="2:6" ht="15" customHeight="1" x14ac:dyDescent="0.2">
      <c r="B284212" s="45"/>
      <c r="C284212" s="46"/>
      <c r="D284212" s="47"/>
      <c r="E284212" s="48"/>
      <c r="F284212" s="48"/>
    </row>
    <row r="284213" spans="2:6" ht="15" customHeight="1" x14ac:dyDescent="0.2">
      <c r="B284213" s="45"/>
      <c r="C284213" s="46"/>
      <c r="D284213" s="47"/>
      <c r="E284213" s="48"/>
      <c r="F284213" s="48"/>
    </row>
    <row r="284214" spans="2:6" ht="15" customHeight="1" x14ac:dyDescent="0.2">
      <c r="B284214" s="45"/>
      <c r="C284214" s="46"/>
      <c r="D284214" s="47"/>
      <c r="E284214" s="48"/>
      <c r="F284214" s="48"/>
    </row>
    <row r="284215" spans="2:6" ht="15" customHeight="1" x14ac:dyDescent="0.2">
      <c r="B284215" s="45"/>
      <c r="C284215" s="46"/>
      <c r="D284215" s="47"/>
      <c r="E284215" s="48"/>
      <c r="F284215" s="48"/>
    </row>
    <row r="284216" spans="2:6" ht="15" customHeight="1" x14ac:dyDescent="0.2">
      <c r="B284216" s="45"/>
      <c r="C284216" s="46"/>
      <c r="D284216" s="47"/>
      <c r="E284216" s="48"/>
      <c r="F284216" s="48"/>
    </row>
    <row r="284217" spans="2:6" ht="15" customHeight="1" x14ac:dyDescent="0.2">
      <c r="B284217" s="45"/>
      <c r="C284217" s="46"/>
      <c r="D284217" s="47"/>
      <c r="E284217" s="48"/>
      <c r="F284217" s="48"/>
    </row>
    <row r="284218" spans="2:6" ht="15" customHeight="1" x14ac:dyDescent="0.2">
      <c r="B284218" s="45"/>
      <c r="C284218" s="46"/>
      <c r="D284218" s="47"/>
      <c r="E284218" s="48"/>
      <c r="F284218" s="48"/>
    </row>
    <row r="284219" spans="2:6" ht="15" customHeight="1" x14ac:dyDescent="0.2">
      <c r="B284219" s="45"/>
      <c r="C284219" s="46"/>
      <c r="D284219" s="47"/>
      <c r="E284219" s="48"/>
      <c r="F284219" s="48"/>
    </row>
    <row r="284220" spans="2:6" ht="15" customHeight="1" x14ac:dyDescent="0.2">
      <c r="B284220" s="45"/>
      <c r="C284220" s="46"/>
      <c r="D284220" s="47"/>
      <c r="E284220" s="48"/>
      <c r="F284220" s="48"/>
    </row>
    <row r="284221" spans="2:6" ht="15" customHeight="1" x14ac:dyDescent="0.2">
      <c r="B284221" s="45"/>
      <c r="C284221" s="46"/>
      <c r="D284221" s="47"/>
      <c r="E284221" s="48"/>
      <c r="F284221" s="48"/>
    </row>
    <row r="284222" spans="2:6" ht="15" customHeight="1" x14ac:dyDescent="0.2">
      <c r="B284222" s="45"/>
      <c r="C284222" s="46"/>
      <c r="D284222" s="47"/>
      <c r="E284222" s="48"/>
      <c r="F284222" s="48"/>
    </row>
    <row r="284223" spans="2:6" ht="15" customHeight="1" x14ac:dyDescent="0.2">
      <c r="B284223" s="45"/>
      <c r="C284223" s="46"/>
      <c r="D284223" s="47"/>
      <c r="E284223" s="48"/>
      <c r="F284223" s="48"/>
    </row>
    <row r="284224" spans="2:6" ht="15" customHeight="1" x14ac:dyDescent="0.2">
      <c r="B284224" s="45"/>
      <c r="C284224" s="46"/>
      <c r="D284224" s="47"/>
      <c r="E284224" s="48"/>
      <c r="F284224" s="48"/>
    </row>
    <row r="284225" spans="2:6" ht="15" customHeight="1" x14ac:dyDescent="0.2">
      <c r="B284225" s="45"/>
      <c r="C284225" s="46"/>
      <c r="D284225" s="47"/>
      <c r="E284225" s="48"/>
      <c r="F284225" s="48"/>
    </row>
    <row r="284226" spans="2:6" ht="15" customHeight="1" x14ac:dyDescent="0.2">
      <c r="B284226" s="45"/>
      <c r="C284226" s="46"/>
      <c r="D284226" s="47"/>
      <c r="E284226" s="48"/>
      <c r="F284226" s="48"/>
    </row>
    <row r="284227" spans="2:6" ht="15" customHeight="1" x14ac:dyDescent="0.2">
      <c r="B284227" s="45"/>
      <c r="C284227" s="46"/>
      <c r="D284227" s="47"/>
      <c r="E284227" s="48"/>
      <c r="F284227" s="48"/>
    </row>
    <row r="284228" spans="2:6" ht="15" customHeight="1" x14ac:dyDescent="0.2">
      <c r="B284228" s="45"/>
      <c r="C284228" s="46"/>
      <c r="D284228" s="47"/>
      <c r="E284228" s="48"/>
      <c r="F284228" s="48"/>
    </row>
    <row r="284229" spans="2:6" ht="15" customHeight="1" x14ac:dyDescent="0.2">
      <c r="B284229" s="45"/>
      <c r="C284229" s="46"/>
      <c r="D284229" s="47"/>
      <c r="E284229" s="48"/>
      <c r="F284229" s="48"/>
    </row>
    <row r="284230" spans="2:6" ht="15" customHeight="1" x14ac:dyDescent="0.2">
      <c r="B284230" s="45"/>
      <c r="C284230" s="46"/>
      <c r="D284230" s="47"/>
      <c r="E284230" s="48"/>
      <c r="F284230" s="48"/>
    </row>
    <row r="284231" spans="2:6" ht="15" customHeight="1" x14ac:dyDescent="0.2">
      <c r="B284231" s="45"/>
      <c r="C284231" s="46"/>
      <c r="D284231" s="47"/>
      <c r="E284231" s="48"/>
      <c r="F284231" s="48"/>
    </row>
    <row r="284232" spans="2:6" ht="15" customHeight="1" x14ac:dyDescent="0.2">
      <c r="B284232" s="45"/>
      <c r="C284232" s="46"/>
      <c r="D284232" s="47"/>
      <c r="E284232" s="48"/>
      <c r="F284232" s="48"/>
    </row>
    <row r="284233" spans="2:6" ht="15" customHeight="1" x14ac:dyDescent="0.2">
      <c r="B284233" s="45"/>
      <c r="C284233" s="46"/>
      <c r="D284233" s="47"/>
      <c r="E284233" s="48"/>
      <c r="F284233" s="48"/>
    </row>
    <row r="284234" spans="2:6" ht="15" customHeight="1" x14ac:dyDescent="0.2">
      <c r="B284234" s="45"/>
      <c r="C284234" s="46"/>
      <c r="D284234" s="47"/>
      <c r="E284234" s="48"/>
      <c r="F284234" s="48"/>
    </row>
    <row r="284235" spans="2:6" ht="15" customHeight="1" x14ac:dyDescent="0.2">
      <c r="B284235" s="45"/>
      <c r="C284235" s="46"/>
      <c r="D284235" s="47"/>
      <c r="E284235" s="48"/>
      <c r="F284235" s="48"/>
    </row>
    <row r="284236" spans="2:6" ht="15" customHeight="1" x14ac:dyDescent="0.2">
      <c r="B284236" s="45"/>
      <c r="C284236" s="46"/>
      <c r="D284236" s="47"/>
      <c r="E284236" s="48"/>
      <c r="F284236" s="48"/>
    </row>
    <row r="284237" spans="2:6" ht="15" customHeight="1" x14ac:dyDescent="0.2">
      <c r="B284237" s="45"/>
      <c r="C284237" s="46"/>
      <c r="D284237" s="47"/>
      <c r="E284237" s="48"/>
      <c r="F284237" s="48"/>
    </row>
    <row r="284238" spans="2:6" ht="15" customHeight="1" x14ac:dyDescent="0.2">
      <c r="B284238" s="45"/>
      <c r="C284238" s="46"/>
      <c r="D284238" s="47"/>
      <c r="E284238" s="48"/>
      <c r="F284238" s="48"/>
    </row>
    <row r="284239" spans="2:6" ht="15" customHeight="1" x14ac:dyDescent="0.2">
      <c r="B284239" s="45"/>
      <c r="C284239" s="46"/>
      <c r="D284239" s="47"/>
      <c r="E284239" s="48"/>
      <c r="F284239" s="48"/>
    </row>
    <row r="284240" spans="2:6" ht="15" customHeight="1" x14ac:dyDescent="0.2">
      <c r="B284240" s="45"/>
      <c r="C284240" s="46"/>
      <c r="D284240" s="47"/>
      <c r="E284240" s="48"/>
      <c r="F284240" s="48"/>
    </row>
    <row r="284241" spans="2:6" ht="15" customHeight="1" x14ac:dyDescent="0.2">
      <c r="B284241" s="45"/>
      <c r="C284241" s="46"/>
      <c r="D284241" s="47"/>
      <c r="E284241" s="48"/>
      <c r="F284241" s="48"/>
    </row>
    <row r="284242" spans="2:6" ht="15" customHeight="1" x14ac:dyDescent="0.2">
      <c r="B284242" s="45"/>
      <c r="C284242" s="46"/>
      <c r="D284242" s="47"/>
      <c r="E284242" s="48"/>
      <c r="F284242" s="48"/>
    </row>
    <row r="284243" spans="2:6" ht="15" customHeight="1" x14ac:dyDescent="0.2">
      <c r="B284243" s="45"/>
      <c r="C284243" s="46"/>
      <c r="D284243" s="47"/>
      <c r="E284243" s="48"/>
      <c r="F284243" s="48"/>
    </row>
    <row r="284244" spans="2:6" ht="15" customHeight="1" x14ac:dyDescent="0.2">
      <c r="B284244" s="45"/>
      <c r="C284244" s="46"/>
      <c r="D284244" s="47"/>
      <c r="E284244" s="48"/>
      <c r="F284244" s="48"/>
    </row>
    <row r="284245" spans="2:6" ht="15" customHeight="1" x14ac:dyDescent="0.2">
      <c r="B284245" s="45"/>
      <c r="C284245" s="46"/>
      <c r="D284245" s="47"/>
      <c r="E284245" s="48"/>
      <c r="F284245" s="48"/>
    </row>
    <row r="284246" spans="2:6" ht="15" customHeight="1" x14ac:dyDescent="0.2">
      <c r="B284246" s="45"/>
      <c r="C284246" s="46"/>
      <c r="D284246" s="47"/>
      <c r="E284246" s="48"/>
      <c r="F284246" s="48"/>
    </row>
    <row r="284247" spans="2:6" ht="15" customHeight="1" x14ac:dyDescent="0.2">
      <c r="B284247" s="45"/>
      <c r="C284247" s="46"/>
      <c r="D284247" s="47"/>
      <c r="E284247" s="48"/>
      <c r="F284247" s="48"/>
    </row>
    <row r="284248" spans="2:6" ht="15" customHeight="1" x14ac:dyDescent="0.2">
      <c r="B284248" s="45"/>
      <c r="C284248" s="46"/>
      <c r="D284248" s="47"/>
      <c r="E284248" s="48"/>
      <c r="F284248" s="48"/>
    </row>
    <row r="284249" spans="2:6" ht="15" customHeight="1" x14ac:dyDescent="0.2">
      <c r="B284249" s="45"/>
      <c r="C284249" s="46"/>
      <c r="D284249" s="47"/>
      <c r="E284249" s="48"/>
      <c r="F284249" s="48"/>
    </row>
    <row r="284250" spans="2:6" ht="15" customHeight="1" x14ac:dyDescent="0.2">
      <c r="B284250" s="45"/>
      <c r="C284250" s="46"/>
      <c r="D284250" s="47"/>
      <c r="E284250" s="48"/>
      <c r="F284250" s="48"/>
    </row>
    <row r="284251" spans="2:6" ht="15" customHeight="1" x14ac:dyDescent="0.2">
      <c r="B284251" s="45"/>
      <c r="C284251" s="46"/>
      <c r="D284251" s="47"/>
      <c r="E284251" s="48"/>
      <c r="F284251" s="48"/>
    </row>
    <row r="284252" spans="2:6" ht="15" customHeight="1" x14ac:dyDescent="0.2">
      <c r="B284252" s="45"/>
      <c r="C284252" s="46"/>
      <c r="D284252" s="47"/>
      <c r="E284252" s="48"/>
      <c r="F284252" s="48"/>
    </row>
    <row r="284253" spans="2:6" ht="15" customHeight="1" x14ac:dyDescent="0.2">
      <c r="B284253" s="45"/>
      <c r="C284253" s="46"/>
      <c r="D284253" s="47"/>
      <c r="E284253" s="48"/>
      <c r="F284253" s="48"/>
    </row>
    <row r="284254" spans="2:6" ht="15" customHeight="1" x14ac:dyDescent="0.2">
      <c r="B284254" s="45"/>
      <c r="C284254" s="46"/>
      <c r="D284254" s="47"/>
      <c r="E284254" s="48"/>
      <c r="F284254" s="48"/>
    </row>
    <row r="284255" spans="2:6" ht="15" customHeight="1" x14ac:dyDescent="0.2">
      <c r="B284255" s="45"/>
      <c r="C284255" s="46"/>
      <c r="D284255" s="47"/>
      <c r="E284255" s="48"/>
      <c r="F284255" s="48"/>
    </row>
    <row r="284256" spans="2:6" ht="15" customHeight="1" x14ac:dyDescent="0.2">
      <c r="B284256" s="45"/>
      <c r="C284256" s="46"/>
      <c r="D284256" s="47"/>
      <c r="E284256" s="48"/>
      <c r="F284256" s="48"/>
    </row>
    <row r="284257" spans="2:6" ht="15" customHeight="1" x14ac:dyDescent="0.2">
      <c r="B284257" s="45"/>
      <c r="C284257" s="46"/>
      <c r="D284257" s="47"/>
      <c r="E284257" s="48"/>
      <c r="F284257" s="48"/>
    </row>
    <row r="284258" spans="2:6" ht="15" customHeight="1" x14ac:dyDescent="0.2">
      <c r="B284258" s="45"/>
      <c r="C284258" s="46"/>
      <c r="D284258" s="47"/>
      <c r="E284258" s="48"/>
      <c r="F284258" s="48"/>
    </row>
    <row r="284259" spans="2:6" ht="15" customHeight="1" x14ac:dyDescent="0.2">
      <c r="B284259" s="45"/>
      <c r="C284259" s="46"/>
      <c r="D284259" s="47"/>
      <c r="E284259" s="48"/>
      <c r="F284259" s="48"/>
    </row>
    <row r="284260" spans="2:6" ht="15" customHeight="1" x14ac:dyDescent="0.2">
      <c r="B284260" s="45"/>
      <c r="C284260" s="46"/>
      <c r="D284260" s="47"/>
      <c r="E284260" s="48"/>
      <c r="F284260" s="48"/>
    </row>
    <row r="284261" spans="2:6" ht="15" customHeight="1" x14ac:dyDescent="0.2">
      <c r="B284261" s="45"/>
      <c r="C284261" s="46"/>
      <c r="D284261" s="47"/>
      <c r="E284261" s="48"/>
      <c r="F284261" s="48"/>
    </row>
    <row r="284262" spans="2:6" ht="15" customHeight="1" x14ac:dyDescent="0.2">
      <c r="B284262" s="45"/>
      <c r="C284262" s="46"/>
      <c r="D284262" s="47"/>
      <c r="E284262" s="48"/>
      <c r="F284262" s="48"/>
    </row>
    <row r="284263" spans="2:6" ht="15" customHeight="1" x14ac:dyDescent="0.2">
      <c r="B284263" s="45"/>
      <c r="C284263" s="46"/>
      <c r="D284263" s="47"/>
      <c r="E284263" s="48"/>
      <c r="F284263" s="48"/>
    </row>
    <row r="284264" spans="2:6" ht="15" customHeight="1" x14ac:dyDescent="0.2">
      <c r="B284264" s="45"/>
      <c r="C284264" s="46"/>
      <c r="D284264" s="47"/>
      <c r="E284264" s="48"/>
      <c r="F284264" s="48"/>
    </row>
    <row r="284265" spans="2:6" ht="15" customHeight="1" x14ac:dyDescent="0.2">
      <c r="B284265" s="45"/>
      <c r="C284265" s="46"/>
      <c r="D284265" s="47"/>
      <c r="E284265" s="48"/>
      <c r="F284265" s="48"/>
    </row>
    <row r="284266" spans="2:6" ht="15" customHeight="1" x14ac:dyDescent="0.2">
      <c r="B284266" s="45"/>
      <c r="C284266" s="46"/>
      <c r="D284266" s="47"/>
      <c r="E284266" s="48"/>
      <c r="F284266" s="48"/>
    </row>
    <row r="284267" spans="2:6" ht="15" customHeight="1" x14ac:dyDescent="0.2">
      <c r="B284267" s="45"/>
      <c r="C284267" s="46"/>
      <c r="D284267" s="47"/>
      <c r="E284267" s="48"/>
      <c r="F284267" s="48"/>
    </row>
    <row r="284268" spans="2:6" ht="15" customHeight="1" x14ac:dyDescent="0.2">
      <c r="B284268" s="45"/>
      <c r="C284268" s="46"/>
      <c r="D284268" s="47"/>
      <c r="E284268" s="48"/>
      <c r="F284268" s="48"/>
    </row>
    <row r="284269" spans="2:6" ht="15" customHeight="1" x14ac:dyDescent="0.2">
      <c r="B284269" s="45"/>
      <c r="C284269" s="46"/>
      <c r="D284269" s="47"/>
      <c r="E284269" s="48"/>
      <c r="F284269" s="48"/>
    </row>
    <row r="284270" spans="2:6" ht="15" customHeight="1" x14ac:dyDescent="0.2">
      <c r="B284270" s="45"/>
      <c r="C284270" s="46"/>
      <c r="D284270" s="47"/>
      <c r="E284270" s="48"/>
      <c r="F284270" s="48"/>
    </row>
    <row r="284271" spans="2:6" ht="15" customHeight="1" x14ac:dyDescent="0.2">
      <c r="B284271" s="45"/>
      <c r="C284271" s="46"/>
      <c r="D284271" s="47"/>
      <c r="E284271" s="48"/>
      <c r="F284271" s="48"/>
    </row>
    <row r="284272" spans="2:6" ht="15" customHeight="1" x14ac:dyDescent="0.2">
      <c r="B284272" s="45"/>
      <c r="C284272" s="46"/>
      <c r="D284272" s="47"/>
      <c r="E284272" s="48"/>
      <c r="F284272" s="48"/>
    </row>
    <row r="284273" spans="2:6" ht="15" customHeight="1" x14ac:dyDescent="0.2">
      <c r="B284273" s="45"/>
      <c r="C284273" s="46"/>
      <c r="D284273" s="47"/>
      <c r="E284273" s="48"/>
      <c r="F284273" s="48"/>
    </row>
    <row r="284274" spans="2:6" ht="15" customHeight="1" x14ac:dyDescent="0.2">
      <c r="B284274" s="45"/>
      <c r="C284274" s="46"/>
      <c r="D284274" s="47"/>
      <c r="E284274" s="48"/>
      <c r="F284274" s="48"/>
    </row>
    <row r="284275" spans="2:6" ht="15" customHeight="1" x14ac:dyDescent="0.2">
      <c r="B284275" s="45"/>
      <c r="C284275" s="46"/>
      <c r="D284275" s="47"/>
      <c r="E284275" s="48"/>
      <c r="F284275" s="48"/>
    </row>
    <row r="284276" spans="2:6" ht="15" customHeight="1" x14ac:dyDescent="0.2">
      <c r="B284276" s="45"/>
      <c r="C284276" s="46"/>
      <c r="D284276" s="47"/>
      <c r="E284276" s="48"/>
      <c r="F284276" s="48"/>
    </row>
    <row r="284277" spans="2:6" ht="15" customHeight="1" x14ac:dyDescent="0.2">
      <c r="B284277" s="45"/>
      <c r="C284277" s="46"/>
      <c r="D284277" s="47"/>
      <c r="E284277" s="48"/>
      <c r="F284277" s="48"/>
    </row>
    <row r="284278" spans="2:6" ht="15" customHeight="1" x14ac:dyDescent="0.2">
      <c r="B284278" s="45"/>
      <c r="C284278" s="46"/>
      <c r="D284278" s="47"/>
      <c r="E284278" s="48"/>
      <c r="F284278" s="48"/>
    </row>
    <row r="284279" spans="2:6" ht="15" customHeight="1" x14ac:dyDescent="0.2">
      <c r="B284279" s="45"/>
      <c r="C284279" s="46"/>
      <c r="D284279" s="47"/>
      <c r="E284279" s="48"/>
      <c r="F284279" s="48"/>
    </row>
    <row r="284280" spans="2:6" ht="15" customHeight="1" x14ac:dyDescent="0.2">
      <c r="B284280" s="45"/>
      <c r="C284280" s="46"/>
      <c r="D284280" s="47"/>
      <c r="E284280" s="48"/>
      <c r="F284280" s="48"/>
    </row>
    <row r="284281" spans="2:6" ht="15" customHeight="1" x14ac:dyDescent="0.2">
      <c r="B284281" s="45"/>
      <c r="C284281" s="46"/>
      <c r="D284281" s="47"/>
      <c r="E284281" s="48"/>
      <c r="F284281" s="48"/>
    </row>
    <row r="284282" spans="2:6" ht="15" customHeight="1" x14ac:dyDescent="0.2">
      <c r="B284282" s="45"/>
      <c r="C284282" s="46"/>
      <c r="D284282" s="47"/>
      <c r="E284282" s="48"/>
      <c r="F284282" s="48"/>
    </row>
    <row r="284283" spans="2:6" ht="15" customHeight="1" x14ac:dyDescent="0.2">
      <c r="B284283" s="45"/>
      <c r="C284283" s="46"/>
      <c r="D284283" s="47"/>
      <c r="E284283" s="48"/>
      <c r="F284283" s="48"/>
    </row>
    <row r="284284" spans="2:6" ht="15" customHeight="1" x14ac:dyDescent="0.2">
      <c r="B284284" s="45"/>
      <c r="C284284" s="46"/>
      <c r="D284284" s="47"/>
      <c r="E284284" s="48"/>
      <c r="F284284" s="48"/>
    </row>
    <row r="284285" spans="2:6" ht="15" customHeight="1" x14ac:dyDescent="0.2">
      <c r="B284285" s="45"/>
      <c r="C284285" s="46"/>
      <c r="D284285" s="47"/>
      <c r="E284285" s="48"/>
      <c r="F284285" s="48"/>
    </row>
    <row r="284286" spans="2:6" ht="15" customHeight="1" x14ac:dyDescent="0.2">
      <c r="B284286" s="45"/>
      <c r="C284286" s="46"/>
      <c r="D284286" s="47"/>
      <c r="E284286" s="48"/>
      <c r="F284286" s="48"/>
    </row>
    <row r="284287" spans="2:6" ht="15" customHeight="1" x14ac:dyDescent="0.2">
      <c r="B284287" s="45"/>
      <c r="C284287" s="46"/>
      <c r="D284287" s="47"/>
      <c r="E284287" s="48"/>
      <c r="F284287" s="48"/>
    </row>
    <row r="284288" spans="2:6" ht="15" customHeight="1" x14ac:dyDescent="0.2">
      <c r="B284288" s="45"/>
      <c r="C284288" s="46"/>
      <c r="D284288" s="47"/>
      <c r="E284288" s="48"/>
      <c r="F284288" s="48"/>
    </row>
    <row r="284289" spans="2:6" ht="15" customHeight="1" x14ac:dyDescent="0.2">
      <c r="B284289" s="45"/>
      <c r="C284289" s="46"/>
      <c r="D284289" s="47"/>
      <c r="E284289" s="48"/>
      <c r="F284289" s="48"/>
    </row>
    <row r="284290" spans="2:6" ht="15" customHeight="1" x14ac:dyDescent="0.2">
      <c r="B284290" s="45"/>
      <c r="C284290" s="46"/>
      <c r="D284290" s="47"/>
      <c r="E284290" s="48"/>
      <c r="F284290" s="48"/>
    </row>
    <row r="284291" spans="2:6" ht="15" customHeight="1" x14ac:dyDescent="0.2">
      <c r="B284291" s="45"/>
      <c r="C284291" s="46"/>
      <c r="D284291" s="47"/>
      <c r="E284291" s="48"/>
      <c r="F284291" s="48"/>
    </row>
    <row r="284292" spans="2:6" ht="15" customHeight="1" x14ac:dyDescent="0.2">
      <c r="B284292" s="45"/>
      <c r="C284292" s="46"/>
      <c r="D284292" s="47"/>
      <c r="E284292" s="48"/>
      <c r="F284292" s="48"/>
    </row>
    <row r="284293" spans="2:6" ht="15" customHeight="1" x14ac:dyDescent="0.2">
      <c r="B284293" s="45"/>
      <c r="C284293" s="46"/>
      <c r="D284293" s="47"/>
      <c r="E284293" s="48"/>
      <c r="F284293" s="48"/>
    </row>
    <row r="284294" spans="2:6" ht="15" customHeight="1" x14ac:dyDescent="0.2">
      <c r="B284294" s="45"/>
      <c r="C284294" s="46"/>
      <c r="D284294" s="47"/>
      <c r="E284294" s="48"/>
      <c r="F284294" s="48"/>
    </row>
    <row r="284295" spans="2:6" ht="15" customHeight="1" x14ac:dyDescent="0.2">
      <c r="B284295" s="45"/>
      <c r="C284295" s="46"/>
      <c r="D284295" s="47"/>
      <c r="E284295" s="48"/>
      <c r="F284295" s="48"/>
    </row>
    <row r="284296" spans="2:6" ht="15" customHeight="1" x14ac:dyDescent="0.2">
      <c r="B284296" s="45"/>
      <c r="C284296" s="46"/>
      <c r="D284296" s="47"/>
      <c r="E284296" s="48"/>
      <c r="F284296" s="48"/>
    </row>
    <row r="284297" spans="2:6" ht="15" customHeight="1" x14ac:dyDescent="0.2">
      <c r="B284297" s="45"/>
      <c r="C284297" s="46"/>
      <c r="D284297" s="47"/>
      <c r="E284297" s="48"/>
      <c r="F284297" s="48"/>
    </row>
    <row r="284298" spans="2:6" ht="15" customHeight="1" x14ac:dyDescent="0.2">
      <c r="B284298" s="45"/>
      <c r="C284298" s="46"/>
      <c r="D284298" s="47"/>
      <c r="E284298" s="48"/>
      <c r="F284298" s="48"/>
    </row>
    <row r="284299" spans="2:6" ht="15" customHeight="1" x14ac:dyDescent="0.2">
      <c r="B284299" s="45"/>
      <c r="C284299" s="46"/>
      <c r="D284299" s="47"/>
      <c r="E284299" s="48"/>
      <c r="F284299" s="48"/>
    </row>
    <row r="284300" spans="2:6" ht="15" customHeight="1" x14ac:dyDescent="0.2">
      <c r="B284300" s="45"/>
      <c r="C284300" s="46"/>
      <c r="D284300" s="47"/>
      <c r="E284300" s="48"/>
      <c r="F284300" s="48"/>
    </row>
    <row r="284301" spans="2:6" ht="15" customHeight="1" x14ac:dyDescent="0.2">
      <c r="B284301" s="45"/>
      <c r="C284301" s="46"/>
      <c r="D284301" s="47"/>
      <c r="E284301" s="48"/>
      <c r="F284301" s="48"/>
    </row>
    <row r="284302" spans="2:6" ht="15" customHeight="1" x14ac:dyDescent="0.2">
      <c r="B284302" s="45"/>
      <c r="C284302" s="46"/>
      <c r="D284302" s="47"/>
      <c r="E284302" s="48"/>
      <c r="F284302" s="48"/>
    </row>
    <row r="284303" spans="2:6" ht="15" customHeight="1" x14ac:dyDescent="0.2">
      <c r="B284303" s="45"/>
      <c r="C284303" s="46"/>
      <c r="D284303" s="47"/>
      <c r="E284303" s="48"/>
      <c r="F284303" s="48"/>
    </row>
    <row r="284304" spans="2:6" ht="15" customHeight="1" x14ac:dyDescent="0.2">
      <c r="B284304" s="45"/>
      <c r="C284304" s="46"/>
      <c r="D284304" s="47"/>
      <c r="E284304" s="48"/>
      <c r="F284304" s="48"/>
    </row>
    <row r="284305" spans="2:6" ht="15" customHeight="1" x14ac:dyDescent="0.2">
      <c r="B284305" s="45"/>
      <c r="C284305" s="46"/>
      <c r="D284305" s="47"/>
      <c r="E284305" s="48"/>
      <c r="F284305" s="48"/>
    </row>
    <row r="284306" spans="2:6" ht="15" customHeight="1" x14ac:dyDescent="0.2">
      <c r="B284306" s="45"/>
      <c r="C284306" s="46"/>
      <c r="D284306" s="47"/>
      <c r="E284306" s="48"/>
      <c r="F284306" s="48"/>
    </row>
    <row r="284307" spans="2:6" ht="15" customHeight="1" x14ac:dyDescent="0.2">
      <c r="B284307" s="45"/>
      <c r="C284307" s="46"/>
      <c r="D284307" s="47"/>
      <c r="E284307" s="48"/>
      <c r="F284307" s="48"/>
    </row>
    <row r="284308" spans="2:6" ht="15" customHeight="1" x14ac:dyDescent="0.2">
      <c r="B284308" s="45"/>
      <c r="C284308" s="46"/>
      <c r="D284308" s="47"/>
      <c r="E284308" s="48"/>
      <c r="F284308" s="48"/>
    </row>
    <row r="284309" spans="2:6" ht="15" customHeight="1" x14ac:dyDescent="0.2">
      <c r="B284309" s="45"/>
      <c r="C284309" s="46"/>
      <c r="D284309" s="47"/>
      <c r="E284309" s="48"/>
      <c r="F284309" s="48"/>
    </row>
    <row r="284310" spans="2:6" ht="15" customHeight="1" x14ac:dyDescent="0.2">
      <c r="B284310" s="45"/>
      <c r="C284310" s="46"/>
      <c r="D284310" s="47"/>
      <c r="E284310" s="48"/>
      <c r="F284310" s="48"/>
    </row>
    <row r="284311" spans="2:6" ht="15" customHeight="1" x14ac:dyDescent="0.2">
      <c r="B284311" s="45"/>
      <c r="C284311" s="46"/>
      <c r="D284311" s="47"/>
      <c r="E284311" s="48"/>
      <c r="F284311" s="48"/>
    </row>
    <row r="284312" spans="2:6" ht="15" customHeight="1" x14ac:dyDescent="0.2">
      <c r="B284312" s="45"/>
      <c r="C284312" s="46"/>
      <c r="D284312" s="47"/>
      <c r="E284312" s="48"/>
      <c r="F284312" s="48"/>
    </row>
    <row r="284313" spans="2:6" ht="15" customHeight="1" x14ac:dyDescent="0.2">
      <c r="B284313" s="45"/>
      <c r="C284313" s="46"/>
      <c r="D284313" s="47"/>
      <c r="E284313" s="48"/>
      <c r="F284313" s="48"/>
    </row>
    <row r="284314" spans="2:6" ht="15" customHeight="1" x14ac:dyDescent="0.2">
      <c r="B284314" s="45"/>
      <c r="C284314" s="46"/>
      <c r="D284314" s="47"/>
      <c r="E284314" s="48"/>
      <c r="F284314" s="48"/>
    </row>
    <row r="284315" spans="2:6" ht="15" customHeight="1" x14ac:dyDescent="0.2">
      <c r="B284315" s="45"/>
      <c r="C284315" s="46"/>
      <c r="D284315" s="47"/>
      <c r="E284315" s="48"/>
      <c r="F284315" s="48"/>
    </row>
    <row r="284316" spans="2:6" ht="15" customHeight="1" x14ac:dyDescent="0.2">
      <c r="B284316" s="45"/>
      <c r="C284316" s="46"/>
      <c r="D284316" s="47"/>
      <c r="E284316" s="48"/>
      <c r="F284316" s="48"/>
    </row>
    <row r="284317" spans="2:6" ht="15" customHeight="1" x14ac:dyDescent="0.2">
      <c r="B284317" s="45"/>
      <c r="C284317" s="46"/>
      <c r="D284317" s="47"/>
      <c r="E284317" s="48"/>
      <c r="F284317" s="48"/>
    </row>
    <row r="284318" spans="2:6" ht="15" customHeight="1" x14ac:dyDescent="0.2">
      <c r="B284318" s="45"/>
      <c r="C284318" s="46"/>
      <c r="D284318" s="47"/>
      <c r="E284318" s="48"/>
      <c r="F284318" s="48"/>
    </row>
    <row r="284319" spans="2:6" ht="15" customHeight="1" x14ac:dyDescent="0.2">
      <c r="B284319" s="45"/>
      <c r="C284319" s="46"/>
      <c r="D284319" s="47"/>
      <c r="E284319" s="48"/>
      <c r="F284319" s="48"/>
    </row>
    <row r="284320" spans="2:6" ht="15" customHeight="1" x14ac:dyDescent="0.2">
      <c r="B284320" s="45"/>
      <c r="C284320" s="46"/>
      <c r="D284320" s="47"/>
      <c r="E284320" s="48"/>
      <c r="F284320" s="48"/>
    </row>
    <row r="284321" spans="2:6" ht="15" customHeight="1" x14ac:dyDescent="0.2">
      <c r="B284321" s="45"/>
      <c r="C284321" s="46"/>
      <c r="D284321" s="47"/>
      <c r="E284321" s="48"/>
      <c r="F284321" s="48"/>
    </row>
    <row r="284322" spans="2:6" ht="15" customHeight="1" x14ac:dyDescent="0.2">
      <c r="B284322" s="45"/>
      <c r="C284322" s="46"/>
      <c r="D284322" s="47"/>
      <c r="E284322" s="48"/>
      <c r="F284322" s="48"/>
    </row>
    <row r="284323" spans="2:6" ht="15" customHeight="1" x14ac:dyDescent="0.2">
      <c r="B284323" s="45"/>
      <c r="C284323" s="46"/>
      <c r="D284323" s="47"/>
      <c r="E284323" s="48"/>
      <c r="F284323" s="48"/>
    </row>
    <row r="284324" spans="2:6" ht="15" customHeight="1" x14ac:dyDescent="0.2">
      <c r="B284324" s="45"/>
      <c r="C284324" s="46"/>
      <c r="D284324" s="47"/>
      <c r="E284324" s="48"/>
      <c r="F284324" s="48"/>
    </row>
    <row r="284325" spans="2:6" ht="15" customHeight="1" x14ac:dyDescent="0.2">
      <c r="B284325" s="45"/>
      <c r="C284325" s="46"/>
      <c r="D284325" s="47"/>
      <c r="E284325" s="48"/>
      <c r="F284325" s="48"/>
    </row>
    <row r="284326" spans="2:6" ht="15" customHeight="1" x14ac:dyDescent="0.2">
      <c r="B284326" s="45"/>
      <c r="C284326" s="46"/>
      <c r="D284326" s="47"/>
      <c r="E284326" s="48"/>
      <c r="F284326" s="48"/>
    </row>
    <row r="284327" spans="2:6" ht="15" customHeight="1" x14ac:dyDescent="0.2">
      <c r="B284327" s="45"/>
      <c r="C284327" s="46"/>
      <c r="D284327" s="47"/>
      <c r="E284327" s="48"/>
      <c r="F284327" s="48"/>
    </row>
    <row r="284328" spans="2:6" ht="15" customHeight="1" x14ac:dyDescent="0.2">
      <c r="B284328" s="45"/>
      <c r="C284328" s="46"/>
      <c r="D284328" s="47"/>
      <c r="E284328" s="48"/>
      <c r="F284328" s="48"/>
    </row>
    <row r="284329" spans="2:6" ht="15" customHeight="1" x14ac:dyDescent="0.2">
      <c r="B284329" s="45"/>
      <c r="C284329" s="46"/>
      <c r="D284329" s="47"/>
      <c r="E284329" s="48"/>
      <c r="F284329" s="48"/>
    </row>
    <row r="284330" spans="2:6" ht="15" customHeight="1" x14ac:dyDescent="0.2">
      <c r="B284330" s="45"/>
      <c r="C284330" s="46"/>
      <c r="D284330" s="47"/>
      <c r="E284330" s="48"/>
      <c r="F284330" s="48"/>
    </row>
    <row r="284331" spans="2:6" ht="15" customHeight="1" x14ac:dyDescent="0.2">
      <c r="B284331" s="45"/>
      <c r="C284331" s="46"/>
      <c r="D284331" s="47"/>
      <c r="E284331" s="48"/>
      <c r="F284331" s="48"/>
    </row>
    <row r="284332" spans="2:6" ht="15" customHeight="1" x14ac:dyDescent="0.2">
      <c r="B284332" s="45"/>
      <c r="C284332" s="46"/>
      <c r="D284332" s="47"/>
      <c r="E284332" s="48"/>
      <c r="F284332" s="48"/>
    </row>
    <row r="284333" spans="2:6" ht="15" customHeight="1" x14ac:dyDescent="0.2">
      <c r="B284333" s="45"/>
      <c r="C284333" s="46"/>
      <c r="D284333" s="47"/>
      <c r="E284333" s="48"/>
      <c r="F284333" s="48"/>
    </row>
    <row r="284334" spans="2:6" ht="15" customHeight="1" x14ac:dyDescent="0.2">
      <c r="B284334" s="45"/>
      <c r="C284334" s="46"/>
      <c r="D284334" s="47"/>
      <c r="E284334" s="48"/>
      <c r="F284334" s="48"/>
    </row>
    <row r="284335" spans="2:6" ht="15" customHeight="1" x14ac:dyDescent="0.2">
      <c r="B284335" s="45"/>
      <c r="C284335" s="46"/>
      <c r="D284335" s="47"/>
      <c r="E284335" s="48"/>
      <c r="F284335" s="48"/>
    </row>
    <row r="284336" spans="2:6" ht="15" customHeight="1" x14ac:dyDescent="0.2">
      <c r="B284336" s="45"/>
      <c r="C284336" s="46"/>
      <c r="D284336" s="47"/>
      <c r="E284336" s="48"/>
      <c r="F284336" s="48"/>
    </row>
    <row r="284337" spans="2:6" ht="15" customHeight="1" x14ac:dyDescent="0.2">
      <c r="B284337" s="45"/>
      <c r="C284337" s="46"/>
      <c r="D284337" s="47"/>
      <c r="E284337" s="48"/>
      <c r="F284337" s="48"/>
    </row>
    <row r="284338" spans="2:6" ht="15" customHeight="1" x14ac:dyDescent="0.2">
      <c r="B284338" s="45"/>
      <c r="C284338" s="46"/>
      <c r="D284338" s="47"/>
      <c r="E284338" s="48"/>
      <c r="F284338" s="48"/>
    </row>
    <row r="284339" spans="2:6" ht="15" customHeight="1" x14ac:dyDescent="0.2">
      <c r="B284339" s="45"/>
      <c r="C284339" s="46"/>
      <c r="D284339" s="47"/>
      <c r="E284339" s="48"/>
      <c r="F284339" s="48"/>
    </row>
    <row r="284340" spans="2:6" ht="15" customHeight="1" x14ac:dyDescent="0.2">
      <c r="B284340" s="45"/>
      <c r="C284340" s="46"/>
      <c r="D284340" s="47"/>
      <c r="E284340" s="48"/>
      <c r="F284340" s="48"/>
    </row>
    <row r="284341" spans="2:6" ht="15" customHeight="1" x14ac:dyDescent="0.2">
      <c r="B284341" s="45"/>
      <c r="C284341" s="46"/>
      <c r="D284341" s="47"/>
      <c r="E284341" s="48"/>
      <c r="F284341" s="48"/>
    </row>
    <row r="284342" spans="2:6" ht="15" customHeight="1" x14ac:dyDescent="0.2">
      <c r="B284342" s="45"/>
      <c r="C284342" s="46"/>
      <c r="D284342" s="47"/>
      <c r="E284342" s="48"/>
      <c r="F284342" s="48"/>
    </row>
    <row r="284343" spans="2:6" ht="15" customHeight="1" x14ac:dyDescent="0.2">
      <c r="B284343" s="45"/>
      <c r="C284343" s="46"/>
      <c r="D284343" s="47"/>
      <c r="E284343" s="48"/>
      <c r="F284343" s="48"/>
    </row>
    <row r="284344" spans="2:6" ht="15" customHeight="1" x14ac:dyDescent="0.2">
      <c r="B284344" s="45"/>
      <c r="C284344" s="46"/>
      <c r="D284344" s="47"/>
      <c r="E284344" s="48"/>
      <c r="F284344" s="48"/>
    </row>
    <row r="284345" spans="2:6" ht="15" customHeight="1" x14ac:dyDescent="0.2">
      <c r="B284345" s="45"/>
      <c r="C284345" s="46"/>
      <c r="D284345" s="47"/>
      <c r="E284345" s="48"/>
      <c r="F284345" s="48"/>
    </row>
    <row r="284346" spans="2:6" ht="15" customHeight="1" x14ac:dyDescent="0.2">
      <c r="B284346" s="45"/>
      <c r="C284346" s="46"/>
      <c r="D284346" s="47"/>
      <c r="E284346" s="48"/>
      <c r="F284346" s="48"/>
    </row>
    <row r="284347" spans="2:6" ht="15" customHeight="1" x14ac:dyDescent="0.2">
      <c r="B284347" s="45"/>
      <c r="C284347" s="46"/>
      <c r="D284347" s="47"/>
      <c r="E284347" s="48"/>
      <c r="F284347" s="48"/>
    </row>
    <row r="284348" spans="2:6" ht="15" customHeight="1" x14ac:dyDescent="0.2">
      <c r="B284348" s="45"/>
      <c r="C284348" s="46"/>
      <c r="D284348" s="47"/>
      <c r="E284348" s="48"/>
      <c r="F284348" s="48"/>
    </row>
    <row r="284349" spans="2:6" ht="15" customHeight="1" x14ac:dyDescent="0.2">
      <c r="B284349" s="45"/>
      <c r="C284349" s="46"/>
      <c r="D284349" s="47"/>
      <c r="E284349" s="48"/>
      <c r="F284349" s="48"/>
    </row>
    <row r="284350" spans="2:6" ht="15" customHeight="1" x14ac:dyDescent="0.2">
      <c r="B284350" s="45"/>
      <c r="C284350" s="46"/>
      <c r="D284350" s="47"/>
      <c r="E284350" s="48"/>
      <c r="F284350" s="48"/>
    </row>
    <row r="284351" spans="2:6" ht="15" customHeight="1" x14ac:dyDescent="0.2">
      <c r="B284351" s="45"/>
      <c r="C284351" s="46"/>
      <c r="D284351" s="47"/>
      <c r="E284351" s="48"/>
      <c r="F284351" s="48"/>
    </row>
    <row r="284352" spans="2:6" ht="15" customHeight="1" x14ac:dyDescent="0.2">
      <c r="B284352" s="45"/>
      <c r="C284352" s="46"/>
      <c r="D284352" s="47"/>
      <c r="E284352" s="48"/>
      <c r="F284352" s="48"/>
    </row>
    <row r="284353" spans="2:6" ht="15" customHeight="1" x14ac:dyDescent="0.2">
      <c r="B284353" s="45"/>
      <c r="C284353" s="46"/>
      <c r="D284353" s="47"/>
      <c r="E284353" s="48"/>
      <c r="F284353" s="48"/>
    </row>
    <row r="284354" spans="2:6" ht="15" customHeight="1" x14ac:dyDescent="0.2">
      <c r="B284354" s="45"/>
      <c r="C284354" s="46"/>
      <c r="D284354" s="47"/>
      <c r="E284354" s="48"/>
      <c r="F284354" s="48"/>
    </row>
    <row r="284355" spans="2:6" ht="15" customHeight="1" x14ac:dyDescent="0.2">
      <c r="B284355" s="45"/>
      <c r="C284355" s="46"/>
      <c r="D284355" s="47"/>
      <c r="E284355" s="48"/>
      <c r="F284355" s="48"/>
    </row>
    <row r="284356" spans="2:6" ht="15" customHeight="1" x14ac:dyDescent="0.2">
      <c r="B284356" s="45"/>
      <c r="C284356" s="46"/>
      <c r="D284356" s="47"/>
      <c r="E284356" s="48"/>
      <c r="F284356" s="48"/>
    </row>
    <row r="284357" spans="2:6" ht="15" customHeight="1" x14ac:dyDescent="0.2">
      <c r="B284357" s="45"/>
      <c r="C284357" s="46"/>
      <c r="D284357" s="47"/>
      <c r="E284357" s="48"/>
      <c r="F284357" s="48"/>
    </row>
    <row r="284358" spans="2:6" ht="15" customHeight="1" x14ac:dyDescent="0.2">
      <c r="B284358" s="45"/>
      <c r="C284358" s="46"/>
      <c r="D284358" s="47"/>
      <c r="E284358" s="48"/>
      <c r="F284358" s="48"/>
    </row>
    <row r="284359" spans="2:6" ht="15" customHeight="1" x14ac:dyDescent="0.2">
      <c r="B284359" s="45"/>
      <c r="C284359" s="46"/>
      <c r="D284359" s="47"/>
      <c r="E284359" s="48"/>
      <c r="F284359" s="48"/>
    </row>
    <row r="284360" spans="2:6" ht="15" customHeight="1" x14ac:dyDescent="0.2">
      <c r="B284360" s="45"/>
      <c r="C284360" s="46"/>
      <c r="D284360" s="47"/>
      <c r="E284360" s="48"/>
      <c r="F284360" s="48"/>
    </row>
    <row r="284361" spans="2:6" ht="15" customHeight="1" x14ac:dyDescent="0.2">
      <c r="B284361" s="45"/>
      <c r="C284361" s="46"/>
      <c r="D284361" s="47"/>
      <c r="E284361" s="48"/>
      <c r="F284361" s="48"/>
    </row>
    <row r="284362" spans="2:6" ht="15" customHeight="1" x14ac:dyDescent="0.2">
      <c r="B284362" s="45"/>
      <c r="C284362" s="46"/>
      <c r="D284362" s="47"/>
      <c r="E284362" s="48"/>
      <c r="F284362" s="48"/>
    </row>
    <row r="284363" spans="2:6" ht="15" customHeight="1" x14ac:dyDescent="0.2">
      <c r="B284363" s="45"/>
      <c r="C284363" s="46"/>
      <c r="D284363" s="47"/>
      <c r="E284363" s="48"/>
      <c r="F284363" s="48"/>
    </row>
    <row r="284364" spans="2:6" ht="15" customHeight="1" x14ac:dyDescent="0.2">
      <c r="B284364" s="45"/>
      <c r="C284364" s="46"/>
      <c r="D284364" s="47"/>
      <c r="E284364" s="48"/>
      <c r="F284364" s="48"/>
    </row>
    <row r="284365" spans="2:6" ht="15" customHeight="1" x14ac:dyDescent="0.2">
      <c r="B284365" s="45"/>
      <c r="C284365" s="46"/>
      <c r="D284365" s="47"/>
      <c r="E284365" s="48"/>
      <c r="F284365" s="48"/>
    </row>
    <row r="284366" spans="2:6" ht="15" customHeight="1" x14ac:dyDescent="0.2">
      <c r="B284366" s="45"/>
      <c r="C284366" s="46"/>
      <c r="D284366" s="47"/>
      <c r="E284366" s="48"/>
      <c r="F284366" s="48"/>
    </row>
    <row r="284367" spans="2:6" ht="15" customHeight="1" x14ac:dyDescent="0.2">
      <c r="B284367" s="45"/>
      <c r="C284367" s="46"/>
      <c r="D284367" s="47"/>
      <c r="E284367" s="48"/>
      <c r="F284367" s="48"/>
    </row>
    <row r="284368" spans="2:6" ht="15" customHeight="1" x14ac:dyDescent="0.2">
      <c r="B284368" s="45"/>
      <c r="C284368" s="46"/>
      <c r="D284368" s="47"/>
      <c r="E284368" s="48"/>
      <c r="F284368" s="48"/>
    </row>
    <row r="284369" spans="2:6" ht="15" customHeight="1" x14ac:dyDescent="0.2">
      <c r="B284369" s="45"/>
      <c r="C284369" s="46"/>
      <c r="D284369" s="47"/>
      <c r="E284369" s="48"/>
      <c r="F284369" s="48"/>
    </row>
    <row r="284370" spans="2:6" ht="15" customHeight="1" x14ac:dyDescent="0.2">
      <c r="B284370" s="45"/>
      <c r="C284370" s="46"/>
      <c r="D284370" s="47"/>
      <c r="E284370" s="48"/>
      <c r="F284370" s="48"/>
    </row>
    <row r="284371" spans="2:6" ht="15" customHeight="1" x14ac:dyDescent="0.2">
      <c r="B284371" s="45"/>
      <c r="C284371" s="46"/>
      <c r="D284371" s="47"/>
      <c r="E284371" s="48"/>
      <c r="F284371" s="48"/>
    </row>
    <row r="284372" spans="2:6" ht="15" customHeight="1" x14ac:dyDescent="0.2">
      <c r="B284372" s="45"/>
      <c r="C284372" s="46"/>
      <c r="D284372" s="47"/>
      <c r="E284372" s="48"/>
      <c r="F284372" s="48"/>
    </row>
    <row r="284373" spans="2:6" ht="15" customHeight="1" x14ac:dyDescent="0.2">
      <c r="B284373" s="45"/>
      <c r="C284373" s="46"/>
      <c r="D284373" s="47"/>
      <c r="E284373" s="48"/>
      <c r="F284373" s="48"/>
    </row>
    <row r="284374" spans="2:6" ht="15" customHeight="1" x14ac:dyDescent="0.2">
      <c r="B284374" s="45"/>
      <c r="C284374" s="46"/>
      <c r="D284374" s="47"/>
      <c r="E284374" s="48"/>
      <c r="F284374" s="48"/>
    </row>
    <row r="284375" spans="2:6" ht="15" customHeight="1" x14ac:dyDescent="0.2">
      <c r="B284375" s="45"/>
      <c r="C284375" s="46"/>
      <c r="D284375" s="47"/>
      <c r="E284375" s="48"/>
      <c r="F284375" s="48"/>
    </row>
    <row r="284376" spans="2:6" ht="15" customHeight="1" x14ac:dyDescent="0.2">
      <c r="B284376" s="45"/>
      <c r="C284376" s="46"/>
      <c r="D284376" s="47"/>
      <c r="E284376" s="48"/>
      <c r="F284376" s="48"/>
    </row>
    <row r="284377" spans="2:6" ht="15" customHeight="1" x14ac:dyDescent="0.2">
      <c r="B284377" s="45"/>
      <c r="C284377" s="46"/>
      <c r="D284377" s="47"/>
      <c r="E284377" s="48"/>
      <c r="F284377" s="48"/>
    </row>
    <row r="284378" spans="2:6" ht="15" customHeight="1" x14ac:dyDescent="0.2">
      <c r="B284378" s="45"/>
      <c r="C284378" s="46"/>
      <c r="D284378" s="47"/>
      <c r="E284378" s="48"/>
      <c r="F284378" s="48"/>
    </row>
    <row r="284379" spans="2:6" ht="15" customHeight="1" x14ac:dyDescent="0.2">
      <c r="B284379" s="45"/>
      <c r="C284379" s="46"/>
      <c r="D284379" s="47"/>
      <c r="E284379" s="48"/>
      <c r="F284379" s="48"/>
    </row>
    <row r="284380" spans="2:6" ht="15" customHeight="1" x14ac:dyDescent="0.2">
      <c r="B284380" s="45"/>
      <c r="C284380" s="46"/>
      <c r="D284380" s="47"/>
      <c r="E284380" s="48"/>
      <c r="F284380" s="48"/>
    </row>
    <row r="284381" spans="2:6" ht="15" customHeight="1" x14ac:dyDescent="0.2">
      <c r="B284381" s="45"/>
      <c r="C284381" s="46"/>
      <c r="D284381" s="47"/>
      <c r="E284381" s="48"/>
      <c r="F284381" s="48"/>
    </row>
    <row r="284382" spans="2:6" ht="15" customHeight="1" x14ac:dyDescent="0.2">
      <c r="B284382" s="45"/>
      <c r="C284382" s="46"/>
      <c r="D284382" s="47"/>
      <c r="E284382" s="48"/>
      <c r="F284382" s="48"/>
    </row>
    <row r="284383" spans="2:6" ht="15" customHeight="1" x14ac:dyDescent="0.2">
      <c r="B284383" s="45"/>
      <c r="C284383" s="46"/>
      <c r="D284383" s="47"/>
      <c r="E284383" s="48"/>
      <c r="F284383" s="48"/>
    </row>
    <row r="284384" spans="2:6" ht="15" customHeight="1" x14ac:dyDescent="0.2">
      <c r="B284384" s="45"/>
      <c r="C284384" s="46"/>
      <c r="D284384" s="47"/>
      <c r="E284384" s="48"/>
      <c r="F284384" s="48"/>
    </row>
    <row r="284385" spans="2:6" ht="15" customHeight="1" x14ac:dyDescent="0.2">
      <c r="B284385" s="45"/>
      <c r="C284385" s="46"/>
      <c r="D284385" s="47"/>
      <c r="E284385" s="48"/>
      <c r="F284385" s="48"/>
    </row>
    <row r="284386" spans="2:6" ht="15" customHeight="1" x14ac:dyDescent="0.2">
      <c r="B284386" s="45"/>
      <c r="C284386" s="46"/>
      <c r="D284386" s="47"/>
      <c r="E284386" s="48"/>
      <c r="F284386" s="48"/>
    </row>
    <row r="284387" spans="2:6" ht="15" customHeight="1" x14ac:dyDescent="0.2">
      <c r="B284387" s="45"/>
      <c r="C284387" s="46"/>
      <c r="D284387" s="47"/>
      <c r="E284387" s="48"/>
      <c r="F284387" s="48"/>
    </row>
    <row r="284388" spans="2:6" ht="15" customHeight="1" x14ac:dyDescent="0.2">
      <c r="B284388" s="45"/>
      <c r="C284388" s="46"/>
      <c r="D284388" s="47"/>
      <c r="E284388" s="48"/>
      <c r="F284388" s="48"/>
    </row>
    <row r="284389" spans="2:6" ht="15" customHeight="1" x14ac:dyDescent="0.2">
      <c r="B284389" s="45"/>
      <c r="C284389" s="46"/>
      <c r="D284389" s="47"/>
      <c r="E284389" s="48"/>
      <c r="F284389" s="48"/>
    </row>
    <row r="284390" spans="2:6" ht="15" customHeight="1" x14ac:dyDescent="0.2">
      <c r="B284390" s="45"/>
      <c r="C284390" s="46"/>
      <c r="D284390" s="47"/>
      <c r="E284390" s="48"/>
      <c r="F284390" s="48"/>
    </row>
    <row r="284391" spans="2:6" ht="15" customHeight="1" x14ac:dyDescent="0.2">
      <c r="B284391" s="45"/>
      <c r="C284391" s="46"/>
      <c r="D284391" s="47"/>
      <c r="E284391" s="48"/>
      <c r="F284391" s="48"/>
    </row>
    <row r="284392" spans="2:6" ht="15" customHeight="1" x14ac:dyDescent="0.2">
      <c r="B284392" s="45"/>
      <c r="C284392" s="46"/>
      <c r="D284392" s="47"/>
      <c r="E284392" s="48"/>
      <c r="F284392" s="48"/>
    </row>
    <row r="284393" spans="2:6" ht="15" customHeight="1" x14ac:dyDescent="0.2">
      <c r="B284393" s="45"/>
      <c r="C284393" s="46"/>
      <c r="D284393" s="47"/>
      <c r="E284393" s="48"/>
      <c r="F284393" s="48"/>
    </row>
    <row r="284394" spans="2:6" ht="15" customHeight="1" x14ac:dyDescent="0.2">
      <c r="B284394" s="45"/>
      <c r="C284394" s="46"/>
      <c r="D284394" s="47"/>
      <c r="E284394" s="48"/>
      <c r="F284394" s="48"/>
    </row>
    <row r="284395" spans="2:6" ht="15" customHeight="1" x14ac:dyDescent="0.2">
      <c r="B284395" s="45"/>
      <c r="C284395" s="46"/>
      <c r="D284395" s="47"/>
      <c r="E284395" s="48"/>
      <c r="F284395" s="48"/>
    </row>
    <row r="284396" spans="2:6" ht="15" customHeight="1" x14ac:dyDescent="0.2">
      <c r="B284396" s="45"/>
      <c r="C284396" s="46"/>
      <c r="D284396" s="47"/>
      <c r="E284396" s="48"/>
      <c r="F284396" s="48"/>
    </row>
    <row r="284397" spans="2:6" ht="15" customHeight="1" x14ac:dyDescent="0.2">
      <c r="B284397" s="45"/>
      <c r="C284397" s="46"/>
      <c r="D284397" s="47"/>
      <c r="E284397" s="48"/>
      <c r="F284397" s="48"/>
    </row>
    <row r="284398" spans="2:6" ht="15" customHeight="1" x14ac:dyDescent="0.2">
      <c r="B284398" s="45"/>
      <c r="C284398" s="46"/>
      <c r="D284398" s="47"/>
      <c r="E284398" s="48"/>
      <c r="F284398" s="48"/>
    </row>
    <row r="284399" spans="2:6" ht="15" customHeight="1" x14ac:dyDescent="0.2">
      <c r="B284399" s="45"/>
      <c r="C284399" s="46"/>
      <c r="D284399" s="47"/>
      <c r="E284399" s="48"/>
      <c r="F284399" s="48"/>
    </row>
    <row r="284400" spans="2:6" ht="15" customHeight="1" x14ac:dyDescent="0.2">
      <c r="B284400" s="45"/>
      <c r="C284400" s="46"/>
      <c r="D284400" s="47"/>
      <c r="E284400" s="48"/>
      <c r="F284400" s="48"/>
    </row>
    <row r="284401" spans="2:6" ht="15" customHeight="1" x14ac:dyDescent="0.2">
      <c r="B284401" s="45"/>
      <c r="C284401" s="46"/>
      <c r="D284401" s="47"/>
      <c r="E284401" s="48"/>
      <c r="F284401" s="48"/>
    </row>
    <row r="284402" spans="2:6" ht="15" customHeight="1" x14ac:dyDescent="0.2">
      <c r="B284402" s="45"/>
      <c r="C284402" s="46"/>
      <c r="D284402" s="47"/>
      <c r="E284402" s="48"/>
      <c r="F284402" s="48"/>
    </row>
    <row r="284403" spans="2:6" ht="15" customHeight="1" x14ac:dyDescent="0.2">
      <c r="B284403" s="45"/>
      <c r="C284403" s="46"/>
      <c r="D284403" s="47"/>
      <c r="E284403" s="48"/>
      <c r="F284403" s="48"/>
    </row>
    <row r="284404" spans="2:6" ht="15" customHeight="1" x14ac:dyDescent="0.2">
      <c r="B284404" s="45"/>
      <c r="C284404" s="46"/>
      <c r="D284404" s="47"/>
      <c r="E284404" s="48"/>
      <c r="F284404" s="48"/>
    </row>
    <row r="284405" spans="2:6" ht="15" customHeight="1" x14ac:dyDescent="0.2">
      <c r="B284405" s="45"/>
      <c r="C284405" s="46"/>
      <c r="D284405" s="47"/>
      <c r="E284405" s="48"/>
      <c r="F284405" s="48"/>
    </row>
    <row r="284406" spans="2:6" ht="15" customHeight="1" x14ac:dyDescent="0.2">
      <c r="B284406" s="45"/>
      <c r="C284406" s="46"/>
      <c r="D284406" s="47"/>
      <c r="E284406" s="48"/>
      <c r="F284406" s="48"/>
    </row>
    <row r="284407" spans="2:6" ht="15" customHeight="1" x14ac:dyDescent="0.2">
      <c r="B284407" s="45"/>
      <c r="C284407" s="46"/>
      <c r="D284407" s="47"/>
      <c r="E284407" s="48"/>
      <c r="F284407" s="48"/>
    </row>
    <row r="284408" spans="2:6" ht="15" customHeight="1" x14ac:dyDescent="0.2">
      <c r="B284408" s="45"/>
      <c r="C284408" s="46"/>
      <c r="D284408" s="47"/>
      <c r="E284408" s="48"/>
      <c r="F284408" s="48"/>
    </row>
    <row r="284409" spans="2:6" ht="15" customHeight="1" x14ac:dyDescent="0.2">
      <c r="B284409" s="45"/>
      <c r="C284409" s="46"/>
      <c r="D284409" s="47"/>
      <c r="E284409" s="48"/>
      <c r="F284409" s="48"/>
    </row>
    <row r="284410" spans="2:6" ht="15" customHeight="1" x14ac:dyDescent="0.2">
      <c r="B284410" s="45"/>
      <c r="C284410" s="46"/>
      <c r="D284410" s="47"/>
      <c r="E284410" s="48"/>
      <c r="F284410" s="48"/>
    </row>
    <row r="284411" spans="2:6" ht="15" customHeight="1" x14ac:dyDescent="0.2">
      <c r="B284411" s="45"/>
      <c r="C284411" s="46"/>
      <c r="D284411" s="47"/>
      <c r="E284411" s="48"/>
      <c r="F284411" s="48"/>
    </row>
    <row r="284412" spans="2:6" ht="15" customHeight="1" x14ac:dyDescent="0.2">
      <c r="B284412" s="45"/>
      <c r="C284412" s="46"/>
      <c r="D284412" s="47"/>
      <c r="E284412" s="48"/>
      <c r="F284412" s="48"/>
    </row>
    <row r="284413" spans="2:6" ht="15" customHeight="1" x14ac:dyDescent="0.2">
      <c r="B284413" s="45"/>
      <c r="C284413" s="46"/>
      <c r="D284413" s="47"/>
      <c r="E284413" s="48"/>
      <c r="F284413" s="48"/>
    </row>
    <row r="284414" spans="2:6" ht="15" customHeight="1" x14ac:dyDescent="0.2">
      <c r="B284414" s="45"/>
      <c r="C284414" s="46"/>
      <c r="D284414" s="47"/>
      <c r="E284414" s="48"/>
      <c r="F284414" s="48"/>
    </row>
    <row r="284415" spans="2:6" ht="15" customHeight="1" x14ac:dyDescent="0.2">
      <c r="B284415" s="45"/>
      <c r="C284415" s="46"/>
      <c r="D284415" s="47"/>
      <c r="E284415" s="48"/>
      <c r="F284415" s="48"/>
    </row>
    <row r="284416" spans="2:6" ht="15" customHeight="1" x14ac:dyDescent="0.2">
      <c r="B284416" s="45"/>
      <c r="C284416" s="46"/>
      <c r="D284416" s="47"/>
      <c r="E284416" s="48"/>
      <c r="F284416" s="48"/>
    </row>
    <row r="284417" spans="2:6" ht="15" customHeight="1" x14ac:dyDescent="0.2">
      <c r="B284417" s="45"/>
      <c r="C284417" s="46"/>
      <c r="D284417" s="47"/>
      <c r="E284417" s="48"/>
      <c r="F284417" s="48"/>
    </row>
    <row r="284418" spans="2:6" ht="15" customHeight="1" x14ac:dyDescent="0.2">
      <c r="B284418" s="45"/>
      <c r="C284418" s="46"/>
      <c r="D284418" s="47"/>
      <c r="E284418" s="48"/>
      <c r="F284418" s="48"/>
    </row>
    <row r="284419" spans="2:6" ht="15" customHeight="1" x14ac:dyDescent="0.2">
      <c r="B284419" s="45"/>
      <c r="C284419" s="46"/>
      <c r="D284419" s="47"/>
      <c r="E284419" s="48"/>
      <c r="F284419" s="48"/>
    </row>
    <row r="284420" spans="2:6" ht="15" customHeight="1" x14ac:dyDescent="0.2">
      <c r="B284420" s="45"/>
      <c r="C284420" s="46"/>
      <c r="D284420" s="47"/>
      <c r="E284420" s="48"/>
      <c r="F284420" s="48"/>
    </row>
    <row r="284421" spans="2:6" ht="15" customHeight="1" x14ac:dyDescent="0.2">
      <c r="B284421" s="45"/>
      <c r="C284421" s="46"/>
      <c r="D284421" s="47"/>
      <c r="E284421" s="48"/>
      <c r="F284421" s="48"/>
    </row>
    <row r="284422" spans="2:6" ht="15" customHeight="1" x14ac:dyDescent="0.2">
      <c r="B284422" s="45"/>
      <c r="C284422" s="46"/>
      <c r="D284422" s="47"/>
      <c r="E284422" s="48"/>
      <c r="F284422" s="48"/>
    </row>
    <row r="284423" spans="2:6" ht="15" customHeight="1" x14ac:dyDescent="0.2">
      <c r="B284423" s="45"/>
      <c r="C284423" s="46"/>
      <c r="D284423" s="47"/>
      <c r="E284423" s="48"/>
      <c r="F284423" s="48"/>
    </row>
    <row r="284424" spans="2:6" ht="15" customHeight="1" x14ac:dyDescent="0.2">
      <c r="B284424" s="45"/>
      <c r="C284424" s="46"/>
      <c r="D284424" s="47"/>
      <c r="E284424" s="48"/>
      <c r="F284424" s="48"/>
    </row>
    <row r="284425" spans="2:6" ht="15" customHeight="1" x14ac:dyDescent="0.2">
      <c r="B284425" s="45"/>
      <c r="C284425" s="46"/>
      <c r="D284425" s="47"/>
      <c r="E284425" s="48"/>
      <c r="F284425" s="48"/>
    </row>
    <row r="284426" spans="2:6" ht="15" customHeight="1" x14ac:dyDescent="0.2">
      <c r="B284426" s="45"/>
      <c r="C284426" s="46"/>
      <c r="D284426" s="47"/>
      <c r="E284426" s="48"/>
      <c r="F284426" s="48"/>
    </row>
    <row r="284427" spans="2:6" ht="15" customHeight="1" x14ac:dyDescent="0.2">
      <c r="B284427" s="45"/>
      <c r="C284427" s="46"/>
      <c r="D284427" s="47"/>
      <c r="E284427" s="48"/>
      <c r="F284427" s="48"/>
    </row>
    <row r="284428" spans="2:6" ht="15" customHeight="1" x14ac:dyDescent="0.2">
      <c r="B284428" s="45"/>
      <c r="C284428" s="46"/>
      <c r="D284428" s="47"/>
      <c r="E284428" s="48"/>
      <c r="F284428" s="48"/>
    </row>
    <row r="284429" spans="2:6" ht="15" customHeight="1" x14ac:dyDescent="0.2">
      <c r="B284429" s="45"/>
      <c r="C284429" s="46"/>
      <c r="D284429" s="47"/>
      <c r="E284429" s="48"/>
      <c r="F284429" s="48"/>
    </row>
    <row r="284430" spans="2:6" ht="15" customHeight="1" x14ac:dyDescent="0.2">
      <c r="B284430" s="45"/>
      <c r="C284430" s="46"/>
      <c r="D284430" s="47"/>
      <c r="E284430" s="48"/>
      <c r="F284430" s="48"/>
    </row>
    <row r="284431" spans="2:6" ht="15" customHeight="1" x14ac:dyDescent="0.2">
      <c r="B284431" s="45"/>
      <c r="C284431" s="46"/>
      <c r="D284431" s="47"/>
      <c r="E284431" s="48"/>
      <c r="F284431" s="48"/>
    </row>
    <row r="284432" spans="2:6" ht="15" customHeight="1" x14ac:dyDescent="0.2">
      <c r="B284432" s="45"/>
      <c r="C284432" s="46"/>
      <c r="D284432" s="47"/>
      <c r="E284432" s="48"/>
      <c r="F284432" s="48"/>
    </row>
    <row r="284433" spans="2:6" ht="15" customHeight="1" x14ac:dyDescent="0.2">
      <c r="B284433" s="45"/>
      <c r="C284433" s="46"/>
      <c r="D284433" s="47"/>
      <c r="E284433" s="48"/>
      <c r="F284433" s="48"/>
    </row>
    <row r="284434" spans="2:6" ht="15" customHeight="1" x14ac:dyDescent="0.2">
      <c r="B284434" s="45"/>
      <c r="C284434" s="46"/>
      <c r="D284434" s="47"/>
      <c r="E284434" s="48"/>
      <c r="F284434" s="48"/>
    </row>
    <row r="284435" spans="2:6" ht="15" customHeight="1" x14ac:dyDescent="0.2">
      <c r="B284435" s="45"/>
      <c r="C284435" s="46"/>
      <c r="D284435" s="47"/>
      <c r="E284435" s="48"/>
      <c r="F284435" s="48"/>
    </row>
    <row r="284436" spans="2:6" ht="15" customHeight="1" x14ac:dyDescent="0.2">
      <c r="B284436" s="45"/>
      <c r="C284436" s="46"/>
      <c r="D284436" s="47"/>
      <c r="E284436" s="48"/>
      <c r="F284436" s="48"/>
    </row>
    <row r="284437" spans="2:6" ht="15" customHeight="1" x14ac:dyDescent="0.2">
      <c r="B284437" s="45"/>
      <c r="C284437" s="46"/>
      <c r="D284437" s="47"/>
      <c r="E284437" s="48"/>
      <c r="F284437" s="48"/>
    </row>
    <row r="284438" spans="2:6" ht="15" customHeight="1" x14ac:dyDescent="0.2">
      <c r="B284438" s="45"/>
      <c r="C284438" s="46"/>
      <c r="D284438" s="47"/>
      <c r="E284438" s="48"/>
      <c r="F284438" s="48"/>
    </row>
    <row r="284439" spans="2:6" ht="15" customHeight="1" x14ac:dyDescent="0.2">
      <c r="B284439" s="45"/>
      <c r="C284439" s="46"/>
      <c r="D284439" s="47"/>
      <c r="E284439" s="48"/>
      <c r="F284439" s="48"/>
    </row>
    <row r="284440" spans="2:6" ht="15" customHeight="1" x14ac:dyDescent="0.2">
      <c r="B284440" s="45"/>
      <c r="C284440" s="46"/>
      <c r="D284440" s="47"/>
      <c r="E284440" s="48"/>
      <c r="F284440" s="48"/>
    </row>
    <row r="284441" spans="2:6" ht="15" customHeight="1" x14ac:dyDescent="0.2">
      <c r="B284441" s="45"/>
      <c r="C284441" s="46"/>
      <c r="D284441" s="47"/>
      <c r="E284441" s="48"/>
      <c r="F284441" s="48"/>
    </row>
    <row r="284442" spans="2:6" ht="15" customHeight="1" x14ac:dyDescent="0.2">
      <c r="B284442" s="45"/>
      <c r="C284442" s="46"/>
      <c r="D284442" s="47"/>
      <c r="E284442" s="48"/>
      <c r="F284442" s="48"/>
    </row>
    <row r="284443" spans="2:6" ht="15" customHeight="1" x14ac:dyDescent="0.2">
      <c r="B284443" s="45"/>
      <c r="C284443" s="46"/>
      <c r="D284443" s="47"/>
      <c r="E284443" s="48"/>
      <c r="F284443" s="48"/>
    </row>
    <row r="284444" spans="2:6" ht="15" customHeight="1" x14ac:dyDescent="0.2">
      <c r="B284444" s="45"/>
      <c r="C284444" s="46"/>
      <c r="D284444" s="47"/>
      <c r="E284444" s="48"/>
      <c r="F284444" s="48"/>
    </row>
    <row r="284445" spans="2:6" ht="15" customHeight="1" x14ac:dyDescent="0.2">
      <c r="B284445" s="45"/>
      <c r="C284445" s="46"/>
      <c r="D284445" s="47"/>
      <c r="E284445" s="48"/>
      <c r="F284445" s="48"/>
    </row>
    <row r="284446" spans="2:6" ht="15" customHeight="1" x14ac:dyDescent="0.2">
      <c r="B284446" s="45"/>
      <c r="C284446" s="46"/>
      <c r="D284446" s="47"/>
      <c r="E284446" s="48"/>
      <c r="F284446" s="48"/>
    </row>
    <row r="284447" spans="2:6" ht="15" customHeight="1" x14ac:dyDescent="0.2">
      <c r="B284447" s="45"/>
      <c r="C284447" s="46"/>
      <c r="D284447" s="47"/>
      <c r="E284447" s="48"/>
      <c r="F284447" s="48"/>
    </row>
    <row r="284448" spans="2:6" ht="15" customHeight="1" x14ac:dyDescent="0.2">
      <c r="B284448" s="45"/>
      <c r="C284448" s="46"/>
      <c r="D284448" s="47"/>
      <c r="E284448" s="48"/>
      <c r="F284448" s="48"/>
    </row>
    <row r="284449" spans="2:6" ht="15" customHeight="1" x14ac:dyDescent="0.2">
      <c r="B284449" s="45"/>
      <c r="C284449" s="46"/>
      <c r="D284449" s="47"/>
      <c r="E284449" s="48"/>
      <c r="F284449" s="48"/>
    </row>
    <row r="284450" spans="2:6" ht="15" customHeight="1" x14ac:dyDescent="0.2">
      <c r="B284450" s="45"/>
      <c r="C284450" s="46"/>
      <c r="D284450" s="47"/>
      <c r="E284450" s="48"/>
      <c r="F284450" s="48"/>
    </row>
    <row r="284451" spans="2:6" ht="15" customHeight="1" x14ac:dyDescent="0.2">
      <c r="B284451" s="45"/>
      <c r="C284451" s="46"/>
      <c r="D284451" s="47"/>
      <c r="E284451" s="48"/>
      <c r="F284451" s="48"/>
    </row>
    <row r="284452" spans="2:6" ht="15" customHeight="1" x14ac:dyDescent="0.2">
      <c r="B284452" s="45"/>
      <c r="C284452" s="46"/>
      <c r="D284452" s="47"/>
      <c r="E284452" s="48"/>
      <c r="F284452" s="48"/>
    </row>
    <row r="284453" spans="2:6" ht="15" customHeight="1" x14ac:dyDescent="0.2">
      <c r="B284453" s="45"/>
      <c r="C284453" s="46"/>
      <c r="D284453" s="47"/>
      <c r="E284453" s="48"/>
      <c r="F284453" s="48"/>
    </row>
    <row r="284454" spans="2:6" ht="15" customHeight="1" x14ac:dyDescent="0.2">
      <c r="B284454" s="45"/>
      <c r="C284454" s="46"/>
      <c r="D284454" s="47"/>
      <c r="E284454" s="48"/>
      <c r="F284454" s="48"/>
    </row>
    <row r="284455" spans="2:6" ht="15" customHeight="1" x14ac:dyDescent="0.2">
      <c r="B284455" s="45"/>
      <c r="C284455" s="46"/>
      <c r="D284455" s="47"/>
      <c r="E284455" s="48"/>
      <c r="F284455" s="48"/>
    </row>
    <row r="284456" spans="2:6" ht="15" customHeight="1" x14ac:dyDescent="0.2">
      <c r="B284456" s="45"/>
      <c r="C284456" s="46"/>
      <c r="D284456" s="47"/>
      <c r="E284456" s="48"/>
      <c r="F284456" s="48"/>
    </row>
    <row r="284457" spans="2:6" ht="15" customHeight="1" x14ac:dyDescent="0.2">
      <c r="B284457" s="45"/>
      <c r="C284457" s="46"/>
      <c r="D284457" s="47"/>
      <c r="E284457" s="48"/>
      <c r="F284457" s="48"/>
    </row>
    <row r="284458" spans="2:6" ht="15" customHeight="1" x14ac:dyDescent="0.2">
      <c r="B284458" s="45"/>
      <c r="C284458" s="46"/>
      <c r="D284458" s="47"/>
      <c r="E284458" s="48"/>
      <c r="F284458" s="48"/>
    </row>
    <row r="284459" spans="2:6" ht="15" customHeight="1" x14ac:dyDescent="0.2">
      <c r="B284459" s="45"/>
      <c r="C284459" s="46"/>
      <c r="D284459" s="47"/>
      <c r="E284459" s="48"/>
      <c r="F284459" s="48"/>
    </row>
    <row r="284460" spans="2:6" ht="15" customHeight="1" x14ac:dyDescent="0.2">
      <c r="B284460" s="45"/>
      <c r="C284460" s="46"/>
      <c r="D284460" s="47"/>
      <c r="E284460" s="48"/>
      <c r="F284460" s="48"/>
    </row>
    <row r="284461" spans="2:6" ht="15" customHeight="1" x14ac:dyDescent="0.2">
      <c r="B284461" s="45"/>
      <c r="C284461" s="46"/>
      <c r="D284461" s="47"/>
      <c r="E284461" s="48"/>
      <c r="F284461" s="48"/>
    </row>
    <row r="284462" spans="2:6" ht="15" customHeight="1" x14ac:dyDescent="0.2">
      <c r="B284462" s="45"/>
      <c r="C284462" s="46"/>
      <c r="D284462" s="47"/>
      <c r="E284462" s="48"/>
      <c r="F284462" s="48"/>
    </row>
    <row r="284463" spans="2:6" ht="15" customHeight="1" x14ac:dyDescent="0.2">
      <c r="B284463" s="45"/>
      <c r="C284463" s="46"/>
      <c r="D284463" s="47"/>
      <c r="E284463" s="48"/>
      <c r="F284463" s="48"/>
    </row>
    <row r="284464" spans="2:6" ht="15" customHeight="1" x14ac:dyDescent="0.2">
      <c r="B284464" s="45"/>
      <c r="C284464" s="46"/>
      <c r="D284464" s="47"/>
      <c r="E284464" s="48"/>
      <c r="F284464" s="48"/>
    </row>
    <row r="284465" spans="2:6" ht="15" customHeight="1" x14ac:dyDescent="0.2">
      <c r="B284465" s="45"/>
      <c r="C284465" s="46"/>
      <c r="D284465" s="47"/>
      <c r="E284465" s="48"/>
      <c r="F284465" s="48"/>
    </row>
    <row r="284466" spans="2:6" ht="15" customHeight="1" x14ac:dyDescent="0.2">
      <c r="B284466" s="45"/>
      <c r="C284466" s="46"/>
      <c r="D284466" s="47"/>
      <c r="E284466" s="48"/>
      <c r="F284466" s="48"/>
    </row>
    <row r="284467" spans="2:6" ht="15" customHeight="1" x14ac:dyDescent="0.2">
      <c r="B284467" s="45"/>
      <c r="C284467" s="46"/>
      <c r="D284467" s="47"/>
      <c r="E284467" s="48"/>
      <c r="F284467" s="48"/>
    </row>
    <row r="284468" spans="2:6" ht="15" customHeight="1" x14ac:dyDescent="0.2">
      <c r="B284468" s="45"/>
      <c r="C284468" s="46"/>
      <c r="D284468" s="47"/>
      <c r="E284468" s="48"/>
      <c r="F284468" s="48"/>
    </row>
    <row r="284469" spans="2:6" ht="15" customHeight="1" x14ac:dyDescent="0.2">
      <c r="B284469" s="45"/>
      <c r="C284469" s="46"/>
      <c r="D284469" s="47"/>
      <c r="E284469" s="48"/>
      <c r="F284469" s="48"/>
    </row>
    <row r="284470" spans="2:6" ht="15" customHeight="1" x14ac:dyDescent="0.2">
      <c r="B284470" s="45"/>
      <c r="C284470" s="46"/>
      <c r="D284470" s="47"/>
      <c r="E284470" s="48"/>
      <c r="F284470" s="48"/>
    </row>
    <row r="284471" spans="2:6" ht="15" customHeight="1" x14ac:dyDescent="0.2">
      <c r="B284471" s="45"/>
      <c r="C284471" s="46"/>
      <c r="D284471" s="47"/>
      <c r="E284471" s="48"/>
      <c r="F284471" s="48"/>
    </row>
    <row r="284472" spans="2:6" ht="15" customHeight="1" x14ac:dyDescent="0.2">
      <c r="B284472" s="45"/>
      <c r="C284472" s="46"/>
      <c r="D284472" s="47"/>
      <c r="E284472" s="48"/>
      <c r="F284472" s="48"/>
    </row>
    <row r="284473" spans="2:6" ht="15" customHeight="1" x14ac:dyDescent="0.2">
      <c r="B284473" s="45"/>
      <c r="C284473" s="46"/>
      <c r="D284473" s="47"/>
      <c r="E284473" s="48"/>
      <c r="F284473" s="48"/>
    </row>
    <row r="284474" spans="2:6" ht="15" customHeight="1" x14ac:dyDescent="0.2">
      <c r="B284474" s="45"/>
      <c r="C284474" s="46"/>
      <c r="D284474" s="47"/>
      <c r="E284474" s="48"/>
      <c r="F284474" s="48"/>
    </row>
    <row r="284475" spans="2:6" ht="15" customHeight="1" x14ac:dyDescent="0.2">
      <c r="B284475" s="45"/>
      <c r="C284475" s="46"/>
      <c r="D284475" s="47"/>
      <c r="E284475" s="48"/>
      <c r="F284475" s="48"/>
    </row>
    <row r="284476" spans="2:6" ht="15" customHeight="1" x14ac:dyDescent="0.2">
      <c r="B284476" s="45"/>
      <c r="C284476" s="46"/>
      <c r="D284476" s="47"/>
      <c r="E284476" s="48"/>
      <c r="F284476" s="48"/>
    </row>
    <row r="284477" spans="2:6" ht="15" customHeight="1" x14ac:dyDescent="0.2">
      <c r="B284477" s="45"/>
      <c r="C284477" s="46"/>
      <c r="D284477" s="47"/>
      <c r="E284477" s="48"/>
      <c r="F284477" s="48"/>
    </row>
    <row r="284478" spans="2:6" ht="15" customHeight="1" x14ac:dyDescent="0.2">
      <c r="B284478" s="45"/>
      <c r="C284478" s="46"/>
      <c r="D284478" s="47"/>
      <c r="E284478" s="48"/>
      <c r="F284478" s="48"/>
    </row>
    <row r="284479" spans="2:6" ht="15" customHeight="1" x14ac:dyDescent="0.2">
      <c r="B284479" s="45"/>
      <c r="C284479" s="46"/>
      <c r="D284479" s="47"/>
      <c r="E284479" s="48"/>
      <c r="F284479" s="48"/>
    </row>
    <row r="284480" spans="2:6" ht="15" customHeight="1" x14ac:dyDescent="0.2">
      <c r="B284480" s="45"/>
      <c r="C284480" s="46"/>
      <c r="D284480" s="47"/>
      <c r="E284480" s="48"/>
      <c r="F284480" s="48"/>
    </row>
    <row r="284481" spans="2:6" ht="15" customHeight="1" x14ac:dyDescent="0.2">
      <c r="B284481" s="45"/>
      <c r="C284481" s="46"/>
      <c r="D284481" s="47"/>
      <c r="E284481" s="48"/>
      <c r="F284481" s="48"/>
    </row>
    <row r="284482" spans="2:6" ht="15" customHeight="1" x14ac:dyDescent="0.2">
      <c r="B284482" s="45"/>
      <c r="C284482" s="46"/>
      <c r="D284482" s="47"/>
      <c r="E284482" s="48"/>
      <c r="F284482" s="48"/>
    </row>
    <row r="284483" spans="2:6" ht="15" customHeight="1" x14ac:dyDescent="0.2">
      <c r="B284483" s="45"/>
      <c r="C284483" s="46"/>
      <c r="D284483" s="47"/>
      <c r="E284483" s="48"/>
      <c r="F284483" s="48"/>
    </row>
    <row r="284484" spans="2:6" ht="15" customHeight="1" x14ac:dyDescent="0.2">
      <c r="B284484" s="45"/>
      <c r="C284484" s="46"/>
      <c r="D284484" s="47"/>
      <c r="E284484" s="48"/>
      <c r="F284484" s="48"/>
    </row>
    <row r="284485" spans="2:6" ht="15" customHeight="1" x14ac:dyDescent="0.2">
      <c r="B284485" s="45"/>
      <c r="C284485" s="46"/>
      <c r="D284485" s="47"/>
      <c r="E284485" s="48"/>
      <c r="F284485" s="48"/>
    </row>
    <row r="284486" spans="2:6" ht="15" customHeight="1" x14ac:dyDescent="0.2">
      <c r="B284486" s="45"/>
      <c r="C284486" s="46"/>
      <c r="D284486" s="47"/>
      <c r="E284486" s="48"/>
      <c r="F284486" s="48"/>
    </row>
    <row r="284487" spans="2:6" ht="15" customHeight="1" x14ac:dyDescent="0.2">
      <c r="B284487" s="45"/>
      <c r="C284487" s="46"/>
      <c r="D284487" s="47"/>
      <c r="E284487" s="48"/>
      <c r="F284487" s="48"/>
    </row>
    <row r="284488" spans="2:6" ht="15" customHeight="1" x14ac:dyDescent="0.2">
      <c r="B284488" s="45"/>
      <c r="C284488" s="46"/>
      <c r="D284488" s="47"/>
      <c r="E284488" s="48"/>
      <c r="F284488" s="48"/>
    </row>
    <row r="284489" spans="2:6" ht="15" customHeight="1" x14ac:dyDescent="0.2">
      <c r="B284489" s="45"/>
      <c r="C284489" s="46"/>
      <c r="D284489" s="47"/>
      <c r="E284489" s="48"/>
      <c r="F284489" s="48"/>
    </row>
    <row r="284490" spans="2:6" ht="15" customHeight="1" x14ac:dyDescent="0.2">
      <c r="B284490" s="45"/>
      <c r="C284490" s="46"/>
      <c r="D284490" s="47"/>
      <c r="E284490" s="48"/>
      <c r="F284490" s="48"/>
    </row>
    <row r="284491" spans="2:6" ht="15" customHeight="1" x14ac:dyDescent="0.2">
      <c r="B284491" s="45"/>
      <c r="C284491" s="46"/>
      <c r="D284491" s="47"/>
      <c r="E284491" s="48"/>
      <c r="F284491" s="48"/>
    </row>
    <row r="284492" spans="2:6" ht="15" customHeight="1" x14ac:dyDescent="0.2">
      <c r="B284492" s="45"/>
      <c r="C284492" s="46"/>
      <c r="D284492" s="47"/>
      <c r="E284492" s="48"/>
      <c r="F284492" s="48"/>
    </row>
    <row r="284493" spans="2:6" ht="15" customHeight="1" x14ac:dyDescent="0.2">
      <c r="B284493" s="45"/>
      <c r="C284493" s="46"/>
      <c r="D284493" s="47"/>
      <c r="E284493" s="48"/>
      <c r="F284493" s="48"/>
    </row>
    <row r="284494" spans="2:6" ht="15" customHeight="1" x14ac:dyDescent="0.2">
      <c r="B284494" s="45"/>
      <c r="C284494" s="46"/>
      <c r="D284494" s="47"/>
      <c r="E284494" s="48"/>
      <c r="F284494" s="48"/>
    </row>
    <row r="284495" spans="2:6" ht="15" customHeight="1" x14ac:dyDescent="0.2">
      <c r="B284495" s="45"/>
      <c r="C284495" s="46"/>
      <c r="D284495" s="47"/>
      <c r="E284495" s="48"/>
      <c r="F284495" s="48"/>
    </row>
    <row r="284496" spans="2:6" ht="15" customHeight="1" x14ac:dyDescent="0.2">
      <c r="B284496" s="45"/>
      <c r="C284496" s="46"/>
      <c r="D284496" s="47"/>
      <c r="E284496" s="48"/>
      <c r="F284496" s="48"/>
    </row>
    <row r="284497" spans="2:6" ht="15" customHeight="1" x14ac:dyDescent="0.2">
      <c r="B284497" s="45"/>
      <c r="C284497" s="46"/>
      <c r="D284497" s="47"/>
      <c r="E284497" s="48"/>
      <c r="F284497" s="48"/>
    </row>
    <row r="284498" spans="2:6" ht="15" customHeight="1" x14ac:dyDescent="0.2">
      <c r="B284498" s="45"/>
      <c r="C284498" s="46"/>
      <c r="D284498" s="47"/>
      <c r="E284498" s="48"/>
      <c r="F284498" s="48"/>
    </row>
    <row r="284499" spans="2:6" ht="15" customHeight="1" x14ac:dyDescent="0.2">
      <c r="B284499" s="45"/>
      <c r="C284499" s="46"/>
      <c r="D284499" s="47"/>
      <c r="E284499" s="48"/>
      <c r="F284499" s="48"/>
    </row>
    <row r="284500" spans="2:6" ht="15" customHeight="1" x14ac:dyDescent="0.2">
      <c r="B284500" s="45"/>
      <c r="C284500" s="46"/>
      <c r="D284500" s="47"/>
      <c r="E284500" s="48"/>
      <c r="F284500" s="48"/>
    </row>
    <row r="284501" spans="2:6" ht="15" customHeight="1" x14ac:dyDescent="0.2">
      <c r="B284501" s="45"/>
      <c r="C284501" s="46"/>
      <c r="D284501" s="47"/>
      <c r="E284501" s="48"/>
      <c r="F284501" s="48"/>
    </row>
    <row r="284502" spans="2:6" ht="15" customHeight="1" x14ac:dyDescent="0.2">
      <c r="B284502" s="45"/>
      <c r="C284502" s="46"/>
      <c r="D284502" s="47"/>
      <c r="E284502" s="48"/>
      <c r="F284502" s="48"/>
    </row>
    <row r="284503" spans="2:6" ht="15" customHeight="1" x14ac:dyDescent="0.2">
      <c r="B284503" s="45"/>
      <c r="C284503" s="46"/>
      <c r="D284503" s="47"/>
      <c r="E284503" s="48"/>
      <c r="F284503" s="48"/>
    </row>
    <row r="284504" spans="2:6" ht="15" customHeight="1" x14ac:dyDescent="0.2">
      <c r="B284504" s="45"/>
      <c r="C284504" s="46"/>
      <c r="D284504" s="47"/>
      <c r="E284504" s="48"/>
      <c r="F284504" s="48"/>
    </row>
    <row r="284505" spans="2:6" ht="15" customHeight="1" x14ac:dyDescent="0.2">
      <c r="B284505" s="45"/>
      <c r="C284505" s="46"/>
      <c r="D284505" s="47"/>
      <c r="E284505" s="48"/>
      <c r="F284505" s="48"/>
    </row>
    <row r="284506" spans="2:6" ht="15" customHeight="1" x14ac:dyDescent="0.2">
      <c r="B284506" s="45"/>
      <c r="C284506" s="46"/>
      <c r="D284506" s="47"/>
      <c r="E284506" s="48"/>
      <c r="F284506" s="48"/>
    </row>
    <row r="284507" spans="2:6" ht="15" customHeight="1" x14ac:dyDescent="0.2">
      <c r="B284507" s="45"/>
      <c r="C284507" s="46"/>
      <c r="D284507" s="47"/>
      <c r="E284507" s="48"/>
      <c r="F284507" s="48"/>
    </row>
    <row r="284508" spans="2:6" ht="15" customHeight="1" x14ac:dyDescent="0.2">
      <c r="B284508" s="45"/>
      <c r="C284508" s="46"/>
      <c r="D284508" s="47"/>
      <c r="E284508" s="48"/>
      <c r="F284508" s="48"/>
    </row>
    <row r="284509" spans="2:6" ht="15" customHeight="1" x14ac:dyDescent="0.2">
      <c r="B284509" s="45"/>
      <c r="C284509" s="46"/>
      <c r="D284509" s="47"/>
      <c r="E284509" s="48"/>
      <c r="F284509" s="48"/>
    </row>
    <row r="284510" spans="2:6" ht="15" customHeight="1" x14ac:dyDescent="0.2">
      <c r="B284510" s="45"/>
      <c r="C284510" s="46"/>
      <c r="D284510" s="47"/>
      <c r="E284510" s="48"/>
      <c r="F284510" s="48"/>
    </row>
    <row r="284511" spans="2:6" ht="15" customHeight="1" x14ac:dyDescent="0.2">
      <c r="B284511" s="45"/>
      <c r="C284511" s="46"/>
      <c r="D284511" s="47"/>
      <c r="E284511" s="48"/>
      <c r="F284511" s="48"/>
    </row>
    <row r="284512" spans="2:6" ht="15" customHeight="1" x14ac:dyDescent="0.2">
      <c r="B284512" s="45"/>
      <c r="C284512" s="46"/>
      <c r="D284512" s="47"/>
      <c r="E284512" s="48"/>
      <c r="F284512" s="48"/>
    </row>
    <row r="284513" spans="2:6" ht="15" customHeight="1" x14ac:dyDescent="0.2">
      <c r="B284513" s="45"/>
      <c r="C284513" s="46"/>
      <c r="D284513" s="47"/>
      <c r="E284513" s="48"/>
      <c r="F284513" s="48"/>
    </row>
    <row r="284514" spans="2:6" ht="15" customHeight="1" x14ac:dyDescent="0.2">
      <c r="B284514" s="45"/>
      <c r="C284514" s="46"/>
      <c r="D284514" s="47"/>
      <c r="E284514" s="48"/>
      <c r="F284514" s="48"/>
    </row>
    <row r="284515" spans="2:6" ht="15" customHeight="1" x14ac:dyDescent="0.2">
      <c r="B284515" s="45"/>
      <c r="C284515" s="46"/>
      <c r="D284515" s="47"/>
      <c r="E284515" s="48"/>
      <c r="F284515" s="48"/>
    </row>
    <row r="284516" spans="2:6" ht="15" customHeight="1" x14ac:dyDescent="0.2">
      <c r="B284516" s="45"/>
      <c r="C284516" s="46"/>
      <c r="D284516" s="47"/>
      <c r="E284516" s="48"/>
      <c r="F284516" s="48"/>
    </row>
    <row r="284517" spans="2:6" ht="15" customHeight="1" x14ac:dyDescent="0.2">
      <c r="B284517" s="45"/>
      <c r="C284517" s="46"/>
      <c r="D284517" s="47"/>
      <c r="E284517" s="48"/>
      <c r="F284517" s="48"/>
    </row>
    <row r="284518" spans="2:6" ht="15" customHeight="1" x14ac:dyDescent="0.2">
      <c r="B284518" s="45"/>
      <c r="C284518" s="46"/>
      <c r="D284518" s="47"/>
      <c r="E284518" s="48"/>
      <c r="F284518" s="48"/>
    </row>
    <row r="284519" spans="2:6" ht="15" customHeight="1" x14ac:dyDescent="0.2">
      <c r="B284519" s="45"/>
      <c r="C284519" s="46"/>
      <c r="D284519" s="47"/>
      <c r="E284519" s="48"/>
      <c r="F284519" s="48"/>
    </row>
    <row r="284520" spans="2:6" ht="15" customHeight="1" x14ac:dyDescent="0.2">
      <c r="B284520" s="45"/>
      <c r="C284520" s="46"/>
      <c r="D284520" s="47"/>
      <c r="E284520" s="48"/>
      <c r="F284520" s="48"/>
    </row>
    <row r="284521" spans="2:6" ht="15" customHeight="1" x14ac:dyDescent="0.2">
      <c r="B284521" s="45"/>
      <c r="C284521" s="46"/>
      <c r="D284521" s="47"/>
      <c r="E284521" s="48"/>
      <c r="F284521" s="48"/>
    </row>
    <row r="284522" spans="2:6" ht="15" customHeight="1" x14ac:dyDescent="0.2">
      <c r="B284522" s="45"/>
      <c r="C284522" s="46"/>
      <c r="D284522" s="47"/>
      <c r="E284522" s="48"/>
      <c r="F284522" s="48"/>
    </row>
    <row r="284523" spans="2:6" ht="15" customHeight="1" x14ac:dyDescent="0.2">
      <c r="B284523" s="45"/>
      <c r="C284523" s="46"/>
      <c r="D284523" s="47"/>
      <c r="E284523" s="48"/>
      <c r="F284523" s="48"/>
    </row>
    <row r="284524" spans="2:6" ht="15" customHeight="1" x14ac:dyDescent="0.2">
      <c r="B284524" s="45"/>
      <c r="C284524" s="46"/>
      <c r="D284524" s="47"/>
      <c r="E284524" s="48"/>
      <c r="F284524" s="48"/>
    </row>
    <row r="284525" spans="2:6" ht="15" customHeight="1" x14ac:dyDescent="0.2">
      <c r="B284525" s="45"/>
      <c r="C284525" s="46"/>
      <c r="D284525" s="47"/>
      <c r="E284525" s="48"/>
      <c r="F284525" s="48"/>
    </row>
    <row r="284526" spans="2:6" ht="15" customHeight="1" x14ac:dyDescent="0.2">
      <c r="B284526" s="45"/>
      <c r="C284526" s="46"/>
      <c r="D284526" s="47"/>
      <c r="E284526" s="48"/>
      <c r="F284526" s="48"/>
    </row>
    <row r="284527" spans="2:6" ht="15" customHeight="1" x14ac:dyDescent="0.2">
      <c r="B284527" s="45"/>
      <c r="C284527" s="46"/>
      <c r="D284527" s="47"/>
      <c r="E284527" s="48"/>
      <c r="F284527" s="48"/>
    </row>
    <row r="284528" spans="2:6" ht="15" customHeight="1" x14ac:dyDescent="0.2">
      <c r="B284528" s="45"/>
      <c r="C284528" s="46"/>
      <c r="D284528" s="47"/>
      <c r="E284528" s="48"/>
      <c r="F284528" s="48"/>
    </row>
    <row r="284529" spans="2:6" ht="15" customHeight="1" x14ac:dyDescent="0.2">
      <c r="B284529" s="45"/>
      <c r="C284529" s="46"/>
      <c r="D284529" s="47"/>
      <c r="E284529" s="48"/>
      <c r="F284529" s="48"/>
    </row>
    <row r="284530" spans="2:6" ht="15" customHeight="1" x14ac:dyDescent="0.2">
      <c r="B284530" s="45"/>
      <c r="C284530" s="46"/>
      <c r="D284530" s="47"/>
      <c r="E284530" s="48"/>
      <c r="F284530" s="48"/>
    </row>
    <row r="284531" spans="2:6" ht="15" customHeight="1" x14ac:dyDescent="0.2">
      <c r="B284531" s="45"/>
      <c r="C284531" s="46"/>
      <c r="D284531" s="47"/>
      <c r="E284531" s="48"/>
      <c r="F284531" s="48"/>
    </row>
    <row r="284532" spans="2:6" ht="15" customHeight="1" x14ac:dyDescent="0.2">
      <c r="B284532" s="45"/>
      <c r="C284532" s="46"/>
      <c r="D284532" s="47"/>
      <c r="E284532" s="48"/>
      <c r="F284532" s="48"/>
    </row>
    <row r="284533" spans="2:6" ht="15" customHeight="1" x14ac:dyDescent="0.2">
      <c r="B284533" s="45"/>
      <c r="C284533" s="46"/>
      <c r="D284533" s="47"/>
      <c r="E284533" s="48"/>
      <c r="F284533" s="48"/>
    </row>
    <row r="284534" spans="2:6" ht="15" customHeight="1" x14ac:dyDescent="0.2">
      <c r="B284534" s="45"/>
      <c r="C284534" s="46"/>
      <c r="D284534" s="47"/>
      <c r="E284534" s="48"/>
      <c r="F284534" s="48"/>
    </row>
    <row r="284535" spans="2:6" ht="15" customHeight="1" x14ac:dyDescent="0.2">
      <c r="B284535" s="45"/>
      <c r="C284535" s="46"/>
      <c r="D284535" s="47"/>
      <c r="E284535" s="48"/>
      <c r="F284535" s="48"/>
    </row>
    <row r="284536" spans="2:6" ht="15" customHeight="1" x14ac:dyDescent="0.2">
      <c r="B284536" s="45"/>
      <c r="C284536" s="46"/>
      <c r="D284536" s="47"/>
      <c r="E284536" s="48"/>
      <c r="F284536" s="48"/>
    </row>
    <row r="284537" spans="2:6" ht="15" customHeight="1" x14ac:dyDescent="0.2">
      <c r="B284537" s="45"/>
      <c r="C284537" s="46"/>
      <c r="D284537" s="47"/>
      <c r="E284537" s="48"/>
      <c r="F284537" s="48"/>
    </row>
    <row r="284538" spans="2:6" ht="15" customHeight="1" x14ac:dyDescent="0.2">
      <c r="B284538" s="45"/>
      <c r="C284538" s="46"/>
      <c r="D284538" s="47"/>
      <c r="E284538" s="48"/>
      <c r="F284538" s="48"/>
    </row>
    <row r="284539" spans="2:6" ht="15" customHeight="1" x14ac:dyDescent="0.2">
      <c r="B284539" s="45"/>
      <c r="C284539" s="46"/>
      <c r="D284539" s="47"/>
      <c r="E284539" s="48"/>
      <c r="F284539" s="48"/>
    </row>
    <row r="284540" spans="2:6" ht="15" customHeight="1" x14ac:dyDescent="0.2">
      <c r="B284540" s="45"/>
      <c r="C284540" s="46"/>
      <c r="D284540" s="47"/>
      <c r="E284540" s="48"/>
      <c r="F284540" s="48"/>
    </row>
    <row r="284541" spans="2:6" ht="15" customHeight="1" x14ac:dyDescent="0.2">
      <c r="B284541" s="45"/>
      <c r="C284541" s="46"/>
      <c r="D284541" s="47"/>
      <c r="E284541" s="48"/>
      <c r="F284541" s="48"/>
    </row>
    <row r="284542" spans="2:6" ht="15" customHeight="1" x14ac:dyDescent="0.2">
      <c r="B284542" s="45"/>
      <c r="C284542" s="46"/>
      <c r="D284542" s="47"/>
      <c r="E284542" s="48"/>
      <c r="F284542" s="48"/>
    </row>
    <row r="284543" spans="2:6" ht="15" customHeight="1" x14ac:dyDescent="0.2">
      <c r="B284543" s="45"/>
      <c r="C284543" s="46"/>
      <c r="D284543" s="47"/>
      <c r="E284543" s="48"/>
      <c r="F284543" s="48"/>
    </row>
    <row r="284544" spans="2:6" ht="15" customHeight="1" x14ac:dyDescent="0.2">
      <c r="B284544" s="45"/>
      <c r="C284544" s="46"/>
      <c r="D284544" s="47"/>
      <c r="E284544" s="48"/>
      <c r="F284544" s="48"/>
    </row>
    <row r="284545" spans="2:6" ht="15" customHeight="1" x14ac:dyDescent="0.2">
      <c r="B284545" s="45"/>
      <c r="C284545" s="46"/>
      <c r="D284545" s="47"/>
      <c r="E284545" s="48"/>
      <c r="F284545" s="48"/>
    </row>
    <row r="284546" spans="2:6" ht="15" customHeight="1" x14ac:dyDescent="0.2">
      <c r="B284546" s="45"/>
      <c r="C284546" s="46"/>
      <c r="D284546" s="47"/>
      <c r="E284546" s="48"/>
      <c r="F284546" s="48"/>
    </row>
    <row r="284547" spans="2:6" ht="15" customHeight="1" x14ac:dyDescent="0.2">
      <c r="B284547" s="45"/>
      <c r="C284547" s="46"/>
      <c r="D284547" s="47"/>
      <c r="E284547" s="48"/>
      <c r="F284547" s="48"/>
    </row>
    <row r="284548" spans="2:6" ht="15" customHeight="1" x14ac:dyDescent="0.2">
      <c r="B284548" s="45"/>
      <c r="C284548" s="46"/>
      <c r="D284548" s="47"/>
      <c r="E284548" s="48"/>
      <c r="F284548" s="48"/>
    </row>
    <row r="284549" spans="2:6" ht="15" customHeight="1" x14ac:dyDescent="0.2">
      <c r="B284549" s="45"/>
      <c r="C284549" s="46"/>
      <c r="D284549" s="47"/>
      <c r="E284549" s="48"/>
      <c r="F284549" s="48"/>
    </row>
    <row r="284550" spans="2:6" ht="15" customHeight="1" x14ac:dyDescent="0.2">
      <c r="B284550" s="45"/>
      <c r="C284550" s="46"/>
      <c r="D284550" s="47"/>
      <c r="E284550" s="48"/>
      <c r="F284550" s="48"/>
    </row>
    <row r="284551" spans="2:6" ht="15" customHeight="1" x14ac:dyDescent="0.2">
      <c r="B284551" s="45"/>
      <c r="C284551" s="46"/>
      <c r="D284551" s="47"/>
      <c r="E284551" s="48"/>
      <c r="F284551" s="48"/>
    </row>
    <row r="284552" spans="2:6" ht="15" customHeight="1" x14ac:dyDescent="0.2">
      <c r="B284552" s="45"/>
      <c r="C284552" s="46"/>
      <c r="D284552" s="47"/>
      <c r="E284552" s="48"/>
      <c r="F284552" s="48"/>
    </row>
    <row r="284553" spans="2:6" ht="15" customHeight="1" x14ac:dyDescent="0.2">
      <c r="B284553" s="45"/>
      <c r="C284553" s="46"/>
      <c r="D284553" s="47"/>
      <c r="E284553" s="48"/>
      <c r="F284553" s="48"/>
    </row>
    <row r="284554" spans="2:6" ht="15" customHeight="1" x14ac:dyDescent="0.2">
      <c r="B284554" s="45"/>
      <c r="C284554" s="46"/>
      <c r="D284554" s="47"/>
      <c r="E284554" s="48"/>
      <c r="F284554" s="48"/>
    </row>
    <row r="284555" spans="2:6" ht="15" customHeight="1" x14ac:dyDescent="0.2">
      <c r="B284555" s="45"/>
      <c r="C284555" s="46"/>
      <c r="D284555" s="47"/>
      <c r="E284555" s="48"/>
      <c r="F284555" s="48"/>
    </row>
    <row r="284556" spans="2:6" ht="15" customHeight="1" x14ac:dyDescent="0.2">
      <c r="B284556" s="45"/>
      <c r="C284556" s="46"/>
      <c r="D284556" s="47"/>
      <c r="E284556" s="48"/>
      <c r="F284556" s="48"/>
    </row>
    <row r="284557" spans="2:6" ht="15" customHeight="1" x14ac:dyDescent="0.2">
      <c r="B284557" s="45"/>
      <c r="C284557" s="46"/>
      <c r="D284557" s="47"/>
      <c r="E284557" s="48"/>
      <c r="F284557" s="48"/>
    </row>
    <row r="284558" spans="2:6" ht="15" customHeight="1" x14ac:dyDescent="0.2">
      <c r="B284558" s="45"/>
      <c r="C284558" s="46"/>
      <c r="D284558" s="47"/>
      <c r="E284558" s="48"/>
      <c r="F284558" s="48"/>
    </row>
    <row r="284559" spans="2:6" ht="15" customHeight="1" x14ac:dyDescent="0.2">
      <c r="B284559" s="45"/>
      <c r="C284559" s="46"/>
      <c r="D284559" s="47"/>
      <c r="E284559" s="48"/>
      <c r="F284559" s="48"/>
    </row>
    <row r="284560" spans="2:6" ht="15" customHeight="1" x14ac:dyDescent="0.2">
      <c r="B284560" s="45"/>
      <c r="C284560" s="46"/>
      <c r="D284560" s="47"/>
      <c r="E284560" s="48"/>
      <c r="F284560" s="48"/>
    </row>
    <row r="284561" spans="2:6" ht="15" customHeight="1" x14ac:dyDescent="0.2">
      <c r="B284561" s="45"/>
      <c r="C284561" s="46"/>
      <c r="D284561" s="47"/>
      <c r="E284561" s="48"/>
      <c r="F284561" s="48"/>
    </row>
    <row r="284562" spans="2:6" ht="15" customHeight="1" x14ac:dyDescent="0.2">
      <c r="B284562" s="45"/>
      <c r="C284562" s="46"/>
      <c r="D284562" s="47"/>
      <c r="E284562" s="48"/>
      <c r="F284562" s="48"/>
    </row>
    <row r="284563" spans="2:6" ht="15" customHeight="1" x14ac:dyDescent="0.2">
      <c r="B284563" s="45"/>
      <c r="C284563" s="46"/>
      <c r="D284563" s="47"/>
      <c r="E284563" s="48"/>
      <c r="F284563" s="48"/>
    </row>
    <row r="284564" spans="2:6" ht="15" customHeight="1" x14ac:dyDescent="0.2">
      <c r="B284564" s="45"/>
      <c r="C284564" s="46"/>
      <c r="D284564" s="47"/>
      <c r="E284564" s="48"/>
      <c r="F284564" s="48"/>
    </row>
    <row r="284565" spans="2:6" ht="15" customHeight="1" x14ac:dyDescent="0.2">
      <c r="B284565" s="45"/>
      <c r="C284565" s="46"/>
      <c r="D284565" s="47"/>
      <c r="E284565" s="48"/>
      <c r="F284565" s="48"/>
    </row>
    <row r="284566" spans="2:6" ht="15" customHeight="1" x14ac:dyDescent="0.2">
      <c r="B284566" s="45"/>
      <c r="C284566" s="46"/>
      <c r="D284566" s="47"/>
      <c r="E284566" s="48"/>
      <c r="F284566" s="48"/>
    </row>
    <row r="284567" spans="2:6" ht="15" customHeight="1" x14ac:dyDescent="0.2">
      <c r="B284567" s="45"/>
      <c r="C284567" s="46"/>
      <c r="D284567" s="47"/>
      <c r="E284567" s="48"/>
      <c r="F284567" s="48"/>
    </row>
    <row r="284568" spans="2:6" ht="15" customHeight="1" x14ac:dyDescent="0.2">
      <c r="B284568" s="45"/>
      <c r="C284568" s="46"/>
      <c r="D284568" s="47"/>
      <c r="E284568" s="48"/>
      <c r="F284568" s="48"/>
    </row>
    <row r="284569" spans="2:6" ht="15" customHeight="1" x14ac:dyDescent="0.2">
      <c r="B284569" s="45"/>
      <c r="C284569" s="46"/>
      <c r="D284569" s="47"/>
      <c r="E284569" s="48"/>
      <c r="F284569" s="48"/>
    </row>
    <row r="284570" spans="2:6" ht="15" customHeight="1" x14ac:dyDescent="0.2">
      <c r="B284570" s="45"/>
      <c r="C284570" s="46"/>
      <c r="D284570" s="47"/>
      <c r="E284570" s="48"/>
      <c r="F284570" s="48"/>
    </row>
    <row r="284571" spans="2:6" ht="15" customHeight="1" x14ac:dyDescent="0.2">
      <c r="B284571" s="45"/>
      <c r="C284571" s="46"/>
      <c r="D284571" s="47"/>
      <c r="E284571" s="48"/>
      <c r="F284571" s="48"/>
    </row>
    <row r="284572" spans="2:6" ht="15" customHeight="1" x14ac:dyDescent="0.2">
      <c r="B284572" s="45"/>
      <c r="C284572" s="46"/>
      <c r="D284572" s="47"/>
      <c r="E284572" s="48"/>
      <c r="F284572" s="48"/>
    </row>
    <row r="284573" spans="2:6" ht="15" customHeight="1" x14ac:dyDescent="0.2">
      <c r="B284573" s="45"/>
      <c r="C284573" s="46"/>
      <c r="D284573" s="47"/>
      <c r="E284573" s="48"/>
      <c r="F284573" s="48"/>
    </row>
    <row r="284574" spans="2:6" ht="15" customHeight="1" x14ac:dyDescent="0.2">
      <c r="B284574" s="45"/>
      <c r="C284574" s="46"/>
      <c r="D284574" s="47"/>
      <c r="E284574" s="48"/>
      <c r="F284574" s="48"/>
    </row>
    <row r="284575" spans="2:6" ht="15" customHeight="1" x14ac:dyDescent="0.2">
      <c r="B284575" s="45"/>
      <c r="C284575" s="46"/>
      <c r="D284575" s="47"/>
      <c r="E284575" s="48"/>
      <c r="F284575" s="48"/>
    </row>
    <row r="284576" spans="2:6" ht="15" customHeight="1" x14ac:dyDescent="0.2">
      <c r="B284576" s="45"/>
      <c r="C284576" s="46"/>
      <c r="D284576" s="47"/>
      <c r="E284576" s="48"/>
      <c r="F284576" s="48"/>
    </row>
    <row r="284577" spans="2:6" ht="15" customHeight="1" x14ac:dyDescent="0.2">
      <c r="B284577" s="45"/>
      <c r="C284577" s="46"/>
      <c r="D284577" s="47"/>
      <c r="E284577" s="48"/>
      <c r="F284577" s="48"/>
    </row>
    <row r="284578" spans="2:6" ht="15" customHeight="1" x14ac:dyDescent="0.2">
      <c r="B284578" s="45"/>
      <c r="C284578" s="46"/>
      <c r="D284578" s="47"/>
      <c r="E284578" s="48"/>
      <c r="F284578" s="48"/>
    </row>
    <row r="284579" spans="2:6" ht="15" customHeight="1" x14ac:dyDescent="0.2">
      <c r="B284579" s="45"/>
      <c r="C284579" s="46"/>
      <c r="D284579" s="47"/>
      <c r="E284579" s="48"/>
      <c r="F284579" s="48"/>
    </row>
    <row r="284580" spans="2:6" ht="15" customHeight="1" x14ac:dyDescent="0.2">
      <c r="B284580" s="45"/>
      <c r="C284580" s="46"/>
      <c r="D284580" s="47"/>
      <c r="E284580" s="48"/>
      <c r="F284580" s="48"/>
    </row>
    <row r="284581" spans="2:6" ht="15" customHeight="1" x14ac:dyDescent="0.2">
      <c r="B284581" s="45"/>
      <c r="C284581" s="46"/>
      <c r="D284581" s="47"/>
      <c r="E284581" s="48"/>
      <c r="F284581" s="48"/>
    </row>
    <row r="284582" spans="2:6" ht="15" customHeight="1" x14ac:dyDescent="0.2">
      <c r="B284582" s="45"/>
      <c r="C284582" s="46"/>
      <c r="D284582" s="47"/>
      <c r="E284582" s="48"/>
      <c r="F284582" s="48"/>
    </row>
    <row r="284583" spans="2:6" ht="15" customHeight="1" x14ac:dyDescent="0.2">
      <c r="B284583" s="45"/>
      <c r="C284583" s="46"/>
      <c r="D284583" s="47"/>
      <c r="E284583" s="48"/>
      <c r="F284583" s="48"/>
    </row>
    <row r="284584" spans="2:6" ht="15" customHeight="1" x14ac:dyDescent="0.2">
      <c r="B284584" s="45"/>
      <c r="C284584" s="46"/>
      <c r="D284584" s="47"/>
      <c r="E284584" s="48"/>
      <c r="F284584" s="48"/>
    </row>
    <row r="284585" spans="2:6" ht="15" customHeight="1" x14ac:dyDescent="0.2">
      <c r="B284585" s="45"/>
      <c r="C284585" s="46"/>
      <c r="D284585" s="47"/>
      <c r="E284585" s="48"/>
      <c r="F284585" s="48"/>
    </row>
    <row r="284586" spans="2:6" ht="15" customHeight="1" x14ac:dyDescent="0.2">
      <c r="B284586" s="45"/>
      <c r="C284586" s="46"/>
      <c r="D284586" s="47"/>
      <c r="E284586" s="48"/>
      <c r="F284586" s="48"/>
    </row>
    <row r="284587" spans="2:6" ht="15" customHeight="1" x14ac:dyDescent="0.2">
      <c r="B284587" s="45"/>
      <c r="C284587" s="46"/>
      <c r="D284587" s="47"/>
      <c r="E284587" s="48"/>
      <c r="F284587" s="48"/>
    </row>
    <row r="284588" spans="2:6" ht="15" customHeight="1" x14ac:dyDescent="0.2">
      <c r="B284588" s="45"/>
      <c r="C284588" s="46"/>
      <c r="D284588" s="47"/>
      <c r="E284588" s="48"/>
      <c r="F284588" s="48"/>
    </row>
    <row r="284589" spans="2:6" ht="15" customHeight="1" x14ac:dyDescent="0.2">
      <c r="B284589" s="45"/>
      <c r="C284589" s="46"/>
      <c r="D284589" s="47"/>
      <c r="E284589" s="48"/>
      <c r="F284589" s="48"/>
    </row>
    <row r="284590" spans="2:6" ht="15" customHeight="1" x14ac:dyDescent="0.2">
      <c r="B284590" s="45"/>
      <c r="C284590" s="46"/>
      <c r="D284590" s="47"/>
      <c r="E284590" s="48"/>
      <c r="F284590" s="48"/>
    </row>
    <row r="284591" spans="2:6" ht="15" customHeight="1" x14ac:dyDescent="0.2">
      <c r="B284591" s="45"/>
      <c r="C284591" s="46"/>
      <c r="D284591" s="47"/>
      <c r="E284591" s="48"/>
      <c r="F284591" s="48"/>
    </row>
    <row r="284592" spans="2:6" ht="15" customHeight="1" x14ac:dyDescent="0.2">
      <c r="B284592" s="45"/>
      <c r="C284592" s="46"/>
      <c r="D284592" s="47"/>
      <c r="E284592" s="48"/>
      <c r="F284592" s="48"/>
    </row>
    <row r="284593" spans="2:6" ht="15" customHeight="1" x14ac:dyDescent="0.2">
      <c r="B284593" s="45"/>
      <c r="C284593" s="46"/>
      <c r="D284593" s="47"/>
      <c r="E284593" s="48"/>
      <c r="F284593" s="48"/>
    </row>
    <row r="284594" spans="2:6" ht="15" customHeight="1" x14ac:dyDescent="0.2">
      <c r="B284594" s="45"/>
      <c r="C284594" s="46"/>
      <c r="D284594" s="47"/>
      <c r="E284594" s="48"/>
      <c r="F284594" s="48"/>
    </row>
    <row r="284595" spans="2:6" ht="15" customHeight="1" x14ac:dyDescent="0.2">
      <c r="B284595" s="45"/>
      <c r="C284595" s="46"/>
      <c r="D284595" s="47"/>
      <c r="E284595" s="48"/>
      <c r="F284595" s="48"/>
    </row>
    <row r="284596" spans="2:6" ht="15" customHeight="1" x14ac:dyDescent="0.2">
      <c r="B284596" s="45"/>
      <c r="C284596" s="46"/>
      <c r="D284596" s="47"/>
      <c r="E284596" s="48"/>
      <c r="F284596" s="48"/>
    </row>
    <row r="284597" spans="2:6" ht="15" customHeight="1" x14ac:dyDescent="0.2">
      <c r="B284597" s="45"/>
      <c r="C284597" s="46"/>
      <c r="D284597" s="47"/>
      <c r="E284597" s="48"/>
      <c r="F284597" s="48"/>
    </row>
    <row r="284598" spans="2:6" ht="15" customHeight="1" x14ac:dyDescent="0.2">
      <c r="B284598" s="45"/>
      <c r="C284598" s="46"/>
      <c r="D284598" s="47"/>
      <c r="E284598" s="48"/>
      <c r="F284598" s="48"/>
    </row>
    <row r="284599" spans="2:6" ht="15" customHeight="1" x14ac:dyDescent="0.2">
      <c r="B284599" s="45"/>
      <c r="C284599" s="46"/>
      <c r="D284599" s="47"/>
      <c r="E284599" s="48"/>
      <c r="F284599" s="48"/>
    </row>
    <row r="284600" spans="2:6" ht="15" customHeight="1" x14ac:dyDescent="0.2">
      <c r="B284600" s="45"/>
      <c r="C284600" s="46"/>
      <c r="D284600" s="47"/>
      <c r="E284600" s="48"/>
      <c r="F284600" s="48"/>
    </row>
    <row r="284601" spans="2:6" ht="15" customHeight="1" x14ac:dyDescent="0.2">
      <c r="B284601" s="45"/>
      <c r="C284601" s="46"/>
      <c r="D284601" s="47"/>
      <c r="E284601" s="48"/>
      <c r="F284601" s="48"/>
    </row>
    <row r="284602" spans="2:6" ht="15" customHeight="1" x14ac:dyDescent="0.2">
      <c r="B284602" s="45"/>
      <c r="C284602" s="46"/>
      <c r="D284602" s="47"/>
      <c r="E284602" s="48"/>
      <c r="F284602" s="48"/>
    </row>
    <row r="284603" spans="2:6" ht="15" customHeight="1" x14ac:dyDescent="0.2">
      <c r="B284603" s="45"/>
      <c r="C284603" s="46"/>
      <c r="D284603" s="47"/>
      <c r="E284603" s="48"/>
      <c r="F284603" s="48"/>
    </row>
    <row r="284604" spans="2:6" ht="15" customHeight="1" x14ac:dyDescent="0.2">
      <c r="B284604" s="45"/>
      <c r="C284604" s="46"/>
      <c r="D284604" s="47"/>
      <c r="E284604" s="48"/>
      <c r="F284604" s="48"/>
    </row>
    <row r="284605" spans="2:6" ht="15" customHeight="1" x14ac:dyDescent="0.2">
      <c r="B284605" s="45"/>
      <c r="C284605" s="46"/>
      <c r="D284605" s="47"/>
      <c r="E284605" s="48"/>
      <c r="F284605" s="48"/>
    </row>
    <row r="284606" spans="2:6" ht="15" customHeight="1" x14ac:dyDescent="0.2">
      <c r="B284606" s="45"/>
      <c r="C284606" s="46"/>
      <c r="D284606" s="47"/>
      <c r="E284606" s="48"/>
      <c r="F284606" s="48"/>
    </row>
    <row r="284607" spans="2:6" ht="15" customHeight="1" x14ac:dyDescent="0.2">
      <c r="B284607" s="45"/>
      <c r="C284607" s="46"/>
      <c r="D284607" s="47"/>
      <c r="E284607" s="48"/>
      <c r="F284607" s="48"/>
    </row>
    <row r="284608" spans="2:6" ht="15" customHeight="1" x14ac:dyDescent="0.2">
      <c r="B284608" s="45"/>
      <c r="C284608" s="46"/>
      <c r="D284608" s="47"/>
      <c r="E284608" s="48"/>
      <c r="F284608" s="48"/>
    </row>
    <row r="284609" spans="2:6" ht="15" customHeight="1" x14ac:dyDescent="0.2">
      <c r="B284609" s="45"/>
      <c r="C284609" s="46"/>
      <c r="D284609" s="47"/>
      <c r="E284609" s="48"/>
      <c r="F284609" s="48"/>
    </row>
    <row r="284610" spans="2:6" ht="15" customHeight="1" x14ac:dyDescent="0.2">
      <c r="B284610" s="45"/>
      <c r="C284610" s="46"/>
      <c r="D284610" s="47"/>
      <c r="E284610" s="48"/>
      <c r="F284610" s="48"/>
    </row>
    <row r="284611" spans="2:6" ht="15" customHeight="1" x14ac:dyDescent="0.2">
      <c r="B284611" s="45"/>
      <c r="C284611" s="46"/>
      <c r="D284611" s="47"/>
      <c r="E284611" s="48"/>
      <c r="F284611" s="48"/>
    </row>
    <row r="284612" spans="2:6" ht="15" customHeight="1" x14ac:dyDescent="0.2">
      <c r="B284612" s="45"/>
      <c r="C284612" s="46"/>
      <c r="D284612" s="47"/>
      <c r="E284612" s="48"/>
      <c r="F284612" s="48"/>
    </row>
    <row r="284613" spans="2:6" ht="15" customHeight="1" x14ac:dyDescent="0.2">
      <c r="B284613" s="45"/>
      <c r="C284613" s="46"/>
      <c r="D284613" s="47"/>
      <c r="E284613" s="48"/>
      <c r="F284613" s="48"/>
    </row>
    <row r="284614" spans="2:6" ht="15" customHeight="1" x14ac:dyDescent="0.2">
      <c r="B284614" s="45"/>
      <c r="C284614" s="46"/>
      <c r="D284614" s="47"/>
      <c r="E284614" s="48"/>
      <c r="F284614" s="48"/>
    </row>
    <row r="284615" spans="2:6" ht="15" customHeight="1" x14ac:dyDescent="0.2">
      <c r="B284615" s="45"/>
      <c r="C284615" s="46"/>
      <c r="D284615" s="47"/>
      <c r="E284615" s="48"/>
      <c r="F284615" s="48"/>
    </row>
    <row r="284616" spans="2:6" ht="15" customHeight="1" x14ac:dyDescent="0.2">
      <c r="B284616" s="45"/>
      <c r="C284616" s="46"/>
      <c r="D284616" s="47"/>
      <c r="E284616" s="48"/>
      <c r="F284616" s="48"/>
    </row>
    <row r="284617" spans="2:6" ht="15" customHeight="1" x14ac:dyDescent="0.2">
      <c r="B284617" s="45"/>
      <c r="C284617" s="46"/>
      <c r="D284617" s="47"/>
      <c r="E284617" s="48"/>
      <c r="F284617" s="48"/>
    </row>
    <row r="284618" spans="2:6" ht="15" customHeight="1" x14ac:dyDescent="0.2">
      <c r="B284618" s="45"/>
      <c r="C284618" s="46"/>
      <c r="D284618" s="47"/>
      <c r="E284618" s="48"/>
      <c r="F284618" s="48"/>
    </row>
    <row r="284619" spans="2:6" ht="15" customHeight="1" x14ac:dyDescent="0.2">
      <c r="B284619" s="45"/>
      <c r="C284619" s="46"/>
      <c r="D284619" s="47"/>
      <c r="E284619" s="48"/>
      <c r="F284619" s="48"/>
    </row>
    <row r="284620" spans="2:6" ht="15" customHeight="1" x14ac:dyDescent="0.2">
      <c r="B284620" s="45"/>
      <c r="C284620" s="46"/>
      <c r="D284620" s="47"/>
      <c r="E284620" s="48"/>
      <c r="F284620" s="48"/>
    </row>
    <row r="284621" spans="2:6" ht="15" customHeight="1" x14ac:dyDescent="0.2">
      <c r="B284621" s="45"/>
      <c r="C284621" s="46"/>
      <c r="D284621" s="47"/>
      <c r="E284621" s="48"/>
      <c r="F284621" s="48"/>
    </row>
    <row r="284622" spans="2:6" ht="15" customHeight="1" x14ac:dyDescent="0.2">
      <c r="B284622" s="45"/>
      <c r="C284622" s="46"/>
      <c r="D284622" s="47"/>
      <c r="E284622" s="48"/>
      <c r="F284622" s="48"/>
    </row>
    <row r="284623" spans="2:6" ht="15" customHeight="1" x14ac:dyDescent="0.2">
      <c r="B284623" s="45"/>
      <c r="C284623" s="46"/>
      <c r="D284623" s="47"/>
      <c r="E284623" s="48"/>
      <c r="F284623" s="48"/>
    </row>
    <row r="284624" spans="2:6" ht="15" customHeight="1" x14ac:dyDescent="0.2">
      <c r="B284624" s="45"/>
      <c r="C284624" s="46"/>
      <c r="D284624" s="47"/>
      <c r="E284624" s="48"/>
      <c r="F284624" s="48"/>
    </row>
    <row r="284625" spans="2:6" ht="15" customHeight="1" x14ac:dyDescent="0.2">
      <c r="B284625" s="45"/>
      <c r="C284625" s="46"/>
      <c r="D284625" s="47"/>
      <c r="E284625" s="48"/>
      <c r="F284625" s="48"/>
    </row>
    <row r="284626" spans="2:6" ht="15" customHeight="1" x14ac:dyDescent="0.2">
      <c r="B284626" s="45"/>
      <c r="C284626" s="46"/>
      <c r="D284626" s="47"/>
      <c r="E284626" s="48"/>
      <c r="F284626" s="48"/>
    </row>
    <row r="284627" spans="2:6" ht="15" customHeight="1" x14ac:dyDescent="0.2">
      <c r="B284627" s="45"/>
      <c r="C284627" s="46"/>
      <c r="D284627" s="47"/>
      <c r="E284627" s="48"/>
      <c r="F284627" s="48"/>
    </row>
    <row r="284628" spans="2:6" ht="15" customHeight="1" x14ac:dyDescent="0.2">
      <c r="B284628" s="45"/>
      <c r="C284628" s="46"/>
      <c r="D284628" s="47"/>
      <c r="E284628" s="48"/>
      <c r="F284628" s="48"/>
    </row>
    <row r="284629" spans="2:6" ht="15" customHeight="1" x14ac:dyDescent="0.2">
      <c r="B284629" s="45"/>
      <c r="C284629" s="46"/>
      <c r="D284629" s="47"/>
      <c r="E284629" s="48"/>
      <c r="F284629" s="48"/>
    </row>
    <row r="284630" spans="2:6" ht="15" customHeight="1" x14ac:dyDescent="0.2">
      <c r="B284630" s="45"/>
      <c r="C284630" s="46"/>
      <c r="D284630" s="47"/>
      <c r="E284630" s="48"/>
      <c r="F284630" s="48"/>
    </row>
    <row r="284631" spans="2:6" ht="15" customHeight="1" x14ac:dyDescent="0.2">
      <c r="B284631" s="45"/>
      <c r="C284631" s="46"/>
      <c r="D284631" s="47"/>
      <c r="E284631" s="48"/>
      <c r="F284631" s="48"/>
    </row>
    <row r="284632" spans="2:6" ht="15" customHeight="1" x14ac:dyDescent="0.2">
      <c r="B284632" s="45"/>
      <c r="C284632" s="46"/>
      <c r="D284632" s="47"/>
      <c r="E284632" s="48"/>
      <c r="F284632" s="48"/>
    </row>
    <row r="284633" spans="2:6" ht="15" customHeight="1" x14ac:dyDescent="0.2">
      <c r="B284633" s="45"/>
      <c r="C284633" s="46"/>
      <c r="D284633" s="47"/>
      <c r="E284633" s="48"/>
      <c r="F284633" s="48"/>
    </row>
    <row r="284634" spans="2:6" ht="15" customHeight="1" x14ac:dyDescent="0.2">
      <c r="B284634" s="45"/>
      <c r="C284634" s="46"/>
      <c r="D284634" s="47"/>
      <c r="E284634" s="48"/>
      <c r="F284634" s="48"/>
    </row>
    <row r="284635" spans="2:6" ht="15" customHeight="1" x14ac:dyDescent="0.2">
      <c r="B284635" s="45"/>
      <c r="C284635" s="46"/>
      <c r="D284635" s="47"/>
      <c r="E284635" s="48"/>
      <c r="F284635" s="48"/>
    </row>
    <row r="284636" spans="2:6" ht="15" customHeight="1" x14ac:dyDescent="0.2">
      <c r="B284636" s="45"/>
      <c r="C284636" s="46"/>
      <c r="D284636" s="47"/>
      <c r="E284636" s="48"/>
      <c r="F284636" s="48"/>
    </row>
    <row r="284637" spans="2:6" ht="15" customHeight="1" x14ac:dyDescent="0.2">
      <c r="B284637" s="45"/>
      <c r="C284637" s="46"/>
      <c r="D284637" s="47"/>
      <c r="E284637" s="48"/>
      <c r="F284637" s="48"/>
    </row>
    <row r="284638" spans="2:6" ht="15" customHeight="1" x14ac:dyDescent="0.2">
      <c r="B284638" s="45"/>
      <c r="C284638" s="46"/>
      <c r="D284638" s="47"/>
      <c r="E284638" s="48"/>
      <c r="F284638" s="48"/>
    </row>
    <row r="284639" spans="2:6" ht="15" customHeight="1" x14ac:dyDescent="0.2">
      <c r="B284639" s="45"/>
      <c r="C284639" s="46"/>
      <c r="D284639" s="47"/>
      <c r="E284639" s="48"/>
      <c r="F284639" s="48"/>
    </row>
    <row r="284640" spans="2:6" ht="15" customHeight="1" x14ac:dyDescent="0.2">
      <c r="B284640" s="45"/>
      <c r="C284640" s="46"/>
      <c r="D284640" s="47"/>
      <c r="E284640" s="48"/>
      <c r="F284640" s="48"/>
    </row>
    <row r="284641" spans="2:6" ht="15" customHeight="1" x14ac:dyDescent="0.2">
      <c r="B284641" s="45"/>
      <c r="C284641" s="46"/>
      <c r="D284641" s="47"/>
      <c r="E284641" s="48"/>
      <c r="F284641" s="48"/>
    </row>
    <row r="284642" spans="2:6" ht="15" customHeight="1" x14ac:dyDescent="0.2">
      <c r="B284642" s="45"/>
      <c r="C284642" s="46"/>
      <c r="D284642" s="47"/>
      <c r="E284642" s="48"/>
      <c r="F284642" s="48"/>
    </row>
    <row r="284643" spans="2:6" ht="15" customHeight="1" x14ac:dyDescent="0.2">
      <c r="B284643" s="45"/>
      <c r="C284643" s="46"/>
      <c r="D284643" s="47"/>
      <c r="E284643" s="48"/>
      <c r="F284643" s="48"/>
    </row>
    <row r="284644" spans="2:6" ht="15" customHeight="1" x14ac:dyDescent="0.2">
      <c r="B284644" s="45"/>
      <c r="C284644" s="46"/>
      <c r="D284644" s="47"/>
      <c r="E284644" s="48"/>
      <c r="F284644" s="48"/>
    </row>
    <row r="284645" spans="2:6" ht="15" customHeight="1" x14ac:dyDescent="0.2">
      <c r="B284645" s="45"/>
      <c r="C284645" s="46"/>
      <c r="D284645" s="47"/>
      <c r="E284645" s="48"/>
      <c r="F284645" s="48"/>
    </row>
    <row r="284646" spans="2:6" ht="15" customHeight="1" x14ac:dyDescent="0.2">
      <c r="B284646" s="45"/>
      <c r="C284646" s="46"/>
      <c r="D284646" s="47"/>
      <c r="E284646" s="48"/>
      <c r="F284646" s="48"/>
    </row>
    <row r="284647" spans="2:6" ht="15" customHeight="1" x14ac:dyDescent="0.2">
      <c r="B284647" s="45"/>
      <c r="C284647" s="46"/>
      <c r="D284647" s="47"/>
      <c r="E284647" s="48"/>
      <c r="F284647" s="48"/>
    </row>
    <row r="284648" spans="2:6" ht="15" customHeight="1" x14ac:dyDescent="0.2">
      <c r="B284648" s="45"/>
      <c r="C284648" s="46"/>
      <c r="D284648" s="47"/>
      <c r="E284648" s="48"/>
      <c r="F284648" s="48"/>
    </row>
    <row r="284649" spans="2:6" ht="15" customHeight="1" x14ac:dyDescent="0.2">
      <c r="B284649" s="45"/>
      <c r="C284649" s="46"/>
      <c r="D284649" s="47"/>
      <c r="E284649" s="48"/>
      <c r="F284649" s="48"/>
    </row>
    <row r="284650" spans="2:6" ht="15" customHeight="1" x14ac:dyDescent="0.2">
      <c r="B284650" s="45"/>
      <c r="C284650" s="46"/>
      <c r="D284650" s="47"/>
      <c r="E284650" s="48"/>
      <c r="F284650" s="48"/>
    </row>
    <row r="284651" spans="2:6" ht="15" customHeight="1" x14ac:dyDescent="0.2">
      <c r="B284651" s="45"/>
      <c r="C284651" s="46"/>
      <c r="D284651" s="47"/>
      <c r="E284651" s="48"/>
      <c r="F284651" s="48"/>
    </row>
    <row r="284652" spans="2:6" ht="15" customHeight="1" x14ac:dyDescent="0.2">
      <c r="B284652" s="45"/>
      <c r="C284652" s="46"/>
      <c r="D284652" s="47"/>
      <c r="E284652" s="48"/>
      <c r="F284652" s="48"/>
    </row>
    <row r="284653" spans="2:6" ht="15" customHeight="1" x14ac:dyDescent="0.2">
      <c r="B284653" s="45"/>
      <c r="C284653" s="46"/>
      <c r="D284653" s="47"/>
      <c r="E284653" s="48"/>
      <c r="F284653" s="48"/>
    </row>
    <row r="284654" spans="2:6" ht="15" customHeight="1" x14ac:dyDescent="0.2">
      <c r="B284654" s="45"/>
      <c r="C284654" s="46"/>
      <c r="D284654" s="47"/>
      <c r="E284654" s="48"/>
      <c r="F284654" s="48"/>
    </row>
    <row r="284655" spans="2:6" ht="15" customHeight="1" x14ac:dyDescent="0.2">
      <c r="B284655" s="45"/>
      <c r="C284655" s="46"/>
      <c r="D284655" s="47"/>
      <c r="E284655" s="48"/>
      <c r="F284655" s="48"/>
    </row>
    <row r="284656" spans="2:6" ht="15" customHeight="1" x14ac:dyDescent="0.2">
      <c r="B284656" s="45"/>
      <c r="C284656" s="46"/>
      <c r="D284656" s="47"/>
      <c r="E284656" s="48"/>
      <c r="F284656" s="48"/>
    </row>
    <row r="284657" spans="2:6" ht="15" customHeight="1" x14ac:dyDescent="0.2">
      <c r="B284657" s="45"/>
      <c r="C284657" s="46"/>
      <c r="D284657" s="47"/>
      <c r="E284657" s="48"/>
      <c r="F284657" s="48"/>
    </row>
    <row r="284658" spans="2:6" ht="15" customHeight="1" x14ac:dyDescent="0.2">
      <c r="B284658" s="45"/>
      <c r="C284658" s="46"/>
      <c r="D284658" s="47"/>
      <c r="E284658" s="48"/>
      <c r="F284658" s="48"/>
    </row>
    <row r="284659" spans="2:6" ht="15" customHeight="1" x14ac:dyDescent="0.2">
      <c r="B284659" s="45"/>
      <c r="C284659" s="46"/>
      <c r="D284659" s="47"/>
      <c r="E284659" s="48"/>
      <c r="F284659" s="48"/>
    </row>
    <row r="284660" spans="2:6" ht="15" customHeight="1" x14ac:dyDescent="0.2">
      <c r="B284660" s="45"/>
      <c r="C284660" s="46"/>
      <c r="D284660" s="47"/>
      <c r="E284660" s="48"/>
      <c r="F284660" s="48"/>
    </row>
    <row r="284661" spans="2:6" ht="15" customHeight="1" x14ac:dyDescent="0.2">
      <c r="B284661" s="45"/>
      <c r="C284661" s="46"/>
      <c r="D284661" s="47"/>
      <c r="E284661" s="48"/>
      <c r="F284661" s="48"/>
    </row>
    <row r="284662" spans="2:6" ht="15" customHeight="1" x14ac:dyDescent="0.2">
      <c r="B284662" s="45"/>
      <c r="C284662" s="46"/>
      <c r="D284662" s="47"/>
      <c r="E284662" s="48"/>
      <c r="F284662" s="48"/>
    </row>
    <row r="284663" spans="2:6" ht="15" customHeight="1" x14ac:dyDescent="0.2">
      <c r="B284663" s="45"/>
      <c r="C284663" s="46"/>
      <c r="D284663" s="47"/>
      <c r="E284663" s="48"/>
      <c r="F284663" s="48"/>
    </row>
    <row r="284664" spans="2:6" ht="15" customHeight="1" x14ac:dyDescent="0.2">
      <c r="B284664" s="45"/>
      <c r="C284664" s="46"/>
      <c r="D284664" s="47"/>
      <c r="E284664" s="48"/>
      <c r="F284664" s="48"/>
    </row>
    <row r="284665" spans="2:6" ht="15" customHeight="1" x14ac:dyDescent="0.2">
      <c r="B284665" s="45"/>
      <c r="C284665" s="46"/>
      <c r="D284665" s="47"/>
      <c r="E284665" s="48"/>
      <c r="F284665" s="48"/>
    </row>
    <row r="284666" spans="2:6" ht="15" customHeight="1" x14ac:dyDescent="0.2">
      <c r="B284666" s="45"/>
      <c r="C284666" s="46"/>
      <c r="D284666" s="47"/>
      <c r="E284666" s="48"/>
      <c r="F284666" s="48"/>
    </row>
    <row r="284667" spans="2:6" ht="15" customHeight="1" x14ac:dyDescent="0.2">
      <c r="B284667" s="45"/>
      <c r="C284667" s="46"/>
      <c r="D284667" s="47"/>
      <c r="E284667" s="48"/>
      <c r="F284667" s="48"/>
    </row>
    <row r="284668" spans="2:6" ht="15" customHeight="1" x14ac:dyDescent="0.2">
      <c r="B284668" s="45"/>
      <c r="C284668" s="46"/>
      <c r="D284668" s="47"/>
      <c r="E284668" s="48"/>
      <c r="F284668" s="48"/>
    </row>
    <row r="284669" spans="2:6" ht="15" customHeight="1" x14ac:dyDescent="0.2">
      <c r="B284669" s="45"/>
      <c r="C284669" s="46"/>
      <c r="D284669" s="47"/>
      <c r="E284669" s="48"/>
      <c r="F284669" s="48"/>
    </row>
    <row r="284670" spans="2:6" ht="15" customHeight="1" x14ac:dyDescent="0.2">
      <c r="B284670" s="45"/>
      <c r="C284670" s="46"/>
      <c r="D284670" s="47"/>
      <c r="E284670" s="48"/>
      <c r="F284670" s="48"/>
    </row>
    <row r="284671" spans="2:6" ht="15" customHeight="1" x14ac:dyDescent="0.2">
      <c r="B284671" s="45"/>
      <c r="C284671" s="46"/>
      <c r="D284671" s="47"/>
      <c r="E284671" s="48"/>
      <c r="F284671" s="48"/>
    </row>
    <row r="284672" spans="2:6" ht="15" customHeight="1" x14ac:dyDescent="0.2">
      <c r="B284672" s="45"/>
      <c r="C284672" s="46"/>
      <c r="D284672" s="47"/>
      <c r="E284672" s="48"/>
      <c r="F284672" s="48"/>
    </row>
    <row r="284673" spans="2:6" ht="15" customHeight="1" x14ac:dyDescent="0.2">
      <c r="B284673" s="45"/>
      <c r="C284673" s="46"/>
      <c r="D284673" s="47"/>
      <c r="E284673" s="48"/>
      <c r="F284673" s="48"/>
    </row>
    <row r="284674" spans="2:6" ht="15" customHeight="1" x14ac:dyDescent="0.2">
      <c r="B284674" s="45"/>
      <c r="C284674" s="46"/>
      <c r="D284674" s="47"/>
      <c r="E284674" s="48"/>
      <c r="F284674" s="48"/>
    </row>
    <row r="284675" spans="2:6" ht="15" customHeight="1" x14ac:dyDescent="0.2">
      <c r="B284675" s="45"/>
      <c r="C284675" s="46"/>
      <c r="D284675" s="47"/>
      <c r="E284675" s="48"/>
      <c r="F284675" s="48"/>
    </row>
    <row r="284676" spans="2:6" ht="15" customHeight="1" x14ac:dyDescent="0.2">
      <c r="B284676" s="45"/>
      <c r="C284676" s="46"/>
      <c r="D284676" s="47"/>
      <c r="E284676" s="48"/>
      <c r="F284676" s="48"/>
    </row>
    <row r="284677" spans="2:6" ht="15" customHeight="1" x14ac:dyDescent="0.2">
      <c r="B284677" s="45"/>
      <c r="C284677" s="46"/>
      <c r="D284677" s="47"/>
      <c r="E284677" s="48"/>
      <c r="F284677" s="48"/>
    </row>
    <row r="284678" spans="2:6" ht="15" customHeight="1" x14ac:dyDescent="0.2">
      <c r="B284678" s="45"/>
      <c r="C284678" s="46"/>
      <c r="D284678" s="47"/>
      <c r="E284678" s="48"/>
      <c r="F284678" s="48"/>
    </row>
    <row r="284679" spans="2:6" ht="15" customHeight="1" x14ac:dyDescent="0.2">
      <c r="B284679" s="45"/>
      <c r="C284679" s="46"/>
      <c r="D284679" s="47"/>
      <c r="E284679" s="48"/>
      <c r="F284679" s="48"/>
    </row>
    <row r="284680" spans="2:6" ht="15" customHeight="1" x14ac:dyDescent="0.2">
      <c r="B284680" s="45"/>
      <c r="C284680" s="46"/>
      <c r="D284680" s="47"/>
      <c r="E284680" s="48"/>
      <c r="F284680" s="48"/>
    </row>
    <row r="284681" spans="2:6" ht="15" customHeight="1" x14ac:dyDescent="0.2">
      <c r="B284681" s="45"/>
      <c r="C284681" s="46"/>
      <c r="D284681" s="47"/>
      <c r="E284681" s="48"/>
      <c r="F284681" s="48"/>
    </row>
    <row r="284682" spans="2:6" ht="15" customHeight="1" x14ac:dyDescent="0.2">
      <c r="B284682" s="45"/>
      <c r="C284682" s="46"/>
      <c r="D284682" s="47"/>
      <c r="E284682" s="48"/>
      <c r="F284682" s="48"/>
    </row>
    <row r="284683" spans="2:6" ht="15" customHeight="1" x14ac:dyDescent="0.2">
      <c r="B284683" s="45"/>
      <c r="C284683" s="46"/>
      <c r="D284683" s="47"/>
      <c r="E284683" s="48"/>
      <c r="F284683" s="48"/>
    </row>
    <row r="284684" spans="2:6" ht="15" customHeight="1" x14ac:dyDescent="0.2">
      <c r="B284684" s="45"/>
      <c r="C284684" s="46"/>
      <c r="D284684" s="47"/>
      <c r="E284684" s="48"/>
      <c r="F284684" s="48"/>
    </row>
    <row r="284685" spans="2:6" ht="15" customHeight="1" x14ac:dyDescent="0.2">
      <c r="B284685" s="45"/>
      <c r="C284685" s="46"/>
      <c r="D284685" s="47"/>
      <c r="E284685" s="48"/>
      <c r="F284685" s="48"/>
    </row>
    <row r="284686" spans="2:6" ht="15" customHeight="1" x14ac:dyDescent="0.2">
      <c r="B284686" s="45"/>
      <c r="C284686" s="46"/>
      <c r="D284686" s="47"/>
      <c r="E284686" s="48"/>
      <c r="F284686" s="48"/>
    </row>
    <row r="284687" spans="2:6" ht="15" customHeight="1" x14ac:dyDescent="0.2">
      <c r="B284687" s="45"/>
      <c r="C284687" s="46"/>
      <c r="D284687" s="47"/>
      <c r="E284687" s="48"/>
      <c r="F284687" s="48"/>
    </row>
    <row r="284688" spans="2:6" ht="15" customHeight="1" x14ac:dyDescent="0.2">
      <c r="B284688" s="45"/>
      <c r="C284688" s="46"/>
      <c r="D284688" s="47"/>
      <c r="E284688" s="48"/>
      <c r="F284688" s="48"/>
    </row>
    <row r="284689" spans="2:6" ht="15" customHeight="1" x14ac:dyDescent="0.2">
      <c r="B284689" s="45"/>
      <c r="C284689" s="46"/>
      <c r="D284689" s="47"/>
      <c r="E284689" s="48"/>
      <c r="F284689" s="48"/>
    </row>
    <row r="284690" spans="2:6" ht="15" customHeight="1" x14ac:dyDescent="0.2">
      <c r="B284690" s="45"/>
      <c r="C284690" s="46"/>
      <c r="D284690" s="47"/>
      <c r="E284690" s="48"/>
      <c r="F284690" s="48"/>
    </row>
    <row r="284691" spans="2:6" ht="15" customHeight="1" x14ac:dyDescent="0.2">
      <c r="B284691" s="45"/>
      <c r="C284691" s="46"/>
      <c r="D284691" s="47"/>
      <c r="E284691" s="48"/>
      <c r="F284691" s="48"/>
    </row>
    <row r="284692" spans="2:6" ht="15" customHeight="1" x14ac:dyDescent="0.2">
      <c r="B284692" s="45"/>
      <c r="C284692" s="46"/>
      <c r="D284692" s="47"/>
      <c r="E284692" s="48"/>
      <c r="F284692" s="48"/>
    </row>
    <row r="284693" spans="2:6" ht="15" customHeight="1" x14ac:dyDescent="0.2">
      <c r="B284693" s="45"/>
      <c r="C284693" s="46"/>
      <c r="D284693" s="47"/>
      <c r="E284693" s="48"/>
      <c r="F284693" s="48"/>
    </row>
    <row r="284694" spans="2:6" ht="15" customHeight="1" x14ac:dyDescent="0.2">
      <c r="B284694" s="45"/>
      <c r="C284694" s="46"/>
      <c r="D284694" s="47"/>
      <c r="E284694" s="48"/>
      <c r="F284694" s="48"/>
    </row>
    <row r="284695" spans="2:6" ht="15" customHeight="1" x14ac:dyDescent="0.2">
      <c r="B284695" s="45"/>
      <c r="C284695" s="46"/>
      <c r="D284695" s="47"/>
      <c r="E284695" s="48"/>
      <c r="F284695" s="48"/>
    </row>
    <row r="284696" spans="2:6" ht="15" customHeight="1" x14ac:dyDescent="0.2">
      <c r="B284696" s="45"/>
      <c r="C284696" s="46"/>
      <c r="D284696" s="47"/>
      <c r="E284696" s="48"/>
      <c r="F284696" s="48"/>
    </row>
    <row r="284697" spans="2:6" ht="15" customHeight="1" x14ac:dyDescent="0.2">
      <c r="B284697" s="45"/>
      <c r="C284697" s="46"/>
      <c r="D284697" s="47"/>
      <c r="E284697" s="48"/>
      <c r="F284697" s="48"/>
    </row>
    <row r="284698" spans="2:6" ht="15" customHeight="1" x14ac:dyDescent="0.2">
      <c r="B284698" s="45"/>
      <c r="C284698" s="46"/>
      <c r="D284698" s="47"/>
      <c r="E284698" s="48"/>
      <c r="F284698" s="48"/>
    </row>
    <row r="284699" spans="2:6" ht="15" customHeight="1" x14ac:dyDescent="0.2">
      <c r="B284699" s="45"/>
      <c r="C284699" s="46"/>
      <c r="D284699" s="47"/>
      <c r="E284699" s="48"/>
      <c r="F284699" s="48"/>
    </row>
    <row r="284700" spans="2:6" ht="15" customHeight="1" x14ac:dyDescent="0.2">
      <c r="B284700" s="45"/>
      <c r="C284700" s="46"/>
      <c r="D284700" s="47"/>
      <c r="E284700" s="48"/>
      <c r="F284700" s="48"/>
    </row>
    <row r="284701" spans="2:6" ht="15" customHeight="1" x14ac:dyDescent="0.2">
      <c r="B284701" s="45"/>
      <c r="C284701" s="46"/>
      <c r="D284701" s="47"/>
      <c r="E284701" s="48"/>
      <c r="F284701" s="48"/>
    </row>
    <row r="284702" spans="2:6" ht="15" customHeight="1" x14ac:dyDescent="0.2">
      <c r="B284702" s="45"/>
      <c r="C284702" s="46"/>
      <c r="D284702" s="47"/>
      <c r="E284702" s="48"/>
      <c r="F284702" s="48"/>
    </row>
    <row r="284703" spans="2:6" ht="15" customHeight="1" x14ac:dyDescent="0.2">
      <c r="B284703" s="45"/>
      <c r="C284703" s="46"/>
      <c r="D284703" s="47"/>
      <c r="E284703" s="48"/>
      <c r="F284703" s="48"/>
    </row>
    <row r="284704" spans="2:6" ht="15" customHeight="1" x14ac:dyDescent="0.2">
      <c r="B284704" s="45"/>
      <c r="C284704" s="46"/>
      <c r="D284704" s="47"/>
      <c r="E284704" s="48"/>
      <c r="F284704" s="48"/>
    </row>
    <row r="284705" spans="2:6" ht="15" customHeight="1" x14ac:dyDescent="0.2">
      <c r="B284705" s="45"/>
      <c r="C284705" s="46"/>
      <c r="D284705" s="47"/>
      <c r="E284705" s="48"/>
      <c r="F284705" s="48"/>
    </row>
    <row r="284706" spans="2:6" ht="15" customHeight="1" x14ac:dyDescent="0.2">
      <c r="B284706" s="45"/>
      <c r="C284706" s="46"/>
      <c r="D284706" s="47"/>
      <c r="E284706" s="48"/>
      <c r="F284706" s="48"/>
    </row>
    <row r="284707" spans="2:6" ht="15" customHeight="1" x14ac:dyDescent="0.2">
      <c r="B284707" s="45"/>
      <c r="C284707" s="46"/>
      <c r="D284707" s="47"/>
      <c r="E284707" s="48"/>
      <c r="F284707" s="48"/>
    </row>
    <row r="284708" spans="2:6" ht="15" customHeight="1" x14ac:dyDescent="0.2">
      <c r="B284708" s="45"/>
      <c r="C284708" s="46"/>
      <c r="D284708" s="47"/>
      <c r="E284708" s="48"/>
      <c r="F284708" s="48"/>
    </row>
    <row r="284709" spans="2:6" ht="15" customHeight="1" x14ac:dyDescent="0.2">
      <c r="B284709" s="45"/>
      <c r="C284709" s="46"/>
      <c r="D284709" s="47"/>
      <c r="E284709" s="48"/>
      <c r="F284709" s="48"/>
    </row>
    <row r="284710" spans="2:6" ht="15" customHeight="1" x14ac:dyDescent="0.2">
      <c r="B284710" s="45"/>
      <c r="C284710" s="46"/>
      <c r="D284710" s="47"/>
      <c r="E284710" s="48"/>
      <c r="F284710" s="48"/>
    </row>
    <row r="284711" spans="2:6" ht="15" customHeight="1" x14ac:dyDescent="0.2">
      <c r="B284711" s="45"/>
      <c r="C284711" s="46"/>
      <c r="D284711" s="47"/>
      <c r="E284711" s="48"/>
      <c r="F284711" s="48"/>
    </row>
    <row r="284712" spans="2:6" ht="15" customHeight="1" x14ac:dyDescent="0.2">
      <c r="B284712" s="45"/>
      <c r="C284712" s="46"/>
      <c r="D284712" s="47"/>
      <c r="E284712" s="48"/>
      <c r="F284712" s="48"/>
    </row>
    <row r="284713" spans="2:6" ht="15" customHeight="1" x14ac:dyDescent="0.2">
      <c r="B284713" s="45"/>
      <c r="C284713" s="46"/>
      <c r="D284713" s="47"/>
      <c r="E284713" s="48"/>
      <c r="F284713" s="48"/>
    </row>
    <row r="284714" spans="2:6" ht="15" customHeight="1" x14ac:dyDescent="0.2">
      <c r="B284714" s="45"/>
      <c r="C284714" s="46"/>
      <c r="D284714" s="47"/>
      <c r="E284714" s="48"/>
      <c r="F284714" s="48"/>
    </row>
    <row r="284715" spans="2:6" ht="15" customHeight="1" x14ac:dyDescent="0.2">
      <c r="B284715" s="45"/>
      <c r="C284715" s="46"/>
      <c r="D284715" s="47"/>
      <c r="E284715" s="48"/>
      <c r="F284715" s="48"/>
    </row>
    <row r="284716" spans="2:6" ht="15" customHeight="1" x14ac:dyDescent="0.2">
      <c r="B284716" s="45"/>
      <c r="C284716" s="46"/>
      <c r="D284716" s="47"/>
      <c r="E284716" s="48"/>
      <c r="F284716" s="48"/>
    </row>
    <row r="284717" spans="2:6" ht="15" customHeight="1" x14ac:dyDescent="0.2">
      <c r="B284717" s="45"/>
      <c r="C284717" s="46"/>
      <c r="D284717" s="47"/>
      <c r="E284717" s="48"/>
      <c r="F284717" s="48"/>
    </row>
    <row r="284718" spans="2:6" ht="15" customHeight="1" x14ac:dyDescent="0.2">
      <c r="B284718" s="45"/>
      <c r="C284718" s="46"/>
      <c r="D284718" s="47"/>
      <c r="E284718" s="48"/>
      <c r="F284718" s="48"/>
    </row>
    <row r="284719" spans="2:6" ht="15" customHeight="1" x14ac:dyDescent="0.2">
      <c r="B284719" s="45"/>
      <c r="C284719" s="46"/>
      <c r="D284719" s="47"/>
      <c r="E284719" s="48"/>
      <c r="F284719" s="48"/>
    </row>
    <row r="284720" spans="2:6" ht="15" customHeight="1" x14ac:dyDescent="0.2">
      <c r="B284720" s="45"/>
      <c r="C284720" s="46"/>
      <c r="D284720" s="47"/>
      <c r="E284720" s="48"/>
      <c r="F284720" s="48"/>
    </row>
    <row r="284721" spans="2:6" ht="15" customHeight="1" x14ac:dyDescent="0.2">
      <c r="B284721" s="45"/>
      <c r="C284721" s="46"/>
      <c r="D284721" s="47"/>
      <c r="E284721" s="48"/>
      <c r="F284721" s="48"/>
    </row>
    <row r="284722" spans="2:6" ht="15" customHeight="1" x14ac:dyDescent="0.2">
      <c r="B284722" s="45"/>
      <c r="C284722" s="46"/>
      <c r="D284722" s="47"/>
      <c r="E284722" s="48"/>
      <c r="F284722" s="48"/>
    </row>
    <row r="284723" spans="2:6" ht="15" customHeight="1" x14ac:dyDescent="0.2">
      <c r="B284723" s="45"/>
      <c r="C284723" s="46"/>
      <c r="D284723" s="47"/>
      <c r="E284723" s="48"/>
      <c r="F284723" s="48"/>
    </row>
    <row r="284724" spans="2:6" ht="15" customHeight="1" x14ac:dyDescent="0.2">
      <c r="B284724" s="45"/>
      <c r="C284724" s="46"/>
      <c r="D284724" s="47"/>
      <c r="E284724" s="48"/>
      <c r="F284724" s="48"/>
    </row>
    <row r="284725" spans="2:6" ht="15" customHeight="1" x14ac:dyDescent="0.2">
      <c r="B284725" s="45"/>
      <c r="C284725" s="46"/>
      <c r="D284725" s="47"/>
      <c r="E284725" s="48"/>
      <c r="F284725" s="48"/>
    </row>
    <row r="284726" spans="2:6" ht="15" customHeight="1" x14ac:dyDescent="0.2">
      <c r="B284726" s="45"/>
      <c r="C284726" s="46"/>
      <c r="D284726" s="47"/>
      <c r="E284726" s="48"/>
      <c r="F284726" s="48"/>
    </row>
    <row r="284727" spans="2:6" ht="15" customHeight="1" x14ac:dyDescent="0.2">
      <c r="B284727" s="45"/>
      <c r="C284727" s="46"/>
      <c r="D284727" s="47"/>
      <c r="E284727" s="48"/>
      <c r="F284727" s="48"/>
    </row>
    <row r="284728" spans="2:6" ht="15" customHeight="1" x14ac:dyDescent="0.2">
      <c r="B284728" s="45"/>
      <c r="C284728" s="46"/>
      <c r="D284728" s="47"/>
      <c r="E284728" s="48"/>
      <c r="F284728" s="48"/>
    </row>
    <row r="284729" spans="2:6" ht="15" customHeight="1" x14ac:dyDescent="0.2">
      <c r="B284729" s="45"/>
      <c r="C284729" s="46"/>
      <c r="D284729" s="47"/>
      <c r="E284729" s="48"/>
      <c r="F284729" s="48"/>
    </row>
    <row r="284730" spans="2:6" ht="15" customHeight="1" x14ac:dyDescent="0.2">
      <c r="B284730" s="45"/>
      <c r="C284730" s="46"/>
      <c r="D284730" s="47"/>
      <c r="E284730" s="48"/>
      <c r="F284730" s="48"/>
    </row>
    <row r="284731" spans="2:6" ht="15" customHeight="1" x14ac:dyDescent="0.2">
      <c r="B284731" s="45"/>
      <c r="C284731" s="46"/>
      <c r="D284731" s="47"/>
      <c r="E284731" s="48"/>
      <c r="F284731" s="48"/>
    </row>
    <row r="284732" spans="2:6" ht="15" customHeight="1" x14ac:dyDescent="0.2">
      <c r="B284732" s="45"/>
      <c r="C284732" s="46"/>
      <c r="D284732" s="47"/>
      <c r="E284732" s="48"/>
      <c r="F284732" s="48"/>
    </row>
    <row r="284733" spans="2:6" ht="15" customHeight="1" x14ac:dyDescent="0.2">
      <c r="B284733" s="45"/>
      <c r="C284733" s="46"/>
      <c r="D284733" s="47"/>
      <c r="E284733" s="48"/>
      <c r="F284733" s="48"/>
    </row>
    <row r="284734" spans="2:6" ht="15" customHeight="1" x14ac:dyDescent="0.2">
      <c r="B284734" s="45"/>
      <c r="C284734" s="46"/>
      <c r="D284734" s="47"/>
      <c r="E284734" s="48"/>
      <c r="F284734" s="48"/>
    </row>
    <row r="284735" spans="2:6" ht="15" customHeight="1" x14ac:dyDescent="0.2">
      <c r="B284735" s="45"/>
      <c r="C284735" s="46"/>
      <c r="D284735" s="47"/>
      <c r="E284735" s="48"/>
      <c r="F284735" s="48"/>
    </row>
    <row r="284736" spans="2:6" ht="15" customHeight="1" x14ac:dyDescent="0.2">
      <c r="B284736" s="45"/>
      <c r="C284736" s="46"/>
      <c r="D284736" s="47"/>
      <c r="E284736" s="48"/>
      <c r="F284736" s="48"/>
    </row>
    <row r="284737" spans="2:6" ht="15" customHeight="1" x14ac:dyDescent="0.2">
      <c r="B284737" s="45"/>
      <c r="C284737" s="46"/>
      <c r="D284737" s="47"/>
      <c r="E284737" s="48"/>
      <c r="F284737" s="48"/>
    </row>
    <row r="284738" spans="2:6" ht="15" customHeight="1" x14ac:dyDescent="0.2">
      <c r="B284738" s="45"/>
      <c r="C284738" s="46"/>
      <c r="D284738" s="47"/>
      <c r="E284738" s="48"/>
      <c r="F284738" s="48"/>
    </row>
    <row r="284739" spans="2:6" ht="15" customHeight="1" x14ac:dyDescent="0.2">
      <c r="B284739" s="45"/>
      <c r="C284739" s="46"/>
      <c r="D284739" s="47"/>
      <c r="E284739" s="48"/>
      <c r="F284739" s="48"/>
    </row>
    <row r="284740" spans="2:6" ht="15" customHeight="1" x14ac:dyDescent="0.2">
      <c r="B284740" s="45"/>
      <c r="C284740" s="46"/>
      <c r="D284740" s="47"/>
      <c r="E284740" s="48"/>
      <c r="F284740" s="48"/>
    </row>
    <row r="284741" spans="2:6" ht="15" customHeight="1" x14ac:dyDescent="0.2">
      <c r="B284741" s="45"/>
      <c r="C284741" s="46"/>
      <c r="D284741" s="47"/>
      <c r="E284741" s="48"/>
      <c r="F284741" s="48"/>
    </row>
    <row r="284742" spans="2:6" ht="15" customHeight="1" x14ac:dyDescent="0.2">
      <c r="B284742" s="45"/>
      <c r="C284742" s="46"/>
      <c r="D284742" s="47"/>
      <c r="E284742" s="48"/>
      <c r="F284742" s="48"/>
    </row>
    <row r="284743" spans="2:6" ht="15" customHeight="1" x14ac:dyDescent="0.2">
      <c r="B284743" s="45"/>
      <c r="C284743" s="46"/>
      <c r="D284743" s="47"/>
      <c r="E284743" s="48"/>
      <c r="F284743" s="48"/>
    </row>
    <row r="284744" spans="2:6" ht="15" customHeight="1" x14ac:dyDescent="0.2">
      <c r="B284744" s="45"/>
      <c r="C284744" s="46"/>
      <c r="D284744" s="47"/>
      <c r="E284744" s="48"/>
      <c r="F284744" s="48"/>
    </row>
    <row r="284745" spans="2:6" ht="15" customHeight="1" x14ac:dyDescent="0.2">
      <c r="B284745" s="45"/>
      <c r="C284745" s="46"/>
      <c r="D284745" s="47"/>
      <c r="E284745" s="48"/>
      <c r="F284745" s="48"/>
    </row>
    <row r="284746" spans="2:6" ht="15" customHeight="1" x14ac:dyDescent="0.2">
      <c r="B284746" s="45"/>
      <c r="C284746" s="46"/>
      <c r="D284746" s="47"/>
      <c r="E284746" s="48"/>
      <c r="F284746" s="48"/>
    </row>
    <row r="284747" spans="2:6" ht="15" customHeight="1" x14ac:dyDescent="0.2">
      <c r="B284747" s="45"/>
      <c r="C284747" s="46"/>
      <c r="D284747" s="47"/>
      <c r="E284747" s="48"/>
      <c r="F284747" s="48"/>
    </row>
    <row r="284748" spans="2:6" ht="15" customHeight="1" x14ac:dyDescent="0.2">
      <c r="B284748" s="45"/>
      <c r="C284748" s="46"/>
      <c r="D284748" s="47"/>
      <c r="E284748" s="48"/>
      <c r="F284748" s="48"/>
    </row>
    <row r="284749" spans="2:6" ht="15" customHeight="1" x14ac:dyDescent="0.2">
      <c r="B284749" s="45"/>
      <c r="C284749" s="46"/>
      <c r="D284749" s="47"/>
      <c r="E284749" s="48"/>
      <c r="F284749" s="48"/>
    </row>
    <row r="284750" spans="2:6" ht="15" customHeight="1" x14ac:dyDescent="0.2">
      <c r="B284750" s="45"/>
      <c r="C284750" s="46"/>
      <c r="D284750" s="47"/>
      <c r="E284750" s="48"/>
      <c r="F284750" s="48"/>
    </row>
    <row r="284751" spans="2:6" ht="15" customHeight="1" x14ac:dyDescent="0.2">
      <c r="B284751" s="45"/>
      <c r="C284751" s="46"/>
      <c r="D284751" s="47"/>
      <c r="E284751" s="48"/>
      <c r="F284751" s="48"/>
    </row>
    <row r="284752" spans="2:6" ht="15" customHeight="1" x14ac:dyDescent="0.2">
      <c r="B284752" s="45"/>
      <c r="C284752" s="46"/>
      <c r="D284752" s="47"/>
      <c r="E284752" s="48"/>
      <c r="F284752" s="48"/>
    </row>
    <row r="284753" spans="2:6" ht="15" customHeight="1" x14ac:dyDescent="0.2">
      <c r="B284753" s="45"/>
      <c r="C284753" s="46"/>
      <c r="D284753" s="47"/>
      <c r="E284753" s="48"/>
      <c r="F284753" s="48"/>
    </row>
    <row r="284754" spans="2:6" ht="15" customHeight="1" x14ac:dyDescent="0.2">
      <c r="B284754" s="45"/>
      <c r="C284754" s="46"/>
      <c r="D284754" s="47"/>
      <c r="E284754" s="48"/>
      <c r="F284754" s="48"/>
    </row>
    <row r="284755" spans="2:6" ht="15" customHeight="1" x14ac:dyDescent="0.2">
      <c r="B284755" s="45"/>
      <c r="C284755" s="46"/>
      <c r="D284755" s="47"/>
      <c r="E284755" s="48"/>
      <c r="F284755" s="48"/>
    </row>
    <row r="284756" spans="2:6" ht="15" customHeight="1" x14ac:dyDescent="0.2">
      <c r="B284756" s="45"/>
      <c r="C284756" s="46"/>
      <c r="D284756" s="47"/>
      <c r="E284756" s="48"/>
      <c r="F284756" s="48"/>
    </row>
    <row r="284757" spans="2:6" ht="15" customHeight="1" x14ac:dyDescent="0.2">
      <c r="B284757" s="45"/>
      <c r="C284757" s="46"/>
      <c r="D284757" s="47"/>
      <c r="E284757" s="48"/>
      <c r="F284757" s="48"/>
    </row>
    <row r="284758" spans="2:6" ht="15" customHeight="1" x14ac:dyDescent="0.2">
      <c r="B284758" s="45"/>
      <c r="C284758" s="46"/>
      <c r="D284758" s="47"/>
      <c r="E284758" s="48"/>
      <c r="F284758" s="48"/>
    </row>
    <row r="284759" spans="2:6" ht="15" customHeight="1" x14ac:dyDescent="0.2">
      <c r="B284759" s="45"/>
      <c r="C284759" s="46"/>
      <c r="D284759" s="47"/>
      <c r="E284759" s="48"/>
      <c r="F284759" s="48"/>
    </row>
    <row r="284760" spans="2:6" ht="15" customHeight="1" x14ac:dyDescent="0.2">
      <c r="B284760" s="45"/>
      <c r="C284760" s="46"/>
      <c r="D284760" s="47"/>
      <c r="E284760" s="48"/>
      <c r="F284760" s="48"/>
    </row>
    <row r="284761" spans="2:6" ht="15" customHeight="1" x14ac:dyDescent="0.2">
      <c r="B284761" s="45"/>
      <c r="C284761" s="46"/>
      <c r="D284761" s="47"/>
      <c r="E284761" s="48"/>
      <c r="F284761" s="48"/>
    </row>
    <row r="284762" spans="2:6" ht="15" customHeight="1" x14ac:dyDescent="0.2">
      <c r="B284762" s="45"/>
      <c r="C284762" s="46"/>
      <c r="D284762" s="47"/>
      <c r="E284762" s="48"/>
      <c r="F284762" s="48"/>
    </row>
    <row r="284763" spans="2:6" ht="15" customHeight="1" x14ac:dyDescent="0.2">
      <c r="B284763" s="45"/>
      <c r="C284763" s="46"/>
      <c r="D284763" s="47"/>
      <c r="E284763" s="48"/>
      <c r="F284763" s="48"/>
    </row>
    <row r="284764" spans="2:6" ht="15" customHeight="1" x14ac:dyDescent="0.2">
      <c r="B284764" s="45"/>
      <c r="C284764" s="46"/>
      <c r="D284764" s="47"/>
      <c r="E284764" s="48"/>
      <c r="F284764" s="48"/>
    </row>
    <row r="284765" spans="2:6" ht="15" customHeight="1" x14ac:dyDescent="0.2">
      <c r="B284765" s="45"/>
      <c r="C284765" s="46"/>
      <c r="D284765" s="47"/>
      <c r="E284765" s="48"/>
      <c r="F284765" s="48"/>
    </row>
    <row r="284766" spans="2:6" ht="15" customHeight="1" x14ac:dyDescent="0.2">
      <c r="B284766" s="45"/>
      <c r="C284766" s="46"/>
      <c r="D284766" s="47"/>
      <c r="E284766" s="48"/>
      <c r="F284766" s="48"/>
    </row>
    <row r="284767" spans="2:6" ht="15" customHeight="1" x14ac:dyDescent="0.2">
      <c r="B284767" s="45"/>
      <c r="C284767" s="46"/>
      <c r="D284767" s="47"/>
      <c r="E284767" s="48"/>
      <c r="F284767" s="48"/>
    </row>
    <row r="284768" spans="2:6" ht="15" customHeight="1" x14ac:dyDescent="0.2">
      <c r="B284768" s="45"/>
      <c r="C284768" s="46"/>
      <c r="D284768" s="47"/>
      <c r="E284768" s="48"/>
      <c r="F284768" s="48"/>
    </row>
    <row r="284769" spans="2:6" ht="15" customHeight="1" x14ac:dyDescent="0.2">
      <c r="B284769" s="45"/>
      <c r="C284769" s="46"/>
      <c r="D284769" s="47"/>
      <c r="E284769" s="48"/>
      <c r="F284769" s="48"/>
    </row>
    <row r="284770" spans="2:6" ht="15" customHeight="1" x14ac:dyDescent="0.2">
      <c r="B284770" s="45"/>
      <c r="C284770" s="46"/>
      <c r="D284770" s="47"/>
      <c r="E284770" s="48"/>
      <c r="F284770" s="48"/>
    </row>
    <row r="284771" spans="2:6" ht="15" customHeight="1" x14ac:dyDescent="0.2">
      <c r="B284771" s="45"/>
      <c r="C284771" s="46"/>
      <c r="D284771" s="47"/>
      <c r="E284771" s="48"/>
      <c r="F284771" s="48"/>
    </row>
    <row r="284772" spans="2:6" ht="15" customHeight="1" x14ac:dyDescent="0.2">
      <c r="B284772" s="45"/>
      <c r="C284772" s="46"/>
      <c r="D284772" s="47"/>
      <c r="E284772" s="48"/>
      <c r="F284772" s="48"/>
    </row>
    <row r="284773" spans="2:6" ht="15" customHeight="1" x14ac:dyDescent="0.2">
      <c r="B284773" s="45"/>
      <c r="C284773" s="46"/>
      <c r="D284773" s="47"/>
      <c r="E284773" s="48"/>
      <c r="F284773" s="48"/>
    </row>
    <row r="284774" spans="2:6" ht="15" customHeight="1" x14ac:dyDescent="0.2">
      <c r="B284774" s="45"/>
      <c r="C284774" s="46"/>
      <c r="D284774" s="47"/>
      <c r="E284774" s="48"/>
      <c r="F284774" s="48"/>
    </row>
    <row r="284775" spans="2:6" ht="15" customHeight="1" x14ac:dyDescent="0.2">
      <c r="B284775" s="45"/>
      <c r="C284775" s="46"/>
      <c r="D284775" s="47"/>
      <c r="E284775" s="48"/>
      <c r="F284775" s="48"/>
    </row>
    <row r="284776" spans="2:6" ht="15" customHeight="1" x14ac:dyDescent="0.2">
      <c r="B284776" s="45"/>
      <c r="C284776" s="46"/>
      <c r="D284776" s="47"/>
      <c r="E284776" s="48"/>
      <c r="F284776" s="48"/>
    </row>
    <row r="284777" spans="2:6" ht="15" customHeight="1" x14ac:dyDescent="0.2">
      <c r="B284777" s="45"/>
      <c r="C284777" s="46"/>
      <c r="D284777" s="47"/>
      <c r="E284777" s="48"/>
      <c r="F284777" s="48"/>
    </row>
    <row r="284778" spans="2:6" ht="15" customHeight="1" x14ac:dyDescent="0.2">
      <c r="B284778" s="45"/>
      <c r="C284778" s="46"/>
      <c r="D284778" s="47"/>
      <c r="E284778" s="48"/>
      <c r="F284778" s="48"/>
    </row>
    <row r="284779" spans="2:6" ht="15" customHeight="1" x14ac:dyDescent="0.2">
      <c r="B284779" s="45"/>
      <c r="C284779" s="46"/>
      <c r="D284779" s="47"/>
      <c r="E284779" s="48"/>
      <c r="F284779" s="48"/>
    </row>
    <row r="284780" spans="2:6" ht="15" customHeight="1" x14ac:dyDescent="0.2">
      <c r="B284780" s="45"/>
      <c r="C284780" s="46"/>
      <c r="D284780" s="47"/>
      <c r="E284780" s="48"/>
      <c r="F284780" s="48"/>
    </row>
    <row r="284781" spans="2:6" ht="15" customHeight="1" x14ac:dyDescent="0.2">
      <c r="B284781" s="45"/>
      <c r="C284781" s="46"/>
      <c r="D284781" s="47"/>
      <c r="E284781" s="48"/>
      <c r="F284781" s="48"/>
    </row>
    <row r="284782" spans="2:6" ht="15" customHeight="1" x14ac:dyDescent="0.2">
      <c r="B284782" s="45"/>
      <c r="C284782" s="46"/>
      <c r="D284782" s="47"/>
      <c r="E284782" s="48"/>
      <c r="F284782" s="48"/>
    </row>
    <row r="284783" spans="2:6" ht="15" customHeight="1" x14ac:dyDescent="0.2">
      <c r="B284783" s="45"/>
      <c r="C284783" s="46"/>
      <c r="D284783" s="47"/>
      <c r="E284783" s="48"/>
      <c r="F284783" s="48"/>
    </row>
    <row r="284784" spans="2:6" ht="15" customHeight="1" x14ac:dyDescent="0.2">
      <c r="B284784" s="45"/>
      <c r="C284784" s="46"/>
      <c r="D284784" s="47"/>
      <c r="E284784" s="48"/>
      <c r="F284784" s="48"/>
    </row>
    <row r="284785" spans="2:6" ht="15" customHeight="1" x14ac:dyDescent="0.2">
      <c r="B284785" s="45"/>
      <c r="C284785" s="46"/>
      <c r="D284785" s="47"/>
      <c r="E284785" s="48"/>
      <c r="F284785" s="48"/>
    </row>
    <row r="284786" spans="2:6" ht="15" customHeight="1" x14ac:dyDescent="0.2">
      <c r="B284786" s="45"/>
      <c r="C284786" s="46"/>
      <c r="D284786" s="47"/>
      <c r="E284786" s="48"/>
      <c r="F284786" s="48"/>
    </row>
    <row r="284787" spans="2:6" ht="15" customHeight="1" x14ac:dyDescent="0.2">
      <c r="B284787" s="45"/>
      <c r="C284787" s="46"/>
      <c r="D284787" s="47"/>
      <c r="E284787" s="48"/>
      <c r="F284787" s="48"/>
    </row>
    <row r="284788" spans="2:6" ht="15" customHeight="1" x14ac:dyDescent="0.2">
      <c r="B284788" s="45"/>
      <c r="C284788" s="46"/>
      <c r="D284788" s="47"/>
      <c r="E284788" s="48"/>
      <c r="F284788" s="48"/>
    </row>
    <row r="284789" spans="2:6" ht="15" customHeight="1" x14ac:dyDescent="0.2">
      <c r="B284789" s="45"/>
      <c r="C284789" s="46"/>
      <c r="D284789" s="47"/>
      <c r="E284789" s="48"/>
      <c r="F284789" s="48"/>
    </row>
    <row r="284790" spans="2:6" ht="15" customHeight="1" x14ac:dyDescent="0.2">
      <c r="B284790" s="45"/>
      <c r="C284790" s="46"/>
      <c r="D284790" s="47"/>
      <c r="E284790" s="48"/>
      <c r="F284790" s="48"/>
    </row>
    <row r="284791" spans="2:6" ht="15" customHeight="1" x14ac:dyDescent="0.2">
      <c r="B284791" s="45"/>
      <c r="C284791" s="46"/>
      <c r="D284791" s="47"/>
      <c r="E284791" s="48"/>
      <c r="F284791" s="48"/>
    </row>
    <row r="284792" spans="2:6" ht="15" customHeight="1" x14ac:dyDescent="0.2">
      <c r="B284792" s="45"/>
      <c r="C284792" s="46"/>
      <c r="D284792" s="47"/>
      <c r="E284792" s="48"/>
      <c r="F284792" s="48"/>
    </row>
    <row r="284793" spans="2:6" ht="15" customHeight="1" x14ac:dyDescent="0.2">
      <c r="B284793" s="45"/>
      <c r="C284793" s="46"/>
      <c r="D284793" s="47"/>
      <c r="E284793" s="48"/>
      <c r="F284793" s="48"/>
    </row>
    <row r="284794" spans="2:6" ht="15" customHeight="1" x14ac:dyDescent="0.2">
      <c r="B284794" s="45"/>
      <c r="C284794" s="46"/>
      <c r="D284794" s="47"/>
      <c r="E284794" s="48"/>
      <c r="F284794" s="48"/>
    </row>
    <row r="284795" spans="2:6" ht="15" customHeight="1" x14ac:dyDescent="0.2">
      <c r="B284795" s="45"/>
      <c r="C284795" s="46"/>
      <c r="D284795" s="47"/>
      <c r="E284795" s="48"/>
      <c r="F284795" s="48"/>
    </row>
    <row r="284796" spans="2:6" ht="15" customHeight="1" x14ac:dyDescent="0.2">
      <c r="B284796" s="45"/>
      <c r="C284796" s="46"/>
      <c r="D284796" s="47"/>
      <c r="E284796" s="48"/>
      <c r="F284796" s="48"/>
    </row>
    <row r="284797" spans="2:6" ht="15" customHeight="1" x14ac:dyDescent="0.2">
      <c r="B284797" s="45"/>
      <c r="C284797" s="46"/>
      <c r="D284797" s="47"/>
      <c r="E284797" s="48"/>
      <c r="F284797" s="48"/>
    </row>
    <row r="284798" spans="2:6" ht="15" customHeight="1" x14ac:dyDescent="0.2">
      <c r="B284798" s="45"/>
      <c r="C284798" s="46"/>
      <c r="D284798" s="47"/>
      <c r="E284798" s="48"/>
      <c r="F284798" s="48"/>
    </row>
    <row r="284799" spans="2:6" ht="15" customHeight="1" x14ac:dyDescent="0.2">
      <c r="B284799" s="45"/>
      <c r="C284799" s="46"/>
      <c r="D284799" s="47"/>
      <c r="E284799" s="48"/>
      <c r="F284799" s="48"/>
    </row>
    <row r="284800" spans="2:6" ht="15" customHeight="1" x14ac:dyDescent="0.2">
      <c r="B284800" s="45"/>
      <c r="C284800" s="46"/>
      <c r="D284800" s="47"/>
      <c r="E284800" s="48"/>
      <c r="F284800" s="48"/>
    </row>
    <row r="284801" spans="2:6" ht="15" customHeight="1" x14ac:dyDescent="0.2">
      <c r="B284801" s="45"/>
      <c r="C284801" s="46"/>
      <c r="D284801" s="47"/>
      <c r="E284801" s="48"/>
      <c r="F284801" s="48"/>
    </row>
    <row r="284802" spans="2:6" ht="15" customHeight="1" x14ac:dyDescent="0.2">
      <c r="B284802" s="45"/>
      <c r="C284802" s="46"/>
      <c r="D284802" s="47"/>
      <c r="E284802" s="48"/>
      <c r="F284802" s="48"/>
    </row>
    <row r="284803" spans="2:6" ht="15" customHeight="1" x14ac:dyDescent="0.2">
      <c r="B284803" s="45"/>
      <c r="C284803" s="46"/>
      <c r="D284803" s="47"/>
      <c r="E284803" s="48"/>
      <c r="F284803" s="48"/>
    </row>
    <row r="284804" spans="2:6" ht="15" customHeight="1" x14ac:dyDescent="0.2">
      <c r="B284804" s="45"/>
      <c r="C284804" s="46"/>
      <c r="D284804" s="47"/>
      <c r="E284804" s="48"/>
      <c r="F284804" s="48"/>
    </row>
    <row r="284805" spans="2:6" ht="15" customHeight="1" x14ac:dyDescent="0.2">
      <c r="B284805" s="45"/>
      <c r="C284805" s="46"/>
      <c r="D284805" s="47"/>
      <c r="E284805" s="48"/>
      <c r="F284805" s="48"/>
    </row>
    <row r="284806" spans="2:6" ht="15" customHeight="1" x14ac:dyDescent="0.2">
      <c r="B284806" s="45"/>
      <c r="C284806" s="46"/>
      <c r="D284806" s="47"/>
      <c r="E284806" s="48"/>
      <c r="F284806" s="48"/>
    </row>
    <row r="284807" spans="2:6" ht="15" customHeight="1" x14ac:dyDescent="0.2">
      <c r="B284807" s="45"/>
      <c r="C284807" s="46"/>
      <c r="D284807" s="47"/>
      <c r="E284807" s="48"/>
      <c r="F284807" s="48"/>
    </row>
    <row r="284808" spans="2:6" ht="15" customHeight="1" x14ac:dyDescent="0.2">
      <c r="B284808" s="45"/>
      <c r="C284808" s="46"/>
      <c r="D284808" s="47"/>
      <c r="E284808" s="48"/>
      <c r="F284808" s="48"/>
    </row>
    <row r="284809" spans="2:6" ht="15" customHeight="1" x14ac:dyDescent="0.2">
      <c r="B284809" s="45"/>
      <c r="C284809" s="46"/>
      <c r="D284809" s="47"/>
      <c r="E284809" s="48"/>
      <c r="F284809" s="48"/>
    </row>
    <row r="284810" spans="2:6" ht="15" customHeight="1" x14ac:dyDescent="0.2">
      <c r="B284810" s="45"/>
      <c r="C284810" s="46"/>
      <c r="D284810" s="47"/>
      <c r="E284810" s="48"/>
      <c r="F284810" s="48"/>
    </row>
    <row r="284811" spans="2:6" ht="15" customHeight="1" x14ac:dyDescent="0.2">
      <c r="B284811" s="45"/>
      <c r="C284811" s="46"/>
      <c r="D284811" s="47"/>
      <c r="E284811" s="48"/>
      <c r="F284811" s="48"/>
    </row>
    <row r="284812" spans="2:6" ht="15" customHeight="1" x14ac:dyDescent="0.2">
      <c r="B284812" s="45"/>
      <c r="C284812" s="46"/>
      <c r="D284812" s="47"/>
      <c r="E284812" s="48"/>
      <c r="F284812" s="48"/>
    </row>
    <row r="284813" spans="2:6" ht="15" customHeight="1" x14ac:dyDescent="0.2">
      <c r="B284813" s="45"/>
      <c r="C284813" s="46"/>
      <c r="D284813" s="47"/>
      <c r="E284813" s="48"/>
      <c r="F284813" s="48"/>
    </row>
    <row r="284814" spans="2:6" ht="15" customHeight="1" x14ac:dyDescent="0.2">
      <c r="B284814" s="45"/>
      <c r="C284814" s="46"/>
      <c r="D284814" s="47"/>
      <c r="E284814" s="48"/>
      <c r="F284814" s="48"/>
    </row>
    <row r="284815" spans="2:6" ht="15" customHeight="1" x14ac:dyDescent="0.2">
      <c r="B284815" s="45"/>
      <c r="C284815" s="46"/>
      <c r="D284815" s="47"/>
      <c r="E284815" s="48"/>
      <c r="F284815" s="48"/>
    </row>
    <row r="284816" spans="2:6" ht="15" customHeight="1" x14ac:dyDescent="0.2">
      <c r="B284816" s="45"/>
      <c r="C284816" s="46"/>
      <c r="D284816" s="47"/>
      <c r="E284816" s="48"/>
      <c r="F284816" s="48"/>
    </row>
    <row r="284817" spans="2:6" ht="15" customHeight="1" x14ac:dyDescent="0.2">
      <c r="B284817" s="45"/>
      <c r="C284817" s="46"/>
      <c r="D284817" s="47"/>
      <c r="E284817" s="48"/>
      <c r="F284817" s="48"/>
    </row>
    <row r="284818" spans="2:6" ht="15" customHeight="1" x14ac:dyDescent="0.2">
      <c r="B284818" s="45"/>
      <c r="C284818" s="46"/>
      <c r="D284818" s="47"/>
      <c r="E284818" s="48"/>
      <c r="F284818" s="48"/>
    </row>
    <row r="284819" spans="2:6" ht="15" customHeight="1" x14ac:dyDescent="0.2">
      <c r="B284819" s="45"/>
      <c r="C284819" s="46"/>
      <c r="D284819" s="47"/>
      <c r="E284819" s="48"/>
      <c r="F284819" s="48"/>
    </row>
    <row r="284820" spans="2:6" ht="15" customHeight="1" x14ac:dyDescent="0.2">
      <c r="B284820" s="45"/>
      <c r="C284820" s="46"/>
      <c r="D284820" s="47"/>
      <c r="E284820" s="48"/>
      <c r="F284820" s="48"/>
    </row>
    <row r="284821" spans="2:6" ht="15" customHeight="1" x14ac:dyDescent="0.2">
      <c r="B284821" s="45"/>
      <c r="C284821" s="46"/>
      <c r="D284821" s="47"/>
      <c r="E284821" s="48"/>
      <c r="F284821" s="48"/>
    </row>
    <row r="284822" spans="2:6" ht="15" customHeight="1" x14ac:dyDescent="0.2">
      <c r="B284822" s="45"/>
      <c r="C284822" s="46"/>
      <c r="D284822" s="47"/>
      <c r="E284822" s="48"/>
      <c r="F284822" s="48"/>
    </row>
    <row r="284823" spans="2:6" ht="15" customHeight="1" x14ac:dyDescent="0.2">
      <c r="B284823" s="45"/>
      <c r="C284823" s="46"/>
      <c r="D284823" s="47"/>
      <c r="E284823" s="48"/>
      <c r="F284823" s="48"/>
    </row>
    <row r="284824" spans="2:6" ht="15" customHeight="1" x14ac:dyDescent="0.2">
      <c r="B284824" s="45"/>
      <c r="C284824" s="46"/>
      <c r="D284824" s="47"/>
      <c r="E284824" s="48"/>
      <c r="F284824" s="48"/>
    </row>
    <row r="284825" spans="2:6" ht="15" customHeight="1" x14ac:dyDescent="0.2">
      <c r="B284825" s="45"/>
      <c r="C284825" s="46"/>
      <c r="D284825" s="47"/>
      <c r="E284825" s="48"/>
      <c r="F284825" s="48"/>
    </row>
    <row r="284826" spans="2:6" ht="15" customHeight="1" x14ac:dyDescent="0.2">
      <c r="B284826" s="45"/>
      <c r="C284826" s="46"/>
      <c r="D284826" s="47"/>
      <c r="E284826" s="48"/>
      <c r="F284826" s="48"/>
    </row>
    <row r="284827" spans="2:6" ht="15" customHeight="1" x14ac:dyDescent="0.2">
      <c r="B284827" s="45"/>
      <c r="C284827" s="46"/>
      <c r="D284827" s="47"/>
      <c r="E284827" s="48"/>
      <c r="F284827" s="48"/>
    </row>
    <row r="284828" spans="2:6" ht="15" customHeight="1" x14ac:dyDescent="0.2">
      <c r="B284828" s="45"/>
      <c r="C284828" s="46"/>
      <c r="D284828" s="47"/>
      <c r="E284828" s="48"/>
      <c r="F284828" s="48"/>
    </row>
    <row r="284829" spans="2:6" ht="15" customHeight="1" x14ac:dyDescent="0.2">
      <c r="B284829" s="45"/>
      <c r="C284829" s="46"/>
      <c r="D284829" s="47"/>
      <c r="E284829" s="48"/>
      <c r="F284829" s="48"/>
    </row>
    <row r="284830" spans="2:6" ht="15" customHeight="1" x14ac:dyDescent="0.2">
      <c r="B284830" s="45"/>
      <c r="C284830" s="46"/>
      <c r="D284830" s="47"/>
      <c r="E284830" s="48"/>
      <c r="F284830" s="48"/>
    </row>
    <row r="284831" spans="2:6" ht="15" customHeight="1" x14ac:dyDescent="0.2">
      <c r="B284831" s="45"/>
      <c r="C284831" s="46"/>
      <c r="D284831" s="47"/>
      <c r="E284831" s="48"/>
      <c r="F284831" s="48"/>
    </row>
    <row r="284832" spans="2:6" ht="15" customHeight="1" x14ac:dyDescent="0.2">
      <c r="B284832" s="45"/>
      <c r="C284832" s="46"/>
      <c r="D284832" s="47"/>
      <c r="E284832" s="48"/>
      <c r="F284832" s="48"/>
    </row>
    <row r="284833" spans="2:6" ht="15" customHeight="1" x14ac:dyDescent="0.2">
      <c r="B284833" s="45"/>
      <c r="C284833" s="46"/>
      <c r="D284833" s="47"/>
      <c r="E284833" s="48"/>
      <c r="F284833" s="48"/>
    </row>
    <row r="284834" spans="2:6" ht="15" customHeight="1" x14ac:dyDescent="0.2">
      <c r="B284834" s="45"/>
      <c r="C284834" s="46"/>
      <c r="D284834" s="47"/>
      <c r="E284834" s="48"/>
      <c r="F284834" s="48"/>
    </row>
    <row r="284835" spans="2:6" ht="15" customHeight="1" x14ac:dyDescent="0.2">
      <c r="B284835" s="45"/>
      <c r="C284835" s="46"/>
      <c r="D284835" s="47"/>
      <c r="E284835" s="48"/>
      <c r="F284835" s="48"/>
    </row>
    <row r="284836" spans="2:6" ht="15" customHeight="1" x14ac:dyDescent="0.2">
      <c r="B284836" s="45"/>
      <c r="C284836" s="46"/>
      <c r="D284836" s="47"/>
      <c r="E284836" s="48"/>
      <c r="F284836" s="48"/>
    </row>
    <row r="284837" spans="2:6" ht="15" customHeight="1" x14ac:dyDescent="0.2">
      <c r="B284837" s="45"/>
      <c r="C284837" s="46"/>
      <c r="D284837" s="47"/>
      <c r="E284837" s="48"/>
      <c r="F284837" s="48"/>
    </row>
    <row r="284838" spans="2:6" ht="15" customHeight="1" x14ac:dyDescent="0.2">
      <c r="B284838" s="45"/>
      <c r="C284838" s="46"/>
      <c r="D284838" s="47"/>
      <c r="E284838" s="48"/>
      <c r="F284838" s="48"/>
    </row>
    <row r="284839" spans="2:6" ht="15" customHeight="1" x14ac:dyDescent="0.2">
      <c r="B284839" s="45"/>
      <c r="C284839" s="46"/>
      <c r="D284839" s="47"/>
      <c r="E284839" s="48"/>
      <c r="F284839" s="48"/>
    </row>
    <row r="284840" spans="2:6" ht="15" customHeight="1" x14ac:dyDescent="0.2">
      <c r="B284840" s="45"/>
      <c r="C284840" s="46"/>
      <c r="D284840" s="47"/>
      <c r="E284840" s="48"/>
      <c r="F284840" s="48"/>
    </row>
    <row r="284841" spans="2:6" ht="15" customHeight="1" x14ac:dyDescent="0.2">
      <c r="B284841" s="45"/>
      <c r="C284841" s="46"/>
      <c r="D284841" s="47"/>
      <c r="E284841" s="48"/>
      <c r="F284841" s="48"/>
    </row>
    <row r="284842" spans="2:6" ht="15" customHeight="1" x14ac:dyDescent="0.2">
      <c r="B284842" s="45"/>
      <c r="C284842" s="46"/>
      <c r="D284842" s="47"/>
      <c r="E284842" s="48"/>
      <c r="F284842" s="48"/>
    </row>
    <row r="284843" spans="2:6" ht="15" customHeight="1" x14ac:dyDescent="0.2">
      <c r="B284843" s="45"/>
      <c r="C284843" s="46"/>
      <c r="D284843" s="47"/>
      <c r="E284843" s="48"/>
      <c r="F284843" s="48"/>
    </row>
    <row r="284844" spans="2:6" ht="15" customHeight="1" x14ac:dyDescent="0.2">
      <c r="B284844" s="45"/>
      <c r="C284844" s="46"/>
      <c r="D284844" s="47"/>
      <c r="E284844" s="48"/>
      <c r="F284844" s="48"/>
    </row>
    <row r="284845" spans="2:6" ht="15" customHeight="1" x14ac:dyDescent="0.2">
      <c r="B284845" s="45"/>
      <c r="C284845" s="46"/>
      <c r="D284845" s="47"/>
      <c r="E284845" s="48"/>
      <c r="F284845" s="48"/>
    </row>
    <row r="284846" spans="2:6" ht="15" customHeight="1" x14ac:dyDescent="0.2">
      <c r="B284846" s="45"/>
      <c r="C284846" s="46"/>
      <c r="D284846" s="47"/>
      <c r="E284846" s="48"/>
      <c r="F284846" s="48"/>
    </row>
    <row r="284847" spans="2:6" ht="15" customHeight="1" x14ac:dyDescent="0.2">
      <c r="B284847" s="45"/>
      <c r="C284847" s="46"/>
      <c r="D284847" s="47"/>
      <c r="E284847" s="48"/>
      <c r="F284847" s="48"/>
    </row>
    <row r="284848" spans="2:6" ht="15" customHeight="1" x14ac:dyDescent="0.2">
      <c r="B284848" s="45"/>
      <c r="C284848" s="46"/>
      <c r="D284848" s="47"/>
      <c r="E284848" s="48"/>
      <c r="F284848" s="48"/>
    </row>
    <row r="284849" spans="2:6" ht="15" customHeight="1" x14ac:dyDescent="0.2">
      <c r="B284849" s="45"/>
      <c r="C284849" s="46"/>
      <c r="D284849" s="47"/>
      <c r="E284849" s="48"/>
      <c r="F284849" s="48"/>
    </row>
    <row r="284850" spans="2:6" ht="15" customHeight="1" x14ac:dyDescent="0.2">
      <c r="B284850" s="45"/>
      <c r="C284850" s="46"/>
      <c r="D284850" s="47"/>
      <c r="E284850" s="48"/>
      <c r="F284850" s="48"/>
    </row>
    <row r="284851" spans="2:6" ht="15" customHeight="1" x14ac:dyDescent="0.2">
      <c r="B284851" s="45"/>
      <c r="C284851" s="46"/>
      <c r="D284851" s="47"/>
      <c r="E284851" s="48"/>
      <c r="F284851" s="48"/>
    </row>
    <row r="284852" spans="2:6" ht="15" customHeight="1" x14ac:dyDescent="0.2">
      <c r="B284852" s="45"/>
      <c r="C284852" s="46"/>
      <c r="D284852" s="47"/>
      <c r="E284852" s="48"/>
      <c r="F284852" s="48"/>
    </row>
    <row r="284853" spans="2:6" ht="15" customHeight="1" x14ac:dyDescent="0.2">
      <c r="B284853" s="45"/>
      <c r="C284853" s="46"/>
      <c r="D284853" s="47"/>
      <c r="E284853" s="48"/>
      <c r="F284853" s="48"/>
    </row>
    <row r="284854" spans="2:6" ht="15" customHeight="1" x14ac:dyDescent="0.2">
      <c r="B284854" s="45"/>
      <c r="C284854" s="46"/>
      <c r="D284854" s="47"/>
      <c r="E284854" s="48"/>
      <c r="F284854" s="48"/>
    </row>
    <row r="284855" spans="2:6" ht="15" customHeight="1" x14ac:dyDescent="0.2">
      <c r="B284855" s="45"/>
      <c r="C284855" s="46"/>
      <c r="D284855" s="47"/>
      <c r="E284855" s="48"/>
      <c r="F284855" s="48"/>
    </row>
    <row r="284856" spans="2:6" ht="15" customHeight="1" x14ac:dyDescent="0.2">
      <c r="B284856" s="45"/>
      <c r="C284856" s="46"/>
      <c r="D284856" s="47"/>
      <c r="E284856" s="48"/>
      <c r="F284856" s="48"/>
    </row>
    <row r="284857" spans="2:6" ht="15" customHeight="1" x14ac:dyDescent="0.2">
      <c r="B284857" s="45"/>
      <c r="C284857" s="46"/>
      <c r="D284857" s="47"/>
      <c r="E284857" s="48"/>
      <c r="F284857" s="48"/>
    </row>
    <row r="284858" spans="2:6" ht="15" customHeight="1" x14ac:dyDescent="0.2">
      <c r="B284858" s="45"/>
      <c r="C284858" s="46"/>
      <c r="D284858" s="47"/>
      <c r="E284858" s="48"/>
      <c r="F284858" s="48"/>
    </row>
    <row r="284859" spans="2:6" ht="15" customHeight="1" x14ac:dyDescent="0.2">
      <c r="B284859" s="45"/>
      <c r="C284859" s="46"/>
      <c r="D284859" s="47"/>
      <c r="E284859" s="48"/>
      <c r="F284859" s="48"/>
    </row>
    <row r="284860" spans="2:6" ht="15" customHeight="1" x14ac:dyDescent="0.2">
      <c r="B284860" s="45"/>
      <c r="C284860" s="46"/>
      <c r="D284860" s="47"/>
      <c r="E284860" s="48"/>
      <c r="F284860" s="48"/>
    </row>
    <row r="284861" spans="2:6" ht="15" customHeight="1" x14ac:dyDescent="0.2">
      <c r="B284861" s="45"/>
      <c r="C284861" s="46"/>
      <c r="D284861" s="47"/>
      <c r="E284861" s="48"/>
      <c r="F284861" s="48"/>
    </row>
    <row r="284862" spans="2:6" ht="15" customHeight="1" x14ac:dyDescent="0.2">
      <c r="B284862" s="45"/>
      <c r="C284862" s="46"/>
      <c r="D284862" s="47"/>
      <c r="E284862" s="48"/>
      <c r="F284862" s="48"/>
    </row>
    <row r="284863" spans="2:6" ht="15" customHeight="1" x14ac:dyDescent="0.2">
      <c r="B284863" s="45"/>
      <c r="C284863" s="46"/>
      <c r="D284863" s="47"/>
      <c r="E284863" s="48"/>
      <c r="F284863" s="48"/>
    </row>
    <row r="284864" spans="2:6" ht="15" customHeight="1" x14ac:dyDescent="0.2">
      <c r="B284864" s="45"/>
      <c r="C284864" s="46"/>
      <c r="D284864" s="47"/>
      <c r="E284864" s="48"/>
      <c r="F284864" s="48"/>
    </row>
    <row r="284865" spans="2:6" ht="15" customHeight="1" x14ac:dyDescent="0.2">
      <c r="B284865" s="45"/>
      <c r="C284865" s="46"/>
      <c r="D284865" s="47"/>
      <c r="E284865" s="48"/>
      <c r="F284865" s="48"/>
    </row>
    <row r="284866" spans="2:6" ht="15" customHeight="1" x14ac:dyDescent="0.2">
      <c r="B284866" s="45"/>
      <c r="C284866" s="46"/>
      <c r="D284866" s="47"/>
      <c r="E284866" s="48"/>
      <c r="F284866" s="48"/>
    </row>
    <row r="284867" spans="2:6" ht="15" customHeight="1" x14ac:dyDescent="0.2">
      <c r="B284867" s="45"/>
      <c r="C284867" s="46"/>
      <c r="D284867" s="47"/>
      <c r="E284867" s="48"/>
      <c r="F284867" s="48"/>
    </row>
    <row r="284868" spans="2:6" ht="15" customHeight="1" x14ac:dyDescent="0.2">
      <c r="B284868" s="45"/>
      <c r="C284868" s="46"/>
      <c r="D284868" s="47"/>
      <c r="E284868" s="48"/>
      <c r="F284868" s="48"/>
    </row>
    <row r="284869" spans="2:6" ht="15" customHeight="1" x14ac:dyDescent="0.2">
      <c r="B284869" s="45"/>
      <c r="C284869" s="46"/>
      <c r="D284869" s="47"/>
      <c r="E284869" s="48"/>
      <c r="F284869" s="48"/>
    </row>
    <row r="284870" spans="2:6" ht="15" customHeight="1" x14ac:dyDescent="0.2">
      <c r="B284870" s="45"/>
      <c r="C284870" s="46"/>
      <c r="D284870" s="47"/>
      <c r="E284870" s="48"/>
      <c r="F284870" s="48"/>
    </row>
    <row r="284871" spans="2:6" ht="15" customHeight="1" x14ac:dyDescent="0.2">
      <c r="B284871" s="45"/>
      <c r="C284871" s="46"/>
      <c r="D284871" s="47"/>
      <c r="E284871" s="48"/>
      <c r="F284871" s="48"/>
    </row>
    <row r="284872" spans="2:6" ht="15" customHeight="1" x14ac:dyDescent="0.2">
      <c r="B284872" s="45"/>
      <c r="C284872" s="46"/>
      <c r="D284872" s="47"/>
      <c r="E284872" s="48"/>
      <c r="F284872" s="48"/>
    </row>
    <row r="284873" spans="2:6" ht="15" customHeight="1" x14ac:dyDescent="0.2">
      <c r="B284873" s="45"/>
      <c r="C284873" s="46"/>
      <c r="D284873" s="47"/>
      <c r="E284873" s="48"/>
      <c r="F284873" s="48"/>
    </row>
    <row r="284874" spans="2:6" ht="15" customHeight="1" x14ac:dyDescent="0.2">
      <c r="B284874" s="45"/>
      <c r="C284874" s="46"/>
      <c r="D284874" s="47"/>
      <c r="E284874" s="48"/>
      <c r="F284874" s="48"/>
    </row>
    <row r="284875" spans="2:6" ht="15" customHeight="1" x14ac:dyDescent="0.2">
      <c r="B284875" s="45"/>
      <c r="C284875" s="46"/>
      <c r="D284875" s="47"/>
      <c r="E284875" s="48"/>
      <c r="F284875" s="48"/>
    </row>
    <row r="284876" spans="2:6" ht="15" customHeight="1" x14ac:dyDescent="0.2">
      <c r="B284876" s="45"/>
      <c r="C284876" s="46"/>
      <c r="D284876" s="47"/>
      <c r="E284876" s="48"/>
      <c r="F284876" s="48"/>
    </row>
    <row r="284877" spans="2:6" ht="15" customHeight="1" x14ac:dyDescent="0.2">
      <c r="B284877" s="45"/>
      <c r="C284877" s="46"/>
      <c r="D284877" s="47"/>
      <c r="E284877" s="48"/>
      <c r="F284877" s="48"/>
    </row>
    <row r="284878" spans="2:6" ht="15" customHeight="1" x14ac:dyDescent="0.2">
      <c r="B284878" s="45"/>
      <c r="C284878" s="46"/>
      <c r="D284878" s="47"/>
      <c r="E284878" s="48"/>
      <c r="F284878" s="48"/>
    </row>
    <row r="284879" spans="2:6" ht="15" customHeight="1" x14ac:dyDescent="0.2">
      <c r="B284879" s="45"/>
      <c r="C284879" s="46"/>
      <c r="D284879" s="47"/>
      <c r="E284879" s="48"/>
      <c r="F284879" s="48"/>
    </row>
    <row r="284880" spans="2:6" ht="15" customHeight="1" x14ac:dyDescent="0.2">
      <c r="B284880" s="45"/>
      <c r="C284880" s="46"/>
      <c r="D284880" s="47"/>
      <c r="E284880" s="48"/>
      <c r="F284880" s="48"/>
    </row>
    <row r="284881" spans="2:6" ht="15" customHeight="1" x14ac:dyDescent="0.2">
      <c r="B284881" s="45"/>
      <c r="C284881" s="46"/>
      <c r="D284881" s="47"/>
      <c r="E284881" s="48"/>
      <c r="F284881" s="48"/>
    </row>
    <row r="284882" spans="2:6" ht="15" customHeight="1" x14ac:dyDescent="0.2">
      <c r="B284882" s="45"/>
      <c r="C284882" s="46"/>
      <c r="D284882" s="47"/>
      <c r="E284882" s="48"/>
      <c r="F284882" s="48"/>
    </row>
    <row r="284883" spans="2:6" ht="15" customHeight="1" x14ac:dyDescent="0.2">
      <c r="B284883" s="45"/>
      <c r="C284883" s="46"/>
      <c r="D284883" s="47"/>
      <c r="E284883" s="48"/>
      <c r="F284883" s="48"/>
    </row>
    <row r="284884" spans="2:6" ht="15" customHeight="1" x14ac:dyDescent="0.2">
      <c r="B284884" s="45"/>
      <c r="C284884" s="46"/>
      <c r="D284884" s="47"/>
      <c r="E284884" s="48"/>
      <c r="F284884" s="48"/>
    </row>
    <row r="284885" spans="2:6" ht="15" customHeight="1" x14ac:dyDescent="0.2">
      <c r="B284885" s="45"/>
      <c r="C284885" s="46"/>
      <c r="D284885" s="47"/>
      <c r="E284885" s="48"/>
      <c r="F284885" s="48"/>
    </row>
    <row r="284886" spans="2:6" ht="15" customHeight="1" x14ac:dyDescent="0.2">
      <c r="B284886" s="45"/>
      <c r="C284886" s="46"/>
      <c r="D284886" s="47"/>
      <c r="E284886" s="48"/>
      <c r="F284886" s="48"/>
    </row>
    <row r="284887" spans="2:6" ht="15" customHeight="1" x14ac:dyDescent="0.2">
      <c r="B284887" s="45"/>
      <c r="C284887" s="46"/>
      <c r="D284887" s="47"/>
      <c r="E284887" s="48"/>
      <c r="F284887" s="48"/>
    </row>
    <row r="284888" spans="2:6" ht="15" customHeight="1" x14ac:dyDescent="0.2">
      <c r="B284888" s="45"/>
      <c r="C284888" s="46"/>
      <c r="D284888" s="47"/>
      <c r="E284888" s="48"/>
      <c r="F284888" s="48"/>
    </row>
    <row r="284889" spans="2:6" ht="15" customHeight="1" x14ac:dyDescent="0.2">
      <c r="B284889" s="45"/>
      <c r="C284889" s="46"/>
      <c r="D284889" s="47"/>
      <c r="E284889" s="48"/>
      <c r="F284889" s="48"/>
    </row>
    <row r="284890" spans="2:6" ht="15" customHeight="1" x14ac:dyDescent="0.2">
      <c r="B284890" s="45"/>
      <c r="C284890" s="46"/>
      <c r="D284890" s="47"/>
      <c r="E284890" s="48"/>
      <c r="F284890" s="48"/>
    </row>
    <row r="284891" spans="2:6" ht="15" customHeight="1" x14ac:dyDescent="0.2">
      <c r="B284891" s="45"/>
      <c r="C284891" s="46"/>
      <c r="D284891" s="47"/>
      <c r="E284891" s="48"/>
      <c r="F284891" s="48"/>
    </row>
    <row r="284892" spans="2:6" ht="15" customHeight="1" x14ac:dyDescent="0.2">
      <c r="B284892" s="45"/>
      <c r="C284892" s="46"/>
      <c r="D284892" s="47"/>
      <c r="E284892" s="48"/>
      <c r="F284892" s="48"/>
    </row>
    <row r="284893" spans="2:6" ht="15" customHeight="1" x14ac:dyDescent="0.2">
      <c r="B284893" s="45"/>
      <c r="C284893" s="46"/>
      <c r="D284893" s="47"/>
      <c r="E284893" s="48"/>
      <c r="F284893" s="48"/>
    </row>
    <row r="284894" spans="2:6" ht="15" customHeight="1" x14ac:dyDescent="0.2">
      <c r="B284894" s="45"/>
      <c r="C284894" s="46"/>
      <c r="D284894" s="47"/>
      <c r="E284894" s="48"/>
      <c r="F284894" s="48"/>
    </row>
    <row r="284895" spans="2:6" ht="15" customHeight="1" x14ac:dyDescent="0.2">
      <c r="B284895" s="45"/>
      <c r="C284895" s="46"/>
      <c r="D284895" s="47"/>
      <c r="E284895" s="48"/>
      <c r="F284895" s="48"/>
    </row>
    <row r="284896" spans="2:6" ht="15" customHeight="1" x14ac:dyDescent="0.2">
      <c r="B284896" s="45"/>
      <c r="C284896" s="46"/>
      <c r="D284896" s="47"/>
      <c r="E284896" s="48"/>
      <c r="F284896" s="48"/>
    </row>
    <row r="284897" spans="2:6" ht="15" customHeight="1" x14ac:dyDescent="0.2">
      <c r="B284897" s="45"/>
      <c r="C284897" s="46"/>
      <c r="D284897" s="47"/>
      <c r="E284897" s="48"/>
      <c r="F284897" s="48"/>
    </row>
    <row r="284898" spans="2:6" ht="15" customHeight="1" x14ac:dyDescent="0.2">
      <c r="B284898" s="45"/>
      <c r="C284898" s="46"/>
      <c r="D284898" s="47"/>
      <c r="E284898" s="48"/>
      <c r="F284898" s="48"/>
    </row>
    <row r="284899" spans="2:6" ht="15" customHeight="1" x14ac:dyDescent="0.2">
      <c r="B284899" s="45"/>
      <c r="C284899" s="46"/>
      <c r="D284899" s="47"/>
      <c r="E284899" s="48"/>
      <c r="F284899" s="48"/>
    </row>
    <row r="284900" spans="2:6" ht="15" customHeight="1" x14ac:dyDescent="0.2">
      <c r="B284900" s="45"/>
      <c r="C284900" s="46"/>
      <c r="D284900" s="47"/>
      <c r="E284900" s="48"/>
      <c r="F284900" s="48"/>
    </row>
    <row r="284901" spans="2:6" ht="15" customHeight="1" x14ac:dyDescent="0.2">
      <c r="B284901" s="45"/>
      <c r="C284901" s="46"/>
      <c r="D284901" s="47"/>
      <c r="E284901" s="48"/>
      <c r="F284901" s="48"/>
    </row>
    <row r="284902" spans="2:6" ht="15" customHeight="1" x14ac:dyDescent="0.2">
      <c r="B284902" s="45"/>
      <c r="C284902" s="46"/>
      <c r="D284902" s="47"/>
      <c r="E284902" s="48"/>
      <c r="F284902" s="48"/>
    </row>
    <row r="284903" spans="2:6" ht="15" customHeight="1" x14ac:dyDescent="0.2">
      <c r="B284903" s="45"/>
      <c r="C284903" s="46"/>
      <c r="D284903" s="47"/>
      <c r="E284903" s="48"/>
      <c r="F284903" s="48"/>
    </row>
    <row r="284904" spans="2:6" ht="15" customHeight="1" x14ac:dyDescent="0.2">
      <c r="B284904" s="45"/>
      <c r="C284904" s="46"/>
      <c r="D284904" s="47"/>
      <c r="E284904" s="48"/>
      <c r="F284904" s="48"/>
    </row>
    <row r="284905" spans="2:6" ht="15" customHeight="1" x14ac:dyDescent="0.2">
      <c r="B284905" s="45"/>
      <c r="C284905" s="46"/>
      <c r="D284905" s="47"/>
      <c r="E284905" s="48"/>
      <c r="F284905" s="48"/>
    </row>
    <row r="284906" spans="2:6" ht="15" customHeight="1" x14ac:dyDescent="0.2">
      <c r="B284906" s="45"/>
      <c r="C284906" s="46"/>
      <c r="D284906" s="47"/>
      <c r="E284906" s="48"/>
      <c r="F284906" s="48"/>
    </row>
    <row r="284907" spans="2:6" ht="15" customHeight="1" x14ac:dyDescent="0.2">
      <c r="B284907" s="45"/>
      <c r="C284907" s="46"/>
      <c r="D284907" s="47"/>
      <c r="E284907" s="48"/>
      <c r="F284907" s="48"/>
    </row>
    <row r="284908" spans="2:6" ht="15" customHeight="1" x14ac:dyDescent="0.2">
      <c r="B284908" s="45"/>
      <c r="C284908" s="46"/>
      <c r="D284908" s="47"/>
      <c r="E284908" s="48"/>
      <c r="F284908" s="48"/>
    </row>
    <row r="284909" spans="2:6" ht="15" customHeight="1" x14ac:dyDescent="0.2">
      <c r="B284909" s="45"/>
      <c r="C284909" s="46"/>
      <c r="D284909" s="47"/>
      <c r="E284909" s="48"/>
      <c r="F284909" s="48"/>
    </row>
    <row r="284910" spans="2:6" ht="15" customHeight="1" x14ac:dyDescent="0.2">
      <c r="B284910" s="45"/>
      <c r="C284910" s="46"/>
      <c r="D284910" s="47"/>
      <c r="E284910" s="48"/>
      <c r="F284910" s="48"/>
    </row>
    <row r="284911" spans="2:6" ht="15" customHeight="1" x14ac:dyDescent="0.2">
      <c r="B284911" s="45"/>
      <c r="C284911" s="46"/>
      <c r="D284911" s="47"/>
      <c r="E284911" s="48"/>
      <c r="F284911" s="48"/>
    </row>
    <row r="284912" spans="2:6" ht="15" customHeight="1" x14ac:dyDescent="0.2">
      <c r="B284912" s="45"/>
      <c r="C284912" s="46"/>
      <c r="D284912" s="47"/>
      <c r="E284912" s="48"/>
      <c r="F284912" s="48"/>
    </row>
    <row r="284913" spans="2:6" ht="15" customHeight="1" x14ac:dyDescent="0.2">
      <c r="B284913" s="45"/>
      <c r="C284913" s="46"/>
      <c r="D284913" s="47"/>
      <c r="E284913" s="48"/>
      <c r="F284913" s="48"/>
    </row>
    <row r="284914" spans="2:6" ht="15" customHeight="1" x14ac:dyDescent="0.2">
      <c r="B284914" s="45"/>
      <c r="C284914" s="46"/>
      <c r="D284914" s="47"/>
      <c r="E284914" s="48"/>
      <c r="F284914" s="48"/>
    </row>
    <row r="284915" spans="2:6" ht="15" customHeight="1" x14ac:dyDescent="0.2">
      <c r="B284915" s="45"/>
      <c r="C284915" s="46"/>
      <c r="D284915" s="47"/>
      <c r="E284915" s="48"/>
      <c r="F284915" s="48"/>
    </row>
    <row r="284916" spans="2:6" ht="15" customHeight="1" x14ac:dyDescent="0.2">
      <c r="B284916" s="45"/>
      <c r="C284916" s="46"/>
      <c r="D284916" s="47"/>
      <c r="E284916" s="48"/>
      <c r="F284916" s="48"/>
    </row>
    <row r="284917" spans="2:6" ht="15" customHeight="1" x14ac:dyDescent="0.2">
      <c r="B284917" s="45"/>
      <c r="C284917" s="46"/>
      <c r="D284917" s="47"/>
      <c r="E284917" s="48"/>
      <c r="F284917" s="48"/>
    </row>
    <row r="284918" spans="2:6" ht="15" customHeight="1" x14ac:dyDescent="0.2">
      <c r="B284918" s="45"/>
      <c r="C284918" s="46"/>
      <c r="D284918" s="47"/>
      <c r="E284918" s="48"/>
      <c r="F284918" s="48"/>
    </row>
    <row r="284919" spans="2:6" ht="15" customHeight="1" x14ac:dyDescent="0.2">
      <c r="B284919" s="45"/>
      <c r="C284919" s="46"/>
      <c r="D284919" s="47"/>
      <c r="E284919" s="48"/>
      <c r="F284919" s="48"/>
    </row>
    <row r="284920" spans="2:6" ht="15" customHeight="1" x14ac:dyDescent="0.2">
      <c r="B284920" s="45"/>
      <c r="C284920" s="46"/>
      <c r="D284920" s="47"/>
      <c r="E284920" s="48"/>
      <c r="F284920" s="48"/>
    </row>
    <row r="284921" spans="2:6" ht="15" customHeight="1" x14ac:dyDescent="0.2">
      <c r="B284921" s="45"/>
      <c r="C284921" s="46"/>
      <c r="D284921" s="47"/>
      <c r="E284921" s="48"/>
      <c r="F284921" s="48"/>
    </row>
    <row r="284922" spans="2:6" ht="15" customHeight="1" x14ac:dyDescent="0.2">
      <c r="B284922" s="45"/>
      <c r="C284922" s="46"/>
      <c r="D284922" s="47"/>
      <c r="E284922" s="48"/>
      <c r="F284922" s="48"/>
    </row>
    <row r="284923" spans="2:6" ht="15" customHeight="1" x14ac:dyDescent="0.2">
      <c r="B284923" s="45"/>
      <c r="C284923" s="46"/>
      <c r="D284923" s="47"/>
      <c r="E284923" s="48"/>
      <c r="F284923" s="48"/>
    </row>
    <row r="284924" spans="2:6" ht="15" customHeight="1" x14ac:dyDescent="0.2">
      <c r="B284924" s="45"/>
      <c r="C284924" s="46"/>
      <c r="D284924" s="47"/>
      <c r="E284924" s="48"/>
      <c r="F284924" s="48"/>
    </row>
    <row r="284925" spans="2:6" ht="15" customHeight="1" x14ac:dyDescent="0.2">
      <c r="B284925" s="45"/>
      <c r="C284925" s="46"/>
      <c r="D284925" s="47"/>
      <c r="E284925" s="48"/>
      <c r="F284925" s="48"/>
    </row>
    <row r="284926" spans="2:6" ht="15" customHeight="1" x14ac:dyDescent="0.2">
      <c r="B284926" s="45"/>
      <c r="C284926" s="46"/>
      <c r="D284926" s="47"/>
      <c r="E284926" s="48"/>
      <c r="F284926" s="48"/>
    </row>
    <row r="284927" spans="2:6" ht="15" customHeight="1" x14ac:dyDescent="0.2">
      <c r="B284927" s="45"/>
      <c r="C284927" s="46"/>
      <c r="D284927" s="47"/>
      <c r="E284927" s="48"/>
      <c r="F284927" s="48"/>
    </row>
    <row r="284928" spans="2:6" ht="15" customHeight="1" x14ac:dyDescent="0.2">
      <c r="B284928" s="45"/>
      <c r="C284928" s="46"/>
      <c r="D284928" s="47"/>
      <c r="E284928" s="48"/>
      <c r="F284928" s="48"/>
    </row>
    <row r="284929" spans="2:6" ht="15" customHeight="1" x14ac:dyDescent="0.2">
      <c r="B284929" s="45"/>
      <c r="C284929" s="46"/>
      <c r="D284929" s="47"/>
      <c r="E284929" s="48"/>
      <c r="F284929" s="48"/>
    </row>
    <row r="284930" spans="2:6" ht="15" customHeight="1" x14ac:dyDescent="0.2">
      <c r="B284930" s="45"/>
      <c r="C284930" s="46"/>
      <c r="D284930" s="47"/>
      <c r="E284930" s="48"/>
      <c r="F284930" s="48"/>
    </row>
    <row r="284931" spans="2:6" ht="15" customHeight="1" x14ac:dyDescent="0.2">
      <c r="B284931" s="45"/>
      <c r="C284931" s="46"/>
      <c r="D284931" s="47"/>
      <c r="E284931" s="48"/>
      <c r="F284931" s="48"/>
    </row>
    <row r="284932" spans="2:6" ht="15" customHeight="1" x14ac:dyDescent="0.2">
      <c r="B284932" s="45"/>
      <c r="C284932" s="46"/>
      <c r="D284932" s="47"/>
      <c r="E284932" s="48"/>
      <c r="F284932" s="48"/>
    </row>
    <row r="284933" spans="2:6" ht="15" customHeight="1" x14ac:dyDescent="0.2">
      <c r="B284933" s="45"/>
      <c r="C284933" s="46"/>
      <c r="D284933" s="47"/>
      <c r="E284933" s="48"/>
      <c r="F284933" s="48"/>
    </row>
    <row r="284934" spans="2:6" ht="15" customHeight="1" x14ac:dyDescent="0.2">
      <c r="B284934" s="45"/>
      <c r="C284934" s="46"/>
      <c r="D284934" s="47"/>
      <c r="E284934" s="48"/>
      <c r="F284934" s="48"/>
    </row>
    <row r="284935" spans="2:6" ht="15" customHeight="1" x14ac:dyDescent="0.2">
      <c r="B284935" s="45"/>
      <c r="C284935" s="46"/>
      <c r="D284935" s="47"/>
      <c r="E284935" s="48"/>
      <c r="F284935" s="48"/>
    </row>
    <row r="284936" spans="2:6" ht="15" customHeight="1" x14ac:dyDescent="0.2">
      <c r="B284936" s="45"/>
      <c r="C284936" s="46"/>
      <c r="D284936" s="47"/>
      <c r="E284936" s="48"/>
      <c r="F284936" s="48"/>
    </row>
    <row r="284937" spans="2:6" ht="15" customHeight="1" x14ac:dyDescent="0.2">
      <c r="B284937" s="45"/>
      <c r="C284937" s="46"/>
      <c r="D284937" s="47"/>
      <c r="E284937" s="48"/>
      <c r="F284937" s="48"/>
    </row>
    <row r="284938" spans="2:6" ht="15" customHeight="1" x14ac:dyDescent="0.2">
      <c r="B284938" s="45"/>
      <c r="C284938" s="46"/>
      <c r="D284938" s="47"/>
      <c r="E284938" s="48"/>
      <c r="F284938" s="48"/>
    </row>
    <row r="284939" spans="2:6" ht="15" customHeight="1" x14ac:dyDescent="0.2">
      <c r="B284939" s="45"/>
      <c r="C284939" s="46"/>
      <c r="D284939" s="47"/>
      <c r="E284939" s="48"/>
      <c r="F284939" s="48"/>
    </row>
    <row r="284940" spans="2:6" ht="15" customHeight="1" x14ac:dyDescent="0.2">
      <c r="B284940" s="45"/>
      <c r="C284940" s="46"/>
      <c r="D284940" s="47"/>
      <c r="E284940" s="48"/>
      <c r="F284940" s="48"/>
    </row>
    <row r="284941" spans="2:6" ht="15" customHeight="1" x14ac:dyDescent="0.2">
      <c r="B284941" s="45"/>
      <c r="C284941" s="46"/>
      <c r="D284941" s="47"/>
      <c r="E284941" s="48"/>
      <c r="F284941" s="48"/>
    </row>
    <row r="284942" spans="2:6" ht="15" customHeight="1" x14ac:dyDescent="0.2">
      <c r="B284942" s="45"/>
      <c r="C284942" s="46"/>
      <c r="D284942" s="47"/>
      <c r="E284942" s="48"/>
      <c r="F284942" s="48"/>
    </row>
    <row r="284943" spans="2:6" ht="15" customHeight="1" x14ac:dyDescent="0.2">
      <c r="B284943" s="45"/>
      <c r="C284943" s="46"/>
      <c r="D284943" s="47"/>
      <c r="E284943" s="48"/>
      <c r="F284943" s="48"/>
    </row>
    <row r="284944" spans="2:6" ht="15" customHeight="1" x14ac:dyDescent="0.2">
      <c r="B284944" s="45"/>
      <c r="C284944" s="46"/>
      <c r="D284944" s="47"/>
      <c r="E284944" s="48"/>
      <c r="F284944" s="48"/>
    </row>
    <row r="284945" spans="2:6" ht="15" customHeight="1" x14ac:dyDescent="0.2">
      <c r="B284945" s="45"/>
      <c r="C284945" s="46"/>
      <c r="D284945" s="47"/>
      <c r="E284945" s="48"/>
      <c r="F284945" s="48"/>
    </row>
    <row r="284946" spans="2:6" ht="15" customHeight="1" x14ac:dyDescent="0.2">
      <c r="B284946" s="45"/>
      <c r="C284946" s="46"/>
      <c r="D284946" s="47"/>
      <c r="E284946" s="48"/>
      <c r="F284946" s="48"/>
    </row>
    <row r="284947" spans="2:6" ht="15" customHeight="1" x14ac:dyDescent="0.2">
      <c r="B284947" s="45"/>
      <c r="C284947" s="46"/>
      <c r="D284947" s="47"/>
      <c r="E284947" s="48"/>
      <c r="F284947" s="48"/>
    </row>
    <row r="284948" spans="2:6" ht="15" customHeight="1" x14ac:dyDescent="0.2">
      <c r="B284948" s="45"/>
      <c r="C284948" s="46"/>
      <c r="D284948" s="47"/>
      <c r="E284948" s="48"/>
      <c r="F284948" s="48"/>
    </row>
    <row r="284949" spans="2:6" ht="15" customHeight="1" x14ac:dyDescent="0.2">
      <c r="B284949" s="45"/>
      <c r="C284949" s="46"/>
      <c r="D284949" s="47"/>
      <c r="E284949" s="48"/>
      <c r="F284949" s="48"/>
    </row>
    <row r="284950" spans="2:6" ht="15" customHeight="1" x14ac:dyDescent="0.2">
      <c r="B284950" s="45"/>
      <c r="C284950" s="46"/>
      <c r="D284950" s="47"/>
      <c r="E284950" s="48"/>
      <c r="F284950" s="48"/>
    </row>
    <row r="284951" spans="2:6" ht="15" customHeight="1" x14ac:dyDescent="0.2">
      <c r="B284951" s="45"/>
      <c r="C284951" s="46"/>
      <c r="D284951" s="47"/>
      <c r="E284951" s="48"/>
      <c r="F284951" s="48"/>
    </row>
    <row r="284952" spans="2:6" ht="15" customHeight="1" x14ac:dyDescent="0.2">
      <c r="B284952" s="45"/>
      <c r="C284952" s="46"/>
      <c r="D284952" s="47"/>
      <c r="E284952" s="48"/>
      <c r="F284952" s="48"/>
    </row>
    <row r="284953" spans="2:6" ht="15" customHeight="1" x14ac:dyDescent="0.2">
      <c r="B284953" s="45"/>
      <c r="C284953" s="46"/>
      <c r="D284953" s="47"/>
      <c r="E284953" s="48"/>
      <c r="F284953" s="48"/>
    </row>
    <row r="284954" spans="2:6" ht="15" customHeight="1" x14ac:dyDescent="0.2">
      <c r="B284954" s="45"/>
      <c r="C284954" s="46"/>
      <c r="D284954" s="47"/>
      <c r="E284954" s="48"/>
      <c r="F284954" s="48"/>
    </row>
    <row r="284955" spans="2:6" ht="15" customHeight="1" x14ac:dyDescent="0.2">
      <c r="B284955" s="45"/>
      <c r="C284955" s="46"/>
      <c r="D284955" s="47"/>
      <c r="E284955" s="48"/>
      <c r="F284955" s="48"/>
    </row>
    <row r="284956" spans="2:6" ht="15" customHeight="1" x14ac:dyDescent="0.2">
      <c r="B284956" s="45"/>
      <c r="C284956" s="46"/>
      <c r="D284956" s="47"/>
      <c r="E284956" s="48"/>
      <c r="F284956" s="48"/>
    </row>
    <row r="284957" spans="2:6" ht="15" customHeight="1" x14ac:dyDescent="0.2">
      <c r="B284957" s="45"/>
      <c r="C284957" s="46"/>
      <c r="D284957" s="47"/>
      <c r="E284957" s="48"/>
      <c r="F284957" s="48"/>
    </row>
    <row r="284958" spans="2:6" ht="15" customHeight="1" x14ac:dyDescent="0.2">
      <c r="B284958" s="45"/>
      <c r="C284958" s="46"/>
      <c r="D284958" s="47"/>
      <c r="E284958" s="48"/>
      <c r="F284958" s="48"/>
    </row>
    <row r="284959" spans="2:6" ht="15" customHeight="1" x14ac:dyDescent="0.2">
      <c r="B284959" s="45"/>
      <c r="C284959" s="46"/>
      <c r="D284959" s="47"/>
      <c r="E284959" s="48"/>
      <c r="F284959" s="48"/>
    </row>
    <row r="284960" spans="2:6" ht="15" customHeight="1" x14ac:dyDescent="0.2">
      <c r="B284960" s="45"/>
      <c r="C284960" s="46"/>
      <c r="D284960" s="47"/>
      <c r="E284960" s="48"/>
      <c r="F284960" s="48"/>
    </row>
    <row r="284961" spans="2:6" ht="15" customHeight="1" x14ac:dyDescent="0.2">
      <c r="B284961" s="45"/>
      <c r="C284961" s="46"/>
      <c r="D284961" s="47"/>
      <c r="E284961" s="48"/>
      <c r="F284961" s="48"/>
    </row>
    <row r="284962" spans="2:6" ht="15" customHeight="1" x14ac:dyDescent="0.2">
      <c r="B284962" s="45"/>
      <c r="C284962" s="46"/>
      <c r="D284962" s="47"/>
      <c r="E284962" s="48"/>
      <c r="F284962" s="48"/>
    </row>
    <row r="284963" spans="2:6" ht="15" customHeight="1" x14ac:dyDescent="0.2">
      <c r="B284963" s="45"/>
      <c r="C284963" s="46"/>
      <c r="D284963" s="47"/>
      <c r="E284963" s="48"/>
      <c r="F284963" s="48"/>
    </row>
    <row r="284964" spans="2:6" ht="15" customHeight="1" x14ac:dyDescent="0.2">
      <c r="B284964" s="45"/>
      <c r="C284964" s="46"/>
      <c r="D284964" s="47"/>
      <c r="E284964" s="48"/>
      <c r="F284964" s="48"/>
    </row>
    <row r="284965" spans="2:6" ht="15" customHeight="1" x14ac:dyDescent="0.2">
      <c r="B284965" s="45"/>
      <c r="C284965" s="46"/>
      <c r="D284965" s="47"/>
      <c r="E284965" s="48"/>
      <c r="F284965" s="48"/>
    </row>
    <row r="284966" spans="2:6" ht="15" customHeight="1" x14ac:dyDescent="0.2">
      <c r="B284966" s="45"/>
      <c r="C284966" s="46"/>
      <c r="D284966" s="47"/>
      <c r="E284966" s="48"/>
      <c r="F284966" s="48"/>
    </row>
    <row r="284967" spans="2:6" ht="15" customHeight="1" x14ac:dyDescent="0.2">
      <c r="B284967" s="45"/>
      <c r="C284967" s="46"/>
      <c r="D284967" s="47"/>
      <c r="E284967" s="48"/>
      <c r="F284967" s="48"/>
    </row>
    <row r="284968" spans="2:6" ht="15" customHeight="1" x14ac:dyDescent="0.2">
      <c r="B284968" s="45"/>
      <c r="C284968" s="46"/>
      <c r="D284968" s="47"/>
      <c r="E284968" s="48"/>
      <c r="F284968" s="48"/>
    </row>
    <row r="284969" spans="2:6" ht="15" customHeight="1" x14ac:dyDescent="0.2">
      <c r="B284969" s="45"/>
      <c r="C284969" s="46"/>
      <c r="D284969" s="47"/>
      <c r="E284969" s="48"/>
      <c r="F284969" s="48"/>
    </row>
    <row r="284970" spans="2:6" ht="15" customHeight="1" x14ac:dyDescent="0.2">
      <c r="B284970" s="45"/>
      <c r="C284970" s="46"/>
      <c r="D284970" s="47"/>
      <c r="E284970" s="48"/>
      <c r="F284970" s="48"/>
    </row>
    <row r="284971" spans="2:6" ht="15" customHeight="1" x14ac:dyDescent="0.2">
      <c r="B284971" s="45"/>
      <c r="C284971" s="46"/>
      <c r="D284971" s="47"/>
      <c r="E284971" s="48"/>
      <c r="F284971" s="48"/>
    </row>
    <row r="284972" spans="2:6" ht="15" customHeight="1" x14ac:dyDescent="0.2">
      <c r="B284972" s="45"/>
      <c r="C284972" s="46"/>
      <c r="D284972" s="47"/>
      <c r="E284972" s="48"/>
      <c r="F284972" s="48"/>
    </row>
    <row r="284973" spans="2:6" ht="15" customHeight="1" x14ac:dyDescent="0.2">
      <c r="B284973" s="45"/>
      <c r="C284973" s="46"/>
      <c r="D284973" s="47"/>
      <c r="E284973" s="48"/>
      <c r="F284973" s="48"/>
    </row>
    <row r="284974" spans="2:6" ht="15" customHeight="1" x14ac:dyDescent="0.2">
      <c r="B284974" s="45"/>
      <c r="C284974" s="46"/>
      <c r="D284974" s="47"/>
      <c r="E284974" s="48"/>
      <c r="F284974" s="48"/>
    </row>
    <row r="284975" spans="2:6" ht="15" customHeight="1" x14ac:dyDescent="0.2">
      <c r="B284975" s="45"/>
      <c r="C284975" s="46"/>
      <c r="D284975" s="47"/>
      <c r="E284975" s="48"/>
      <c r="F284975" s="48"/>
    </row>
    <row r="284976" spans="2:6" ht="15" customHeight="1" x14ac:dyDescent="0.2">
      <c r="B284976" s="45"/>
      <c r="C284976" s="46"/>
      <c r="D284976" s="47"/>
      <c r="E284976" s="48"/>
      <c r="F284976" s="48"/>
    </row>
    <row r="284977" spans="2:6" ht="15" customHeight="1" x14ac:dyDescent="0.2">
      <c r="B284977" s="45"/>
      <c r="C284977" s="46"/>
      <c r="D284977" s="47"/>
      <c r="E284977" s="48"/>
      <c r="F284977" s="48"/>
    </row>
    <row r="284978" spans="2:6" ht="15" customHeight="1" x14ac:dyDescent="0.2">
      <c r="B284978" s="45"/>
      <c r="C284978" s="46"/>
      <c r="D284978" s="47"/>
      <c r="E284978" s="48"/>
      <c r="F284978" s="48"/>
    </row>
    <row r="284979" spans="2:6" ht="15" customHeight="1" x14ac:dyDescent="0.2">
      <c r="B284979" s="45"/>
      <c r="C284979" s="46"/>
      <c r="D284979" s="47"/>
      <c r="E284979" s="48"/>
      <c r="F284979" s="48"/>
    </row>
    <row r="284980" spans="2:6" ht="15" customHeight="1" x14ac:dyDescent="0.2">
      <c r="B284980" s="45"/>
      <c r="C284980" s="46"/>
      <c r="D284980" s="47"/>
      <c r="E284980" s="48"/>
      <c r="F284980" s="48"/>
    </row>
    <row r="284981" spans="2:6" ht="15" customHeight="1" x14ac:dyDescent="0.2">
      <c r="B284981" s="45"/>
      <c r="C284981" s="46"/>
      <c r="D284981" s="47"/>
      <c r="E284981" s="48"/>
      <c r="F284981" s="48"/>
    </row>
    <row r="284982" spans="2:6" ht="15" customHeight="1" x14ac:dyDescent="0.2">
      <c r="B284982" s="45"/>
      <c r="C284982" s="46"/>
      <c r="D284982" s="47"/>
      <c r="E284982" s="48"/>
      <c r="F284982" s="48"/>
    </row>
    <row r="284983" spans="2:6" ht="15" customHeight="1" x14ac:dyDescent="0.2">
      <c r="B284983" s="45"/>
      <c r="C284983" s="46"/>
      <c r="D284983" s="47"/>
      <c r="E284983" s="48"/>
      <c r="F284983" s="48"/>
    </row>
    <row r="284984" spans="2:6" ht="15" customHeight="1" x14ac:dyDescent="0.2">
      <c r="B284984" s="45"/>
      <c r="C284984" s="46"/>
      <c r="D284984" s="47"/>
      <c r="E284984" s="48"/>
      <c r="F284984" s="48"/>
    </row>
    <row r="284985" spans="2:6" ht="15" customHeight="1" x14ac:dyDescent="0.2">
      <c r="B284985" s="45"/>
      <c r="C284985" s="46"/>
      <c r="D284985" s="47"/>
      <c r="E284985" s="48"/>
      <c r="F284985" s="48"/>
    </row>
    <row r="284986" spans="2:6" ht="15" customHeight="1" x14ac:dyDescent="0.2">
      <c r="B284986" s="45"/>
      <c r="C284986" s="46"/>
      <c r="D284986" s="47"/>
      <c r="E284986" s="48"/>
      <c r="F284986" s="48"/>
    </row>
    <row r="284987" spans="2:6" ht="15" customHeight="1" x14ac:dyDescent="0.2">
      <c r="B284987" s="45"/>
      <c r="C284987" s="46"/>
      <c r="D284987" s="47"/>
      <c r="E284987" s="48"/>
      <c r="F284987" s="48"/>
    </row>
    <row r="284988" spans="2:6" ht="15" customHeight="1" x14ac:dyDescent="0.2">
      <c r="B284988" s="45"/>
      <c r="C284988" s="46"/>
      <c r="D284988" s="47"/>
      <c r="E284988" s="48"/>
      <c r="F284988" s="48"/>
    </row>
    <row r="284989" spans="2:6" ht="15" customHeight="1" x14ac:dyDescent="0.2">
      <c r="B284989" s="45"/>
      <c r="C284989" s="46"/>
      <c r="D284989" s="47"/>
      <c r="E284989" s="48"/>
      <c r="F284989" s="48"/>
    </row>
    <row r="284990" spans="2:6" ht="15" customHeight="1" x14ac:dyDescent="0.2">
      <c r="B284990" s="45"/>
      <c r="C284990" s="46"/>
      <c r="D284990" s="47"/>
      <c r="E284990" s="48"/>
      <c r="F284990" s="48"/>
    </row>
    <row r="284991" spans="2:6" ht="15" customHeight="1" x14ac:dyDescent="0.2">
      <c r="B284991" s="45"/>
      <c r="C284991" s="46"/>
      <c r="D284991" s="47"/>
      <c r="E284991" s="48"/>
      <c r="F284991" s="48"/>
    </row>
    <row r="284992" spans="2:6" ht="15" customHeight="1" x14ac:dyDescent="0.2">
      <c r="B284992" s="45"/>
      <c r="C284992" s="46"/>
      <c r="D284992" s="47"/>
      <c r="E284992" s="48"/>
      <c r="F284992" s="48"/>
    </row>
    <row r="284993" spans="2:6" ht="15" customHeight="1" x14ac:dyDescent="0.2">
      <c r="B284993" s="45"/>
      <c r="C284993" s="46"/>
      <c r="D284993" s="47"/>
      <c r="E284993" s="48"/>
      <c r="F284993" s="48"/>
    </row>
    <row r="284994" spans="2:6" ht="15" customHeight="1" x14ac:dyDescent="0.2">
      <c r="B284994" s="45"/>
      <c r="C284994" s="46"/>
      <c r="D284994" s="47"/>
      <c r="E284994" s="48"/>
      <c r="F284994" s="48"/>
    </row>
    <row r="284995" spans="2:6" ht="15" customHeight="1" x14ac:dyDescent="0.2">
      <c r="B284995" s="45"/>
      <c r="C284995" s="46"/>
      <c r="D284995" s="47"/>
      <c r="E284995" s="48"/>
      <c r="F284995" s="48"/>
    </row>
    <row r="284996" spans="2:6" ht="15" customHeight="1" x14ac:dyDescent="0.2">
      <c r="B284996" s="45"/>
      <c r="C284996" s="46"/>
      <c r="D284996" s="47"/>
      <c r="E284996" s="48"/>
      <c r="F284996" s="48"/>
    </row>
    <row r="284997" spans="2:6" ht="15" customHeight="1" x14ac:dyDescent="0.2">
      <c r="B284997" s="45"/>
      <c r="C284997" s="46"/>
      <c r="D284997" s="47"/>
      <c r="E284997" s="48"/>
      <c r="F284997" s="48"/>
    </row>
    <row r="284998" spans="2:6" ht="15" customHeight="1" x14ac:dyDescent="0.2">
      <c r="B284998" s="45"/>
      <c r="C284998" s="46"/>
      <c r="D284998" s="47"/>
      <c r="E284998" s="48"/>
      <c r="F284998" s="48"/>
    </row>
    <row r="284999" spans="2:6" ht="15" customHeight="1" x14ac:dyDescent="0.2">
      <c r="B284999" s="45"/>
      <c r="C284999" s="46"/>
      <c r="D284999" s="47"/>
      <c r="E284999" s="48"/>
      <c r="F284999" s="48"/>
    </row>
    <row r="285000" spans="2:6" ht="15" customHeight="1" x14ac:dyDescent="0.2">
      <c r="B285000" s="45"/>
      <c r="C285000" s="46"/>
      <c r="D285000" s="47"/>
      <c r="E285000" s="48"/>
      <c r="F285000" s="48"/>
    </row>
    <row r="285001" spans="2:6" ht="15" customHeight="1" x14ac:dyDescent="0.2">
      <c r="B285001" s="45"/>
      <c r="C285001" s="46"/>
      <c r="D285001" s="47"/>
      <c r="E285001" s="48"/>
      <c r="F285001" s="48"/>
    </row>
    <row r="285002" spans="2:6" ht="15" customHeight="1" x14ac:dyDescent="0.2">
      <c r="B285002" s="45"/>
      <c r="C285002" s="46"/>
      <c r="D285002" s="47"/>
      <c r="E285002" s="48"/>
      <c r="F285002" s="48"/>
    </row>
    <row r="285003" spans="2:6" ht="15" customHeight="1" x14ac:dyDescent="0.2">
      <c r="B285003" s="45"/>
      <c r="C285003" s="46"/>
      <c r="D285003" s="47"/>
      <c r="E285003" s="48"/>
      <c r="F285003" s="48"/>
    </row>
    <row r="285004" spans="2:6" ht="15" customHeight="1" x14ac:dyDescent="0.2">
      <c r="B285004" s="45"/>
      <c r="C285004" s="46"/>
      <c r="D285004" s="47"/>
      <c r="E285004" s="48"/>
      <c r="F285004" s="48"/>
    </row>
    <row r="285005" spans="2:6" ht="15" customHeight="1" x14ac:dyDescent="0.2">
      <c r="B285005" s="45"/>
      <c r="C285005" s="46"/>
      <c r="D285005" s="47"/>
      <c r="E285005" s="48"/>
      <c r="F285005" s="48"/>
    </row>
    <row r="285006" spans="2:6" ht="15" customHeight="1" x14ac:dyDescent="0.2">
      <c r="B285006" s="45"/>
      <c r="C285006" s="46"/>
      <c r="D285006" s="47"/>
      <c r="E285006" s="48"/>
      <c r="F285006" s="48"/>
    </row>
    <row r="285007" spans="2:6" ht="15" customHeight="1" x14ac:dyDescent="0.2">
      <c r="B285007" s="45"/>
      <c r="C285007" s="46"/>
      <c r="D285007" s="47"/>
      <c r="E285007" s="48"/>
      <c r="F285007" s="48"/>
    </row>
    <row r="285008" spans="2:6" ht="15" customHeight="1" x14ac:dyDescent="0.2">
      <c r="B285008" s="45"/>
      <c r="C285008" s="46"/>
      <c r="D285008" s="47"/>
      <c r="E285008" s="48"/>
      <c r="F285008" s="48"/>
    </row>
    <row r="285009" spans="2:6" ht="15" customHeight="1" x14ac:dyDescent="0.2">
      <c r="B285009" s="45"/>
      <c r="C285009" s="46"/>
      <c r="D285009" s="47"/>
      <c r="E285009" s="48"/>
      <c r="F285009" s="48"/>
    </row>
    <row r="285010" spans="2:6" ht="15" customHeight="1" x14ac:dyDescent="0.2">
      <c r="B285010" s="45"/>
      <c r="C285010" s="46"/>
      <c r="D285010" s="47"/>
      <c r="E285010" s="48"/>
      <c r="F285010" s="48"/>
    </row>
    <row r="285011" spans="2:6" ht="15" customHeight="1" x14ac:dyDescent="0.2">
      <c r="B285011" s="45"/>
      <c r="C285011" s="46"/>
      <c r="D285011" s="47"/>
      <c r="E285011" s="48"/>
      <c r="F285011" s="48"/>
    </row>
    <row r="285012" spans="2:6" ht="15" customHeight="1" x14ac:dyDescent="0.2">
      <c r="B285012" s="45"/>
      <c r="C285012" s="46"/>
      <c r="D285012" s="47"/>
      <c r="E285012" s="48"/>
      <c r="F285012" s="48"/>
    </row>
    <row r="285013" spans="2:6" ht="15" customHeight="1" x14ac:dyDescent="0.2">
      <c r="B285013" s="45"/>
      <c r="C285013" s="46"/>
      <c r="D285013" s="47"/>
      <c r="E285013" s="48"/>
      <c r="F285013" s="48"/>
    </row>
    <row r="285014" spans="2:6" ht="15" customHeight="1" x14ac:dyDescent="0.2">
      <c r="B285014" s="45"/>
      <c r="C285014" s="46"/>
      <c r="D285014" s="47"/>
      <c r="E285014" s="48"/>
      <c r="F285014" s="48"/>
    </row>
    <row r="285015" spans="2:6" ht="15" customHeight="1" x14ac:dyDescent="0.2">
      <c r="B285015" s="45"/>
      <c r="C285015" s="46"/>
      <c r="D285015" s="47"/>
      <c r="E285015" s="48"/>
      <c r="F285015" s="48"/>
    </row>
    <row r="285016" spans="2:6" ht="15" customHeight="1" x14ac:dyDescent="0.2">
      <c r="B285016" s="45"/>
      <c r="C285016" s="46"/>
      <c r="D285016" s="47"/>
      <c r="E285016" s="48"/>
      <c r="F285016" s="48"/>
    </row>
    <row r="285017" spans="2:6" ht="15" customHeight="1" x14ac:dyDescent="0.2">
      <c r="B285017" s="45"/>
      <c r="C285017" s="46"/>
      <c r="D285017" s="47"/>
      <c r="E285017" s="48"/>
      <c r="F285017" s="48"/>
    </row>
    <row r="285018" spans="2:6" ht="15" customHeight="1" x14ac:dyDescent="0.2">
      <c r="B285018" s="45"/>
      <c r="C285018" s="46"/>
      <c r="D285018" s="47"/>
      <c r="E285018" s="48"/>
      <c r="F285018" s="48"/>
    </row>
    <row r="285019" spans="2:6" ht="15" customHeight="1" x14ac:dyDescent="0.2">
      <c r="B285019" s="45"/>
      <c r="C285019" s="46"/>
      <c r="D285019" s="47"/>
      <c r="E285019" s="48"/>
      <c r="F285019" s="48"/>
    </row>
    <row r="285020" spans="2:6" ht="15" customHeight="1" x14ac:dyDescent="0.2">
      <c r="B285020" s="45"/>
      <c r="C285020" s="46"/>
      <c r="D285020" s="47"/>
      <c r="E285020" s="48"/>
      <c r="F285020" s="48"/>
    </row>
    <row r="285021" spans="2:6" ht="15" customHeight="1" x14ac:dyDescent="0.2">
      <c r="B285021" s="45"/>
      <c r="C285021" s="46"/>
      <c r="D285021" s="47"/>
      <c r="E285021" s="48"/>
      <c r="F285021" s="48"/>
    </row>
    <row r="285022" spans="2:6" ht="15" customHeight="1" x14ac:dyDescent="0.2">
      <c r="B285022" s="45"/>
      <c r="C285022" s="46"/>
      <c r="D285022" s="47"/>
      <c r="E285022" s="48"/>
      <c r="F285022" s="48"/>
    </row>
    <row r="285023" spans="2:6" ht="15" customHeight="1" x14ac:dyDescent="0.2">
      <c r="B285023" s="45"/>
      <c r="C285023" s="46"/>
      <c r="D285023" s="47"/>
      <c r="E285023" s="48"/>
      <c r="F285023" s="48"/>
    </row>
    <row r="285024" spans="2:6" ht="15" customHeight="1" x14ac:dyDescent="0.2">
      <c r="B285024" s="45"/>
      <c r="C285024" s="46"/>
      <c r="D285024" s="47"/>
      <c r="E285024" s="48"/>
      <c r="F285024" s="48"/>
    </row>
    <row r="285025" spans="2:6" ht="15" customHeight="1" x14ac:dyDescent="0.2">
      <c r="B285025" s="45"/>
      <c r="C285025" s="46"/>
      <c r="D285025" s="47"/>
      <c r="E285025" s="48"/>
      <c r="F285025" s="48"/>
    </row>
    <row r="285026" spans="2:6" ht="15" customHeight="1" x14ac:dyDescent="0.2">
      <c r="B285026" s="45"/>
      <c r="C285026" s="46"/>
      <c r="D285026" s="47"/>
      <c r="E285026" s="48"/>
      <c r="F285026" s="48"/>
    </row>
    <row r="285027" spans="2:6" ht="15" customHeight="1" x14ac:dyDescent="0.2">
      <c r="B285027" s="45"/>
      <c r="C285027" s="46"/>
      <c r="D285027" s="47"/>
      <c r="E285027" s="48"/>
      <c r="F285027" s="48"/>
    </row>
    <row r="285028" spans="2:6" ht="15" customHeight="1" x14ac:dyDescent="0.2">
      <c r="B285028" s="45"/>
      <c r="C285028" s="46"/>
      <c r="D285028" s="47"/>
      <c r="E285028" s="48"/>
      <c r="F285028" s="48"/>
    </row>
    <row r="285029" spans="2:6" ht="15" customHeight="1" x14ac:dyDescent="0.2">
      <c r="B285029" s="45"/>
      <c r="C285029" s="46"/>
      <c r="D285029" s="47"/>
      <c r="E285029" s="48"/>
      <c r="F285029" s="48"/>
    </row>
    <row r="285030" spans="2:6" ht="15" customHeight="1" x14ac:dyDescent="0.2">
      <c r="B285030" s="45"/>
      <c r="C285030" s="46"/>
      <c r="D285030" s="47"/>
      <c r="E285030" s="48"/>
      <c r="F285030" s="48"/>
    </row>
    <row r="285031" spans="2:6" ht="15" customHeight="1" x14ac:dyDescent="0.2">
      <c r="B285031" s="45"/>
      <c r="C285031" s="46"/>
      <c r="D285031" s="47"/>
      <c r="E285031" s="48"/>
      <c r="F285031" s="48"/>
    </row>
    <row r="285032" spans="2:6" ht="15" customHeight="1" x14ac:dyDescent="0.2">
      <c r="B285032" s="45"/>
      <c r="C285032" s="46"/>
      <c r="D285032" s="47"/>
      <c r="E285032" s="48"/>
      <c r="F285032" s="48"/>
    </row>
    <row r="285033" spans="2:6" ht="15" customHeight="1" x14ac:dyDescent="0.2">
      <c r="B285033" s="45"/>
      <c r="C285033" s="46"/>
      <c r="D285033" s="47"/>
      <c r="E285033" s="48"/>
      <c r="F285033" s="48"/>
    </row>
    <row r="285034" spans="2:6" ht="15" customHeight="1" x14ac:dyDescent="0.2">
      <c r="B285034" s="45"/>
      <c r="C285034" s="46"/>
      <c r="D285034" s="47"/>
      <c r="E285034" s="48"/>
      <c r="F285034" s="48"/>
    </row>
    <row r="285035" spans="2:6" ht="15" customHeight="1" x14ac:dyDescent="0.2">
      <c r="B285035" s="45"/>
      <c r="C285035" s="46"/>
      <c r="D285035" s="47"/>
      <c r="E285035" s="48"/>
      <c r="F285035" s="48"/>
    </row>
    <row r="285036" spans="2:6" ht="15" customHeight="1" x14ac:dyDescent="0.2">
      <c r="B285036" s="45"/>
      <c r="C285036" s="46"/>
      <c r="D285036" s="47"/>
      <c r="E285036" s="48"/>
      <c r="F285036" s="48"/>
    </row>
    <row r="285037" spans="2:6" ht="15" customHeight="1" x14ac:dyDescent="0.2">
      <c r="B285037" s="45"/>
      <c r="C285037" s="46"/>
      <c r="D285037" s="47"/>
      <c r="E285037" s="48"/>
      <c r="F285037" s="48"/>
    </row>
    <row r="285038" spans="2:6" ht="15" customHeight="1" x14ac:dyDescent="0.2">
      <c r="B285038" s="45"/>
      <c r="C285038" s="46"/>
      <c r="D285038" s="47"/>
      <c r="E285038" s="48"/>
      <c r="F285038" s="48"/>
    </row>
    <row r="285039" spans="2:6" ht="15" customHeight="1" x14ac:dyDescent="0.2">
      <c r="B285039" s="45"/>
      <c r="C285039" s="46"/>
      <c r="D285039" s="47"/>
      <c r="E285039" s="48"/>
      <c r="F285039" s="48"/>
    </row>
    <row r="285040" spans="2:6" ht="15" customHeight="1" x14ac:dyDescent="0.2">
      <c r="B285040" s="45"/>
      <c r="C285040" s="46"/>
      <c r="D285040" s="47"/>
      <c r="E285040" s="48"/>
      <c r="F285040" s="48"/>
    </row>
    <row r="285041" spans="2:6" ht="15" customHeight="1" x14ac:dyDescent="0.2">
      <c r="B285041" s="45"/>
      <c r="C285041" s="46"/>
      <c r="D285041" s="47"/>
      <c r="E285041" s="48"/>
      <c r="F285041" s="48"/>
    </row>
    <row r="285042" spans="2:6" ht="15" customHeight="1" x14ac:dyDescent="0.2">
      <c r="B285042" s="45"/>
      <c r="C285042" s="46"/>
      <c r="D285042" s="47"/>
      <c r="E285042" s="48"/>
      <c r="F285042" s="48"/>
    </row>
    <row r="285043" spans="2:6" ht="15" customHeight="1" x14ac:dyDescent="0.2">
      <c r="B285043" s="45"/>
      <c r="C285043" s="46"/>
      <c r="D285043" s="47"/>
      <c r="E285043" s="48"/>
      <c r="F285043" s="48"/>
    </row>
    <row r="285044" spans="2:6" ht="15" customHeight="1" x14ac:dyDescent="0.2">
      <c r="B285044" s="45"/>
      <c r="C285044" s="46"/>
      <c r="D285044" s="47"/>
      <c r="E285044" s="48"/>
      <c r="F285044" s="48"/>
    </row>
    <row r="285045" spans="2:6" ht="15" customHeight="1" x14ac:dyDescent="0.2">
      <c r="B285045" s="45"/>
      <c r="C285045" s="46"/>
      <c r="D285045" s="47"/>
      <c r="E285045" s="48"/>
      <c r="F285045" s="48"/>
    </row>
    <row r="285046" spans="2:6" ht="15" customHeight="1" x14ac:dyDescent="0.2">
      <c r="B285046" s="45"/>
      <c r="C285046" s="46"/>
      <c r="D285046" s="47"/>
      <c r="E285046" s="48"/>
      <c r="F285046" s="48"/>
    </row>
    <row r="285047" spans="2:6" ht="15" customHeight="1" x14ac:dyDescent="0.2">
      <c r="B285047" s="45"/>
      <c r="C285047" s="46"/>
      <c r="D285047" s="47"/>
      <c r="E285047" s="48"/>
      <c r="F285047" s="48"/>
    </row>
    <row r="285048" spans="2:6" ht="15" customHeight="1" x14ac:dyDescent="0.2">
      <c r="B285048" s="45"/>
      <c r="C285048" s="46"/>
      <c r="D285048" s="47"/>
      <c r="E285048" s="48"/>
      <c r="F285048" s="48"/>
    </row>
    <row r="285049" spans="2:6" ht="15" customHeight="1" x14ac:dyDescent="0.2">
      <c r="B285049" s="45"/>
      <c r="C285049" s="46"/>
      <c r="D285049" s="47"/>
      <c r="E285049" s="48"/>
      <c r="F285049" s="48"/>
    </row>
    <row r="285050" spans="2:6" ht="15" customHeight="1" x14ac:dyDescent="0.2">
      <c r="B285050" s="45"/>
      <c r="C285050" s="46"/>
      <c r="D285050" s="47"/>
      <c r="E285050" s="48"/>
      <c r="F285050" s="48"/>
    </row>
    <row r="285051" spans="2:6" ht="15" customHeight="1" x14ac:dyDescent="0.2">
      <c r="B285051" s="45"/>
      <c r="C285051" s="46"/>
      <c r="D285051" s="47"/>
      <c r="E285051" s="48"/>
      <c r="F285051" s="48"/>
    </row>
    <row r="285052" spans="2:6" ht="15" customHeight="1" x14ac:dyDescent="0.2">
      <c r="B285052" s="45"/>
      <c r="C285052" s="46"/>
      <c r="D285052" s="47"/>
      <c r="E285052" s="48"/>
      <c r="F285052" s="48"/>
    </row>
    <row r="285053" spans="2:6" ht="15" customHeight="1" x14ac:dyDescent="0.2">
      <c r="B285053" s="45"/>
      <c r="C285053" s="46"/>
      <c r="D285053" s="47"/>
      <c r="E285053" s="48"/>
      <c r="F285053" s="48"/>
    </row>
    <row r="285054" spans="2:6" ht="15" customHeight="1" x14ac:dyDescent="0.2">
      <c r="B285054" s="45"/>
      <c r="C285054" s="46"/>
      <c r="D285054" s="47"/>
      <c r="E285054" s="48"/>
      <c r="F285054" s="48"/>
    </row>
    <row r="285055" spans="2:6" ht="15" customHeight="1" x14ac:dyDescent="0.2">
      <c r="B285055" s="45"/>
      <c r="C285055" s="46"/>
      <c r="D285055" s="47"/>
      <c r="E285055" s="48"/>
      <c r="F285055" s="48"/>
    </row>
    <row r="285056" spans="2:6" ht="15" customHeight="1" x14ac:dyDescent="0.2">
      <c r="B285056" s="45"/>
      <c r="C285056" s="46"/>
      <c r="D285056" s="47"/>
      <c r="E285056" s="48"/>
      <c r="F285056" s="48"/>
    </row>
    <row r="285057" spans="2:6" ht="15" customHeight="1" x14ac:dyDescent="0.2">
      <c r="B285057" s="45"/>
      <c r="C285057" s="46"/>
      <c r="D285057" s="47"/>
      <c r="E285057" s="48"/>
      <c r="F285057" s="48"/>
    </row>
    <row r="285058" spans="2:6" ht="15" customHeight="1" x14ac:dyDescent="0.2">
      <c r="B285058" s="45"/>
      <c r="C285058" s="46"/>
      <c r="D285058" s="47"/>
      <c r="E285058" s="48"/>
      <c r="F285058" s="48"/>
    </row>
    <row r="285059" spans="2:6" ht="15" customHeight="1" x14ac:dyDescent="0.2">
      <c r="B285059" s="45"/>
      <c r="C285059" s="46"/>
      <c r="D285059" s="47"/>
      <c r="E285059" s="48"/>
      <c r="F285059" s="48"/>
    </row>
    <row r="285060" spans="2:6" ht="15" customHeight="1" x14ac:dyDescent="0.2">
      <c r="B285060" s="45"/>
      <c r="C285060" s="46"/>
      <c r="D285060" s="47"/>
      <c r="E285060" s="48"/>
      <c r="F285060" s="48"/>
    </row>
    <row r="285061" spans="2:6" ht="15" customHeight="1" x14ac:dyDescent="0.2">
      <c r="B285061" s="45"/>
      <c r="C285061" s="46"/>
      <c r="D285061" s="47"/>
      <c r="E285061" s="48"/>
      <c r="F285061" s="48"/>
    </row>
    <row r="285062" spans="2:6" ht="15" customHeight="1" x14ac:dyDescent="0.2">
      <c r="B285062" s="45"/>
      <c r="C285062" s="46"/>
      <c r="D285062" s="47"/>
      <c r="E285062" s="48"/>
      <c r="F285062" s="48"/>
    </row>
    <row r="285063" spans="2:6" ht="15" customHeight="1" x14ac:dyDescent="0.2">
      <c r="B285063" s="45"/>
      <c r="C285063" s="46"/>
      <c r="D285063" s="47"/>
      <c r="E285063" s="48"/>
      <c r="F285063" s="48"/>
    </row>
    <row r="285064" spans="2:6" ht="15" customHeight="1" x14ac:dyDescent="0.2">
      <c r="B285064" s="45"/>
      <c r="C285064" s="46"/>
      <c r="D285064" s="47"/>
      <c r="E285064" s="48"/>
      <c r="F285064" s="48"/>
    </row>
    <row r="285065" spans="2:6" ht="15" customHeight="1" x14ac:dyDescent="0.2">
      <c r="B285065" s="45"/>
      <c r="C285065" s="46"/>
      <c r="D285065" s="47"/>
      <c r="E285065" s="48"/>
      <c r="F285065" s="48"/>
    </row>
    <row r="285066" spans="2:6" ht="15" customHeight="1" x14ac:dyDescent="0.2">
      <c r="B285066" s="45"/>
      <c r="C285066" s="46"/>
      <c r="D285066" s="47"/>
      <c r="E285066" s="48"/>
      <c r="F285066" s="48"/>
    </row>
    <row r="285067" spans="2:6" ht="15" customHeight="1" x14ac:dyDescent="0.2">
      <c r="B285067" s="45"/>
      <c r="C285067" s="46"/>
      <c r="D285067" s="47"/>
      <c r="E285067" s="48"/>
      <c r="F285067" s="48"/>
    </row>
    <row r="285068" spans="2:6" ht="15" customHeight="1" x14ac:dyDescent="0.2">
      <c r="B285068" s="45"/>
      <c r="C285068" s="46"/>
      <c r="D285068" s="47"/>
      <c r="E285068" s="48"/>
      <c r="F285068" s="48"/>
    </row>
    <row r="285069" spans="2:6" ht="15" customHeight="1" x14ac:dyDescent="0.2">
      <c r="B285069" s="45"/>
      <c r="C285069" s="46"/>
      <c r="D285069" s="47"/>
      <c r="E285069" s="48"/>
      <c r="F285069" s="48"/>
    </row>
    <row r="285070" spans="2:6" ht="15" customHeight="1" x14ac:dyDescent="0.2">
      <c r="B285070" s="45"/>
      <c r="C285070" s="46"/>
      <c r="D285070" s="47"/>
      <c r="E285070" s="48"/>
      <c r="F285070" s="48"/>
    </row>
    <row r="285071" spans="2:6" ht="15" customHeight="1" x14ac:dyDescent="0.2">
      <c r="B285071" s="45"/>
      <c r="C285071" s="46"/>
      <c r="D285071" s="47"/>
      <c r="E285071" s="48"/>
      <c r="F285071" s="48"/>
    </row>
    <row r="285072" spans="2:6" ht="15" customHeight="1" x14ac:dyDescent="0.2">
      <c r="B285072" s="45"/>
      <c r="C285072" s="46"/>
      <c r="D285072" s="47"/>
      <c r="E285072" s="48"/>
      <c r="F285072" s="48"/>
    </row>
    <row r="285073" spans="2:6" ht="15" customHeight="1" x14ac:dyDescent="0.2">
      <c r="B285073" s="45"/>
      <c r="C285073" s="46"/>
      <c r="D285073" s="47"/>
      <c r="E285073" s="48"/>
      <c r="F285073" s="48"/>
    </row>
    <row r="285074" spans="2:6" ht="15" customHeight="1" x14ac:dyDescent="0.2">
      <c r="B285074" s="45"/>
      <c r="C285074" s="46"/>
      <c r="D285074" s="47"/>
      <c r="E285074" s="48"/>
      <c r="F285074" s="48"/>
    </row>
    <row r="285075" spans="2:6" ht="15" customHeight="1" x14ac:dyDescent="0.2">
      <c r="B285075" s="45"/>
      <c r="C285075" s="46"/>
      <c r="D285075" s="47"/>
      <c r="E285075" s="48"/>
      <c r="F285075" s="48"/>
    </row>
    <row r="285076" spans="2:6" ht="15" customHeight="1" x14ac:dyDescent="0.2">
      <c r="B285076" s="45"/>
      <c r="C285076" s="46"/>
      <c r="D285076" s="47"/>
      <c r="E285076" s="48"/>
      <c r="F285076" s="48"/>
    </row>
    <row r="285077" spans="2:6" ht="15" customHeight="1" x14ac:dyDescent="0.2">
      <c r="B285077" s="45"/>
      <c r="C285077" s="46"/>
      <c r="D285077" s="47"/>
      <c r="E285077" s="48"/>
      <c r="F285077" s="48"/>
    </row>
    <row r="285078" spans="2:6" ht="15" customHeight="1" x14ac:dyDescent="0.2">
      <c r="B285078" s="45"/>
      <c r="C285078" s="46"/>
      <c r="D285078" s="47"/>
      <c r="E285078" s="48"/>
      <c r="F285078" s="48"/>
    </row>
    <row r="285079" spans="2:6" ht="15" customHeight="1" x14ac:dyDescent="0.2">
      <c r="B285079" s="45"/>
      <c r="C285079" s="46"/>
      <c r="D285079" s="47"/>
      <c r="E285079" s="48"/>
      <c r="F285079" s="48"/>
    </row>
    <row r="285080" spans="2:6" ht="15" customHeight="1" x14ac:dyDescent="0.2">
      <c r="B285080" s="45"/>
      <c r="C285080" s="46"/>
      <c r="D285080" s="47"/>
      <c r="E285080" s="48"/>
      <c r="F285080" s="48"/>
    </row>
    <row r="285081" spans="2:6" ht="15" customHeight="1" x14ac:dyDescent="0.2">
      <c r="B285081" s="45"/>
      <c r="C285081" s="46"/>
      <c r="D285081" s="47"/>
      <c r="E285081" s="48"/>
      <c r="F285081" s="48"/>
    </row>
    <row r="285082" spans="2:6" ht="15" customHeight="1" x14ac:dyDescent="0.2">
      <c r="B285082" s="45"/>
      <c r="C285082" s="46"/>
      <c r="D285082" s="47"/>
      <c r="E285082" s="48"/>
      <c r="F285082" s="48"/>
    </row>
    <row r="285083" spans="2:6" ht="15" customHeight="1" x14ac:dyDescent="0.2">
      <c r="B285083" s="45"/>
      <c r="C285083" s="46"/>
      <c r="D285083" s="47"/>
      <c r="E285083" s="48"/>
      <c r="F285083" s="48"/>
    </row>
    <row r="285084" spans="2:6" ht="15" customHeight="1" x14ac:dyDescent="0.2">
      <c r="B285084" s="45"/>
      <c r="C285084" s="46"/>
      <c r="D285084" s="47"/>
      <c r="E285084" s="48"/>
      <c r="F285084" s="48"/>
    </row>
    <row r="285085" spans="2:6" ht="15" customHeight="1" x14ac:dyDescent="0.2">
      <c r="B285085" s="45"/>
      <c r="C285085" s="46"/>
      <c r="D285085" s="47"/>
      <c r="E285085" s="48"/>
      <c r="F285085" s="48"/>
    </row>
    <row r="285086" spans="2:6" ht="15" customHeight="1" x14ac:dyDescent="0.2">
      <c r="B285086" s="45"/>
      <c r="C285086" s="46"/>
      <c r="D285086" s="47"/>
      <c r="E285086" s="48"/>
      <c r="F285086" s="48"/>
    </row>
    <row r="285087" spans="2:6" ht="15" customHeight="1" x14ac:dyDescent="0.2">
      <c r="B285087" s="45"/>
      <c r="C285087" s="46"/>
      <c r="D285087" s="47"/>
      <c r="E285087" s="48"/>
      <c r="F285087" s="48"/>
    </row>
    <row r="285088" spans="2:6" ht="15" customHeight="1" x14ac:dyDescent="0.2">
      <c r="B285088" s="45"/>
      <c r="C285088" s="46"/>
      <c r="D285088" s="47"/>
      <c r="E285088" s="48"/>
      <c r="F285088" s="48"/>
    </row>
    <row r="285089" spans="2:6" ht="15" customHeight="1" x14ac:dyDescent="0.2">
      <c r="B285089" s="45"/>
      <c r="C285089" s="46"/>
      <c r="D285089" s="47"/>
      <c r="E285089" s="48"/>
      <c r="F285089" s="48"/>
    </row>
    <row r="285090" spans="2:6" ht="15" customHeight="1" x14ac:dyDescent="0.2">
      <c r="B285090" s="45"/>
      <c r="C285090" s="46"/>
      <c r="D285090" s="47"/>
      <c r="E285090" s="48"/>
      <c r="F285090" s="48"/>
    </row>
    <row r="285091" spans="2:6" ht="15" customHeight="1" x14ac:dyDescent="0.2">
      <c r="B285091" s="45"/>
      <c r="C285091" s="46"/>
      <c r="D285091" s="47"/>
      <c r="E285091" s="48"/>
      <c r="F285091" s="48"/>
    </row>
    <row r="285092" spans="2:6" ht="15" customHeight="1" x14ac:dyDescent="0.2">
      <c r="B285092" s="45"/>
      <c r="C285092" s="46"/>
      <c r="D285092" s="47"/>
      <c r="E285092" s="48"/>
      <c r="F285092" s="48"/>
    </row>
    <row r="285093" spans="2:6" ht="15" customHeight="1" x14ac:dyDescent="0.2">
      <c r="B285093" s="45"/>
      <c r="C285093" s="46"/>
      <c r="D285093" s="47"/>
      <c r="E285093" s="48"/>
      <c r="F285093" s="48"/>
    </row>
    <row r="285094" spans="2:6" ht="15" customHeight="1" x14ac:dyDescent="0.2">
      <c r="B285094" s="45"/>
      <c r="C285094" s="46"/>
      <c r="D285094" s="47"/>
      <c r="E285094" s="48"/>
      <c r="F285094" s="48"/>
    </row>
    <row r="285095" spans="2:6" ht="15" customHeight="1" x14ac:dyDescent="0.2">
      <c r="B285095" s="45"/>
      <c r="C285095" s="46"/>
      <c r="D285095" s="47"/>
      <c r="E285095" s="48"/>
      <c r="F285095" s="48"/>
    </row>
    <row r="285096" spans="2:6" ht="15" customHeight="1" x14ac:dyDescent="0.2">
      <c r="B285096" s="45"/>
      <c r="C285096" s="46"/>
      <c r="D285096" s="47"/>
      <c r="E285096" s="48"/>
      <c r="F285096" s="48"/>
    </row>
    <row r="285097" spans="2:6" ht="15" customHeight="1" x14ac:dyDescent="0.2">
      <c r="B285097" s="45"/>
      <c r="C285097" s="46"/>
      <c r="D285097" s="47"/>
      <c r="E285097" s="48"/>
      <c r="F285097" s="48"/>
    </row>
    <row r="285098" spans="2:6" ht="15" customHeight="1" x14ac:dyDescent="0.2">
      <c r="B285098" s="45"/>
      <c r="C285098" s="46"/>
      <c r="D285098" s="47"/>
      <c r="E285098" s="48"/>
      <c r="F285098" s="48"/>
    </row>
    <row r="285099" spans="2:6" ht="15" customHeight="1" x14ac:dyDescent="0.2">
      <c r="B285099" s="45"/>
      <c r="C285099" s="46"/>
      <c r="D285099" s="47"/>
      <c r="E285099" s="48"/>
      <c r="F285099" s="48"/>
    </row>
    <row r="285100" spans="2:6" ht="15" customHeight="1" x14ac:dyDescent="0.2">
      <c r="B285100" s="45"/>
      <c r="C285100" s="46"/>
      <c r="D285100" s="47"/>
      <c r="E285100" s="48"/>
      <c r="F285100" s="48"/>
    </row>
    <row r="285101" spans="2:6" ht="15" customHeight="1" x14ac:dyDescent="0.2">
      <c r="B285101" s="45"/>
      <c r="C285101" s="46"/>
      <c r="D285101" s="47"/>
      <c r="E285101" s="48"/>
      <c r="F285101" s="48"/>
    </row>
    <row r="285102" spans="2:6" ht="15" customHeight="1" x14ac:dyDescent="0.2">
      <c r="B285102" s="45"/>
      <c r="C285102" s="46"/>
      <c r="D285102" s="47"/>
      <c r="E285102" s="48"/>
      <c r="F285102" s="48"/>
    </row>
    <row r="285103" spans="2:6" ht="15" customHeight="1" x14ac:dyDescent="0.2">
      <c r="B285103" s="45"/>
      <c r="C285103" s="46"/>
      <c r="D285103" s="47"/>
      <c r="E285103" s="48"/>
      <c r="F285103" s="48"/>
    </row>
    <row r="285104" spans="2:6" ht="15" customHeight="1" x14ac:dyDescent="0.2">
      <c r="B285104" s="45"/>
      <c r="C285104" s="46"/>
      <c r="D285104" s="47"/>
      <c r="E285104" s="48"/>
      <c r="F285104" s="48"/>
    </row>
    <row r="285105" spans="2:6" ht="15" customHeight="1" x14ac:dyDescent="0.2">
      <c r="B285105" s="45"/>
      <c r="C285105" s="46"/>
      <c r="D285105" s="47"/>
      <c r="E285105" s="48"/>
      <c r="F285105" s="48"/>
    </row>
    <row r="285106" spans="2:6" ht="15" customHeight="1" x14ac:dyDescent="0.2">
      <c r="B285106" s="45"/>
      <c r="C285106" s="46"/>
      <c r="D285106" s="47"/>
      <c r="E285106" s="48"/>
      <c r="F285106" s="48"/>
    </row>
    <row r="285107" spans="2:6" ht="15" customHeight="1" x14ac:dyDescent="0.2">
      <c r="B285107" s="45"/>
      <c r="C285107" s="46"/>
      <c r="D285107" s="47"/>
      <c r="E285107" s="48"/>
      <c r="F285107" s="48"/>
    </row>
    <row r="285108" spans="2:6" ht="15" customHeight="1" x14ac:dyDescent="0.2">
      <c r="B285108" s="45"/>
      <c r="C285108" s="46"/>
      <c r="D285108" s="47"/>
      <c r="E285108" s="48"/>
      <c r="F285108" s="48"/>
    </row>
    <row r="285109" spans="2:6" ht="15" customHeight="1" x14ac:dyDescent="0.2">
      <c r="B285109" s="45"/>
      <c r="C285109" s="46"/>
      <c r="D285109" s="47"/>
      <c r="E285109" s="48"/>
      <c r="F285109" s="48"/>
    </row>
    <row r="285110" spans="2:6" ht="15" customHeight="1" x14ac:dyDescent="0.2">
      <c r="B285110" s="45"/>
      <c r="C285110" s="46"/>
      <c r="D285110" s="47"/>
      <c r="E285110" s="48"/>
      <c r="F285110" s="48"/>
    </row>
    <row r="285111" spans="2:6" ht="15" customHeight="1" x14ac:dyDescent="0.2">
      <c r="B285111" s="45"/>
      <c r="C285111" s="46"/>
      <c r="D285111" s="47"/>
      <c r="E285111" s="48"/>
      <c r="F285111" s="48"/>
    </row>
    <row r="285112" spans="2:6" ht="15" customHeight="1" x14ac:dyDescent="0.2">
      <c r="B285112" s="45"/>
      <c r="C285112" s="46"/>
      <c r="D285112" s="47"/>
      <c r="E285112" s="48"/>
      <c r="F285112" s="48"/>
    </row>
    <row r="285113" spans="2:6" ht="15" customHeight="1" x14ac:dyDescent="0.2">
      <c r="B285113" s="45"/>
      <c r="C285113" s="46"/>
      <c r="D285113" s="47"/>
      <c r="E285113" s="48"/>
      <c r="F285113" s="48"/>
    </row>
    <row r="285114" spans="2:6" ht="15" customHeight="1" x14ac:dyDescent="0.2">
      <c r="B285114" s="45"/>
      <c r="C285114" s="46"/>
      <c r="D285114" s="47"/>
      <c r="E285114" s="48"/>
      <c r="F285114" s="48"/>
    </row>
    <row r="285115" spans="2:6" ht="15" customHeight="1" x14ac:dyDescent="0.2">
      <c r="B285115" s="45"/>
      <c r="C285115" s="46"/>
      <c r="D285115" s="47"/>
      <c r="E285115" s="48"/>
      <c r="F285115" s="48"/>
    </row>
    <row r="285116" spans="2:6" ht="15" customHeight="1" x14ac:dyDescent="0.2">
      <c r="B285116" s="45"/>
      <c r="C285116" s="46"/>
      <c r="D285116" s="47"/>
      <c r="E285116" s="48"/>
      <c r="F285116" s="48"/>
    </row>
    <row r="285117" spans="2:6" ht="15" customHeight="1" x14ac:dyDescent="0.2">
      <c r="B285117" s="45"/>
      <c r="C285117" s="46"/>
      <c r="D285117" s="47"/>
      <c r="E285117" s="48"/>
      <c r="F285117" s="48"/>
    </row>
    <row r="285118" spans="2:6" ht="15" customHeight="1" x14ac:dyDescent="0.2">
      <c r="B285118" s="45"/>
      <c r="C285118" s="46"/>
      <c r="D285118" s="47"/>
      <c r="E285118" s="48"/>
      <c r="F285118" s="48"/>
    </row>
    <row r="285119" spans="2:6" ht="15" customHeight="1" x14ac:dyDescent="0.2">
      <c r="B285119" s="45"/>
      <c r="C285119" s="46"/>
      <c r="D285119" s="47"/>
      <c r="E285119" s="48"/>
      <c r="F285119" s="48"/>
    </row>
    <row r="285120" spans="2:6" ht="15" customHeight="1" x14ac:dyDescent="0.2">
      <c r="B285120" s="45"/>
      <c r="C285120" s="46"/>
      <c r="D285120" s="47"/>
      <c r="E285120" s="48"/>
      <c r="F285120" s="48"/>
    </row>
    <row r="285121" spans="2:6" ht="15" customHeight="1" x14ac:dyDescent="0.2">
      <c r="B285121" s="45"/>
      <c r="C285121" s="46"/>
      <c r="D285121" s="47"/>
      <c r="E285121" s="48"/>
      <c r="F285121" s="48"/>
    </row>
    <row r="285122" spans="2:6" ht="15" customHeight="1" x14ac:dyDescent="0.2">
      <c r="B285122" s="45"/>
      <c r="C285122" s="46"/>
      <c r="D285122" s="47"/>
      <c r="E285122" s="48"/>
      <c r="F285122" s="48"/>
    </row>
    <row r="285123" spans="2:6" ht="15" customHeight="1" x14ac:dyDescent="0.2">
      <c r="B285123" s="45"/>
      <c r="C285123" s="46"/>
      <c r="D285123" s="47"/>
      <c r="E285123" s="48"/>
      <c r="F285123" s="48"/>
    </row>
    <row r="285124" spans="2:6" ht="15" customHeight="1" x14ac:dyDescent="0.2">
      <c r="B285124" s="45"/>
      <c r="C285124" s="46"/>
      <c r="D285124" s="47"/>
      <c r="E285124" s="48"/>
      <c r="F285124" s="48"/>
    </row>
    <row r="285125" spans="2:6" ht="15" customHeight="1" x14ac:dyDescent="0.2">
      <c r="B285125" s="45"/>
      <c r="C285125" s="46"/>
      <c r="D285125" s="47"/>
      <c r="E285125" s="48"/>
      <c r="F285125" s="48"/>
    </row>
    <row r="285126" spans="2:6" ht="15" customHeight="1" x14ac:dyDescent="0.2">
      <c r="B285126" s="45"/>
      <c r="C285126" s="46"/>
      <c r="D285126" s="47"/>
      <c r="E285126" s="48"/>
      <c r="F285126" s="48"/>
    </row>
    <row r="285127" spans="2:6" ht="15" customHeight="1" x14ac:dyDescent="0.2">
      <c r="B285127" s="45"/>
      <c r="C285127" s="46"/>
      <c r="D285127" s="47"/>
      <c r="E285127" s="48"/>
      <c r="F285127" s="48"/>
    </row>
    <row r="285128" spans="2:6" ht="15" customHeight="1" x14ac:dyDescent="0.2">
      <c r="B285128" s="45"/>
      <c r="C285128" s="46"/>
      <c r="D285128" s="47"/>
      <c r="E285128" s="48"/>
      <c r="F285128" s="48"/>
    </row>
    <row r="285129" spans="2:6" ht="15" customHeight="1" x14ac:dyDescent="0.2">
      <c r="B285129" s="45"/>
      <c r="C285129" s="46"/>
      <c r="D285129" s="47"/>
      <c r="E285129" s="48"/>
      <c r="F285129" s="48"/>
    </row>
    <row r="285130" spans="2:6" ht="15" customHeight="1" x14ac:dyDescent="0.2">
      <c r="B285130" s="45"/>
      <c r="C285130" s="46"/>
      <c r="D285130" s="47"/>
      <c r="E285130" s="48"/>
      <c r="F285130" s="48"/>
    </row>
    <row r="285131" spans="2:6" ht="15" customHeight="1" x14ac:dyDescent="0.2">
      <c r="B285131" s="45"/>
      <c r="C285131" s="46"/>
      <c r="D285131" s="47"/>
      <c r="E285131" s="48"/>
      <c r="F285131" s="48"/>
    </row>
    <row r="285132" spans="2:6" ht="15" customHeight="1" x14ac:dyDescent="0.2">
      <c r="B285132" s="45"/>
      <c r="C285132" s="46"/>
      <c r="D285132" s="47"/>
      <c r="E285132" s="48"/>
      <c r="F285132" s="48"/>
    </row>
    <row r="285133" spans="2:6" ht="15" customHeight="1" x14ac:dyDescent="0.2">
      <c r="B285133" s="45"/>
      <c r="C285133" s="46"/>
      <c r="D285133" s="47"/>
      <c r="E285133" s="48"/>
      <c r="F285133" s="48"/>
    </row>
    <row r="285134" spans="2:6" ht="15" customHeight="1" x14ac:dyDescent="0.2">
      <c r="B285134" s="45"/>
      <c r="C285134" s="46"/>
      <c r="D285134" s="47"/>
      <c r="E285134" s="48"/>
      <c r="F285134" s="48"/>
    </row>
    <row r="285135" spans="2:6" ht="15" customHeight="1" x14ac:dyDescent="0.2">
      <c r="B285135" s="45"/>
      <c r="C285135" s="46"/>
      <c r="D285135" s="47"/>
      <c r="E285135" s="48"/>
      <c r="F285135" s="48"/>
    </row>
    <row r="285136" spans="2:6" ht="15" customHeight="1" x14ac:dyDescent="0.2">
      <c r="B285136" s="45"/>
      <c r="C285136" s="46"/>
      <c r="D285136" s="47"/>
      <c r="E285136" s="48"/>
      <c r="F285136" s="48"/>
    </row>
    <row r="285137" spans="2:6" ht="15" customHeight="1" x14ac:dyDescent="0.2">
      <c r="B285137" s="45"/>
      <c r="C285137" s="46"/>
      <c r="D285137" s="47"/>
      <c r="E285137" s="48"/>
      <c r="F285137" s="48"/>
    </row>
    <row r="285138" spans="2:6" ht="15" customHeight="1" x14ac:dyDescent="0.2">
      <c r="B285138" s="45"/>
      <c r="C285138" s="46"/>
      <c r="D285138" s="47"/>
      <c r="E285138" s="48"/>
      <c r="F285138" s="48"/>
    </row>
    <row r="285139" spans="2:6" ht="15" customHeight="1" x14ac:dyDescent="0.2">
      <c r="B285139" s="45"/>
      <c r="C285139" s="46"/>
      <c r="D285139" s="47"/>
      <c r="E285139" s="48"/>
      <c r="F285139" s="48"/>
    </row>
    <row r="285140" spans="2:6" ht="15" customHeight="1" x14ac:dyDescent="0.2">
      <c r="B285140" s="45"/>
      <c r="C285140" s="46"/>
      <c r="D285140" s="47"/>
      <c r="E285140" s="48"/>
      <c r="F285140" s="48"/>
    </row>
    <row r="285141" spans="2:6" ht="15" customHeight="1" x14ac:dyDescent="0.2">
      <c r="B285141" s="45"/>
      <c r="C285141" s="46"/>
      <c r="D285141" s="47"/>
      <c r="E285141" s="48"/>
      <c r="F285141" s="48"/>
    </row>
    <row r="285142" spans="2:6" ht="15" customHeight="1" x14ac:dyDescent="0.2">
      <c r="B285142" s="45"/>
      <c r="C285142" s="46"/>
      <c r="D285142" s="47"/>
      <c r="E285142" s="48"/>
      <c r="F285142" s="48"/>
    </row>
    <row r="285143" spans="2:6" ht="15" customHeight="1" x14ac:dyDescent="0.2">
      <c r="B285143" s="45"/>
      <c r="C285143" s="46"/>
      <c r="D285143" s="47"/>
      <c r="E285143" s="48"/>
      <c r="F285143" s="48"/>
    </row>
    <row r="285144" spans="2:6" ht="15" customHeight="1" x14ac:dyDescent="0.2">
      <c r="B285144" s="45"/>
      <c r="C285144" s="46"/>
      <c r="D285144" s="47"/>
      <c r="E285144" s="48"/>
      <c r="F285144" s="48"/>
    </row>
    <row r="285145" spans="2:6" ht="15" customHeight="1" x14ac:dyDescent="0.2">
      <c r="B285145" s="45"/>
      <c r="C285145" s="46"/>
      <c r="D285145" s="47"/>
      <c r="E285145" s="48"/>
      <c r="F285145" s="48"/>
    </row>
    <row r="285146" spans="2:6" ht="15" customHeight="1" x14ac:dyDescent="0.2">
      <c r="B285146" s="45"/>
      <c r="C285146" s="46"/>
      <c r="D285146" s="47"/>
      <c r="E285146" s="48"/>
      <c r="F285146" s="48"/>
    </row>
    <row r="285147" spans="2:6" ht="15" customHeight="1" x14ac:dyDescent="0.2">
      <c r="B285147" s="45"/>
      <c r="C285147" s="46"/>
      <c r="D285147" s="47"/>
      <c r="E285147" s="48"/>
      <c r="F285147" s="48"/>
    </row>
    <row r="285148" spans="2:6" ht="15" customHeight="1" x14ac:dyDescent="0.2">
      <c r="B285148" s="45"/>
      <c r="C285148" s="46"/>
      <c r="D285148" s="47"/>
      <c r="E285148" s="48"/>
      <c r="F285148" s="48"/>
    </row>
    <row r="285149" spans="2:6" ht="15" customHeight="1" x14ac:dyDescent="0.2">
      <c r="B285149" s="45"/>
      <c r="C285149" s="46"/>
      <c r="D285149" s="47"/>
      <c r="E285149" s="48"/>
      <c r="F285149" s="48"/>
    </row>
    <row r="285150" spans="2:6" ht="15" customHeight="1" x14ac:dyDescent="0.2">
      <c r="B285150" s="45"/>
      <c r="C285150" s="46"/>
      <c r="D285150" s="47"/>
      <c r="E285150" s="48"/>
      <c r="F285150" s="48"/>
    </row>
    <row r="285151" spans="2:6" ht="15" customHeight="1" x14ac:dyDescent="0.2">
      <c r="B285151" s="45"/>
      <c r="C285151" s="46"/>
      <c r="D285151" s="47"/>
      <c r="E285151" s="48"/>
      <c r="F285151" s="48"/>
    </row>
    <row r="285152" spans="2:6" ht="15" customHeight="1" x14ac:dyDescent="0.2">
      <c r="B285152" s="45"/>
      <c r="C285152" s="46"/>
      <c r="D285152" s="47"/>
      <c r="E285152" s="48"/>
      <c r="F285152" s="48"/>
    </row>
    <row r="285153" spans="2:6" ht="15" customHeight="1" x14ac:dyDescent="0.2">
      <c r="B285153" s="45"/>
      <c r="C285153" s="46"/>
      <c r="D285153" s="47"/>
      <c r="E285153" s="48"/>
      <c r="F285153" s="48"/>
    </row>
    <row r="285154" spans="2:6" ht="15" customHeight="1" x14ac:dyDescent="0.2">
      <c r="B285154" s="45"/>
      <c r="C285154" s="46"/>
      <c r="D285154" s="47"/>
      <c r="E285154" s="48"/>
      <c r="F285154" s="48"/>
    </row>
    <row r="285155" spans="2:6" ht="15" customHeight="1" x14ac:dyDescent="0.2">
      <c r="B285155" s="45"/>
      <c r="C285155" s="46"/>
      <c r="D285155" s="47"/>
      <c r="E285155" s="48"/>
      <c r="F285155" s="48"/>
    </row>
    <row r="285156" spans="2:6" ht="15" customHeight="1" x14ac:dyDescent="0.2">
      <c r="B285156" s="45"/>
      <c r="C285156" s="46"/>
      <c r="D285156" s="47"/>
      <c r="E285156" s="48"/>
      <c r="F285156" s="48"/>
    </row>
    <row r="285157" spans="2:6" ht="15" customHeight="1" x14ac:dyDescent="0.2">
      <c r="B285157" s="45"/>
      <c r="C285157" s="46"/>
      <c r="D285157" s="47"/>
      <c r="E285157" s="48"/>
      <c r="F285157" s="48"/>
    </row>
    <row r="285158" spans="2:6" ht="15" customHeight="1" x14ac:dyDescent="0.2">
      <c r="B285158" s="45"/>
      <c r="C285158" s="46"/>
      <c r="D285158" s="47"/>
      <c r="E285158" s="48"/>
      <c r="F285158" s="48"/>
    </row>
    <row r="285159" spans="2:6" ht="15" customHeight="1" x14ac:dyDescent="0.2">
      <c r="B285159" s="45"/>
      <c r="C285159" s="46"/>
      <c r="D285159" s="47"/>
      <c r="E285159" s="48"/>
      <c r="F285159" s="48"/>
    </row>
    <row r="285160" spans="2:6" ht="15" customHeight="1" x14ac:dyDescent="0.2">
      <c r="B285160" s="45"/>
      <c r="C285160" s="46"/>
      <c r="D285160" s="47"/>
      <c r="E285160" s="48"/>
      <c r="F285160" s="48"/>
    </row>
    <row r="285161" spans="2:6" ht="15" customHeight="1" x14ac:dyDescent="0.2">
      <c r="B285161" s="45"/>
      <c r="C285161" s="46"/>
      <c r="D285161" s="47"/>
      <c r="E285161" s="48"/>
      <c r="F285161" s="48"/>
    </row>
    <row r="285162" spans="2:6" ht="15" customHeight="1" x14ac:dyDescent="0.2">
      <c r="B285162" s="45"/>
      <c r="C285162" s="46"/>
      <c r="D285162" s="47"/>
      <c r="E285162" s="48"/>
      <c r="F285162" s="48"/>
    </row>
    <row r="285163" spans="2:6" ht="15" customHeight="1" x14ac:dyDescent="0.2">
      <c r="B285163" s="45"/>
      <c r="C285163" s="46"/>
      <c r="D285163" s="47"/>
      <c r="E285163" s="48"/>
      <c r="F285163" s="48"/>
    </row>
    <row r="285164" spans="2:6" ht="15" customHeight="1" x14ac:dyDescent="0.2">
      <c r="B285164" s="45"/>
      <c r="C285164" s="46"/>
      <c r="D285164" s="47"/>
      <c r="E285164" s="48"/>
      <c r="F285164" s="48"/>
    </row>
    <row r="285165" spans="2:6" ht="15" customHeight="1" x14ac:dyDescent="0.2">
      <c r="B285165" s="45"/>
      <c r="C285165" s="46"/>
      <c r="D285165" s="47"/>
      <c r="E285165" s="48"/>
      <c r="F285165" s="48"/>
    </row>
    <row r="285166" spans="2:6" ht="15" customHeight="1" x14ac:dyDescent="0.2">
      <c r="B285166" s="45"/>
      <c r="C285166" s="46"/>
      <c r="D285166" s="47"/>
      <c r="E285166" s="48"/>
      <c r="F285166" s="48"/>
    </row>
    <row r="285167" spans="2:6" ht="15" customHeight="1" x14ac:dyDescent="0.2">
      <c r="B285167" s="45"/>
      <c r="C285167" s="46"/>
      <c r="D285167" s="47"/>
      <c r="E285167" s="48"/>
      <c r="F285167" s="48"/>
    </row>
    <row r="285168" spans="2:6" ht="15" customHeight="1" x14ac:dyDescent="0.2">
      <c r="B285168" s="45"/>
      <c r="C285168" s="46"/>
      <c r="D285168" s="47"/>
      <c r="E285168" s="48"/>
      <c r="F285168" s="48"/>
    </row>
    <row r="285169" spans="2:6" ht="15" customHeight="1" x14ac:dyDescent="0.2">
      <c r="B285169" s="45"/>
      <c r="C285169" s="46"/>
      <c r="D285169" s="47"/>
      <c r="E285169" s="48"/>
      <c r="F285169" s="48"/>
    </row>
    <row r="285170" spans="2:6" ht="15" customHeight="1" x14ac:dyDescent="0.2">
      <c r="B285170" s="45"/>
      <c r="C285170" s="46"/>
      <c r="D285170" s="47"/>
      <c r="E285170" s="48"/>
      <c r="F285170" s="48"/>
    </row>
    <row r="285171" spans="2:6" ht="15" customHeight="1" x14ac:dyDescent="0.2">
      <c r="B285171" s="45"/>
      <c r="C285171" s="46"/>
      <c r="D285171" s="47"/>
      <c r="E285171" s="48"/>
      <c r="F285171" s="48"/>
    </row>
    <row r="285172" spans="2:6" ht="15" customHeight="1" x14ac:dyDescent="0.2">
      <c r="B285172" s="45"/>
      <c r="C285172" s="46"/>
      <c r="D285172" s="47"/>
      <c r="E285172" s="48"/>
      <c r="F285172" s="48"/>
    </row>
    <row r="285173" spans="2:6" ht="15" customHeight="1" x14ac:dyDescent="0.2">
      <c r="B285173" s="45"/>
      <c r="C285173" s="46"/>
      <c r="D285173" s="47"/>
      <c r="E285173" s="48"/>
      <c r="F285173" s="48"/>
    </row>
    <row r="285174" spans="2:6" ht="15" customHeight="1" x14ac:dyDescent="0.2">
      <c r="B285174" s="45"/>
      <c r="C285174" s="46"/>
      <c r="D285174" s="47"/>
      <c r="E285174" s="48"/>
      <c r="F285174" s="48"/>
    </row>
    <row r="285175" spans="2:6" ht="15" customHeight="1" x14ac:dyDescent="0.2">
      <c r="B285175" s="45"/>
      <c r="C285175" s="46"/>
      <c r="D285175" s="47"/>
      <c r="E285175" s="48"/>
      <c r="F285175" s="48"/>
    </row>
    <row r="285176" spans="2:6" ht="15" customHeight="1" x14ac:dyDescent="0.2">
      <c r="B285176" s="45"/>
      <c r="C285176" s="46"/>
      <c r="D285176" s="47"/>
      <c r="E285176" s="48"/>
      <c r="F285176" s="48"/>
    </row>
    <row r="285177" spans="2:6" ht="15" customHeight="1" x14ac:dyDescent="0.2">
      <c r="B285177" s="45"/>
      <c r="C285177" s="46"/>
      <c r="D285177" s="47"/>
      <c r="E285177" s="48"/>
      <c r="F285177" s="48"/>
    </row>
    <row r="285178" spans="2:6" ht="15" customHeight="1" x14ac:dyDescent="0.2">
      <c r="B285178" s="45"/>
      <c r="C285178" s="46"/>
      <c r="D285178" s="47"/>
      <c r="E285178" s="48"/>
      <c r="F285178" s="48"/>
    </row>
    <row r="285179" spans="2:6" ht="15" customHeight="1" x14ac:dyDescent="0.2">
      <c r="B285179" s="45"/>
      <c r="C285179" s="46"/>
      <c r="D285179" s="47"/>
      <c r="E285179" s="48"/>
      <c r="F285179" s="48"/>
    </row>
    <row r="285180" spans="2:6" ht="15" customHeight="1" x14ac:dyDescent="0.2">
      <c r="B285180" s="45"/>
      <c r="C285180" s="46"/>
      <c r="D285180" s="47"/>
      <c r="E285180" s="48"/>
      <c r="F285180" s="48"/>
    </row>
    <row r="285181" spans="2:6" ht="15" customHeight="1" x14ac:dyDescent="0.2">
      <c r="B285181" s="45"/>
      <c r="C285181" s="46"/>
      <c r="D285181" s="47"/>
      <c r="E285181" s="48"/>
      <c r="F285181" s="48"/>
    </row>
    <row r="285182" spans="2:6" ht="15" customHeight="1" x14ac:dyDescent="0.2">
      <c r="B285182" s="45"/>
      <c r="C285182" s="46"/>
      <c r="D285182" s="47"/>
      <c r="E285182" s="48"/>
      <c r="F285182" s="48"/>
    </row>
    <row r="285183" spans="2:6" ht="15" customHeight="1" x14ac:dyDescent="0.2">
      <c r="B285183" s="45"/>
      <c r="C285183" s="46"/>
      <c r="D285183" s="47"/>
      <c r="E285183" s="48"/>
      <c r="F285183" s="48"/>
    </row>
    <row r="285184" spans="2:6" ht="15" customHeight="1" x14ac:dyDescent="0.2">
      <c r="B285184" s="45"/>
      <c r="C285184" s="46"/>
      <c r="D285184" s="47"/>
      <c r="E285184" s="48"/>
      <c r="F285184" s="48"/>
    </row>
    <row r="285185" spans="2:6" ht="15" customHeight="1" x14ac:dyDescent="0.2">
      <c r="B285185" s="45"/>
      <c r="C285185" s="46"/>
      <c r="D285185" s="47"/>
      <c r="E285185" s="48"/>
      <c r="F285185" s="48"/>
    </row>
    <row r="285186" spans="2:6" ht="15" customHeight="1" x14ac:dyDescent="0.2">
      <c r="B285186" s="45"/>
      <c r="C285186" s="46"/>
      <c r="D285186" s="47"/>
      <c r="E285186" s="48"/>
      <c r="F285186" s="48"/>
    </row>
    <row r="285187" spans="2:6" ht="15" customHeight="1" x14ac:dyDescent="0.2">
      <c r="B285187" s="45"/>
      <c r="C285187" s="46"/>
      <c r="D285187" s="47"/>
      <c r="E285187" s="48"/>
      <c r="F285187" s="48"/>
    </row>
    <row r="285188" spans="2:6" ht="15" customHeight="1" x14ac:dyDescent="0.2">
      <c r="B285188" s="45"/>
      <c r="C285188" s="46"/>
      <c r="D285188" s="47"/>
      <c r="E285188" s="48"/>
      <c r="F285188" s="48"/>
    </row>
    <row r="285189" spans="2:6" ht="15" customHeight="1" x14ac:dyDescent="0.2">
      <c r="B285189" s="45"/>
      <c r="C285189" s="46"/>
      <c r="D285189" s="47"/>
      <c r="E285189" s="48"/>
      <c r="F285189" s="48"/>
    </row>
    <row r="285190" spans="2:6" ht="15" customHeight="1" x14ac:dyDescent="0.2">
      <c r="B285190" s="45"/>
      <c r="C285190" s="46"/>
      <c r="D285190" s="47"/>
      <c r="E285190" s="48"/>
      <c r="F285190" s="48"/>
    </row>
    <row r="285191" spans="2:6" ht="15" customHeight="1" x14ac:dyDescent="0.2">
      <c r="B285191" s="45"/>
      <c r="C285191" s="46"/>
      <c r="D285191" s="47"/>
      <c r="E285191" s="48"/>
      <c r="F285191" s="48"/>
    </row>
    <row r="285192" spans="2:6" ht="15" customHeight="1" x14ac:dyDescent="0.2">
      <c r="B285192" s="45"/>
      <c r="C285192" s="46"/>
      <c r="D285192" s="47"/>
      <c r="E285192" s="48"/>
      <c r="F285192" s="48"/>
    </row>
    <row r="285193" spans="2:6" ht="15" customHeight="1" x14ac:dyDescent="0.2">
      <c r="B285193" s="45"/>
      <c r="C285193" s="46"/>
      <c r="D285193" s="47"/>
      <c r="E285193" s="48"/>
      <c r="F285193" s="48"/>
    </row>
    <row r="285194" spans="2:6" ht="15" customHeight="1" x14ac:dyDescent="0.2">
      <c r="B285194" s="45"/>
      <c r="C285194" s="46"/>
      <c r="D285194" s="47"/>
      <c r="E285194" s="48"/>
      <c r="F285194" s="48"/>
    </row>
    <row r="285195" spans="2:6" ht="15" customHeight="1" x14ac:dyDescent="0.2">
      <c r="B285195" s="45"/>
      <c r="C285195" s="46"/>
      <c r="D285195" s="47"/>
      <c r="E285195" s="48"/>
      <c r="F285195" s="48"/>
    </row>
    <row r="285196" spans="2:6" ht="15" customHeight="1" x14ac:dyDescent="0.2">
      <c r="B285196" s="45"/>
      <c r="C285196" s="46"/>
      <c r="D285196" s="47"/>
      <c r="E285196" s="48"/>
      <c r="F285196" s="48"/>
    </row>
    <row r="285197" spans="2:6" ht="15" customHeight="1" x14ac:dyDescent="0.2">
      <c r="B285197" s="45"/>
      <c r="C285197" s="46"/>
      <c r="D285197" s="47"/>
      <c r="E285197" s="48"/>
      <c r="F285197" s="48"/>
    </row>
    <row r="285198" spans="2:6" ht="15" customHeight="1" x14ac:dyDescent="0.2">
      <c r="B285198" s="45"/>
      <c r="C285198" s="46"/>
      <c r="D285198" s="47"/>
      <c r="E285198" s="48"/>
      <c r="F285198" s="48"/>
    </row>
    <row r="285199" spans="2:6" ht="15" customHeight="1" x14ac:dyDescent="0.2">
      <c r="B285199" s="45"/>
      <c r="C285199" s="46"/>
      <c r="D285199" s="47"/>
      <c r="E285199" s="48"/>
      <c r="F285199" s="48"/>
    </row>
    <row r="285200" spans="2:6" ht="15" customHeight="1" x14ac:dyDescent="0.2">
      <c r="B285200" s="45"/>
      <c r="C285200" s="46"/>
      <c r="D285200" s="47"/>
      <c r="E285200" s="48"/>
      <c r="F285200" s="48"/>
    </row>
    <row r="285201" spans="2:6" ht="15" customHeight="1" x14ac:dyDescent="0.2">
      <c r="B285201" s="45"/>
      <c r="C285201" s="46"/>
      <c r="D285201" s="47"/>
      <c r="E285201" s="48"/>
      <c r="F285201" s="48"/>
    </row>
    <row r="285202" spans="2:6" ht="15" customHeight="1" x14ac:dyDescent="0.2">
      <c r="B285202" s="45"/>
      <c r="C285202" s="46"/>
      <c r="D285202" s="47"/>
      <c r="E285202" s="48"/>
      <c r="F285202" s="48"/>
    </row>
    <row r="285203" spans="2:6" ht="15" customHeight="1" x14ac:dyDescent="0.2">
      <c r="B285203" s="45"/>
      <c r="C285203" s="46"/>
      <c r="D285203" s="47"/>
      <c r="E285203" s="48"/>
      <c r="F285203" s="48"/>
    </row>
    <row r="285204" spans="2:6" ht="15" customHeight="1" x14ac:dyDescent="0.2">
      <c r="B285204" s="45"/>
      <c r="C285204" s="46"/>
      <c r="D285204" s="47"/>
      <c r="E285204" s="48"/>
      <c r="F285204" s="48"/>
    </row>
    <row r="285205" spans="2:6" ht="15" customHeight="1" x14ac:dyDescent="0.2">
      <c r="B285205" s="45"/>
      <c r="C285205" s="46"/>
      <c r="D285205" s="47"/>
      <c r="E285205" s="48"/>
      <c r="F285205" s="48"/>
    </row>
    <row r="285206" spans="2:6" ht="15" customHeight="1" x14ac:dyDescent="0.2">
      <c r="B285206" s="45"/>
      <c r="C285206" s="46"/>
      <c r="D285206" s="47"/>
      <c r="E285206" s="48"/>
      <c r="F285206" s="48"/>
    </row>
    <row r="285207" spans="2:6" ht="15" customHeight="1" x14ac:dyDescent="0.2">
      <c r="B285207" s="45"/>
      <c r="C285207" s="46"/>
      <c r="D285207" s="47"/>
      <c r="E285207" s="48"/>
      <c r="F285207" s="48"/>
    </row>
    <row r="285208" spans="2:6" ht="15" customHeight="1" x14ac:dyDescent="0.2">
      <c r="B285208" s="45"/>
      <c r="C285208" s="46"/>
      <c r="D285208" s="47"/>
      <c r="E285208" s="48"/>
      <c r="F285208" s="48"/>
    </row>
    <row r="285209" spans="2:6" ht="15" customHeight="1" x14ac:dyDescent="0.2">
      <c r="B285209" s="45"/>
      <c r="C285209" s="46"/>
      <c r="D285209" s="47"/>
      <c r="E285209" s="48"/>
      <c r="F285209" s="48"/>
    </row>
    <row r="285210" spans="2:6" ht="15" customHeight="1" x14ac:dyDescent="0.2">
      <c r="B285210" s="45"/>
      <c r="C285210" s="46"/>
      <c r="D285210" s="47"/>
      <c r="E285210" s="48"/>
      <c r="F285210" s="48"/>
    </row>
    <row r="285211" spans="2:6" ht="15" customHeight="1" x14ac:dyDescent="0.2">
      <c r="B285211" s="45"/>
      <c r="C285211" s="46"/>
      <c r="D285211" s="47"/>
      <c r="E285211" s="48"/>
      <c r="F285211" s="48"/>
    </row>
    <row r="285212" spans="2:6" ht="15" customHeight="1" x14ac:dyDescent="0.2">
      <c r="B285212" s="45"/>
      <c r="C285212" s="46"/>
      <c r="D285212" s="47"/>
      <c r="E285212" s="48"/>
      <c r="F285212" s="48"/>
    </row>
    <row r="285213" spans="2:6" ht="15" customHeight="1" x14ac:dyDescent="0.2">
      <c r="B285213" s="45"/>
      <c r="C285213" s="46"/>
      <c r="D285213" s="47"/>
      <c r="E285213" s="48"/>
      <c r="F285213" s="48"/>
    </row>
    <row r="285214" spans="2:6" ht="15" customHeight="1" x14ac:dyDescent="0.2">
      <c r="B285214" s="45"/>
      <c r="C285214" s="46"/>
      <c r="D285214" s="47"/>
      <c r="E285214" s="48"/>
      <c r="F285214" s="48"/>
    </row>
    <row r="285215" spans="2:6" ht="15" customHeight="1" x14ac:dyDescent="0.2">
      <c r="B285215" s="45"/>
      <c r="C285215" s="46"/>
      <c r="D285215" s="47"/>
      <c r="E285215" s="48"/>
      <c r="F285215" s="48"/>
    </row>
    <row r="285216" spans="2:6" ht="15" customHeight="1" x14ac:dyDescent="0.2">
      <c r="B285216" s="45"/>
      <c r="C285216" s="46"/>
      <c r="D285216" s="47"/>
      <c r="E285216" s="48"/>
      <c r="F285216" s="48"/>
    </row>
    <row r="285217" spans="2:6" ht="15" customHeight="1" x14ac:dyDescent="0.2">
      <c r="B285217" s="45"/>
      <c r="C285217" s="46"/>
      <c r="D285217" s="47"/>
      <c r="E285217" s="48"/>
      <c r="F285217" s="48"/>
    </row>
    <row r="285218" spans="2:6" ht="15" customHeight="1" x14ac:dyDescent="0.2">
      <c r="B285218" s="45"/>
      <c r="C285218" s="46"/>
      <c r="D285218" s="47"/>
      <c r="E285218" s="48"/>
      <c r="F285218" s="48"/>
    </row>
    <row r="285219" spans="2:6" ht="15" customHeight="1" x14ac:dyDescent="0.2">
      <c r="B285219" s="45"/>
      <c r="C285219" s="46"/>
      <c r="D285219" s="47"/>
      <c r="E285219" s="48"/>
      <c r="F285219" s="48"/>
    </row>
    <row r="285220" spans="2:6" ht="15" customHeight="1" x14ac:dyDescent="0.2">
      <c r="B285220" s="45"/>
      <c r="C285220" s="46"/>
      <c r="D285220" s="47"/>
      <c r="E285220" s="48"/>
      <c r="F285220" s="48"/>
    </row>
    <row r="285221" spans="2:6" ht="15" customHeight="1" x14ac:dyDescent="0.2">
      <c r="B285221" s="45"/>
      <c r="C285221" s="46"/>
      <c r="D285221" s="47"/>
      <c r="E285221" s="48"/>
      <c r="F285221" s="48"/>
    </row>
    <row r="285222" spans="2:6" ht="15" customHeight="1" x14ac:dyDescent="0.2">
      <c r="B285222" s="45"/>
      <c r="C285222" s="46"/>
      <c r="D285222" s="47"/>
      <c r="E285222" s="48"/>
      <c r="F285222" s="48"/>
    </row>
    <row r="285223" spans="2:6" ht="15" customHeight="1" x14ac:dyDescent="0.2">
      <c r="B285223" s="45"/>
      <c r="C285223" s="46"/>
      <c r="D285223" s="47"/>
      <c r="E285223" s="48"/>
      <c r="F285223" s="48"/>
    </row>
    <row r="285224" spans="2:6" ht="15" customHeight="1" x14ac:dyDescent="0.2">
      <c r="B285224" s="45"/>
      <c r="C285224" s="46"/>
      <c r="D285224" s="47"/>
      <c r="E285224" s="48"/>
      <c r="F285224" s="48"/>
    </row>
    <row r="285225" spans="2:6" ht="15" customHeight="1" x14ac:dyDescent="0.2">
      <c r="B285225" s="45"/>
      <c r="C285225" s="46"/>
      <c r="D285225" s="47"/>
      <c r="E285225" s="48"/>
      <c r="F285225" s="48"/>
    </row>
    <row r="285226" spans="2:6" ht="15" customHeight="1" x14ac:dyDescent="0.2">
      <c r="B285226" s="45"/>
      <c r="C285226" s="46"/>
      <c r="D285226" s="47"/>
      <c r="E285226" s="48"/>
      <c r="F285226" s="48"/>
    </row>
    <row r="285227" spans="2:6" ht="15" customHeight="1" x14ac:dyDescent="0.2">
      <c r="B285227" s="45"/>
      <c r="C285227" s="46"/>
      <c r="D285227" s="47"/>
      <c r="E285227" s="48"/>
      <c r="F285227" s="48"/>
    </row>
    <row r="285228" spans="2:6" ht="15" customHeight="1" x14ac:dyDescent="0.2">
      <c r="B285228" s="45"/>
      <c r="C285228" s="46"/>
      <c r="D285228" s="47"/>
      <c r="E285228" s="48"/>
      <c r="F285228" s="48"/>
    </row>
    <row r="285229" spans="2:6" ht="15" customHeight="1" x14ac:dyDescent="0.2">
      <c r="B285229" s="45"/>
      <c r="C285229" s="46"/>
      <c r="D285229" s="47"/>
      <c r="E285229" s="48"/>
      <c r="F285229" s="48"/>
    </row>
    <row r="285230" spans="2:6" ht="15" customHeight="1" x14ac:dyDescent="0.2">
      <c r="B285230" s="45"/>
      <c r="C285230" s="46"/>
      <c r="D285230" s="47"/>
      <c r="E285230" s="48"/>
      <c r="F285230" s="48"/>
    </row>
    <row r="285231" spans="2:6" ht="15" customHeight="1" x14ac:dyDescent="0.2">
      <c r="B285231" s="45"/>
      <c r="C285231" s="46"/>
      <c r="D285231" s="47"/>
      <c r="E285231" s="48"/>
      <c r="F285231" s="48"/>
    </row>
    <row r="285232" spans="2:6" ht="15" customHeight="1" x14ac:dyDescent="0.2">
      <c r="B285232" s="45"/>
      <c r="C285232" s="46"/>
      <c r="D285232" s="47"/>
      <c r="E285232" s="48"/>
      <c r="F285232" s="48"/>
    </row>
    <row r="285233" spans="2:6" ht="15" customHeight="1" x14ac:dyDescent="0.2">
      <c r="B285233" s="45"/>
      <c r="C285233" s="46"/>
      <c r="D285233" s="47"/>
      <c r="E285233" s="48"/>
      <c r="F285233" s="48"/>
    </row>
    <row r="285234" spans="2:6" ht="15" customHeight="1" x14ac:dyDescent="0.2">
      <c r="B285234" s="45"/>
      <c r="C285234" s="46"/>
      <c r="D285234" s="47"/>
      <c r="E285234" s="48"/>
      <c r="F285234" s="48"/>
    </row>
    <row r="285235" spans="2:6" ht="15" customHeight="1" x14ac:dyDescent="0.2">
      <c r="B285235" s="45"/>
      <c r="C285235" s="46"/>
      <c r="D285235" s="47"/>
      <c r="E285235" s="48"/>
      <c r="F285235" s="48"/>
    </row>
    <row r="285236" spans="2:6" ht="15" customHeight="1" x14ac:dyDescent="0.2">
      <c r="B285236" s="45"/>
      <c r="C285236" s="46"/>
      <c r="D285236" s="47"/>
      <c r="E285236" s="48"/>
      <c r="F285236" s="48"/>
    </row>
    <row r="285237" spans="2:6" ht="15" customHeight="1" x14ac:dyDescent="0.2">
      <c r="B285237" s="45"/>
      <c r="C285237" s="46"/>
      <c r="D285237" s="47"/>
      <c r="E285237" s="48"/>
      <c r="F285237" s="48"/>
    </row>
    <row r="285238" spans="2:6" ht="15" customHeight="1" x14ac:dyDescent="0.2">
      <c r="B285238" s="45"/>
      <c r="C285238" s="46"/>
      <c r="D285238" s="47"/>
      <c r="E285238" s="48"/>
      <c r="F285238" s="48"/>
    </row>
    <row r="285239" spans="2:6" ht="15" customHeight="1" x14ac:dyDescent="0.2">
      <c r="B285239" s="45"/>
      <c r="C285239" s="46"/>
      <c r="D285239" s="47"/>
      <c r="E285239" s="48"/>
      <c r="F285239" s="48"/>
    </row>
    <row r="285240" spans="2:6" ht="15" customHeight="1" x14ac:dyDescent="0.2">
      <c r="B285240" s="45"/>
      <c r="C285240" s="46"/>
      <c r="D285240" s="47"/>
      <c r="E285240" s="48"/>
      <c r="F285240" s="48"/>
    </row>
    <row r="285241" spans="2:6" ht="15" customHeight="1" x14ac:dyDescent="0.2">
      <c r="B285241" s="45"/>
      <c r="C285241" s="46"/>
      <c r="D285241" s="47"/>
      <c r="E285241" s="48"/>
      <c r="F285241" s="48"/>
    </row>
    <row r="285242" spans="2:6" ht="15" customHeight="1" x14ac:dyDescent="0.2">
      <c r="B285242" s="45"/>
      <c r="C285242" s="46"/>
      <c r="D285242" s="47"/>
      <c r="E285242" s="48"/>
      <c r="F285242" s="48"/>
    </row>
    <row r="285243" spans="2:6" ht="15" customHeight="1" x14ac:dyDescent="0.2">
      <c r="B285243" s="45"/>
      <c r="C285243" s="46"/>
      <c r="D285243" s="47"/>
      <c r="E285243" s="48"/>
      <c r="F285243" s="48"/>
    </row>
    <row r="285244" spans="2:6" ht="15" customHeight="1" x14ac:dyDescent="0.2">
      <c r="B285244" s="45"/>
      <c r="C285244" s="46"/>
      <c r="D285244" s="47"/>
      <c r="E285244" s="48"/>
      <c r="F285244" s="48"/>
    </row>
    <row r="285245" spans="2:6" ht="15" customHeight="1" x14ac:dyDescent="0.2">
      <c r="B285245" s="45"/>
      <c r="C285245" s="46"/>
      <c r="D285245" s="47"/>
      <c r="E285245" s="48"/>
      <c r="F285245" s="48"/>
    </row>
    <row r="285246" spans="2:6" ht="15" customHeight="1" x14ac:dyDescent="0.2">
      <c r="B285246" s="45"/>
      <c r="C285246" s="46"/>
      <c r="D285246" s="47"/>
      <c r="E285246" s="48"/>
      <c r="F285246" s="48"/>
    </row>
    <row r="285247" spans="2:6" ht="15" customHeight="1" x14ac:dyDescent="0.2">
      <c r="B285247" s="45"/>
      <c r="C285247" s="46"/>
      <c r="D285247" s="47"/>
      <c r="E285247" s="48"/>
      <c r="F285247" s="48"/>
    </row>
    <row r="285248" spans="2:6" ht="15" customHeight="1" x14ac:dyDescent="0.2">
      <c r="B285248" s="45"/>
      <c r="C285248" s="46"/>
      <c r="D285248" s="47"/>
      <c r="E285248" s="48"/>
      <c r="F285248" s="48"/>
    </row>
    <row r="285249" spans="2:6" ht="15" customHeight="1" x14ac:dyDescent="0.2">
      <c r="B285249" s="45"/>
      <c r="C285249" s="46"/>
      <c r="D285249" s="47"/>
      <c r="E285249" s="48"/>
      <c r="F285249" s="48"/>
    </row>
    <row r="285250" spans="2:6" ht="15" customHeight="1" x14ac:dyDescent="0.2">
      <c r="B285250" s="45"/>
      <c r="C285250" s="46"/>
      <c r="D285250" s="47"/>
      <c r="E285250" s="48"/>
      <c r="F285250" s="48"/>
    </row>
    <row r="285251" spans="2:6" ht="15" customHeight="1" x14ac:dyDescent="0.2">
      <c r="B285251" s="45"/>
      <c r="C285251" s="46"/>
      <c r="D285251" s="47"/>
      <c r="E285251" s="48"/>
      <c r="F285251" s="48"/>
    </row>
    <row r="285252" spans="2:6" ht="15" customHeight="1" x14ac:dyDescent="0.2">
      <c r="B285252" s="45"/>
      <c r="C285252" s="46"/>
      <c r="D285252" s="47"/>
      <c r="E285252" s="48"/>
      <c r="F285252" s="48"/>
    </row>
    <row r="285253" spans="2:6" ht="15" customHeight="1" x14ac:dyDescent="0.2">
      <c r="B285253" s="45"/>
      <c r="C285253" s="46"/>
      <c r="D285253" s="47"/>
      <c r="E285253" s="48"/>
      <c r="F285253" s="48"/>
    </row>
    <row r="285254" spans="2:6" ht="15" customHeight="1" x14ac:dyDescent="0.2">
      <c r="B285254" s="45"/>
      <c r="C285254" s="46"/>
      <c r="D285254" s="47"/>
      <c r="E285254" s="48"/>
      <c r="F285254" s="48"/>
    </row>
    <row r="285255" spans="2:6" ht="15" customHeight="1" x14ac:dyDescent="0.2">
      <c r="B285255" s="45"/>
      <c r="C285255" s="46"/>
      <c r="D285255" s="47"/>
      <c r="E285255" s="48"/>
      <c r="F285255" s="48"/>
    </row>
    <row r="285256" spans="2:6" ht="15" customHeight="1" x14ac:dyDescent="0.2">
      <c r="B285256" s="45"/>
      <c r="C285256" s="46"/>
      <c r="D285256" s="47"/>
      <c r="E285256" s="48"/>
      <c r="F285256" s="48"/>
    </row>
    <row r="285257" spans="2:6" ht="15" customHeight="1" x14ac:dyDescent="0.2">
      <c r="B285257" s="45"/>
      <c r="C285257" s="46"/>
      <c r="D285257" s="47"/>
      <c r="E285257" s="48"/>
      <c r="F285257" s="48"/>
    </row>
    <row r="285258" spans="2:6" ht="15" customHeight="1" x14ac:dyDescent="0.2">
      <c r="B285258" s="45"/>
      <c r="C285258" s="46"/>
      <c r="D285258" s="47"/>
      <c r="E285258" s="48"/>
      <c r="F285258" s="48"/>
    </row>
    <row r="285259" spans="2:6" ht="15" customHeight="1" x14ac:dyDescent="0.2">
      <c r="B285259" s="45"/>
      <c r="C285259" s="46"/>
      <c r="D285259" s="47"/>
      <c r="E285259" s="48"/>
      <c r="F285259" s="48"/>
    </row>
    <row r="285260" spans="2:6" ht="15" customHeight="1" x14ac:dyDescent="0.2">
      <c r="B285260" s="45"/>
      <c r="C285260" s="46"/>
      <c r="D285260" s="47"/>
      <c r="E285260" s="48"/>
      <c r="F285260" s="48"/>
    </row>
    <row r="285261" spans="2:6" ht="15" customHeight="1" x14ac:dyDescent="0.2">
      <c r="B285261" s="45"/>
      <c r="C285261" s="46"/>
      <c r="D285261" s="47"/>
      <c r="E285261" s="48"/>
      <c r="F285261" s="48"/>
    </row>
    <row r="285262" spans="2:6" ht="15" customHeight="1" x14ac:dyDescent="0.2">
      <c r="B285262" s="45"/>
      <c r="C285262" s="46"/>
      <c r="D285262" s="47"/>
      <c r="E285262" s="48"/>
      <c r="F285262" s="48"/>
    </row>
    <row r="285263" spans="2:6" ht="15" customHeight="1" x14ac:dyDescent="0.2">
      <c r="B285263" s="45"/>
      <c r="C285263" s="46"/>
      <c r="D285263" s="47"/>
      <c r="E285263" s="48"/>
      <c r="F285263" s="48"/>
    </row>
    <row r="285264" spans="2:6" ht="15" customHeight="1" x14ac:dyDescent="0.2">
      <c r="B285264" s="45"/>
      <c r="C285264" s="46"/>
      <c r="D285264" s="47"/>
      <c r="E285264" s="48"/>
      <c r="F285264" s="48"/>
    </row>
    <row r="285265" spans="2:6" ht="15" customHeight="1" x14ac:dyDescent="0.2">
      <c r="B285265" s="45"/>
      <c r="C285265" s="46"/>
      <c r="D285265" s="47"/>
      <c r="E285265" s="48"/>
      <c r="F285265" s="48"/>
    </row>
    <row r="285266" spans="2:6" ht="15" customHeight="1" x14ac:dyDescent="0.2">
      <c r="B285266" s="45"/>
      <c r="C285266" s="46"/>
      <c r="D285266" s="47"/>
      <c r="E285266" s="48"/>
      <c r="F285266" s="48"/>
    </row>
    <row r="285267" spans="2:6" ht="15" customHeight="1" x14ac:dyDescent="0.2">
      <c r="B285267" s="45"/>
      <c r="C285267" s="46"/>
      <c r="D285267" s="47"/>
      <c r="E285267" s="48"/>
      <c r="F285267" s="48"/>
    </row>
    <row r="285268" spans="2:6" ht="15" customHeight="1" x14ac:dyDescent="0.2">
      <c r="B285268" s="45"/>
      <c r="C285268" s="46"/>
      <c r="D285268" s="47"/>
      <c r="E285268" s="48"/>
      <c r="F285268" s="48"/>
    </row>
    <row r="285269" spans="2:6" ht="15" customHeight="1" x14ac:dyDescent="0.2">
      <c r="B285269" s="45"/>
      <c r="C285269" s="46"/>
      <c r="D285269" s="47"/>
      <c r="E285269" s="48"/>
      <c r="F285269" s="48"/>
    </row>
    <row r="285270" spans="2:6" ht="15" customHeight="1" x14ac:dyDescent="0.2">
      <c r="B285270" s="45"/>
      <c r="C285270" s="46"/>
      <c r="D285270" s="47"/>
      <c r="E285270" s="48"/>
      <c r="F285270" s="48"/>
    </row>
    <row r="285271" spans="2:6" ht="15" customHeight="1" x14ac:dyDescent="0.2">
      <c r="B285271" s="45"/>
      <c r="C285271" s="46"/>
      <c r="D285271" s="47"/>
      <c r="E285271" s="48"/>
      <c r="F285271" s="48"/>
    </row>
    <row r="285272" spans="2:6" ht="15" customHeight="1" x14ac:dyDescent="0.2">
      <c r="B285272" s="45"/>
      <c r="C285272" s="46"/>
      <c r="D285272" s="47"/>
      <c r="E285272" s="48"/>
      <c r="F285272" s="48"/>
    </row>
    <row r="285273" spans="2:6" ht="15" customHeight="1" x14ac:dyDescent="0.2">
      <c r="B285273" s="45"/>
      <c r="C285273" s="46"/>
      <c r="D285273" s="47"/>
      <c r="E285273" s="48"/>
      <c r="F285273" s="48"/>
    </row>
    <row r="285274" spans="2:6" ht="15" customHeight="1" x14ac:dyDescent="0.2">
      <c r="B285274" s="45"/>
      <c r="C285274" s="46"/>
      <c r="D285274" s="47"/>
      <c r="E285274" s="48"/>
      <c r="F285274" s="48"/>
    </row>
    <row r="285275" spans="2:6" ht="15" customHeight="1" x14ac:dyDescent="0.2">
      <c r="B285275" s="45"/>
      <c r="C285275" s="46"/>
      <c r="D285275" s="47"/>
      <c r="E285275" s="48"/>
      <c r="F285275" s="48"/>
    </row>
    <row r="285276" spans="2:6" ht="15" customHeight="1" x14ac:dyDescent="0.2">
      <c r="B285276" s="45"/>
      <c r="C285276" s="46"/>
      <c r="D285276" s="47"/>
      <c r="E285276" s="48"/>
      <c r="F285276" s="48"/>
    </row>
    <row r="285277" spans="2:6" ht="15" customHeight="1" x14ac:dyDescent="0.2">
      <c r="B285277" s="45"/>
      <c r="C285277" s="46"/>
      <c r="D285277" s="47"/>
      <c r="E285277" s="48"/>
      <c r="F285277" s="48"/>
    </row>
    <row r="285278" spans="2:6" ht="15" customHeight="1" x14ac:dyDescent="0.2">
      <c r="B285278" s="45"/>
      <c r="C285278" s="46"/>
      <c r="D285278" s="47"/>
      <c r="E285278" s="48"/>
      <c r="F285278" s="48"/>
    </row>
    <row r="285279" spans="2:6" ht="15" customHeight="1" x14ac:dyDescent="0.2">
      <c r="B285279" s="45"/>
      <c r="C285279" s="46"/>
      <c r="D285279" s="47"/>
      <c r="E285279" s="48"/>
      <c r="F285279" s="48"/>
    </row>
    <row r="285280" spans="2:6" ht="15" customHeight="1" x14ac:dyDescent="0.2">
      <c r="B285280" s="45"/>
      <c r="C285280" s="46"/>
      <c r="D285280" s="47"/>
      <c r="E285280" s="48"/>
      <c r="F285280" s="48"/>
    </row>
    <row r="285281" spans="2:6" ht="15" customHeight="1" x14ac:dyDescent="0.2">
      <c r="B285281" s="45"/>
      <c r="C285281" s="46"/>
      <c r="D285281" s="47"/>
      <c r="E285281" s="48"/>
      <c r="F285281" s="48"/>
    </row>
    <row r="285282" spans="2:6" ht="15" customHeight="1" x14ac:dyDescent="0.2">
      <c r="B285282" s="45"/>
      <c r="C285282" s="46"/>
      <c r="D285282" s="47"/>
      <c r="E285282" s="48"/>
      <c r="F285282" s="48"/>
    </row>
    <row r="285283" spans="2:6" ht="15" customHeight="1" x14ac:dyDescent="0.2">
      <c r="B285283" s="45"/>
      <c r="C285283" s="46"/>
      <c r="D285283" s="47"/>
      <c r="E285283" s="48"/>
      <c r="F285283" s="48"/>
    </row>
    <row r="285284" spans="2:6" ht="15" customHeight="1" x14ac:dyDescent="0.2">
      <c r="B285284" s="45"/>
      <c r="C285284" s="46"/>
      <c r="D285284" s="47"/>
      <c r="E285284" s="48"/>
      <c r="F285284" s="48"/>
    </row>
    <row r="285285" spans="2:6" ht="15" customHeight="1" x14ac:dyDescent="0.2">
      <c r="B285285" s="45"/>
      <c r="C285285" s="46"/>
      <c r="D285285" s="47"/>
      <c r="E285285" s="48"/>
      <c r="F285285" s="48"/>
    </row>
    <row r="285286" spans="2:6" ht="15" customHeight="1" x14ac:dyDescent="0.2">
      <c r="B285286" s="45"/>
      <c r="C285286" s="46"/>
      <c r="D285286" s="47"/>
      <c r="E285286" s="48"/>
      <c r="F285286" s="48"/>
    </row>
    <row r="285287" spans="2:6" ht="15" customHeight="1" x14ac:dyDescent="0.2">
      <c r="B285287" s="45"/>
      <c r="C285287" s="46"/>
      <c r="D285287" s="47"/>
      <c r="E285287" s="48"/>
      <c r="F285287" s="48"/>
    </row>
    <row r="285288" spans="2:6" ht="15" customHeight="1" x14ac:dyDescent="0.2">
      <c r="B285288" s="45"/>
      <c r="C285288" s="46"/>
      <c r="D285288" s="47"/>
      <c r="E285288" s="48"/>
      <c r="F285288" s="48"/>
    </row>
    <row r="285289" spans="2:6" ht="15" customHeight="1" x14ac:dyDescent="0.2">
      <c r="B285289" s="45"/>
      <c r="C285289" s="46"/>
      <c r="D285289" s="47"/>
      <c r="E285289" s="48"/>
      <c r="F285289" s="48"/>
    </row>
    <row r="285290" spans="2:6" ht="15" customHeight="1" x14ac:dyDescent="0.2">
      <c r="B285290" s="45"/>
      <c r="C285290" s="46"/>
      <c r="D285290" s="47"/>
      <c r="E285290" s="48"/>
      <c r="F285290" s="48"/>
    </row>
    <row r="285291" spans="2:6" ht="15" customHeight="1" x14ac:dyDescent="0.2">
      <c r="B285291" s="45"/>
      <c r="C285291" s="46"/>
      <c r="D285291" s="47"/>
      <c r="E285291" s="48"/>
      <c r="F285291" s="48"/>
    </row>
    <row r="285292" spans="2:6" ht="15" customHeight="1" x14ac:dyDescent="0.2">
      <c r="B285292" s="45"/>
      <c r="C285292" s="46"/>
      <c r="D285292" s="47"/>
      <c r="E285292" s="48"/>
      <c r="F285292" s="48"/>
    </row>
    <row r="285293" spans="2:6" ht="15" customHeight="1" x14ac:dyDescent="0.2">
      <c r="B285293" s="45"/>
      <c r="C285293" s="46"/>
      <c r="D285293" s="47"/>
      <c r="E285293" s="48"/>
      <c r="F285293" s="48"/>
    </row>
    <row r="285294" spans="2:6" ht="15" customHeight="1" x14ac:dyDescent="0.2">
      <c r="B285294" s="45"/>
      <c r="C285294" s="46"/>
      <c r="D285294" s="47"/>
      <c r="E285294" s="48"/>
      <c r="F285294" s="48"/>
    </row>
    <row r="285295" spans="2:6" ht="15" customHeight="1" x14ac:dyDescent="0.2">
      <c r="B285295" s="45"/>
      <c r="C285295" s="46"/>
      <c r="D285295" s="47"/>
      <c r="E285295" s="48"/>
      <c r="F285295" s="48"/>
    </row>
    <row r="285296" spans="2:6" ht="15" customHeight="1" x14ac:dyDescent="0.2">
      <c r="B285296" s="45"/>
      <c r="C285296" s="46"/>
      <c r="D285296" s="47"/>
      <c r="E285296" s="48"/>
      <c r="F285296" s="48"/>
    </row>
    <row r="285297" spans="2:6" ht="15" customHeight="1" x14ac:dyDescent="0.2">
      <c r="B285297" s="45"/>
      <c r="C285297" s="46"/>
      <c r="D285297" s="47"/>
      <c r="E285297" s="48"/>
      <c r="F285297" s="48"/>
    </row>
    <row r="285298" spans="2:6" ht="15" customHeight="1" x14ac:dyDescent="0.2">
      <c r="B285298" s="45"/>
      <c r="C285298" s="46"/>
      <c r="D285298" s="47"/>
      <c r="E285298" s="48"/>
      <c r="F285298" s="48"/>
    </row>
    <row r="285299" spans="2:6" ht="15" customHeight="1" x14ac:dyDescent="0.2">
      <c r="B285299" s="45"/>
      <c r="C285299" s="46"/>
      <c r="D285299" s="47"/>
      <c r="E285299" s="48"/>
      <c r="F285299" s="48"/>
    </row>
    <row r="285300" spans="2:6" ht="15" customHeight="1" x14ac:dyDescent="0.2">
      <c r="B285300" s="45"/>
      <c r="C285300" s="46"/>
      <c r="D285300" s="47"/>
      <c r="E285300" s="48"/>
      <c r="F285300" s="48"/>
    </row>
    <row r="285301" spans="2:6" ht="15" customHeight="1" x14ac:dyDescent="0.2">
      <c r="B285301" s="45"/>
      <c r="C285301" s="46"/>
      <c r="D285301" s="47"/>
      <c r="E285301" s="48"/>
      <c r="F285301" s="48"/>
    </row>
    <row r="285302" spans="2:6" ht="15" customHeight="1" x14ac:dyDescent="0.2">
      <c r="B285302" s="45"/>
      <c r="C285302" s="46"/>
      <c r="D285302" s="47"/>
      <c r="E285302" s="48"/>
      <c r="F285302" s="48"/>
    </row>
    <row r="285303" spans="2:6" ht="15" customHeight="1" x14ac:dyDescent="0.2">
      <c r="B285303" s="45"/>
      <c r="C285303" s="46"/>
      <c r="D285303" s="47"/>
      <c r="E285303" s="48"/>
      <c r="F285303" s="48"/>
    </row>
    <row r="285304" spans="2:6" ht="15" customHeight="1" x14ac:dyDescent="0.2">
      <c r="B285304" s="45"/>
      <c r="C285304" s="46"/>
      <c r="D285304" s="47"/>
      <c r="E285304" s="48"/>
      <c r="F285304" s="48"/>
    </row>
    <row r="285305" spans="2:6" ht="15" customHeight="1" x14ac:dyDescent="0.2">
      <c r="B285305" s="45"/>
      <c r="C285305" s="46"/>
      <c r="D285305" s="47"/>
      <c r="E285305" s="48"/>
      <c r="F285305" s="48"/>
    </row>
    <row r="285306" spans="2:6" ht="15" customHeight="1" x14ac:dyDescent="0.2">
      <c r="B285306" s="45"/>
      <c r="C285306" s="46"/>
      <c r="D285306" s="47"/>
      <c r="E285306" s="48"/>
      <c r="F285306" s="48"/>
    </row>
    <row r="285307" spans="2:6" ht="15" customHeight="1" x14ac:dyDescent="0.2">
      <c r="B285307" s="45"/>
      <c r="C285307" s="46"/>
      <c r="D285307" s="47"/>
      <c r="E285307" s="48"/>
      <c r="F285307" s="48"/>
    </row>
    <row r="285308" spans="2:6" ht="15" customHeight="1" x14ac:dyDescent="0.2">
      <c r="B285308" s="45"/>
      <c r="C285308" s="46"/>
      <c r="D285308" s="47"/>
      <c r="E285308" s="48"/>
      <c r="F285308" s="48"/>
    </row>
    <row r="285309" spans="2:6" ht="15" customHeight="1" x14ac:dyDescent="0.2">
      <c r="B285309" s="45"/>
      <c r="C285309" s="46"/>
      <c r="D285309" s="47"/>
      <c r="E285309" s="48"/>
      <c r="F285309" s="48"/>
    </row>
    <row r="285310" spans="2:6" ht="15" customHeight="1" x14ac:dyDescent="0.2">
      <c r="B285310" s="45"/>
      <c r="C285310" s="46"/>
      <c r="D285310" s="47"/>
      <c r="E285310" s="48"/>
      <c r="F285310" s="48"/>
    </row>
    <row r="285311" spans="2:6" ht="15" customHeight="1" x14ac:dyDescent="0.2">
      <c r="B285311" s="45"/>
      <c r="C285311" s="46"/>
      <c r="D285311" s="47"/>
      <c r="E285311" s="48"/>
      <c r="F285311" s="48"/>
    </row>
    <row r="285312" spans="2:6" ht="15" customHeight="1" x14ac:dyDescent="0.2">
      <c r="B285312" s="45"/>
      <c r="C285312" s="46"/>
      <c r="D285312" s="47"/>
      <c r="E285312" s="48"/>
      <c r="F285312" s="48"/>
    </row>
    <row r="285313" spans="2:6" ht="15" customHeight="1" x14ac:dyDescent="0.2">
      <c r="B285313" s="45"/>
      <c r="C285313" s="46"/>
      <c r="D285313" s="47"/>
      <c r="E285313" s="48"/>
      <c r="F285313" s="48"/>
    </row>
    <row r="285314" spans="2:6" ht="15" customHeight="1" x14ac:dyDescent="0.2">
      <c r="B285314" s="45"/>
      <c r="C285314" s="46"/>
      <c r="D285314" s="47"/>
      <c r="E285314" s="48"/>
      <c r="F285314" s="48"/>
    </row>
    <row r="285315" spans="2:6" ht="15" customHeight="1" x14ac:dyDescent="0.2">
      <c r="B285315" s="45"/>
      <c r="C285315" s="46"/>
      <c r="D285315" s="47"/>
      <c r="E285315" s="48"/>
      <c r="F285315" s="48"/>
    </row>
    <row r="285316" spans="2:6" ht="15" customHeight="1" x14ac:dyDescent="0.2">
      <c r="B285316" s="45"/>
      <c r="C285316" s="46"/>
      <c r="D285316" s="47"/>
      <c r="E285316" s="48"/>
      <c r="F285316" s="48"/>
    </row>
    <row r="285317" spans="2:6" ht="15" customHeight="1" x14ac:dyDescent="0.2">
      <c r="B285317" s="45"/>
      <c r="C285317" s="46"/>
      <c r="D285317" s="47"/>
      <c r="E285317" s="48"/>
      <c r="F285317" s="48"/>
    </row>
    <row r="285318" spans="2:6" ht="15" customHeight="1" x14ac:dyDescent="0.2">
      <c r="B285318" s="45"/>
      <c r="C285318" s="46"/>
      <c r="D285318" s="47"/>
      <c r="E285318" s="48"/>
      <c r="F285318" s="48"/>
    </row>
    <row r="285319" spans="2:6" ht="15" customHeight="1" x14ac:dyDescent="0.2">
      <c r="B285319" s="45"/>
      <c r="C285319" s="46"/>
      <c r="D285319" s="47"/>
      <c r="E285319" s="48"/>
      <c r="F285319" s="48"/>
    </row>
    <row r="285320" spans="2:6" ht="15" customHeight="1" x14ac:dyDescent="0.2">
      <c r="B285320" s="45"/>
      <c r="C285320" s="46"/>
      <c r="D285320" s="47"/>
      <c r="E285320" s="48"/>
      <c r="F285320" s="48"/>
    </row>
    <row r="285321" spans="2:6" ht="15" customHeight="1" x14ac:dyDescent="0.2">
      <c r="B285321" s="45"/>
      <c r="C285321" s="46"/>
      <c r="D285321" s="47"/>
      <c r="E285321" s="48"/>
      <c r="F285321" s="48"/>
    </row>
    <row r="285322" spans="2:6" ht="15" customHeight="1" x14ac:dyDescent="0.2">
      <c r="B285322" s="45"/>
      <c r="C285322" s="46"/>
      <c r="D285322" s="47"/>
      <c r="E285322" s="48"/>
      <c r="F285322" s="48"/>
    </row>
    <row r="285323" spans="2:6" ht="15" customHeight="1" x14ac:dyDescent="0.2">
      <c r="B285323" s="45"/>
      <c r="C285323" s="46"/>
      <c r="D285323" s="47"/>
      <c r="E285323" s="48"/>
      <c r="F285323" s="48"/>
    </row>
    <row r="285324" spans="2:6" ht="15" customHeight="1" x14ac:dyDescent="0.2">
      <c r="B285324" s="45"/>
      <c r="C285324" s="46"/>
      <c r="D285324" s="47"/>
      <c r="E285324" s="48"/>
      <c r="F285324" s="48"/>
    </row>
    <row r="285325" spans="2:6" ht="15" customHeight="1" x14ac:dyDescent="0.2">
      <c r="B285325" s="45"/>
      <c r="C285325" s="46"/>
      <c r="D285325" s="47"/>
      <c r="E285325" s="48"/>
      <c r="F285325" s="48"/>
    </row>
    <row r="285326" spans="2:6" ht="15" customHeight="1" x14ac:dyDescent="0.2">
      <c r="B285326" s="45"/>
      <c r="C285326" s="46"/>
      <c r="D285326" s="47"/>
      <c r="E285326" s="48"/>
      <c r="F285326" s="48"/>
    </row>
    <row r="285327" spans="2:6" ht="15" customHeight="1" x14ac:dyDescent="0.2">
      <c r="B285327" s="45"/>
      <c r="C285327" s="46"/>
      <c r="D285327" s="47"/>
      <c r="E285327" s="48"/>
      <c r="F285327" s="48"/>
    </row>
    <row r="285328" spans="2:6" ht="15" customHeight="1" x14ac:dyDescent="0.2">
      <c r="B285328" s="45"/>
      <c r="C285328" s="46"/>
      <c r="D285328" s="47"/>
      <c r="E285328" s="48"/>
      <c r="F285328" s="48"/>
    </row>
    <row r="285329" spans="2:6" ht="15" customHeight="1" x14ac:dyDescent="0.2">
      <c r="B285329" s="45"/>
      <c r="C285329" s="46"/>
      <c r="D285329" s="47"/>
      <c r="E285329" s="48"/>
      <c r="F285329" s="48"/>
    </row>
    <row r="285330" spans="2:6" ht="15" customHeight="1" x14ac:dyDescent="0.2">
      <c r="B285330" s="45"/>
      <c r="C285330" s="46"/>
      <c r="D285330" s="47"/>
      <c r="E285330" s="48"/>
      <c r="F285330" s="48"/>
    </row>
    <row r="285331" spans="2:6" ht="15" customHeight="1" x14ac:dyDescent="0.2">
      <c r="B285331" s="45"/>
      <c r="C285331" s="46"/>
      <c r="D285331" s="47"/>
      <c r="E285331" s="48"/>
      <c r="F285331" s="48"/>
    </row>
    <row r="285332" spans="2:6" ht="15" customHeight="1" x14ac:dyDescent="0.2">
      <c r="B285332" s="45"/>
      <c r="C285332" s="46"/>
      <c r="D285332" s="47"/>
      <c r="E285332" s="48"/>
      <c r="F285332" s="48"/>
    </row>
    <row r="285333" spans="2:6" ht="15" customHeight="1" x14ac:dyDescent="0.2">
      <c r="B285333" s="45"/>
      <c r="C285333" s="46"/>
      <c r="D285333" s="47"/>
      <c r="E285333" s="48"/>
      <c r="F285333" s="48"/>
    </row>
    <row r="285334" spans="2:6" ht="15" customHeight="1" x14ac:dyDescent="0.2">
      <c r="B285334" s="45"/>
      <c r="C285334" s="46"/>
      <c r="D285334" s="47"/>
      <c r="E285334" s="48"/>
      <c r="F285334" s="48"/>
    </row>
    <row r="285335" spans="2:6" ht="15" customHeight="1" x14ac:dyDescent="0.2">
      <c r="B285335" s="45"/>
      <c r="C285335" s="46"/>
      <c r="D285335" s="47"/>
      <c r="E285335" s="48"/>
      <c r="F285335" s="48"/>
    </row>
    <row r="285336" spans="2:6" ht="15" customHeight="1" x14ac:dyDescent="0.2">
      <c r="B285336" s="45"/>
      <c r="C285336" s="46"/>
      <c r="D285336" s="47"/>
      <c r="E285336" s="48"/>
      <c r="F285336" s="48"/>
    </row>
    <row r="285337" spans="2:6" ht="15" customHeight="1" x14ac:dyDescent="0.2">
      <c r="B285337" s="45"/>
      <c r="C285337" s="46"/>
      <c r="D285337" s="47"/>
      <c r="E285337" s="48"/>
      <c r="F285337" s="48"/>
    </row>
    <row r="285338" spans="2:6" ht="15" customHeight="1" x14ac:dyDescent="0.2">
      <c r="B285338" s="45"/>
      <c r="C285338" s="46"/>
      <c r="D285338" s="47"/>
      <c r="E285338" s="48"/>
      <c r="F285338" s="48"/>
    </row>
    <row r="285339" spans="2:6" ht="15" customHeight="1" x14ac:dyDescent="0.2">
      <c r="B285339" s="45"/>
      <c r="C285339" s="46"/>
      <c r="D285339" s="47"/>
      <c r="E285339" s="48"/>
      <c r="F285339" s="48"/>
    </row>
    <row r="285340" spans="2:6" ht="15" customHeight="1" x14ac:dyDescent="0.2">
      <c r="B285340" s="45"/>
      <c r="C285340" s="46"/>
      <c r="D285340" s="47"/>
      <c r="E285340" s="48"/>
      <c r="F285340" s="48"/>
    </row>
    <row r="285341" spans="2:6" ht="15" customHeight="1" x14ac:dyDescent="0.2">
      <c r="B285341" s="45"/>
      <c r="C285341" s="46"/>
      <c r="D285341" s="47"/>
      <c r="E285341" s="48"/>
      <c r="F285341" s="48"/>
    </row>
    <row r="285342" spans="2:6" ht="15" customHeight="1" x14ac:dyDescent="0.2">
      <c r="B285342" s="45"/>
      <c r="C285342" s="46"/>
      <c r="D285342" s="47"/>
      <c r="E285342" s="48"/>
      <c r="F285342" s="48"/>
    </row>
    <row r="285343" spans="2:6" ht="15" customHeight="1" x14ac:dyDescent="0.2">
      <c r="B285343" s="45"/>
      <c r="C285343" s="46"/>
      <c r="D285343" s="47"/>
      <c r="E285343" s="48"/>
      <c r="F285343" s="48"/>
    </row>
    <row r="285344" spans="2:6" ht="15" customHeight="1" x14ac:dyDescent="0.2">
      <c r="B285344" s="45"/>
      <c r="C285344" s="46"/>
      <c r="D285344" s="47"/>
      <c r="E285344" s="48"/>
      <c r="F285344" s="48"/>
    </row>
    <row r="285345" spans="2:6" ht="15" customHeight="1" x14ac:dyDescent="0.2">
      <c r="B285345" s="45"/>
      <c r="C285345" s="46"/>
      <c r="D285345" s="47"/>
      <c r="E285345" s="48"/>
      <c r="F285345" s="48"/>
    </row>
    <row r="285346" spans="2:6" ht="15" customHeight="1" x14ac:dyDescent="0.2">
      <c r="B285346" s="45"/>
      <c r="C285346" s="46"/>
      <c r="D285346" s="47"/>
      <c r="E285346" s="48"/>
      <c r="F285346" s="48"/>
    </row>
    <row r="285347" spans="2:6" ht="15" customHeight="1" x14ac:dyDescent="0.2">
      <c r="B285347" s="45"/>
      <c r="C285347" s="46"/>
      <c r="D285347" s="47"/>
      <c r="E285347" s="48"/>
      <c r="F285347" s="48"/>
    </row>
    <row r="285348" spans="2:6" ht="15" customHeight="1" x14ac:dyDescent="0.2">
      <c r="B285348" s="45"/>
      <c r="C285348" s="46"/>
      <c r="D285348" s="47"/>
      <c r="E285348" s="48"/>
      <c r="F285348" s="48"/>
    </row>
    <row r="285349" spans="2:6" ht="15" customHeight="1" x14ac:dyDescent="0.2">
      <c r="B285349" s="45"/>
      <c r="C285349" s="46"/>
      <c r="D285349" s="47"/>
      <c r="E285349" s="48"/>
      <c r="F285349" s="48"/>
    </row>
    <row r="285350" spans="2:6" ht="15" customHeight="1" x14ac:dyDescent="0.2">
      <c r="B285350" s="45"/>
      <c r="C285350" s="46"/>
      <c r="D285350" s="47"/>
      <c r="E285350" s="48"/>
      <c r="F285350" s="48"/>
    </row>
    <row r="285351" spans="2:6" ht="15" customHeight="1" x14ac:dyDescent="0.2">
      <c r="B285351" s="45"/>
      <c r="C285351" s="46"/>
      <c r="D285351" s="47"/>
      <c r="E285351" s="48"/>
      <c r="F285351" s="48"/>
    </row>
    <row r="285352" spans="2:6" ht="15" customHeight="1" x14ac:dyDescent="0.2">
      <c r="B285352" s="45"/>
      <c r="C285352" s="46"/>
      <c r="D285352" s="47"/>
      <c r="E285352" s="48"/>
      <c r="F285352" s="48"/>
    </row>
    <row r="285353" spans="2:6" ht="15" customHeight="1" x14ac:dyDescent="0.2">
      <c r="B285353" s="45"/>
      <c r="C285353" s="46"/>
      <c r="D285353" s="47"/>
      <c r="E285353" s="48"/>
      <c r="F285353" s="48"/>
    </row>
    <row r="285354" spans="2:6" ht="15" customHeight="1" x14ac:dyDescent="0.2">
      <c r="B285354" s="45"/>
      <c r="C285354" s="46"/>
      <c r="D285354" s="47"/>
      <c r="E285354" s="48"/>
      <c r="F285354" s="48"/>
    </row>
    <row r="285355" spans="2:6" ht="15" customHeight="1" x14ac:dyDescent="0.2">
      <c r="B285355" s="45"/>
      <c r="C285355" s="46"/>
      <c r="D285355" s="47"/>
      <c r="E285355" s="48"/>
      <c r="F285355" s="48"/>
    </row>
    <row r="285356" spans="2:6" ht="15" customHeight="1" x14ac:dyDescent="0.2">
      <c r="B285356" s="45"/>
      <c r="C285356" s="46"/>
      <c r="D285356" s="47"/>
      <c r="E285356" s="48"/>
      <c r="F285356" s="48"/>
    </row>
    <row r="285357" spans="2:6" ht="15" customHeight="1" x14ac:dyDescent="0.2">
      <c r="B285357" s="45"/>
      <c r="C285357" s="46"/>
      <c r="D285357" s="47"/>
      <c r="E285357" s="48"/>
      <c r="F285357" s="48"/>
    </row>
    <row r="285358" spans="2:6" ht="15" customHeight="1" x14ac:dyDescent="0.2">
      <c r="B285358" s="45"/>
      <c r="C285358" s="46"/>
      <c r="D285358" s="47"/>
      <c r="E285358" s="48"/>
      <c r="F285358" s="48"/>
    </row>
    <row r="285359" spans="2:6" ht="15" customHeight="1" x14ac:dyDescent="0.2">
      <c r="B285359" s="45"/>
      <c r="C285359" s="46"/>
      <c r="D285359" s="47"/>
      <c r="E285359" s="48"/>
      <c r="F285359" s="48"/>
    </row>
    <row r="285360" spans="2:6" ht="15" customHeight="1" x14ac:dyDescent="0.2">
      <c r="B285360" s="45"/>
      <c r="C285360" s="46"/>
      <c r="D285360" s="47"/>
      <c r="E285360" s="48"/>
      <c r="F285360" s="48"/>
    </row>
    <row r="285361" spans="2:6" ht="15" customHeight="1" x14ac:dyDescent="0.2">
      <c r="B285361" s="45"/>
      <c r="C285361" s="46"/>
      <c r="D285361" s="47"/>
      <c r="E285361" s="48"/>
      <c r="F285361" s="48"/>
    </row>
    <row r="285362" spans="2:6" ht="15" customHeight="1" x14ac:dyDescent="0.2">
      <c r="B285362" s="45"/>
      <c r="C285362" s="46"/>
      <c r="D285362" s="47"/>
      <c r="E285362" s="48"/>
      <c r="F285362" s="48"/>
    </row>
    <row r="285363" spans="2:6" ht="15" customHeight="1" x14ac:dyDescent="0.2">
      <c r="B285363" s="45"/>
      <c r="C285363" s="46"/>
      <c r="D285363" s="47"/>
      <c r="E285363" s="48"/>
      <c r="F285363" s="48"/>
    </row>
    <row r="285364" spans="2:6" ht="15" customHeight="1" x14ac:dyDescent="0.2">
      <c r="B285364" s="45"/>
      <c r="C285364" s="46"/>
      <c r="D285364" s="47"/>
      <c r="E285364" s="48"/>
      <c r="F285364" s="48"/>
    </row>
    <row r="285365" spans="2:6" ht="15" customHeight="1" x14ac:dyDescent="0.2">
      <c r="B285365" s="45"/>
      <c r="C285365" s="46"/>
      <c r="D285365" s="47"/>
      <c r="E285365" s="48"/>
      <c r="F285365" s="48"/>
    </row>
    <row r="285366" spans="2:6" ht="15" customHeight="1" x14ac:dyDescent="0.2">
      <c r="B285366" s="45"/>
      <c r="C285366" s="46"/>
      <c r="D285366" s="47"/>
      <c r="E285366" s="48"/>
      <c r="F285366" s="48"/>
    </row>
    <row r="285367" spans="2:6" ht="15" customHeight="1" x14ac:dyDescent="0.2">
      <c r="B285367" s="45"/>
      <c r="C285367" s="46"/>
      <c r="D285367" s="47"/>
      <c r="E285367" s="48"/>
      <c r="F285367" s="48"/>
    </row>
    <row r="285368" spans="2:6" ht="15" customHeight="1" x14ac:dyDescent="0.2">
      <c r="B285368" s="45"/>
      <c r="C285368" s="46"/>
      <c r="D285368" s="47"/>
      <c r="E285368" s="48"/>
      <c r="F285368" s="48"/>
    </row>
    <row r="285369" spans="2:6" ht="15" customHeight="1" x14ac:dyDescent="0.2">
      <c r="B285369" s="45"/>
      <c r="C285369" s="46"/>
      <c r="D285369" s="47"/>
      <c r="E285369" s="48"/>
      <c r="F285369" s="48"/>
    </row>
    <row r="285370" spans="2:6" ht="15" customHeight="1" x14ac:dyDescent="0.2">
      <c r="B285370" s="45"/>
      <c r="C285370" s="46"/>
      <c r="D285370" s="47"/>
      <c r="E285370" s="48"/>
      <c r="F285370" s="48"/>
    </row>
    <row r="285371" spans="2:6" ht="15" customHeight="1" x14ac:dyDescent="0.2">
      <c r="B285371" s="45"/>
      <c r="C285371" s="46"/>
      <c r="D285371" s="47"/>
      <c r="E285371" s="48"/>
      <c r="F285371" s="48"/>
    </row>
    <row r="285372" spans="2:6" ht="15" customHeight="1" x14ac:dyDescent="0.2">
      <c r="B285372" s="45"/>
      <c r="C285372" s="46"/>
      <c r="D285372" s="47"/>
      <c r="E285372" s="48"/>
      <c r="F285372" s="48"/>
    </row>
    <row r="285373" spans="2:6" ht="15" customHeight="1" x14ac:dyDescent="0.2">
      <c r="B285373" s="45"/>
      <c r="C285373" s="46"/>
      <c r="D285373" s="47"/>
      <c r="E285373" s="48"/>
      <c r="F285373" s="48"/>
    </row>
    <row r="285374" spans="2:6" ht="15" customHeight="1" x14ac:dyDescent="0.2">
      <c r="B285374" s="45"/>
      <c r="C285374" s="46"/>
      <c r="D285374" s="47"/>
      <c r="E285374" s="48"/>
      <c r="F285374" s="48"/>
    </row>
    <row r="285375" spans="2:6" ht="15" customHeight="1" x14ac:dyDescent="0.2">
      <c r="B285375" s="45"/>
      <c r="C285375" s="46"/>
      <c r="D285375" s="47"/>
      <c r="E285375" s="48"/>
      <c r="F285375" s="48"/>
    </row>
    <row r="285376" spans="2:6" ht="15" customHeight="1" x14ac:dyDescent="0.2">
      <c r="B285376" s="45"/>
      <c r="C285376" s="46"/>
      <c r="D285376" s="47"/>
      <c r="E285376" s="48"/>
      <c r="F285376" s="48"/>
    </row>
    <row r="285377" spans="2:6" ht="15" customHeight="1" x14ac:dyDescent="0.2">
      <c r="B285377" s="45"/>
      <c r="C285377" s="46"/>
      <c r="D285377" s="47"/>
      <c r="E285377" s="48"/>
      <c r="F285377" s="48"/>
    </row>
    <row r="285378" spans="2:6" ht="15" customHeight="1" x14ac:dyDescent="0.2">
      <c r="B285378" s="45"/>
      <c r="C285378" s="46"/>
      <c r="D285378" s="47"/>
      <c r="E285378" s="48"/>
      <c r="F285378" s="48"/>
    </row>
    <row r="285379" spans="2:6" ht="15" customHeight="1" x14ac:dyDescent="0.2">
      <c r="B285379" s="45"/>
      <c r="C285379" s="46"/>
      <c r="D285379" s="47"/>
      <c r="E285379" s="48"/>
      <c r="F285379" s="48"/>
    </row>
    <row r="285380" spans="2:6" ht="15" customHeight="1" x14ac:dyDescent="0.2">
      <c r="B285380" s="45"/>
      <c r="C285380" s="46"/>
      <c r="D285380" s="47"/>
      <c r="E285380" s="48"/>
      <c r="F285380" s="48"/>
    </row>
    <row r="285381" spans="2:6" ht="15" customHeight="1" x14ac:dyDescent="0.2">
      <c r="B285381" s="45"/>
      <c r="C285381" s="46"/>
      <c r="D285381" s="47"/>
      <c r="E285381" s="48"/>
      <c r="F285381" s="48"/>
    </row>
    <row r="285382" spans="2:6" ht="15" customHeight="1" x14ac:dyDescent="0.2">
      <c r="B285382" s="45"/>
      <c r="C285382" s="46"/>
      <c r="D285382" s="47"/>
      <c r="E285382" s="48"/>
      <c r="F285382" s="48"/>
    </row>
    <row r="285383" spans="2:6" ht="15" customHeight="1" x14ac:dyDescent="0.2">
      <c r="B285383" s="45"/>
      <c r="C285383" s="46"/>
      <c r="D285383" s="47"/>
      <c r="E285383" s="48"/>
      <c r="F285383" s="48"/>
    </row>
    <row r="285384" spans="2:6" ht="15" customHeight="1" x14ac:dyDescent="0.2">
      <c r="B285384" s="45"/>
      <c r="C285384" s="46"/>
      <c r="D285384" s="47"/>
      <c r="E285384" s="48"/>
      <c r="F285384" s="48"/>
    </row>
    <row r="285385" spans="2:6" ht="15" customHeight="1" x14ac:dyDescent="0.2">
      <c r="B285385" s="45"/>
      <c r="C285385" s="46"/>
      <c r="D285385" s="47"/>
      <c r="E285385" s="48"/>
      <c r="F285385" s="48"/>
    </row>
    <row r="285386" spans="2:6" ht="15" customHeight="1" x14ac:dyDescent="0.2">
      <c r="B285386" s="45"/>
      <c r="C285386" s="46"/>
      <c r="D285386" s="47"/>
      <c r="E285386" s="48"/>
      <c r="F285386" s="48"/>
    </row>
    <row r="285387" spans="2:6" ht="15" customHeight="1" x14ac:dyDescent="0.2">
      <c r="B285387" s="45"/>
      <c r="C285387" s="46"/>
      <c r="D285387" s="47"/>
      <c r="E285387" s="48"/>
      <c r="F285387" s="48"/>
    </row>
    <row r="285388" spans="2:6" ht="15" customHeight="1" x14ac:dyDescent="0.2">
      <c r="B285388" s="45"/>
      <c r="C285388" s="46"/>
      <c r="D285388" s="47"/>
      <c r="E285388" s="48"/>
      <c r="F285388" s="48"/>
    </row>
    <row r="285389" spans="2:6" ht="15" customHeight="1" x14ac:dyDescent="0.2">
      <c r="B285389" s="45"/>
      <c r="C285389" s="46"/>
      <c r="D285389" s="47"/>
      <c r="E285389" s="48"/>
      <c r="F285389" s="48"/>
    </row>
    <row r="285390" spans="2:6" ht="15" customHeight="1" x14ac:dyDescent="0.2">
      <c r="B285390" s="45"/>
      <c r="C285390" s="46"/>
      <c r="D285390" s="47"/>
      <c r="E285390" s="48"/>
      <c r="F285390" s="48"/>
    </row>
    <row r="285391" spans="2:6" ht="15" customHeight="1" x14ac:dyDescent="0.2">
      <c r="B285391" s="45"/>
      <c r="C285391" s="46"/>
      <c r="D285391" s="47"/>
      <c r="E285391" s="48"/>
      <c r="F285391" s="48"/>
    </row>
    <row r="285392" spans="2:6" ht="15" customHeight="1" x14ac:dyDescent="0.2">
      <c r="B285392" s="45"/>
      <c r="C285392" s="46"/>
      <c r="D285392" s="47"/>
      <c r="E285392" s="48"/>
      <c r="F285392" s="48"/>
    </row>
    <row r="285393" spans="2:6" ht="15" customHeight="1" x14ac:dyDescent="0.2">
      <c r="B285393" s="45"/>
      <c r="C285393" s="46"/>
      <c r="D285393" s="47"/>
      <c r="E285393" s="48"/>
      <c r="F285393" s="48"/>
    </row>
    <row r="285394" spans="2:6" ht="15" customHeight="1" x14ac:dyDescent="0.2">
      <c r="B285394" s="45"/>
      <c r="C285394" s="46"/>
      <c r="D285394" s="47"/>
      <c r="E285394" s="48"/>
      <c r="F285394" s="48"/>
    </row>
    <row r="285395" spans="2:6" ht="15" customHeight="1" x14ac:dyDescent="0.2">
      <c r="B285395" s="45"/>
      <c r="C285395" s="46"/>
      <c r="D285395" s="47"/>
      <c r="E285395" s="48"/>
      <c r="F285395" s="48"/>
    </row>
    <row r="285396" spans="2:6" ht="15" customHeight="1" x14ac:dyDescent="0.2">
      <c r="B285396" s="45"/>
      <c r="C285396" s="46"/>
      <c r="D285396" s="47"/>
      <c r="E285396" s="48"/>
      <c r="F285396" s="48"/>
    </row>
    <row r="285397" spans="2:6" ht="15" customHeight="1" x14ac:dyDescent="0.2">
      <c r="B285397" s="45"/>
      <c r="C285397" s="46"/>
      <c r="D285397" s="47"/>
      <c r="E285397" s="48"/>
      <c r="F285397" s="48"/>
    </row>
    <row r="285398" spans="2:6" ht="15" customHeight="1" x14ac:dyDescent="0.2">
      <c r="B285398" s="45"/>
      <c r="C285398" s="46"/>
      <c r="D285398" s="47"/>
      <c r="E285398" s="48"/>
      <c r="F285398" s="48"/>
    </row>
    <row r="285399" spans="2:6" ht="15" customHeight="1" x14ac:dyDescent="0.2">
      <c r="B285399" s="45"/>
      <c r="C285399" s="46"/>
      <c r="D285399" s="47"/>
      <c r="E285399" s="48"/>
      <c r="F285399" s="48"/>
    </row>
    <row r="285400" spans="2:6" ht="15" customHeight="1" x14ac:dyDescent="0.2">
      <c r="B285400" s="45"/>
      <c r="C285400" s="46"/>
      <c r="D285400" s="47"/>
      <c r="E285400" s="48"/>
      <c r="F285400" s="48"/>
    </row>
    <row r="285401" spans="2:6" ht="15" customHeight="1" x14ac:dyDescent="0.2">
      <c r="B285401" s="45"/>
      <c r="C285401" s="46"/>
      <c r="D285401" s="47"/>
      <c r="E285401" s="48"/>
      <c r="F285401" s="48"/>
    </row>
    <row r="285402" spans="2:6" ht="15" customHeight="1" x14ac:dyDescent="0.2">
      <c r="B285402" s="45"/>
      <c r="C285402" s="46"/>
      <c r="D285402" s="47"/>
      <c r="E285402" s="48"/>
      <c r="F285402" s="48"/>
    </row>
    <row r="285403" spans="2:6" ht="15" customHeight="1" x14ac:dyDescent="0.2">
      <c r="B285403" s="45"/>
      <c r="C285403" s="46"/>
      <c r="D285403" s="47"/>
      <c r="E285403" s="48"/>
      <c r="F285403" s="48"/>
    </row>
    <row r="285404" spans="2:6" ht="15" customHeight="1" x14ac:dyDescent="0.2">
      <c r="B285404" s="45"/>
      <c r="C285404" s="46"/>
      <c r="D285404" s="47"/>
      <c r="E285404" s="48"/>
      <c r="F285404" s="48"/>
    </row>
    <row r="285405" spans="2:6" ht="15" customHeight="1" x14ac:dyDescent="0.2">
      <c r="B285405" s="45"/>
      <c r="C285405" s="46"/>
      <c r="D285405" s="47"/>
      <c r="E285405" s="48"/>
      <c r="F285405" s="48"/>
    </row>
    <row r="285406" spans="2:6" ht="15" customHeight="1" x14ac:dyDescent="0.2">
      <c r="B285406" s="45"/>
      <c r="C285406" s="46"/>
      <c r="D285406" s="47"/>
      <c r="E285406" s="48"/>
      <c r="F285406" s="48"/>
    </row>
    <row r="285407" spans="2:6" ht="15" customHeight="1" x14ac:dyDescent="0.2">
      <c r="B285407" s="45"/>
      <c r="C285407" s="46"/>
      <c r="D285407" s="47"/>
      <c r="E285407" s="48"/>
      <c r="F285407" s="48"/>
    </row>
    <row r="285408" spans="2:6" ht="15" customHeight="1" x14ac:dyDescent="0.2">
      <c r="B285408" s="45"/>
      <c r="C285408" s="46"/>
      <c r="D285408" s="47"/>
      <c r="E285408" s="48"/>
      <c r="F285408" s="48"/>
    </row>
    <row r="285409" spans="2:6" ht="15" customHeight="1" x14ac:dyDescent="0.2">
      <c r="B285409" s="45"/>
      <c r="C285409" s="46"/>
      <c r="D285409" s="47"/>
      <c r="E285409" s="48"/>
      <c r="F285409" s="48"/>
    </row>
    <row r="285410" spans="2:6" ht="15" customHeight="1" x14ac:dyDescent="0.2">
      <c r="B285410" s="45"/>
      <c r="C285410" s="46"/>
      <c r="D285410" s="47"/>
      <c r="E285410" s="48"/>
      <c r="F285410" s="48"/>
    </row>
    <row r="285411" spans="2:6" ht="15" customHeight="1" x14ac:dyDescent="0.2">
      <c r="B285411" s="45"/>
      <c r="C285411" s="46"/>
      <c r="D285411" s="47"/>
      <c r="E285411" s="48"/>
      <c r="F285411" s="48"/>
    </row>
    <row r="285412" spans="2:6" ht="15" customHeight="1" x14ac:dyDescent="0.2">
      <c r="B285412" s="45"/>
      <c r="C285412" s="46"/>
      <c r="D285412" s="47"/>
      <c r="E285412" s="48"/>
      <c r="F285412" s="48"/>
    </row>
    <row r="285413" spans="2:6" ht="15" customHeight="1" x14ac:dyDescent="0.2">
      <c r="B285413" s="45"/>
      <c r="C285413" s="46"/>
      <c r="D285413" s="47"/>
      <c r="E285413" s="48"/>
      <c r="F285413" s="48"/>
    </row>
    <row r="285414" spans="2:6" ht="15" customHeight="1" x14ac:dyDescent="0.2">
      <c r="B285414" s="45"/>
      <c r="C285414" s="46"/>
      <c r="D285414" s="47"/>
      <c r="E285414" s="48"/>
      <c r="F285414" s="48"/>
    </row>
    <row r="285415" spans="2:6" ht="15" customHeight="1" x14ac:dyDescent="0.2">
      <c r="B285415" s="45"/>
      <c r="C285415" s="46"/>
      <c r="D285415" s="47"/>
      <c r="E285415" s="48"/>
      <c r="F285415" s="48"/>
    </row>
    <row r="285416" spans="2:6" ht="15" customHeight="1" x14ac:dyDescent="0.2">
      <c r="B285416" s="45"/>
      <c r="C285416" s="46"/>
      <c r="D285416" s="47"/>
      <c r="E285416" s="48"/>
      <c r="F285416" s="48"/>
    </row>
    <row r="285417" spans="2:6" ht="15" customHeight="1" x14ac:dyDescent="0.2">
      <c r="B285417" s="45"/>
      <c r="C285417" s="46"/>
      <c r="D285417" s="47"/>
      <c r="E285417" s="48"/>
      <c r="F285417" s="48"/>
    </row>
    <row r="285418" spans="2:6" ht="15" customHeight="1" x14ac:dyDescent="0.2">
      <c r="B285418" s="45"/>
      <c r="C285418" s="46"/>
      <c r="D285418" s="47"/>
      <c r="E285418" s="48"/>
      <c r="F285418" s="48"/>
    </row>
    <row r="285419" spans="2:6" ht="15" customHeight="1" x14ac:dyDescent="0.2">
      <c r="B285419" s="45"/>
      <c r="C285419" s="46"/>
      <c r="D285419" s="47"/>
      <c r="E285419" s="48"/>
      <c r="F285419" s="48"/>
    </row>
    <row r="285420" spans="2:6" ht="15" customHeight="1" x14ac:dyDescent="0.2">
      <c r="B285420" s="45"/>
      <c r="C285420" s="46"/>
      <c r="D285420" s="47"/>
      <c r="E285420" s="48"/>
      <c r="F285420" s="48"/>
    </row>
    <row r="285421" spans="2:6" ht="15" customHeight="1" x14ac:dyDescent="0.2">
      <c r="B285421" s="45"/>
      <c r="C285421" s="46"/>
      <c r="D285421" s="47"/>
      <c r="E285421" s="48"/>
      <c r="F285421" s="48"/>
    </row>
    <row r="285422" spans="2:6" ht="15" customHeight="1" x14ac:dyDescent="0.2">
      <c r="B285422" s="45"/>
      <c r="C285422" s="46"/>
      <c r="D285422" s="47"/>
      <c r="E285422" s="48"/>
      <c r="F285422" s="48"/>
    </row>
    <row r="285423" spans="2:6" ht="15" customHeight="1" x14ac:dyDescent="0.2">
      <c r="B285423" s="45"/>
      <c r="C285423" s="46"/>
      <c r="D285423" s="47"/>
      <c r="E285423" s="48"/>
      <c r="F285423" s="48"/>
    </row>
    <row r="285424" spans="2:6" ht="15" customHeight="1" x14ac:dyDescent="0.2">
      <c r="B285424" s="45"/>
      <c r="C285424" s="46"/>
      <c r="D285424" s="47"/>
      <c r="E285424" s="48"/>
      <c r="F285424" s="48"/>
    </row>
    <row r="285425" spans="2:6" ht="15" customHeight="1" x14ac:dyDescent="0.2">
      <c r="B285425" s="45"/>
      <c r="C285425" s="46"/>
      <c r="D285425" s="47"/>
      <c r="E285425" s="48"/>
      <c r="F285425" s="48"/>
    </row>
    <row r="285426" spans="2:6" ht="15" customHeight="1" x14ac:dyDescent="0.2">
      <c r="B285426" s="45"/>
      <c r="C285426" s="46"/>
      <c r="D285426" s="47"/>
      <c r="E285426" s="48"/>
      <c r="F285426" s="48"/>
    </row>
    <row r="285427" spans="2:6" ht="15" customHeight="1" x14ac:dyDescent="0.2">
      <c r="B285427" s="45"/>
      <c r="C285427" s="46"/>
      <c r="D285427" s="47"/>
      <c r="E285427" s="48"/>
      <c r="F285427" s="48"/>
    </row>
    <row r="285428" spans="2:6" ht="15" customHeight="1" x14ac:dyDescent="0.2">
      <c r="B285428" s="45"/>
      <c r="C285428" s="46"/>
      <c r="D285428" s="47"/>
      <c r="E285428" s="48"/>
      <c r="F285428" s="48"/>
    </row>
    <row r="285429" spans="2:6" ht="15" customHeight="1" x14ac:dyDescent="0.2">
      <c r="B285429" s="45"/>
      <c r="C285429" s="46"/>
      <c r="D285429" s="47"/>
      <c r="E285429" s="48"/>
      <c r="F285429" s="48"/>
    </row>
    <row r="285430" spans="2:6" ht="15" customHeight="1" x14ac:dyDescent="0.2">
      <c r="B285430" s="45"/>
      <c r="C285430" s="46"/>
      <c r="D285430" s="47"/>
      <c r="E285430" s="48"/>
      <c r="F285430" s="48"/>
    </row>
    <row r="285431" spans="2:6" ht="15" customHeight="1" x14ac:dyDescent="0.2">
      <c r="B285431" s="45"/>
      <c r="C285431" s="46"/>
      <c r="D285431" s="47"/>
      <c r="E285431" s="48"/>
      <c r="F285431" s="48"/>
    </row>
    <row r="285432" spans="2:6" ht="15" customHeight="1" x14ac:dyDescent="0.2">
      <c r="B285432" s="45"/>
      <c r="C285432" s="46"/>
      <c r="D285432" s="47"/>
      <c r="E285432" s="48"/>
      <c r="F285432" s="48"/>
    </row>
    <row r="285433" spans="2:6" ht="15" customHeight="1" x14ac:dyDescent="0.2">
      <c r="B285433" s="45"/>
      <c r="C285433" s="46"/>
      <c r="D285433" s="47"/>
      <c r="E285433" s="48"/>
      <c r="F285433" s="48"/>
    </row>
    <row r="285434" spans="2:6" ht="15" customHeight="1" x14ac:dyDescent="0.2">
      <c r="B285434" s="45"/>
      <c r="C285434" s="46"/>
      <c r="D285434" s="47"/>
      <c r="E285434" s="48"/>
      <c r="F285434" s="48"/>
    </row>
    <row r="285435" spans="2:6" ht="15" customHeight="1" x14ac:dyDescent="0.2">
      <c r="B285435" s="45"/>
      <c r="C285435" s="46"/>
      <c r="D285435" s="47"/>
      <c r="E285435" s="48"/>
      <c r="F285435" s="48"/>
    </row>
    <row r="285436" spans="2:6" ht="15" customHeight="1" x14ac:dyDescent="0.2">
      <c r="B285436" s="45"/>
      <c r="C285436" s="46"/>
      <c r="D285436" s="47"/>
      <c r="E285436" s="48"/>
      <c r="F285436" s="48"/>
    </row>
    <row r="285437" spans="2:6" ht="15" customHeight="1" x14ac:dyDescent="0.2">
      <c r="B285437" s="45"/>
      <c r="C285437" s="46"/>
      <c r="D285437" s="47"/>
      <c r="E285437" s="48"/>
      <c r="F285437" s="48"/>
    </row>
    <row r="285438" spans="2:6" ht="15" customHeight="1" x14ac:dyDescent="0.2">
      <c r="B285438" s="45"/>
      <c r="C285438" s="46"/>
      <c r="D285438" s="47"/>
      <c r="E285438" s="48"/>
      <c r="F285438" s="48"/>
    </row>
    <row r="285439" spans="2:6" ht="15" customHeight="1" x14ac:dyDescent="0.2">
      <c r="B285439" s="45"/>
      <c r="C285439" s="46"/>
      <c r="D285439" s="47"/>
      <c r="E285439" s="48"/>
      <c r="F285439" s="48"/>
    </row>
    <row r="285440" spans="2:6" ht="15" customHeight="1" x14ac:dyDescent="0.2">
      <c r="B285440" s="45"/>
      <c r="C285440" s="46"/>
      <c r="D285440" s="47"/>
      <c r="E285440" s="48"/>
      <c r="F285440" s="48"/>
    </row>
    <row r="285441" spans="2:6" ht="15" customHeight="1" x14ac:dyDescent="0.2">
      <c r="B285441" s="45"/>
      <c r="C285441" s="46"/>
      <c r="D285441" s="47"/>
      <c r="E285441" s="48"/>
      <c r="F285441" s="48"/>
    </row>
    <row r="285442" spans="2:6" ht="15" customHeight="1" x14ac:dyDescent="0.2">
      <c r="B285442" s="45"/>
      <c r="C285442" s="46"/>
      <c r="D285442" s="47"/>
      <c r="E285442" s="48"/>
      <c r="F285442" s="48"/>
    </row>
    <row r="285443" spans="2:6" ht="15" customHeight="1" x14ac:dyDescent="0.2">
      <c r="B285443" s="45"/>
      <c r="C285443" s="46"/>
      <c r="D285443" s="47"/>
      <c r="E285443" s="48"/>
      <c r="F285443" s="48"/>
    </row>
    <row r="285444" spans="2:6" ht="15" customHeight="1" x14ac:dyDescent="0.2">
      <c r="B285444" s="45"/>
      <c r="C285444" s="46"/>
      <c r="D285444" s="47"/>
      <c r="E285444" s="48"/>
      <c r="F285444" s="48"/>
    </row>
    <row r="285445" spans="2:6" ht="15" customHeight="1" x14ac:dyDescent="0.2">
      <c r="B285445" s="45"/>
      <c r="C285445" s="46"/>
      <c r="D285445" s="47"/>
      <c r="E285445" s="48"/>
      <c r="F285445" s="48"/>
    </row>
    <row r="285446" spans="2:6" ht="15" customHeight="1" x14ac:dyDescent="0.2">
      <c r="B285446" s="45"/>
      <c r="C285446" s="46"/>
      <c r="D285446" s="47"/>
      <c r="E285446" s="48"/>
      <c r="F285446" s="48"/>
    </row>
    <row r="285447" spans="2:6" ht="15" customHeight="1" x14ac:dyDescent="0.2">
      <c r="B285447" s="45"/>
      <c r="C285447" s="46"/>
      <c r="D285447" s="47"/>
      <c r="E285447" s="48"/>
      <c r="F285447" s="48"/>
    </row>
    <row r="285448" spans="2:6" ht="15" customHeight="1" x14ac:dyDescent="0.2">
      <c r="B285448" s="45"/>
      <c r="C285448" s="46"/>
      <c r="D285448" s="47"/>
      <c r="E285448" s="48"/>
      <c r="F285448" s="48"/>
    </row>
    <row r="285449" spans="2:6" ht="15" customHeight="1" x14ac:dyDescent="0.2">
      <c r="B285449" s="45"/>
      <c r="C285449" s="46"/>
      <c r="D285449" s="47"/>
      <c r="E285449" s="48"/>
      <c r="F285449" s="48"/>
    </row>
    <row r="285450" spans="2:6" ht="15" customHeight="1" x14ac:dyDescent="0.2">
      <c r="B285450" s="45"/>
      <c r="C285450" s="46"/>
      <c r="D285450" s="47"/>
      <c r="E285450" s="48"/>
      <c r="F285450" s="48"/>
    </row>
    <row r="285451" spans="2:6" ht="15" customHeight="1" x14ac:dyDescent="0.2">
      <c r="B285451" s="45"/>
      <c r="C285451" s="46"/>
      <c r="D285451" s="47"/>
      <c r="E285451" s="48"/>
      <c r="F285451" s="48"/>
    </row>
    <row r="285452" spans="2:6" ht="15" customHeight="1" x14ac:dyDescent="0.2">
      <c r="B285452" s="45"/>
      <c r="C285452" s="46"/>
      <c r="D285452" s="47"/>
      <c r="E285452" s="48"/>
      <c r="F285452" s="48"/>
    </row>
    <row r="285453" spans="2:6" ht="15" customHeight="1" x14ac:dyDescent="0.2">
      <c r="B285453" s="45"/>
      <c r="C285453" s="46"/>
      <c r="D285453" s="47"/>
      <c r="E285453" s="48"/>
      <c r="F285453" s="48"/>
    </row>
    <row r="285454" spans="2:6" ht="15" customHeight="1" x14ac:dyDescent="0.2">
      <c r="B285454" s="45"/>
      <c r="C285454" s="46"/>
      <c r="D285454" s="47"/>
      <c r="E285454" s="48"/>
      <c r="F285454" s="48"/>
    </row>
    <row r="285455" spans="2:6" ht="15" customHeight="1" x14ac:dyDescent="0.2">
      <c r="B285455" s="45"/>
      <c r="C285455" s="46"/>
      <c r="D285455" s="47"/>
      <c r="E285455" s="48"/>
      <c r="F285455" s="48"/>
    </row>
    <row r="285456" spans="2:6" ht="15" customHeight="1" x14ac:dyDescent="0.2">
      <c r="B285456" s="45"/>
      <c r="C285456" s="46"/>
      <c r="D285456" s="47"/>
      <c r="E285456" s="48"/>
      <c r="F285456" s="48"/>
    </row>
    <row r="285457" spans="2:6" ht="15" customHeight="1" x14ac:dyDescent="0.2">
      <c r="B285457" s="45"/>
      <c r="C285457" s="46"/>
      <c r="D285457" s="47"/>
      <c r="E285457" s="48"/>
      <c r="F285457" s="48"/>
    </row>
    <row r="285458" spans="2:6" ht="15" customHeight="1" x14ac:dyDescent="0.2">
      <c r="B285458" s="45"/>
      <c r="C285458" s="46"/>
      <c r="D285458" s="47"/>
      <c r="E285458" s="48"/>
      <c r="F285458" s="48"/>
    </row>
    <row r="285459" spans="2:6" ht="15" customHeight="1" x14ac:dyDescent="0.2">
      <c r="B285459" s="45"/>
      <c r="C285459" s="46"/>
      <c r="D285459" s="47"/>
      <c r="E285459" s="48"/>
      <c r="F285459" s="48"/>
    </row>
    <row r="285460" spans="2:6" ht="15" customHeight="1" x14ac:dyDescent="0.2">
      <c r="B285460" s="45"/>
      <c r="C285460" s="46"/>
      <c r="D285460" s="47"/>
      <c r="E285460" s="48"/>
      <c r="F285460" s="48"/>
    </row>
    <row r="285461" spans="2:6" ht="15" customHeight="1" x14ac:dyDescent="0.2">
      <c r="B285461" s="45"/>
      <c r="C285461" s="46"/>
      <c r="D285461" s="47"/>
      <c r="E285461" s="48"/>
      <c r="F285461" s="48"/>
    </row>
    <row r="285462" spans="2:6" ht="15" customHeight="1" x14ac:dyDescent="0.2">
      <c r="B285462" s="45"/>
      <c r="C285462" s="46"/>
      <c r="D285462" s="47"/>
      <c r="E285462" s="48"/>
      <c r="F285462" s="48"/>
    </row>
    <row r="285463" spans="2:6" ht="15" customHeight="1" x14ac:dyDescent="0.2">
      <c r="B285463" s="45"/>
      <c r="C285463" s="46"/>
      <c r="D285463" s="47"/>
      <c r="E285463" s="48"/>
      <c r="F285463" s="48"/>
    </row>
    <row r="285464" spans="2:6" ht="15" customHeight="1" x14ac:dyDescent="0.2">
      <c r="B285464" s="45"/>
      <c r="C285464" s="46"/>
      <c r="D285464" s="47"/>
      <c r="E285464" s="48"/>
      <c r="F285464" s="48"/>
    </row>
    <row r="285465" spans="2:6" ht="15" customHeight="1" x14ac:dyDescent="0.2">
      <c r="B285465" s="45"/>
      <c r="C285465" s="46"/>
      <c r="D285465" s="47"/>
      <c r="E285465" s="48"/>
      <c r="F285465" s="48"/>
    </row>
    <row r="285466" spans="2:6" ht="15" customHeight="1" x14ac:dyDescent="0.2">
      <c r="B285466" s="45"/>
      <c r="C285466" s="46"/>
      <c r="D285466" s="47"/>
      <c r="E285466" s="48"/>
      <c r="F285466" s="48"/>
    </row>
    <row r="285467" spans="2:6" ht="15" customHeight="1" x14ac:dyDescent="0.2">
      <c r="B285467" s="45"/>
      <c r="C285467" s="46"/>
      <c r="D285467" s="47"/>
      <c r="E285467" s="48"/>
      <c r="F285467" s="48"/>
    </row>
    <row r="285468" spans="2:6" ht="15" customHeight="1" x14ac:dyDescent="0.2">
      <c r="B285468" s="45"/>
      <c r="C285468" s="46"/>
      <c r="D285468" s="47"/>
      <c r="E285468" s="48"/>
      <c r="F285468" s="48"/>
    </row>
    <row r="285469" spans="2:6" ht="15" customHeight="1" x14ac:dyDescent="0.2">
      <c r="B285469" s="45"/>
      <c r="C285469" s="46"/>
      <c r="D285469" s="47"/>
      <c r="E285469" s="48"/>
      <c r="F285469" s="48"/>
    </row>
    <row r="285470" spans="2:6" ht="15" customHeight="1" x14ac:dyDescent="0.2">
      <c r="B285470" s="45"/>
      <c r="C285470" s="46"/>
      <c r="D285470" s="47"/>
      <c r="E285470" s="48"/>
      <c r="F285470" s="48"/>
    </row>
    <row r="285471" spans="2:6" ht="15" customHeight="1" x14ac:dyDescent="0.2">
      <c r="B285471" s="45"/>
      <c r="C285471" s="46"/>
      <c r="D285471" s="47"/>
      <c r="E285471" s="48"/>
      <c r="F285471" s="48"/>
    </row>
    <row r="285472" spans="2:6" ht="15" customHeight="1" x14ac:dyDescent="0.2">
      <c r="B285472" s="45"/>
      <c r="C285472" s="46"/>
      <c r="D285472" s="47"/>
      <c r="E285472" s="48"/>
      <c r="F285472" s="48"/>
    </row>
    <row r="285473" spans="2:6" ht="15" customHeight="1" x14ac:dyDescent="0.2">
      <c r="B285473" s="45"/>
      <c r="C285473" s="46"/>
      <c r="D285473" s="47"/>
      <c r="E285473" s="48"/>
      <c r="F285473" s="48"/>
    </row>
    <row r="285474" spans="2:6" ht="15" customHeight="1" x14ac:dyDescent="0.2">
      <c r="B285474" s="45"/>
      <c r="C285474" s="46"/>
      <c r="D285474" s="47"/>
      <c r="E285474" s="48"/>
      <c r="F285474" s="48"/>
    </row>
    <row r="285475" spans="2:6" ht="15" customHeight="1" x14ac:dyDescent="0.2">
      <c r="B285475" s="45"/>
      <c r="C285475" s="46"/>
      <c r="D285475" s="47"/>
      <c r="E285475" s="48"/>
      <c r="F285475" s="48"/>
    </row>
    <row r="285476" spans="2:6" ht="15" customHeight="1" x14ac:dyDescent="0.2">
      <c r="B285476" s="45"/>
      <c r="C285476" s="46"/>
      <c r="D285476" s="47"/>
      <c r="E285476" s="48"/>
      <c r="F285476" s="48"/>
    </row>
    <row r="285477" spans="2:6" ht="15" customHeight="1" x14ac:dyDescent="0.2">
      <c r="B285477" s="45"/>
      <c r="C285477" s="46"/>
      <c r="D285477" s="47"/>
      <c r="E285477" s="48"/>
      <c r="F285477" s="48"/>
    </row>
    <row r="285478" spans="2:6" ht="15" customHeight="1" x14ac:dyDescent="0.2">
      <c r="B285478" s="45"/>
      <c r="C285478" s="46"/>
      <c r="D285478" s="47"/>
      <c r="E285478" s="48"/>
      <c r="F285478" s="48"/>
    </row>
    <row r="285479" spans="2:6" ht="15" customHeight="1" x14ac:dyDescent="0.2">
      <c r="B285479" s="45"/>
      <c r="C285479" s="46"/>
      <c r="D285479" s="47"/>
      <c r="E285479" s="48"/>
      <c r="F285479" s="48"/>
    </row>
    <row r="285480" spans="2:6" ht="15" customHeight="1" x14ac:dyDescent="0.2">
      <c r="B285480" s="45"/>
      <c r="C285480" s="46"/>
      <c r="D285480" s="47"/>
      <c r="E285480" s="48"/>
      <c r="F285480" s="48"/>
    </row>
    <row r="285481" spans="2:6" ht="15" customHeight="1" x14ac:dyDescent="0.2">
      <c r="B285481" s="45"/>
      <c r="C285481" s="46"/>
      <c r="D285481" s="47"/>
      <c r="E285481" s="48"/>
      <c r="F285481" s="48"/>
    </row>
    <row r="285482" spans="2:6" ht="15" customHeight="1" x14ac:dyDescent="0.2">
      <c r="B285482" s="45"/>
      <c r="C285482" s="46"/>
      <c r="D285482" s="47"/>
      <c r="E285482" s="48"/>
      <c r="F285482" s="48"/>
    </row>
    <row r="285483" spans="2:6" ht="15" customHeight="1" x14ac:dyDescent="0.2">
      <c r="B285483" s="45"/>
      <c r="C285483" s="46"/>
      <c r="D285483" s="47"/>
      <c r="E285483" s="48"/>
      <c r="F285483" s="48"/>
    </row>
    <row r="285484" spans="2:6" ht="15" customHeight="1" x14ac:dyDescent="0.2">
      <c r="B285484" s="45"/>
      <c r="C285484" s="46"/>
      <c r="D285484" s="47"/>
      <c r="E285484" s="48"/>
      <c r="F285484" s="48"/>
    </row>
    <row r="285485" spans="2:6" ht="15" customHeight="1" x14ac:dyDescent="0.2">
      <c r="B285485" s="45"/>
      <c r="C285485" s="46"/>
      <c r="D285485" s="47"/>
      <c r="E285485" s="48"/>
      <c r="F285485" s="48"/>
    </row>
    <row r="285486" spans="2:6" ht="15" customHeight="1" x14ac:dyDescent="0.2">
      <c r="B285486" s="45"/>
      <c r="C285486" s="46"/>
      <c r="D285486" s="47"/>
      <c r="E285486" s="48"/>
      <c r="F285486" s="48"/>
    </row>
    <row r="285487" spans="2:6" ht="15" customHeight="1" x14ac:dyDescent="0.2">
      <c r="B285487" s="45"/>
      <c r="C285487" s="46"/>
      <c r="D285487" s="47"/>
      <c r="E285487" s="48"/>
      <c r="F285487" s="48"/>
    </row>
    <row r="285488" spans="2:6" ht="15" customHeight="1" x14ac:dyDescent="0.2">
      <c r="B285488" s="45"/>
      <c r="C285488" s="46"/>
      <c r="D285488" s="47"/>
      <c r="E285488" s="48"/>
      <c r="F285488" s="48"/>
    </row>
    <row r="285489" spans="2:6" ht="15" customHeight="1" x14ac:dyDescent="0.2">
      <c r="B285489" s="45"/>
      <c r="C285489" s="46"/>
      <c r="D285489" s="47"/>
      <c r="E285489" s="48"/>
      <c r="F285489" s="48"/>
    </row>
    <row r="285490" spans="2:6" ht="15" customHeight="1" x14ac:dyDescent="0.2">
      <c r="B285490" s="45"/>
      <c r="C285490" s="46"/>
      <c r="D285490" s="47"/>
      <c r="E285490" s="48"/>
      <c r="F285490" s="48"/>
    </row>
    <row r="285491" spans="2:6" ht="15" customHeight="1" x14ac:dyDescent="0.2">
      <c r="B285491" s="45"/>
      <c r="C285491" s="46"/>
      <c r="D285491" s="47"/>
      <c r="E285491" s="48"/>
      <c r="F285491" s="48"/>
    </row>
    <row r="285492" spans="2:6" ht="15" customHeight="1" x14ac:dyDescent="0.2">
      <c r="B285492" s="45"/>
      <c r="C285492" s="46"/>
      <c r="D285492" s="47"/>
      <c r="E285492" s="48"/>
      <c r="F285492" s="48"/>
    </row>
    <row r="285493" spans="2:6" ht="15" customHeight="1" x14ac:dyDescent="0.2">
      <c r="B285493" s="45"/>
      <c r="C285493" s="46"/>
      <c r="D285493" s="47"/>
      <c r="E285493" s="48"/>
      <c r="F285493" s="48"/>
    </row>
    <row r="285494" spans="2:6" ht="15" customHeight="1" x14ac:dyDescent="0.2">
      <c r="B285494" s="45"/>
      <c r="C285494" s="46"/>
      <c r="D285494" s="47"/>
      <c r="E285494" s="48"/>
      <c r="F285494" s="48"/>
    </row>
    <row r="285495" spans="2:6" ht="15" customHeight="1" x14ac:dyDescent="0.2">
      <c r="B285495" s="45"/>
      <c r="C285495" s="46"/>
      <c r="D285495" s="47"/>
      <c r="E285495" s="48"/>
      <c r="F285495" s="48"/>
    </row>
    <row r="285496" spans="2:6" ht="15" customHeight="1" x14ac:dyDescent="0.2">
      <c r="B285496" s="45"/>
      <c r="C285496" s="46"/>
      <c r="D285496" s="47"/>
      <c r="E285496" s="48"/>
      <c r="F285496" s="48"/>
    </row>
    <row r="285497" spans="2:6" ht="15" customHeight="1" x14ac:dyDescent="0.2">
      <c r="B285497" s="45"/>
      <c r="C285497" s="46"/>
      <c r="D285497" s="47"/>
      <c r="E285497" s="48"/>
      <c r="F285497" s="48"/>
    </row>
    <row r="285498" spans="2:6" ht="15" customHeight="1" x14ac:dyDescent="0.2">
      <c r="B285498" s="45"/>
      <c r="C285498" s="46"/>
      <c r="D285498" s="47"/>
      <c r="E285498" s="48"/>
      <c r="F285498" s="48"/>
    </row>
    <row r="285499" spans="2:6" ht="15" customHeight="1" x14ac:dyDescent="0.2">
      <c r="B285499" s="45"/>
      <c r="C285499" s="46"/>
      <c r="D285499" s="47"/>
      <c r="E285499" s="48"/>
      <c r="F285499" s="48"/>
    </row>
    <row r="285500" spans="2:6" ht="15" customHeight="1" x14ac:dyDescent="0.2">
      <c r="B285500" s="45"/>
      <c r="C285500" s="46"/>
      <c r="D285500" s="47"/>
      <c r="E285500" s="48"/>
      <c r="F285500" s="48"/>
    </row>
    <row r="285501" spans="2:6" ht="15" customHeight="1" x14ac:dyDescent="0.2">
      <c r="B285501" s="45"/>
      <c r="C285501" s="46"/>
      <c r="D285501" s="47"/>
      <c r="E285501" s="48"/>
      <c r="F285501" s="48"/>
    </row>
    <row r="285502" spans="2:6" ht="15" customHeight="1" x14ac:dyDescent="0.2">
      <c r="B285502" s="45"/>
      <c r="C285502" s="46"/>
      <c r="D285502" s="47"/>
      <c r="E285502" s="48"/>
      <c r="F285502" s="48"/>
    </row>
    <row r="285503" spans="2:6" ht="15" customHeight="1" x14ac:dyDescent="0.2">
      <c r="B285503" s="45"/>
      <c r="C285503" s="46"/>
      <c r="D285503" s="47"/>
      <c r="E285503" s="48"/>
      <c r="F285503" s="48"/>
    </row>
    <row r="285504" spans="2:6" ht="15" customHeight="1" x14ac:dyDescent="0.2">
      <c r="B285504" s="45"/>
      <c r="C285504" s="46"/>
      <c r="D285504" s="47"/>
      <c r="E285504" s="48"/>
      <c r="F285504" s="48"/>
    </row>
    <row r="285505" spans="2:6" ht="15" customHeight="1" x14ac:dyDescent="0.2">
      <c r="B285505" s="45"/>
      <c r="C285505" s="46"/>
      <c r="D285505" s="47"/>
      <c r="E285505" s="48"/>
      <c r="F285505" s="48"/>
    </row>
    <row r="285506" spans="2:6" ht="15" customHeight="1" x14ac:dyDescent="0.2">
      <c r="B285506" s="45"/>
      <c r="C285506" s="46"/>
      <c r="D285506" s="47"/>
      <c r="E285506" s="48"/>
      <c r="F285506" s="48"/>
    </row>
    <row r="285507" spans="2:6" ht="15" customHeight="1" x14ac:dyDescent="0.2">
      <c r="B285507" s="45"/>
      <c r="C285507" s="46"/>
      <c r="D285507" s="47"/>
      <c r="E285507" s="48"/>
      <c r="F285507" s="48"/>
    </row>
    <row r="285508" spans="2:6" ht="15" customHeight="1" x14ac:dyDescent="0.2">
      <c r="B285508" s="45"/>
      <c r="C285508" s="46"/>
      <c r="D285508" s="47"/>
      <c r="E285508" s="48"/>
      <c r="F285508" s="48"/>
    </row>
    <row r="285509" spans="2:6" ht="15" customHeight="1" x14ac:dyDescent="0.2">
      <c r="B285509" s="45"/>
      <c r="C285509" s="46"/>
      <c r="D285509" s="47"/>
      <c r="E285509" s="48"/>
      <c r="F285509" s="48"/>
    </row>
    <row r="285510" spans="2:6" ht="15" customHeight="1" x14ac:dyDescent="0.2">
      <c r="B285510" s="45"/>
      <c r="C285510" s="46"/>
      <c r="D285510" s="47"/>
      <c r="E285510" s="48"/>
      <c r="F285510" s="48"/>
    </row>
    <row r="285511" spans="2:6" ht="15" customHeight="1" x14ac:dyDescent="0.2">
      <c r="B285511" s="45"/>
      <c r="C285511" s="46"/>
      <c r="D285511" s="47"/>
      <c r="E285511" s="48"/>
      <c r="F285511" s="48"/>
    </row>
    <row r="285512" spans="2:6" ht="15" customHeight="1" x14ac:dyDescent="0.2">
      <c r="B285512" s="45"/>
      <c r="C285512" s="46"/>
      <c r="D285512" s="47"/>
      <c r="E285512" s="48"/>
      <c r="F285512" s="48"/>
    </row>
    <row r="285513" spans="2:6" ht="15" customHeight="1" x14ac:dyDescent="0.2">
      <c r="B285513" s="45"/>
      <c r="C285513" s="46"/>
      <c r="D285513" s="47"/>
      <c r="E285513" s="48"/>
      <c r="F285513" s="48"/>
    </row>
    <row r="285514" spans="2:6" ht="15" customHeight="1" x14ac:dyDescent="0.2">
      <c r="B285514" s="45"/>
      <c r="C285514" s="46"/>
      <c r="D285514" s="47"/>
      <c r="E285514" s="48"/>
      <c r="F285514" s="48"/>
    </row>
    <row r="285515" spans="2:6" ht="15" customHeight="1" x14ac:dyDescent="0.2">
      <c r="B285515" s="45"/>
      <c r="C285515" s="46"/>
      <c r="D285515" s="47"/>
      <c r="E285515" s="48"/>
      <c r="F285515" s="48"/>
    </row>
    <row r="285516" spans="2:6" ht="15" customHeight="1" x14ac:dyDescent="0.2">
      <c r="B285516" s="45"/>
      <c r="C285516" s="46"/>
      <c r="D285516" s="47"/>
      <c r="E285516" s="48"/>
      <c r="F285516" s="48"/>
    </row>
    <row r="285517" spans="2:6" ht="15" customHeight="1" x14ac:dyDescent="0.2">
      <c r="B285517" s="45"/>
      <c r="C285517" s="46"/>
      <c r="D285517" s="47"/>
      <c r="E285517" s="48"/>
      <c r="F285517" s="48"/>
    </row>
    <row r="285518" spans="2:6" ht="15" customHeight="1" x14ac:dyDescent="0.2">
      <c r="B285518" s="45"/>
      <c r="C285518" s="46"/>
      <c r="D285518" s="47"/>
      <c r="E285518" s="48"/>
      <c r="F285518" s="48"/>
    </row>
    <row r="285519" spans="2:6" ht="15" customHeight="1" x14ac:dyDescent="0.2">
      <c r="B285519" s="45"/>
      <c r="C285519" s="46"/>
      <c r="D285519" s="47"/>
      <c r="E285519" s="48"/>
      <c r="F285519" s="48"/>
    </row>
    <row r="285520" spans="2:6" ht="15" customHeight="1" x14ac:dyDescent="0.2">
      <c r="B285520" s="45"/>
      <c r="C285520" s="46"/>
      <c r="D285520" s="47"/>
      <c r="E285520" s="48"/>
      <c r="F285520" s="48"/>
    </row>
    <row r="285521" spans="2:6" ht="15" customHeight="1" x14ac:dyDescent="0.2">
      <c r="B285521" s="45"/>
      <c r="C285521" s="46"/>
      <c r="D285521" s="47"/>
      <c r="E285521" s="48"/>
      <c r="F285521" s="48"/>
    </row>
    <row r="285522" spans="2:6" ht="15" customHeight="1" x14ac:dyDescent="0.2">
      <c r="B285522" s="45"/>
      <c r="C285522" s="46"/>
      <c r="D285522" s="47"/>
      <c r="E285522" s="48"/>
      <c r="F285522" s="48"/>
    </row>
    <row r="285523" spans="2:6" ht="15" customHeight="1" x14ac:dyDescent="0.2">
      <c r="B285523" s="45"/>
      <c r="C285523" s="46"/>
      <c r="D285523" s="47"/>
      <c r="E285523" s="48"/>
      <c r="F285523" s="48"/>
    </row>
    <row r="285524" spans="2:6" ht="15" customHeight="1" x14ac:dyDescent="0.2">
      <c r="B285524" s="45"/>
      <c r="C285524" s="46"/>
      <c r="D285524" s="47"/>
      <c r="E285524" s="48"/>
      <c r="F285524" s="48"/>
    </row>
    <row r="285525" spans="2:6" ht="15" customHeight="1" x14ac:dyDescent="0.2">
      <c r="B285525" s="45"/>
      <c r="C285525" s="46"/>
      <c r="D285525" s="47"/>
      <c r="E285525" s="48"/>
      <c r="F285525" s="48"/>
    </row>
    <row r="285526" spans="2:6" ht="15" customHeight="1" x14ac:dyDescent="0.2">
      <c r="B285526" s="45"/>
      <c r="C285526" s="46"/>
      <c r="D285526" s="47"/>
      <c r="E285526" s="48"/>
      <c r="F285526" s="48"/>
    </row>
    <row r="285527" spans="2:6" ht="15" customHeight="1" x14ac:dyDescent="0.2">
      <c r="B285527" s="45"/>
      <c r="C285527" s="46"/>
      <c r="D285527" s="47"/>
      <c r="E285527" s="48"/>
      <c r="F285527" s="48"/>
    </row>
    <row r="285528" spans="2:6" ht="15" customHeight="1" x14ac:dyDescent="0.2">
      <c r="B285528" s="45"/>
      <c r="C285528" s="46"/>
      <c r="D285528" s="47"/>
      <c r="E285528" s="48"/>
      <c r="F285528" s="48"/>
    </row>
    <row r="285529" spans="2:6" ht="15" customHeight="1" x14ac:dyDescent="0.2">
      <c r="B285529" s="45"/>
      <c r="C285529" s="46"/>
      <c r="D285529" s="47"/>
      <c r="E285529" s="48"/>
      <c r="F285529" s="48"/>
    </row>
    <row r="285530" spans="2:6" ht="15" customHeight="1" x14ac:dyDescent="0.2">
      <c r="B285530" s="45"/>
      <c r="C285530" s="46"/>
      <c r="D285530" s="47"/>
      <c r="E285530" s="48"/>
      <c r="F285530" s="48"/>
    </row>
    <row r="285531" spans="2:6" ht="15" customHeight="1" x14ac:dyDescent="0.2">
      <c r="B285531" s="45"/>
      <c r="C285531" s="46"/>
      <c r="D285531" s="47"/>
      <c r="E285531" s="48"/>
      <c r="F285531" s="48"/>
    </row>
    <row r="285532" spans="2:6" ht="15" customHeight="1" x14ac:dyDescent="0.2">
      <c r="B285532" s="45"/>
      <c r="C285532" s="46"/>
      <c r="D285532" s="47"/>
      <c r="E285532" s="48"/>
      <c r="F285532" s="48"/>
    </row>
    <row r="285533" spans="2:6" ht="15" customHeight="1" x14ac:dyDescent="0.2">
      <c r="B285533" s="45"/>
      <c r="C285533" s="46"/>
      <c r="D285533" s="47"/>
      <c r="E285533" s="48"/>
      <c r="F285533" s="48"/>
    </row>
    <row r="285534" spans="2:6" ht="15" customHeight="1" x14ac:dyDescent="0.2">
      <c r="B285534" s="45"/>
      <c r="C285534" s="46"/>
      <c r="D285534" s="47"/>
      <c r="E285534" s="48"/>
      <c r="F285534" s="48"/>
    </row>
    <row r="285535" spans="2:6" ht="15" customHeight="1" x14ac:dyDescent="0.2">
      <c r="B285535" s="45"/>
      <c r="C285535" s="46"/>
      <c r="D285535" s="47"/>
      <c r="E285535" s="48"/>
      <c r="F285535" s="48"/>
    </row>
    <row r="285536" spans="2:6" ht="15" customHeight="1" x14ac:dyDescent="0.2">
      <c r="B285536" s="45"/>
      <c r="C285536" s="46"/>
      <c r="D285536" s="47"/>
      <c r="E285536" s="48"/>
      <c r="F285536" s="48"/>
    </row>
    <row r="285537" spans="2:6" ht="15" customHeight="1" x14ac:dyDescent="0.2">
      <c r="B285537" s="45"/>
      <c r="C285537" s="46"/>
      <c r="D285537" s="47"/>
      <c r="E285537" s="48"/>
      <c r="F285537" s="48"/>
    </row>
    <row r="285538" spans="2:6" ht="15" customHeight="1" x14ac:dyDescent="0.2">
      <c r="B285538" s="45"/>
      <c r="C285538" s="46"/>
      <c r="D285538" s="47"/>
      <c r="E285538" s="48"/>
      <c r="F285538" s="48"/>
    </row>
    <row r="285539" spans="2:6" ht="15" customHeight="1" x14ac:dyDescent="0.2">
      <c r="B285539" s="45"/>
      <c r="C285539" s="46"/>
      <c r="D285539" s="47"/>
      <c r="E285539" s="48"/>
      <c r="F285539" s="48"/>
    </row>
    <row r="285540" spans="2:6" ht="15" customHeight="1" x14ac:dyDescent="0.2">
      <c r="B285540" s="45"/>
      <c r="C285540" s="46"/>
      <c r="D285540" s="47"/>
      <c r="E285540" s="48"/>
      <c r="F285540" s="48"/>
    </row>
    <row r="285541" spans="2:6" ht="15" customHeight="1" x14ac:dyDescent="0.2">
      <c r="B285541" s="45"/>
      <c r="C285541" s="46"/>
      <c r="D285541" s="47"/>
      <c r="E285541" s="48"/>
      <c r="F285541" s="48"/>
    </row>
    <row r="285542" spans="2:6" ht="15" customHeight="1" x14ac:dyDescent="0.2">
      <c r="B285542" s="45"/>
      <c r="C285542" s="46"/>
      <c r="D285542" s="47"/>
      <c r="E285542" s="48"/>
      <c r="F285542" s="48"/>
    </row>
    <row r="285543" spans="2:6" ht="15" customHeight="1" x14ac:dyDescent="0.2">
      <c r="B285543" s="45"/>
      <c r="C285543" s="46"/>
      <c r="D285543" s="47"/>
      <c r="E285543" s="48"/>
      <c r="F285543" s="48"/>
    </row>
    <row r="285544" spans="2:6" ht="15" customHeight="1" x14ac:dyDescent="0.2">
      <c r="B285544" s="45"/>
      <c r="C285544" s="46"/>
      <c r="D285544" s="47"/>
      <c r="E285544" s="48"/>
      <c r="F285544" s="48"/>
    </row>
    <row r="285545" spans="2:6" ht="15" customHeight="1" x14ac:dyDescent="0.2">
      <c r="B285545" s="45"/>
      <c r="C285545" s="46"/>
      <c r="D285545" s="47"/>
      <c r="E285545" s="48"/>
      <c r="F285545" s="48"/>
    </row>
    <row r="285546" spans="2:6" ht="15" customHeight="1" x14ac:dyDescent="0.2">
      <c r="B285546" s="45"/>
      <c r="C285546" s="46"/>
      <c r="D285546" s="47"/>
      <c r="E285546" s="48"/>
      <c r="F285546" s="48"/>
    </row>
    <row r="285547" spans="2:6" ht="15" customHeight="1" x14ac:dyDescent="0.2">
      <c r="B285547" s="45"/>
      <c r="C285547" s="46"/>
      <c r="D285547" s="47"/>
      <c r="E285547" s="48"/>
      <c r="F285547" s="48"/>
    </row>
    <row r="285548" spans="2:6" ht="15" customHeight="1" x14ac:dyDescent="0.2">
      <c r="B285548" s="45"/>
      <c r="C285548" s="46"/>
      <c r="D285548" s="47"/>
      <c r="E285548" s="48"/>
      <c r="F285548" s="48"/>
    </row>
    <row r="285549" spans="2:6" ht="15" customHeight="1" x14ac:dyDescent="0.2">
      <c r="B285549" s="45"/>
      <c r="C285549" s="46"/>
      <c r="D285549" s="47"/>
      <c r="E285549" s="48"/>
      <c r="F285549" s="48"/>
    </row>
    <row r="285550" spans="2:6" ht="15" customHeight="1" x14ac:dyDescent="0.2">
      <c r="B285550" s="45"/>
      <c r="C285550" s="46"/>
      <c r="D285550" s="47"/>
      <c r="E285550" s="48"/>
      <c r="F285550" s="48"/>
    </row>
    <row r="285551" spans="2:6" ht="15" customHeight="1" x14ac:dyDescent="0.2">
      <c r="B285551" s="45"/>
      <c r="C285551" s="46"/>
      <c r="D285551" s="47"/>
      <c r="E285551" s="48"/>
      <c r="F285551" s="48"/>
    </row>
    <row r="285552" spans="2:6" ht="15" customHeight="1" x14ac:dyDescent="0.2">
      <c r="B285552" s="45"/>
      <c r="C285552" s="46"/>
      <c r="D285552" s="47"/>
      <c r="E285552" s="48"/>
      <c r="F285552" s="48"/>
    </row>
    <row r="285553" spans="2:6" ht="15" customHeight="1" x14ac:dyDescent="0.2">
      <c r="B285553" s="45"/>
      <c r="C285553" s="46"/>
      <c r="D285553" s="47"/>
      <c r="E285553" s="48"/>
      <c r="F285553" s="48"/>
    </row>
    <row r="285554" spans="2:6" ht="15" customHeight="1" x14ac:dyDescent="0.2">
      <c r="B285554" s="45"/>
      <c r="C285554" s="46"/>
      <c r="D285554" s="47"/>
      <c r="E285554" s="48"/>
      <c r="F285554" s="48"/>
    </row>
    <row r="285555" spans="2:6" ht="15" customHeight="1" x14ac:dyDescent="0.2">
      <c r="B285555" s="45"/>
      <c r="C285555" s="46"/>
      <c r="D285555" s="47"/>
      <c r="E285555" s="48"/>
      <c r="F285555" s="48"/>
    </row>
    <row r="285556" spans="2:6" ht="15" customHeight="1" x14ac:dyDescent="0.2">
      <c r="B285556" s="45"/>
      <c r="C285556" s="46"/>
      <c r="D285556" s="47"/>
      <c r="E285556" s="48"/>
      <c r="F285556" s="48"/>
    </row>
    <row r="285557" spans="2:6" ht="15" customHeight="1" x14ac:dyDescent="0.2">
      <c r="B285557" s="45"/>
      <c r="C285557" s="46"/>
      <c r="D285557" s="47"/>
      <c r="E285557" s="48"/>
      <c r="F285557" s="48"/>
    </row>
    <row r="285558" spans="2:6" ht="15" customHeight="1" x14ac:dyDescent="0.2">
      <c r="B285558" s="45"/>
      <c r="C285558" s="46"/>
      <c r="D285558" s="47"/>
      <c r="E285558" s="48"/>
      <c r="F285558" s="48"/>
    </row>
    <row r="285559" spans="2:6" ht="15" customHeight="1" x14ac:dyDescent="0.2">
      <c r="B285559" s="45"/>
      <c r="C285559" s="46"/>
      <c r="D285559" s="47"/>
      <c r="E285559" s="48"/>
      <c r="F285559" s="48"/>
    </row>
    <row r="285560" spans="2:6" ht="15" customHeight="1" x14ac:dyDescent="0.2">
      <c r="B285560" s="45"/>
      <c r="C285560" s="46"/>
      <c r="D285560" s="47"/>
      <c r="E285560" s="48"/>
      <c r="F285560" s="48"/>
    </row>
    <row r="285561" spans="2:6" ht="15" customHeight="1" x14ac:dyDescent="0.2">
      <c r="B285561" s="45"/>
      <c r="C285561" s="46"/>
      <c r="D285561" s="47"/>
      <c r="E285561" s="48"/>
      <c r="F285561" s="48"/>
    </row>
    <row r="285562" spans="2:6" ht="15" customHeight="1" x14ac:dyDescent="0.2">
      <c r="B285562" s="45"/>
      <c r="C285562" s="46"/>
      <c r="D285562" s="47"/>
      <c r="E285562" s="48"/>
      <c r="F285562" s="48"/>
    </row>
    <row r="285563" spans="2:6" ht="15" customHeight="1" x14ac:dyDescent="0.2">
      <c r="B285563" s="45"/>
      <c r="C285563" s="46"/>
      <c r="D285563" s="47"/>
      <c r="E285563" s="48"/>
      <c r="F285563" s="48"/>
    </row>
    <row r="285564" spans="2:6" ht="15" customHeight="1" x14ac:dyDescent="0.2">
      <c r="B285564" s="45"/>
      <c r="C285564" s="46"/>
      <c r="D285564" s="47"/>
      <c r="E285564" s="48"/>
      <c r="F285564" s="48"/>
    </row>
    <row r="285565" spans="2:6" ht="15" customHeight="1" x14ac:dyDescent="0.2">
      <c r="B285565" s="45"/>
      <c r="C285565" s="46"/>
      <c r="D285565" s="47"/>
      <c r="E285565" s="48"/>
      <c r="F285565" s="48"/>
    </row>
    <row r="285566" spans="2:6" ht="15" customHeight="1" x14ac:dyDescent="0.2">
      <c r="B285566" s="45"/>
      <c r="C285566" s="46"/>
      <c r="D285566" s="47"/>
      <c r="E285566" s="48"/>
      <c r="F285566" s="48"/>
    </row>
    <row r="285567" spans="2:6" ht="15" customHeight="1" x14ac:dyDescent="0.2">
      <c r="B285567" s="45"/>
      <c r="C285567" s="46"/>
      <c r="D285567" s="47"/>
      <c r="E285567" s="48"/>
      <c r="F285567" s="48"/>
    </row>
    <row r="285568" spans="2:6" ht="15" customHeight="1" x14ac:dyDescent="0.2">
      <c r="B285568" s="45"/>
      <c r="C285568" s="46"/>
      <c r="D285568" s="47"/>
      <c r="E285568" s="48"/>
      <c r="F285568" s="48"/>
    </row>
    <row r="285569" spans="2:6" ht="15" customHeight="1" x14ac:dyDescent="0.2">
      <c r="B285569" s="45"/>
      <c r="C285569" s="46"/>
      <c r="D285569" s="47"/>
      <c r="E285569" s="48"/>
      <c r="F285569" s="48"/>
    </row>
    <row r="285570" spans="2:6" ht="15" customHeight="1" x14ac:dyDescent="0.2">
      <c r="B285570" s="45"/>
      <c r="C285570" s="46"/>
      <c r="D285570" s="47"/>
      <c r="E285570" s="48"/>
      <c r="F285570" s="48"/>
    </row>
    <row r="285571" spans="2:6" ht="15" customHeight="1" x14ac:dyDescent="0.2">
      <c r="B285571" s="45"/>
      <c r="C285571" s="46"/>
      <c r="D285571" s="47"/>
      <c r="E285571" s="48"/>
      <c r="F285571" s="48"/>
    </row>
    <row r="285572" spans="2:6" ht="15" customHeight="1" x14ac:dyDescent="0.2">
      <c r="B285572" s="45"/>
      <c r="C285572" s="46"/>
      <c r="D285572" s="47"/>
      <c r="E285572" s="48"/>
      <c r="F285572" s="48"/>
    </row>
    <row r="285573" spans="2:6" ht="15" customHeight="1" x14ac:dyDescent="0.2">
      <c r="B285573" s="45"/>
      <c r="C285573" s="46"/>
      <c r="D285573" s="47"/>
      <c r="E285573" s="48"/>
      <c r="F285573" s="48"/>
    </row>
    <row r="285574" spans="2:6" ht="15" customHeight="1" x14ac:dyDescent="0.2">
      <c r="B285574" s="45"/>
      <c r="C285574" s="46"/>
      <c r="D285574" s="47"/>
      <c r="E285574" s="48"/>
      <c r="F285574" s="48"/>
    </row>
    <row r="285575" spans="2:6" ht="15" customHeight="1" x14ac:dyDescent="0.2">
      <c r="B285575" s="45"/>
      <c r="C285575" s="46"/>
      <c r="D285575" s="47"/>
      <c r="E285575" s="48"/>
      <c r="F285575" s="48"/>
    </row>
    <row r="285576" spans="2:6" ht="15" customHeight="1" x14ac:dyDescent="0.2">
      <c r="B285576" s="45"/>
      <c r="C285576" s="46"/>
      <c r="D285576" s="47"/>
      <c r="E285576" s="48"/>
      <c r="F285576" s="48"/>
    </row>
    <row r="285577" spans="2:6" ht="15" customHeight="1" x14ac:dyDescent="0.2">
      <c r="B285577" s="45"/>
      <c r="C285577" s="46"/>
      <c r="D285577" s="47"/>
      <c r="E285577" s="48"/>
      <c r="F285577" s="48"/>
    </row>
    <row r="285578" spans="2:6" ht="15" customHeight="1" x14ac:dyDescent="0.2">
      <c r="B285578" s="45"/>
      <c r="C285578" s="46"/>
      <c r="D285578" s="47"/>
      <c r="E285578" s="48"/>
      <c r="F285578" s="48"/>
    </row>
    <row r="285579" spans="2:6" ht="15" customHeight="1" x14ac:dyDescent="0.2">
      <c r="B285579" s="45"/>
      <c r="C285579" s="46"/>
      <c r="D285579" s="47"/>
      <c r="E285579" s="48"/>
      <c r="F285579" s="48"/>
    </row>
    <row r="285580" spans="2:6" ht="15" customHeight="1" x14ac:dyDescent="0.2">
      <c r="B285580" s="45"/>
      <c r="C285580" s="46"/>
      <c r="D285580" s="47"/>
      <c r="E285580" s="48"/>
      <c r="F285580" s="48"/>
    </row>
    <row r="285581" spans="2:6" ht="15" customHeight="1" x14ac:dyDescent="0.2">
      <c r="B285581" s="45"/>
      <c r="C285581" s="46"/>
      <c r="D285581" s="47"/>
      <c r="E285581" s="48"/>
      <c r="F285581" s="48"/>
    </row>
    <row r="285582" spans="2:6" ht="15" customHeight="1" x14ac:dyDescent="0.2">
      <c r="B285582" s="45"/>
      <c r="C285582" s="46"/>
      <c r="D285582" s="47"/>
      <c r="E285582" s="48"/>
      <c r="F285582" s="48"/>
    </row>
    <row r="285583" spans="2:6" ht="15" customHeight="1" x14ac:dyDescent="0.2">
      <c r="B285583" s="45"/>
      <c r="C285583" s="46"/>
      <c r="D285583" s="47"/>
      <c r="E285583" s="48"/>
      <c r="F285583" s="48"/>
    </row>
    <row r="285584" spans="2:6" ht="15" customHeight="1" x14ac:dyDescent="0.2">
      <c r="B285584" s="45"/>
      <c r="C285584" s="46"/>
      <c r="D285584" s="47"/>
      <c r="E285584" s="48"/>
      <c r="F285584" s="48"/>
    </row>
    <row r="285585" spans="2:6" ht="15" customHeight="1" x14ac:dyDescent="0.2">
      <c r="B285585" s="45"/>
      <c r="C285585" s="46"/>
      <c r="D285585" s="47"/>
      <c r="E285585" s="48"/>
      <c r="F285585" s="48"/>
    </row>
    <row r="285586" spans="2:6" ht="15" customHeight="1" x14ac:dyDescent="0.2">
      <c r="B285586" s="45"/>
      <c r="C285586" s="46"/>
      <c r="D285586" s="47"/>
      <c r="E285586" s="48"/>
      <c r="F285586" s="48"/>
    </row>
    <row r="285587" spans="2:6" ht="15" customHeight="1" x14ac:dyDescent="0.2">
      <c r="B285587" s="45"/>
      <c r="C285587" s="46"/>
      <c r="D285587" s="47"/>
      <c r="E285587" s="48"/>
      <c r="F285587" s="48"/>
    </row>
    <row r="285588" spans="2:6" ht="15" customHeight="1" x14ac:dyDescent="0.2">
      <c r="B285588" s="45"/>
      <c r="C285588" s="46"/>
      <c r="D285588" s="47"/>
      <c r="E285588" s="48"/>
      <c r="F285588" s="48"/>
    </row>
    <row r="285589" spans="2:6" ht="15" customHeight="1" x14ac:dyDescent="0.2">
      <c r="B285589" s="45"/>
      <c r="C285589" s="46"/>
      <c r="D285589" s="47"/>
      <c r="E285589" s="48"/>
      <c r="F285589" s="48"/>
    </row>
    <row r="285590" spans="2:6" ht="15" customHeight="1" x14ac:dyDescent="0.2">
      <c r="B285590" s="45"/>
      <c r="C285590" s="46"/>
      <c r="D285590" s="47"/>
      <c r="E285590" s="48"/>
      <c r="F285590" s="48"/>
    </row>
    <row r="285591" spans="2:6" ht="15" customHeight="1" x14ac:dyDescent="0.2">
      <c r="B285591" s="45"/>
      <c r="C285591" s="46"/>
      <c r="D285591" s="47"/>
      <c r="E285591" s="48"/>
      <c r="F285591" s="48"/>
    </row>
    <row r="285592" spans="2:6" ht="15" customHeight="1" x14ac:dyDescent="0.2">
      <c r="B285592" s="45"/>
      <c r="C285592" s="46"/>
      <c r="D285592" s="47"/>
      <c r="E285592" s="48"/>
      <c r="F285592" s="48"/>
    </row>
    <row r="285593" spans="2:6" ht="15" customHeight="1" x14ac:dyDescent="0.2">
      <c r="B285593" s="45"/>
      <c r="C285593" s="46"/>
      <c r="D285593" s="47"/>
      <c r="E285593" s="48"/>
      <c r="F285593" s="48"/>
    </row>
    <row r="285594" spans="2:6" ht="15" customHeight="1" x14ac:dyDescent="0.2">
      <c r="B285594" s="45"/>
      <c r="C285594" s="46"/>
      <c r="D285594" s="47"/>
      <c r="E285594" s="48"/>
      <c r="F285594" s="48"/>
    </row>
    <row r="285595" spans="2:6" ht="15" customHeight="1" x14ac:dyDescent="0.2">
      <c r="B285595" s="45"/>
      <c r="C285595" s="46"/>
      <c r="D285595" s="47"/>
      <c r="E285595" s="48"/>
      <c r="F285595" s="48"/>
    </row>
    <row r="285596" spans="2:6" ht="15" customHeight="1" x14ac:dyDescent="0.2">
      <c r="B285596" s="45"/>
      <c r="C285596" s="46"/>
      <c r="D285596" s="47"/>
      <c r="E285596" s="48"/>
      <c r="F285596" s="48"/>
    </row>
    <row r="285597" spans="2:6" ht="15" customHeight="1" x14ac:dyDescent="0.2">
      <c r="B285597" s="45"/>
      <c r="C285597" s="46"/>
      <c r="D285597" s="47"/>
      <c r="E285597" s="48"/>
      <c r="F285597" s="48"/>
    </row>
    <row r="285598" spans="2:6" ht="15" customHeight="1" x14ac:dyDescent="0.2">
      <c r="B285598" s="45"/>
      <c r="C285598" s="46"/>
      <c r="D285598" s="47"/>
      <c r="E285598" s="48"/>
      <c r="F285598" s="48"/>
    </row>
    <row r="285599" spans="2:6" ht="15" customHeight="1" x14ac:dyDescent="0.2">
      <c r="B285599" s="45"/>
      <c r="C285599" s="46"/>
      <c r="D285599" s="47"/>
      <c r="E285599" s="48"/>
      <c r="F285599" s="48"/>
    </row>
    <row r="285600" spans="2:6" ht="15" customHeight="1" x14ac:dyDescent="0.2">
      <c r="B285600" s="45"/>
      <c r="C285600" s="46"/>
      <c r="D285600" s="47"/>
      <c r="E285600" s="48"/>
      <c r="F285600" s="48"/>
    </row>
    <row r="285601" spans="2:6" ht="15" customHeight="1" x14ac:dyDescent="0.2">
      <c r="B285601" s="45"/>
      <c r="C285601" s="46"/>
      <c r="D285601" s="47"/>
      <c r="E285601" s="48"/>
      <c r="F285601" s="48"/>
    </row>
    <row r="285602" spans="2:6" ht="15" customHeight="1" x14ac:dyDescent="0.2">
      <c r="B285602" s="45"/>
      <c r="C285602" s="46"/>
      <c r="D285602" s="47"/>
      <c r="E285602" s="48"/>
      <c r="F285602" s="48"/>
    </row>
    <row r="285603" spans="2:6" ht="15" customHeight="1" x14ac:dyDescent="0.2">
      <c r="B285603" s="45"/>
      <c r="C285603" s="46"/>
      <c r="D285603" s="47"/>
      <c r="E285603" s="48"/>
      <c r="F285603" s="48"/>
    </row>
    <row r="285604" spans="2:6" ht="15" customHeight="1" x14ac:dyDescent="0.2">
      <c r="B285604" s="45"/>
      <c r="C285604" s="46"/>
      <c r="D285604" s="47"/>
      <c r="E285604" s="48"/>
      <c r="F285604" s="48"/>
    </row>
    <row r="285605" spans="2:6" ht="15" customHeight="1" x14ac:dyDescent="0.2">
      <c r="B285605" s="45"/>
      <c r="C285605" s="46"/>
      <c r="D285605" s="47"/>
      <c r="E285605" s="48"/>
      <c r="F285605" s="48"/>
    </row>
    <row r="285606" spans="2:6" ht="15" customHeight="1" x14ac:dyDescent="0.2">
      <c r="B285606" s="45"/>
      <c r="C285606" s="46"/>
      <c r="D285606" s="47"/>
      <c r="E285606" s="48"/>
      <c r="F285606" s="48"/>
    </row>
    <row r="285607" spans="2:6" ht="15" customHeight="1" x14ac:dyDescent="0.2">
      <c r="B285607" s="45"/>
      <c r="C285607" s="46"/>
      <c r="D285607" s="47"/>
      <c r="E285607" s="48"/>
      <c r="F285607" s="48"/>
    </row>
    <row r="285608" spans="2:6" ht="15" customHeight="1" x14ac:dyDescent="0.2">
      <c r="B285608" s="45"/>
      <c r="C285608" s="46"/>
      <c r="D285608" s="47"/>
      <c r="E285608" s="48"/>
      <c r="F285608" s="48"/>
    </row>
    <row r="285609" spans="2:6" ht="15" customHeight="1" x14ac:dyDescent="0.2">
      <c r="B285609" s="45"/>
      <c r="C285609" s="46"/>
      <c r="D285609" s="47"/>
      <c r="E285609" s="48"/>
      <c r="F285609" s="48"/>
    </row>
    <row r="285610" spans="2:6" ht="15" customHeight="1" x14ac:dyDescent="0.2">
      <c r="B285610" s="45"/>
      <c r="C285610" s="46"/>
      <c r="D285610" s="47"/>
      <c r="E285610" s="48"/>
      <c r="F285610" s="48"/>
    </row>
    <row r="285611" spans="2:6" ht="15" customHeight="1" x14ac:dyDescent="0.2">
      <c r="B285611" s="45"/>
      <c r="C285611" s="46"/>
      <c r="D285611" s="47"/>
      <c r="E285611" s="48"/>
      <c r="F285611" s="48"/>
    </row>
    <row r="285612" spans="2:6" ht="15" customHeight="1" x14ac:dyDescent="0.2">
      <c r="B285612" s="45"/>
      <c r="C285612" s="46"/>
      <c r="D285612" s="47"/>
      <c r="E285612" s="48"/>
      <c r="F285612" s="48"/>
    </row>
    <row r="285613" spans="2:6" ht="15" customHeight="1" x14ac:dyDescent="0.2">
      <c r="B285613" s="45"/>
      <c r="C285613" s="46"/>
      <c r="D285613" s="47"/>
      <c r="E285613" s="48"/>
      <c r="F285613" s="48"/>
    </row>
    <row r="285614" spans="2:6" ht="15" customHeight="1" x14ac:dyDescent="0.2">
      <c r="B285614" s="45"/>
      <c r="C285614" s="46"/>
      <c r="D285614" s="47"/>
      <c r="E285614" s="48"/>
      <c r="F285614" s="48"/>
    </row>
    <row r="285615" spans="2:6" ht="15" customHeight="1" x14ac:dyDescent="0.2">
      <c r="B285615" s="45"/>
      <c r="C285615" s="46"/>
      <c r="D285615" s="47"/>
      <c r="E285615" s="48"/>
      <c r="F285615" s="48"/>
    </row>
    <row r="285616" spans="2:6" ht="15" customHeight="1" x14ac:dyDescent="0.2">
      <c r="B285616" s="45"/>
      <c r="C285616" s="46"/>
      <c r="D285616" s="47"/>
      <c r="E285616" s="48"/>
      <c r="F285616" s="48"/>
    </row>
    <row r="285617" spans="2:6" ht="15" customHeight="1" x14ac:dyDescent="0.2">
      <c r="B285617" s="45"/>
      <c r="C285617" s="46"/>
      <c r="D285617" s="47"/>
      <c r="E285617" s="48"/>
      <c r="F285617" s="48"/>
    </row>
    <row r="285618" spans="2:6" ht="15" customHeight="1" x14ac:dyDescent="0.2">
      <c r="B285618" s="45"/>
      <c r="C285618" s="46"/>
      <c r="D285618" s="47"/>
      <c r="E285618" s="48"/>
      <c r="F285618" s="48"/>
    </row>
    <row r="285619" spans="2:6" ht="15" customHeight="1" x14ac:dyDescent="0.2">
      <c r="B285619" s="45"/>
      <c r="C285619" s="46"/>
      <c r="D285619" s="47"/>
      <c r="E285619" s="48"/>
      <c r="F285619" s="48"/>
    </row>
    <row r="285620" spans="2:6" ht="15" customHeight="1" x14ac:dyDescent="0.2">
      <c r="B285620" s="45"/>
      <c r="C285620" s="46"/>
      <c r="D285620" s="47"/>
      <c r="E285620" s="48"/>
      <c r="F285620" s="48"/>
    </row>
    <row r="285621" spans="2:6" ht="15" customHeight="1" x14ac:dyDescent="0.2">
      <c r="B285621" s="45"/>
      <c r="C285621" s="46"/>
      <c r="D285621" s="47"/>
      <c r="E285621" s="48"/>
      <c r="F285621" s="48"/>
    </row>
    <row r="285622" spans="2:6" ht="15" customHeight="1" x14ac:dyDescent="0.2">
      <c r="B285622" s="45"/>
      <c r="C285622" s="46"/>
      <c r="D285622" s="47"/>
      <c r="E285622" s="48"/>
      <c r="F285622" s="48"/>
    </row>
    <row r="285623" spans="2:6" ht="15" customHeight="1" x14ac:dyDescent="0.2">
      <c r="B285623" s="45"/>
      <c r="C285623" s="46"/>
      <c r="D285623" s="47"/>
      <c r="E285623" s="48"/>
      <c r="F285623" s="48"/>
    </row>
    <row r="285624" spans="2:6" ht="15" customHeight="1" x14ac:dyDescent="0.2">
      <c r="B285624" s="45"/>
      <c r="C285624" s="46"/>
      <c r="D285624" s="47"/>
      <c r="E285624" s="48"/>
      <c r="F285624" s="48"/>
    </row>
    <row r="285625" spans="2:6" ht="15" customHeight="1" x14ac:dyDescent="0.2">
      <c r="B285625" s="45"/>
      <c r="C285625" s="46"/>
      <c r="D285625" s="47"/>
      <c r="E285625" s="48"/>
      <c r="F285625" s="48"/>
    </row>
    <row r="285626" spans="2:6" ht="15" customHeight="1" x14ac:dyDescent="0.2">
      <c r="B285626" s="45"/>
      <c r="C285626" s="46"/>
      <c r="D285626" s="47"/>
      <c r="E285626" s="48"/>
      <c r="F285626" s="48"/>
    </row>
    <row r="285627" spans="2:6" ht="15" customHeight="1" x14ac:dyDescent="0.2">
      <c r="B285627" s="45"/>
      <c r="C285627" s="46"/>
      <c r="D285627" s="47"/>
      <c r="E285627" s="48"/>
      <c r="F285627" s="48"/>
    </row>
    <row r="285628" spans="2:6" ht="15" customHeight="1" x14ac:dyDescent="0.2">
      <c r="B285628" s="45"/>
      <c r="C285628" s="46"/>
      <c r="D285628" s="47"/>
      <c r="E285628" s="48"/>
      <c r="F285628" s="48"/>
    </row>
    <row r="285629" spans="2:6" ht="15" customHeight="1" x14ac:dyDescent="0.2">
      <c r="B285629" s="45"/>
      <c r="C285629" s="46"/>
      <c r="D285629" s="47"/>
      <c r="E285629" s="48"/>
      <c r="F285629" s="48"/>
    </row>
    <row r="285630" spans="2:6" ht="15" customHeight="1" x14ac:dyDescent="0.2">
      <c r="B285630" s="45"/>
      <c r="C285630" s="46"/>
      <c r="D285630" s="47"/>
      <c r="E285630" s="48"/>
      <c r="F285630" s="48"/>
    </row>
    <row r="285631" spans="2:6" ht="15" customHeight="1" x14ac:dyDescent="0.2">
      <c r="B285631" s="45"/>
      <c r="C285631" s="46"/>
      <c r="D285631" s="47"/>
      <c r="E285631" s="48"/>
      <c r="F285631" s="48"/>
    </row>
    <row r="285632" spans="2:6" ht="15" customHeight="1" x14ac:dyDescent="0.2">
      <c r="B285632" s="45"/>
      <c r="C285632" s="46"/>
      <c r="D285632" s="47"/>
      <c r="E285632" s="48"/>
      <c r="F285632" s="48"/>
    </row>
    <row r="285633" spans="2:6" ht="15" customHeight="1" x14ac:dyDescent="0.2">
      <c r="B285633" s="45"/>
      <c r="C285633" s="46"/>
      <c r="D285633" s="47"/>
      <c r="E285633" s="48"/>
      <c r="F285633" s="48"/>
    </row>
    <row r="285634" spans="2:6" ht="15" customHeight="1" x14ac:dyDescent="0.2">
      <c r="B285634" s="45"/>
      <c r="C285634" s="46"/>
      <c r="D285634" s="47"/>
      <c r="E285634" s="48"/>
      <c r="F285634" s="48"/>
    </row>
    <row r="285635" spans="2:6" ht="15" customHeight="1" x14ac:dyDescent="0.2">
      <c r="B285635" s="45"/>
      <c r="C285635" s="46"/>
      <c r="D285635" s="47"/>
      <c r="E285635" s="48"/>
      <c r="F285635" s="48"/>
    </row>
    <row r="285636" spans="2:6" ht="15" customHeight="1" x14ac:dyDescent="0.2">
      <c r="B285636" s="45"/>
      <c r="C285636" s="46"/>
      <c r="D285636" s="47"/>
      <c r="E285636" s="48"/>
      <c r="F285636" s="48"/>
    </row>
    <row r="285637" spans="2:6" ht="15" customHeight="1" x14ac:dyDescent="0.2">
      <c r="B285637" s="45"/>
      <c r="C285637" s="46"/>
      <c r="D285637" s="47"/>
      <c r="E285637" s="48"/>
      <c r="F285637" s="48"/>
    </row>
    <row r="285638" spans="2:6" ht="15" customHeight="1" x14ac:dyDescent="0.2">
      <c r="B285638" s="45"/>
      <c r="C285638" s="46"/>
      <c r="D285638" s="47"/>
      <c r="E285638" s="48"/>
      <c r="F285638" s="48"/>
    </row>
    <row r="285639" spans="2:6" ht="15" customHeight="1" x14ac:dyDescent="0.2">
      <c r="B285639" s="45"/>
      <c r="C285639" s="46"/>
      <c r="D285639" s="47"/>
      <c r="E285639" s="48"/>
      <c r="F285639" s="48"/>
    </row>
    <row r="285640" spans="2:6" ht="15" customHeight="1" x14ac:dyDescent="0.2">
      <c r="B285640" s="45"/>
      <c r="C285640" s="46"/>
      <c r="D285640" s="47"/>
      <c r="E285640" s="48"/>
      <c r="F285640" s="48"/>
    </row>
    <row r="285641" spans="2:6" ht="15" customHeight="1" x14ac:dyDescent="0.2">
      <c r="B285641" s="45"/>
      <c r="C285641" s="46"/>
      <c r="D285641" s="47"/>
      <c r="E285641" s="48"/>
      <c r="F285641" s="48"/>
    </row>
    <row r="285642" spans="2:6" ht="15" customHeight="1" x14ac:dyDescent="0.2">
      <c r="B285642" s="45"/>
      <c r="C285642" s="46"/>
      <c r="D285642" s="47"/>
      <c r="E285642" s="48"/>
      <c r="F285642" s="48"/>
    </row>
    <row r="285643" spans="2:6" ht="15" customHeight="1" x14ac:dyDescent="0.2">
      <c r="B285643" s="45"/>
      <c r="C285643" s="46"/>
      <c r="D285643" s="47"/>
      <c r="E285643" s="48"/>
      <c r="F285643" s="48"/>
    </row>
    <row r="285644" spans="2:6" ht="15" customHeight="1" x14ac:dyDescent="0.2">
      <c r="B285644" s="45"/>
      <c r="C285644" s="46"/>
      <c r="D285644" s="47"/>
      <c r="E285644" s="48"/>
      <c r="F285644" s="48"/>
    </row>
    <row r="285645" spans="2:6" ht="15" customHeight="1" x14ac:dyDescent="0.2">
      <c r="B285645" s="45"/>
      <c r="C285645" s="46"/>
      <c r="D285645" s="47"/>
      <c r="E285645" s="48"/>
      <c r="F285645" s="48"/>
    </row>
    <row r="285646" spans="2:6" ht="15" customHeight="1" x14ac:dyDescent="0.2">
      <c r="B285646" s="45"/>
      <c r="C285646" s="46"/>
      <c r="D285646" s="47"/>
      <c r="E285646" s="48"/>
      <c r="F285646" s="48"/>
    </row>
    <row r="285647" spans="2:6" ht="15" customHeight="1" x14ac:dyDescent="0.2">
      <c r="B285647" s="45"/>
      <c r="C285647" s="46"/>
      <c r="D285647" s="47"/>
      <c r="E285647" s="48"/>
      <c r="F285647" s="48"/>
    </row>
    <row r="285648" spans="2:6" ht="15" customHeight="1" x14ac:dyDescent="0.2">
      <c r="B285648" s="45"/>
      <c r="C285648" s="46"/>
      <c r="D285648" s="47"/>
      <c r="E285648" s="48"/>
      <c r="F285648" s="48"/>
    </row>
    <row r="285649" spans="2:6" ht="15" customHeight="1" x14ac:dyDescent="0.2">
      <c r="B285649" s="45"/>
      <c r="C285649" s="46"/>
      <c r="D285649" s="47"/>
      <c r="E285649" s="48"/>
      <c r="F285649" s="48"/>
    </row>
    <row r="285650" spans="2:6" ht="15" customHeight="1" x14ac:dyDescent="0.2">
      <c r="B285650" s="45"/>
      <c r="C285650" s="46"/>
      <c r="D285650" s="47"/>
      <c r="E285650" s="48"/>
      <c r="F285650" s="48"/>
    </row>
    <row r="285651" spans="2:6" ht="15" customHeight="1" x14ac:dyDescent="0.2">
      <c r="B285651" s="45"/>
      <c r="C285651" s="46"/>
      <c r="D285651" s="47"/>
      <c r="E285651" s="48"/>
      <c r="F285651" s="48"/>
    </row>
    <row r="285652" spans="2:6" ht="15" customHeight="1" x14ac:dyDescent="0.2">
      <c r="B285652" s="45"/>
      <c r="C285652" s="46"/>
      <c r="D285652" s="47"/>
      <c r="E285652" s="48"/>
      <c r="F285652" s="48"/>
    </row>
    <row r="285653" spans="2:6" ht="15" customHeight="1" x14ac:dyDescent="0.2">
      <c r="B285653" s="45"/>
      <c r="C285653" s="46"/>
      <c r="D285653" s="47"/>
      <c r="E285653" s="48"/>
      <c r="F285653" s="48"/>
    </row>
    <row r="285654" spans="2:6" ht="15" customHeight="1" x14ac:dyDescent="0.2">
      <c r="B285654" s="45"/>
      <c r="C285654" s="46"/>
      <c r="D285654" s="47"/>
      <c r="E285654" s="48"/>
      <c r="F285654" s="48"/>
    </row>
    <row r="285655" spans="2:6" ht="15" customHeight="1" x14ac:dyDescent="0.2">
      <c r="B285655" s="45"/>
      <c r="C285655" s="46"/>
      <c r="D285655" s="47"/>
      <c r="E285655" s="48"/>
      <c r="F285655" s="48"/>
    </row>
    <row r="285656" spans="2:6" ht="15" customHeight="1" x14ac:dyDescent="0.2">
      <c r="B285656" s="45"/>
      <c r="C285656" s="46"/>
      <c r="D285656" s="47"/>
      <c r="E285656" s="48"/>
      <c r="F285656" s="48"/>
    </row>
    <row r="285657" spans="2:6" ht="15" customHeight="1" x14ac:dyDescent="0.2">
      <c r="B285657" s="45"/>
      <c r="C285657" s="46"/>
      <c r="D285657" s="47"/>
      <c r="E285657" s="48"/>
      <c r="F285657" s="48"/>
    </row>
    <row r="285658" spans="2:6" ht="15" customHeight="1" x14ac:dyDescent="0.2">
      <c r="B285658" s="45"/>
      <c r="C285658" s="46"/>
      <c r="D285658" s="47"/>
      <c r="E285658" s="48"/>
      <c r="F285658" s="48"/>
    </row>
    <row r="285659" spans="2:6" ht="15" customHeight="1" x14ac:dyDescent="0.2">
      <c r="B285659" s="45"/>
      <c r="C285659" s="46"/>
      <c r="D285659" s="47"/>
      <c r="E285659" s="48"/>
      <c r="F285659" s="48"/>
    </row>
    <row r="285660" spans="2:6" ht="15" customHeight="1" x14ac:dyDescent="0.2">
      <c r="B285660" s="45"/>
      <c r="C285660" s="46"/>
      <c r="D285660" s="47"/>
      <c r="E285660" s="48"/>
      <c r="F285660" s="48"/>
    </row>
    <row r="285661" spans="2:6" ht="15" customHeight="1" x14ac:dyDescent="0.2">
      <c r="B285661" s="45"/>
      <c r="C285661" s="46"/>
      <c r="D285661" s="47"/>
      <c r="E285661" s="48"/>
      <c r="F285661" s="48"/>
    </row>
    <row r="285662" spans="2:6" ht="15" customHeight="1" x14ac:dyDescent="0.2">
      <c r="B285662" s="45"/>
      <c r="C285662" s="46"/>
      <c r="D285662" s="47"/>
      <c r="E285662" s="48"/>
      <c r="F285662" s="48"/>
    </row>
    <row r="285663" spans="2:6" ht="15" customHeight="1" x14ac:dyDescent="0.2">
      <c r="B285663" s="45"/>
      <c r="C285663" s="46"/>
      <c r="D285663" s="47"/>
      <c r="E285663" s="48"/>
      <c r="F285663" s="48"/>
    </row>
    <row r="285664" spans="2:6" ht="15" customHeight="1" x14ac:dyDescent="0.2">
      <c r="B285664" s="45"/>
      <c r="C285664" s="46"/>
      <c r="D285664" s="47"/>
      <c r="E285664" s="48"/>
      <c r="F285664" s="48"/>
    </row>
    <row r="285665" spans="2:6" ht="15" customHeight="1" x14ac:dyDescent="0.2">
      <c r="B285665" s="45"/>
      <c r="C285665" s="46"/>
      <c r="D285665" s="47"/>
      <c r="E285665" s="48"/>
      <c r="F285665" s="48"/>
    </row>
    <row r="285666" spans="2:6" ht="15" customHeight="1" x14ac:dyDescent="0.2">
      <c r="B285666" s="45"/>
      <c r="C285666" s="46"/>
      <c r="D285666" s="47"/>
      <c r="E285666" s="48"/>
      <c r="F285666" s="48"/>
    </row>
    <row r="285667" spans="2:6" ht="15" customHeight="1" x14ac:dyDescent="0.2">
      <c r="B285667" s="45"/>
      <c r="C285667" s="46"/>
      <c r="D285667" s="47"/>
      <c r="E285667" s="48"/>
      <c r="F285667" s="48"/>
    </row>
    <row r="285668" spans="2:6" ht="15" customHeight="1" x14ac:dyDescent="0.2">
      <c r="B285668" s="45"/>
      <c r="C285668" s="46"/>
      <c r="D285668" s="47"/>
      <c r="E285668" s="48"/>
      <c r="F285668" s="48"/>
    </row>
    <row r="285669" spans="2:6" ht="15" customHeight="1" x14ac:dyDescent="0.2">
      <c r="B285669" s="45"/>
      <c r="C285669" s="46"/>
      <c r="D285669" s="47"/>
      <c r="E285669" s="48"/>
      <c r="F285669" s="48"/>
    </row>
    <row r="285670" spans="2:6" ht="15" customHeight="1" x14ac:dyDescent="0.2">
      <c r="B285670" s="45"/>
      <c r="C285670" s="46"/>
      <c r="D285670" s="47"/>
      <c r="E285670" s="48"/>
      <c r="F285670" s="48"/>
    </row>
    <row r="285671" spans="2:6" ht="15" customHeight="1" x14ac:dyDescent="0.2">
      <c r="B285671" s="45"/>
      <c r="C285671" s="46"/>
      <c r="D285671" s="47"/>
      <c r="E285671" s="48"/>
      <c r="F285671" s="48"/>
    </row>
    <row r="285672" spans="2:6" ht="15" customHeight="1" x14ac:dyDescent="0.2">
      <c r="B285672" s="45"/>
      <c r="C285672" s="46"/>
      <c r="D285672" s="47"/>
      <c r="E285672" s="48"/>
      <c r="F285672" s="48"/>
    </row>
    <row r="285673" spans="2:6" ht="15" customHeight="1" x14ac:dyDescent="0.2">
      <c r="B285673" s="45"/>
      <c r="C285673" s="46"/>
      <c r="D285673" s="47"/>
      <c r="E285673" s="48"/>
      <c r="F285673" s="48"/>
    </row>
    <row r="285674" spans="2:6" ht="15" customHeight="1" x14ac:dyDescent="0.2">
      <c r="B285674" s="45"/>
      <c r="C285674" s="46"/>
      <c r="D285674" s="47"/>
      <c r="E285674" s="48"/>
      <c r="F285674" s="48"/>
    </row>
    <row r="285675" spans="2:6" ht="15" customHeight="1" x14ac:dyDescent="0.2">
      <c r="B285675" s="45"/>
      <c r="C285675" s="46"/>
      <c r="D285675" s="47"/>
      <c r="E285675" s="48"/>
      <c r="F285675" s="48"/>
    </row>
    <row r="285676" spans="2:6" ht="15" customHeight="1" x14ac:dyDescent="0.2">
      <c r="B285676" s="45"/>
      <c r="C285676" s="46"/>
      <c r="D285676" s="47"/>
      <c r="E285676" s="48"/>
      <c r="F285676" s="48"/>
    </row>
    <row r="285677" spans="2:6" ht="15" customHeight="1" x14ac:dyDescent="0.2">
      <c r="B285677" s="45"/>
      <c r="C285677" s="46"/>
      <c r="D285677" s="47"/>
      <c r="E285677" s="48"/>
      <c r="F285677" s="48"/>
    </row>
    <row r="285678" spans="2:6" ht="15" customHeight="1" x14ac:dyDescent="0.2">
      <c r="B285678" s="45"/>
      <c r="C285678" s="46"/>
      <c r="D285678" s="47"/>
      <c r="E285678" s="48"/>
      <c r="F285678" s="48"/>
    </row>
    <row r="285679" spans="2:6" ht="15" customHeight="1" x14ac:dyDescent="0.2">
      <c r="B285679" s="45"/>
      <c r="C285679" s="46"/>
      <c r="D285679" s="47"/>
      <c r="E285679" s="48"/>
      <c r="F285679" s="48"/>
    </row>
    <row r="285680" spans="2:6" ht="15" customHeight="1" x14ac:dyDescent="0.2">
      <c r="B285680" s="45"/>
      <c r="C285680" s="46"/>
      <c r="D285680" s="47"/>
      <c r="E285680" s="48"/>
      <c r="F285680" s="48"/>
    </row>
    <row r="285681" spans="2:6" ht="15" customHeight="1" x14ac:dyDescent="0.2">
      <c r="B285681" s="45"/>
      <c r="C285681" s="46"/>
      <c r="D285681" s="47"/>
      <c r="E285681" s="48"/>
      <c r="F285681" s="48"/>
    </row>
    <row r="285682" spans="2:6" ht="15" customHeight="1" x14ac:dyDescent="0.2">
      <c r="B285682" s="45"/>
      <c r="C285682" s="46"/>
      <c r="D285682" s="47"/>
      <c r="E285682" s="48"/>
      <c r="F285682" s="48"/>
    </row>
    <row r="285683" spans="2:6" ht="15" customHeight="1" x14ac:dyDescent="0.2">
      <c r="B285683" s="45"/>
      <c r="C285683" s="46"/>
      <c r="D285683" s="47"/>
      <c r="E285683" s="48"/>
      <c r="F285683" s="48"/>
    </row>
    <row r="285684" spans="2:6" ht="15" customHeight="1" x14ac:dyDescent="0.2">
      <c r="B285684" s="45"/>
      <c r="C285684" s="46"/>
      <c r="D285684" s="47"/>
      <c r="E285684" s="48"/>
      <c r="F285684" s="48"/>
    </row>
    <row r="285685" spans="2:6" ht="15" customHeight="1" x14ac:dyDescent="0.2">
      <c r="B285685" s="45"/>
      <c r="C285685" s="46"/>
      <c r="D285685" s="47"/>
      <c r="E285685" s="48"/>
      <c r="F285685" s="48"/>
    </row>
    <row r="285686" spans="2:6" ht="15" customHeight="1" x14ac:dyDescent="0.2">
      <c r="B285686" s="45"/>
      <c r="C285686" s="46"/>
      <c r="D285686" s="47"/>
      <c r="E285686" s="48"/>
      <c r="F285686" s="48"/>
    </row>
    <row r="285687" spans="2:6" ht="15" customHeight="1" x14ac:dyDescent="0.2">
      <c r="B285687" s="45"/>
      <c r="C285687" s="46"/>
      <c r="D285687" s="47"/>
      <c r="E285687" s="48"/>
      <c r="F285687" s="48"/>
    </row>
    <row r="285688" spans="2:6" ht="15" customHeight="1" x14ac:dyDescent="0.2">
      <c r="B285688" s="45"/>
      <c r="C285688" s="46"/>
      <c r="D285688" s="47"/>
      <c r="E285688" s="48"/>
      <c r="F285688" s="48"/>
    </row>
    <row r="285689" spans="2:6" ht="15" customHeight="1" x14ac:dyDescent="0.2">
      <c r="B285689" s="45"/>
      <c r="C285689" s="46"/>
      <c r="D285689" s="47"/>
      <c r="E285689" s="48"/>
      <c r="F285689" s="48"/>
    </row>
    <row r="285690" spans="2:6" ht="15" customHeight="1" x14ac:dyDescent="0.2">
      <c r="B285690" s="45"/>
      <c r="C285690" s="46"/>
      <c r="D285690" s="47"/>
      <c r="E285690" s="48"/>
      <c r="F285690" s="48"/>
    </row>
    <row r="285691" spans="2:6" ht="15" customHeight="1" x14ac:dyDescent="0.2">
      <c r="B285691" s="45"/>
      <c r="C285691" s="46"/>
      <c r="D285691" s="47"/>
      <c r="E285691" s="48"/>
      <c r="F285691" s="48"/>
    </row>
    <row r="285692" spans="2:6" ht="15" customHeight="1" x14ac:dyDescent="0.2">
      <c r="B285692" s="45"/>
      <c r="C285692" s="46"/>
      <c r="D285692" s="47"/>
      <c r="E285692" s="48"/>
      <c r="F285692" s="48"/>
    </row>
    <row r="285693" spans="2:6" ht="15" customHeight="1" x14ac:dyDescent="0.2">
      <c r="B285693" s="45"/>
      <c r="C285693" s="46"/>
      <c r="D285693" s="47"/>
      <c r="E285693" s="48"/>
      <c r="F285693" s="48"/>
    </row>
    <row r="285694" spans="2:6" ht="15" customHeight="1" x14ac:dyDescent="0.2">
      <c r="B285694" s="45"/>
      <c r="C285694" s="46"/>
      <c r="D285694" s="47"/>
      <c r="E285694" s="48"/>
      <c r="F285694" s="48"/>
    </row>
    <row r="285695" spans="2:6" ht="15" customHeight="1" x14ac:dyDescent="0.2">
      <c r="B285695" s="45"/>
      <c r="C285695" s="46"/>
      <c r="D285695" s="47"/>
      <c r="E285695" s="48"/>
      <c r="F285695" s="48"/>
    </row>
    <row r="285696" spans="2:6" ht="15" customHeight="1" x14ac:dyDescent="0.2">
      <c r="B285696" s="45"/>
      <c r="C285696" s="46"/>
      <c r="D285696" s="47"/>
      <c r="E285696" s="48"/>
      <c r="F285696" s="48"/>
    </row>
    <row r="285697" spans="2:6" ht="15" customHeight="1" x14ac:dyDescent="0.2">
      <c r="B285697" s="45"/>
      <c r="C285697" s="46"/>
      <c r="D285697" s="47"/>
      <c r="E285697" s="48"/>
      <c r="F285697" s="48"/>
    </row>
    <row r="285698" spans="2:6" ht="15" customHeight="1" x14ac:dyDescent="0.2">
      <c r="B285698" s="45"/>
      <c r="C285698" s="46"/>
      <c r="D285698" s="47"/>
      <c r="E285698" s="48"/>
      <c r="F285698" s="48"/>
    </row>
    <row r="285699" spans="2:6" ht="15" customHeight="1" x14ac:dyDescent="0.2">
      <c r="B285699" s="45"/>
      <c r="C285699" s="46"/>
      <c r="D285699" s="47"/>
      <c r="E285699" s="48"/>
      <c r="F285699" s="48"/>
    </row>
    <row r="285700" spans="2:6" ht="15" customHeight="1" x14ac:dyDescent="0.2">
      <c r="B285700" s="45"/>
      <c r="C285700" s="46"/>
      <c r="D285700" s="47"/>
      <c r="E285700" s="48"/>
      <c r="F285700" s="48"/>
    </row>
    <row r="285701" spans="2:6" ht="15" customHeight="1" x14ac:dyDescent="0.2">
      <c r="B285701" s="45"/>
      <c r="C285701" s="46"/>
      <c r="D285701" s="47"/>
      <c r="E285701" s="48"/>
      <c r="F285701" s="48"/>
    </row>
    <row r="285702" spans="2:6" ht="15" customHeight="1" x14ac:dyDescent="0.2">
      <c r="B285702" s="45"/>
      <c r="C285702" s="46"/>
      <c r="D285702" s="47"/>
      <c r="E285702" s="48"/>
      <c r="F285702" s="48"/>
    </row>
    <row r="285703" spans="2:6" ht="15" customHeight="1" x14ac:dyDescent="0.2">
      <c r="B285703" s="45"/>
      <c r="C285703" s="46"/>
      <c r="D285703" s="47"/>
      <c r="E285703" s="48"/>
      <c r="F285703" s="48"/>
    </row>
    <row r="285704" spans="2:6" ht="15" customHeight="1" x14ac:dyDescent="0.2">
      <c r="B285704" s="45"/>
      <c r="C285704" s="46"/>
      <c r="D285704" s="47"/>
      <c r="E285704" s="48"/>
      <c r="F285704" s="48"/>
    </row>
    <row r="285705" spans="2:6" ht="15" customHeight="1" x14ac:dyDescent="0.2">
      <c r="B285705" s="45"/>
      <c r="C285705" s="46"/>
      <c r="D285705" s="47"/>
      <c r="E285705" s="48"/>
      <c r="F285705" s="48"/>
    </row>
    <row r="285706" spans="2:6" ht="15" customHeight="1" x14ac:dyDescent="0.2">
      <c r="B285706" s="45"/>
      <c r="C285706" s="46"/>
      <c r="D285706" s="47"/>
      <c r="E285706" s="48"/>
      <c r="F285706" s="48"/>
    </row>
    <row r="285707" spans="2:6" ht="15" customHeight="1" x14ac:dyDescent="0.2">
      <c r="B285707" s="45"/>
      <c r="C285707" s="46"/>
      <c r="D285707" s="47"/>
      <c r="E285707" s="48"/>
      <c r="F285707" s="48"/>
    </row>
    <row r="285708" spans="2:6" ht="15" customHeight="1" x14ac:dyDescent="0.2">
      <c r="B285708" s="45"/>
      <c r="C285708" s="46"/>
      <c r="D285708" s="47"/>
      <c r="E285708" s="48"/>
      <c r="F285708" s="48"/>
    </row>
    <row r="285709" spans="2:6" ht="15" customHeight="1" x14ac:dyDescent="0.2">
      <c r="B285709" s="45"/>
      <c r="C285709" s="46"/>
      <c r="D285709" s="47"/>
      <c r="E285709" s="48"/>
      <c r="F285709" s="48"/>
    </row>
    <row r="285710" spans="2:6" ht="15" customHeight="1" x14ac:dyDescent="0.2">
      <c r="B285710" s="45"/>
      <c r="C285710" s="46"/>
      <c r="D285710" s="47"/>
      <c r="E285710" s="48"/>
      <c r="F285710" s="48"/>
    </row>
    <row r="285711" spans="2:6" ht="15" customHeight="1" x14ac:dyDescent="0.2">
      <c r="B285711" s="45"/>
      <c r="C285711" s="46"/>
      <c r="D285711" s="47"/>
      <c r="E285711" s="48"/>
      <c r="F285711" s="48"/>
    </row>
    <row r="285712" spans="2:6" ht="15" customHeight="1" x14ac:dyDescent="0.2">
      <c r="B285712" s="45"/>
      <c r="C285712" s="46"/>
      <c r="D285712" s="47"/>
      <c r="E285712" s="48"/>
      <c r="F285712" s="48"/>
    </row>
    <row r="285713" spans="2:6" ht="15" customHeight="1" x14ac:dyDescent="0.2">
      <c r="B285713" s="45"/>
      <c r="C285713" s="46"/>
      <c r="D285713" s="47"/>
      <c r="E285713" s="48"/>
      <c r="F285713" s="48"/>
    </row>
    <row r="285714" spans="2:6" ht="15" customHeight="1" x14ac:dyDescent="0.2">
      <c r="B285714" s="45"/>
      <c r="C285714" s="46"/>
      <c r="D285714" s="47"/>
      <c r="E285714" s="48"/>
      <c r="F285714" s="48"/>
    </row>
    <row r="285715" spans="2:6" ht="15" customHeight="1" x14ac:dyDescent="0.2">
      <c r="B285715" s="45"/>
      <c r="C285715" s="46"/>
      <c r="D285715" s="47"/>
      <c r="E285715" s="48"/>
      <c r="F285715" s="48"/>
    </row>
    <row r="285716" spans="2:6" ht="15" customHeight="1" x14ac:dyDescent="0.2">
      <c r="B285716" s="45"/>
      <c r="C285716" s="46"/>
      <c r="D285716" s="47"/>
      <c r="E285716" s="48"/>
      <c r="F285716" s="48"/>
    </row>
    <row r="285717" spans="2:6" ht="15" customHeight="1" x14ac:dyDescent="0.2">
      <c r="B285717" s="45"/>
      <c r="C285717" s="46"/>
      <c r="D285717" s="47"/>
      <c r="E285717" s="48"/>
      <c r="F285717" s="48"/>
    </row>
    <row r="285718" spans="2:6" ht="15" customHeight="1" x14ac:dyDescent="0.2">
      <c r="B285718" s="45"/>
      <c r="C285718" s="46"/>
      <c r="D285718" s="47"/>
      <c r="E285718" s="48"/>
      <c r="F285718" s="48"/>
    </row>
    <row r="285719" spans="2:6" ht="15" customHeight="1" x14ac:dyDescent="0.2">
      <c r="B285719" s="45"/>
      <c r="C285719" s="46"/>
      <c r="D285719" s="47"/>
      <c r="E285719" s="48"/>
      <c r="F285719" s="48"/>
    </row>
    <row r="285720" spans="2:6" ht="15" customHeight="1" x14ac:dyDescent="0.2">
      <c r="B285720" s="45"/>
      <c r="C285720" s="46"/>
      <c r="D285720" s="47"/>
      <c r="E285720" s="48"/>
      <c r="F285720" s="48"/>
    </row>
    <row r="285721" spans="2:6" ht="15" customHeight="1" x14ac:dyDescent="0.2">
      <c r="B285721" s="45"/>
      <c r="C285721" s="46"/>
      <c r="D285721" s="47"/>
      <c r="E285721" s="48"/>
      <c r="F285721" s="48"/>
    </row>
    <row r="285722" spans="2:6" ht="15" customHeight="1" x14ac:dyDescent="0.2">
      <c r="B285722" s="45"/>
      <c r="C285722" s="46"/>
      <c r="D285722" s="47"/>
      <c r="E285722" s="48"/>
      <c r="F285722" s="48"/>
    </row>
    <row r="285723" spans="2:6" ht="15" customHeight="1" x14ac:dyDescent="0.2">
      <c r="B285723" s="45"/>
      <c r="C285723" s="46"/>
      <c r="D285723" s="47"/>
      <c r="E285723" s="48"/>
      <c r="F285723" s="48"/>
    </row>
    <row r="285724" spans="2:6" ht="15" customHeight="1" x14ac:dyDescent="0.2">
      <c r="B285724" s="45"/>
      <c r="C285724" s="46"/>
      <c r="D285724" s="47"/>
      <c r="E285724" s="48"/>
      <c r="F285724" s="48"/>
    </row>
    <row r="285725" spans="2:6" ht="15" customHeight="1" x14ac:dyDescent="0.2">
      <c r="B285725" s="45"/>
      <c r="C285725" s="46"/>
      <c r="D285725" s="47"/>
      <c r="E285725" s="48"/>
      <c r="F285725" s="48"/>
    </row>
    <row r="285726" spans="2:6" ht="15" customHeight="1" x14ac:dyDescent="0.2">
      <c r="B285726" s="45"/>
      <c r="C285726" s="46"/>
      <c r="D285726" s="47"/>
      <c r="E285726" s="48"/>
      <c r="F285726" s="48"/>
    </row>
    <row r="285727" spans="2:6" ht="15" customHeight="1" x14ac:dyDescent="0.2">
      <c r="B285727" s="45"/>
      <c r="C285727" s="46"/>
      <c r="D285727" s="47"/>
      <c r="E285727" s="48"/>
      <c r="F285727" s="48"/>
    </row>
    <row r="285728" spans="2:6" ht="15" customHeight="1" x14ac:dyDescent="0.2">
      <c r="B285728" s="45"/>
      <c r="C285728" s="46"/>
      <c r="D285728" s="47"/>
      <c r="E285728" s="48"/>
      <c r="F285728" s="48"/>
    </row>
    <row r="285729" spans="2:6" ht="15" customHeight="1" x14ac:dyDescent="0.2">
      <c r="B285729" s="45"/>
      <c r="C285729" s="46"/>
      <c r="D285729" s="47"/>
      <c r="E285729" s="48"/>
      <c r="F285729" s="48"/>
    </row>
    <row r="285730" spans="2:6" ht="15" customHeight="1" x14ac:dyDescent="0.2">
      <c r="B285730" s="45"/>
      <c r="C285730" s="46"/>
      <c r="D285730" s="47"/>
      <c r="E285730" s="48"/>
      <c r="F285730" s="48"/>
    </row>
    <row r="285731" spans="2:6" ht="15" customHeight="1" x14ac:dyDescent="0.2">
      <c r="B285731" s="45"/>
      <c r="C285731" s="46"/>
      <c r="D285731" s="47"/>
      <c r="E285731" s="48"/>
      <c r="F285731" s="48"/>
    </row>
    <row r="285732" spans="2:6" ht="15" customHeight="1" x14ac:dyDescent="0.2">
      <c r="B285732" s="45"/>
      <c r="C285732" s="46"/>
      <c r="D285732" s="47"/>
      <c r="E285732" s="48"/>
      <c r="F285732" s="48"/>
    </row>
    <row r="285733" spans="2:6" ht="15" customHeight="1" x14ac:dyDescent="0.2">
      <c r="B285733" s="45"/>
      <c r="C285733" s="46"/>
      <c r="D285733" s="47"/>
      <c r="E285733" s="48"/>
      <c r="F285733" s="48"/>
    </row>
    <row r="285734" spans="2:6" ht="15" customHeight="1" x14ac:dyDescent="0.2">
      <c r="B285734" s="45"/>
      <c r="C285734" s="46"/>
      <c r="D285734" s="47"/>
      <c r="E285734" s="48"/>
      <c r="F285734" s="48"/>
    </row>
    <row r="285735" spans="2:6" ht="15" customHeight="1" x14ac:dyDescent="0.2">
      <c r="B285735" s="45"/>
      <c r="C285735" s="46"/>
      <c r="D285735" s="47"/>
      <c r="E285735" s="48"/>
      <c r="F285735" s="48"/>
    </row>
    <row r="285736" spans="2:6" ht="15" customHeight="1" x14ac:dyDescent="0.2">
      <c r="B285736" s="45"/>
      <c r="C285736" s="46"/>
      <c r="D285736" s="47"/>
      <c r="E285736" s="48"/>
      <c r="F285736" s="48"/>
    </row>
    <row r="285737" spans="2:6" ht="15" customHeight="1" x14ac:dyDescent="0.2">
      <c r="B285737" s="45"/>
      <c r="C285737" s="46"/>
      <c r="D285737" s="47"/>
      <c r="E285737" s="48"/>
      <c r="F285737" s="48"/>
    </row>
    <row r="285738" spans="2:6" ht="15" customHeight="1" x14ac:dyDescent="0.2">
      <c r="B285738" s="45"/>
      <c r="C285738" s="46"/>
      <c r="D285738" s="47"/>
      <c r="E285738" s="48"/>
      <c r="F285738" s="48"/>
    </row>
    <row r="285739" spans="2:6" ht="15" customHeight="1" x14ac:dyDescent="0.2">
      <c r="B285739" s="45"/>
      <c r="C285739" s="46"/>
      <c r="D285739" s="47"/>
      <c r="E285739" s="48"/>
      <c r="F285739" s="48"/>
    </row>
    <row r="285740" spans="2:6" ht="15" customHeight="1" x14ac:dyDescent="0.2">
      <c r="B285740" s="45"/>
      <c r="C285740" s="46"/>
      <c r="D285740" s="47"/>
      <c r="E285740" s="48"/>
      <c r="F285740" s="48"/>
    </row>
    <row r="285741" spans="2:6" ht="15" customHeight="1" x14ac:dyDescent="0.2">
      <c r="B285741" s="45"/>
      <c r="C285741" s="46"/>
      <c r="D285741" s="47"/>
      <c r="E285741" s="48"/>
      <c r="F285741" s="48"/>
    </row>
    <row r="285742" spans="2:6" ht="15" customHeight="1" x14ac:dyDescent="0.2">
      <c r="B285742" s="45"/>
      <c r="C285742" s="46"/>
      <c r="D285742" s="47"/>
      <c r="E285742" s="48"/>
      <c r="F285742" s="48"/>
    </row>
    <row r="285743" spans="2:6" ht="15" customHeight="1" x14ac:dyDescent="0.2">
      <c r="B285743" s="45"/>
      <c r="C285743" s="46"/>
      <c r="D285743" s="47"/>
      <c r="E285743" s="48"/>
      <c r="F285743" s="48"/>
    </row>
    <row r="285744" spans="2:6" ht="15" customHeight="1" x14ac:dyDescent="0.2">
      <c r="B285744" s="45"/>
      <c r="C285744" s="46"/>
      <c r="D285744" s="47"/>
      <c r="E285744" s="48"/>
      <c r="F285744" s="48"/>
    </row>
    <row r="285745" spans="2:6" ht="15" customHeight="1" x14ac:dyDescent="0.2">
      <c r="B285745" s="45"/>
      <c r="C285745" s="46"/>
      <c r="D285745" s="47"/>
      <c r="E285745" s="48"/>
      <c r="F285745" s="48"/>
    </row>
    <row r="285746" spans="2:6" ht="15" customHeight="1" x14ac:dyDescent="0.2">
      <c r="B285746" s="45"/>
      <c r="C285746" s="46"/>
      <c r="D285746" s="47"/>
      <c r="E285746" s="48"/>
      <c r="F285746" s="48"/>
    </row>
    <row r="285747" spans="2:6" ht="15" customHeight="1" x14ac:dyDescent="0.2">
      <c r="B285747" s="45"/>
      <c r="C285747" s="46"/>
      <c r="D285747" s="47"/>
      <c r="E285747" s="48"/>
      <c r="F285747" s="48"/>
    </row>
    <row r="285748" spans="2:6" ht="15" customHeight="1" x14ac:dyDescent="0.2">
      <c r="B285748" s="45"/>
      <c r="C285748" s="46"/>
      <c r="D285748" s="47"/>
      <c r="E285748" s="48"/>
      <c r="F285748" s="48"/>
    </row>
    <row r="285749" spans="2:6" ht="15" customHeight="1" x14ac:dyDescent="0.2">
      <c r="B285749" s="45"/>
      <c r="C285749" s="46"/>
      <c r="D285749" s="47"/>
      <c r="E285749" s="48"/>
      <c r="F285749" s="48"/>
    </row>
    <row r="285750" spans="2:6" ht="15" customHeight="1" x14ac:dyDescent="0.2">
      <c r="B285750" s="45"/>
      <c r="C285750" s="46"/>
      <c r="D285750" s="47"/>
      <c r="E285750" s="48"/>
      <c r="F285750" s="48"/>
    </row>
    <row r="285751" spans="2:6" ht="15" customHeight="1" x14ac:dyDescent="0.2">
      <c r="B285751" s="45"/>
      <c r="C285751" s="46"/>
      <c r="D285751" s="47"/>
      <c r="E285751" s="48"/>
      <c r="F285751" s="48"/>
    </row>
    <row r="285752" spans="2:6" ht="15" customHeight="1" x14ac:dyDescent="0.2">
      <c r="B285752" s="45"/>
      <c r="C285752" s="46"/>
      <c r="D285752" s="47"/>
      <c r="E285752" s="48"/>
      <c r="F285752" s="48"/>
    </row>
    <row r="285753" spans="2:6" ht="15" customHeight="1" x14ac:dyDescent="0.2">
      <c r="B285753" s="45"/>
      <c r="C285753" s="46"/>
      <c r="D285753" s="47"/>
      <c r="E285753" s="48"/>
      <c r="F285753" s="48"/>
    </row>
    <row r="285754" spans="2:6" ht="15" customHeight="1" x14ac:dyDescent="0.2">
      <c r="B285754" s="45"/>
      <c r="C285754" s="46"/>
      <c r="D285754" s="47"/>
      <c r="E285754" s="48"/>
      <c r="F285754" s="48"/>
    </row>
    <row r="285755" spans="2:6" ht="15" customHeight="1" x14ac:dyDescent="0.2">
      <c r="B285755" s="45"/>
      <c r="C285755" s="46"/>
      <c r="D285755" s="47"/>
      <c r="E285755" s="48"/>
      <c r="F285755" s="48"/>
    </row>
    <row r="285756" spans="2:6" ht="15" customHeight="1" x14ac:dyDescent="0.2">
      <c r="B285756" s="45"/>
      <c r="C285756" s="46"/>
      <c r="D285756" s="47"/>
      <c r="E285756" s="48"/>
      <c r="F285756" s="48"/>
    </row>
    <row r="285757" spans="2:6" ht="15" customHeight="1" x14ac:dyDescent="0.2">
      <c r="B285757" s="45"/>
      <c r="C285757" s="46"/>
      <c r="D285757" s="47"/>
      <c r="E285757" s="48"/>
      <c r="F285757" s="48"/>
    </row>
    <row r="285758" spans="2:6" ht="15" customHeight="1" x14ac:dyDescent="0.2">
      <c r="B285758" s="45"/>
      <c r="C285758" s="46"/>
      <c r="D285758" s="47"/>
      <c r="E285758" s="48"/>
      <c r="F285758" s="48"/>
    </row>
    <row r="285759" spans="2:6" ht="15" customHeight="1" x14ac:dyDescent="0.2">
      <c r="B285759" s="45"/>
      <c r="C285759" s="46"/>
      <c r="D285759" s="47"/>
      <c r="E285759" s="48"/>
      <c r="F285759" s="48"/>
    </row>
    <row r="285760" spans="2:6" ht="15" customHeight="1" x14ac:dyDescent="0.2">
      <c r="B285760" s="45"/>
      <c r="C285760" s="46"/>
      <c r="D285760" s="47"/>
      <c r="E285760" s="48"/>
      <c r="F285760" s="48"/>
    </row>
    <row r="285761" spans="2:6" ht="15" customHeight="1" x14ac:dyDescent="0.2">
      <c r="B285761" s="45"/>
      <c r="C285761" s="46"/>
      <c r="D285761" s="47"/>
      <c r="E285761" s="48"/>
      <c r="F285761" s="48"/>
    </row>
    <row r="285762" spans="2:6" ht="15" customHeight="1" x14ac:dyDescent="0.2">
      <c r="B285762" s="45"/>
      <c r="C285762" s="46"/>
      <c r="D285762" s="47"/>
      <c r="E285762" s="48"/>
      <c r="F285762" s="48"/>
    </row>
    <row r="285763" spans="2:6" ht="15" customHeight="1" x14ac:dyDescent="0.2">
      <c r="B285763" s="45"/>
      <c r="C285763" s="46"/>
      <c r="D285763" s="47"/>
      <c r="E285763" s="48"/>
      <c r="F285763" s="48"/>
    </row>
    <row r="285764" spans="2:6" ht="15" customHeight="1" x14ac:dyDescent="0.2">
      <c r="B285764" s="45"/>
      <c r="C285764" s="46"/>
      <c r="D285764" s="47"/>
      <c r="E285764" s="48"/>
      <c r="F285764" s="48"/>
    </row>
    <row r="285765" spans="2:6" ht="15" customHeight="1" x14ac:dyDescent="0.2">
      <c r="B285765" s="45"/>
      <c r="C285765" s="46"/>
      <c r="D285765" s="47"/>
      <c r="E285765" s="48"/>
      <c r="F285765" s="48"/>
    </row>
    <row r="285766" spans="2:6" ht="15" customHeight="1" x14ac:dyDescent="0.2">
      <c r="B285766" s="45"/>
      <c r="C285766" s="46"/>
      <c r="D285766" s="47"/>
      <c r="E285766" s="48"/>
      <c r="F285766" s="48"/>
    </row>
    <row r="285767" spans="2:6" ht="15" customHeight="1" x14ac:dyDescent="0.2">
      <c r="B285767" s="45"/>
      <c r="C285767" s="46"/>
      <c r="D285767" s="47"/>
      <c r="E285767" s="48"/>
      <c r="F285767" s="48"/>
    </row>
    <row r="285768" spans="2:6" ht="15" customHeight="1" x14ac:dyDescent="0.2">
      <c r="B285768" s="45"/>
      <c r="C285768" s="46"/>
      <c r="D285768" s="47"/>
      <c r="E285768" s="48"/>
      <c r="F285768" s="48"/>
    </row>
    <row r="285769" spans="2:6" ht="15" customHeight="1" x14ac:dyDescent="0.2">
      <c r="B285769" s="45"/>
      <c r="C285769" s="46"/>
      <c r="D285769" s="47"/>
      <c r="E285769" s="48"/>
      <c r="F285769" s="48"/>
    </row>
    <row r="285770" spans="2:6" ht="15" customHeight="1" x14ac:dyDescent="0.2">
      <c r="B285770" s="45"/>
      <c r="C285770" s="46"/>
      <c r="D285770" s="47"/>
      <c r="E285770" s="48"/>
      <c r="F285770" s="48"/>
    </row>
    <row r="285771" spans="2:6" ht="15" customHeight="1" x14ac:dyDescent="0.2">
      <c r="B285771" s="45"/>
      <c r="C285771" s="46"/>
      <c r="D285771" s="47"/>
      <c r="E285771" s="48"/>
      <c r="F285771" s="48"/>
    </row>
    <row r="285772" spans="2:6" ht="15" customHeight="1" x14ac:dyDescent="0.2">
      <c r="B285772" s="45"/>
      <c r="C285772" s="46"/>
      <c r="D285772" s="47"/>
      <c r="E285772" s="48"/>
      <c r="F285772" s="48"/>
    </row>
    <row r="285773" spans="2:6" ht="15" customHeight="1" x14ac:dyDescent="0.2">
      <c r="B285773" s="45"/>
      <c r="C285773" s="46"/>
      <c r="D285773" s="47"/>
      <c r="E285773" s="48"/>
      <c r="F285773" s="48"/>
    </row>
    <row r="285774" spans="2:6" ht="15" customHeight="1" x14ac:dyDescent="0.2">
      <c r="B285774" s="45"/>
      <c r="C285774" s="46"/>
      <c r="D285774" s="47"/>
      <c r="E285774" s="48"/>
      <c r="F285774" s="48"/>
    </row>
    <row r="285775" spans="2:6" ht="15" customHeight="1" x14ac:dyDescent="0.2">
      <c r="B285775" s="45"/>
      <c r="C285775" s="46"/>
      <c r="D285775" s="47"/>
      <c r="E285775" s="48"/>
      <c r="F285775" s="48"/>
    </row>
    <row r="285776" spans="2:6" ht="15" customHeight="1" x14ac:dyDescent="0.2">
      <c r="B285776" s="45"/>
      <c r="C285776" s="46"/>
      <c r="D285776" s="47"/>
      <c r="E285776" s="48"/>
      <c r="F285776" s="48"/>
    </row>
    <row r="285777" spans="2:6" ht="15" customHeight="1" x14ac:dyDescent="0.2">
      <c r="B285777" s="45"/>
      <c r="C285777" s="46"/>
      <c r="D285777" s="47"/>
      <c r="E285777" s="48"/>
      <c r="F285777" s="48"/>
    </row>
    <row r="285778" spans="2:6" ht="15" customHeight="1" x14ac:dyDescent="0.2">
      <c r="B285778" s="45"/>
      <c r="C285778" s="46"/>
      <c r="D285778" s="47"/>
      <c r="E285778" s="48"/>
      <c r="F285778" s="48"/>
    </row>
    <row r="285779" spans="2:6" ht="15" customHeight="1" x14ac:dyDescent="0.2">
      <c r="B285779" s="45"/>
      <c r="C285779" s="46"/>
      <c r="D285779" s="47"/>
      <c r="E285779" s="48"/>
      <c r="F285779" s="48"/>
    </row>
    <row r="285780" spans="2:6" ht="15" customHeight="1" x14ac:dyDescent="0.2">
      <c r="B285780" s="45"/>
      <c r="C285780" s="46"/>
      <c r="D285780" s="47"/>
      <c r="E285780" s="48"/>
      <c r="F285780" s="48"/>
    </row>
    <row r="285781" spans="2:6" ht="15" customHeight="1" x14ac:dyDescent="0.2">
      <c r="B285781" s="45"/>
      <c r="C285781" s="46"/>
      <c r="D285781" s="47"/>
      <c r="E285781" s="48"/>
      <c r="F285781" s="48"/>
    </row>
    <row r="285782" spans="2:6" ht="15" customHeight="1" x14ac:dyDescent="0.2">
      <c r="B285782" s="45"/>
      <c r="C285782" s="46"/>
      <c r="D285782" s="47"/>
      <c r="E285782" s="48"/>
      <c r="F285782" s="48"/>
    </row>
    <row r="285783" spans="2:6" ht="15" customHeight="1" x14ac:dyDescent="0.2">
      <c r="B285783" s="45"/>
      <c r="C285783" s="46"/>
      <c r="D285783" s="47"/>
      <c r="E285783" s="48"/>
      <c r="F285783" s="48"/>
    </row>
    <row r="285784" spans="2:6" ht="15" customHeight="1" x14ac:dyDescent="0.2">
      <c r="B285784" s="45"/>
      <c r="C285784" s="46"/>
      <c r="D285784" s="47"/>
      <c r="E285784" s="48"/>
      <c r="F285784" s="48"/>
    </row>
    <row r="285785" spans="2:6" ht="15" customHeight="1" x14ac:dyDescent="0.2">
      <c r="B285785" s="45"/>
      <c r="C285785" s="46"/>
      <c r="D285785" s="47"/>
      <c r="E285785" s="48"/>
      <c r="F285785" s="48"/>
    </row>
    <row r="285786" spans="2:6" ht="15" customHeight="1" x14ac:dyDescent="0.2">
      <c r="B285786" s="45"/>
      <c r="C285786" s="46"/>
      <c r="D285786" s="47"/>
      <c r="E285786" s="48"/>
      <c r="F285786" s="48"/>
    </row>
    <row r="285787" spans="2:6" ht="15" customHeight="1" x14ac:dyDescent="0.2">
      <c r="B285787" s="45"/>
      <c r="C285787" s="46"/>
      <c r="D285787" s="47"/>
      <c r="E285787" s="48"/>
      <c r="F285787" s="48"/>
    </row>
    <row r="285788" spans="2:6" ht="15" customHeight="1" x14ac:dyDescent="0.2">
      <c r="B285788" s="45"/>
      <c r="C285788" s="46"/>
      <c r="D285788" s="47"/>
      <c r="E285788" s="48"/>
      <c r="F285788" s="48"/>
    </row>
    <row r="285789" spans="2:6" ht="15" customHeight="1" x14ac:dyDescent="0.2">
      <c r="B285789" s="45"/>
      <c r="C285789" s="46"/>
      <c r="D285789" s="47"/>
      <c r="E285789" s="48"/>
      <c r="F285789" s="48"/>
    </row>
    <row r="285790" spans="2:6" ht="15" customHeight="1" x14ac:dyDescent="0.2">
      <c r="B285790" s="45"/>
      <c r="C285790" s="46"/>
      <c r="D285790" s="47"/>
      <c r="E285790" s="48"/>
      <c r="F285790" s="48"/>
    </row>
    <row r="285791" spans="2:6" ht="15" customHeight="1" x14ac:dyDescent="0.2">
      <c r="B285791" s="45"/>
      <c r="C285791" s="46"/>
      <c r="D285791" s="47"/>
      <c r="E285791" s="48"/>
      <c r="F285791" s="48"/>
    </row>
    <row r="285792" spans="2:6" ht="15" customHeight="1" x14ac:dyDescent="0.2">
      <c r="B285792" s="45"/>
      <c r="C285792" s="46"/>
      <c r="D285792" s="47"/>
      <c r="E285792" s="48"/>
      <c r="F285792" s="48"/>
    </row>
    <row r="285793" spans="2:6" ht="15" customHeight="1" x14ac:dyDescent="0.2">
      <c r="B285793" s="45"/>
      <c r="C285793" s="46"/>
      <c r="D285793" s="47"/>
      <c r="E285793" s="48"/>
      <c r="F285793" s="48"/>
    </row>
    <row r="285794" spans="2:6" ht="15" customHeight="1" x14ac:dyDescent="0.2">
      <c r="B285794" s="45"/>
      <c r="C285794" s="46"/>
      <c r="D285794" s="47"/>
      <c r="E285794" s="48"/>
      <c r="F285794" s="48"/>
    </row>
    <row r="285795" spans="2:6" ht="15" customHeight="1" x14ac:dyDescent="0.2">
      <c r="B285795" s="45"/>
      <c r="C285795" s="46"/>
      <c r="D285795" s="47"/>
      <c r="E285795" s="48"/>
      <c r="F285795" s="48"/>
    </row>
    <row r="285796" spans="2:6" ht="15" customHeight="1" x14ac:dyDescent="0.2">
      <c r="B285796" s="45"/>
      <c r="C285796" s="46"/>
      <c r="D285796" s="47"/>
      <c r="E285796" s="48"/>
      <c r="F285796" s="48"/>
    </row>
    <row r="285797" spans="2:6" ht="15" customHeight="1" x14ac:dyDescent="0.2">
      <c r="B285797" s="45"/>
      <c r="C285797" s="46"/>
      <c r="D285797" s="47"/>
      <c r="E285797" s="48"/>
      <c r="F285797" s="48"/>
    </row>
    <row r="285798" spans="2:6" ht="15" customHeight="1" x14ac:dyDescent="0.2">
      <c r="B285798" s="45"/>
      <c r="C285798" s="46"/>
      <c r="D285798" s="47"/>
      <c r="E285798" s="48"/>
      <c r="F285798" s="48"/>
    </row>
    <row r="285799" spans="2:6" ht="15" customHeight="1" x14ac:dyDescent="0.2">
      <c r="B285799" s="45"/>
      <c r="C285799" s="46"/>
      <c r="D285799" s="47"/>
      <c r="E285799" s="48"/>
      <c r="F285799" s="48"/>
    </row>
    <row r="285800" spans="2:6" ht="15" customHeight="1" x14ac:dyDescent="0.2">
      <c r="B285800" s="45"/>
      <c r="C285800" s="46"/>
      <c r="D285800" s="47"/>
      <c r="E285800" s="48"/>
      <c r="F285800" s="48"/>
    </row>
    <row r="285801" spans="2:6" ht="15" customHeight="1" x14ac:dyDescent="0.2">
      <c r="B285801" s="45"/>
      <c r="C285801" s="46"/>
      <c r="D285801" s="47"/>
      <c r="E285801" s="48"/>
      <c r="F285801" s="48"/>
    </row>
    <row r="285802" spans="2:6" ht="15" customHeight="1" x14ac:dyDescent="0.2">
      <c r="B285802" s="45"/>
      <c r="C285802" s="46"/>
      <c r="D285802" s="47"/>
      <c r="E285802" s="48"/>
      <c r="F285802" s="48"/>
    </row>
    <row r="285803" spans="2:6" ht="15" customHeight="1" x14ac:dyDescent="0.2">
      <c r="B285803" s="45"/>
      <c r="C285803" s="46"/>
      <c r="D285803" s="47"/>
      <c r="E285803" s="48"/>
      <c r="F285803" s="48"/>
    </row>
    <row r="285804" spans="2:6" ht="15" customHeight="1" x14ac:dyDescent="0.2">
      <c r="B285804" s="45"/>
      <c r="C285804" s="46"/>
      <c r="D285804" s="47"/>
      <c r="E285804" s="48"/>
      <c r="F285804" s="48"/>
    </row>
    <row r="285805" spans="2:6" ht="15" customHeight="1" x14ac:dyDescent="0.2">
      <c r="B285805" s="45"/>
      <c r="C285805" s="46"/>
      <c r="D285805" s="47"/>
      <c r="E285805" s="48"/>
      <c r="F285805" s="48"/>
    </row>
    <row r="285806" spans="2:6" ht="15" customHeight="1" x14ac:dyDescent="0.2">
      <c r="B285806" s="45"/>
      <c r="C285806" s="46"/>
      <c r="D285806" s="47"/>
      <c r="E285806" s="48"/>
      <c r="F285806" s="48"/>
    </row>
    <row r="285807" spans="2:6" ht="15" customHeight="1" x14ac:dyDescent="0.2">
      <c r="B285807" s="45"/>
      <c r="C285807" s="46"/>
      <c r="D285807" s="47"/>
      <c r="E285807" s="48"/>
      <c r="F285807" s="48"/>
    </row>
    <row r="285808" spans="2:6" ht="15" customHeight="1" x14ac:dyDescent="0.2">
      <c r="B285808" s="45"/>
      <c r="C285808" s="46"/>
      <c r="D285808" s="47"/>
      <c r="E285808" s="48"/>
      <c r="F285808" s="48"/>
    </row>
    <row r="285809" spans="2:6" ht="15" customHeight="1" x14ac:dyDescent="0.2">
      <c r="B285809" s="45"/>
      <c r="C285809" s="46"/>
      <c r="D285809" s="47"/>
      <c r="E285809" s="48"/>
      <c r="F285809" s="48"/>
    </row>
    <row r="285810" spans="2:6" ht="15" customHeight="1" x14ac:dyDescent="0.2">
      <c r="B285810" s="45"/>
      <c r="C285810" s="46"/>
      <c r="D285810" s="47"/>
      <c r="E285810" s="48"/>
      <c r="F285810" s="48"/>
    </row>
    <row r="285811" spans="2:6" ht="15" customHeight="1" x14ac:dyDescent="0.2">
      <c r="B285811" s="45"/>
      <c r="C285811" s="46"/>
      <c r="D285811" s="47"/>
      <c r="E285811" s="48"/>
      <c r="F285811" s="48"/>
    </row>
    <row r="285812" spans="2:6" ht="15" customHeight="1" x14ac:dyDescent="0.2">
      <c r="B285812" s="45"/>
      <c r="C285812" s="46"/>
      <c r="D285812" s="47"/>
      <c r="E285812" s="48"/>
      <c r="F285812" s="48"/>
    </row>
    <row r="285813" spans="2:6" ht="15" customHeight="1" x14ac:dyDescent="0.2">
      <c r="B285813" s="45"/>
      <c r="C285813" s="46"/>
      <c r="D285813" s="47"/>
      <c r="E285813" s="48"/>
      <c r="F285813" s="48"/>
    </row>
    <row r="285814" spans="2:6" ht="15" customHeight="1" x14ac:dyDescent="0.2">
      <c r="B285814" s="45"/>
      <c r="C285814" s="46"/>
      <c r="D285814" s="47"/>
      <c r="E285814" s="48"/>
      <c r="F285814" s="48"/>
    </row>
    <row r="285815" spans="2:6" ht="15" customHeight="1" x14ac:dyDescent="0.2">
      <c r="B285815" s="45"/>
      <c r="C285815" s="46"/>
      <c r="D285815" s="47"/>
      <c r="E285815" s="48"/>
      <c r="F285815" s="48"/>
    </row>
    <row r="285816" spans="2:6" ht="15" customHeight="1" x14ac:dyDescent="0.2">
      <c r="B285816" s="45"/>
      <c r="C285816" s="46"/>
      <c r="D285816" s="47"/>
      <c r="E285816" s="48"/>
      <c r="F285816" s="48"/>
    </row>
    <row r="285817" spans="2:6" ht="15" customHeight="1" x14ac:dyDescent="0.2">
      <c r="B285817" s="45"/>
      <c r="C285817" s="46"/>
      <c r="D285817" s="47"/>
      <c r="E285817" s="48"/>
      <c r="F285817" s="48"/>
    </row>
    <row r="285818" spans="2:6" ht="15" customHeight="1" x14ac:dyDescent="0.2">
      <c r="B285818" s="45"/>
      <c r="C285818" s="46"/>
      <c r="D285818" s="47"/>
      <c r="E285818" s="48"/>
      <c r="F285818" s="48"/>
    </row>
    <row r="285819" spans="2:6" ht="15" customHeight="1" x14ac:dyDescent="0.2">
      <c r="B285819" s="45"/>
      <c r="C285819" s="46"/>
      <c r="D285819" s="47"/>
      <c r="E285819" s="48"/>
      <c r="F285819" s="48"/>
    </row>
    <row r="285820" spans="2:6" ht="15" customHeight="1" x14ac:dyDescent="0.2">
      <c r="B285820" s="45"/>
      <c r="C285820" s="46"/>
      <c r="D285820" s="47"/>
      <c r="E285820" s="48"/>
      <c r="F285820" s="48"/>
    </row>
    <row r="285821" spans="2:6" ht="15" customHeight="1" x14ac:dyDescent="0.2">
      <c r="B285821" s="45"/>
      <c r="C285821" s="46"/>
      <c r="D285821" s="47"/>
      <c r="E285821" s="48"/>
      <c r="F285821" s="48"/>
    </row>
    <row r="285822" spans="2:6" ht="15" customHeight="1" x14ac:dyDescent="0.2">
      <c r="B285822" s="45"/>
      <c r="C285822" s="46"/>
      <c r="D285822" s="47"/>
      <c r="E285822" s="48"/>
      <c r="F285822" s="48"/>
    </row>
    <row r="285823" spans="2:6" ht="15" customHeight="1" x14ac:dyDescent="0.2">
      <c r="B285823" s="45"/>
      <c r="C285823" s="46"/>
      <c r="D285823" s="47"/>
      <c r="E285823" s="48"/>
      <c r="F285823" s="48"/>
    </row>
    <row r="285824" spans="2:6" ht="15" customHeight="1" x14ac:dyDescent="0.2">
      <c r="B285824" s="45"/>
      <c r="C285824" s="46"/>
      <c r="D285824" s="47"/>
      <c r="E285824" s="48"/>
      <c r="F285824" s="48"/>
    </row>
    <row r="285825" spans="2:6" ht="15" customHeight="1" x14ac:dyDescent="0.2">
      <c r="B285825" s="45"/>
      <c r="C285825" s="46"/>
      <c r="D285825" s="47"/>
      <c r="E285825" s="48"/>
      <c r="F285825" s="48"/>
    </row>
    <row r="285826" spans="2:6" ht="15" customHeight="1" x14ac:dyDescent="0.2">
      <c r="B285826" s="45"/>
      <c r="C285826" s="46"/>
      <c r="D285826" s="47"/>
      <c r="E285826" s="48"/>
      <c r="F285826" s="48"/>
    </row>
    <row r="285827" spans="2:6" ht="15" customHeight="1" x14ac:dyDescent="0.2">
      <c r="B285827" s="45"/>
      <c r="C285827" s="46"/>
      <c r="D285827" s="47"/>
      <c r="E285827" s="48"/>
      <c r="F285827" s="48"/>
    </row>
    <row r="285828" spans="2:6" ht="15" customHeight="1" x14ac:dyDescent="0.2">
      <c r="B285828" s="45"/>
      <c r="C285828" s="46"/>
      <c r="D285828" s="47"/>
      <c r="E285828" s="48"/>
      <c r="F285828" s="48"/>
    </row>
    <row r="285829" spans="2:6" ht="15" customHeight="1" x14ac:dyDescent="0.2">
      <c r="B285829" s="45"/>
      <c r="C285829" s="46"/>
      <c r="D285829" s="47"/>
      <c r="E285829" s="48"/>
      <c r="F285829" s="48"/>
    </row>
    <row r="285830" spans="2:6" ht="15" customHeight="1" x14ac:dyDescent="0.2">
      <c r="B285830" s="45"/>
      <c r="C285830" s="46"/>
      <c r="D285830" s="47"/>
      <c r="E285830" s="48"/>
      <c r="F285830" s="48"/>
    </row>
    <row r="285831" spans="2:6" ht="15" customHeight="1" x14ac:dyDescent="0.2">
      <c r="B285831" s="45"/>
      <c r="C285831" s="46"/>
      <c r="D285831" s="47"/>
      <c r="E285831" s="48"/>
      <c r="F285831" s="48"/>
    </row>
    <row r="285832" spans="2:6" ht="15" customHeight="1" x14ac:dyDescent="0.2">
      <c r="B285832" s="45"/>
      <c r="C285832" s="46"/>
      <c r="D285832" s="47"/>
      <c r="E285832" s="48"/>
      <c r="F285832" s="48"/>
    </row>
    <row r="285833" spans="2:6" ht="15" customHeight="1" x14ac:dyDescent="0.2">
      <c r="B285833" s="45"/>
      <c r="C285833" s="46"/>
      <c r="D285833" s="47"/>
      <c r="E285833" s="48"/>
      <c r="F285833" s="48"/>
    </row>
    <row r="285834" spans="2:6" ht="15" customHeight="1" x14ac:dyDescent="0.2">
      <c r="B285834" s="45"/>
      <c r="C285834" s="46"/>
      <c r="D285834" s="47"/>
      <c r="E285834" s="48"/>
      <c r="F285834" s="48"/>
    </row>
    <row r="285835" spans="2:6" ht="15" customHeight="1" x14ac:dyDescent="0.2">
      <c r="B285835" s="45"/>
      <c r="C285835" s="46"/>
      <c r="D285835" s="47"/>
      <c r="E285835" s="48"/>
      <c r="F285835" s="48"/>
    </row>
    <row r="285836" spans="2:6" ht="15" customHeight="1" x14ac:dyDescent="0.2">
      <c r="B285836" s="45"/>
      <c r="C285836" s="46"/>
      <c r="D285836" s="47"/>
      <c r="E285836" s="48"/>
      <c r="F285836" s="48"/>
    </row>
    <row r="285837" spans="2:6" ht="15" customHeight="1" x14ac:dyDescent="0.2">
      <c r="B285837" s="45"/>
      <c r="C285837" s="46"/>
      <c r="D285837" s="47"/>
      <c r="E285837" s="48"/>
      <c r="F285837" s="48"/>
    </row>
    <row r="285838" spans="2:6" ht="15" customHeight="1" x14ac:dyDescent="0.2">
      <c r="B285838" s="45"/>
      <c r="C285838" s="46"/>
      <c r="D285838" s="47"/>
      <c r="E285838" s="48"/>
      <c r="F285838" s="48"/>
    </row>
    <row r="285839" spans="2:6" ht="15" customHeight="1" x14ac:dyDescent="0.2">
      <c r="B285839" s="45"/>
      <c r="C285839" s="46"/>
      <c r="D285839" s="47"/>
      <c r="E285839" s="48"/>
      <c r="F285839" s="48"/>
    </row>
    <row r="285840" spans="2:6" ht="15" customHeight="1" x14ac:dyDescent="0.2">
      <c r="B285840" s="45"/>
      <c r="C285840" s="46"/>
      <c r="D285840" s="47"/>
      <c r="E285840" s="48"/>
      <c r="F285840" s="48"/>
    </row>
    <row r="285841" spans="2:6" ht="15" customHeight="1" x14ac:dyDescent="0.2">
      <c r="B285841" s="45"/>
      <c r="C285841" s="46"/>
      <c r="D285841" s="47"/>
      <c r="E285841" s="48"/>
      <c r="F285841" s="48"/>
    </row>
    <row r="285842" spans="2:6" ht="15" customHeight="1" x14ac:dyDescent="0.2">
      <c r="B285842" s="45"/>
      <c r="C285842" s="46"/>
      <c r="D285842" s="47"/>
      <c r="E285842" s="48"/>
      <c r="F285842" s="48"/>
    </row>
    <row r="285843" spans="2:6" ht="15" customHeight="1" x14ac:dyDescent="0.2">
      <c r="B285843" s="45"/>
      <c r="C285843" s="46"/>
      <c r="D285843" s="47"/>
      <c r="E285843" s="48"/>
      <c r="F285843" s="48"/>
    </row>
    <row r="285844" spans="2:6" ht="15" customHeight="1" x14ac:dyDescent="0.2">
      <c r="B285844" s="45"/>
      <c r="C285844" s="46"/>
      <c r="D285844" s="47"/>
      <c r="E285844" s="48"/>
      <c r="F285844" s="48"/>
    </row>
    <row r="285845" spans="2:6" ht="15" customHeight="1" x14ac:dyDescent="0.2">
      <c r="B285845" s="45"/>
      <c r="C285845" s="46"/>
      <c r="D285845" s="47"/>
      <c r="E285845" s="48"/>
      <c r="F285845" s="48"/>
    </row>
    <row r="285846" spans="2:6" ht="15" customHeight="1" x14ac:dyDescent="0.2">
      <c r="B285846" s="45"/>
      <c r="C285846" s="46"/>
      <c r="D285846" s="47"/>
      <c r="E285846" s="48"/>
      <c r="F285846" s="48"/>
    </row>
    <row r="285847" spans="2:6" ht="15" customHeight="1" x14ac:dyDescent="0.2">
      <c r="B285847" s="45"/>
      <c r="C285847" s="46"/>
      <c r="D285847" s="47"/>
      <c r="E285847" s="48"/>
      <c r="F285847" s="48"/>
    </row>
    <row r="285848" spans="2:6" ht="15" customHeight="1" x14ac:dyDescent="0.2">
      <c r="B285848" s="45"/>
      <c r="C285848" s="46"/>
      <c r="D285848" s="47"/>
      <c r="E285848" s="48"/>
      <c r="F285848" s="48"/>
    </row>
    <row r="285849" spans="2:6" ht="15" customHeight="1" x14ac:dyDescent="0.2">
      <c r="B285849" s="45"/>
      <c r="C285849" s="46"/>
      <c r="D285849" s="47"/>
      <c r="E285849" s="48"/>
      <c r="F285849" s="48"/>
    </row>
    <row r="285850" spans="2:6" ht="15" customHeight="1" x14ac:dyDescent="0.2">
      <c r="B285850" s="45"/>
      <c r="C285850" s="46"/>
      <c r="D285850" s="47"/>
      <c r="E285850" s="48"/>
      <c r="F285850" s="48"/>
    </row>
    <row r="285851" spans="2:6" ht="15" customHeight="1" x14ac:dyDescent="0.2">
      <c r="B285851" s="45"/>
      <c r="C285851" s="46"/>
      <c r="D285851" s="47"/>
      <c r="E285851" s="48"/>
      <c r="F285851" s="48"/>
    </row>
    <row r="285852" spans="2:6" ht="15" customHeight="1" x14ac:dyDescent="0.2">
      <c r="B285852" s="45"/>
      <c r="C285852" s="46"/>
      <c r="D285852" s="47"/>
      <c r="E285852" s="48"/>
      <c r="F285852" s="48"/>
    </row>
    <row r="285853" spans="2:6" ht="15" customHeight="1" x14ac:dyDescent="0.2">
      <c r="B285853" s="45"/>
      <c r="C285853" s="46"/>
      <c r="D285853" s="47"/>
      <c r="E285853" s="48"/>
      <c r="F285853" s="48"/>
    </row>
    <row r="285854" spans="2:6" ht="15" customHeight="1" x14ac:dyDescent="0.2">
      <c r="B285854" s="45"/>
      <c r="C285854" s="46"/>
      <c r="D285854" s="47"/>
      <c r="E285854" s="48"/>
      <c r="F285854" s="48"/>
    </row>
    <row r="285855" spans="2:6" ht="15" customHeight="1" x14ac:dyDescent="0.2">
      <c r="B285855" s="45"/>
      <c r="C285855" s="46"/>
      <c r="D285855" s="47"/>
      <c r="E285855" s="48"/>
      <c r="F285855" s="48"/>
    </row>
    <row r="285856" spans="2:6" ht="15" customHeight="1" x14ac:dyDescent="0.2">
      <c r="B285856" s="45"/>
      <c r="C285856" s="46"/>
      <c r="D285856" s="47"/>
      <c r="E285856" s="48"/>
      <c r="F285856" s="48"/>
    </row>
    <row r="285857" spans="2:6" ht="15" customHeight="1" x14ac:dyDescent="0.2">
      <c r="B285857" s="45"/>
      <c r="C285857" s="46"/>
      <c r="D285857" s="47"/>
      <c r="E285857" s="48"/>
      <c r="F285857" s="48"/>
    </row>
    <row r="285858" spans="2:6" ht="15" customHeight="1" x14ac:dyDescent="0.2">
      <c r="B285858" s="45"/>
      <c r="C285858" s="46"/>
      <c r="D285858" s="47"/>
      <c r="E285858" s="48"/>
      <c r="F285858" s="48"/>
    </row>
    <row r="285859" spans="2:6" ht="15" customHeight="1" x14ac:dyDescent="0.2">
      <c r="B285859" s="45"/>
      <c r="C285859" s="46"/>
      <c r="D285859" s="47"/>
      <c r="E285859" s="48"/>
      <c r="F285859" s="48"/>
    </row>
    <row r="285860" spans="2:6" ht="15" customHeight="1" x14ac:dyDescent="0.2">
      <c r="B285860" s="45"/>
      <c r="C285860" s="46"/>
      <c r="D285860" s="47"/>
      <c r="E285860" s="48"/>
      <c r="F285860" s="48"/>
    </row>
    <row r="285861" spans="2:6" ht="15" customHeight="1" x14ac:dyDescent="0.2">
      <c r="B285861" s="45"/>
      <c r="C285861" s="46"/>
      <c r="D285861" s="47"/>
      <c r="E285861" s="48"/>
      <c r="F285861" s="48"/>
    </row>
    <row r="285862" spans="2:6" ht="15" customHeight="1" x14ac:dyDescent="0.2">
      <c r="B285862" s="45"/>
      <c r="C285862" s="46"/>
      <c r="D285862" s="47"/>
      <c r="E285862" s="48"/>
      <c r="F285862" s="48"/>
    </row>
    <row r="285863" spans="2:6" ht="15" customHeight="1" x14ac:dyDescent="0.2">
      <c r="B285863" s="45"/>
      <c r="C285863" s="46"/>
      <c r="D285863" s="47"/>
      <c r="E285863" s="48"/>
      <c r="F285863" s="48"/>
    </row>
    <row r="285864" spans="2:6" ht="15" customHeight="1" x14ac:dyDescent="0.2">
      <c r="B285864" s="45"/>
      <c r="C285864" s="46"/>
      <c r="D285864" s="47"/>
      <c r="E285864" s="48"/>
      <c r="F285864" s="48"/>
    </row>
    <row r="285865" spans="2:6" ht="15" customHeight="1" x14ac:dyDescent="0.2">
      <c r="B285865" s="45"/>
      <c r="C285865" s="46"/>
      <c r="D285865" s="47"/>
      <c r="E285865" s="48"/>
      <c r="F285865" s="48"/>
    </row>
    <row r="285866" spans="2:6" ht="15" customHeight="1" x14ac:dyDescent="0.2">
      <c r="B285866" s="45"/>
      <c r="C285866" s="46"/>
      <c r="D285866" s="47"/>
      <c r="E285866" s="48"/>
      <c r="F285866" s="48"/>
    </row>
    <row r="285867" spans="2:6" ht="15" customHeight="1" x14ac:dyDescent="0.2">
      <c r="B285867" s="45"/>
      <c r="C285867" s="46"/>
      <c r="D285867" s="47"/>
      <c r="E285867" s="48"/>
      <c r="F285867" s="48"/>
    </row>
    <row r="285868" spans="2:6" ht="15" customHeight="1" x14ac:dyDescent="0.2">
      <c r="B285868" s="45"/>
      <c r="C285868" s="46"/>
      <c r="D285868" s="47"/>
      <c r="E285868" s="48"/>
      <c r="F285868" s="48"/>
    </row>
    <row r="285869" spans="2:6" ht="15" customHeight="1" x14ac:dyDescent="0.2">
      <c r="B285869" s="45"/>
      <c r="C285869" s="46"/>
      <c r="D285869" s="47"/>
      <c r="E285869" s="48"/>
      <c r="F285869" s="48"/>
    </row>
    <row r="285870" spans="2:6" ht="15" customHeight="1" x14ac:dyDescent="0.2">
      <c r="B285870" s="45"/>
      <c r="C285870" s="46"/>
      <c r="D285870" s="47"/>
      <c r="E285870" s="48"/>
      <c r="F285870" s="48"/>
    </row>
    <row r="285871" spans="2:6" ht="15" customHeight="1" x14ac:dyDescent="0.2">
      <c r="B285871" s="45"/>
      <c r="C285871" s="46"/>
      <c r="D285871" s="47"/>
      <c r="E285871" s="48"/>
      <c r="F285871" s="48"/>
    </row>
    <row r="285872" spans="2:6" ht="15" customHeight="1" x14ac:dyDescent="0.2">
      <c r="B285872" s="45"/>
      <c r="C285872" s="46"/>
      <c r="D285872" s="47"/>
      <c r="E285872" s="48"/>
      <c r="F285872" s="48"/>
    </row>
    <row r="285873" spans="2:6" ht="15" customHeight="1" x14ac:dyDescent="0.2">
      <c r="B285873" s="45"/>
      <c r="C285873" s="46"/>
      <c r="D285873" s="47"/>
      <c r="E285873" s="48"/>
      <c r="F285873" s="48"/>
    </row>
    <row r="285874" spans="2:6" ht="15" customHeight="1" x14ac:dyDescent="0.2">
      <c r="B285874" s="45"/>
      <c r="C285874" s="46"/>
      <c r="D285874" s="47"/>
      <c r="E285874" s="48"/>
      <c r="F285874" s="48"/>
    </row>
    <row r="285875" spans="2:6" ht="15" customHeight="1" x14ac:dyDescent="0.2">
      <c r="B285875" s="45"/>
      <c r="C285875" s="46"/>
      <c r="D285875" s="47"/>
      <c r="E285875" s="48"/>
      <c r="F285875" s="48"/>
    </row>
    <row r="285876" spans="2:6" ht="15" customHeight="1" x14ac:dyDescent="0.2">
      <c r="B285876" s="45"/>
      <c r="C285876" s="46"/>
      <c r="D285876" s="47"/>
      <c r="E285876" s="48"/>
      <c r="F285876" s="48"/>
    </row>
    <row r="285877" spans="2:6" ht="15" customHeight="1" x14ac:dyDescent="0.2">
      <c r="B285877" s="45"/>
      <c r="C285877" s="46"/>
      <c r="D285877" s="47"/>
      <c r="E285877" s="48"/>
      <c r="F285877" s="48"/>
    </row>
    <row r="285878" spans="2:6" ht="15" customHeight="1" x14ac:dyDescent="0.2">
      <c r="B285878" s="45"/>
      <c r="C285878" s="46"/>
      <c r="D285878" s="47"/>
      <c r="E285878" s="48"/>
      <c r="F285878" s="48"/>
    </row>
    <row r="285879" spans="2:6" ht="15" customHeight="1" x14ac:dyDescent="0.2">
      <c r="B285879" s="45"/>
      <c r="C285879" s="46"/>
      <c r="D285879" s="47"/>
      <c r="E285879" s="48"/>
      <c r="F285879" s="48"/>
    </row>
    <row r="285880" spans="2:6" ht="15" customHeight="1" x14ac:dyDescent="0.2">
      <c r="B285880" s="45"/>
      <c r="C285880" s="46"/>
      <c r="D285880" s="47"/>
      <c r="E285880" s="48"/>
      <c r="F285880" s="48"/>
    </row>
    <row r="285881" spans="2:6" ht="15" customHeight="1" x14ac:dyDescent="0.2">
      <c r="B285881" s="45"/>
      <c r="C285881" s="46"/>
      <c r="D285881" s="47"/>
      <c r="E285881" s="48"/>
      <c r="F285881" s="48"/>
    </row>
    <row r="285882" spans="2:6" ht="15" customHeight="1" x14ac:dyDescent="0.2">
      <c r="B285882" s="45"/>
      <c r="C285882" s="46"/>
      <c r="D285882" s="47"/>
      <c r="E285882" s="48"/>
      <c r="F285882" s="48"/>
    </row>
    <row r="285883" spans="2:6" ht="15" customHeight="1" x14ac:dyDescent="0.2">
      <c r="B285883" s="45"/>
      <c r="C285883" s="46"/>
      <c r="D285883" s="47"/>
      <c r="E285883" s="48"/>
      <c r="F285883" s="48"/>
    </row>
    <row r="285884" spans="2:6" ht="15" customHeight="1" x14ac:dyDescent="0.2">
      <c r="B285884" s="45"/>
      <c r="C285884" s="46"/>
      <c r="D285884" s="47"/>
      <c r="E285884" s="48"/>
      <c r="F285884" s="48"/>
    </row>
    <row r="285885" spans="2:6" ht="15" customHeight="1" x14ac:dyDescent="0.2">
      <c r="B285885" s="45"/>
      <c r="C285885" s="46"/>
      <c r="D285885" s="47"/>
      <c r="E285885" s="48"/>
      <c r="F285885" s="48"/>
    </row>
    <row r="285886" spans="2:6" ht="15" customHeight="1" x14ac:dyDescent="0.2">
      <c r="B285886" s="45"/>
      <c r="C285886" s="46"/>
      <c r="D285886" s="47"/>
      <c r="E285886" s="48"/>
      <c r="F285886" s="48"/>
    </row>
    <row r="285887" spans="2:6" ht="15" customHeight="1" x14ac:dyDescent="0.2">
      <c r="B285887" s="45"/>
      <c r="C285887" s="46"/>
      <c r="D285887" s="47"/>
      <c r="E285887" s="48"/>
      <c r="F285887" s="48"/>
    </row>
    <row r="285888" spans="2:6" ht="15" customHeight="1" x14ac:dyDescent="0.2">
      <c r="B285888" s="45"/>
      <c r="C285888" s="46"/>
      <c r="D285888" s="47"/>
      <c r="E285888" s="48"/>
      <c r="F285888" s="48"/>
    </row>
    <row r="285889" spans="2:6" ht="15" customHeight="1" x14ac:dyDescent="0.2">
      <c r="B285889" s="45"/>
      <c r="C285889" s="46"/>
      <c r="D285889" s="47"/>
      <c r="E285889" s="48"/>
      <c r="F285889" s="48"/>
    </row>
    <row r="285890" spans="2:6" ht="15" customHeight="1" x14ac:dyDescent="0.2">
      <c r="B285890" s="45"/>
      <c r="C285890" s="46"/>
      <c r="D285890" s="47"/>
      <c r="E285890" s="48"/>
      <c r="F285890" s="48"/>
    </row>
    <row r="285891" spans="2:6" ht="15" customHeight="1" x14ac:dyDescent="0.2">
      <c r="B285891" s="45"/>
      <c r="C285891" s="46"/>
      <c r="D285891" s="47"/>
      <c r="E285891" s="48"/>
      <c r="F285891" s="48"/>
    </row>
    <row r="285892" spans="2:6" ht="15" customHeight="1" x14ac:dyDescent="0.2">
      <c r="B285892" s="45"/>
      <c r="C285892" s="46"/>
      <c r="D285892" s="47"/>
      <c r="E285892" s="48"/>
      <c r="F285892" s="48"/>
    </row>
    <row r="285893" spans="2:6" ht="15" customHeight="1" x14ac:dyDescent="0.2">
      <c r="B285893" s="45"/>
      <c r="C285893" s="46"/>
      <c r="D285893" s="47"/>
      <c r="E285893" s="48"/>
      <c r="F285893" s="48"/>
    </row>
    <row r="285894" spans="2:6" ht="15" customHeight="1" x14ac:dyDescent="0.2">
      <c r="B285894" s="45"/>
      <c r="C285894" s="46"/>
      <c r="D285894" s="47"/>
      <c r="E285894" s="48"/>
      <c r="F285894" s="48"/>
    </row>
    <row r="285895" spans="2:6" ht="15" customHeight="1" x14ac:dyDescent="0.2">
      <c r="B285895" s="45"/>
      <c r="C285895" s="46"/>
      <c r="D285895" s="47"/>
      <c r="E285895" s="48"/>
      <c r="F285895" s="48"/>
    </row>
    <row r="285896" spans="2:6" ht="15" customHeight="1" x14ac:dyDescent="0.2">
      <c r="B285896" s="45"/>
      <c r="C285896" s="46"/>
      <c r="D285896" s="47"/>
      <c r="E285896" s="48"/>
      <c r="F285896" s="48"/>
    </row>
    <row r="285897" spans="2:6" ht="15" customHeight="1" x14ac:dyDescent="0.2">
      <c r="B285897" s="45"/>
      <c r="C285897" s="46"/>
      <c r="D285897" s="47"/>
      <c r="E285897" s="48"/>
      <c r="F285897" s="48"/>
    </row>
    <row r="285898" spans="2:6" ht="15" customHeight="1" x14ac:dyDescent="0.2">
      <c r="B285898" s="45"/>
      <c r="C285898" s="46"/>
      <c r="D285898" s="47"/>
      <c r="E285898" s="48"/>
      <c r="F285898" s="48"/>
    </row>
    <row r="285899" spans="2:6" ht="15" customHeight="1" x14ac:dyDescent="0.2">
      <c r="B285899" s="45"/>
      <c r="C285899" s="46"/>
      <c r="D285899" s="47"/>
      <c r="E285899" s="48"/>
      <c r="F285899" s="48"/>
    </row>
    <row r="285900" spans="2:6" ht="15" customHeight="1" x14ac:dyDescent="0.2">
      <c r="B285900" s="45"/>
      <c r="C285900" s="46"/>
      <c r="D285900" s="47"/>
      <c r="E285900" s="48"/>
      <c r="F285900" s="48"/>
    </row>
    <row r="285901" spans="2:6" ht="15" customHeight="1" x14ac:dyDescent="0.2">
      <c r="B285901" s="45"/>
      <c r="C285901" s="46"/>
      <c r="D285901" s="47"/>
      <c r="E285901" s="48"/>
      <c r="F285901" s="48"/>
    </row>
    <row r="285902" spans="2:6" ht="15" customHeight="1" x14ac:dyDescent="0.2">
      <c r="B285902" s="45"/>
      <c r="C285902" s="46"/>
      <c r="D285902" s="47"/>
      <c r="E285902" s="48"/>
      <c r="F285902" s="48"/>
    </row>
    <row r="285903" spans="2:6" ht="15" customHeight="1" x14ac:dyDescent="0.2">
      <c r="B285903" s="45"/>
      <c r="C285903" s="46"/>
      <c r="D285903" s="47"/>
      <c r="E285903" s="48"/>
      <c r="F285903" s="48"/>
    </row>
    <row r="285904" spans="2:6" ht="15" customHeight="1" x14ac:dyDescent="0.2">
      <c r="B285904" s="45"/>
      <c r="C285904" s="46"/>
      <c r="D285904" s="47"/>
      <c r="E285904" s="48"/>
      <c r="F285904" s="48"/>
    </row>
    <row r="285905" spans="2:6" ht="15" customHeight="1" x14ac:dyDescent="0.2">
      <c r="B285905" s="45"/>
      <c r="C285905" s="46"/>
      <c r="D285905" s="47"/>
      <c r="E285905" s="48"/>
      <c r="F285905" s="48"/>
    </row>
    <row r="285906" spans="2:6" ht="15" customHeight="1" x14ac:dyDescent="0.2">
      <c r="B285906" s="45"/>
      <c r="C285906" s="46"/>
      <c r="D285906" s="47"/>
      <c r="E285906" s="48"/>
      <c r="F285906" s="48"/>
    </row>
    <row r="285907" spans="2:6" ht="15" customHeight="1" x14ac:dyDescent="0.2">
      <c r="B285907" s="45"/>
      <c r="C285907" s="46"/>
      <c r="D285907" s="47"/>
      <c r="E285907" s="48"/>
      <c r="F285907" s="48"/>
    </row>
    <row r="285908" spans="2:6" ht="15" customHeight="1" x14ac:dyDescent="0.2">
      <c r="B285908" s="45"/>
      <c r="C285908" s="46"/>
      <c r="D285908" s="47"/>
      <c r="E285908" s="48"/>
      <c r="F285908" s="48"/>
    </row>
    <row r="285909" spans="2:6" ht="15" customHeight="1" x14ac:dyDescent="0.2">
      <c r="B285909" s="45"/>
      <c r="C285909" s="46"/>
      <c r="D285909" s="47"/>
      <c r="E285909" s="48"/>
      <c r="F285909" s="48"/>
    </row>
    <row r="285910" spans="2:6" ht="15" customHeight="1" x14ac:dyDescent="0.2">
      <c r="B285910" s="45"/>
      <c r="C285910" s="46"/>
      <c r="D285910" s="47"/>
      <c r="E285910" s="48"/>
      <c r="F285910" s="48"/>
    </row>
    <row r="285911" spans="2:6" ht="15" customHeight="1" x14ac:dyDescent="0.2">
      <c r="B285911" s="45"/>
      <c r="C285911" s="46"/>
      <c r="D285911" s="47"/>
      <c r="E285911" s="48"/>
      <c r="F285911" s="48"/>
    </row>
    <row r="285912" spans="2:6" ht="15" customHeight="1" x14ac:dyDescent="0.2">
      <c r="B285912" s="45"/>
      <c r="C285912" s="46"/>
      <c r="D285912" s="47"/>
      <c r="E285912" s="48"/>
      <c r="F285912" s="48"/>
    </row>
    <row r="285913" spans="2:6" ht="15" customHeight="1" x14ac:dyDescent="0.2">
      <c r="B285913" s="45"/>
      <c r="C285913" s="46"/>
      <c r="D285913" s="47"/>
      <c r="E285913" s="48"/>
      <c r="F285913" s="48"/>
    </row>
    <row r="285914" spans="2:6" ht="15" customHeight="1" x14ac:dyDescent="0.2">
      <c r="B285914" s="45"/>
      <c r="C285914" s="46"/>
      <c r="D285914" s="47"/>
      <c r="E285914" s="48"/>
      <c r="F285914" s="48"/>
    </row>
    <row r="285915" spans="2:6" ht="15" customHeight="1" x14ac:dyDescent="0.2">
      <c r="B285915" s="45"/>
      <c r="C285915" s="46"/>
      <c r="D285915" s="47"/>
      <c r="E285915" s="48"/>
      <c r="F285915" s="48"/>
    </row>
    <row r="285916" spans="2:6" ht="15" customHeight="1" x14ac:dyDescent="0.2">
      <c r="B285916" s="45"/>
      <c r="C285916" s="46"/>
      <c r="D285916" s="47"/>
      <c r="E285916" s="48"/>
      <c r="F285916" s="48"/>
    </row>
    <row r="285917" spans="2:6" ht="15" customHeight="1" x14ac:dyDescent="0.2">
      <c r="B285917" s="45"/>
      <c r="C285917" s="46"/>
      <c r="D285917" s="47"/>
      <c r="E285917" s="48"/>
      <c r="F285917" s="48"/>
    </row>
    <row r="285918" spans="2:6" ht="15" customHeight="1" x14ac:dyDescent="0.2">
      <c r="B285918" s="45"/>
      <c r="C285918" s="46"/>
      <c r="D285918" s="47"/>
      <c r="E285918" s="48"/>
      <c r="F285918" s="48"/>
    </row>
    <row r="285919" spans="2:6" ht="15" customHeight="1" x14ac:dyDescent="0.2">
      <c r="B285919" s="45"/>
      <c r="C285919" s="46"/>
      <c r="D285919" s="47"/>
      <c r="E285919" s="48"/>
      <c r="F285919" s="48"/>
    </row>
    <row r="285920" spans="2:6" ht="15" customHeight="1" x14ac:dyDescent="0.2">
      <c r="B285920" s="45"/>
      <c r="C285920" s="46"/>
      <c r="D285920" s="47"/>
      <c r="E285920" s="48"/>
      <c r="F285920" s="48"/>
    </row>
    <row r="285921" spans="2:6" ht="15" customHeight="1" x14ac:dyDescent="0.2">
      <c r="B285921" s="45"/>
      <c r="C285921" s="46"/>
      <c r="D285921" s="47"/>
      <c r="E285921" s="48"/>
      <c r="F285921" s="48"/>
    </row>
    <row r="285922" spans="2:6" ht="15" customHeight="1" x14ac:dyDescent="0.2">
      <c r="B285922" s="45"/>
      <c r="C285922" s="46"/>
      <c r="D285922" s="47"/>
      <c r="E285922" s="48"/>
      <c r="F285922" s="48"/>
    </row>
    <row r="285923" spans="2:6" ht="15" customHeight="1" x14ac:dyDescent="0.2">
      <c r="B285923" s="45"/>
      <c r="C285923" s="46"/>
      <c r="D285923" s="47"/>
      <c r="E285923" s="48"/>
      <c r="F285923" s="48"/>
    </row>
    <row r="285924" spans="2:6" ht="15" customHeight="1" x14ac:dyDescent="0.2">
      <c r="B285924" s="45"/>
      <c r="C285924" s="46"/>
      <c r="D285924" s="47"/>
      <c r="E285924" s="48"/>
      <c r="F285924" s="48"/>
    </row>
    <row r="285925" spans="2:6" ht="15" customHeight="1" x14ac:dyDescent="0.2">
      <c r="B285925" s="45"/>
      <c r="C285925" s="46"/>
      <c r="D285925" s="47"/>
      <c r="E285925" s="48"/>
      <c r="F285925" s="48"/>
    </row>
    <row r="285926" spans="2:6" ht="15" customHeight="1" x14ac:dyDescent="0.2">
      <c r="B285926" s="45"/>
      <c r="C285926" s="46"/>
      <c r="D285926" s="47"/>
      <c r="E285926" s="48"/>
      <c r="F285926" s="48"/>
    </row>
    <row r="285927" spans="2:6" ht="15" customHeight="1" x14ac:dyDescent="0.2">
      <c r="B285927" s="45"/>
      <c r="C285927" s="46"/>
      <c r="D285927" s="47"/>
      <c r="E285927" s="48"/>
      <c r="F285927" s="48"/>
    </row>
    <row r="285928" spans="2:6" ht="15" customHeight="1" x14ac:dyDescent="0.2">
      <c r="B285928" s="45"/>
      <c r="C285928" s="46"/>
      <c r="D285928" s="47"/>
      <c r="E285928" s="48"/>
      <c r="F285928" s="48"/>
    </row>
    <row r="285929" spans="2:6" ht="15" customHeight="1" x14ac:dyDescent="0.2">
      <c r="B285929" s="45"/>
      <c r="C285929" s="46"/>
      <c r="D285929" s="47"/>
      <c r="E285929" s="48"/>
      <c r="F285929" s="48"/>
    </row>
    <row r="285930" spans="2:6" ht="15" customHeight="1" x14ac:dyDescent="0.2">
      <c r="B285930" s="45"/>
      <c r="C285930" s="46"/>
      <c r="D285930" s="47"/>
      <c r="E285930" s="48"/>
      <c r="F285930" s="48"/>
    </row>
    <row r="285931" spans="2:6" ht="15" customHeight="1" x14ac:dyDescent="0.2">
      <c r="B285931" s="45"/>
      <c r="C285931" s="46"/>
      <c r="D285931" s="47"/>
      <c r="E285931" s="48"/>
      <c r="F285931" s="48"/>
    </row>
    <row r="285932" spans="2:6" ht="15" customHeight="1" x14ac:dyDescent="0.2">
      <c r="B285932" s="45"/>
      <c r="C285932" s="46"/>
      <c r="D285932" s="47"/>
      <c r="E285932" s="48"/>
      <c r="F285932" s="48"/>
    </row>
    <row r="285933" spans="2:6" ht="15" customHeight="1" x14ac:dyDescent="0.2">
      <c r="B285933" s="45"/>
      <c r="C285933" s="46"/>
      <c r="D285933" s="47"/>
      <c r="E285933" s="48"/>
      <c r="F285933" s="48"/>
    </row>
    <row r="285934" spans="2:6" ht="15" customHeight="1" x14ac:dyDescent="0.2">
      <c r="B285934" s="45"/>
      <c r="C285934" s="46"/>
      <c r="D285934" s="47"/>
      <c r="E285934" s="48"/>
      <c r="F285934" s="48"/>
    </row>
    <row r="285935" spans="2:6" ht="15" customHeight="1" x14ac:dyDescent="0.2">
      <c r="B285935" s="45"/>
      <c r="C285935" s="46"/>
      <c r="D285935" s="47"/>
      <c r="E285935" s="48"/>
      <c r="F285935" s="48"/>
    </row>
    <row r="285936" spans="2:6" ht="15" customHeight="1" x14ac:dyDescent="0.2">
      <c r="B285936" s="45"/>
      <c r="C285936" s="46"/>
      <c r="D285936" s="47"/>
      <c r="E285936" s="48"/>
      <c r="F285936" s="48"/>
    </row>
    <row r="285937" spans="2:6" ht="15" customHeight="1" x14ac:dyDescent="0.2">
      <c r="B285937" s="45"/>
      <c r="C285937" s="46"/>
      <c r="D285937" s="47"/>
      <c r="E285937" s="48"/>
      <c r="F285937" s="48"/>
    </row>
    <row r="285938" spans="2:6" ht="15" customHeight="1" x14ac:dyDescent="0.2">
      <c r="B285938" s="45"/>
      <c r="C285938" s="46"/>
      <c r="D285938" s="47"/>
      <c r="E285938" s="48"/>
      <c r="F285938" s="48"/>
    </row>
    <row r="285939" spans="2:6" ht="15" customHeight="1" x14ac:dyDescent="0.2">
      <c r="B285939" s="45"/>
      <c r="C285939" s="46"/>
      <c r="D285939" s="47"/>
      <c r="E285939" s="48"/>
      <c r="F285939" s="48"/>
    </row>
    <row r="285940" spans="2:6" ht="15" customHeight="1" x14ac:dyDescent="0.2">
      <c r="B285940" s="45"/>
      <c r="C285940" s="46"/>
      <c r="D285940" s="47"/>
      <c r="E285940" s="48"/>
      <c r="F285940" s="48"/>
    </row>
    <row r="285941" spans="2:6" ht="15" customHeight="1" x14ac:dyDescent="0.2">
      <c r="B285941" s="45"/>
      <c r="C285941" s="46"/>
      <c r="D285941" s="47"/>
      <c r="E285941" s="48"/>
      <c r="F285941" s="48"/>
    </row>
    <row r="285942" spans="2:6" ht="15" customHeight="1" x14ac:dyDescent="0.2">
      <c r="B285942" s="45"/>
      <c r="C285942" s="46"/>
      <c r="D285942" s="47"/>
      <c r="E285942" s="48"/>
      <c r="F285942" s="48"/>
    </row>
    <row r="285943" spans="2:6" ht="15" customHeight="1" x14ac:dyDescent="0.2">
      <c r="B285943" s="45"/>
      <c r="C285943" s="46"/>
      <c r="D285943" s="47"/>
      <c r="E285943" s="48"/>
      <c r="F285943" s="48"/>
    </row>
    <row r="285944" spans="2:6" ht="15" customHeight="1" x14ac:dyDescent="0.2">
      <c r="B285944" s="45"/>
      <c r="C285944" s="46"/>
      <c r="D285944" s="47"/>
      <c r="E285944" s="48"/>
      <c r="F285944" s="48"/>
    </row>
    <row r="285945" spans="2:6" ht="15" customHeight="1" x14ac:dyDescent="0.2">
      <c r="B285945" s="45"/>
      <c r="C285945" s="46"/>
      <c r="D285945" s="47"/>
      <c r="E285945" s="48"/>
      <c r="F285945" s="48"/>
    </row>
    <row r="285946" spans="2:6" ht="15" customHeight="1" x14ac:dyDescent="0.2">
      <c r="B285946" s="45"/>
      <c r="C285946" s="46"/>
      <c r="D285946" s="47"/>
      <c r="E285946" s="48"/>
      <c r="F285946" s="48"/>
    </row>
    <row r="285947" spans="2:6" ht="15" customHeight="1" x14ac:dyDescent="0.2">
      <c r="B285947" s="45"/>
      <c r="C285947" s="46"/>
      <c r="D285947" s="47"/>
      <c r="E285947" s="48"/>
      <c r="F285947" s="48"/>
    </row>
    <row r="285948" spans="2:6" ht="15" customHeight="1" x14ac:dyDescent="0.2">
      <c r="B285948" s="45"/>
      <c r="C285948" s="46"/>
      <c r="D285948" s="47"/>
      <c r="E285948" s="48"/>
      <c r="F285948" s="48"/>
    </row>
    <row r="285949" spans="2:6" ht="15" customHeight="1" x14ac:dyDescent="0.2">
      <c r="B285949" s="45"/>
      <c r="C285949" s="46"/>
      <c r="D285949" s="47"/>
      <c r="E285949" s="48"/>
      <c r="F285949" s="48"/>
    </row>
    <row r="285950" spans="2:6" ht="15" customHeight="1" x14ac:dyDescent="0.2">
      <c r="B285950" s="45"/>
      <c r="C285950" s="46"/>
      <c r="D285950" s="47"/>
      <c r="E285950" s="48"/>
      <c r="F285950" s="48"/>
    </row>
    <row r="285951" spans="2:6" ht="15" customHeight="1" x14ac:dyDescent="0.2">
      <c r="B285951" s="45"/>
      <c r="C285951" s="46"/>
      <c r="D285951" s="47"/>
      <c r="E285951" s="48"/>
      <c r="F285951" s="48"/>
    </row>
    <row r="285952" spans="2:6" ht="15" customHeight="1" x14ac:dyDescent="0.2">
      <c r="B285952" s="45"/>
      <c r="C285952" s="46"/>
      <c r="D285952" s="47"/>
      <c r="E285952" s="48"/>
      <c r="F285952" s="48"/>
    </row>
    <row r="285953" spans="2:6" ht="15" customHeight="1" x14ac:dyDescent="0.2">
      <c r="B285953" s="45"/>
      <c r="C285953" s="46"/>
      <c r="D285953" s="47"/>
      <c r="E285953" s="48"/>
      <c r="F285953" s="48"/>
    </row>
    <row r="285954" spans="2:6" ht="15" customHeight="1" x14ac:dyDescent="0.2">
      <c r="B285954" s="45"/>
      <c r="C285954" s="46"/>
      <c r="D285954" s="47"/>
      <c r="E285954" s="48"/>
      <c r="F285954" s="48"/>
    </row>
    <row r="285955" spans="2:6" ht="15" customHeight="1" x14ac:dyDescent="0.2">
      <c r="B285955" s="45"/>
      <c r="C285955" s="46"/>
      <c r="D285955" s="47"/>
      <c r="E285955" s="48"/>
      <c r="F285955" s="48"/>
    </row>
    <row r="285956" spans="2:6" ht="15" customHeight="1" x14ac:dyDescent="0.2">
      <c r="B285956" s="45"/>
      <c r="C285956" s="46"/>
      <c r="D285956" s="47"/>
      <c r="E285956" s="48"/>
      <c r="F285956" s="48"/>
    </row>
    <row r="285957" spans="2:6" ht="15" customHeight="1" x14ac:dyDescent="0.2">
      <c r="B285957" s="45"/>
      <c r="C285957" s="46"/>
      <c r="D285957" s="47"/>
      <c r="E285957" s="48"/>
      <c r="F285957" s="48"/>
    </row>
    <row r="285958" spans="2:6" ht="15" customHeight="1" x14ac:dyDescent="0.2">
      <c r="B285958" s="45"/>
      <c r="C285958" s="46"/>
      <c r="D285958" s="47"/>
      <c r="E285958" s="48"/>
      <c r="F285958" s="48"/>
    </row>
    <row r="285959" spans="2:6" ht="15" customHeight="1" x14ac:dyDescent="0.2">
      <c r="B285959" s="45"/>
      <c r="C285959" s="46"/>
      <c r="D285959" s="47"/>
      <c r="E285959" s="48"/>
      <c r="F285959" s="48"/>
    </row>
    <row r="285960" spans="2:6" ht="15" customHeight="1" x14ac:dyDescent="0.2">
      <c r="B285960" s="45"/>
      <c r="C285960" s="46"/>
      <c r="D285960" s="47"/>
      <c r="E285960" s="48"/>
      <c r="F285960" s="48"/>
    </row>
    <row r="285961" spans="2:6" ht="15" customHeight="1" x14ac:dyDescent="0.2">
      <c r="B285961" s="45"/>
      <c r="C285961" s="46"/>
      <c r="D285961" s="47"/>
      <c r="E285961" s="48"/>
      <c r="F285961" s="48"/>
    </row>
    <row r="285962" spans="2:6" ht="15" customHeight="1" x14ac:dyDescent="0.2">
      <c r="B285962" s="45"/>
      <c r="C285962" s="46"/>
      <c r="D285962" s="47"/>
      <c r="E285962" s="48"/>
      <c r="F285962" s="48"/>
    </row>
    <row r="285963" spans="2:6" ht="15" customHeight="1" x14ac:dyDescent="0.2">
      <c r="B285963" s="45"/>
      <c r="C285963" s="46"/>
      <c r="D285963" s="47"/>
      <c r="E285963" s="48"/>
      <c r="F285963" s="48"/>
    </row>
    <row r="285964" spans="2:6" ht="15" customHeight="1" x14ac:dyDescent="0.2">
      <c r="B285964" s="45"/>
      <c r="C285964" s="46"/>
      <c r="D285964" s="47"/>
      <c r="E285964" s="48"/>
      <c r="F285964" s="48"/>
    </row>
    <row r="285965" spans="2:6" ht="15" customHeight="1" x14ac:dyDescent="0.2">
      <c r="B285965" s="45"/>
      <c r="C285965" s="46"/>
      <c r="D285965" s="47"/>
      <c r="E285965" s="48"/>
      <c r="F285965" s="48"/>
    </row>
    <row r="285966" spans="2:6" ht="15" customHeight="1" x14ac:dyDescent="0.2">
      <c r="B285966" s="45"/>
      <c r="C285966" s="46"/>
      <c r="D285966" s="47"/>
      <c r="E285966" s="48"/>
      <c r="F285966" s="48"/>
    </row>
    <row r="285967" spans="2:6" ht="15" customHeight="1" x14ac:dyDescent="0.2">
      <c r="B285967" s="45"/>
      <c r="C285967" s="46"/>
      <c r="D285967" s="47"/>
      <c r="E285967" s="48"/>
      <c r="F285967" s="48"/>
    </row>
    <row r="285968" spans="2:6" ht="15" customHeight="1" x14ac:dyDescent="0.2">
      <c r="B285968" s="45"/>
      <c r="C285968" s="46"/>
      <c r="D285968" s="47"/>
      <c r="E285968" s="48"/>
      <c r="F285968" s="48"/>
    </row>
    <row r="285969" spans="2:6" ht="15" customHeight="1" x14ac:dyDescent="0.2">
      <c r="B285969" s="45"/>
      <c r="C285969" s="46"/>
      <c r="D285969" s="47"/>
      <c r="E285969" s="48"/>
      <c r="F285969" s="48"/>
    </row>
    <row r="285970" spans="2:6" ht="15" customHeight="1" x14ac:dyDescent="0.2">
      <c r="B285970" s="45"/>
      <c r="C285970" s="46"/>
      <c r="D285970" s="47"/>
      <c r="E285970" s="48"/>
      <c r="F285970" s="48"/>
    </row>
    <row r="285971" spans="2:6" ht="15" customHeight="1" x14ac:dyDescent="0.2">
      <c r="B285971" s="45"/>
      <c r="C285971" s="46"/>
      <c r="D285971" s="47"/>
      <c r="E285971" s="48"/>
      <c r="F285971" s="48"/>
    </row>
    <row r="285972" spans="2:6" ht="15" customHeight="1" x14ac:dyDescent="0.2">
      <c r="B285972" s="45"/>
      <c r="C285972" s="46"/>
      <c r="D285972" s="47"/>
      <c r="E285972" s="48"/>
      <c r="F285972" s="48"/>
    </row>
    <row r="285973" spans="2:6" ht="15" customHeight="1" x14ac:dyDescent="0.2">
      <c r="B285973" s="45"/>
      <c r="C285973" s="46"/>
      <c r="D285973" s="47"/>
      <c r="E285973" s="48"/>
      <c r="F285973" s="48"/>
    </row>
    <row r="285974" spans="2:6" ht="15" customHeight="1" x14ac:dyDescent="0.2">
      <c r="B285974" s="45"/>
      <c r="C285974" s="46"/>
      <c r="D285974" s="47"/>
      <c r="E285974" s="48"/>
      <c r="F285974" s="48"/>
    </row>
    <row r="285975" spans="2:6" ht="15" customHeight="1" x14ac:dyDescent="0.2">
      <c r="B285975" s="45"/>
      <c r="C285975" s="46"/>
      <c r="D285975" s="47"/>
      <c r="E285975" s="48"/>
      <c r="F285975" s="48"/>
    </row>
    <row r="285976" spans="2:6" ht="15" customHeight="1" x14ac:dyDescent="0.2">
      <c r="B285976" s="45"/>
      <c r="C285976" s="46"/>
      <c r="D285976" s="47"/>
      <c r="E285976" s="48"/>
      <c r="F285976" s="48"/>
    </row>
    <row r="285977" spans="2:6" ht="15" customHeight="1" x14ac:dyDescent="0.2">
      <c r="B285977" s="45"/>
      <c r="C285977" s="46"/>
      <c r="D285977" s="47"/>
      <c r="E285977" s="48"/>
      <c r="F285977" s="48"/>
    </row>
    <row r="285978" spans="2:6" ht="15" customHeight="1" x14ac:dyDescent="0.2">
      <c r="B285978" s="45"/>
      <c r="C285978" s="46"/>
      <c r="D285978" s="47"/>
      <c r="E285978" s="48"/>
      <c r="F285978" s="48"/>
    </row>
    <row r="285979" spans="2:6" ht="15" customHeight="1" x14ac:dyDescent="0.2">
      <c r="B285979" s="45"/>
      <c r="C285979" s="46"/>
      <c r="D285979" s="47"/>
      <c r="E285979" s="48"/>
      <c r="F285979" s="48"/>
    </row>
    <row r="285980" spans="2:6" ht="15" customHeight="1" x14ac:dyDescent="0.2">
      <c r="B285980" s="45"/>
      <c r="C285980" s="46"/>
      <c r="D285980" s="47"/>
      <c r="E285980" s="48"/>
      <c r="F285980" s="48"/>
    </row>
    <row r="285981" spans="2:6" ht="15" customHeight="1" x14ac:dyDescent="0.2">
      <c r="B285981" s="45"/>
      <c r="C285981" s="46"/>
      <c r="D285981" s="47"/>
      <c r="E285981" s="48"/>
      <c r="F285981" s="48"/>
    </row>
    <row r="285982" spans="2:6" ht="15" customHeight="1" x14ac:dyDescent="0.2">
      <c r="B285982" s="45"/>
      <c r="C285982" s="46"/>
      <c r="D285982" s="47"/>
      <c r="E285982" s="48"/>
      <c r="F285982" s="48"/>
    </row>
    <row r="285983" spans="2:6" ht="15" customHeight="1" x14ac:dyDescent="0.2">
      <c r="B285983" s="45"/>
      <c r="C285983" s="46"/>
      <c r="D285983" s="47"/>
      <c r="E285983" s="48"/>
      <c r="F285983" s="48"/>
    </row>
    <row r="285984" spans="2:6" ht="15" customHeight="1" x14ac:dyDescent="0.2">
      <c r="B285984" s="45"/>
      <c r="C285984" s="46"/>
      <c r="D285984" s="47"/>
      <c r="E285984" s="48"/>
      <c r="F285984" s="48"/>
    </row>
    <row r="285985" spans="2:6" ht="15" customHeight="1" x14ac:dyDescent="0.2">
      <c r="B285985" s="45"/>
      <c r="C285985" s="46"/>
      <c r="D285985" s="47"/>
      <c r="E285985" s="48"/>
      <c r="F285985" s="48"/>
    </row>
    <row r="285986" spans="2:6" ht="15" customHeight="1" x14ac:dyDescent="0.2">
      <c r="B285986" s="45"/>
      <c r="C285986" s="46"/>
      <c r="D285986" s="47"/>
      <c r="E285986" s="48"/>
      <c r="F285986" s="48"/>
    </row>
    <row r="285987" spans="2:6" ht="15" customHeight="1" x14ac:dyDescent="0.2">
      <c r="B285987" s="45"/>
      <c r="C285987" s="46"/>
      <c r="D285987" s="47"/>
      <c r="E285987" s="48"/>
      <c r="F285987" s="48"/>
    </row>
    <row r="285988" spans="2:6" ht="15" customHeight="1" x14ac:dyDescent="0.2">
      <c r="B285988" s="45"/>
      <c r="C285988" s="46"/>
      <c r="D285988" s="47"/>
      <c r="E285988" s="48"/>
      <c r="F285988" s="48"/>
    </row>
    <row r="285989" spans="2:6" ht="15" customHeight="1" x14ac:dyDescent="0.2">
      <c r="B285989" s="45"/>
      <c r="C285989" s="46"/>
      <c r="D285989" s="47"/>
      <c r="E285989" s="48"/>
      <c r="F285989" s="48"/>
    </row>
    <row r="285990" spans="2:6" ht="15" customHeight="1" x14ac:dyDescent="0.2">
      <c r="B285990" s="45"/>
      <c r="C285990" s="46"/>
      <c r="D285990" s="47"/>
      <c r="E285990" s="48"/>
      <c r="F285990" s="48"/>
    </row>
    <row r="285991" spans="2:6" ht="15" customHeight="1" x14ac:dyDescent="0.2">
      <c r="B285991" s="45"/>
      <c r="C285991" s="46"/>
      <c r="D285991" s="47"/>
      <c r="E285991" s="48"/>
      <c r="F285991" s="48"/>
    </row>
    <row r="285992" spans="2:6" ht="15" customHeight="1" x14ac:dyDescent="0.2">
      <c r="B285992" s="45"/>
      <c r="C285992" s="46"/>
      <c r="D285992" s="47"/>
      <c r="E285992" s="48"/>
      <c r="F285992" s="48"/>
    </row>
    <row r="285993" spans="2:6" ht="15" customHeight="1" x14ac:dyDescent="0.2">
      <c r="B285993" s="45"/>
      <c r="C285993" s="46"/>
      <c r="D285993" s="47"/>
      <c r="E285993" s="48"/>
      <c r="F285993" s="48"/>
    </row>
    <row r="285994" spans="2:6" ht="15" customHeight="1" x14ac:dyDescent="0.2">
      <c r="B285994" s="45"/>
      <c r="C285994" s="46"/>
      <c r="D285994" s="47"/>
      <c r="E285994" s="48"/>
      <c r="F285994" s="48"/>
    </row>
    <row r="285995" spans="2:6" ht="15" customHeight="1" x14ac:dyDescent="0.2">
      <c r="B285995" s="45"/>
      <c r="C285995" s="46"/>
      <c r="D285995" s="47"/>
      <c r="E285995" s="48"/>
      <c r="F285995" s="48"/>
    </row>
    <row r="285996" spans="2:6" ht="15" customHeight="1" x14ac:dyDescent="0.2">
      <c r="B285996" s="45"/>
      <c r="C285996" s="46"/>
      <c r="D285996" s="47"/>
      <c r="E285996" s="48"/>
      <c r="F285996" s="48"/>
    </row>
    <row r="285997" spans="2:6" ht="15" customHeight="1" x14ac:dyDescent="0.2">
      <c r="B285997" s="45"/>
      <c r="C285997" s="46"/>
      <c r="D285997" s="47"/>
      <c r="E285997" s="48"/>
      <c r="F285997" s="48"/>
    </row>
    <row r="285998" spans="2:6" ht="15" customHeight="1" x14ac:dyDescent="0.2">
      <c r="B285998" s="45"/>
      <c r="C285998" s="46"/>
      <c r="D285998" s="47"/>
      <c r="E285998" s="48"/>
      <c r="F285998" s="48"/>
    </row>
    <row r="285999" spans="2:6" ht="15" customHeight="1" x14ac:dyDescent="0.2">
      <c r="B285999" s="45"/>
      <c r="C285999" s="46"/>
      <c r="D285999" s="47"/>
      <c r="E285999" s="48"/>
      <c r="F285999" s="48"/>
    </row>
    <row r="286000" spans="2:6" ht="15" customHeight="1" x14ac:dyDescent="0.2">
      <c r="B286000" s="45"/>
      <c r="C286000" s="46"/>
      <c r="D286000" s="47"/>
      <c r="E286000" s="48"/>
      <c r="F286000" s="48"/>
    </row>
    <row r="286001" spans="2:6" ht="15" customHeight="1" x14ac:dyDescent="0.2">
      <c r="B286001" s="45"/>
      <c r="C286001" s="46"/>
      <c r="D286001" s="47"/>
      <c r="E286001" s="48"/>
      <c r="F286001" s="48"/>
    </row>
    <row r="286002" spans="2:6" ht="15" customHeight="1" x14ac:dyDescent="0.2">
      <c r="B286002" s="45"/>
      <c r="C286002" s="46"/>
      <c r="D286002" s="47"/>
      <c r="E286002" s="48"/>
      <c r="F286002" s="48"/>
    </row>
    <row r="286003" spans="2:6" ht="15" customHeight="1" x14ac:dyDescent="0.2">
      <c r="B286003" s="45"/>
      <c r="C286003" s="46"/>
      <c r="D286003" s="47"/>
      <c r="E286003" s="48"/>
      <c r="F286003" s="48"/>
    </row>
    <row r="286004" spans="2:6" ht="15" customHeight="1" x14ac:dyDescent="0.2">
      <c r="B286004" s="45"/>
      <c r="C286004" s="46"/>
      <c r="D286004" s="47"/>
      <c r="E286004" s="48"/>
      <c r="F286004" s="48"/>
    </row>
    <row r="286005" spans="2:6" ht="15" customHeight="1" x14ac:dyDescent="0.2">
      <c r="B286005" s="45"/>
      <c r="C286005" s="46"/>
      <c r="D286005" s="47"/>
      <c r="E286005" s="48"/>
      <c r="F286005" s="48"/>
    </row>
    <row r="286006" spans="2:6" ht="15" customHeight="1" x14ac:dyDescent="0.2">
      <c r="B286006" s="45"/>
      <c r="C286006" s="46"/>
      <c r="D286006" s="47"/>
      <c r="E286006" s="48"/>
      <c r="F286006" s="48"/>
    </row>
    <row r="286007" spans="2:6" ht="15" customHeight="1" x14ac:dyDescent="0.2">
      <c r="B286007" s="45"/>
      <c r="C286007" s="46"/>
      <c r="D286007" s="47"/>
      <c r="E286007" s="48"/>
      <c r="F286007" s="48"/>
    </row>
    <row r="286008" spans="2:6" ht="15" customHeight="1" x14ac:dyDescent="0.2">
      <c r="B286008" s="45"/>
      <c r="C286008" s="46"/>
      <c r="D286008" s="47"/>
      <c r="E286008" s="48"/>
      <c r="F286008" s="48"/>
    </row>
    <row r="286009" spans="2:6" ht="15" customHeight="1" x14ac:dyDescent="0.2">
      <c r="B286009" s="45"/>
      <c r="C286009" s="46"/>
      <c r="D286009" s="47"/>
      <c r="E286009" s="48"/>
      <c r="F286009" s="48"/>
    </row>
    <row r="286010" spans="2:6" ht="15" customHeight="1" x14ac:dyDescent="0.2">
      <c r="B286010" s="45"/>
      <c r="C286010" s="46"/>
      <c r="D286010" s="47"/>
      <c r="E286010" s="48"/>
      <c r="F286010" s="48"/>
    </row>
    <row r="286011" spans="2:6" ht="15" customHeight="1" x14ac:dyDescent="0.2">
      <c r="B286011" s="45"/>
      <c r="C286011" s="46"/>
      <c r="D286011" s="47"/>
      <c r="E286011" s="48"/>
      <c r="F286011" s="48"/>
    </row>
    <row r="286012" spans="2:6" ht="15" customHeight="1" x14ac:dyDescent="0.2">
      <c r="B286012" s="45"/>
      <c r="C286012" s="46"/>
      <c r="D286012" s="47"/>
      <c r="E286012" s="48"/>
      <c r="F286012" s="48"/>
    </row>
    <row r="286013" spans="2:6" ht="15" customHeight="1" x14ac:dyDescent="0.2">
      <c r="B286013" s="45"/>
      <c r="C286013" s="46"/>
      <c r="D286013" s="47"/>
      <c r="E286013" s="48"/>
      <c r="F286013" s="48"/>
    </row>
    <row r="286014" spans="2:6" ht="15" customHeight="1" x14ac:dyDescent="0.2">
      <c r="B286014" s="45"/>
      <c r="C286014" s="46"/>
      <c r="D286014" s="47"/>
      <c r="E286014" s="48"/>
      <c r="F286014" s="48"/>
    </row>
    <row r="286015" spans="2:6" ht="15" customHeight="1" x14ac:dyDescent="0.2">
      <c r="B286015" s="45"/>
      <c r="C286015" s="46"/>
      <c r="D286015" s="47"/>
      <c r="E286015" s="48"/>
      <c r="F286015" s="48"/>
    </row>
    <row r="286016" spans="2:6" ht="15" customHeight="1" x14ac:dyDescent="0.2">
      <c r="B286016" s="45"/>
      <c r="C286016" s="46"/>
      <c r="D286016" s="47"/>
      <c r="E286016" s="48"/>
      <c r="F286016" s="48"/>
    </row>
    <row r="286017" spans="2:6" ht="15" customHeight="1" x14ac:dyDescent="0.2">
      <c r="B286017" s="45"/>
      <c r="C286017" s="46"/>
      <c r="D286017" s="47"/>
      <c r="E286017" s="48"/>
      <c r="F286017" s="48"/>
    </row>
    <row r="286018" spans="2:6" ht="15" customHeight="1" x14ac:dyDescent="0.2">
      <c r="B286018" s="45"/>
      <c r="C286018" s="46"/>
      <c r="D286018" s="47"/>
      <c r="E286018" s="48"/>
      <c r="F286018" s="48"/>
    </row>
    <row r="286019" spans="2:6" ht="15" customHeight="1" x14ac:dyDescent="0.2">
      <c r="B286019" s="45"/>
      <c r="C286019" s="46"/>
      <c r="D286019" s="47"/>
      <c r="E286019" s="48"/>
      <c r="F286019" s="48"/>
    </row>
    <row r="286020" spans="2:6" ht="15" customHeight="1" x14ac:dyDescent="0.2">
      <c r="B286020" s="45"/>
      <c r="C286020" s="46"/>
      <c r="D286020" s="47"/>
      <c r="E286020" s="48"/>
      <c r="F286020" s="48"/>
    </row>
    <row r="286021" spans="2:6" ht="15" customHeight="1" x14ac:dyDescent="0.2">
      <c r="B286021" s="45"/>
      <c r="C286021" s="46"/>
      <c r="D286021" s="47"/>
      <c r="E286021" s="48"/>
      <c r="F286021" s="48"/>
    </row>
    <row r="286022" spans="2:6" ht="15" customHeight="1" x14ac:dyDescent="0.2">
      <c r="B286022" s="45"/>
      <c r="C286022" s="46"/>
      <c r="D286022" s="47"/>
      <c r="E286022" s="48"/>
      <c r="F286022" s="48"/>
    </row>
    <row r="286023" spans="2:6" ht="15" customHeight="1" x14ac:dyDescent="0.2">
      <c r="B286023" s="45"/>
      <c r="C286023" s="46"/>
      <c r="D286023" s="47"/>
      <c r="E286023" s="48"/>
      <c r="F286023" s="48"/>
    </row>
    <row r="286024" spans="2:6" ht="15" customHeight="1" x14ac:dyDescent="0.2">
      <c r="B286024" s="45"/>
      <c r="C286024" s="46"/>
      <c r="D286024" s="47"/>
      <c r="E286024" s="48"/>
      <c r="F286024" s="48"/>
    </row>
    <row r="286025" spans="2:6" ht="15" customHeight="1" x14ac:dyDescent="0.2">
      <c r="B286025" s="45"/>
      <c r="C286025" s="46"/>
      <c r="D286025" s="47"/>
      <c r="E286025" s="48"/>
      <c r="F286025" s="48"/>
    </row>
    <row r="286026" spans="2:6" ht="15" customHeight="1" x14ac:dyDescent="0.2">
      <c r="B286026" s="45"/>
      <c r="C286026" s="46"/>
      <c r="D286026" s="47"/>
      <c r="E286026" s="48"/>
      <c r="F286026" s="48"/>
    </row>
    <row r="286027" spans="2:6" ht="15" customHeight="1" x14ac:dyDescent="0.2">
      <c r="B286027" s="45"/>
      <c r="C286027" s="46"/>
      <c r="D286027" s="47"/>
      <c r="E286027" s="48"/>
      <c r="F286027" s="48"/>
    </row>
    <row r="286028" spans="2:6" ht="15" customHeight="1" x14ac:dyDescent="0.2">
      <c r="B286028" s="45"/>
      <c r="C286028" s="46"/>
      <c r="D286028" s="47"/>
      <c r="E286028" s="48"/>
      <c r="F286028" s="48"/>
    </row>
    <row r="286029" spans="2:6" ht="15" customHeight="1" x14ac:dyDescent="0.2">
      <c r="B286029" s="45"/>
      <c r="C286029" s="46"/>
      <c r="D286029" s="47"/>
      <c r="E286029" s="48"/>
      <c r="F286029" s="48"/>
    </row>
    <row r="286030" spans="2:6" ht="15" customHeight="1" x14ac:dyDescent="0.2">
      <c r="B286030" s="45"/>
      <c r="C286030" s="46"/>
      <c r="D286030" s="47"/>
      <c r="E286030" s="48"/>
      <c r="F286030" s="48"/>
    </row>
    <row r="286031" spans="2:6" ht="15" customHeight="1" x14ac:dyDescent="0.2">
      <c r="B286031" s="45"/>
      <c r="C286031" s="46"/>
      <c r="D286031" s="47"/>
      <c r="E286031" s="48"/>
      <c r="F286031" s="48"/>
    </row>
    <row r="286032" spans="2:6" ht="15" customHeight="1" x14ac:dyDescent="0.2">
      <c r="B286032" s="45"/>
      <c r="C286032" s="46"/>
      <c r="D286032" s="47"/>
      <c r="E286032" s="48"/>
      <c r="F286032" s="48"/>
    </row>
    <row r="286033" spans="2:6" ht="15" customHeight="1" x14ac:dyDescent="0.2">
      <c r="B286033" s="45"/>
      <c r="C286033" s="46"/>
      <c r="D286033" s="47"/>
      <c r="E286033" s="48"/>
      <c r="F286033" s="48"/>
    </row>
    <row r="286034" spans="2:6" ht="15" customHeight="1" x14ac:dyDescent="0.2">
      <c r="B286034" s="45"/>
      <c r="C286034" s="46"/>
      <c r="D286034" s="47"/>
      <c r="E286034" s="48"/>
      <c r="F286034" s="48"/>
    </row>
    <row r="286035" spans="2:6" ht="15" customHeight="1" x14ac:dyDescent="0.2">
      <c r="B286035" s="45"/>
      <c r="C286035" s="46"/>
      <c r="D286035" s="47"/>
      <c r="E286035" s="48"/>
      <c r="F286035" s="48"/>
    </row>
    <row r="286036" spans="2:6" ht="15" customHeight="1" x14ac:dyDescent="0.2">
      <c r="B286036" s="45"/>
      <c r="C286036" s="46"/>
      <c r="D286036" s="47"/>
      <c r="E286036" s="48"/>
      <c r="F286036" s="48"/>
    </row>
    <row r="286037" spans="2:6" ht="15" customHeight="1" x14ac:dyDescent="0.2">
      <c r="B286037" s="45"/>
      <c r="C286037" s="46"/>
      <c r="D286037" s="47"/>
      <c r="E286037" s="48"/>
      <c r="F286037" s="48"/>
    </row>
    <row r="286038" spans="2:6" ht="15" customHeight="1" x14ac:dyDescent="0.2">
      <c r="B286038" s="45"/>
      <c r="C286038" s="46"/>
      <c r="D286038" s="47"/>
      <c r="E286038" s="48"/>
      <c r="F286038" s="48"/>
    </row>
    <row r="286039" spans="2:6" ht="15" customHeight="1" x14ac:dyDescent="0.2">
      <c r="B286039" s="45"/>
      <c r="C286039" s="46"/>
      <c r="D286039" s="47"/>
      <c r="E286039" s="48"/>
      <c r="F286039" s="48"/>
    </row>
    <row r="286040" spans="2:6" ht="15" customHeight="1" x14ac:dyDescent="0.2">
      <c r="B286040" s="45"/>
      <c r="C286040" s="46"/>
      <c r="D286040" s="47"/>
      <c r="E286040" s="48"/>
      <c r="F286040" s="48"/>
    </row>
    <row r="286041" spans="2:6" ht="15" customHeight="1" x14ac:dyDescent="0.2">
      <c r="B286041" s="45"/>
      <c r="C286041" s="46"/>
      <c r="D286041" s="47"/>
      <c r="E286041" s="48"/>
      <c r="F286041" s="48"/>
    </row>
    <row r="286042" spans="2:6" ht="15" customHeight="1" x14ac:dyDescent="0.2">
      <c r="B286042" s="45"/>
      <c r="C286042" s="46"/>
      <c r="D286042" s="47"/>
      <c r="E286042" s="48"/>
      <c r="F286042" s="48"/>
    </row>
    <row r="286043" spans="2:6" ht="15" customHeight="1" x14ac:dyDescent="0.2">
      <c r="B286043" s="45"/>
      <c r="C286043" s="46"/>
      <c r="D286043" s="47"/>
      <c r="E286043" s="48"/>
      <c r="F286043" s="48"/>
    </row>
    <row r="286044" spans="2:6" ht="15" customHeight="1" x14ac:dyDescent="0.2">
      <c r="B286044" s="45"/>
      <c r="C286044" s="46"/>
      <c r="D286044" s="47"/>
      <c r="E286044" s="48"/>
      <c r="F286044" s="48"/>
    </row>
    <row r="286045" spans="2:6" ht="15" customHeight="1" x14ac:dyDescent="0.2">
      <c r="B286045" s="45"/>
      <c r="C286045" s="46"/>
      <c r="D286045" s="47"/>
      <c r="E286045" s="48"/>
      <c r="F286045" s="48"/>
    </row>
    <row r="286046" spans="2:6" ht="15" customHeight="1" x14ac:dyDescent="0.2">
      <c r="B286046" s="45"/>
      <c r="C286046" s="46"/>
      <c r="D286046" s="47"/>
      <c r="E286046" s="48"/>
      <c r="F286046" s="48"/>
    </row>
    <row r="286047" spans="2:6" ht="15" customHeight="1" x14ac:dyDescent="0.2">
      <c r="B286047" s="45"/>
      <c r="C286047" s="46"/>
      <c r="D286047" s="47"/>
      <c r="E286047" s="48"/>
      <c r="F286047" s="48"/>
    </row>
    <row r="286048" spans="2:6" ht="15" customHeight="1" x14ac:dyDescent="0.2">
      <c r="B286048" s="45"/>
      <c r="C286048" s="46"/>
      <c r="D286048" s="47"/>
      <c r="E286048" s="48"/>
      <c r="F286048" s="48"/>
    </row>
    <row r="286049" spans="2:6" ht="15" customHeight="1" x14ac:dyDescent="0.2">
      <c r="B286049" s="45"/>
      <c r="C286049" s="46"/>
      <c r="D286049" s="47"/>
      <c r="E286049" s="48"/>
      <c r="F286049" s="48"/>
    </row>
    <row r="286050" spans="2:6" ht="15" customHeight="1" x14ac:dyDescent="0.2">
      <c r="B286050" s="45"/>
      <c r="C286050" s="46"/>
      <c r="D286050" s="47"/>
      <c r="E286050" s="48"/>
      <c r="F286050" s="48"/>
    </row>
    <row r="286051" spans="2:6" ht="15" customHeight="1" x14ac:dyDescent="0.2">
      <c r="B286051" s="45"/>
      <c r="C286051" s="46"/>
      <c r="D286051" s="47"/>
      <c r="E286051" s="48"/>
      <c r="F286051" s="48"/>
    </row>
    <row r="286052" spans="2:6" ht="15" customHeight="1" x14ac:dyDescent="0.2">
      <c r="B286052" s="45"/>
      <c r="C286052" s="46"/>
      <c r="D286052" s="47"/>
      <c r="E286052" s="48"/>
      <c r="F286052" s="48"/>
    </row>
    <row r="286053" spans="2:6" ht="15" customHeight="1" x14ac:dyDescent="0.2">
      <c r="B286053" s="45"/>
      <c r="C286053" s="46"/>
      <c r="D286053" s="47"/>
      <c r="E286053" s="48"/>
      <c r="F286053" s="48"/>
    </row>
    <row r="286054" spans="2:6" ht="15" customHeight="1" x14ac:dyDescent="0.2">
      <c r="B286054" s="45"/>
      <c r="C286054" s="46"/>
      <c r="D286054" s="47"/>
      <c r="E286054" s="48"/>
      <c r="F286054" s="48"/>
    </row>
    <row r="286055" spans="2:6" ht="15" customHeight="1" x14ac:dyDescent="0.2">
      <c r="B286055" s="45"/>
      <c r="C286055" s="46"/>
      <c r="D286055" s="47"/>
      <c r="E286055" s="48"/>
      <c r="F286055" s="48"/>
    </row>
    <row r="286056" spans="2:6" ht="15" customHeight="1" x14ac:dyDescent="0.2">
      <c r="B286056" s="45"/>
      <c r="C286056" s="46"/>
      <c r="D286056" s="47"/>
      <c r="E286056" s="48"/>
      <c r="F286056" s="48"/>
    </row>
    <row r="286057" spans="2:6" ht="15" customHeight="1" x14ac:dyDescent="0.2">
      <c r="B286057" s="45"/>
      <c r="C286057" s="46"/>
      <c r="D286057" s="47"/>
      <c r="E286057" s="48"/>
      <c r="F286057" s="48"/>
    </row>
    <row r="286058" spans="2:6" ht="15" customHeight="1" x14ac:dyDescent="0.2">
      <c r="B286058" s="45"/>
      <c r="C286058" s="46"/>
      <c r="D286058" s="47"/>
      <c r="E286058" s="48"/>
      <c r="F286058" s="48"/>
    </row>
    <row r="286059" spans="2:6" ht="15" customHeight="1" x14ac:dyDescent="0.2">
      <c r="B286059" s="45"/>
      <c r="C286059" s="46"/>
      <c r="D286059" s="47"/>
      <c r="E286059" s="48"/>
      <c r="F286059" s="48"/>
    </row>
    <row r="286060" spans="2:6" ht="15" customHeight="1" x14ac:dyDescent="0.2">
      <c r="B286060" s="45"/>
      <c r="C286060" s="46"/>
      <c r="D286060" s="47"/>
      <c r="E286060" s="48"/>
      <c r="F286060" s="48"/>
    </row>
    <row r="286061" spans="2:6" ht="15" customHeight="1" x14ac:dyDescent="0.2">
      <c r="B286061" s="45"/>
      <c r="C286061" s="46"/>
      <c r="D286061" s="47"/>
      <c r="E286061" s="48"/>
      <c r="F286061" s="48"/>
    </row>
    <row r="286062" spans="2:6" ht="15" customHeight="1" x14ac:dyDescent="0.2">
      <c r="B286062" s="45"/>
      <c r="C286062" s="46"/>
      <c r="D286062" s="47"/>
      <c r="E286062" s="48"/>
      <c r="F286062" s="48"/>
    </row>
    <row r="286063" spans="2:6" ht="15" customHeight="1" x14ac:dyDescent="0.2">
      <c r="B286063" s="45"/>
      <c r="C286063" s="46"/>
      <c r="D286063" s="47"/>
      <c r="E286063" s="48"/>
      <c r="F286063" s="48"/>
    </row>
    <row r="286064" spans="2:6" ht="15" customHeight="1" x14ac:dyDescent="0.2">
      <c r="B286064" s="45"/>
      <c r="C286064" s="46"/>
      <c r="D286064" s="47"/>
      <c r="E286064" s="48"/>
      <c r="F286064" s="48"/>
    </row>
    <row r="286065" spans="2:6" ht="15" customHeight="1" x14ac:dyDescent="0.2">
      <c r="B286065" s="45"/>
      <c r="C286065" s="46"/>
      <c r="D286065" s="47"/>
      <c r="E286065" s="48"/>
      <c r="F286065" s="48"/>
    </row>
    <row r="286066" spans="2:6" ht="15" customHeight="1" x14ac:dyDescent="0.2">
      <c r="B286066" s="45"/>
      <c r="C286066" s="46"/>
      <c r="D286066" s="47"/>
      <c r="E286066" s="48"/>
      <c r="F286066" s="48"/>
    </row>
    <row r="286067" spans="2:6" ht="15" customHeight="1" x14ac:dyDescent="0.2">
      <c r="B286067" s="45"/>
      <c r="C286067" s="46"/>
      <c r="D286067" s="47"/>
      <c r="E286067" s="48"/>
      <c r="F286067" s="48"/>
    </row>
    <row r="286068" spans="2:6" ht="15" customHeight="1" x14ac:dyDescent="0.2">
      <c r="B286068" s="45"/>
      <c r="C286068" s="46"/>
      <c r="D286068" s="47"/>
      <c r="E286068" s="48"/>
      <c r="F286068" s="48"/>
    </row>
    <row r="286069" spans="2:6" ht="15" customHeight="1" x14ac:dyDescent="0.2">
      <c r="B286069" s="45"/>
      <c r="C286069" s="46"/>
      <c r="D286069" s="47"/>
      <c r="E286069" s="48"/>
      <c r="F286069" s="48"/>
    </row>
    <row r="286070" spans="2:6" ht="15" customHeight="1" x14ac:dyDescent="0.2">
      <c r="B286070" s="45"/>
      <c r="C286070" s="46"/>
      <c r="D286070" s="47"/>
      <c r="E286070" s="48"/>
      <c r="F286070" s="48"/>
    </row>
    <row r="286071" spans="2:6" ht="15" customHeight="1" x14ac:dyDescent="0.2">
      <c r="B286071" s="45"/>
      <c r="C286071" s="46"/>
      <c r="D286071" s="47"/>
      <c r="E286071" s="48"/>
      <c r="F286071" s="48"/>
    </row>
    <row r="286072" spans="2:6" ht="15" customHeight="1" x14ac:dyDescent="0.2">
      <c r="B286072" s="45"/>
      <c r="C286072" s="46"/>
      <c r="D286072" s="47"/>
      <c r="E286072" s="48"/>
      <c r="F286072" s="48"/>
    </row>
    <row r="286073" spans="2:6" ht="15" customHeight="1" x14ac:dyDescent="0.2">
      <c r="B286073" s="45"/>
      <c r="C286073" s="46"/>
      <c r="D286073" s="47"/>
      <c r="E286073" s="48"/>
      <c r="F286073" s="48"/>
    </row>
    <row r="286074" spans="2:6" ht="15" customHeight="1" x14ac:dyDescent="0.2">
      <c r="B286074" s="45"/>
      <c r="C286074" s="46"/>
      <c r="D286074" s="47"/>
      <c r="E286074" s="48"/>
      <c r="F286074" s="48"/>
    </row>
    <row r="286075" spans="2:6" ht="15" customHeight="1" x14ac:dyDescent="0.2">
      <c r="B286075" s="45"/>
      <c r="C286075" s="46"/>
      <c r="D286075" s="47"/>
      <c r="E286075" s="48"/>
      <c r="F286075" s="48"/>
    </row>
    <row r="286076" spans="2:6" ht="15" customHeight="1" x14ac:dyDescent="0.2">
      <c r="B286076" s="45"/>
      <c r="C286076" s="46"/>
      <c r="D286076" s="47"/>
      <c r="E286076" s="48"/>
      <c r="F286076" s="48"/>
    </row>
    <row r="286077" spans="2:6" ht="15" customHeight="1" x14ac:dyDescent="0.2">
      <c r="B286077" s="45"/>
      <c r="C286077" s="46"/>
      <c r="D286077" s="47"/>
      <c r="E286077" s="48"/>
      <c r="F286077" s="48"/>
    </row>
    <row r="286078" spans="2:6" ht="15" customHeight="1" x14ac:dyDescent="0.2">
      <c r="B286078" s="45"/>
      <c r="C286078" s="46"/>
      <c r="D286078" s="47"/>
      <c r="E286078" s="48"/>
      <c r="F286078" s="48"/>
    </row>
    <row r="286079" spans="2:6" ht="15" customHeight="1" x14ac:dyDescent="0.2">
      <c r="B286079" s="45"/>
      <c r="C286079" s="46"/>
      <c r="D286079" s="47"/>
      <c r="E286079" s="48"/>
      <c r="F286079" s="48"/>
    </row>
    <row r="286080" spans="2:6" ht="15" customHeight="1" x14ac:dyDescent="0.2">
      <c r="B286080" s="45"/>
      <c r="C286080" s="46"/>
      <c r="D286080" s="47"/>
      <c r="E286080" s="48"/>
      <c r="F286080" s="48"/>
    </row>
    <row r="286081" spans="2:6" ht="15" customHeight="1" x14ac:dyDescent="0.2">
      <c r="B286081" s="45"/>
      <c r="C286081" s="46"/>
      <c r="D286081" s="47"/>
      <c r="E286081" s="48"/>
      <c r="F286081" s="48"/>
    </row>
    <row r="286082" spans="2:6" ht="15" customHeight="1" x14ac:dyDescent="0.2">
      <c r="B286082" s="45"/>
      <c r="C286082" s="46"/>
      <c r="D286082" s="47"/>
      <c r="E286082" s="48"/>
      <c r="F286082" s="48"/>
    </row>
    <row r="286083" spans="2:6" ht="15" customHeight="1" x14ac:dyDescent="0.2">
      <c r="B286083" s="45"/>
      <c r="C286083" s="46"/>
      <c r="D286083" s="47"/>
      <c r="E286083" s="48"/>
      <c r="F286083" s="48"/>
    </row>
    <row r="286084" spans="2:6" ht="15" customHeight="1" x14ac:dyDescent="0.2">
      <c r="B286084" s="45"/>
      <c r="C286084" s="46"/>
      <c r="D286084" s="47"/>
      <c r="E286084" s="48"/>
      <c r="F286084" s="48"/>
    </row>
    <row r="286085" spans="2:6" ht="15" customHeight="1" x14ac:dyDescent="0.2">
      <c r="B286085" s="45"/>
      <c r="C286085" s="46"/>
      <c r="D286085" s="47"/>
      <c r="E286085" s="48"/>
      <c r="F286085" s="48"/>
    </row>
    <row r="286086" spans="2:6" ht="15" customHeight="1" x14ac:dyDescent="0.2">
      <c r="B286086" s="45"/>
      <c r="C286086" s="46"/>
      <c r="D286086" s="47"/>
      <c r="E286086" s="48"/>
      <c r="F286086" s="48"/>
    </row>
    <row r="286087" spans="2:6" ht="15" customHeight="1" x14ac:dyDescent="0.2">
      <c r="B286087" s="45"/>
      <c r="C286087" s="46"/>
      <c r="D286087" s="47"/>
      <c r="E286087" s="48"/>
      <c r="F286087" s="48"/>
    </row>
    <row r="286088" spans="2:6" ht="15" customHeight="1" x14ac:dyDescent="0.2">
      <c r="B286088" s="45"/>
      <c r="C286088" s="46"/>
      <c r="D286088" s="47"/>
      <c r="E286088" s="48"/>
      <c r="F286088" s="48"/>
    </row>
    <row r="286089" spans="2:6" ht="15" customHeight="1" x14ac:dyDescent="0.2">
      <c r="B286089" s="45"/>
      <c r="C286089" s="46"/>
      <c r="D286089" s="47"/>
      <c r="E286089" s="48"/>
      <c r="F286089" s="48"/>
    </row>
    <row r="286090" spans="2:6" ht="15" customHeight="1" x14ac:dyDescent="0.2">
      <c r="B286090" s="45"/>
      <c r="C286090" s="46"/>
      <c r="D286090" s="47"/>
      <c r="E286090" s="48"/>
      <c r="F286090" s="48"/>
    </row>
    <row r="286091" spans="2:6" ht="15" customHeight="1" x14ac:dyDescent="0.2">
      <c r="B286091" s="45"/>
      <c r="C286091" s="46"/>
      <c r="D286091" s="47"/>
      <c r="E286091" s="48"/>
      <c r="F286091" s="48"/>
    </row>
    <row r="286092" spans="2:6" ht="15" customHeight="1" x14ac:dyDescent="0.2">
      <c r="B286092" s="45"/>
      <c r="C286092" s="46"/>
      <c r="D286092" s="47"/>
      <c r="E286092" s="48"/>
      <c r="F286092" s="48"/>
    </row>
    <row r="286093" spans="2:6" ht="15" customHeight="1" x14ac:dyDescent="0.2">
      <c r="B286093" s="45"/>
      <c r="C286093" s="46"/>
      <c r="D286093" s="47"/>
      <c r="E286093" s="48"/>
      <c r="F286093" s="48"/>
    </row>
    <row r="286094" spans="2:6" ht="15" customHeight="1" x14ac:dyDescent="0.2">
      <c r="B286094" s="45"/>
      <c r="C286094" s="46"/>
      <c r="D286094" s="47"/>
      <c r="E286094" s="48"/>
      <c r="F286094" s="48"/>
    </row>
    <row r="286095" spans="2:6" ht="15" customHeight="1" x14ac:dyDescent="0.2">
      <c r="B286095" s="45"/>
      <c r="C286095" s="46"/>
      <c r="D286095" s="47"/>
      <c r="E286095" s="48"/>
      <c r="F286095" s="48"/>
    </row>
    <row r="286096" spans="2:6" ht="15" customHeight="1" x14ac:dyDescent="0.2">
      <c r="B286096" s="45"/>
      <c r="C286096" s="46"/>
      <c r="D286096" s="47"/>
      <c r="E286096" s="48"/>
      <c r="F286096" s="48"/>
    </row>
    <row r="286097" spans="2:6" ht="15" customHeight="1" x14ac:dyDescent="0.2">
      <c r="B286097" s="45"/>
      <c r="C286097" s="46"/>
      <c r="D286097" s="47"/>
      <c r="E286097" s="48"/>
      <c r="F286097" s="48"/>
    </row>
    <row r="286098" spans="2:6" ht="15" customHeight="1" x14ac:dyDescent="0.2">
      <c r="B286098" s="45"/>
      <c r="C286098" s="46"/>
      <c r="D286098" s="47"/>
      <c r="E286098" s="48"/>
      <c r="F286098" s="48"/>
    </row>
    <row r="286099" spans="2:6" ht="15" customHeight="1" x14ac:dyDescent="0.2">
      <c r="B286099" s="45"/>
      <c r="C286099" s="46"/>
      <c r="D286099" s="47"/>
      <c r="E286099" s="48"/>
      <c r="F286099" s="48"/>
    </row>
    <row r="286100" spans="2:6" ht="15" customHeight="1" x14ac:dyDescent="0.2">
      <c r="B286100" s="45"/>
      <c r="C286100" s="46"/>
      <c r="D286100" s="47"/>
      <c r="E286100" s="48"/>
      <c r="F286100" s="48"/>
    </row>
    <row r="286101" spans="2:6" ht="15" customHeight="1" x14ac:dyDescent="0.2">
      <c r="B286101" s="45"/>
      <c r="C286101" s="46"/>
      <c r="D286101" s="47"/>
      <c r="E286101" s="48"/>
      <c r="F286101" s="48"/>
    </row>
    <row r="286102" spans="2:6" ht="15" customHeight="1" x14ac:dyDescent="0.2">
      <c r="B286102" s="45"/>
      <c r="C286102" s="46"/>
      <c r="D286102" s="47"/>
      <c r="E286102" s="48"/>
      <c r="F286102" s="48"/>
    </row>
    <row r="286103" spans="2:6" ht="15" customHeight="1" x14ac:dyDescent="0.2">
      <c r="B286103" s="45"/>
      <c r="C286103" s="46"/>
      <c r="D286103" s="47"/>
      <c r="E286103" s="48"/>
      <c r="F286103" s="48"/>
    </row>
    <row r="286104" spans="2:6" ht="15" customHeight="1" x14ac:dyDescent="0.2">
      <c r="B286104" s="45"/>
      <c r="C286104" s="46"/>
      <c r="D286104" s="47"/>
      <c r="E286104" s="48"/>
      <c r="F286104" s="48"/>
    </row>
    <row r="286105" spans="2:6" ht="15" customHeight="1" x14ac:dyDescent="0.2">
      <c r="B286105" s="45"/>
      <c r="C286105" s="46"/>
      <c r="D286105" s="47"/>
      <c r="E286105" s="48"/>
      <c r="F286105" s="48"/>
    </row>
    <row r="286106" spans="2:6" ht="15" customHeight="1" x14ac:dyDescent="0.2">
      <c r="B286106" s="45"/>
      <c r="C286106" s="46"/>
      <c r="D286106" s="47"/>
      <c r="E286106" s="48"/>
      <c r="F286106" s="48"/>
    </row>
    <row r="286107" spans="2:6" ht="15" customHeight="1" x14ac:dyDescent="0.2">
      <c r="B286107" s="45"/>
      <c r="C286107" s="46"/>
      <c r="D286107" s="47"/>
      <c r="E286107" s="48"/>
      <c r="F286107" s="48"/>
    </row>
    <row r="286108" spans="2:6" ht="15" customHeight="1" x14ac:dyDescent="0.2">
      <c r="B286108" s="45"/>
      <c r="C286108" s="46"/>
      <c r="D286108" s="47"/>
      <c r="E286108" s="48"/>
      <c r="F286108" s="48"/>
    </row>
    <row r="286109" spans="2:6" ht="15" customHeight="1" x14ac:dyDescent="0.2">
      <c r="B286109" s="45"/>
      <c r="C286109" s="46"/>
      <c r="D286109" s="47"/>
      <c r="E286109" s="48"/>
      <c r="F286109" s="48"/>
    </row>
    <row r="286110" spans="2:6" ht="15" customHeight="1" x14ac:dyDescent="0.2">
      <c r="B286110" s="45"/>
      <c r="C286110" s="46"/>
      <c r="D286110" s="47"/>
      <c r="E286110" s="48"/>
      <c r="F286110" s="48"/>
    </row>
    <row r="286111" spans="2:6" ht="15" customHeight="1" x14ac:dyDescent="0.2">
      <c r="B286111" s="45"/>
      <c r="C286111" s="46"/>
      <c r="D286111" s="47"/>
      <c r="E286111" s="48"/>
      <c r="F286111" s="48"/>
    </row>
    <row r="286112" spans="2:6" ht="15" customHeight="1" x14ac:dyDescent="0.2">
      <c r="B286112" s="45"/>
      <c r="C286112" s="46"/>
      <c r="D286112" s="47"/>
      <c r="E286112" s="48"/>
      <c r="F286112" s="48"/>
    </row>
    <row r="286113" spans="2:6" ht="15" customHeight="1" x14ac:dyDescent="0.2">
      <c r="B286113" s="45"/>
      <c r="C286113" s="46"/>
      <c r="D286113" s="47"/>
      <c r="E286113" s="48"/>
      <c r="F286113" s="48"/>
    </row>
    <row r="286114" spans="2:6" ht="15" customHeight="1" x14ac:dyDescent="0.2">
      <c r="B286114" s="45"/>
      <c r="C286114" s="46"/>
      <c r="D286114" s="47"/>
      <c r="E286114" s="48"/>
      <c r="F286114" s="48"/>
    </row>
    <row r="286115" spans="2:6" ht="15" customHeight="1" x14ac:dyDescent="0.2">
      <c r="B286115" s="45"/>
      <c r="C286115" s="46"/>
      <c r="D286115" s="47"/>
      <c r="E286115" s="48"/>
      <c r="F286115" s="48"/>
    </row>
    <row r="286116" spans="2:6" ht="15" customHeight="1" x14ac:dyDescent="0.2">
      <c r="B286116" s="45"/>
      <c r="C286116" s="46"/>
      <c r="D286116" s="47"/>
      <c r="E286116" s="48"/>
      <c r="F286116" s="48"/>
    </row>
    <row r="286117" spans="2:6" ht="15" customHeight="1" x14ac:dyDescent="0.2">
      <c r="B286117" s="45"/>
      <c r="C286117" s="46"/>
      <c r="D286117" s="47"/>
      <c r="E286117" s="48"/>
      <c r="F286117" s="48"/>
    </row>
    <row r="286118" spans="2:6" ht="15" customHeight="1" x14ac:dyDescent="0.2">
      <c r="B286118" s="45"/>
      <c r="C286118" s="46"/>
      <c r="D286118" s="47"/>
      <c r="E286118" s="48"/>
      <c r="F286118" s="48"/>
    </row>
    <row r="286119" spans="2:6" ht="15" customHeight="1" x14ac:dyDescent="0.2">
      <c r="B286119" s="45"/>
      <c r="C286119" s="46"/>
      <c r="D286119" s="47"/>
      <c r="E286119" s="48"/>
      <c r="F286119" s="48"/>
    </row>
    <row r="286120" spans="2:6" ht="15" customHeight="1" x14ac:dyDescent="0.2">
      <c r="B286120" s="45"/>
      <c r="C286120" s="46"/>
      <c r="D286120" s="47"/>
      <c r="E286120" s="48"/>
      <c r="F286120" s="48"/>
    </row>
    <row r="286121" spans="2:6" ht="15" customHeight="1" x14ac:dyDescent="0.2">
      <c r="B286121" s="45"/>
      <c r="C286121" s="46"/>
      <c r="D286121" s="47"/>
      <c r="E286121" s="48"/>
      <c r="F286121" s="48"/>
    </row>
    <row r="286122" spans="2:6" ht="15" customHeight="1" x14ac:dyDescent="0.2">
      <c r="B286122" s="45"/>
      <c r="C286122" s="46"/>
      <c r="D286122" s="47"/>
      <c r="E286122" s="48"/>
      <c r="F286122" s="48"/>
    </row>
    <row r="286123" spans="2:6" ht="15" customHeight="1" x14ac:dyDescent="0.2">
      <c r="B286123" s="45"/>
      <c r="C286123" s="46"/>
      <c r="D286123" s="47"/>
      <c r="E286123" s="48"/>
      <c r="F286123" s="48"/>
    </row>
    <row r="286124" spans="2:6" ht="15" customHeight="1" x14ac:dyDescent="0.2">
      <c r="B286124" s="45"/>
      <c r="C286124" s="46"/>
      <c r="D286124" s="47"/>
      <c r="E286124" s="48"/>
      <c r="F286124" s="48"/>
    </row>
    <row r="286125" spans="2:6" ht="15" customHeight="1" x14ac:dyDescent="0.2">
      <c r="B286125" s="45"/>
      <c r="C286125" s="46"/>
      <c r="D286125" s="47"/>
      <c r="E286125" s="48"/>
      <c r="F286125" s="48"/>
    </row>
    <row r="286126" spans="2:6" ht="15" customHeight="1" x14ac:dyDescent="0.2">
      <c r="B286126" s="45"/>
      <c r="C286126" s="46"/>
      <c r="D286126" s="47"/>
      <c r="E286126" s="48"/>
      <c r="F286126" s="48"/>
    </row>
    <row r="286127" spans="2:6" ht="15" customHeight="1" x14ac:dyDescent="0.2">
      <c r="B286127" s="45"/>
      <c r="C286127" s="46"/>
      <c r="D286127" s="47"/>
      <c r="E286127" s="48"/>
      <c r="F286127" s="48"/>
    </row>
    <row r="286128" spans="2:6" ht="15" customHeight="1" x14ac:dyDescent="0.2">
      <c r="B286128" s="45"/>
      <c r="C286128" s="46"/>
      <c r="D286128" s="47"/>
      <c r="E286128" s="48"/>
      <c r="F286128" s="48"/>
    </row>
    <row r="286129" spans="2:6" ht="15" customHeight="1" x14ac:dyDescent="0.2">
      <c r="B286129" s="45"/>
      <c r="C286129" s="46"/>
      <c r="D286129" s="47"/>
      <c r="E286129" s="48"/>
      <c r="F286129" s="48"/>
    </row>
    <row r="286130" spans="2:6" ht="15" customHeight="1" x14ac:dyDescent="0.2">
      <c r="B286130" s="45"/>
      <c r="C286130" s="46"/>
      <c r="D286130" s="47"/>
      <c r="E286130" s="48"/>
      <c r="F286130" s="48"/>
    </row>
    <row r="286131" spans="2:6" ht="15" customHeight="1" x14ac:dyDescent="0.2">
      <c r="B286131" s="45"/>
      <c r="C286131" s="46"/>
      <c r="D286131" s="47"/>
      <c r="E286131" s="48"/>
      <c r="F286131" s="48"/>
    </row>
    <row r="286132" spans="2:6" ht="15" customHeight="1" x14ac:dyDescent="0.2">
      <c r="B286132" s="45"/>
      <c r="C286132" s="46"/>
      <c r="D286132" s="47"/>
      <c r="E286132" s="48"/>
      <c r="F286132" s="48"/>
    </row>
    <row r="286133" spans="2:6" ht="15" customHeight="1" x14ac:dyDescent="0.2">
      <c r="B286133" s="45"/>
      <c r="C286133" s="46"/>
      <c r="D286133" s="47"/>
      <c r="E286133" s="48"/>
      <c r="F286133" s="48"/>
    </row>
    <row r="286134" spans="2:6" ht="15" customHeight="1" x14ac:dyDescent="0.2">
      <c r="B286134" s="45"/>
      <c r="C286134" s="46"/>
      <c r="D286134" s="47"/>
      <c r="E286134" s="48"/>
      <c r="F286134" s="48"/>
    </row>
    <row r="286135" spans="2:6" ht="15" customHeight="1" x14ac:dyDescent="0.2">
      <c r="B286135" s="45"/>
      <c r="C286135" s="46"/>
      <c r="D286135" s="47"/>
      <c r="E286135" s="48"/>
      <c r="F286135" s="48"/>
    </row>
    <row r="286136" spans="2:6" ht="15" customHeight="1" x14ac:dyDescent="0.2">
      <c r="B286136" s="45"/>
      <c r="C286136" s="46"/>
      <c r="D286136" s="47"/>
      <c r="E286136" s="48"/>
      <c r="F286136" s="48"/>
    </row>
    <row r="286137" spans="2:6" ht="15" customHeight="1" x14ac:dyDescent="0.2">
      <c r="B286137" s="45"/>
      <c r="C286137" s="46"/>
      <c r="D286137" s="47"/>
      <c r="E286137" s="48"/>
      <c r="F286137" s="48"/>
    </row>
    <row r="286138" spans="2:6" ht="15" customHeight="1" x14ac:dyDescent="0.2">
      <c r="B286138" s="45"/>
      <c r="C286138" s="46"/>
      <c r="D286138" s="47"/>
      <c r="E286138" s="48"/>
      <c r="F286138" s="48"/>
    </row>
    <row r="286139" spans="2:6" ht="15" customHeight="1" x14ac:dyDescent="0.2">
      <c r="B286139" s="45"/>
      <c r="C286139" s="46"/>
      <c r="D286139" s="47"/>
      <c r="E286139" s="48"/>
      <c r="F286139" s="48"/>
    </row>
    <row r="286140" spans="2:6" ht="15" customHeight="1" x14ac:dyDescent="0.2">
      <c r="B286140" s="45"/>
      <c r="C286140" s="46"/>
      <c r="D286140" s="47"/>
      <c r="E286140" s="48"/>
      <c r="F286140" s="48"/>
    </row>
    <row r="286141" spans="2:6" ht="15" customHeight="1" x14ac:dyDescent="0.2">
      <c r="B286141" s="45"/>
      <c r="C286141" s="46"/>
      <c r="D286141" s="47"/>
      <c r="E286141" s="48"/>
      <c r="F286141" s="48"/>
    </row>
    <row r="286142" spans="2:6" ht="15" customHeight="1" x14ac:dyDescent="0.2">
      <c r="B286142" s="45"/>
      <c r="C286142" s="46"/>
      <c r="D286142" s="47"/>
      <c r="E286142" s="48"/>
      <c r="F286142" s="48"/>
    </row>
    <row r="286143" spans="2:6" ht="15" customHeight="1" x14ac:dyDescent="0.2">
      <c r="B286143" s="45"/>
      <c r="C286143" s="46"/>
      <c r="D286143" s="47"/>
      <c r="E286143" s="48"/>
      <c r="F286143" s="48"/>
    </row>
    <row r="286144" spans="2:6" ht="15" customHeight="1" x14ac:dyDescent="0.2">
      <c r="B286144" s="45"/>
      <c r="C286144" s="46"/>
      <c r="D286144" s="47"/>
      <c r="E286144" s="48"/>
      <c r="F286144" s="48"/>
    </row>
    <row r="286145" spans="2:6" ht="15" customHeight="1" x14ac:dyDescent="0.2">
      <c r="B286145" s="45"/>
      <c r="C286145" s="46"/>
      <c r="D286145" s="47"/>
      <c r="E286145" s="48"/>
      <c r="F286145" s="48"/>
    </row>
    <row r="286146" spans="2:6" ht="15" customHeight="1" x14ac:dyDescent="0.2">
      <c r="B286146" s="45"/>
      <c r="C286146" s="46"/>
      <c r="D286146" s="47"/>
      <c r="E286146" s="48"/>
      <c r="F286146" s="48"/>
    </row>
    <row r="286147" spans="2:6" ht="15" customHeight="1" x14ac:dyDescent="0.2">
      <c r="B286147" s="45"/>
      <c r="C286147" s="46"/>
      <c r="D286147" s="47"/>
      <c r="E286147" s="48"/>
      <c r="F286147" s="48"/>
    </row>
    <row r="286148" spans="2:6" ht="15" customHeight="1" x14ac:dyDescent="0.2">
      <c r="B286148" s="45"/>
      <c r="C286148" s="46"/>
      <c r="D286148" s="47"/>
      <c r="E286148" s="48"/>
      <c r="F286148" s="48"/>
    </row>
    <row r="286149" spans="2:6" ht="15" customHeight="1" x14ac:dyDescent="0.2">
      <c r="B286149" s="45"/>
      <c r="C286149" s="46"/>
      <c r="D286149" s="47"/>
      <c r="E286149" s="48"/>
      <c r="F286149" s="48"/>
    </row>
    <row r="286150" spans="2:6" ht="15" customHeight="1" x14ac:dyDescent="0.2">
      <c r="B286150" s="45"/>
      <c r="C286150" s="46"/>
      <c r="D286150" s="47"/>
      <c r="E286150" s="48"/>
      <c r="F286150" s="48"/>
    </row>
    <row r="286151" spans="2:6" ht="15" customHeight="1" x14ac:dyDescent="0.2">
      <c r="B286151" s="45"/>
      <c r="C286151" s="46"/>
      <c r="D286151" s="47"/>
      <c r="E286151" s="48"/>
      <c r="F286151" s="48"/>
    </row>
    <row r="286152" spans="2:6" ht="15" customHeight="1" x14ac:dyDescent="0.2">
      <c r="B286152" s="45"/>
      <c r="C286152" s="46"/>
      <c r="D286152" s="47"/>
      <c r="E286152" s="48"/>
      <c r="F286152" s="48"/>
    </row>
    <row r="286153" spans="2:6" ht="15" customHeight="1" x14ac:dyDescent="0.2">
      <c r="B286153" s="45"/>
      <c r="C286153" s="46"/>
      <c r="D286153" s="47"/>
      <c r="E286153" s="48"/>
      <c r="F286153" s="48"/>
    </row>
    <row r="286154" spans="2:6" ht="15" customHeight="1" x14ac:dyDescent="0.2">
      <c r="B286154" s="45"/>
      <c r="C286154" s="46"/>
      <c r="D286154" s="47"/>
      <c r="E286154" s="48"/>
      <c r="F286154" s="48"/>
    </row>
    <row r="286155" spans="2:6" ht="15" customHeight="1" x14ac:dyDescent="0.2">
      <c r="B286155" s="45"/>
      <c r="C286155" s="46"/>
      <c r="D286155" s="47"/>
      <c r="E286155" s="48"/>
      <c r="F286155" s="48"/>
    </row>
    <row r="286156" spans="2:6" ht="15" customHeight="1" x14ac:dyDescent="0.2">
      <c r="B286156" s="45"/>
      <c r="C286156" s="46"/>
      <c r="D286156" s="47"/>
      <c r="E286156" s="48"/>
      <c r="F286156" s="48"/>
    </row>
    <row r="286157" spans="2:6" ht="15" customHeight="1" x14ac:dyDescent="0.2">
      <c r="B286157" s="45"/>
      <c r="C286157" s="46"/>
      <c r="D286157" s="47"/>
      <c r="E286157" s="48"/>
      <c r="F286157" s="48"/>
    </row>
    <row r="286158" spans="2:6" ht="15" customHeight="1" x14ac:dyDescent="0.2">
      <c r="B286158" s="45"/>
      <c r="C286158" s="46"/>
      <c r="D286158" s="47"/>
      <c r="E286158" s="48"/>
      <c r="F286158" s="48"/>
    </row>
    <row r="286159" spans="2:6" ht="15" customHeight="1" x14ac:dyDescent="0.2">
      <c r="B286159" s="45"/>
      <c r="C286159" s="46"/>
      <c r="D286159" s="47"/>
      <c r="E286159" s="48"/>
      <c r="F286159" s="48"/>
    </row>
    <row r="286160" spans="2:6" ht="15" customHeight="1" x14ac:dyDescent="0.2">
      <c r="B286160" s="45"/>
      <c r="C286160" s="46"/>
      <c r="D286160" s="47"/>
      <c r="E286160" s="48"/>
      <c r="F286160" s="48"/>
    </row>
    <row r="286161" spans="2:6" ht="15" customHeight="1" x14ac:dyDescent="0.2">
      <c r="B286161" s="45"/>
      <c r="C286161" s="46"/>
      <c r="D286161" s="47"/>
      <c r="E286161" s="48"/>
      <c r="F286161" s="48"/>
    </row>
    <row r="286162" spans="2:6" ht="15" customHeight="1" x14ac:dyDescent="0.2">
      <c r="B286162" s="45"/>
      <c r="C286162" s="46"/>
      <c r="D286162" s="47"/>
      <c r="E286162" s="48"/>
      <c r="F286162" s="48"/>
    </row>
    <row r="286163" spans="2:6" ht="15" customHeight="1" x14ac:dyDescent="0.2">
      <c r="B286163" s="45"/>
      <c r="C286163" s="46"/>
      <c r="D286163" s="47"/>
      <c r="E286163" s="48"/>
      <c r="F286163" s="48"/>
    </row>
    <row r="286164" spans="2:6" ht="15" customHeight="1" x14ac:dyDescent="0.2">
      <c r="B286164" s="45"/>
      <c r="C286164" s="46"/>
      <c r="D286164" s="47"/>
      <c r="E286164" s="48"/>
      <c r="F286164" s="48"/>
    </row>
    <row r="286165" spans="2:6" ht="15" customHeight="1" x14ac:dyDescent="0.2">
      <c r="B286165" s="45"/>
      <c r="C286165" s="46"/>
      <c r="D286165" s="47"/>
      <c r="E286165" s="48"/>
      <c r="F286165" s="48"/>
    </row>
    <row r="286166" spans="2:6" ht="15" customHeight="1" x14ac:dyDescent="0.2">
      <c r="B286166" s="45"/>
      <c r="C286166" s="46"/>
      <c r="D286166" s="47"/>
      <c r="E286166" s="48"/>
      <c r="F286166" s="48"/>
    </row>
    <row r="286167" spans="2:6" ht="15" customHeight="1" x14ac:dyDescent="0.2">
      <c r="B286167" s="45"/>
      <c r="C286167" s="46"/>
      <c r="D286167" s="47"/>
      <c r="E286167" s="48"/>
      <c r="F286167" s="48"/>
    </row>
    <row r="286168" spans="2:6" ht="15" customHeight="1" x14ac:dyDescent="0.2">
      <c r="B286168" s="45"/>
      <c r="C286168" s="46"/>
      <c r="D286168" s="47"/>
      <c r="E286168" s="48"/>
      <c r="F286168" s="48"/>
    </row>
    <row r="286169" spans="2:6" ht="15" customHeight="1" x14ac:dyDescent="0.2">
      <c r="B286169" s="45"/>
      <c r="C286169" s="46"/>
      <c r="D286169" s="47"/>
      <c r="E286169" s="48"/>
      <c r="F286169" s="48"/>
    </row>
    <row r="286170" spans="2:6" ht="15" customHeight="1" x14ac:dyDescent="0.2">
      <c r="B286170" s="45"/>
      <c r="C286170" s="46"/>
      <c r="D286170" s="47"/>
      <c r="E286170" s="48"/>
      <c r="F286170" s="48"/>
    </row>
    <row r="286171" spans="2:6" ht="15" customHeight="1" x14ac:dyDescent="0.2">
      <c r="B286171" s="45"/>
      <c r="C286171" s="46"/>
      <c r="D286171" s="47"/>
      <c r="E286171" s="48"/>
      <c r="F286171" s="48"/>
    </row>
    <row r="286172" spans="2:6" ht="15" customHeight="1" x14ac:dyDescent="0.2">
      <c r="B286172" s="45"/>
      <c r="C286172" s="46"/>
      <c r="D286172" s="47"/>
      <c r="E286172" s="48"/>
      <c r="F286172" s="48"/>
    </row>
    <row r="286173" spans="2:6" ht="15" customHeight="1" x14ac:dyDescent="0.2">
      <c r="B286173" s="45"/>
      <c r="C286173" s="46"/>
      <c r="D286173" s="47"/>
      <c r="E286173" s="48"/>
      <c r="F286173" s="48"/>
    </row>
    <row r="286174" spans="2:6" ht="15" customHeight="1" x14ac:dyDescent="0.2">
      <c r="B286174" s="45"/>
      <c r="C286174" s="46"/>
      <c r="D286174" s="47"/>
      <c r="E286174" s="48"/>
      <c r="F286174" s="48"/>
    </row>
    <row r="286175" spans="2:6" ht="15" customHeight="1" x14ac:dyDescent="0.2">
      <c r="B286175" s="45"/>
      <c r="C286175" s="46"/>
      <c r="D286175" s="47"/>
      <c r="E286175" s="48"/>
      <c r="F286175" s="48"/>
    </row>
    <row r="286176" spans="2:6" ht="15" customHeight="1" x14ac:dyDescent="0.2">
      <c r="B286176" s="45"/>
      <c r="C286176" s="46"/>
      <c r="D286176" s="47"/>
      <c r="E286176" s="48"/>
      <c r="F286176" s="48"/>
    </row>
    <row r="286177" spans="2:6" ht="15" customHeight="1" x14ac:dyDescent="0.2">
      <c r="B286177" s="45"/>
      <c r="C286177" s="46"/>
      <c r="D286177" s="47"/>
      <c r="E286177" s="48"/>
      <c r="F286177" s="48"/>
    </row>
    <row r="286178" spans="2:6" ht="15" customHeight="1" x14ac:dyDescent="0.2">
      <c r="B286178" s="45"/>
      <c r="C286178" s="46"/>
      <c r="D286178" s="47"/>
      <c r="E286178" s="48"/>
      <c r="F286178" s="48"/>
    </row>
    <row r="286179" spans="2:6" ht="15" customHeight="1" x14ac:dyDescent="0.2">
      <c r="B286179" s="45"/>
      <c r="C286179" s="46"/>
      <c r="D286179" s="47"/>
      <c r="E286179" s="48"/>
      <c r="F286179" s="48"/>
    </row>
    <row r="286180" spans="2:6" ht="15" customHeight="1" x14ac:dyDescent="0.2">
      <c r="B286180" s="45"/>
      <c r="C286180" s="46"/>
      <c r="D286180" s="47"/>
      <c r="E286180" s="48"/>
      <c r="F286180" s="48"/>
    </row>
    <row r="286181" spans="2:6" ht="15" customHeight="1" x14ac:dyDescent="0.2">
      <c r="B286181" s="45"/>
      <c r="C286181" s="46"/>
      <c r="D286181" s="47"/>
      <c r="E286181" s="48"/>
      <c r="F286181" s="48"/>
    </row>
    <row r="286182" spans="2:6" ht="15" customHeight="1" x14ac:dyDescent="0.2">
      <c r="B286182" s="45"/>
      <c r="C286182" s="46"/>
      <c r="D286182" s="47"/>
      <c r="E286182" s="48"/>
      <c r="F286182" s="48"/>
    </row>
    <row r="286183" spans="2:6" ht="15" customHeight="1" x14ac:dyDescent="0.2">
      <c r="B286183" s="45"/>
      <c r="C286183" s="46"/>
      <c r="D286183" s="47"/>
      <c r="E286183" s="48"/>
      <c r="F286183" s="48"/>
    </row>
    <row r="286184" spans="2:6" ht="15" customHeight="1" x14ac:dyDescent="0.2">
      <c r="B286184" s="45"/>
      <c r="C286184" s="46"/>
      <c r="D286184" s="47"/>
      <c r="E286184" s="48"/>
      <c r="F286184" s="48"/>
    </row>
    <row r="286185" spans="2:6" ht="15" customHeight="1" x14ac:dyDescent="0.2">
      <c r="B286185" s="45"/>
      <c r="C286185" s="46"/>
      <c r="D286185" s="47"/>
      <c r="E286185" s="48"/>
      <c r="F286185" s="48"/>
    </row>
    <row r="286186" spans="2:6" ht="15" customHeight="1" x14ac:dyDescent="0.2">
      <c r="B286186" s="45"/>
      <c r="C286186" s="46"/>
      <c r="D286186" s="47"/>
      <c r="E286186" s="48"/>
      <c r="F286186" s="48"/>
    </row>
    <row r="286187" spans="2:6" ht="15" customHeight="1" x14ac:dyDescent="0.2">
      <c r="B286187" s="45"/>
      <c r="C286187" s="46"/>
      <c r="D286187" s="47"/>
      <c r="E286187" s="48"/>
      <c r="F286187" s="48"/>
    </row>
    <row r="286188" spans="2:6" ht="15" customHeight="1" x14ac:dyDescent="0.2">
      <c r="B286188" s="45"/>
      <c r="C286188" s="46"/>
      <c r="D286188" s="47"/>
      <c r="E286188" s="48"/>
      <c r="F286188" s="48"/>
    </row>
    <row r="286189" spans="2:6" ht="15" customHeight="1" x14ac:dyDescent="0.2">
      <c r="B286189" s="45"/>
      <c r="C286189" s="46"/>
      <c r="D286189" s="47"/>
      <c r="E286189" s="48"/>
      <c r="F286189" s="48"/>
    </row>
    <row r="286190" spans="2:6" ht="15" customHeight="1" x14ac:dyDescent="0.2">
      <c r="B286190" s="45"/>
      <c r="C286190" s="46"/>
      <c r="D286190" s="47"/>
      <c r="E286190" s="48"/>
      <c r="F286190" s="48"/>
    </row>
    <row r="286191" spans="2:6" ht="15" customHeight="1" x14ac:dyDescent="0.2">
      <c r="B286191" s="45"/>
      <c r="C286191" s="46"/>
      <c r="D286191" s="47"/>
      <c r="E286191" s="48"/>
      <c r="F286191" s="48"/>
    </row>
    <row r="286192" spans="2:6" ht="15" customHeight="1" x14ac:dyDescent="0.2">
      <c r="B286192" s="45"/>
      <c r="C286192" s="46"/>
      <c r="D286192" s="47"/>
      <c r="E286192" s="48"/>
      <c r="F286192" s="48"/>
    </row>
    <row r="286193" spans="2:6" ht="15" customHeight="1" x14ac:dyDescent="0.2">
      <c r="B286193" s="45"/>
      <c r="C286193" s="46"/>
      <c r="D286193" s="47"/>
      <c r="E286193" s="48"/>
      <c r="F286193" s="48"/>
    </row>
    <row r="286194" spans="2:6" ht="15" customHeight="1" x14ac:dyDescent="0.2">
      <c r="B286194" s="45"/>
      <c r="C286194" s="46"/>
      <c r="D286194" s="47"/>
      <c r="E286194" s="48"/>
      <c r="F286194" s="48"/>
    </row>
    <row r="286195" spans="2:6" ht="15" customHeight="1" x14ac:dyDescent="0.2">
      <c r="B286195" s="45"/>
      <c r="C286195" s="46"/>
      <c r="D286195" s="47"/>
      <c r="E286195" s="48"/>
      <c r="F286195" s="48"/>
    </row>
    <row r="286196" spans="2:6" ht="15" customHeight="1" x14ac:dyDescent="0.2">
      <c r="B286196" s="45"/>
      <c r="C286196" s="46"/>
      <c r="D286196" s="47"/>
      <c r="E286196" s="48"/>
      <c r="F286196" s="48"/>
    </row>
    <row r="286197" spans="2:6" ht="15" customHeight="1" x14ac:dyDescent="0.2">
      <c r="B286197" s="45"/>
      <c r="C286197" s="46"/>
      <c r="D286197" s="47"/>
      <c r="E286197" s="48"/>
      <c r="F286197" s="48"/>
    </row>
    <row r="286198" spans="2:6" ht="15" customHeight="1" x14ac:dyDescent="0.2">
      <c r="B286198" s="45"/>
      <c r="C286198" s="46"/>
      <c r="D286198" s="47"/>
      <c r="E286198" s="48"/>
      <c r="F286198" s="48"/>
    </row>
    <row r="286199" spans="2:6" ht="15" customHeight="1" x14ac:dyDescent="0.2">
      <c r="B286199" s="45"/>
      <c r="C286199" s="46"/>
      <c r="D286199" s="47"/>
      <c r="E286199" s="48"/>
      <c r="F286199" s="48"/>
    </row>
    <row r="286200" spans="2:6" ht="15" customHeight="1" x14ac:dyDescent="0.2">
      <c r="B286200" s="45"/>
      <c r="C286200" s="46"/>
      <c r="D286200" s="47"/>
      <c r="E286200" s="48"/>
      <c r="F286200" s="48"/>
    </row>
    <row r="286201" spans="2:6" ht="15" customHeight="1" x14ac:dyDescent="0.2">
      <c r="B286201" s="45"/>
      <c r="C286201" s="46"/>
      <c r="D286201" s="47"/>
      <c r="E286201" s="48"/>
      <c r="F286201" s="48"/>
    </row>
    <row r="286202" spans="2:6" ht="15" customHeight="1" x14ac:dyDescent="0.2">
      <c r="B286202" s="45"/>
      <c r="C286202" s="46"/>
      <c r="D286202" s="47"/>
      <c r="E286202" s="48"/>
      <c r="F286202" s="48"/>
    </row>
    <row r="286203" spans="2:6" ht="15" customHeight="1" x14ac:dyDescent="0.2">
      <c r="B286203" s="45"/>
      <c r="C286203" s="46"/>
      <c r="D286203" s="47"/>
      <c r="E286203" s="48"/>
      <c r="F286203" s="48"/>
    </row>
    <row r="286204" spans="2:6" ht="15" customHeight="1" x14ac:dyDescent="0.2">
      <c r="B286204" s="45"/>
      <c r="C286204" s="46"/>
      <c r="D286204" s="47"/>
      <c r="E286204" s="48"/>
      <c r="F286204" s="48"/>
    </row>
    <row r="286205" spans="2:6" ht="15" customHeight="1" x14ac:dyDescent="0.2">
      <c r="B286205" s="45"/>
      <c r="C286205" s="46"/>
      <c r="D286205" s="47"/>
      <c r="E286205" s="48"/>
      <c r="F286205" s="48"/>
    </row>
    <row r="286206" spans="2:6" ht="15" customHeight="1" x14ac:dyDescent="0.2">
      <c r="B286206" s="45"/>
      <c r="C286206" s="46"/>
      <c r="D286206" s="47"/>
      <c r="E286206" s="48"/>
      <c r="F286206" s="48"/>
    </row>
    <row r="286207" spans="2:6" ht="15" customHeight="1" x14ac:dyDescent="0.2">
      <c r="B286207" s="45"/>
      <c r="C286207" s="46"/>
      <c r="D286207" s="47"/>
      <c r="E286207" s="48"/>
      <c r="F286207" s="48"/>
    </row>
    <row r="286208" spans="2:6" ht="15" customHeight="1" x14ac:dyDescent="0.2">
      <c r="B286208" s="45"/>
      <c r="C286208" s="46"/>
      <c r="D286208" s="47"/>
      <c r="E286208" s="48"/>
      <c r="F286208" s="48"/>
    </row>
    <row r="286209" spans="2:6" ht="15" customHeight="1" x14ac:dyDescent="0.2">
      <c r="B286209" s="45"/>
      <c r="C286209" s="46"/>
      <c r="D286209" s="47"/>
      <c r="E286209" s="48"/>
      <c r="F286209" s="48"/>
    </row>
    <row r="286210" spans="2:6" ht="15" customHeight="1" x14ac:dyDescent="0.2">
      <c r="B286210" s="45"/>
      <c r="C286210" s="46"/>
      <c r="D286210" s="47"/>
      <c r="E286210" s="48"/>
      <c r="F286210" s="48"/>
    </row>
    <row r="286211" spans="2:6" ht="15" customHeight="1" x14ac:dyDescent="0.2">
      <c r="B286211" s="45"/>
      <c r="C286211" s="46"/>
      <c r="D286211" s="47"/>
      <c r="E286211" s="48"/>
      <c r="F286211" s="48"/>
    </row>
    <row r="286212" spans="2:6" ht="15" customHeight="1" x14ac:dyDescent="0.2">
      <c r="B286212" s="45"/>
      <c r="C286212" s="46"/>
      <c r="D286212" s="47"/>
      <c r="E286212" s="48"/>
      <c r="F286212" s="48"/>
    </row>
    <row r="286213" spans="2:6" ht="15" customHeight="1" x14ac:dyDescent="0.2">
      <c r="B286213" s="45"/>
      <c r="C286213" s="46"/>
      <c r="D286213" s="47"/>
      <c r="E286213" s="48"/>
      <c r="F286213" s="48"/>
    </row>
    <row r="286214" spans="2:6" ht="15" customHeight="1" x14ac:dyDescent="0.2">
      <c r="B286214" s="45"/>
      <c r="C286214" s="46"/>
      <c r="D286214" s="47"/>
      <c r="E286214" s="48"/>
      <c r="F286214" s="48"/>
    </row>
    <row r="286215" spans="2:6" ht="15" customHeight="1" x14ac:dyDescent="0.2">
      <c r="B286215" s="45"/>
      <c r="C286215" s="46"/>
      <c r="D286215" s="47"/>
      <c r="E286215" s="48"/>
      <c r="F286215" s="48"/>
    </row>
    <row r="286216" spans="2:6" ht="15" customHeight="1" x14ac:dyDescent="0.2">
      <c r="B286216" s="45"/>
      <c r="C286216" s="46"/>
      <c r="D286216" s="47"/>
      <c r="E286216" s="48"/>
      <c r="F286216" s="48"/>
    </row>
    <row r="286217" spans="2:6" ht="15" customHeight="1" x14ac:dyDescent="0.2">
      <c r="B286217" s="45"/>
      <c r="C286217" s="46"/>
      <c r="D286217" s="47"/>
      <c r="E286217" s="48"/>
      <c r="F286217" s="48"/>
    </row>
    <row r="286218" spans="2:6" ht="15" customHeight="1" x14ac:dyDescent="0.2">
      <c r="B286218" s="45"/>
      <c r="C286218" s="46"/>
      <c r="D286218" s="47"/>
      <c r="E286218" s="48"/>
      <c r="F286218" s="48"/>
    </row>
    <row r="286219" spans="2:6" ht="15" customHeight="1" x14ac:dyDescent="0.2">
      <c r="B286219" s="45"/>
      <c r="C286219" s="46"/>
      <c r="D286219" s="47"/>
      <c r="E286219" s="48"/>
      <c r="F286219" s="48"/>
    </row>
    <row r="286220" spans="2:6" ht="15" customHeight="1" x14ac:dyDescent="0.2">
      <c r="B286220" s="45"/>
      <c r="C286220" s="46"/>
      <c r="D286220" s="47"/>
      <c r="E286220" s="48"/>
      <c r="F286220" s="48"/>
    </row>
    <row r="286221" spans="2:6" ht="15" customHeight="1" x14ac:dyDescent="0.2">
      <c r="B286221" s="45"/>
      <c r="C286221" s="46"/>
      <c r="D286221" s="47"/>
      <c r="E286221" s="48"/>
      <c r="F286221" s="48"/>
    </row>
    <row r="286222" spans="2:6" ht="15" customHeight="1" x14ac:dyDescent="0.2">
      <c r="B286222" s="45"/>
      <c r="C286222" s="46"/>
      <c r="D286222" s="47"/>
      <c r="E286222" s="48"/>
      <c r="F286222" s="48"/>
    </row>
    <row r="286223" spans="2:6" ht="15" customHeight="1" x14ac:dyDescent="0.2">
      <c r="B286223" s="45"/>
      <c r="C286223" s="46"/>
      <c r="D286223" s="47"/>
      <c r="E286223" s="48"/>
      <c r="F286223" s="48"/>
    </row>
    <row r="286224" spans="2:6" ht="15" customHeight="1" x14ac:dyDescent="0.2">
      <c r="B286224" s="45"/>
      <c r="C286224" s="46"/>
      <c r="D286224" s="47"/>
      <c r="E286224" s="48"/>
      <c r="F286224" s="48"/>
    </row>
    <row r="286225" spans="2:6" ht="15" customHeight="1" x14ac:dyDescent="0.2">
      <c r="B286225" s="45"/>
      <c r="C286225" s="46"/>
      <c r="D286225" s="47"/>
      <c r="E286225" s="48"/>
      <c r="F286225" s="48"/>
    </row>
    <row r="286226" spans="2:6" ht="15" customHeight="1" x14ac:dyDescent="0.2">
      <c r="B286226" s="45"/>
      <c r="C286226" s="46"/>
      <c r="D286226" s="47"/>
      <c r="E286226" s="48"/>
      <c r="F286226" s="48"/>
    </row>
    <row r="286227" spans="2:6" ht="15" customHeight="1" x14ac:dyDescent="0.2">
      <c r="B286227" s="45"/>
      <c r="C286227" s="46"/>
      <c r="D286227" s="47"/>
      <c r="E286227" s="48"/>
      <c r="F286227" s="48"/>
    </row>
    <row r="286228" spans="2:6" ht="15" customHeight="1" x14ac:dyDescent="0.2">
      <c r="B286228" s="45"/>
      <c r="C286228" s="46"/>
      <c r="D286228" s="47"/>
      <c r="E286228" s="48"/>
      <c r="F286228" s="48"/>
    </row>
    <row r="286229" spans="2:6" ht="15" customHeight="1" x14ac:dyDescent="0.2">
      <c r="B286229" s="45"/>
      <c r="C286229" s="46"/>
      <c r="D286229" s="47"/>
      <c r="E286229" s="48"/>
      <c r="F286229" s="48"/>
    </row>
    <row r="286230" spans="2:6" ht="15" customHeight="1" x14ac:dyDescent="0.2">
      <c r="B286230" s="45"/>
      <c r="C286230" s="46"/>
      <c r="D286230" s="47"/>
      <c r="E286230" s="48"/>
      <c r="F286230" s="48"/>
    </row>
    <row r="286231" spans="2:6" ht="15" customHeight="1" x14ac:dyDescent="0.2">
      <c r="B286231" s="45"/>
      <c r="C286231" s="46"/>
      <c r="D286231" s="47"/>
      <c r="E286231" s="48"/>
      <c r="F286231" s="48"/>
    </row>
    <row r="286232" spans="2:6" ht="15" customHeight="1" x14ac:dyDescent="0.2">
      <c r="B286232" s="45"/>
      <c r="C286232" s="46"/>
      <c r="D286232" s="47"/>
      <c r="E286232" s="48"/>
      <c r="F286232" s="48"/>
    </row>
    <row r="286233" spans="2:6" ht="15" customHeight="1" x14ac:dyDescent="0.2">
      <c r="B286233" s="45"/>
      <c r="C286233" s="46"/>
      <c r="D286233" s="47"/>
      <c r="E286233" s="48"/>
      <c r="F286233" s="48"/>
    </row>
    <row r="286234" spans="2:6" ht="15" customHeight="1" x14ac:dyDescent="0.2">
      <c r="B286234" s="45"/>
      <c r="C286234" s="46"/>
      <c r="D286234" s="47"/>
      <c r="E286234" s="48"/>
      <c r="F286234" s="48"/>
    </row>
    <row r="286235" spans="2:6" ht="15" customHeight="1" x14ac:dyDescent="0.2">
      <c r="B286235" s="45"/>
      <c r="C286235" s="46"/>
      <c r="D286235" s="47"/>
      <c r="E286235" s="48"/>
      <c r="F286235" s="48"/>
    </row>
    <row r="286236" spans="2:6" ht="15" customHeight="1" x14ac:dyDescent="0.2">
      <c r="B286236" s="45"/>
      <c r="C286236" s="46"/>
      <c r="D286236" s="47"/>
      <c r="E286236" s="48"/>
      <c r="F286236" s="48"/>
    </row>
    <row r="286237" spans="2:6" ht="15" customHeight="1" x14ac:dyDescent="0.2">
      <c r="B286237" s="45"/>
      <c r="C286237" s="46"/>
      <c r="D286237" s="47"/>
      <c r="E286237" s="48"/>
      <c r="F286237" s="48"/>
    </row>
    <row r="286238" spans="2:6" ht="15" customHeight="1" x14ac:dyDescent="0.2">
      <c r="B286238" s="45"/>
      <c r="C286238" s="46"/>
      <c r="D286238" s="47"/>
      <c r="E286238" s="48"/>
      <c r="F286238" s="48"/>
    </row>
    <row r="286239" spans="2:6" ht="15" customHeight="1" x14ac:dyDescent="0.2">
      <c r="B286239" s="45"/>
      <c r="C286239" s="46"/>
      <c r="D286239" s="47"/>
      <c r="E286239" s="48"/>
      <c r="F286239" s="48"/>
    </row>
    <row r="286240" spans="2:6" ht="15" customHeight="1" x14ac:dyDescent="0.2">
      <c r="B286240" s="45"/>
      <c r="C286240" s="46"/>
      <c r="D286240" s="47"/>
      <c r="E286240" s="48"/>
      <c r="F286240" s="48"/>
    </row>
    <row r="286241" spans="2:6" ht="15" customHeight="1" x14ac:dyDescent="0.2">
      <c r="B286241" s="45"/>
      <c r="C286241" s="46"/>
      <c r="D286241" s="47"/>
      <c r="E286241" s="48"/>
      <c r="F286241" s="48"/>
    </row>
    <row r="286242" spans="2:6" ht="15" customHeight="1" x14ac:dyDescent="0.2">
      <c r="B286242" s="45"/>
      <c r="C286242" s="46"/>
      <c r="D286242" s="47"/>
      <c r="E286242" s="48"/>
      <c r="F286242" s="48"/>
    </row>
    <row r="286243" spans="2:6" ht="15" customHeight="1" x14ac:dyDescent="0.2">
      <c r="B286243" s="45"/>
      <c r="C286243" s="46"/>
      <c r="D286243" s="47"/>
      <c r="E286243" s="48"/>
      <c r="F286243" s="48"/>
    </row>
    <row r="286244" spans="2:6" ht="15" customHeight="1" x14ac:dyDescent="0.2">
      <c r="B286244" s="45"/>
      <c r="C286244" s="46"/>
      <c r="D286244" s="47"/>
      <c r="E286244" s="48"/>
      <c r="F286244" s="48"/>
    </row>
    <row r="286245" spans="2:6" ht="15" customHeight="1" x14ac:dyDescent="0.2">
      <c r="B286245" s="45"/>
      <c r="C286245" s="46"/>
      <c r="D286245" s="47"/>
      <c r="E286245" s="48"/>
      <c r="F286245" s="48"/>
    </row>
    <row r="286246" spans="2:6" ht="15" customHeight="1" x14ac:dyDescent="0.2">
      <c r="B286246" s="45"/>
      <c r="C286246" s="46"/>
      <c r="D286246" s="47"/>
      <c r="E286246" s="48"/>
      <c r="F286246" s="48"/>
    </row>
    <row r="286247" spans="2:6" ht="15" customHeight="1" x14ac:dyDescent="0.2">
      <c r="B286247" s="45"/>
      <c r="C286247" s="46"/>
      <c r="D286247" s="47"/>
      <c r="E286247" s="48"/>
      <c r="F286247" s="48"/>
    </row>
    <row r="286248" spans="2:6" ht="15" customHeight="1" x14ac:dyDescent="0.2">
      <c r="B286248" s="45"/>
      <c r="C286248" s="46"/>
      <c r="D286248" s="47"/>
      <c r="E286248" s="48"/>
      <c r="F286248" s="48"/>
    </row>
    <row r="286249" spans="2:6" ht="15" customHeight="1" x14ac:dyDescent="0.2">
      <c r="B286249" s="45"/>
      <c r="C286249" s="46"/>
      <c r="D286249" s="47"/>
      <c r="E286249" s="48"/>
      <c r="F286249" s="48"/>
    </row>
    <row r="286250" spans="2:6" ht="15" customHeight="1" x14ac:dyDescent="0.2">
      <c r="B286250" s="45"/>
      <c r="C286250" s="46"/>
      <c r="D286250" s="47"/>
      <c r="E286250" s="48"/>
      <c r="F286250" s="48"/>
    </row>
    <row r="286251" spans="2:6" ht="15" customHeight="1" x14ac:dyDescent="0.2">
      <c r="B286251" s="45"/>
      <c r="C286251" s="46"/>
      <c r="D286251" s="47"/>
      <c r="E286251" s="48"/>
      <c r="F286251" s="48"/>
    </row>
    <row r="286252" spans="2:6" ht="15" customHeight="1" x14ac:dyDescent="0.2">
      <c r="B286252" s="45"/>
      <c r="C286252" s="46"/>
      <c r="D286252" s="47"/>
      <c r="E286252" s="48"/>
      <c r="F286252" s="48"/>
    </row>
    <row r="286253" spans="2:6" ht="15" customHeight="1" x14ac:dyDescent="0.2">
      <c r="B286253" s="45"/>
      <c r="C286253" s="46"/>
      <c r="D286253" s="47"/>
      <c r="E286253" s="48"/>
      <c r="F286253" s="48"/>
    </row>
    <row r="286254" spans="2:6" ht="15" customHeight="1" x14ac:dyDescent="0.2">
      <c r="B286254" s="45"/>
      <c r="C286254" s="46"/>
      <c r="D286254" s="47"/>
      <c r="E286254" s="48"/>
      <c r="F286254" s="48"/>
    </row>
    <row r="286255" spans="2:6" ht="15" customHeight="1" x14ac:dyDescent="0.2">
      <c r="B286255" s="45"/>
      <c r="C286255" s="46"/>
      <c r="D286255" s="47"/>
      <c r="E286255" s="48"/>
      <c r="F286255" s="48"/>
    </row>
    <row r="286256" spans="2:6" ht="15" customHeight="1" x14ac:dyDescent="0.2">
      <c r="B286256" s="45"/>
      <c r="C286256" s="46"/>
      <c r="D286256" s="47"/>
      <c r="E286256" s="48"/>
      <c r="F286256" s="48"/>
    </row>
    <row r="286257" spans="2:6" ht="15" customHeight="1" x14ac:dyDescent="0.2">
      <c r="B286257" s="45"/>
      <c r="C286257" s="46"/>
      <c r="D286257" s="47"/>
      <c r="E286257" s="48"/>
      <c r="F286257" s="48"/>
    </row>
    <row r="286258" spans="2:6" ht="15" customHeight="1" x14ac:dyDescent="0.2">
      <c r="B286258" s="45"/>
      <c r="C286258" s="46"/>
      <c r="D286258" s="47"/>
      <c r="E286258" s="48"/>
      <c r="F286258" s="48"/>
    </row>
    <row r="286259" spans="2:6" ht="15" customHeight="1" x14ac:dyDescent="0.2">
      <c r="B286259" s="45"/>
      <c r="C286259" s="46"/>
      <c r="D286259" s="47"/>
      <c r="E286259" s="48"/>
      <c r="F286259" s="48"/>
    </row>
    <row r="286260" spans="2:6" ht="15" customHeight="1" x14ac:dyDescent="0.2">
      <c r="B286260" s="45"/>
      <c r="C286260" s="46"/>
      <c r="D286260" s="47"/>
      <c r="E286260" s="48"/>
      <c r="F286260" s="48"/>
    </row>
    <row r="286261" spans="2:6" ht="15" customHeight="1" x14ac:dyDescent="0.2">
      <c r="B286261" s="45"/>
      <c r="C286261" s="46"/>
      <c r="D286261" s="47"/>
      <c r="E286261" s="48"/>
      <c r="F286261" s="48"/>
    </row>
    <row r="286262" spans="2:6" ht="15" customHeight="1" x14ac:dyDescent="0.2">
      <c r="B286262" s="45"/>
      <c r="C286262" s="46"/>
      <c r="D286262" s="47"/>
      <c r="E286262" s="48"/>
      <c r="F286262" s="48"/>
    </row>
    <row r="286263" spans="2:6" ht="15" customHeight="1" x14ac:dyDescent="0.2">
      <c r="B286263" s="45"/>
      <c r="C286263" s="46"/>
      <c r="D286263" s="47"/>
      <c r="E286263" s="48"/>
      <c r="F286263" s="48"/>
    </row>
    <row r="286264" spans="2:6" ht="15" customHeight="1" x14ac:dyDescent="0.2">
      <c r="B286264" s="45"/>
      <c r="C286264" s="46"/>
      <c r="D286264" s="47"/>
      <c r="E286264" s="48"/>
      <c r="F286264" s="48"/>
    </row>
    <row r="286265" spans="2:6" ht="15" customHeight="1" x14ac:dyDescent="0.2">
      <c r="B286265" s="45"/>
      <c r="C286265" s="46"/>
      <c r="D286265" s="47"/>
      <c r="E286265" s="48"/>
      <c r="F286265" s="48"/>
    </row>
    <row r="286266" spans="2:6" ht="15" customHeight="1" x14ac:dyDescent="0.2">
      <c r="B286266" s="45"/>
      <c r="C286266" s="46"/>
      <c r="D286266" s="47"/>
      <c r="E286266" s="48"/>
      <c r="F286266" s="48"/>
    </row>
    <row r="286267" spans="2:6" ht="15" customHeight="1" x14ac:dyDescent="0.2">
      <c r="B286267" s="45"/>
      <c r="C286267" s="46"/>
      <c r="D286267" s="47"/>
      <c r="E286267" s="48"/>
      <c r="F286267" s="48"/>
    </row>
    <row r="286268" spans="2:6" ht="15" customHeight="1" x14ac:dyDescent="0.2">
      <c r="B286268" s="45"/>
      <c r="C286268" s="46"/>
      <c r="D286268" s="47"/>
      <c r="E286268" s="48"/>
      <c r="F286268" s="48"/>
    </row>
    <row r="286269" spans="2:6" ht="15" customHeight="1" x14ac:dyDescent="0.2">
      <c r="B286269" s="45"/>
      <c r="C286269" s="46"/>
      <c r="D286269" s="47"/>
      <c r="E286269" s="48"/>
      <c r="F286269" s="48"/>
    </row>
    <row r="286270" spans="2:6" ht="15" customHeight="1" x14ac:dyDescent="0.2">
      <c r="B286270" s="45"/>
      <c r="C286270" s="46"/>
      <c r="D286270" s="47"/>
      <c r="E286270" s="48"/>
      <c r="F286270" s="48"/>
    </row>
    <row r="286271" spans="2:6" ht="15" customHeight="1" x14ac:dyDescent="0.2">
      <c r="B286271" s="45"/>
      <c r="C286271" s="46"/>
      <c r="D286271" s="47"/>
      <c r="E286271" s="48"/>
      <c r="F286271" s="48"/>
    </row>
    <row r="286272" spans="2:6" ht="15" customHeight="1" x14ac:dyDescent="0.2">
      <c r="B286272" s="45"/>
      <c r="C286272" s="46"/>
      <c r="D286272" s="47"/>
      <c r="E286272" s="48"/>
      <c r="F286272" s="48"/>
    </row>
    <row r="286273" spans="2:6" ht="15" customHeight="1" x14ac:dyDescent="0.2">
      <c r="B286273" s="45"/>
      <c r="C286273" s="46"/>
      <c r="D286273" s="47"/>
      <c r="E286273" s="48"/>
      <c r="F286273" s="48"/>
    </row>
    <row r="286274" spans="2:6" ht="15" customHeight="1" x14ac:dyDescent="0.2">
      <c r="B286274" s="45"/>
      <c r="C286274" s="46"/>
      <c r="D286274" s="47"/>
      <c r="E286274" s="48"/>
      <c r="F286274" s="48"/>
    </row>
    <row r="286275" spans="2:6" ht="15" customHeight="1" x14ac:dyDescent="0.2">
      <c r="B286275" s="45"/>
      <c r="C286275" s="46"/>
      <c r="D286275" s="47"/>
      <c r="E286275" s="48"/>
      <c r="F286275" s="48"/>
    </row>
    <row r="286276" spans="2:6" ht="15" customHeight="1" x14ac:dyDescent="0.2">
      <c r="B286276" s="45"/>
      <c r="C286276" s="46"/>
      <c r="D286276" s="47"/>
      <c r="E286276" s="48"/>
      <c r="F286276" s="48"/>
    </row>
    <row r="286277" spans="2:6" ht="15" customHeight="1" x14ac:dyDescent="0.2">
      <c r="B286277" s="45"/>
      <c r="C286277" s="46"/>
      <c r="D286277" s="47"/>
      <c r="E286277" s="48"/>
      <c r="F286277" s="48"/>
    </row>
    <row r="286278" spans="2:6" ht="15" customHeight="1" x14ac:dyDescent="0.2">
      <c r="B286278" s="45"/>
      <c r="C286278" s="46"/>
      <c r="D286278" s="47"/>
      <c r="E286278" s="48"/>
      <c r="F286278" s="48"/>
    </row>
    <row r="286279" spans="2:6" ht="15" customHeight="1" x14ac:dyDescent="0.2">
      <c r="B286279" s="45"/>
      <c r="C286279" s="46"/>
      <c r="D286279" s="47"/>
      <c r="E286279" s="48"/>
      <c r="F286279" s="48"/>
    </row>
    <row r="286280" spans="2:6" ht="15" customHeight="1" x14ac:dyDescent="0.2">
      <c r="B286280" s="45"/>
      <c r="C286280" s="46"/>
      <c r="D286280" s="47"/>
      <c r="E286280" s="48"/>
      <c r="F286280" s="48"/>
    </row>
    <row r="286281" spans="2:6" ht="15" customHeight="1" x14ac:dyDescent="0.2">
      <c r="B286281" s="45"/>
      <c r="C286281" s="46"/>
      <c r="D286281" s="47"/>
      <c r="E286281" s="48"/>
      <c r="F286281" s="48"/>
    </row>
    <row r="286282" spans="2:6" ht="15" customHeight="1" x14ac:dyDescent="0.2">
      <c r="B286282" s="45"/>
      <c r="C286282" s="46"/>
      <c r="D286282" s="47"/>
      <c r="E286282" s="48"/>
      <c r="F286282" s="48"/>
    </row>
    <row r="286283" spans="2:6" ht="15" customHeight="1" x14ac:dyDescent="0.2">
      <c r="B286283" s="45"/>
      <c r="C286283" s="46"/>
      <c r="D286283" s="47"/>
      <c r="E286283" s="48"/>
      <c r="F286283" s="48"/>
    </row>
    <row r="286284" spans="2:6" ht="15" customHeight="1" x14ac:dyDescent="0.2">
      <c r="B286284" s="45"/>
      <c r="C286284" s="46"/>
      <c r="D286284" s="47"/>
      <c r="E286284" s="48"/>
      <c r="F286284" s="48"/>
    </row>
    <row r="286285" spans="2:6" ht="15" customHeight="1" x14ac:dyDescent="0.2">
      <c r="B286285" s="45"/>
      <c r="C286285" s="46"/>
      <c r="D286285" s="47"/>
      <c r="E286285" s="48"/>
      <c r="F286285" s="48"/>
    </row>
    <row r="286286" spans="2:6" ht="15" customHeight="1" x14ac:dyDescent="0.2">
      <c r="B286286" s="45"/>
      <c r="C286286" s="46"/>
      <c r="D286286" s="47"/>
      <c r="E286286" s="48"/>
      <c r="F286286" s="48"/>
    </row>
    <row r="286287" spans="2:6" ht="15" customHeight="1" x14ac:dyDescent="0.2">
      <c r="B286287" s="45"/>
      <c r="C286287" s="46"/>
      <c r="D286287" s="47"/>
      <c r="E286287" s="48"/>
      <c r="F286287" s="48"/>
    </row>
    <row r="286288" spans="2:6" ht="15" customHeight="1" x14ac:dyDescent="0.2">
      <c r="B286288" s="45"/>
      <c r="C286288" s="46"/>
      <c r="D286288" s="47"/>
      <c r="E286288" s="48"/>
      <c r="F286288" s="48"/>
    </row>
    <row r="286289" spans="2:6" ht="15" customHeight="1" x14ac:dyDescent="0.2">
      <c r="B286289" s="45"/>
      <c r="C286289" s="46"/>
      <c r="D286289" s="47"/>
      <c r="E286289" s="48"/>
      <c r="F286289" s="48"/>
    </row>
    <row r="286290" spans="2:6" ht="15" customHeight="1" x14ac:dyDescent="0.2">
      <c r="B286290" s="45"/>
      <c r="C286290" s="46"/>
      <c r="D286290" s="47"/>
      <c r="E286290" s="48"/>
      <c r="F286290" s="48"/>
    </row>
    <row r="286291" spans="2:6" ht="15" customHeight="1" x14ac:dyDescent="0.2">
      <c r="B286291" s="45"/>
      <c r="C286291" s="46"/>
      <c r="D286291" s="47"/>
      <c r="E286291" s="48"/>
      <c r="F286291" s="48"/>
    </row>
    <row r="286292" spans="2:6" ht="15" customHeight="1" x14ac:dyDescent="0.2">
      <c r="B286292" s="45"/>
      <c r="C286292" s="46"/>
      <c r="D286292" s="47"/>
      <c r="E286292" s="48"/>
      <c r="F286292" s="48"/>
    </row>
    <row r="286293" spans="2:6" ht="15" customHeight="1" x14ac:dyDescent="0.2">
      <c r="B286293" s="45"/>
      <c r="C286293" s="46"/>
      <c r="D286293" s="47"/>
      <c r="E286293" s="48"/>
      <c r="F286293" s="48"/>
    </row>
    <row r="286294" spans="2:6" ht="15" customHeight="1" x14ac:dyDescent="0.2">
      <c r="B286294" s="45"/>
      <c r="C286294" s="46"/>
      <c r="D286294" s="47"/>
      <c r="E286294" s="48"/>
      <c r="F286294" s="48"/>
    </row>
    <row r="286295" spans="2:6" ht="15" customHeight="1" x14ac:dyDescent="0.2">
      <c r="B286295" s="45"/>
      <c r="C286295" s="46"/>
      <c r="D286295" s="47"/>
      <c r="E286295" s="48"/>
      <c r="F286295" s="48"/>
    </row>
    <row r="286296" spans="2:6" ht="15" customHeight="1" x14ac:dyDescent="0.2">
      <c r="B286296" s="45"/>
      <c r="C286296" s="46"/>
      <c r="D286296" s="47"/>
      <c r="E286296" s="48"/>
      <c r="F286296" s="48"/>
    </row>
    <row r="286297" spans="2:6" ht="15" customHeight="1" x14ac:dyDescent="0.2">
      <c r="B286297" s="45"/>
      <c r="C286297" s="46"/>
      <c r="D286297" s="47"/>
      <c r="E286297" s="48"/>
      <c r="F286297" s="48"/>
    </row>
    <row r="286298" spans="2:6" ht="15" customHeight="1" x14ac:dyDescent="0.2">
      <c r="B286298" s="45"/>
      <c r="C286298" s="46"/>
      <c r="D286298" s="47"/>
      <c r="E286298" s="48"/>
      <c r="F286298" s="48"/>
    </row>
    <row r="286299" spans="2:6" ht="15" customHeight="1" x14ac:dyDescent="0.2">
      <c r="B286299" s="45"/>
      <c r="C286299" s="46"/>
      <c r="D286299" s="47"/>
      <c r="E286299" s="48"/>
      <c r="F286299" s="48"/>
    </row>
    <row r="286300" spans="2:6" ht="15" customHeight="1" x14ac:dyDescent="0.2">
      <c r="B286300" s="45"/>
      <c r="C286300" s="46"/>
      <c r="D286300" s="47"/>
      <c r="E286300" s="48"/>
      <c r="F286300" s="48"/>
    </row>
    <row r="286301" spans="2:6" ht="15" customHeight="1" x14ac:dyDescent="0.2">
      <c r="B286301" s="45"/>
      <c r="C286301" s="46"/>
      <c r="D286301" s="47"/>
      <c r="E286301" s="48"/>
      <c r="F286301" s="48"/>
    </row>
    <row r="286302" spans="2:6" ht="15" customHeight="1" x14ac:dyDescent="0.2">
      <c r="B286302" s="45"/>
      <c r="C286302" s="46"/>
      <c r="D286302" s="47"/>
      <c r="E286302" s="48"/>
      <c r="F286302" s="48"/>
    </row>
    <row r="286303" spans="2:6" ht="15" customHeight="1" x14ac:dyDescent="0.2">
      <c r="B286303" s="45"/>
      <c r="C286303" s="46"/>
      <c r="D286303" s="47"/>
      <c r="E286303" s="48"/>
      <c r="F286303" s="48"/>
    </row>
    <row r="286304" spans="2:6" ht="15" customHeight="1" x14ac:dyDescent="0.2">
      <c r="B286304" s="45"/>
      <c r="C286304" s="46"/>
      <c r="D286304" s="47"/>
      <c r="E286304" s="48"/>
      <c r="F286304" s="48"/>
    </row>
    <row r="286305" spans="2:6" ht="15" customHeight="1" x14ac:dyDescent="0.2">
      <c r="B286305" s="45"/>
      <c r="C286305" s="46"/>
      <c r="D286305" s="47"/>
      <c r="E286305" s="48"/>
      <c r="F286305" s="48"/>
    </row>
    <row r="286306" spans="2:6" ht="15" customHeight="1" x14ac:dyDescent="0.2">
      <c r="B286306" s="45"/>
      <c r="C286306" s="46"/>
      <c r="D286306" s="47"/>
      <c r="E286306" s="48"/>
      <c r="F286306" s="48"/>
    </row>
    <row r="286307" spans="2:6" ht="15" customHeight="1" x14ac:dyDescent="0.2">
      <c r="B286307" s="45"/>
      <c r="C286307" s="46"/>
      <c r="D286307" s="47"/>
      <c r="E286307" s="48"/>
      <c r="F286307" s="48"/>
    </row>
    <row r="286308" spans="2:6" ht="15" customHeight="1" x14ac:dyDescent="0.2">
      <c r="B286308" s="45"/>
      <c r="C286308" s="46"/>
      <c r="D286308" s="47"/>
      <c r="E286308" s="48"/>
      <c r="F286308" s="48"/>
    </row>
    <row r="286309" spans="2:6" ht="15" customHeight="1" x14ac:dyDescent="0.2">
      <c r="B286309" s="45"/>
      <c r="C286309" s="46"/>
      <c r="D286309" s="47"/>
      <c r="E286309" s="48"/>
      <c r="F286309" s="48"/>
    </row>
    <row r="286310" spans="2:6" ht="15" customHeight="1" x14ac:dyDescent="0.2">
      <c r="B286310" s="45"/>
      <c r="C286310" s="46"/>
      <c r="D286310" s="47"/>
      <c r="E286310" s="48"/>
      <c r="F286310" s="48"/>
    </row>
    <row r="286311" spans="2:6" ht="15" customHeight="1" x14ac:dyDescent="0.2">
      <c r="B286311" s="45"/>
      <c r="C286311" s="46"/>
      <c r="D286311" s="47"/>
      <c r="E286311" s="48"/>
      <c r="F286311" s="48"/>
    </row>
    <row r="286312" spans="2:6" ht="15" customHeight="1" x14ac:dyDescent="0.2">
      <c r="B286312" s="45"/>
      <c r="C286312" s="46"/>
      <c r="D286312" s="47"/>
      <c r="E286312" s="48"/>
      <c r="F286312" s="48"/>
    </row>
    <row r="286313" spans="2:6" ht="15" customHeight="1" x14ac:dyDescent="0.2">
      <c r="B286313" s="45"/>
      <c r="C286313" s="46"/>
      <c r="D286313" s="47"/>
      <c r="E286313" s="48"/>
      <c r="F286313" s="48"/>
    </row>
    <row r="286314" spans="2:6" ht="15" customHeight="1" x14ac:dyDescent="0.2">
      <c r="B286314" s="45"/>
      <c r="C286314" s="46"/>
      <c r="D286314" s="47"/>
      <c r="E286314" s="48"/>
      <c r="F286314" s="48"/>
    </row>
    <row r="286315" spans="2:6" ht="15" customHeight="1" x14ac:dyDescent="0.2">
      <c r="B286315" s="45"/>
      <c r="C286315" s="46"/>
      <c r="D286315" s="47"/>
      <c r="E286315" s="48"/>
      <c r="F286315" s="48"/>
    </row>
    <row r="286316" spans="2:6" ht="15" customHeight="1" x14ac:dyDescent="0.2">
      <c r="B286316" s="45"/>
      <c r="C286316" s="46"/>
      <c r="D286316" s="47"/>
      <c r="E286316" s="48"/>
      <c r="F286316" s="48"/>
    </row>
    <row r="286317" spans="2:6" ht="15" customHeight="1" x14ac:dyDescent="0.2">
      <c r="B286317" s="45"/>
      <c r="C286317" s="46"/>
      <c r="D286317" s="47"/>
      <c r="E286317" s="48"/>
      <c r="F286317" s="48"/>
    </row>
    <row r="286318" spans="2:6" ht="15" customHeight="1" x14ac:dyDescent="0.2">
      <c r="B286318" s="45"/>
      <c r="C286318" s="46"/>
      <c r="D286318" s="47"/>
      <c r="E286318" s="48"/>
      <c r="F286318" s="48"/>
    </row>
    <row r="286319" spans="2:6" ht="15" customHeight="1" x14ac:dyDescent="0.2">
      <c r="B286319" s="45"/>
      <c r="C286319" s="46"/>
      <c r="D286319" s="47"/>
      <c r="E286319" s="48"/>
      <c r="F286319" s="48"/>
    </row>
    <row r="286320" spans="2:6" ht="15" customHeight="1" x14ac:dyDescent="0.2">
      <c r="B286320" s="45"/>
      <c r="C286320" s="46"/>
      <c r="D286320" s="47"/>
      <c r="E286320" s="48"/>
      <c r="F286320" s="48"/>
    </row>
    <row r="286321" spans="2:6" ht="15" customHeight="1" x14ac:dyDescent="0.2">
      <c r="B286321" s="45"/>
      <c r="C286321" s="46"/>
      <c r="D286321" s="47"/>
      <c r="E286321" s="48"/>
      <c r="F286321" s="48"/>
    </row>
    <row r="286322" spans="2:6" ht="15" customHeight="1" x14ac:dyDescent="0.2">
      <c r="B286322" s="45"/>
      <c r="C286322" s="46"/>
      <c r="D286322" s="47"/>
      <c r="E286322" s="48"/>
      <c r="F286322" s="48"/>
    </row>
    <row r="286323" spans="2:6" ht="15" customHeight="1" x14ac:dyDescent="0.2">
      <c r="B286323" s="45"/>
      <c r="C286323" s="46"/>
      <c r="D286323" s="47"/>
      <c r="E286323" s="48"/>
      <c r="F286323" s="48"/>
    </row>
    <row r="286324" spans="2:6" ht="15" customHeight="1" x14ac:dyDescent="0.2">
      <c r="B286324" s="45"/>
      <c r="C286324" s="46"/>
      <c r="D286324" s="47"/>
      <c r="E286324" s="48"/>
      <c r="F286324" s="48"/>
    </row>
    <row r="286325" spans="2:6" ht="15" customHeight="1" x14ac:dyDescent="0.2">
      <c r="B286325" s="45"/>
      <c r="C286325" s="46"/>
      <c r="D286325" s="47"/>
      <c r="E286325" s="48"/>
      <c r="F286325" s="48"/>
    </row>
    <row r="286326" spans="2:6" ht="15" customHeight="1" x14ac:dyDescent="0.2">
      <c r="B286326" s="45"/>
      <c r="C286326" s="46"/>
      <c r="D286326" s="47"/>
      <c r="E286326" s="48"/>
      <c r="F286326" s="48"/>
    </row>
    <row r="286327" spans="2:6" ht="15" customHeight="1" x14ac:dyDescent="0.2">
      <c r="B286327" s="45"/>
      <c r="C286327" s="46"/>
      <c r="D286327" s="47"/>
      <c r="E286327" s="48"/>
      <c r="F286327" s="48"/>
    </row>
    <row r="286328" spans="2:6" ht="15" customHeight="1" x14ac:dyDescent="0.2">
      <c r="B286328" s="45"/>
      <c r="C286328" s="46"/>
      <c r="D286328" s="47"/>
      <c r="E286328" s="48"/>
      <c r="F286328" s="48"/>
    </row>
    <row r="286329" spans="2:6" ht="15" customHeight="1" x14ac:dyDescent="0.2">
      <c r="B286329" s="45"/>
      <c r="C286329" s="46"/>
      <c r="D286329" s="47"/>
      <c r="E286329" s="48"/>
      <c r="F286329" s="48"/>
    </row>
    <row r="286330" spans="2:6" ht="15" customHeight="1" x14ac:dyDescent="0.2">
      <c r="B286330" s="45"/>
      <c r="C286330" s="46"/>
      <c r="D286330" s="47"/>
      <c r="E286330" s="48"/>
      <c r="F286330" s="48"/>
    </row>
    <row r="286331" spans="2:6" ht="15" customHeight="1" x14ac:dyDescent="0.2">
      <c r="B286331" s="45"/>
      <c r="C286331" s="46"/>
      <c r="D286331" s="47"/>
      <c r="E286331" s="48"/>
      <c r="F286331" s="48"/>
    </row>
    <row r="286332" spans="2:6" ht="15" customHeight="1" x14ac:dyDescent="0.2">
      <c r="B286332" s="45"/>
      <c r="C286332" s="46"/>
      <c r="D286332" s="47"/>
      <c r="E286332" s="48"/>
      <c r="F286332" s="48"/>
    </row>
    <row r="286333" spans="2:6" ht="15" customHeight="1" x14ac:dyDescent="0.2">
      <c r="B286333" s="45"/>
      <c r="C286333" s="46"/>
      <c r="D286333" s="47"/>
      <c r="E286333" s="48"/>
      <c r="F286333" s="48"/>
    </row>
    <row r="286334" spans="2:6" ht="15" customHeight="1" x14ac:dyDescent="0.2">
      <c r="B286334" s="45"/>
      <c r="C286334" s="46"/>
      <c r="D286334" s="47"/>
      <c r="E286334" s="48"/>
      <c r="F286334" s="48"/>
    </row>
    <row r="286335" spans="2:6" ht="15" customHeight="1" x14ac:dyDescent="0.2">
      <c r="B286335" s="45"/>
      <c r="C286335" s="46"/>
      <c r="D286335" s="47"/>
      <c r="E286335" s="48"/>
      <c r="F286335" s="48"/>
    </row>
    <row r="286336" spans="2:6" ht="15" customHeight="1" x14ac:dyDescent="0.2">
      <c r="B286336" s="45"/>
      <c r="C286336" s="46"/>
      <c r="D286336" s="47"/>
      <c r="E286336" s="48"/>
      <c r="F286336" s="48"/>
    </row>
    <row r="286337" spans="2:6" ht="15" customHeight="1" x14ac:dyDescent="0.2">
      <c r="B286337" s="45"/>
      <c r="C286337" s="46"/>
      <c r="D286337" s="47"/>
      <c r="E286337" s="48"/>
      <c r="F286337" s="48"/>
    </row>
    <row r="286338" spans="2:6" ht="15" customHeight="1" x14ac:dyDescent="0.2">
      <c r="B286338" s="45"/>
      <c r="C286338" s="46"/>
      <c r="D286338" s="47"/>
      <c r="E286338" s="48"/>
      <c r="F286338" s="48"/>
    </row>
    <row r="286339" spans="2:6" ht="15" customHeight="1" x14ac:dyDescent="0.2">
      <c r="B286339" s="45"/>
      <c r="C286339" s="46"/>
      <c r="D286339" s="47"/>
      <c r="E286339" s="48"/>
      <c r="F286339" s="48"/>
    </row>
    <row r="286340" spans="2:6" ht="15" customHeight="1" x14ac:dyDescent="0.2">
      <c r="B286340" s="45"/>
      <c r="C286340" s="46"/>
      <c r="D286340" s="47"/>
      <c r="E286340" s="48"/>
      <c r="F286340" s="48"/>
    </row>
    <row r="286341" spans="2:6" ht="15" customHeight="1" x14ac:dyDescent="0.2">
      <c r="B286341" s="45"/>
      <c r="C286341" s="46"/>
      <c r="D286341" s="47"/>
      <c r="E286341" s="48"/>
      <c r="F286341" s="48"/>
    </row>
    <row r="286342" spans="2:6" ht="15" customHeight="1" x14ac:dyDescent="0.2">
      <c r="B286342" s="45"/>
      <c r="C286342" s="46"/>
      <c r="D286342" s="47"/>
      <c r="E286342" s="48"/>
      <c r="F286342" s="48"/>
    </row>
    <row r="286343" spans="2:6" ht="15" customHeight="1" x14ac:dyDescent="0.2">
      <c r="B286343" s="45"/>
      <c r="C286343" s="46"/>
      <c r="D286343" s="47"/>
      <c r="E286343" s="48"/>
      <c r="F286343" s="48"/>
    </row>
    <row r="286344" spans="2:6" ht="15" customHeight="1" x14ac:dyDescent="0.2">
      <c r="B286344" s="45"/>
      <c r="C286344" s="46"/>
      <c r="D286344" s="47"/>
      <c r="E286344" s="48"/>
      <c r="F286344" s="48"/>
    </row>
    <row r="286345" spans="2:6" ht="15" customHeight="1" x14ac:dyDescent="0.2">
      <c r="B286345" s="45"/>
      <c r="C286345" s="46"/>
      <c r="D286345" s="47"/>
      <c r="E286345" s="48"/>
      <c r="F286345" s="48"/>
    </row>
    <row r="286346" spans="2:6" ht="15" customHeight="1" x14ac:dyDescent="0.2">
      <c r="B286346" s="45"/>
      <c r="C286346" s="46"/>
      <c r="D286346" s="47"/>
      <c r="E286346" s="48"/>
      <c r="F286346" s="48"/>
    </row>
    <row r="286347" spans="2:6" ht="15" customHeight="1" x14ac:dyDescent="0.2">
      <c r="B286347" s="45"/>
      <c r="C286347" s="46"/>
      <c r="D286347" s="47"/>
      <c r="E286347" s="48"/>
      <c r="F286347" s="48"/>
    </row>
    <row r="286348" spans="2:6" ht="15" customHeight="1" x14ac:dyDescent="0.2">
      <c r="B286348" s="45"/>
      <c r="C286348" s="46"/>
      <c r="D286348" s="47"/>
      <c r="E286348" s="48"/>
      <c r="F286348" s="48"/>
    </row>
    <row r="286349" spans="2:6" ht="15" customHeight="1" x14ac:dyDescent="0.2">
      <c r="B286349" s="45"/>
      <c r="C286349" s="46"/>
      <c r="D286349" s="47"/>
      <c r="E286349" s="48"/>
      <c r="F286349" s="48"/>
    </row>
    <row r="286350" spans="2:6" ht="15" customHeight="1" x14ac:dyDescent="0.2">
      <c r="B286350" s="45"/>
      <c r="C286350" s="46"/>
      <c r="D286350" s="47"/>
      <c r="E286350" s="48"/>
      <c r="F286350" s="48"/>
    </row>
    <row r="286351" spans="2:6" ht="15" customHeight="1" x14ac:dyDescent="0.2">
      <c r="B286351" s="45"/>
      <c r="C286351" s="46"/>
      <c r="D286351" s="47"/>
      <c r="E286351" s="48"/>
      <c r="F286351" s="48"/>
    </row>
    <row r="286352" spans="2:6" ht="15" customHeight="1" x14ac:dyDescent="0.2">
      <c r="B286352" s="45"/>
      <c r="C286352" s="46"/>
      <c r="D286352" s="47"/>
      <c r="E286352" s="48"/>
      <c r="F286352" s="48"/>
    </row>
    <row r="286353" spans="2:6" ht="15" customHeight="1" x14ac:dyDescent="0.2">
      <c r="B286353" s="45"/>
      <c r="C286353" s="46"/>
      <c r="D286353" s="47"/>
      <c r="E286353" s="48"/>
      <c r="F286353" s="48"/>
    </row>
    <row r="286354" spans="2:6" ht="15" customHeight="1" x14ac:dyDescent="0.2">
      <c r="B286354" s="45"/>
      <c r="C286354" s="46"/>
      <c r="D286354" s="47"/>
      <c r="E286354" s="48"/>
      <c r="F286354" s="48"/>
    </row>
    <row r="286355" spans="2:6" ht="15" customHeight="1" x14ac:dyDescent="0.2">
      <c r="B286355" s="45"/>
      <c r="C286355" s="46"/>
      <c r="D286355" s="47"/>
      <c r="E286355" s="48"/>
      <c r="F286355" s="48"/>
    </row>
    <row r="286356" spans="2:6" ht="15" customHeight="1" x14ac:dyDescent="0.2">
      <c r="B286356" s="45"/>
      <c r="C286356" s="46"/>
      <c r="D286356" s="47"/>
      <c r="E286356" s="48"/>
      <c r="F286356" s="48"/>
    </row>
    <row r="286357" spans="2:6" ht="15" customHeight="1" x14ac:dyDescent="0.2">
      <c r="B286357" s="45"/>
      <c r="C286357" s="46"/>
      <c r="D286357" s="47"/>
      <c r="E286357" s="48"/>
      <c r="F286357" s="48"/>
    </row>
    <row r="286358" spans="2:6" ht="15" customHeight="1" x14ac:dyDescent="0.2">
      <c r="B286358" s="45"/>
      <c r="C286358" s="46"/>
      <c r="D286358" s="47"/>
      <c r="E286358" s="48"/>
      <c r="F286358" s="48"/>
    </row>
    <row r="286359" spans="2:6" ht="15" customHeight="1" x14ac:dyDescent="0.2">
      <c r="B286359" s="45"/>
      <c r="C286359" s="46"/>
      <c r="D286359" s="47"/>
      <c r="E286359" s="48"/>
      <c r="F286359" s="48"/>
    </row>
    <row r="286360" spans="2:6" ht="15" customHeight="1" x14ac:dyDescent="0.2">
      <c r="B286360" s="45"/>
      <c r="C286360" s="46"/>
      <c r="D286360" s="47"/>
      <c r="E286360" s="48"/>
      <c r="F286360" s="48"/>
    </row>
    <row r="286361" spans="2:6" ht="15" customHeight="1" x14ac:dyDescent="0.2">
      <c r="B286361" s="45"/>
      <c r="C286361" s="46"/>
      <c r="D286361" s="47"/>
      <c r="E286361" s="48"/>
      <c r="F286361" s="48"/>
    </row>
    <row r="286362" spans="2:6" ht="15" customHeight="1" x14ac:dyDescent="0.2">
      <c r="B286362" s="45"/>
      <c r="C286362" s="46"/>
      <c r="D286362" s="47"/>
      <c r="E286362" s="48"/>
      <c r="F286362" s="48"/>
    </row>
    <row r="286363" spans="2:6" ht="15" customHeight="1" x14ac:dyDescent="0.2">
      <c r="B286363" s="45"/>
      <c r="C286363" s="46"/>
      <c r="D286363" s="47"/>
      <c r="E286363" s="48"/>
      <c r="F286363" s="48"/>
    </row>
    <row r="286364" spans="2:6" ht="15" customHeight="1" x14ac:dyDescent="0.2">
      <c r="B286364" s="45"/>
      <c r="C286364" s="46"/>
      <c r="D286364" s="47"/>
      <c r="E286364" s="48"/>
      <c r="F286364" s="48"/>
    </row>
    <row r="286365" spans="2:6" ht="15" customHeight="1" x14ac:dyDescent="0.2">
      <c r="B286365" s="45"/>
      <c r="C286365" s="46"/>
      <c r="D286365" s="47"/>
      <c r="E286365" s="48"/>
      <c r="F286365" s="48"/>
    </row>
    <row r="286366" spans="2:6" ht="15" customHeight="1" x14ac:dyDescent="0.2">
      <c r="B286366" s="45"/>
      <c r="C286366" s="46"/>
      <c r="D286366" s="47"/>
      <c r="E286366" s="48"/>
      <c r="F286366" s="48"/>
    </row>
    <row r="286367" spans="2:6" ht="15" customHeight="1" x14ac:dyDescent="0.2">
      <c r="B286367" s="45"/>
      <c r="C286367" s="46"/>
      <c r="D286367" s="47"/>
      <c r="E286367" s="48"/>
      <c r="F286367" s="48"/>
    </row>
    <row r="286368" spans="2:6" ht="15" customHeight="1" x14ac:dyDescent="0.2">
      <c r="B286368" s="45"/>
      <c r="C286368" s="46"/>
      <c r="D286368" s="47"/>
      <c r="E286368" s="48"/>
      <c r="F286368" s="48"/>
    </row>
    <row r="286369" spans="2:6" ht="15" customHeight="1" x14ac:dyDescent="0.2">
      <c r="B286369" s="45"/>
      <c r="C286369" s="46"/>
      <c r="D286369" s="47"/>
      <c r="E286369" s="48"/>
      <c r="F286369" s="48"/>
    </row>
    <row r="286370" spans="2:6" ht="15" customHeight="1" x14ac:dyDescent="0.2">
      <c r="B286370" s="45"/>
      <c r="C286370" s="46"/>
      <c r="D286370" s="47"/>
      <c r="E286370" s="48"/>
      <c r="F286370" s="48"/>
    </row>
    <row r="286371" spans="2:6" ht="15" customHeight="1" x14ac:dyDescent="0.2">
      <c r="B286371" s="45"/>
      <c r="C286371" s="46"/>
      <c r="D286371" s="47"/>
      <c r="E286371" s="48"/>
      <c r="F286371" s="48"/>
    </row>
    <row r="286372" spans="2:6" ht="15" customHeight="1" x14ac:dyDescent="0.2">
      <c r="B286372" s="45"/>
      <c r="C286372" s="46"/>
      <c r="D286372" s="47"/>
      <c r="E286372" s="48"/>
      <c r="F286372" s="48"/>
    </row>
    <row r="286373" spans="2:6" ht="15" customHeight="1" x14ac:dyDescent="0.2">
      <c r="B286373" s="45"/>
      <c r="C286373" s="46"/>
      <c r="D286373" s="47"/>
      <c r="E286373" s="48"/>
      <c r="F286373" s="48"/>
    </row>
    <row r="286374" spans="2:6" ht="15" customHeight="1" x14ac:dyDescent="0.2">
      <c r="B286374" s="45"/>
      <c r="C286374" s="46"/>
      <c r="D286374" s="47"/>
      <c r="E286374" s="48"/>
      <c r="F286374" s="48"/>
    </row>
    <row r="286375" spans="2:6" ht="15" customHeight="1" x14ac:dyDescent="0.2">
      <c r="B286375" s="45"/>
      <c r="C286375" s="46"/>
      <c r="D286375" s="47"/>
      <c r="E286375" s="48"/>
      <c r="F286375" s="48"/>
    </row>
    <row r="286376" spans="2:6" ht="15" customHeight="1" x14ac:dyDescent="0.2">
      <c r="B286376" s="45"/>
      <c r="C286376" s="46"/>
      <c r="D286376" s="47"/>
      <c r="E286376" s="48"/>
      <c r="F286376" s="48"/>
    </row>
    <row r="286377" spans="2:6" ht="15" customHeight="1" x14ac:dyDescent="0.2">
      <c r="B286377" s="45"/>
      <c r="C286377" s="46"/>
      <c r="D286377" s="47"/>
      <c r="E286377" s="48"/>
      <c r="F286377" s="48"/>
    </row>
    <row r="286378" spans="2:6" ht="15" customHeight="1" x14ac:dyDescent="0.2">
      <c r="B286378" s="45"/>
      <c r="C286378" s="46"/>
      <c r="D286378" s="47"/>
      <c r="E286378" s="48"/>
      <c r="F286378" s="48"/>
    </row>
    <row r="286379" spans="2:6" ht="15" customHeight="1" x14ac:dyDescent="0.2">
      <c r="B286379" s="45"/>
      <c r="C286379" s="46"/>
      <c r="D286379" s="47"/>
      <c r="E286379" s="48"/>
      <c r="F286379" s="48"/>
    </row>
    <row r="286380" spans="2:6" ht="15" customHeight="1" x14ac:dyDescent="0.2">
      <c r="B286380" s="45"/>
      <c r="C286380" s="46"/>
      <c r="D286380" s="47"/>
      <c r="E286380" s="48"/>
      <c r="F286380" s="48"/>
    </row>
    <row r="286381" spans="2:6" ht="15" customHeight="1" x14ac:dyDescent="0.2">
      <c r="B286381" s="45"/>
      <c r="C286381" s="46"/>
      <c r="D286381" s="47"/>
      <c r="E286381" s="48"/>
      <c r="F286381" s="48"/>
    </row>
    <row r="286382" spans="2:6" ht="15" customHeight="1" x14ac:dyDescent="0.2">
      <c r="B286382" s="45"/>
      <c r="C286382" s="46"/>
      <c r="D286382" s="47"/>
      <c r="E286382" s="48"/>
      <c r="F286382" s="48"/>
    </row>
    <row r="286383" spans="2:6" ht="15" customHeight="1" x14ac:dyDescent="0.2">
      <c r="B286383" s="45"/>
      <c r="C286383" s="46"/>
      <c r="D286383" s="47"/>
      <c r="E286383" s="48"/>
      <c r="F286383" s="48"/>
    </row>
    <row r="286384" spans="2:6" ht="15" customHeight="1" x14ac:dyDescent="0.2">
      <c r="B286384" s="45"/>
      <c r="C286384" s="46"/>
      <c r="D286384" s="47"/>
      <c r="E286384" s="48"/>
      <c r="F286384" s="48"/>
    </row>
    <row r="286385" spans="2:6" ht="15" customHeight="1" x14ac:dyDescent="0.2">
      <c r="B286385" s="45"/>
      <c r="C286385" s="46"/>
      <c r="D286385" s="47"/>
      <c r="E286385" s="48"/>
      <c r="F286385" s="48"/>
    </row>
    <row r="286386" spans="2:6" ht="15" customHeight="1" x14ac:dyDescent="0.2">
      <c r="B286386" s="45"/>
      <c r="C286386" s="46"/>
      <c r="D286386" s="47"/>
      <c r="E286386" s="48"/>
      <c r="F286386" s="48"/>
    </row>
    <row r="286387" spans="2:6" ht="15" customHeight="1" x14ac:dyDescent="0.2">
      <c r="B286387" s="45"/>
      <c r="C286387" s="46"/>
      <c r="D286387" s="47"/>
      <c r="E286387" s="48"/>
      <c r="F286387" s="48"/>
    </row>
    <row r="286388" spans="2:6" ht="15" customHeight="1" x14ac:dyDescent="0.2">
      <c r="B286388" s="45"/>
      <c r="C286388" s="46"/>
      <c r="D286388" s="47"/>
      <c r="E286388" s="48"/>
      <c r="F286388" s="48"/>
    </row>
    <row r="286389" spans="2:6" ht="15" customHeight="1" x14ac:dyDescent="0.2">
      <c r="B286389" s="45"/>
      <c r="C286389" s="46"/>
      <c r="D286389" s="47"/>
      <c r="E286389" s="48"/>
      <c r="F286389" s="48"/>
    </row>
    <row r="286390" spans="2:6" ht="15" customHeight="1" x14ac:dyDescent="0.2">
      <c r="B286390" s="45"/>
      <c r="C286390" s="46"/>
      <c r="D286390" s="47"/>
      <c r="E286390" s="48"/>
      <c r="F286390" s="48"/>
    </row>
    <row r="286391" spans="2:6" ht="15" customHeight="1" x14ac:dyDescent="0.2">
      <c r="B286391" s="45"/>
      <c r="C286391" s="46"/>
      <c r="D286391" s="47"/>
      <c r="E286391" s="48"/>
      <c r="F286391" s="48"/>
    </row>
    <row r="286392" spans="2:6" ht="15" customHeight="1" x14ac:dyDescent="0.2">
      <c r="B286392" s="45"/>
      <c r="C286392" s="46"/>
      <c r="D286392" s="47"/>
      <c r="E286392" s="48"/>
      <c r="F286392" s="48"/>
    </row>
    <row r="286393" spans="2:6" ht="15" customHeight="1" x14ac:dyDescent="0.2">
      <c r="B286393" s="45"/>
      <c r="C286393" s="46"/>
      <c r="D286393" s="47"/>
      <c r="E286393" s="48"/>
      <c r="F286393" s="48"/>
    </row>
    <row r="286394" spans="2:6" ht="15" customHeight="1" x14ac:dyDescent="0.2">
      <c r="B286394" s="45"/>
      <c r="C286394" s="46"/>
      <c r="D286394" s="47"/>
      <c r="E286394" s="48"/>
      <c r="F286394" s="48"/>
    </row>
    <row r="286395" spans="2:6" ht="15" customHeight="1" x14ac:dyDescent="0.2">
      <c r="B286395" s="45"/>
      <c r="C286395" s="46"/>
      <c r="D286395" s="47"/>
      <c r="E286395" s="48"/>
      <c r="F286395" s="48"/>
    </row>
    <row r="286396" spans="2:6" ht="15" customHeight="1" x14ac:dyDescent="0.2">
      <c r="B286396" s="45"/>
      <c r="C286396" s="46"/>
      <c r="D286396" s="47"/>
      <c r="E286396" s="48"/>
      <c r="F286396" s="48"/>
    </row>
    <row r="286397" spans="2:6" ht="15" customHeight="1" x14ac:dyDescent="0.2">
      <c r="B286397" s="45"/>
      <c r="C286397" s="46"/>
      <c r="D286397" s="47"/>
      <c r="E286397" s="48"/>
      <c r="F286397" s="48"/>
    </row>
    <row r="286398" spans="2:6" ht="15" customHeight="1" x14ac:dyDescent="0.2">
      <c r="B286398" s="45"/>
      <c r="C286398" s="46"/>
      <c r="D286398" s="47"/>
      <c r="E286398" s="48"/>
      <c r="F286398" s="48"/>
    </row>
    <row r="286399" spans="2:6" ht="15" customHeight="1" x14ac:dyDescent="0.2">
      <c r="B286399" s="45"/>
      <c r="C286399" s="46"/>
      <c r="D286399" s="47"/>
      <c r="E286399" s="48"/>
      <c r="F286399" s="48"/>
    </row>
    <row r="286400" spans="2:6" ht="15" customHeight="1" x14ac:dyDescent="0.2">
      <c r="B286400" s="45"/>
      <c r="C286400" s="46"/>
      <c r="D286400" s="47"/>
      <c r="E286400" s="48"/>
      <c r="F286400" s="48"/>
    </row>
    <row r="286401" spans="2:6" ht="15" customHeight="1" x14ac:dyDescent="0.2">
      <c r="B286401" s="45"/>
      <c r="C286401" s="46"/>
      <c r="D286401" s="47"/>
      <c r="E286401" s="48"/>
      <c r="F286401" s="48"/>
    </row>
    <row r="286402" spans="2:6" ht="15" customHeight="1" x14ac:dyDescent="0.2">
      <c r="B286402" s="45"/>
      <c r="C286402" s="46"/>
      <c r="D286402" s="47"/>
      <c r="E286402" s="48"/>
      <c r="F286402" s="48"/>
    </row>
    <row r="286403" spans="2:6" ht="15" customHeight="1" x14ac:dyDescent="0.2">
      <c r="B286403" s="45"/>
      <c r="C286403" s="46"/>
      <c r="D286403" s="47"/>
      <c r="E286403" s="48"/>
      <c r="F286403" s="48"/>
    </row>
    <row r="286404" spans="2:6" ht="15" customHeight="1" x14ac:dyDescent="0.2">
      <c r="B286404" s="45"/>
      <c r="C286404" s="46"/>
      <c r="D286404" s="47"/>
      <c r="E286404" s="48"/>
      <c r="F286404" s="48"/>
    </row>
    <row r="286405" spans="2:6" ht="15" customHeight="1" x14ac:dyDescent="0.2">
      <c r="B286405" s="45"/>
      <c r="C286405" s="46"/>
      <c r="D286405" s="47"/>
      <c r="E286405" s="48"/>
      <c r="F286405" s="48"/>
    </row>
    <row r="286406" spans="2:6" ht="15" customHeight="1" x14ac:dyDescent="0.2">
      <c r="B286406" s="45"/>
      <c r="C286406" s="46"/>
      <c r="D286406" s="47"/>
      <c r="E286406" s="48"/>
      <c r="F286406" s="48"/>
    </row>
    <row r="286407" spans="2:6" ht="15" customHeight="1" x14ac:dyDescent="0.2">
      <c r="B286407" s="45"/>
      <c r="C286407" s="46"/>
      <c r="D286407" s="47"/>
      <c r="E286407" s="48"/>
      <c r="F286407" s="48"/>
    </row>
    <row r="286408" spans="2:6" ht="15" customHeight="1" x14ac:dyDescent="0.2">
      <c r="B286408" s="45"/>
      <c r="C286408" s="46"/>
      <c r="D286408" s="47"/>
      <c r="E286408" s="48"/>
      <c r="F286408" s="48"/>
    </row>
    <row r="286409" spans="2:6" ht="15" customHeight="1" x14ac:dyDescent="0.2">
      <c r="B286409" s="45"/>
      <c r="C286409" s="46"/>
      <c r="D286409" s="47"/>
      <c r="E286409" s="48"/>
      <c r="F286409" s="48"/>
    </row>
    <row r="286410" spans="2:6" ht="15" customHeight="1" x14ac:dyDescent="0.2">
      <c r="B286410" s="45"/>
      <c r="C286410" s="46"/>
      <c r="D286410" s="47"/>
      <c r="E286410" s="48"/>
      <c r="F286410" s="48"/>
    </row>
    <row r="286411" spans="2:6" ht="15" customHeight="1" x14ac:dyDescent="0.2">
      <c r="B286411" s="45"/>
      <c r="C286411" s="46"/>
      <c r="D286411" s="47"/>
      <c r="E286411" s="48"/>
      <c r="F286411" s="48"/>
    </row>
    <row r="286412" spans="2:6" ht="15" customHeight="1" x14ac:dyDescent="0.2">
      <c r="B286412" s="45"/>
      <c r="C286412" s="46"/>
      <c r="D286412" s="47"/>
      <c r="E286412" s="48"/>
      <c r="F286412" s="48"/>
    </row>
    <row r="286413" spans="2:6" ht="15" customHeight="1" x14ac:dyDescent="0.2">
      <c r="B286413" s="45"/>
      <c r="C286413" s="46"/>
      <c r="D286413" s="47"/>
      <c r="E286413" s="48"/>
      <c r="F286413" s="48"/>
    </row>
    <row r="286414" spans="2:6" ht="15" customHeight="1" x14ac:dyDescent="0.2">
      <c r="B286414" s="45"/>
      <c r="C286414" s="46"/>
      <c r="D286414" s="47"/>
      <c r="E286414" s="48"/>
      <c r="F286414" s="48"/>
    </row>
    <row r="286415" spans="2:6" ht="15" customHeight="1" x14ac:dyDescent="0.2">
      <c r="B286415" s="45"/>
      <c r="C286415" s="46"/>
      <c r="D286415" s="47"/>
      <c r="E286415" s="48"/>
      <c r="F286415" s="48"/>
    </row>
    <row r="286416" spans="2:6" ht="15" customHeight="1" x14ac:dyDescent="0.2">
      <c r="B286416" s="45"/>
      <c r="C286416" s="46"/>
      <c r="D286416" s="47"/>
      <c r="E286416" s="48"/>
      <c r="F286416" s="48"/>
    </row>
    <row r="286417" spans="2:6" ht="15" customHeight="1" x14ac:dyDescent="0.2">
      <c r="B286417" s="45"/>
      <c r="C286417" s="46"/>
      <c r="D286417" s="47"/>
      <c r="E286417" s="48"/>
      <c r="F286417" s="48"/>
    </row>
    <row r="286418" spans="2:6" ht="15" customHeight="1" x14ac:dyDescent="0.2">
      <c r="B286418" s="45"/>
      <c r="C286418" s="46"/>
      <c r="D286418" s="47"/>
      <c r="E286418" s="48"/>
      <c r="F286418" s="48"/>
    </row>
    <row r="286419" spans="2:6" ht="15" customHeight="1" x14ac:dyDescent="0.2">
      <c r="B286419" s="45"/>
      <c r="C286419" s="46"/>
      <c r="D286419" s="47"/>
      <c r="E286419" s="48"/>
      <c r="F286419" s="48"/>
    </row>
    <row r="286420" spans="2:6" ht="15" customHeight="1" x14ac:dyDescent="0.2">
      <c r="B286420" s="45"/>
      <c r="C286420" s="46"/>
      <c r="D286420" s="47"/>
      <c r="E286420" s="48"/>
      <c r="F286420" s="48"/>
    </row>
    <row r="286421" spans="2:6" ht="15" customHeight="1" x14ac:dyDescent="0.2">
      <c r="B286421" s="45"/>
      <c r="C286421" s="46"/>
      <c r="D286421" s="47"/>
      <c r="E286421" s="48"/>
      <c r="F286421" s="48"/>
    </row>
    <row r="286422" spans="2:6" ht="15" customHeight="1" x14ac:dyDescent="0.2">
      <c r="B286422" s="45"/>
      <c r="C286422" s="46"/>
      <c r="D286422" s="47"/>
      <c r="E286422" s="48"/>
      <c r="F286422" s="48"/>
    </row>
    <row r="286423" spans="2:6" ht="15" customHeight="1" x14ac:dyDescent="0.2">
      <c r="B286423" s="45"/>
      <c r="C286423" s="46"/>
      <c r="D286423" s="47"/>
      <c r="E286423" s="48"/>
      <c r="F286423" s="48"/>
    </row>
    <row r="286424" spans="2:6" ht="15" customHeight="1" x14ac:dyDescent="0.2">
      <c r="B286424" s="45"/>
      <c r="C286424" s="46"/>
      <c r="D286424" s="47"/>
      <c r="E286424" s="48"/>
      <c r="F286424" s="48"/>
    </row>
    <row r="286425" spans="2:6" ht="15" customHeight="1" x14ac:dyDescent="0.2">
      <c r="B286425" s="45"/>
      <c r="C286425" s="46"/>
      <c r="D286425" s="47"/>
      <c r="E286425" s="48"/>
      <c r="F286425" s="48"/>
    </row>
    <row r="286426" spans="2:6" ht="15" customHeight="1" x14ac:dyDescent="0.2">
      <c r="B286426" s="45"/>
      <c r="C286426" s="46"/>
      <c r="D286426" s="47"/>
      <c r="E286426" s="48"/>
      <c r="F286426" s="48"/>
    </row>
    <row r="286427" spans="2:6" ht="15" customHeight="1" x14ac:dyDescent="0.2">
      <c r="B286427" s="45"/>
      <c r="C286427" s="46"/>
      <c r="D286427" s="47"/>
      <c r="E286427" s="48"/>
      <c r="F286427" s="48"/>
    </row>
    <row r="286428" spans="2:6" ht="15" customHeight="1" x14ac:dyDescent="0.2">
      <c r="B286428" s="45"/>
      <c r="C286428" s="46"/>
      <c r="D286428" s="47"/>
      <c r="E286428" s="48"/>
      <c r="F286428" s="48"/>
    </row>
    <row r="286429" spans="2:6" ht="15" customHeight="1" x14ac:dyDescent="0.2">
      <c r="B286429" s="45"/>
      <c r="C286429" s="46"/>
      <c r="D286429" s="47"/>
      <c r="E286429" s="48"/>
      <c r="F286429" s="48"/>
    </row>
    <row r="286430" spans="2:6" ht="15" customHeight="1" x14ac:dyDescent="0.2">
      <c r="B286430" s="45"/>
      <c r="C286430" s="46"/>
      <c r="D286430" s="47"/>
      <c r="E286430" s="48"/>
      <c r="F286430" s="48"/>
    </row>
    <row r="286431" spans="2:6" ht="15" customHeight="1" x14ac:dyDescent="0.2">
      <c r="B286431" s="45"/>
      <c r="C286431" s="46"/>
      <c r="D286431" s="47"/>
      <c r="E286431" s="48"/>
      <c r="F286431" s="48"/>
    </row>
    <row r="286432" spans="2:6" ht="15" customHeight="1" x14ac:dyDescent="0.2">
      <c r="B286432" s="45"/>
      <c r="C286432" s="46"/>
      <c r="D286432" s="47"/>
      <c r="E286432" s="48"/>
      <c r="F286432" s="48"/>
    </row>
    <row r="286433" spans="2:6" ht="15" customHeight="1" x14ac:dyDescent="0.2">
      <c r="B286433" s="45"/>
      <c r="C286433" s="46"/>
      <c r="D286433" s="47"/>
      <c r="E286433" s="48"/>
      <c r="F286433" s="48"/>
    </row>
    <row r="286434" spans="2:6" ht="15" customHeight="1" x14ac:dyDescent="0.2">
      <c r="B286434" s="45"/>
      <c r="C286434" s="46"/>
      <c r="D286434" s="47"/>
      <c r="E286434" s="48"/>
      <c r="F286434" s="48"/>
    </row>
    <row r="286435" spans="2:6" ht="15" customHeight="1" x14ac:dyDescent="0.2">
      <c r="B286435" s="45"/>
      <c r="C286435" s="46"/>
      <c r="D286435" s="47"/>
      <c r="E286435" s="48"/>
      <c r="F286435" s="48"/>
    </row>
    <row r="286436" spans="2:6" ht="15" customHeight="1" x14ac:dyDescent="0.2">
      <c r="B286436" s="45"/>
      <c r="C286436" s="46"/>
      <c r="D286436" s="47"/>
      <c r="E286436" s="48"/>
      <c r="F286436" s="48"/>
    </row>
    <row r="286437" spans="2:6" ht="15" customHeight="1" x14ac:dyDescent="0.2">
      <c r="B286437" s="45"/>
      <c r="C286437" s="46"/>
      <c r="D286437" s="47"/>
      <c r="E286437" s="48"/>
      <c r="F286437" s="48"/>
    </row>
    <row r="286438" spans="2:6" ht="15" customHeight="1" x14ac:dyDescent="0.2">
      <c r="B286438" s="45"/>
      <c r="C286438" s="46"/>
      <c r="D286438" s="47"/>
      <c r="E286438" s="48"/>
      <c r="F286438" s="48"/>
    </row>
    <row r="286439" spans="2:6" ht="15" customHeight="1" x14ac:dyDescent="0.2">
      <c r="B286439" s="45"/>
      <c r="C286439" s="46"/>
      <c r="D286439" s="47"/>
      <c r="E286439" s="48"/>
      <c r="F286439" s="48"/>
    </row>
    <row r="286440" spans="2:6" ht="15" customHeight="1" x14ac:dyDescent="0.2">
      <c r="B286440" s="45"/>
      <c r="C286440" s="46"/>
      <c r="D286440" s="47"/>
      <c r="E286440" s="48"/>
      <c r="F286440" s="48"/>
    </row>
    <row r="286441" spans="2:6" ht="15" customHeight="1" x14ac:dyDescent="0.2">
      <c r="B286441" s="45"/>
      <c r="C286441" s="46"/>
      <c r="D286441" s="47"/>
      <c r="E286441" s="48"/>
      <c r="F286441" s="48"/>
    </row>
    <row r="286442" spans="2:6" ht="15" customHeight="1" x14ac:dyDescent="0.2">
      <c r="B286442" s="45"/>
      <c r="C286442" s="46"/>
      <c r="D286442" s="47"/>
      <c r="E286442" s="48"/>
      <c r="F286442" s="48"/>
    </row>
    <row r="286443" spans="2:6" ht="15" customHeight="1" x14ac:dyDescent="0.2">
      <c r="B286443" s="45"/>
      <c r="C286443" s="46"/>
      <c r="D286443" s="47"/>
      <c r="E286443" s="48"/>
      <c r="F286443" s="48"/>
    </row>
    <row r="286444" spans="2:6" ht="15" customHeight="1" x14ac:dyDescent="0.2">
      <c r="B286444" s="45"/>
      <c r="C286444" s="46"/>
      <c r="D286444" s="47"/>
      <c r="E286444" s="48"/>
      <c r="F286444" s="48"/>
    </row>
    <row r="286445" spans="2:6" ht="15" customHeight="1" x14ac:dyDescent="0.2">
      <c r="B286445" s="45"/>
      <c r="C286445" s="46"/>
      <c r="D286445" s="47"/>
      <c r="E286445" s="48"/>
      <c r="F286445" s="48"/>
    </row>
    <row r="286446" spans="2:6" ht="15" customHeight="1" x14ac:dyDescent="0.2">
      <c r="B286446" s="45"/>
      <c r="C286446" s="46"/>
      <c r="D286446" s="47"/>
      <c r="E286446" s="48"/>
      <c r="F286446" s="48"/>
    </row>
    <row r="286447" spans="2:6" ht="15" customHeight="1" x14ac:dyDescent="0.2">
      <c r="B286447" s="45"/>
      <c r="C286447" s="46"/>
      <c r="D286447" s="47"/>
      <c r="E286447" s="48"/>
      <c r="F286447" s="48"/>
    </row>
    <row r="286448" spans="2:6" ht="15" customHeight="1" x14ac:dyDescent="0.2">
      <c r="B286448" s="45"/>
      <c r="C286448" s="46"/>
      <c r="D286448" s="47"/>
      <c r="E286448" s="48"/>
      <c r="F286448" s="48"/>
    </row>
    <row r="286449" spans="2:6" ht="15" customHeight="1" x14ac:dyDescent="0.2">
      <c r="B286449" s="45"/>
      <c r="C286449" s="46"/>
      <c r="D286449" s="47"/>
      <c r="E286449" s="48"/>
      <c r="F286449" s="48"/>
    </row>
    <row r="286450" spans="2:6" ht="15" customHeight="1" x14ac:dyDescent="0.2">
      <c r="B286450" s="45"/>
      <c r="C286450" s="46"/>
      <c r="D286450" s="47"/>
      <c r="E286450" s="48"/>
      <c r="F286450" s="48"/>
    </row>
    <row r="286451" spans="2:6" ht="15" customHeight="1" x14ac:dyDescent="0.2">
      <c r="B286451" s="45"/>
      <c r="C286451" s="46"/>
      <c r="D286451" s="47"/>
      <c r="E286451" s="48"/>
      <c r="F286451" s="48"/>
    </row>
    <row r="286452" spans="2:6" ht="15" customHeight="1" x14ac:dyDescent="0.2">
      <c r="B286452" s="45"/>
      <c r="C286452" s="46"/>
      <c r="D286452" s="47"/>
      <c r="E286452" s="48"/>
      <c r="F286452" s="48"/>
    </row>
    <row r="286453" spans="2:6" ht="15" customHeight="1" x14ac:dyDescent="0.2">
      <c r="B286453" s="45"/>
      <c r="C286453" s="46"/>
      <c r="D286453" s="47"/>
      <c r="E286453" s="48"/>
      <c r="F286453" s="48"/>
    </row>
    <row r="286454" spans="2:6" ht="15" customHeight="1" x14ac:dyDescent="0.2">
      <c r="B286454" s="45"/>
      <c r="C286454" s="46"/>
      <c r="D286454" s="47"/>
      <c r="E286454" s="48"/>
      <c r="F286454" s="48"/>
    </row>
    <row r="286455" spans="2:6" ht="15" customHeight="1" x14ac:dyDescent="0.2">
      <c r="B286455" s="45"/>
      <c r="C286455" s="46"/>
      <c r="D286455" s="47"/>
      <c r="E286455" s="48"/>
      <c r="F286455" s="48"/>
    </row>
    <row r="286456" spans="2:6" ht="15" customHeight="1" x14ac:dyDescent="0.2">
      <c r="B286456" s="45"/>
      <c r="C286456" s="46"/>
      <c r="D286456" s="47"/>
      <c r="E286456" s="48"/>
      <c r="F286456" s="48"/>
    </row>
    <row r="286457" spans="2:6" ht="15" customHeight="1" x14ac:dyDescent="0.2">
      <c r="B286457" s="45"/>
      <c r="C286457" s="46"/>
      <c r="D286457" s="47"/>
      <c r="E286457" s="48"/>
      <c r="F286457" s="48"/>
    </row>
    <row r="286458" spans="2:6" ht="15" customHeight="1" x14ac:dyDescent="0.2">
      <c r="B286458" s="45"/>
      <c r="C286458" s="46"/>
      <c r="D286458" s="47"/>
      <c r="E286458" s="48"/>
      <c r="F286458" s="48"/>
    </row>
    <row r="286459" spans="2:6" ht="15" customHeight="1" x14ac:dyDescent="0.2">
      <c r="B286459" s="45"/>
      <c r="C286459" s="46"/>
      <c r="D286459" s="47"/>
      <c r="E286459" s="48"/>
      <c r="F286459" s="48"/>
    </row>
    <row r="286460" spans="2:6" ht="15" customHeight="1" x14ac:dyDescent="0.2">
      <c r="B286460" s="45"/>
      <c r="C286460" s="46"/>
      <c r="D286460" s="47"/>
      <c r="E286460" s="48"/>
      <c r="F286460" s="48"/>
    </row>
    <row r="286461" spans="2:6" ht="15" customHeight="1" x14ac:dyDescent="0.2">
      <c r="B286461" s="45"/>
      <c r="C286461" s="46"/>
      <c r="D286461" s="47"/>
      <c r="E286461" s="48"/>
      <c r="F286461" s="48"/>
    </row>
    <row r="286462" spans="2:6" ht="15" customHeight="1" x14ac:dyDescent="0.2">
      <c r="B286462" s="45"/>
      <c r="C286462" s="46"/>
      <c r="D286462" s="47"/>
      <c r="E286462" s="48"/>
      <c r="F286462" s="48"/>
    </row>
    <row r="286463" spans="2:6" ht="15" customHeight="1" x14ac:dyDescent="0.2">
      <c r="B286463" s="45"/>
      <c r="C286463" s="46"/>
      <c r="D286463" s="47"/>
      <c r="E286463" s="48"/>
      <c r="F286463" s="48"/>
    </row>
    <row r="286464" spans="2:6" ht="15" customHeight="1" x14ac:dyDescent="0.2">
      <c r="B286464" s="45"/>
      <c r="C286464" s="46"/>
      <c r="D286464" s="47"/>
      <c r="E286464" s="48"/>
      <c r="F286464" s="48"/>
    </row>
    <row r="286465" spans="2:6" ht="15" customHeight="1" x14ac:dyDescent="0.2">
      <c r="B286465" s="45"/>
      <c r="C286465" s="46"/>
      <c r="D286465" s="47"/>
      <c r="E286465" s="48"/>
      <c r="F286465" s="48"/>
    </row>
    <row r="286466" spans="2:6" ht="15" customHeight="1" x14ac:dyDescent="0.2">
      <c r="B286466" s="45"/>
      <c r="C286466" s="46"/>
      <c r="D286466" s="47"/>
      <c r="E286466" s="48"/>
      <c r="F286466" s="48"/>
    </row>
    <row r="286467" spans="2:6" ht="15" customHeight="1" x14ac:dyDescent="0.2">
      <c r="B286467" s="45"/>
      <c r="C286467" s="46"/>
      <c r="D286467" s="47"/>
      <c r="E286467" s="48"/>
      <c r="F286467" s="48"/>
    </row>
    <row r="286468" spans="2:6" ht="15" customHeight="1" x14ac:dyDescent="0.2">
      <c r="B286468" s="45"/>
      <c r="C286468" s="46"/>
      <c r="D286468" s="47"/>
      <c r="E286468" s="48"/>
      <c r="F286468" s="48"/>
    </row>
    <row r="286469" spans="2:6" ht="15" customHeight="1" x14ac:dyDescent="0.2">
      <c r="B286469" s="45"/>
      <c r="C286469" s="46"/>
      <c r="D286469" s="47"/>
      <c r="E286469" s="48"/>
      <c r="F286469" s="48"/>
    </row>
    <row r="286470" spans="2:6" ht="15" customHeight="1" x14ac:dyDescent="0.2">
      <c r="B286470" s="45"/>
      <c r="C286470" s="46"/>
      <c r="D286470" s="47"/>
      <c r="E286470" s="48"/>
      <c r="F286470" s="48"/>
    </row>
    <row r="286471" spans="2:6" ht="15" customHeight="1" x14ac:dyDescent="0.2">
      <c r="B286471" s="45"/>
      <c r="C286471" s="46"/>
      <c r="D286471" s="47"/>
      <c r="E286471" s="48"/>
      <c r="F286471" s="48"/>
    </row>
    <row r="286472" spans="2:6" ht="15" customHeight="1" x14ac:dyDescent="0.2">
      <c r="B286472" s="45"/>
      <c r="C286472" s="46"/>
      <c r="D286472" s="47"/>
      <c r="E286472" s="48"/>
      <c r="F286472" s="48"/>
    </row>
    <row r="286473" spans="2:6" ht="15" customHeight="1" x14ac:dyDescent="0.2">
      <c r="B286473" s="45"/>
      <c r="C286473" s="46"/>
      <c r="D286473" s="47"/>
      <c r="E286473" s="48"/>
      <c r="F286473" s="48"/>
    </row>
    <row r="286474" spans="2:6" ht="15" customHeight="1" x14ac:dyDescent="0.2">
      <c r="B286474" s="45"/>
      <c r="C286474" s="46"/>
      <c r="D286474" s="47"/>
      <c r="E286474" s="48"/>
      <c r="F286474" s="48"/>
    </row>
    <row r="286475" spans="2:6" ht="15" customHeight="1" x14ac:dyDescent="0.2">
      <c r="B286475" s="45"/>
      <c r="C286475" s="46"/>
      <c r="D286475" s="47"/>
      <c r="E286475" s="48"/>
      <c r="F286475" s="48"/>
    </row>
    <row r="286476" spans="2:6" ht="15" customHeight="1" x14ac:dyDescent="0.2">
      <c r="B286476" s="45"/>
      <c r="C286476" s="46"/>
      <c r="D286476" s="47"/>
      <c r="E286476" s="48"/>
      <c r="F286476" s="48"/>
    </row>
    <row r="286477" spans="2:6" ht="15" customHeight="1" x14ac:dyDescent="0.2">
      <c r="B286477" s="45"/>
      <c r="C286477" s="46"/>
      <c r="D286477" s="47"/>
      <c r="E286477" s="48"/>
      <c r="F286477" s="48"/>
    </row>
    <row r="286478" spans="2:6" ht="15" customHeight="1" x14ac:dyDescent="0.2">
      <c r="B286478" s="45"/>
      <c r="C286478" s="46"/>
      <c r="D286478" s="47"/>
      <c r="E286478" s="48"/>
      <c r="F286478" s="48"/>
    </row>
    <row r="286479" spans="2:6" ht="15" customHeight="1" x14ac:dyDescent="0.2">
      <c r="B286479" s="45"/>
      <c r="C286479" s="46"/>
      <c r="D286479" s="47"/>
      <c r="E286479" s="48"/>
      <c r="F286479" s="48"/>
    </row>
    <row r="286480" spans="2:6" ht="15" customHeight="1" x14ac:dyDescent="0.2">
      <c r="B286480" s="45"/>
      <c r="C286480" s="46"/>
      <c r="D286480" s="47"/>
      <c r="E286480" s="48"/>
      <c r="F286480" s="48"/>
    </row>
    <row r="286481" spans="2:6" ht="15" customHeight="1" x14ac:dyDescent="0.2">
      <c r="B286481" s="45"/>
      <c r="C286481" s="46"/>
      <c r="D286481" s="47"/>
      <c r="E286481" s="48"/>
      <c r="F286481" s="48"/>
    </row>
    <row r="286482" spans="2:6" ht="15" customHeight="1" x14ac:dyDescent="0.2">
      <c r="B286482" s="45"/>
      <c r="C286482" s="46"/>
      <c r="D286482" s="47"/>
      <c r="E286482" s="48"/>
      <c r="F286482" s="48"/>
    </row>
    <row r="286483" spans="2:6" ht="15" customHeight="1" x14ac:dyDescent="0.2">
      <c r="B286483" s="45"/>
      <c r="C286483" s="46"/>
      <c r="D286483" s="47"/>
      <c r="E286483" s="48"/>
      <c r="F286483" s="48"/>
    </row>
    <row r="286484" spans="2:6" ht="15" customHeight="1" x14ac:dyDescent="0.2">
      <c r="B286484" s="45"/>
      <c r="C286484" s="46"/>
      <c r="D286484" s="47"/>
      <c r="E286484" s="48"/>
      <c r="F286484" s="48"/>
    </row>
    <row r="286485" spans="2:6" ht="15" customHeight="1" x14ac:dyDescent="0.2">
      <c r="B286485" s="45"/>
      <c r="C286485" s="46"/>
      <c r="D286485" s="47"/>
      <c r="E286485" s="48"/>
      <c r="F286485" s="48"/>
    </row>
    <row r="286486" spans="2:6" ht="15" customHeight="1" x14ac:dyDescent="0.2">
      <c r="B286486" s="45"/>
      <c r="C286486" s="46"/>
      <c r="D286486" s="47"/>
      <c r="E286486" s="48"/>
      <c r="F286486" s="48"/>
    </row>
    <row r="286487" spans="2:6" ht="15" customHeight="1" x14ac:dyDescent="0.2">
      <c r="B286487" s="45"/>
      <c r="C286487" s="46"/>
      <c r="D286487" s="47"/>
      <c r="E286487" s="48"/>
      <c r="F286487" s="48"/>
    </row>
    <row r="286488" spans="2:6" ht="15" customHeight="1" x14ac:dyDescent="0.2">
      <c r="B286488" s="45"/>
      <c r="C286488" s="46"/>
      <c r="D286488" s="47"/>
      <c r="E286488" s="48"/>
      <c r="F286488" s="48"/>
    </row>
    <row r="286489" spans="2:6" ht="15" customHeight="1" x14ac:dyDescent="0.2">
      <c r="B286489" s="45"/>
      <c r="C286489" s="46"/>
      <c r="D286489" s="47"/>
      <c r="E286489" s="48"/>
      <c r="F286489" s="48"/>
    </row>
    <row r="286490" spans="2:6" ht="15" customHeight="1" x14ac:dyDescent="0.2">
      <c r="B286490" s="45"/>
      <c r="C286490" s="46"/>
      <c r="D286490" s="47"/>
      <c r="E286490" s="48"/>
      <c r="F286490" s="48"/>
    </row>
    <row r="286491" spans="2:6" ht="15" customHeight="1" x14ac:dyDescent="0.2">
      <c r="B286491" s="45"/>
      <c r="C286491" s="46"/>
      <c r="D286491" s="47"/>
      <c r="E286491" s="48"/>
      <c r="F286491" s="48"/>
    </row>
    <row r="286492" spans="2:6" ht="15" customHeight="1" x14ac:dyDescent="0.2">
      <c r="B286492" s="45"/>
      <c r="C286492" s="46"/>
      <c r="D286492" s="47"/>
      <c r="E286492" s="48"/>
      <c r="F286492" s="48"/>
    </row>
    <row r="286493" spans="2:6" ht="15" customHeight="1" x14ac:dyDescent="0.2">
      <c r="B286493" s="45"/>
      <c r="C286493" s="46"/>
      <c r="D286493" s="47"/>
      <c r="E286493" s="48"/>
      <c r="F286493" s="48"/>
    </row>
    <row r="286494" spans="2:6" ht="15" customHeight="1" x14ac:dyDescent="0.2">
      <c r="B286494" s="45"/>
      <c r="C286494" s="46"/>
      <c r="D286494" s="47"/>
      <c r="E286494" s="48"/>
      <c r="F286494" s="48"/>
    </row>
    <row r="286495" spans="2:6" ht="15" customHeight="1" x14ac:dyDescent="0.2">
      <c r="B286495" s="45"/>
      <c r="C286495" s="46"/>
      <c r="D286495" s="47"/>
      <c r="E286495" s="48"/>
      <c r="F286495" s="48"/>
    </row>
    <row r="286496" spans="2:6" ht="15" customHeight="1" x14ac:dyDescent="0.2">
      <c r="B286496" s="45"/>
      <c r="C286496" s="46"/>
      <c r="D286496" s="47"/>
      <c r="E286496" s="48"/>
      <c r="F286496" s="48"/>
    </row>
    <row r="286497" spans="2:6" ht="15" customHeight="1" x14ac:dyDescent="0.2">
      <c r="B286497" s="45"/>
      <c r="C286497" s="46"/>
      <c r="D286497" s="47"/>
      <c r="E286497" s="48"/>
      <c r="F286497" s="48"/>
    </row>
    <row r="286498" spans="2:6" ht="15" customHeight="1" x14ac:dyDescent="0.2">
      <c r="B286498" s="45"/>
      <c r="C286498" s="46"/>
      <c r="D286498" s="47"/>
      <c r="E286498" s="48"/>
      <c r="F286498" s="48"/>
    </row>
    <row r="286499" spans="2:6" ht="15" customHeight="1" x14ac:dyDescent="0.2">
      <c r="B286499" s="45"/>
      <c r="C286499" s="46"/>
      <c r="D286499" s="47"/>
      <c r="E286499" s="48"/>
      <c r="F286499" s="48"/>
    </row>
    <row r="286500" spans="2:6" ht="15" customHeight="1" x14ac:dyDescent="0.2">
      <c r="B286500" s="45"/>
      <c r="C286500" s="46"/>
      <c r="D286500" s="47"/>
      <c r="E286500" s="48"/>
      <c r="F286500" s="48"/>
    </row>
    <row r="286501" spans="2:6" ht="15" customHeight="1" x14ac:dyDescent="0.2">
      <c r="B286501" s="45"/>
      <c r="C286501" s="46"/>
      <c r="D286501" s="47"/>
      <c r="E286501" s="48"/>
      <c r="F286501" s="48"/>
    </row>
    <row r="286502" spans="2:6" ht="15" customHeight="1" x14ac:dyDescent="0.2">
      <c r="B286502" s="45"/>
      <c r="C286502" s="46"/>
      <c r="D286502" s="47"/>
      <c r="E286502" s="48"/>
      <c r="F286502" s="48"/>
    </row>
    <row r="286503" spans="2:6" ht="15" customHeight="1" x14ac:dyDescent="0.2">
      <c r="B286503" s="45"/>
      <c r="C286503" s="46"/>
      <c r="D286503" s="47"/>
      <c r="E286503" s="48"/>
      <c r="F286503" s="48"/>
    </row>
    <row r="286504" spans="2:6" ht="15" customHeight="1" x14ac:dyDescent="0.2">
      <c r="B286504" s="45"/>
      <c r="C286504" s="46"/>
      <c r="D286504" s="47"/>
      <c r="E286504" s="48"/>
      <c r="F286504" s="48"/>
    </row>
    <row r="286505" spans="2:6" ht="15" customHeight="1" x14ac:dyDescent="0.2">
      <c r="B286505" s="45"/>
      <c r="C286505" s="46"/>
      <c r="D286505" s="47"/>
      <c r="E286505" s="48"/>
      <c r="F286505" s="48"/>
    </row>
    <row r="286506" spans="2:6" ht="15" customHeight="1" x14ac:dyDescent="0.2">
      <c r="B286506" s="45"/>
      <c r="C286506" s="46"/>
      <c r="D286506" s="47"/>
      <c r="E286506" s="48"/>
      <c r="F286506" s="48"/>
    </row>
    <row r="286507" spans="2:6" ht="15" customHeight="1" x14ac:dyDescent="0.2">
      <c r="B286507" s="45"/>
      <c r="C286507" s="46"/>
      <c r="D286507" s="47"/>
      <c r="E286507" s="48"/>
      <c r="F286507" s="48"/>
    </row>
    <row r="286508" spans="2:6" ht="15" customHeight="1" x14ac:dyDescent="0.2">
      <c r="B286508" s="45"/>
      <c r="C286508" s="46"/>
      <c r="D286508" s="47"/>
      <c r="E286508" s="48"/>
      <c r="F286508" s="48"/>
    </row>
    <row r="286509" spans="2:6" ht="15" customHeight="1" x14ac:dyDescent="0.2">
      <c r="B286509" s="45"/>
      <c r="C286509" s="46"/>
      <c r="D286509" s="47"/>
      <c r="E286509" s="48"/>
      <c r="F286509" s="48"/>
    </row>
    <row r="286510" spans="2:6" ht="15" customHeight="1" x14ac:dyDescent="0.2">
      <c r="B286510" s="45"/>
      <c r="C286510" s="46"/>
      <c r="D286510" s="47"/>
      <c r="E286510" s="48"/>
      <c r="F286510" s="48"/>
    </row>
    <row r="286511" spans="2:6" ht="15" customHeight="1" x14ac:dyDescent="0.2">
      <c r="B286511" s="45"/>
      <c r="C286511" s="46"/>
      <c r="D286511" s="47"/>
      <c r="E286511" s="48"/>
      <c r="F286511" s="48"/>
    </row>
    <row r="286512" spans="2:6" ht="15" customHeight="1" x14ac:dyDescent="0.2">
      <c r="B286512" s="45"/>
      <c r="C286512" s="46"/>
      <c r="D286512" s="47"/>
      <c r="E286512" s="48"/>
      <c r="F286512" s="48"/>
    </row>
    <row r="286513" spans="2:6" ht="15" customHeight="1" x14ac:dyDescent="0.2">
      <c r="B286513" s="45"/>
      <c r="C286513" s="46"/>
      <c r="D286513" s="47"/>
      <c r="E286513" s="48"/>
      <c r="F286513" s="48"/>
    </row>
    <row r="286514" spans="2:6" ht="15" customHeight="1" x14ac:dyDescent="0.2">
      <c r="B286514" s="45"/>
      <c r="C286514" s="46"/>
      <c r="D286514" s="47"/>
      <c r="E286514" s="48"/>
      <c r="F286514" s="48"/>
    </row>
    <row r="286515" spans="2:6" ht="15" customHeight="1" x14ac:dyDescent="0.2">
      <c r="B286515" s="45"/>
      <c r="C286515" s="46"/>
      <c r="D286515" s="47"/>
      <c r="E286515" s="48"/>
      <c r="F286515" s="48"/>
    </row>
    <row r="286516" spans="2:6" ht="15" customHeight="1" x14ac:dyDescent="0.2">
      <c r="B286516" s="45"/>
      <c r="C286516" s="46"/>
      <c r="D286516" s="47"/>
      <c r="E286516" s="48"/>
      <c r="F286516" s="48"/>
    </row>
    <row r="286517" spans="2:6" ht="15" customHeight="1" x14ac:dyDescent="0.2">
      <c r="B286517" s="45"/>
      <c r="C286517" s="46"/>
      <c r="D286517" s="47"/>
      <c r="E286517" s="48"/>
      <c r="F286517" s="48"/>
    </row>
    <row r="286518" spans="2:6" ht="15" customHeight="1" x14ac:dyDescent="0.2">
      <c r="B286518" s="45"/>
      <c r="C286518" s="46"/>
      <c r="D286518" s="47"/>
      <c r="E286518" s="48"/>
      <c r="F286518" s="48"/>
    </row>
    <row r="286519" spans="2:6" ht="15" customHeight="1" x14ac:dyDescent="0.2">
      <c r="B286519" s="45"/>
      <c r="C286519" s="46"/>
      <c r="D286519" s="47"/>
      <c r="E286519" s="48"/>
      <c r="F286519" s="48"/>
    </row>
    <row r="286520" spans="2:6" ht="15" customHeight="1" x14ac:dyDescent="0.2">
      <c r="B286520" s="45"/>
      <c r="C286520" s="46"/>
      <c r="D286520" s="47"/>
      <c r="E286520" s="48"/>
      <c r="F286520" s="48"/>
    </row>
    <row r="286521" spans="2:6" ht="15" customHeight="1" x14ac:dyDescent="0.2">
      <c r="B286521" s="45"/>
      <c r="C286521" s="46"/>
      <c r="D286521" s="47"/>
      <c r="E286521" s="48"/>
      <c r="F286521" s="48"/>
    </row>
    <row r="286522" spans="2:6" ht="15" customHeight="1" x14ac:dyDescent="0.2">
      <c r="B286522" s="45"/>
      <c r="C286522" s="46"/>
      <c r="D286522" s="47"/>
      <c r="E286522" s="48"/>
      <c r="F286522" s="48"/>
    </row>
    <row r="286523" spans="2:6" ht="15" customHeight="1" x14ac:dyDescent="0.2">
      <c r="B286523" s="45"/>
      <c r="C286523" s="46"/>
      <c r="D286523" s="47"/>
      <c r="E286523" s="48"/>
      <c r="F286523" s="48"/>
    </row>
    <row r="286524" spans="2:6" ht="15" customHeight="1" x14ac:dyDescent="0.2">
      <c r="B286524" s="45"/>
      <c r="C286524" s="46"/>
      <c r="D286524" s="47"/>
      <c r="E286524" s="48"/>
      <c r="F286524" s="48"/>
    </row>
    <row r="286525" spans="2:6" ht="15" customHeight="1" x14ac:dyDescent="0.2">
      <c r="B286525" s="45"/>
      <c r="C286525" s="46"/>
      <c r="D286525" s="47"/>
      <c r="E286525" s="48"/>
      <c r="F286525" s="48"/>
    </row>
    <row r="286526" spans="2:6" ht="15" customHeight="1" x14ac:dyDescent="0.2">
      <c r="B286526" s="45"/>
      <c r="C286526" s="46"/>
      <c r="D286526" s="47"/>
      <c r="E286526" s="48"/>
      <c r="F286526" s="48"/>
    </row>
    <row r="286527" spans="2:6" ht="15" customHeight="1" x14ac:dyDescent="0.2">
      <c r="B286527" s="45"/>
      <c r="C286527" s="46"/>
      <c r="D286527" s="47"/>
      <c r="E286527" s="48"/>
      <c r="F286527" s="48"/>
    </row>
    <row r="286528" spans="2:6" ht="15" customHeight="1" x14ac:dyDescent="0.2">
      <c r="B286528" s="45"/>
      <c r="C286528" s="46"/>
      <c r="D286528" s="47"/>
      <c r="E286528" s="48"/>
      <c r="F286528" s="48"/>
    </row>
    <row r="286529" spans="2:6" ht="15" customHeight="1" x14ac:dyDescent="0.2">
      <c r="B286529" s="45"/>
      <c r="C286529" s="46"/>
      <c r="D286529" s="47"/>
      <c r="E286529" s="48"/>
      <c r="F286529" s="48"/>
    </row>
    <row r="286530" spans="2:6" ht="15" customHeight="1" x14ac:dyDescent="0.2">
      <c r="B286530" s="45"/>
      <c r="C286530" s="46"/>
      <c r="D286530" s="47"/>
      <c r="E286530" s="48"/>
      <c r="F286530" s="48"/>
    </row>
    <row r="286531" spans="2:6" ht="15" customHeight="1" x14ac:dyDescent="0.2">
      <c r="B286531" s="45"/>
      <c r="C286531" s="46"/>
      <c r="D286531" s="47"/>
      <c r="E286531" s="48"/>
      <c r="F286531" s="48"/>
    </row>
    <row r="286532" spans="2:6" ht="15" customHeight="1" x14ac:dyDescent="0.2">
      <c r="B286532" s="45"/>
      <c r="C286532" s="46"/>
      <c r="D286532" s="47"/>
      <c r="E286532" s="48"/>
      <c r="F286532" s="48"/>
    </row>
    <row r="286533" spans="2:6" ht="15" customHeight="1" x14ac:dyDescent="0.2">
      <c r="B286533" s="45"/>
      <c r="C286533" s="46"/>
      <c r="D286533" s="47"/>
      <c r="E286533" s="48"/>
      <c r="F286533" s="48"/>
    </row>
    <row r="286534" spans="2:6" ht="15" customHeight="1" x14ac:dyDescent="0.2">
      <c r="B286534" s="45"/>
      <c r="C286534" s="46"/>
      <c r="D286534" s="47"/>
      <c r="E286534" s="48"/>
      <c r="F286534" s="48"/>
    </row>
    <row r="286535" spans="2:6" ht="15" customHeight="1" x14ac:dyDescent="0.2">
      <c r="B286535" s="45"/>
      <c r="C286535" s="46"/>
      <c r="D286535" s="47"/>
      <c r="E286535" s="48"/>
      <c r="F286535" s="48"/>
    </row>
    <row r="286536" spans="2:6" ht="15" customHeight="1" x14ac:dyDescent="0.2">
      <c r="B286536" s="45"/>
      <c r="C286536" s="46"/>
      <c r="D286536" s="47"/>
      <c r="E286536" s="48"/>
      <c r="F286536" s="48"/>
    </row>
    <row r="286537" spans="2:6" ht="15" customHeight="1" x14ac:dyDescent="0.2">
      <c r="B286537" s="45"/>
      <c r="C286537" s="46"/>
      <c r="D286537" s="47"/>
      <c r="E286537" s="48"/>
      <c r="F286537" s="48"/>
    </row>
    <row r="286538" spans="2:6" ht="15" customHeight="1" x14ac:dyDescent="0.2">
      <c r="B286538" s="45"/>
      <c r="C286538" s="46"/>
      <c r="D286538" s="47"/>
      <c r="E286538" s="48"/>
      <c r="F286538" s="48"/>
    </row>
    <row r="286539" spans="2:6" ht="15" customHeight="1" x14ac:dyDescent="0.2">
      <c r="B286539" s="45"/>
      <c r="C286539" s="46"/>
      <c r="D286539" s="47"/>
      <c r="E286539" s="48"/>
      <c r="F286539" s="48"/>
    </row>
    <row r="286540" spans="2:6" ht="15" customHeight="1" x14ac:dyDescent="0.2">
      <c r="B286540" s="45"/>
      <c r="C286540" s="46"/>
      <c r="D286540" s="47"/>
      <c r="E286540" s="48"/>
      <c r="F286540" s="48"/>
    </row>
    <row r="286541" spans="2:6" ht="15" customHeight="1" x14ac:dyDescent="0.2">
      <c r="B286541" s="45"/>
      <c r="C286541" s="46"/>
      <c r="D286541" s="47"/>
      <c r="E286541" s="48"/>
      <c r="F286541" s="48"/>
    </row>
    <row r="286542" spans="2:6" ht="15" customHeight="1" x14ac:dyDescent="0.2">
      <c r="B286542" s="45"/>
      <c r="C286542" s="46"/>
      <c r="D286542" s="47"/>
      <c r="E286542" s="48"/>
      <c r="F286542" s="48"/>
    </row>
    <row r="286543" spans="2:6" ht="15" customHeight="1" x14ac:dyDescent="0.2">
      <c r="B286543" s="45"/>
      <c r="C286543" s="46"/>
      <c r="D286543" s="47"/>
      <c r="E286543" s="48"/>
      <c r="F286543" s="48"/>
    </row>
    <row r="286544" spans="2:6" ht="15" customHeight="1" x14ac:dyDescent="0.2">
      <c r="B286544" s="45"/>
      <c r="C286544" s="46"/>
      <c r="D286544" s="47"/>
      <c r="E286544" s="48"/>
      <c r="F286544" s="48"/>
    </row>
    <row r="286545" spans="2:6" ht="15" customHeight="1" x14ac:dyDescent="0.2">
      <c r="B286545" s="45"/>
      <c r="C286545" s="46"/>
      <c r="D286545" s="47"/>
      <c r="E286545" s="48"/>
      <c r="F286545" s="48"/>
    </row>
    <row r="286546" spans="2:6" ht="15" customHeight="1" x14ac:dyDescent="0.2">
      <c r="B286546" s="45"/>
      <c r="C286546" s="46"/>
      <c r="D286546" s="47"/>
      <c r="E286546" s="48"/>
      <c r="F286546" s="48"/>
    </row>
    <row r="286547" spans="2:6" ht="15" customHeight="1" x14ac:dyDescent="0.2">
      <c r="B286547" s="45"/>
      <c r="C286547" s="46"/>
      <c r="D286547" s="47"/>
      <c r="E286547" s="48"/>
      <c r="F286547" s="48"/>
    </row>
    <row r="286548" spans="2:6" ht="15" customHeight="1" x14ac:dyDescent="0.2">
      <c r="B286548" s="45"/>
      <c r="C286548" s="46"/>
      <c r="D286548" s="47"/>
      <c r="E286548" s="48"/>
      <c r="F286548" s="48"/>
    </row>
    <row r="286549" spans="2:6" ht="15" customHeight="1" x14ac:dyDescent="0.2">
      <c r="B286549" s="45"/>
      <c r="C286549" s="46"/>
      <c r="D286549" s="47"/>
      <c r="E286549" s="48"/>
      <c r="F286549" s="48"/>
    </row>
    <row r="286550" spans="2:6" ht="15" customHeight="1" x14ac:dyDescent="0.2">
      <c r="B286550" s="45"/>
      <c r="C286550" s="46"/>
      <c r="D286550" s="47"/>
      <c r="E286550" s="48"/>
      <c r="F286550" s="48"/>
    </row>
    <row r="286551" spans="2:6" ht="15" customHeight="1" x14ac:dyDescent="0.2">
      <c r="B286551" s="45"/>
      <c r="C286551" s="46"/>
      <c r="D286551" s="47"/>
      <c r="E286551" s="48"/>
      <c r="F286551" s="48"/>
    </row>
    <row r="286552" spans="2:6" ht="15" customHeight="1" x14ac:dyDescent="0.2">
      <c r="B286552" s="45"/>
      <c r="C286552" s="46"/>
      <c r="D286552" s="47"/>
      <c r="E286552" s="48"/>
      <c r="F286552" s="48"/>
    </row>
    <row r="286553" spans="2:6" ht="15" customHeight="1" x14ac:dyDescent="0.2">
      <c r="B286553" s="45"/>
      <c r="C286553" s="46"/>
      <c r="D286553" s="47"/>
      <c r="E286553" s="48"/>
      <c r="F286553" s="48"/>
    </row>
    <row r="286554" spans="2:6" ht="15" customHeight="1" x14ac:dyDescent="0.2">
      <c r="B286554" s="45"/>
      <c r="C286554" s="46"/>
      <c r="D286554" s="47"/>
      <c r="E286554" s="48"/>
      <c r="F286554" s="48"/>
    </row>
    <row r="286555" spans="2:6" ht="15" customHeight="1" x14ac:dyDescent="0.2">
      <c r="B286555" s="45"/>
      <c r="C286555" s="46"/>
      <c r="D286555" s="47"/>
      <c r="E286555" s="48"/>
      <c r="F286555" s="48"/>
    </row>
    <row r="286556" spans="2:6" ht="15" customHeight="1" x14ac:dyDescent="0.2">
      <c r="B286556" s="45"/>
      <c r="C286556" s="46"/>
      <c r="D286556" s="47"/>
      <c r="E286556" s="48"/>
      <c r="F286556" s="48"/>
    </row>
    <row r="286557" spans="2:6" ht="15" customHeight="1" x14ac:dyDescent="0.2">
      <c r="B286557" s="45"/>
      <c r="C286557" s="46"/>
      <c r="D286557" s="47"/>
      <c r="E286557" s="48"/>
      <c r="F286557" s="48"/>
    </row>
    <row r="286558" spans="2:6" ht="15" customHeight="1" x14ac:dyDescent="0.2">
      <c r="B286558" s="45"/>
      <c r="C286558" s="46"/>
      <c r="D286558" s="47"/>
      <c r="E286558" s="48"/>
      <c r="F286558" s="48"/>
    </row>
    <row r="286559" spans="2:6" ht="15" customHeight="1" x14ac:dyDescent="0.2">
      <c r="B286559" s="45"/>
      <c r="C286559" s="46"/>
      <c r="D286559" s="47"/>
      <c r="E286559" s="48"/>
      <c r="F286559" s="48"/>
    </row>
    <row r="286560" spans="2:6" ht="15" customHeight="1" x14ac:dyDescent="0.2">
      <c r="B286560" s="45"/>
      <c r="C286560" s="46"/>
      <c r="D286560" s="47"/>
      <c r="E286560" s="48"/>
      <c r="F286560" s="48"/>
    </row>
    <row r="286561" spans="2:6" ht="15" customHeight="1" x14ac:dyDescent="0.2">
      <c r="B286561" s="45"/>
      <c r="C286561" s="46"/>
      <c r="D286561" s="47"/>
      <c r="E286561" s="48"/>
      <c r="F286561" s="48"/>
    </row>
    <row r="286562" spans="2:6" ht="15" customHeight="1" x14ac:dyDescent="0.2">
      <c r="B286562" s="45"/>
      <c r="C286562" s="46"/>
      <c r="D286562" s="47"/>
      <c r="E286562" s="48"/>
      <c r="F286562" s="48"/>
    </row>
    <row r="286563" spans="2:6" ht="15" customHeight="1" x14ac:dyDescent="0.2">
      <c r="B286563" s="45"/>
      <c r="C286563" s="46"/>
      <c r="D286563" s="47"/>
      <c r="E286563" s="48"/>
      <c r="F286563" s="48"/>
    </row>
    <row r="286564" spans="2:6" ht="15" customHeight="1" x14ac:dyDescent="0.2">
      <c r="B286564" s="45"/>
      <c r="C286564" s="46"/>
      <c r="D286564" s="47"/>
      <c r="E286564" s="48"/>
      <c r="F286564" s="48"/>
    </row>
    <row r="286565" spans="2:6" ht="15" customHeight="1" x14ac:dyDescent="0.2">
      <c r="B286565" s="45"/>
      <c r="C286565" s="46"/>
      <c r="D286565" s="47"/>
      <c r="E286565" s="48"/>
      <c r="F286565" s="48"/>
    </row>
    <row r="286566" spans="2:6" ht="15" customHeight="1" x14ac:dyDescent="0.2">
      <c r="B286566" s="45"/>
      <c r="C286566" s="46"/>
      <c r="D286566" s="47"/>
      <c r="E286566" s="48"/>
      <c r="F286566" s="48"/>
    </row>
    <row r="286567" spans="2:6" ht="15" customHeight="1" x14ac:dyDescent="0.2">
      <c r="B286567" s="45"/>
      <c r="C286567" s="46"/>
      <c r="D286567" s="47"/>
      <c r="E286567" s="48"/>
      <c r="F286567" s="48"/>
    </row>
    <row r="286568" spans="2:6" ht="15" customHeight="1" x14ac:dyDescent="0.2">
      <c r="B286568" s="45"/>
      <c r="C286568" s="46"/>
      <c r="D286568" s="47"/>
      <c r="E286568" s="48"/>
      <c r="F286568" s="48"/>
    </row>
    <row r="286569" spans="2:6" ht="15" customHeight="1" x14ac:dyDescent="0.2">
      <c r="B286569" s="45"/>
      <c r="C286569" s="46"/>
      <c r="D286569" s="47"/>
      <c r="E286569" s="48"/>
      <c r="F286569" s="48"/>
    </row>
    <row r="286570" spans="2:6" ht="15" customHeight="1" x14ac:dyDescent="0.2">
      <c r="B286570" s="45"/>
      <c r="C286570" s="46"/>
      <c r="D286570" s="47"/>
      <c r="E286570" s="48"/>
      <c r="F286570" s="48"/>
    </row>
    <row r="286571" spans="2:6" ht="15" customHeight="1" x14ac:dyDescent="0.2">
      <c r="B286571" s="45"/>
      <c r="C286571" s="46"/>
      <c r="D286571" s="47"/>
      <c r="E286571" s="48"/>
      <c r="F286571" s="48"/>
    </row>
    <row r="286572" spans="2:6" ht="15" customHeight="1" x14ac:dyDescent="0.2">
      <c r="B286572" s="45"/>
      <c r="C286572" s="46"/>
      <c r="D286572" s="47"/>
      <c r="E286572" s="48"/>
      <c r="F286572" s="48"/>
    </row>
    <row r="286573" spans="2:6" ht="15" customHeight="1" x14ac:dyDescent="0.2">
      <c r="B286573" s="45"/>
      <c r="C286573" s="46"/>
      <c r="D286573" s="47"/>
      <c r="E286573" s="48"/>
      <c r="F286573" s="48"/>
    </row>
    <row r="286574" spans="2:6" ht="15" customHeight="1" x14ac:dyDescent="0.2">
      <c r="B286574" s="45"/>
      <c r="C286574" s="46"/>
      <c r="D286574" s="47"/>
      <c r="E286574" s="48"/>
      <c r="F286574" s="48"/>
    </row>
    <row r="286575" spans="2:6" ht="15" customHeight="1" x14ac:dyDescent="0.2">
      <c r="B286575" s="45"/>
      <c r="C286575" s="46"/>
      <c r="D286575" s="47"/>
      <c r="E286575" s="48"/>
      <c r="F286575" s="48"/>
    </row>
    <row r="286576" spans="2:6" ht="15" customHeight="1" x14ac:dyDescent="0.2">
      <c r="B286576" s="45"/>
      <c r="C286576" s="46"/>
      <c r="D286576" s="47"/>
      <c r="E286576" s="48"/>
      <c r="F286576" s="48"/>
    </row>
    <row r="286577" spans="2:6" ht="15" customHeight="1" x14ac:dyDescent="0.2">
      <c r="B286577" s="45"/>
      <c r="C286577" s="46"/>
      <c r="D286577" s="47"/>
      <c r="E286577" s="48"/>
      <c r="F286577" s="48"/>
    </row>
    <row r="286578" spans="2:6" ht="15" customHeight="1" x14ac:dyDescent="0.2">
      <c r="B286578" s="45"/>
      <c r="C286578" s="46"/>
      <c r="D286578" s="47"/>
      <c r="E286578" s="48"/>
      <c r="F286578" s="48"/>
    </row>
    <row r="286579" spans="2:6" ht="15" customHeight="1" x14ac:dyDescent="0.2">
      <c r="B286579" s="45"/>
      <c r="C286579" s="46"/>
      <c r="D286579" s="47"/>
      <c r="E286579" s="48"/>
      <c r="F286579" s="48"/>
    </row>
    <row r="286580" spans="2:6" ht="15" customHeight="1" x14ac:dyDescent="0.2">
      <c r="B286580" s="45"/>
      <c r="C286580" s="46"/>
      <c r="D286580" s="47"/>
      <c r="E286580" s="48"/>
      <c r="F286580" s="48"/>
    </row>
    <row r="286581" spans="2:6" ht="15" customHeight="1" x14ac:dyDescent="0.2">
      <c r="B286581" s="45"/>
      <c r="C286581" s="46"/>
      <c r="D286581" s="47"/>
      <c r="E286581" s="48"/>
      <c r="F286581" s="48"/>
    </row>
    <row r="286582" spans="2:6" ht="15" customHeight="1" x14ac:dyDescent="0.2">
      <c r="B286582" s="45"/>
      <c r="C286582" s="46"/>
      <c r="D286582" s="47"/>
      <c r="E286582" s="48"/>
      <c r="F286582" s="48"/>
    </row>
    <row r="286583" spans="2:6" ht="15" customHeight="1" x14ac:dyDescent="0.2">
      <c r="B286583" s="45"/>
      <c r="C286583" s="46"/>
      <c r="D286583" s="47"/>
      <c r="E286583" s="48"/>
      <c r="F286583" s="48"/>
    </row>
    <row r="286584" spans="2:6" ht="15" customHeight="1" x14ac:dyDescent="0.2">
      <c r="B286584" s="45"/>
      <c r="C286584" s="46"/>
      <c r="D286584" s="47"/>
      <c r="E286584" s="48"/>
      <c r="F286584" s="48"/>
    </row>
    <row r="286585" spans="2:6" ht="15" customHeight="1" x14ac:dyDescent="0.2">
      <c r="B286585" s="45"/>
      <c r="C286585" s="46"/>
      <c r="D286585" s="47"/>
      <c r="E286585" s="48"/>
      <c r="F286585" s="48"/>
    </row>
    <row r="286586" spans="2:6" ht="15" customHeight="1" x14ac:dyDescent="0.2">
      <c r="B286586" s="45"/>
      <c r="C286586" s="46"/>
      <c r="D286586" s="47"/>
      <c r="E286586" s="48"/>
      <c r="F286586" s="48"/>
    </row>
    <row r="286587" spans="2:6" ht="15" customHeight="1" x14ac:dyDescent="0.2">
      <c r="B286587" s="45"/>
      <c r="C286587" s="46"/>
      <c r="D286587" s="47"/>
      <c r="E286587" s="48"/>
      <c r="F286587" s="48"/>
    </row>
    <row r="286588" spans="2:6" ht="15" customHeight="1" x14ac:dyDescent="0.2">
      <c r="B286588" s="45"/>
      <c r="C286588" s="46"/>
      <c r="D286588" s="47"/>
      <c r="E286588" s="48"/>
      <c r="F286588" s="48"/>
    </row>
    <row r="286589" spans="2:6" ht="15" customHeight="1" x14ac:dyDescent="0.2">
      <c r="B286589" s="45"/>
      <c r="C286589" s="46"/>
      <c r="D286589" s="47"/>
      <c r="E286589" s="48"/>
      <c r="F286589" s="48"/>
    </row>
    <row r="286590" spans="2:6" ht="15" customHeight="1" x14ac:dyDescent="0.2">
      <c r="B286590" s="45"/>
      <c r="C286590" s="46"/>
      <c r="D286590" s="47"/>
      <c r="E286590" s="48"/>
      <c r="F286590" s="48"/>
    </row>
    <row r="286591" spans="2:6" ht="15" customHeight="1" x14ac:dyDescent="0.2">
      <c r="B286591" s="45"/>
      <c r="C286591" s="46"/>
      <c r="D286591" s="47"/>
      <c r="E286591" s="48"/>
      <c r="F286591" s="48"/>
    </row>
    <row r="286592" spans="2:6" ht="15" customHeight="1" x14ac:dyDescent="0.2">
      <c r="B286592" s="45"/>
      <c r="C286592" s="46"/>
      <c r="D286592" s="47"/>
      <c r="E286592" s="48"/>
      <c r="F286592" s="48"/>
    </row>
    <row r="286593" spans="2:6" ht="15" customHeight="1" x14ac:dyDescent="0.2">
      <c r="B286593" s="45"/>
      <c r="C286593" s="46"/>
      <c r="D286593" s="47"/>
      <c r="E286593" s="48"/>
      <c r="F286593" s="48"/>
    </row>
    <row r="286594" spans="2:6" ht="15" customHeight="1" x14ac:dyDescent="0.2">
      <c r="B286594" s="45"/>
      <c r="C286594" s="46"/>
      <c r="D286594" s="47"/>
      <c r="E286594" s="48"/>
      <c r="F286594" s="48"/>
    </row>
    <row r="286595" spans="2:6" ht="15" customHeight="1" x14ac:dyDescent="0.2">
      <c r="B286595" s="45"/>
      <c r="C286595" s="46"/>
      <c r="D286595" s="47"/>
      <c r="E286595" s="48"/>
      <c r="F286595" s="48"/>
    </row>
    <row r="286596" spans="2:6" ht="15" customHeight="1" x14ac:dyDescent="0.2">
      <c r="B286596" s="45"/>
      <c r="C286596" s="46"/>
      <c r="D286596" s="47"/>
      <c r="E286596" s="48"/>
      <c r="F286596" s="48"/>
    </row>
    <row r="286597" spans="2:6" ht="15" customHeight="1" x14ac:dyDescent="0.2">
      <c r="B286597" s="45"/>
      <c r="C286597" s="46"/>
      <c r="D286597" s="47"/>
      <c r="E286597" s="48"/>
      <c r="F286597" s="48"/>
    </row>
    <row r="286598" spans="2:6" ht="15" customHeight="1" x14ac:dyDescent="0.2">
      <c r="B286598" s="45"/>
      <c r="C286598" s="46"/>
      <c r="D286598" s="47"/>
      <c r="E286598" s="48"/>
      <c r="F286598" s="48"/>
    </row>
    <row r="286599" spans="2:6" ht="15" customHeight="1" x14ac:dyDescent="0.2">
      <c r="B286599" s="45"/>
      <c r="C286599" s="46"/>
      <c r="D286599" s="47"/>
      <c r="E286599" s="48"/>
      <c r="F286599" s="48"/>
    </row>
    <row r="286600" spans="2:6" ht="15" customHeight="1" x14ac:dyDescent="0.2">
      <c r="B286600" s="45"/>
      <c r="C286600" s="46"/>
      <c r="D286600" s="47"/>
      <c r="E286600" s="48"/>
      <c r="F286600" s="48"/>
    </row>
    <row r="286601" spans="2:6" ht="15" customHeight="1" x14ac:dyDescent="0.2">
      <c r="B286601" s="45"/>
      <c r="C286601" s="46"/>
      <c r="D286601" s="47"/>
      <c r="E286601" s="48"/>
      <c r="F286601" s="48"/>
    </row>
    <row r="286602" spans="2:6" ht="15" customHeight="1" x14ac:dyDescent="0.2">
      <c r="B286602" s="45"/>
      <c r="C286602" s="46"/>
      <c r="D286602" s="47"/>
      <c r="E286602" s="48"/>
      <c r="F286602" s="48"/>
    </row>
    <row r="286603" spans="2:6" ht="15" customHeight="1" x14ac:dyDescent="0.2">
      <c r="B286603" s="45"/>
      <c r="C286603" s="46"/>
      <c r="D286603" s="47"/>
      <c r="E286603" s="48"/>
      <c r="F286603" s="48"/>
    </row>
    <row r="286604" spans="2:6" ht="15" customHeight="1" x14ac:dyDescent="0.2">
      <c r="B286604" s="45"/>
      <c r="C286604" s="46"/>
      <c r="D286604" s="47"/>
      <c r="E286604" s="48"/>
      <c r="F286604" s="48"/>
    </row>
    <row r="286605" spans="2:6" ht="15" customHeight="1" x14ac:dyDescent="0.2">
      <c r="B286605" s="45"/>
      <c r="C286605" s="46"/>
      <c r="D286605" s="47"/>
      <c r="E286605" s="48"/>
      <c r="F286605" s="48"/>
    </row>
    <row r="286606" spans="2:6" ht="15" customHeight="1" x14ac:dyDescent="0.2">
      <c r="B286606" s="45"/>
      <c r="C286606" s="46"/>
      <c r="D286606" s="47"/>
      <c r="E286606" s="48"/>
      <c r="F286606" s="48"/>
    </row>
    <row r="286607" spans="2:6" ht="15" customHeight="1" x14ac:dyDescent="0.2">
      <c r="B286607" s="45"/>
      <c r="C286607" s="46"/>
      <c r="D286607" s="47"/>
      <c r="E286607" s="48"/>
      <c r="F286607" s="48"/>
    </row>
    <row r="286608" spans="2:6" ht="15" customHeight="1" x14ac:dyDescent="0.2">
      <c r="B286608" s="45"/>
      <c r="C286608" s="46"/>
      <c r="D286608" s="47"/>
      <c r="E286608" s="48"/>
      <c r="F286608" s="48"/>
    </row>
    <row r="286609" spans="2:6" ht="15" customHeight="1" x14ac:dyDescent="0.2">
      <c r="B286609" s="45"/>
      <c r="C286609" s="46"/>
      <c r="D286609" s="47"/>
      <c r="E286609" s="48"/>
      <c r="F286609" s="48"/>
    </row>
    <row r="286610" spans="2:6" ht="15" customHeight="1" x14ac:dyDescent="0.2">
      <c r="B286610" s="45"/>
      <c r="C286610" s="46"/>
      <c r="D286610" s="47"/>
      <c r="E286610" s="48"/>
      <c r="F286610" s="48"/>
    </row>
    <row r="286611" spans="2:6" ht="15" customHeight="1" x14ac:dyDescent="0.2">
      <c r="B286611" s="45"/>
      <c r="C286611" s="46"/>
      <c r="D286611" s="47"/>
      <c r="E286611" s="48"/>
      <c r="F286611" s="48"/>
    </row>
    <row r="286612" spans="2:6" ht="15" customHeight="1" x14ac:dyDescent="0.2">
      <c r="B286612" s="45"/>
      <c r="C286612" s="46"/>
      <c r="D286612" s="47"/>
      <c r="E286612" s="48"/>
      <c r="F286612" s="48"/>
    </row>
    <row r="286613" spans="2:6" ht="15" customHeight="1" x14ac:dyDescent="0.2">
      <c r="B286613" s="45"/>
      <c r="C286613" s="46"/>
      <c r="D286613" s="47"/>
      <c r="E286613" s="48"/>
      <c r="F286613" s="48"/>
    </row>
    <row r="286614" spans="2:6" ht="15" customHeight="1" x14ac:dyDescent="0.2">
      <c r="B286614" s="45"/>
      <c r="C286614" s="46"/>
      <c r="D286614" s="47"/>
      <c r="E286614" s="48"/>
      <c r="F286614" s="48"/>
    </row>
    <row r="286615" spans="2:6" ht="15" customHeight="1" x14ac:dyDescent="0.2">
      <c r="B286615" s="45"/>
      <c r="C286615" s="46"/>
      <c r="D286615" s="47"/>
      <c r="E286615" s="48"/>
      <c r="F286615" s="48"/>
    </row>
    <row r="286616" spans="2:6" ht="15" customHeight="1" x14ac:dyDescent="0.2">
      <c r="B286616" s="45"/>
      <c r="C286616" s="46"/>
      <c r="D286616" s="47"/>
      <c r="E286616" s="48"/>
      <c r="F286616" s="48"/>
    </row>
    <row r="286617" spans="2:6" ht="15" customHeight="1" x14ac:dyDescent="0.2">
      <c r="B286617" s="45"/>
      <c r="C286617" s="46"/>
      <c r="D286617" s="47"/>
      <c r="E286617" s="48"/>
      <c r="F286617" s="48"/>
    </row>
    <row r="286618" spans="2:6" ht="15" customHeight="1" x14ac:dyDescent="0.2">
      <c r="B286618" s="45"/>
      <c r="C286618" s="46"/>
      <c r="D286618" s="47"/>
      <c r="E286618" s="48"/>
      <c r="F286618" s="48"/>
    </row>
    <row r="286619" spans="2:6" ht="15" customHeight="1" x14ac:dyDescent="0.2">
      <c r="B286619" s="45"/>
      <c r="C286619" s="46"/>
      <c r="D286619" s="47"/>
      <c r="E286619" s="48"/>
      <c r="F286619" s="48"/>
    </row>
    <row r="286620" spans="2:6" ht="15" customHeight="1" x14ac:dyDescent="0.2">
      <c r="B286620" s="45"/>
      <c r="C286620" s="46"/>
      <c r="D286620" s="47"/>
      <c r="E286620" s="48"/>
      <c r="F286620" s="48"/>
    </row>
    <row r="286621" spans="2:6" ht="15" customHeight="1" x14ac:dyDescent="0.2">
      <c r="B286621" s="45"/>
      <c r="C286621" s="46"/>
      <c r="D286621" s="47"/>
      <c r="E286621" s="48"/>
      <c r="F286621" s="48"/>
    </row>
    <row r="286622" spans="2:6" ht="15" customHeight="1" x14ac:dyDescent="0.2">
      <c r="B286622" s="45"/>
      <c r="C286622" s="46"/>
      <c r="D286622" s="47"/>
      <c r="E286622" s="48"/>
      <c r="F286622" s="48"/>
    </row>
    <row r="286623" spans="2:6" ht="15" customHeight="1" x14ac:dyDescent="0.2">
      <c r="B286623" s="45"/>
      <c r="C286623" s="46"/>
      <c r="D286623" s="47"/>
      <c r="E286623" s="48"/>
      <c r="F286623" s="48"/>
    </row>
    <row r="286624" spans="2:6" ht="15" customHeight="1" x14ac:dyDescent="0.2">
      <c r="B286624" s="45"/>
      <c r="C286624" s="46"/>
      <c r="D286624" s="47"/>
      <c r="E286624" s="48"/>
      <c r="F286624" s="48"/>
    </row>
    <row r="286625" spans="2:6" ht="15" customHeight="1" x14ac:dyDescent="0.2">
      <c r="B286625" s="45"/>
      <c r="C286625" s="46"/>
      <c r="D286625" s="47"/>
      <c r="E286625" s="48"/>
      <c r="F286625" s="48"/>
    </row>
    <row r="286626" spans="2:6" ht="15" customHeight="1" x14ac:dyDescent="0.2">
      <c r="B286626" s="45"/>
      <c r="C286626" s="46"/>
      <c r="D286626" s="47"/>
      <c r="E286626" s="48"/>
      <c r="F286626" s="48"/>
    </row>
    <row r="286627" spans="2:6" ht="15" customHeight="1" x14ac:dyDescent="0.2">
      <c r="B286627" s="45"/>
      <c r="C286627" s="46"/>
      <c r="D286627" s="47"/>
      <c r="E286627" s="48"/>
      <c r="F286627" s="48"/>
    </row>
    <row r="286628" spans="2:6" ht="15" customHeight="1" x14ac:dyDescent="0.2">
      <c r="B286628" s="45"/>
      <c r="C286628" s="46"/>
      <c r="D286628" s="47"/>
      <c r="E286628" s="48"/>
      <c r="F286628" s="48"/>
    </row>
    <row r="286629" spans="2:6" ht="15" customHeight="1" x14ac:dyDescent="0.2">
      <c r="B286629" s="45"/>
      <c r="C286629" s="46"/>
      <c r="D286629" s="47"/>
      <c r="E286629" s="48"/>
      <c r="F286629" s="48"/>
    </row>
    <row r="286630" spans="2:6" ht="15" customHeight="1" x14ac:dyDescent="0.2">
      <c r="B286630" s="45"/>
      <c r="C286630" s="46"/>
      <c r="D286630" s="47"/>
      <c r="E286630" s="48"/>
      <c r="F286630" s="48"/>
    </row>
    <row r="286631" spans="2:6" ht="15" customHeight="1" x14ac:dyDescent="0.2">
      <c r="B286631" s="45"/>
      <c r="C286631" s="46"/>
      <c r="D286631" s="47"/>
      <c r="E286631" s="48"/>
      <c r="F286631" s="48"/>
    </row>
    <row r="286632" spans="2:6" ht="15" customHeight="1" x14ac:dyDescent="0.2">
      <c r="B286632" s="45"/>
      <c r="C286632" s="46"/>
      <c r="D286632" s="47"/>
      <c r="E286632" s="48"/>
      <c r="F286632" s="48"/>
    </row>
    <row r="286633" spans="2:6" ht="15" customHeight="1" x14ac:dyDescent="0.2">
      <c r="B286633" s="45"/>
      <c r="C286633" s="46"/>
      <c r="D286633" s="47"/>
      <c r="E286633" s="48"/>
      <c r="F286633" s="48"/>
    </row>
    <row r="286634" spans="2:6" ht="15" customHeight="1" x14ac:dyDescent="0.2">
      <c r="B286634" s="45"/>
      <c r="C286634" s="46"/>
      <c r="D286634" s="47"/>
      <c r="E286634" s="48"/>
      <c r="F286634" s="48"/>
    </row>
    <row r="286635" spans="2:6" ht="15" customHeight="1" x14ac:dyDescent="0.2">
      <c r="B286635" s="45"/>
      <c r="C286635" s="46"/>
      <c r="D286635" s="47"/>
      <c r="E286635" s="48"/>
      <c r="F286635" s="48"/>
    </row>
    <row r="286636" spans="2:6" ht="15" customHeight="1" x14ac:dyDescent="0.2">
      <c r="B286636" s="45"/>
      <c r="C286636" s="46"/>
      <c r="D286636" s="47"/>
      <c r="E286636" s="48"/>
      <c r="F286636" s="48"/>
    </row>
    <row r="286637" spans="2:6" ht="15" customHeight="1" x14ac:dyDescent="0.2">
      <c r="B286637" s="45"/>
      <c r="C286637" s="46"/>
      <c r="D286637" s="47"/>
      <c r="E286637" s="48"/>
      <c r="F286637" s="48"/>
    </row>
    <row r="286638" spans="2:6" ht="15" customHeight="1" x14ac:dyDescent="0.2">
      <c r="B286638" s="45"/>
      <c r="C286638" s="46"/>
      <c r="D286638" s="47"/>
      <c r="E286638" s="48"/>
      <c r="F286638" s="48"/>
    </row>
    <row r="286639" spans="2:6" ht="15" customHeight="1" x14ac:dyDescent="0.2">
      <c r="B286639" s="45"/>
      <c r="C286639" s="46"/>
      <c r="D286639" s="47"/>
      <c r="E286639" s="48"/>
      <c r="F286639" s="48"/>
    </row>
    <row r="286640" spans="2:6" ht="15" customHeight="1" x14ac:dyDescent="0.2">
      <c r="B286640" s="45"/>
      <c r="C286640" s="46"/>
      <c r="D286640" s="47"/>
      <c r="E286640" s="48"/>
      <c r="F286640" s="48"/>
    </row>
    <row r="286641" spans="2:6" ht="15" customHeight="1" x14ac:dyDescent="0.2">
      <c r="B286641" s="45"/>
      <c r="C286641" s="46"/>
      <c r="D286641" s="47"/>
      <c r="E286641" s="48"/>
      <c r="F286641" s="48"/>
    </row>
    <row r="286642" spans="2:6" ht="15" customHeight="1" x14ac:dyDescent="0.2">
      <c r="B286642" s="45"/>
      <c r="C286642" s="46"/>
      <c r="D286642" s="47"/>
      <c r="E286642" s="48"/>
      <c r="F286642" s="48"/>
    </row>
    <row r="286643" spans="2:6" ht="15" customHeight="1" x14ac:dyDescent="0.2">
      <c r="B286643" s="45"/>
      <c r="C286643" s="46"/>
      <c r="D286643" s="47"/>
      <c r="E286643" s="48"/>
      <c r="F286643" s="48"/>
    </row>
    <row r="286644" spans="2:6" ht="15" customHeight="1" x14ac:dyDescent="0.2">
      <c r="B286644" s="45"/>
      <c r="C286644" s="46"/>
      <c r="D286644" s="47"/>
      <c r="E286644" s="48"/>
      <c r="F286644" s="48"/>
    </row>
    <row r="286645" spans="2:6" ht="15" customHeight="1" x14ac:dyDescent="0.2">
      <c r="B286645" s="45"/>
      <c r="C286645" s="46"/>
      <c r="D286645" s="47"/>
      <c r="E286645" s="48"/>
      <c r="F286645" s="48"/>
    </row>
    <row r="286646" spans="2:6" ht="15" customHeight="1" x14ac:dyDescent="0.2">
      <c r="B286646" s="45"/>
      <c r="C286646" s="46"/>
      <c r="D286646" s="47"/>
      <c r="E286646" s="48"/>
      <c r="F286646" s="48"/>
    </row>
    <row r="286647" spans="2:6" ht="15" customHeight="1" x14ac:dyDescent="0.2">
      <c r="B286647" s="45"/>
      <c r="C286647" s="46"/>
      <c r="D286647" s="47"/>
      <c r="E286647" s="48"/>
      <c r="F286647" s="48"/>
    </row>
    <row r="286648" spans="2:6" ht="15" customHeight="1" x14ac:dyDescent="0.2">
      <c r="B286648" s="45"/>
      <c r="C286648" s="46"/>
      <c r="D286648" s="47"/>
      <c r="E286648" s="48"/>
      <c r="F286648" s="48"/>
    </row>
    <row r="286649" spans="2:6" ht="15" customHeight="1" x14ac:dyDescent="0.2">
      <c r="B286649" s="45"/>
      <c r="C286649" s="46"/>
      <c r="D286649" s="47"/>
      <c r="E286649" s="48"/>
      <c r="F286649" s="48"/>
    </row>
    <row r="286650" spans="2:6" ht="15" customHeight="1" x14ac:dyDescent="0.2">
      <c r="B286650" s="45"/>
      <c r="C286650" s="46"/>
      <c r="D286650" s="47"/>
      <c r="E286650" s="48"/>
      <c r="F286650" s="48"/>
    </row>
    <row r="286651" spans="2:6" ht="15" customHeight="1" x14ac:dyDescent="0.2">
      <c r="B286651" s="45"/>
      <c r="C286651" s="46"/>
      <c r="D286651" s="47"/>
      <c r="E286651" s="48"/>
      <c r="F286651" s="48"/>
    </row>
    <row r="286652" spans="2:6" ht="15" customHeight="1" x14ac:dyDescent="0.2">
      <c r="B286652" s="45"/>
      <c r="C286652" s="46"/>
      <c r="D286652" s="47"/>
      <c r="E286652" s="48"/>
      <c r="F286652" s="48"/>
    </row>
    <row r="286653" spans="2:6" ht="15" customHeight="1" x14ac:dyDescent="0.2">
      <c r="B286653" s="45"/>
      <c r="C286653" s="46"/>
      <c r="D286653" s="47"/>
      <c r="E286653" s="48"/>
      <c r="F286653" s="48"/>
    </row>
    <row r="286654" spans="2:6" ht="15" customHeight="1" x14ac:dyDescent="0.2">
      <c r="B286654" s="45"/>
      <c r="C286654" s="46"/>
      <c r="D286654" s="47"/>
      <c r="E286654" s="48"/>
      <c r="F286654" s="48"/>
    </row>
    <row r="286655" spans="2:6" ht="15" customHeight="1" x14ac:dyDescent="0.2">
      <c r="B286655" s="45"/>
      <c r="C286655" s="46"/>
      <c r="D286655" s="47"/>
      <c r="E286655" s="48"/>
      <c r="F286655" s="48"/>
    </row>
    <row r="286656" spans="2:6" ht="15" customHeight="1" x14ac:dyDescent="0.2">
      <c r="B286656" s="45"/>
      <c r="C286656" s="46"/>
      <c r="D286656" s="47"/>
      <c r="E286656" s="48"/>
      <c r="F286656" s="48"/>
    </row>
    <row r="286657" spans="2:6" ht="15" customHeight="1" x14ac:dyDescent="0.2">
      <c r="B286657" s="45"/>
      <c r="C286657" s="46"/>
      <c r="D286657" s="47"/>
      <c r="E286657" s="48"/>
      <c r="F286657" s="48"/>
    </row>
    <row r="286658" spans="2:6" ht="15" customHeight="1" x14ac:dyDescent="0.2">
      <c r="B286658" s="45"/>
      <c r="C286658" s="46"/>
      <c r="D286658" s="47"/>
      <c r="E286658" s="48"/>
      <c r="F286658" s="48"/>
    </row>
    <row r="286659" spans="2:6" ht="15" customHeight="1" x14ac:dyDescent="0.2">
      <c r="B286659" s="45"/>
      <c r="C286659" s="46"/>
      <c r="D286659" s="47"/>
      <c r="E286659" s="48"/>
      <c r="F286659" s="48"/>
    </row>
    <row r="286660" spans="2:6" ht="15" customHeight="1" x14ac:dyDescent="0.2">
      <c r="B286660" s="45"/>
      <c r="C286660" s="46"/>
      <c r="D286660" s="47"/>
      <c r="E286660" s="48"/>
      <c r="F286660" s="48"/>
    </row>
    <row r="286661" spans="2:6" ht="15" customHeight="1" x14ac:dyDescent="0.2">
      <c r="B286661" s="45"/>
      <c r="C286661" s="46"/>
      <c r="D286661" s="47"/>
      <c r="E286661" s="48"/>
      <c r="F286661" s="48"/>
    </row>
    <row r="286662" spans="2:6" ht="15" customHeight="1" x14ac:dyDescent="0.2">
      <c r="B286662" s="45"/>
      <c r="C286662" s="46"/>
      <c r="D286662" s="47"/>
      <c r="E286662" s="48"/>
      <c r="F286662" s="48"/>
    </row>
    <row r="286663" spans="2:6" ht="15" customHeight="1" x14ac:dyDescent="0.2">
      <c r="B286663" s="45"/>
      <c r="C286663" s="46"/>
      <c r="D286663" s="47"/>
      <c r="E286663" s="48"/>
      <c r="F286663" s="48"/>
    </row>
    <row r="286664" spans="2:6" ht="15" customHeight="1" x14ac:dyDescent="0.2">
      <c r="B286664" s="45"/>
      <c r="C286664" s="46"/>
      <c r="D286664" s="47"/>
      <c r="E286664" s="48"/>
      <c r="F286664" s="48"/>
    </row>
    <row r="286665" spans="2:6" ht="15" customHeight="1" x14ac:dyDescent="0.2">
      <c r="B286665" s="45"/>
      <c r="C286665" s="46"/>
      <c r="D286665" s="47"/>
      <c r="E286665" s="48"/>
      <c r="F286665" s="48"/>
    </row>
    <row r="286666" spans="2:6" ht="15" customHeight="1" x14ac:dyDescent="0.2">
      <c r="B286666" s="45"/>
      <c r="C286666" s="46"/>
      <c r="D286666" s="47"/>
      <c r="E286666" s="48"/>
      <c r="F286666" s="48"/>
    </row>
    <row r="286667" spans="2:6" ht="15" customHeight="1" x14ac:dyDescent="0.2">
      <c r="B286667" s="45"/>
      <c r="C286667" s="46"/>
      <c r="D286667" s="47"/>
      <c r="E286667" s="48"/>
      <c r="F286667" s="48"/>
    </row>
    <row r="286668" spans="2:6" ht="15" customHeight="1" x14ac:dyDescent="0.2">
      <c r="B286668" s="45"/>
      <c r="C286668" s="46"/>
      <c r="D286668" s="47"/>
      <c r="E286668" s="48"/>
      <c r="F286668" s="48"/>
    </row>
    <row r="286669" spans="2:6" ht="15" customHeight="1" x14ac:dyDescent="0.2">
      <c r="B286669" s="45"/>
      <c r="C286669" s="46"/>
      <c r="D286669" s="47"/>
      <c r="E286669" s="48"/>
      <c r="F286669" s="48"/>
    </row>
    <row r="286670" spans="2:6" ht="15" customHeight="1" x14ac:dyDescent="0.2">
      <c r="B286670" s="45"/>
      <c r="C286670" s="46"/>
      <c r="D286670" s="47"/>
      <c r="E286670" s="48"/>
      <c r="F286670" s="48"/>
    </row>
    <row r="286671" spans="2:6" ht="15" customHeight="1" x14ac:dyDescent="0.2">
      <c r="B286671" s="45"/>
      <c r="C286671" s="46"/>
      <c r="D286671" s="47"/>
      <c r="E286671" s="48"/>
      <c r="F286671" s="48"/>
    </row>
    <row r="286672" spans="2:6" ht="15" customHeight="1" x14ac:dyDescent="0.2">
      <c r="B286672" s="45"/>
      <c r="C286672" s="46"/>
      <c r="D286672" s="47"/>
      <c r="E286672" s="48"/>
      <c r="F286672" s="48"/>
    </row>
    <row r="286673" spans="2:6" ht="15" customHeight="1" x14ac:dyDescent="0.2">
      <c r="B286673" s="45"/>
      <c r="C286673" s="46"/>
      <c r="D286673" s="47"/>
      <c r="E286673" s="48"/>
      <c r="F286673" s="48"/>
    </row>
    <row r="286674" spans="2:6" ht="15" customHeight="1" x14ac:dyDescent="0.2">
      <c r="B286674" s="45"/>
      <c r="C286674" s="46"/>
      <c r="D286674" s="47"/>
      <c r="E286674" s="48"/>
      <c r="F286674" s="48"/>
    </row>
    <row r="286675" spans="2:6" ht="15" customHeight="1" x14ac:dyDescent="0.2">
      <c r="B286675" s="45"/>
      <c r="C286675" s="46"/>
      <c r="D286675" s="47"/>
      <c r="E286675" s="48"/>
      <c r="F286675" s="48"/>
    </row>
    <row r="286676" spans="2:6" ht="15" customHeight="1" x14ac:dyDescent="0.2">
      <c r="B286676" s="45"/>
      <c r="C286676" s="46"/>
      <c r="D286676" s="47"/>
      <c r="E286676" s="48"/>
      <c r="F286676" s="48"/>
    </row>
    <row r="286677" spans="2:6" ht="15" customHeight="1" x14ac:dyDescent="0.2">
      <c r="B286677" s="45"/>
      <c r="C286677" s="46"/>
      <c r="D286677" s="47"/>
      <c r="E286677" s="48"/>
      <c r="F286677" s="48"/>
    </row>
    <row r="286678" spans="2:6" ht="15" customHeight="1" x14ac:dyDescent="0.2">
      <c r="B286678" s="45"/>
      <c r="C286678" s="46"/>
      <c r="D286678" s="47"/>
      <c r="E286678" s="48"/>
      <c r="F286678" s="48"/>
    </row>
    <row r="286679" spans="2:6" ht="15" customHeight="1" x14ac:dyDescent="0.2">
      <c r="B286679" s="45"/>
      <c r="C286679" s="46"/>
      <c r="D286679" s="47"/>
      <c r="E286679" s="48"/>
      <c r="F286679" s="48"/>
    </row>
    <row r="286680" spans="2:6" ht="15" customHeight="1" x14ac:dyDescent="0.2">
      <c r="B286680" s="45"/>
      <c r="C286680" s="46"/>
      <c r="D286680" s="47"/>
      <c r="E286680" s="48"/>
      <c r="F286680" s="48"/>
    </row>
    <row r="286681" spans="2:6" ht="15" customHeight="1" x14ac:dyDescent="0.2">
      <c r="B286681" s="45"/>
      <c r="C286681" s="46"/>
      <c r="D286681" s="47"/>
      <c r="E286681" s="48"/>
      <c r="F286681" s="48"/>
    </row>
    <row r="286682" spans="2:6" ht="15" customHeight="1" x14ac:dyDescent="0.2">
      <c r="B286682" s="45"/>
      <c r="C286682" s="46"/>
      <c r="D286682" s="47"/>
      <c r="E286682" s="48"/>
      <c r="F286682" s="48"/>
    </row>
    <row r="286683" spans="2:6" ht="15" customHeight="1" x14ac:dyDescent="0.2">
      <c r="B286683" s="45"/>
      <c r="C286683" s="46"/>
      <c r="D286683" s="47"/>
      <c r="E286683" s="48"/>
      <c r="F286683" s="48"/>
    </row>
    <row r="286684" spans="2:6" ht="15" customHeight="1" x14ac:dyDescent="0.2">
      <c r="B286684" s="45"/>
      <c r="C286684" s="46"/>
      <c r="D286684" s="47"/>
      <c r="E286684" s="48"/>
      <c r="F286684" s="48"/>
    </row>
    <row r="286685" spans="2:6" ht="15" customHeight="1" x14ac:dyDescent="0.2">
      <c r="B286685" s="45"/>
      <c r="C286685" s="46"/>
      <c r="D286685" s="47"/>
      <c r="E286685" s="48"/>
      <c r="F286685" s="48"/>
    </row>
    <row r="286686" spans="2:6" ht="15" customHeight="1" x14ac:dyDescent="0.2">
      <c r="B286686" s="45"/>
      <c r="C286686" s="46"/>
      <c r="D286686" s="47"/>
      <c r="E286686" s="48"/>
      <c r="F286686" s="48"/>
    </row>
    <row r="286687" spans="2:6" ht="15" customHeight="1" x14ac:dyDescent="0.2">
      <c r="B286687" s="45"/>
      <c r="C286687" s="46"/>
      <c r="D286687" s="47"/>
      <c r="E286687" s="48"/>
      <c r="F286687" s="48"/>
    </row>
    <row r="286688" spans="2:6" ht="15" customHeight="1" x14ac:dyDescent="0.2">
      <c r="B286688" s="45"/>
      <c r="C286688" s="46"/>
      <c r="D286688" s="47"/>
      <c r="E286688" s="48"/>
      <c r="F286688" s="48"/>
    </row>
    <row r="286689" spans="2:6" ht="15" customHeight="1" x14ac:dyDescent="0.2">
      <c r="B286689" s="45"/>
      <c r="C286689" s="46"/>
      <c r="D286689" s="47"/>
      <c r="E286689" s="48"/>
      <c r="F286689" s="48"/>
    </row>
    <row r="286690" spans="2:6" ht="15" customHeight="1" x14ac:dyDescent="0.2">
      <c r="B286690" s="45"/>
      <c r="C286690" s="46"/>
      <c r="D286690" s="47"/>
      <c r="E286690" s="48"/>
      <c r="F286690" s="48"/>
    </row>
    <row r="286691" spans="2:6" ht="15" customHeight="1" x14ac:dyDescent="0.2">
      <c r="B286691" s="45"/>
      <c r="C286691" s="46"/>
      <c r="D286691" s="47"/>
      <c r="E286691" s="48"/>
      <c r="F286691" s="48"/>
    </row>
    <row r="286692" spans="2:6" ht="15" customHeight="1" x14ac:dyDescent="0.2">
      <c r="B286692" s="45"/>
      <c r="C286692" s="46"/>
      <c r="D286692" s="47"/>
      <c r="E286692" s="48"/>
      <c r="F286692" s="48"/>
    </row>
    <row r="286693" spans="2:6" ht="15" customHeight="1" x14ac:dyDescent="0.2">
      <c r="B286693" s="45"/>
      <c r="C286693" s="46"/>
      <c r="D286693" s="47"/>
      <c r="E286693" s="48"/>
      <c r="F286693" s="48"/>
    </row>
    <row r="286694" spans="2:6" ht="15" customHeight="1" x14ac:dyDescent="0.2">
      <c r="B286694" s="45"/>
      <c r="C286694" s="46"/>
      <c r="D286694" s="47"/>
      <c r="E286694" s="48"/>
      <c r="F286694" s="48"/>
    </row>
    <row r="286695" spans="2:6" ht="15" customHeight="1" x14ac:dyDescent="0.2">
      <c r="B286695" s="45"/>
      <c r="C286695" s="46"/>
      <c r="D286695" s="47"/>
      <c r="E286695" s="48"/>
      <c r="F286695" s="48"/>
    </row>
    <row r="286696" spans="2:6" ht="15" customHeight="1" x14ac:dyDescent="0.2">
      <c r="B286696" s="45"/>
      <c r="C286696" s="46"/>
      <c r="D286696" s="47"/>
      <c r="E286696" s="48"/>
      <c r="F286696" s="48"/>
    </row>
    <row r="286697" spans="2:6" ht="15" customHeight="1" x14ac:dyDescent="0.2">
      <c r="B286697" s="45"/>
      <c r="C286697" s="46"/>
      <c r="D286697" s="47"/>
      <c r="E286697" s="48"/>
      <c r="F286697" s="48"/>
    </row>
    <row r="286698" spans="2:6" ht="15" customHeight="1" x14ac:dyDescent="0.2">
      <c r="B286698" s="45"/>
      <c r="C286698" s="46"/>
      <c r="D286698" s="47"/>
      <c r="E286698" s="48"/>
      <c r="F286698" s="48"/>
    </row>
    <row r="286699" spans="2:6" ht="15" customHeight="1" x14ac:dyDescent="0.2">
      <c r="B286699" s="45"/>
      <c r="C286699" s="46"/>
      <c r="D286699" s="47"/>
      <c r="E286699" s="48"/>
      <c r="F286699" s="48"/>
    </row>
    <row r="286700" spans="2:6" ht="15" customHeight="1" x14ac:dyDescent="0.2">
      <c r="B286700" s="45"/>
      <c r="C286700" s="46"/>
      <c r="D286700" s="47"/>
      <c r="E286700" s="48"/>
      <c r="F286700" s="48"/>
    </row>
    <row r="286701" spans="2:6" ht="15" customHeight="1" x14ac:dyDescent="0.2">
      <c r="B286701" s="45"/>
      <c r="C286701" s="46"/>
      <c r="D286701" s="47"/>
      <c r="E286701" s="48"/>
      <c r="F286701" s="48"/>
    </row>
    <row r="286702" spans="2:6" ht="15" customHeight="1" x14ac:dyDescent="0.2">
      <c r="B286702" s="45"/>
      <c r="C286702" s="46"/>
      <c r="D286702" s="47"/>
      <c r="E286702" s="48"/>
      <c r="F286702" s="48"/>
    </row>
    <row r="286703" spans="2:6" ht="15" customHeight="1" x14ac:dyDescent="0.2">
      <c r="B286703" s="45"/>
      <c r="C286703" s="46"/>
      <c r="D286703" s="47"/>
      <c r="E286703" s="48"/>
      <c r="F286703" s="48"/>
    </row>
    <row r="286704" spans="2:6" ht="15" customHeight="1" x14ac:dyDescent="0.2">
      <c r="B286704" s="45"/>
      <c r="C286704" s="46"/>
      <c r="D286704" s="47"/>
      <c r="E286704" s="48"/>
      <c r="F286704" s="48"/>
    </row>
    <row r="286705" spans="2:6" ht="15" customHeight="1" x14ac:dyDescent="0.2">
      <c r="B286705" s="45"/>
      <c r="C286705" s="46"/>
      <c r="D286705" s="47"/>
      <c r="E286705" s="48"/>
      <c r="F286705" s="48"/>
    </row>
    <row r="286706" spans="2:6" ht="15" customHeight="1" x14ac:dyDescent="0.2">
      <c r="B286706" s="45"/>
      <c r="C286706" s="46"/>
      <c r="D286706" s="47"/>
      <c r="E286706" s="48"/>
      <c r="F286706" s="48"/>
    </row>
    <row r="286707" spans="2:6" ht="15" customHeight="1" x14ac:dyDescent="0.2">
      <c r="B286707" s="45"/>
      <c r="C286707" s="46"/>
      <c r="D286707" s="47"/>
      <c r="E286707" s="48"/>
      <c r="F286707" s="48"/>
    </row>
    <row r="286708" spans="2:6" ht="15" customHeight="1" x14ac:dyDescent="0.2">
      <c r="B286708" s="45"/>
      <c r="C286708" s="46"/>
      <c r="D286708" s="47"/>
      <c r="E286708" s="48"/>
      <c r="F286708" s="48"/>
    </row>
    <row r="286709" spans="2:6" ht="15" customHeight="1" x14ac:dyDescent="0.2">
      <c r="B286709" s="45"/>
      <c r="C286709" s="46"/>
      <c r="D286709" s="47"/>
      <c r="E286709" s="48"/>
      <c r="F286709" s="48"/>
    </row>
    <row r="286710" spans="2:6" ht="15" customHeight="1" x14ac:dyDescent="0.2">
      <c r="B286710" s="45"/>
      <c r="C286710" s="46"/>
      <c r="D286710" s="47"/>
      <c r="E286710" s="48"/>
      <c r="F286710" s="48"/>
    </row>
    <row r="286711" spans="2:6" ht="15" customHeight="1" x14ac:dyDescent="0.2">
      <c r="B286711" s="45"/>
      <c r="C286711" s="46"/>
      <c r="D286711" s="47"/>
      <c r="E286711" s="48"/>
      <c r="F286711" s="48"/>
    </row>
    <row r="286712" spans="2:6" ht="15" customHeight="1" x14ac:dyDescent="0.2">
      <c r="B286712" s="45"/>
      <c r="C286712" s="46"/>
      <c r="D286712" s="47"/>
      <c r="E286712" s="48"/>
      <c r="F286712" s="48"/>
    </row>
    <row r="286713" spans="2:6" ht="15" customHeight="1" x14ac:dyDescent="0.2">
      <c r="B286713" s="45"/>
      <c r="C286713" s="46"/>
      <c r="D286713" s="47"/>
      <c r="E286713" s="48"/>
      <c r="F286713" s="48"/>
    </row>
    <row r="286714" spans="2:6" ht="15" customHeight="1" x14ac:dyDescent="0.2">
      <c r="B286714" s="45"/>
      <c r="C286714" s="46"/>
      <c r="D286714" s="47"/>
      <c r="E286714" s="48"/>
      <c r="F286714" s="48"/>
    </row>
    <row r="286715" spans="2:6" ht="15" customHeight="1" x14ac:dyDescent="0.2">
      <c r="B286715" s="45"/>
      <c r="C286715" s="46"/>
      <c r="D286715" s="47"/>
      <c r="E286715" s="48"/>
      <c r="F286715" s="48"/>
    </row>
    <row r="286716" spans="2:6" ht="15" customHeight="1" x14ac:dyDescent="0.2">
      <c r="B286716" s="45"/>
      <c r="C286716" s="46"/>
      <c r="D286716" s="47"/>
      <c r="E286716" s="48"/>
      <c r="F286716" s="48"/>
    </row>
    <row r="286717" spans="2:6" ht="15" customHeight="1" x14ac:dyDescent="0.2">
      <c r="B286717" s="45"/>
      <c r="C286717" s="46"/>
      <c r="D286717" s="47"/>
      <c r="E286717" s="48"/>
      <c r="F286717" s="48"/>
    </row>
    <row r="286718" spans="2:6" ht="15" customHeight="1" x14ac:dyDescent="0.2">
      <c r="B286718" s="45"/>
      <c r="C286718" s="46"/>
      <c r="D286718" s="47"/>
      <c r="E286718" s="48"/>
      <c r="F286718" s="48"/>
    </row>
    <row r="286719" spans="2:6" ht="15" customHeight="1" x14ac:dyDescent="0.2">
      <c r="B286719" s="45"/>
      <c r="C286719" s="46"/>
      <c r="D286719" s="47"/>
      <c r="E286719" s="48"/>
      <c r="F286719" s="48"/>
    </row>
    <row r="286720" spans="2:6" ht="15" customHeight="1" x14ac:dyDescent="0.2">
      <c r="B286720" s="45"/>
      <c r="C286720" s="46"/>
      <c r="D286720" s="47"/>
      <c r="E286720" s="48"/>
      <c r="F286720" s="48"/>
    </row>
    <row r="286721" spans="2:6" ht="15" customHeight="1" x14ac:dyDescent="0.2">
      <c r="B286721" s="45"/>
      <c r="C286721" s="46"/>
      <c r="D286721" s="47"/>
      <c r="E286721" s="48"/>
      <c r="F286721" s="48"/>
    </row>
    <row r="286722" spans="2:6" ht="15" customHeight="1" x14ac:dyDescent="0.2">
      <c r="B286722" s="45"/>
      <c r="C286722" s="46"/>
      <c r="D286722" s="47"/>
      <c r="E286722" s="48"/>
      <c r="F286722" s="48"/>
    </row>
    <row r="286723" spans="2:6" ht="15" customHeight="1" x14ac:dyDescent="0.2">
      <c r="B286723" s="45"/>
      <c r="C286723" s="46"/>
      <c r="D286723" s="47"/>
      <c r="E286723" s="48"/>
      <c r="F286723" s="48"/>
    </row>
    <row r="286724" spans="2:6" ht="15" customHeight="1" x14ac:dyDescent="0.2">
      <c r="B286724" s="45"/>
      <c r="C286724" s="46"/>
      <c r="D286724" s="47"/>
      <c r="E286724" s="48"/>
      <c r="F286724" s="48"/>
    </row>
    <row r="286725" spans="2:6" ht="15" customHeight="1" x14ac:dyDescent="0.2">
      <c r="B286725" s="45"/>
      <c r="C286725" s="46"/>
      <c r="D286725" s="47"/>
      <c r="E286725" s="48"/>
      <c r="F286725" s="48"/>
    </row>
    <row r="286726" spans="2:6" ht="15" customHeight="1" x14ac:dyDescent="0.2">
      <c r="B286726" s="45"/>
      <c r="C286726" s="46"/>
      <c r="D286726" s="47"/>
      <c r="E286726" s="48"/>
      <c r="F286726" s="48"/>
    </row>
    <row r="286727" spans="2:6" ht="15" customHeight="1" x14ac:dyDescent="0.2">
      <c r="B286727" s="45"/>
      <c r="C286727" s="46"/>
      <c r="D286727" s="47"/>
      <c r="E286727" s="48"/>
      <c r="F286727" s="48"/>
    </row>
    <row r="286728" spans="2:6" ht="15" customHeight="1" x14ac:dyDescent="0.2">
      <c r="B286728" s="45"/>
      <c r="C286728" s="46"/>
      <c r="D286728" s="47"/>
      <c r="E286728" s="48"/>
      <c r="F286728" s="48"/>
    </row>
    <row r="286729" spans="2:6" ht="15" customHeight="1" x14ac:dyDescent="0.2">
      <c r="B286729" s="45"/>
      <c r="C286729" s="46"/>
      <c r="D286729" s="47"/>
      <c r="E286729" s="48"/>
      <c r="F286729" s="48"/>
    </row>
    <row r="286730" spans="2:6" ht="15" customHeight="1" x14ac:dyDescent="0.2">
      <c r="B286730" s="45"/>
      <c r="C286730" s="46"/>
      <c r="D286730" s="47"/>
      <c r="E286730" s="48"/>
      <c r="F286730" s="48"/>
    </row>
    <row r="286731" spans="2:6" ht="15" customHeight="1" x14ac:dyDescent="0.2">
      <c r="B286731" s="45"/>
      <c r="C286731" s="46"/>
      <c r="D286731" s="47"/>
      <c r="E286731" s="48"/>
      <c r="F286731" s="48"/>
    </row>
    <row r="286732" spans="2:6" ht="15" customHeight="1" x14ac:dyDescent="0.2">
      <c r="B286732" s="45"/>
      <c r="C286732" s="46"/>
      <c r="D286732" s="47"/>
      <c r="E286732" s="48"/>
      <c r="F286732" s="48"/>
    </row>
    <row r="286733" spans="2:6" ht="15" customHeight="1" x14ac:dyDescent="0.2">
      <c r="B286733" s="45"/>
      <c r="C286733" s="46"/>
      <c r="D286733" s="47"/>
      <c r="E286733" s="48"/>
      <c r="F286733" s="48"/>
    </row>
    <row r="286734" spans="2:6" ht="15" customHeight="1" x14ac:dyDescent="0.2">
      <c r="B286734" s="45"/>
      <c r="C286734" s="46"/>
      <c r="D286734" s="47"/>
      <c r="E286734" s="48"/>
      <c r="F286734" s="48"/>
    </row>
    <row r="286735" spans="2:6" ht="15" customHeight="1" x14ac:dyDescent="0.2">
      <c r="B286735" s="45"/>
      <c r="C286735" s="46"/>
      <c r="D286735" s="47"/>
      <c r="E286735" s="48"/>
      <c r="F286735" s="48"/>
    </row>
    <row r="286736" spans="2:6" ht="15" customHeight="1" x14ac:dyDescent="0.2">
      <c r="B286736" s="45"/>
      <c r="C286736" s="46"/>
      <c r="D286736" s="47"/>
      <c r="E286736" s="48"/>
      <c r="F286736" s="48"/>
    </row>
    <row r="286737" spans="2:6" ht="15" customHeight="1" x14ac:dyDescent="0.2">
      <c r="B286737" s="45"/>
      <c r="C286737" s="46"/>
      <c r="D286737" s="47"/>
      <c r="E286737" s="48"/>
      <c r="F286737" s="48"/>
    </row>
    <row r="286738" spans="2:6" ht="15" customHeight="1" x14ac:dyDescent="0.2">
      <c r="B286738" s="45"/>
      <c r="C286738" s="46"/>
      <c r="D286738" s="47"/>
      <c r="E286738" s="48"/>
      <c r="F286738" s="48"/>
    </row>
    <row r="286739" spans="2:6" ht="15" customHeight="1" x14ac:dyDescent="0.2">
      <c r="B286739" s="45"/>
      <c r="C286739" s="46"/>
      <c r="D286739" s="47"/>
      <c r="E286739" s="48"/>
      <c r="F286739" s="48"/>
    </row>
    <row r="286740" spans="2:6" ht="15" customHeight="1" x14ac:dyDescent="0.2">
      <c r="B286740" s="45"/>
      <c r="C286740" s="46"/>
      <c r="D286740" s="47"/>
      <c r="E286740" s="48"/>
      <c r="F286740" s="48"/>
    </row>
    <row r="286741" spans="2:6" ht="15" customHeight="1" x14ac:dyDescent="0.2">
      <c r="B286741" s="45"/>
      <c r="C286741" s="46"/>
      <c r="D286741" s="47"/>
      <c r="E286741" s="48"/>
      <c r="F286741" s="48"/>
    </row>
    <row r="286742" spans="2:6" ht="15" customHeight="1" x14ac:dyDescent="0.2">
      <c r="B286742" s="45"/>
      <c r="C286742" s="46"/>
      <c r="D286742" s="47"/>
      <c r="E286742" s="48"/>
      <c r="F286742" s="48"/>
    </row>
    <row r="286743" spans="2:6" ht="15" customHeight="1" x14ac:dyDescent="0.2">
      <c r="B286743" s="45"/>
      <c r="C286743" s="46"/>
      <c r="D286743" s="47"/>
      <c r="E286743" s="48"/>
      <c r="F286743" s="48"/>
    </row>
    <row r="286744" spans="2:6" ht="15" customHeight="1" x14ac:dyDescent="0.2">
      <c r="B286744" s="45"/>
      <c r="C286744" s="46"/>
      <c r="D286744" s="47"/>
      <c r="E286744" s="48"/>
      <c r="F286744" s="48"/>
    </row>
    <row r="286745" spans="2:6" ht="15" customHeight="1" x14ac:dyDescent="0.2">
      <c r="B286745" s="45"/>
      <c r="C286745" s="46"/>
      <c r="D286745" s="47"/>
      <c r="E286745" s="48"/>
      <c r="F286745" s="48"/>
    </row>
    <row r="286746" spans="2:6" ht="15" customHeight="1" x14ac:dyDescent="0.2">
      <c r="B286746" s="45"/>
      <c r="C286746" s="46"/>
      <c r="D286746" s="47"/>
      <c r="E286746" s="48"/>
      <c r="F286746" s="48"/>
    </row>
    <row r="286747" spans="2:6" ht="15" customHeight="1" x14ac:dyDescent="0.2">
      <c r="B286747" s="45"/>
      <c r="C286747" s="46"/>
      <c r="D286747" s="47"/>
      <c r="E286747" s="48"/>
      <c r="F286747" s="48"/>
    </row>
    <row r="286748" spans="2:6" ht="15" customHeight="1" x14ac:dyDescent="0.2">
      <c r="B286748" s="45"/>
      <c r="C286748" s="46"/>
      <c r="D286748" s="47"/>
      <c r="E286748" s="48"/>
      <c r="F286748" s="48"/>
    </row>
    <row r="286749" spans="2:6" ht="15" customHeight="1" x14ac:dyDescent="0.2">
      <c r="B286749" s="45"/>
      <c r="C286749" s="46"/>
      <c r="D286749" s="47"/>
      <c r="E286749" s="48"/>
      <c r="F286749" s="48"/>
    </row>
    <row r="286750" spans="2:6" ht="15" customHeight="1" x14ac:dyDescent="0.2">
      <c r="B286750" s="45"/>
      <c r="C286750" s="46"/>
      <c r="D286750" s="47"/>
      <c r="E286750" s="48"/>
      <c r="F286750" s="48"/>
    </row>
    <row r="286751" spans="2:6" ht="15" customHeight="1" x14ac:dyDescent="0.2">
      <c r="B286751" s="45"/>
      <c r="C286751" s="46"/>
      <c r="D286751" s="47"/>
      <c r="E286751" s="48"/>
      <c r="F286751" s="48"/>
    </row>
    <row r="286752" spans="2:6" ht="15" customHeight="1" x14ac:dyDescent="0.2">
      <c r="B286752" s="45"/>
      <c r="C286752" s="46"/>
      <c r="D286752" s="47"/>
      <c r="E286752" s="48"/>
      <c r="F286752" s="48"/>
    </row>
    <row r="286753" spans="2:6" ht="15" customHeight="1" x14ac:dyDescent="0.2">
      <c r="B286753" s="45"/>
      <c r="C286753" s="46"/>
      <c r="D286753" s="47"/>
      <c r="E286753" s="48"/>
      <c r="F286753" s="48"/>
    </row>
    <row r="286754" spans="2:6" ht="15" customHeight="1" x14ac:dyDescent="0.2">
      <c r="B286754" s="45"/>
      <c r="C286754" s="46"/>
      <c r="D286754" s="47"/>
      <c r="E286754" s="48"/>
      <c r="F286754" s="48"/>
    </row>
    <row r="286755" spans="2:6" ht="15" customHeight="1" x14ac:dyDescent="0.2">
      <c r="B286755" s="45"/>
      <c r="C286755" s="46"/>
      <c r="D286755" s="47"/>
      <c r="E286755" s="48"/>
      <c r="F286755" s="48"/>
    </row>
    <row r="286756" spans="2:6" ht="15" customHeight="1" x14ac:dyDescent="0.2">
      <c r="B286756" s="45"/>
      <c r="C286756" s="46"/>
      <c r="D286756" s="47"/>
      <c r="E286756" s="48"/>
      <c r="F286756" s="48"/>
    </row>
    <row r="286757" spans="2:6" ht="15" customHeight="1" x14ac:dyDescent="0.2">
      <c r="B286757" s="45"/>
      <c r="C286757" s="46"/>
      <c r="D286757" s="47"/>
      <c r="E286757" s="48"/>
      <c r="F286757" s="48"/>
    </row>
    <row r="286758" spans="2:6" ht="15" customHeight="1" x14ac:dyDescent="0.2">
      <c r="B286758" s="45"/>
      <c r="C286758" s="46"/>
      <c r="D286758" s="47"/>
      <c r="E286758" s="48"/>
      <c r="F286758" s="48"/>
    </row>
    <row r="286759" spans="2:6" ht="15" customHeight="1" x14ac:dyDescent="0.2">
      <c r="B286759" s="45"/>
      <c r="C286759" s="46"/>
      <c r="D286759" s="47"/>
      <c r="E286759" s="48"/>
      <c r="F286759" s="48"/>
    </row>
    <row r="286760" spans="2:6" ht="15" customHeight="1" x14ac:dyDescent="0.2">
      <c r="B286760" s="45"/>
      <c r="C286760" s="46"/>
      <c r="D286760" s="47"/>
      <c r="E286760" s="48"/>
      <c r="F286760" s="48"/>
    </row>
    <row r="286761" spans="2:6" ht="15" customHeight="1" x14ac:dyDescent="0.2">
      <c r="B286761" s="45"/>
      <c r="C286761" s="46"/>
      <c r="D286761" s="47"/>
      <c r="E286761" s="48"/>
      <c r="F286761" s="48"/>
    </row>
    <row r="286762" spans="2:6" ht="15" customHeight="1" x14ac:dyDescent="0.2">
      <c r="B286762" s="45"/>
      <c r="C286762" s="46"/>
      <c r="D286762" s="47"/>
      <c r="E286762" s="48"/>
      <c r="F286762" s="48"/>
    </row>
    <row r="286763" spans="2:6" ht="15" customHeight="1" x14ac:dyDescent="0.2">
      <c r="B286763" s="45"/>
      <c r="C286763" s="46"/>
      <c r="D286763" s="47"/>
      <c r="E286763" s="48"/>
      <c r="F286763" s="48"/>
    </row>
    <row r="286764" spans="2:6" ht="15" customHeight="1" x14ac:dyDescent="0.2">
      <c r="B286764" s="45"/>
      <c r="C286764" s="46"/>
      <c r="D286764" s="47"/>
      <c r="E286764" s="48"/>
      <c r="F286764" s="48"/>
    </row>
    <row r="286765" spans="2:6" ht="15" customHeight="1" x14ac:dyDescent="0.2">
      <c r="B286765" s="45"/>
      <c r="C286765" s="46"/>
      <c r="D286765" s="47"/>
      <c r="E286765" s="48"/>
      <c r="F286765" s="48"/>
    </row>
    <row r="286766" spans="2:6" ht="15" customHeight="1" x14ac:dyDescent="0.2">
      <c r="B286766" s="45"/>
      <c r="C286766" s="46"/>
      <c r="D286766" s="47"/>
      <c r="E286766" s="48"/>
      <c r="F286766" s="48"/>
    </row>
    <row r="286767" spans="2:6" ht="15" customHeight="1" x14ac:dyDescent="0.2">
      <c r="B286767" s="45"/>
      <c r="C286767" s="46"/>
      <c r="D286767" s="47"/>
      <c r="E286767" s="48"/>
      <c r="F286767" s="48"/>
    </row>
    <row r="286768" spans="2:6" ht="15" customHeight="1" x14ac:dyDescent="0.2">
      <c r="B286768" s="45"/>
      <c r="C286768" s="46"/>
      <c r="D286768" s="47"/>
      <c r="E286768" s="48"/>
      <c r="F286768" s="48"/>
    </row>
    <row r="286769" spans="2:6" ht="15" customHeight="1" x14ac:dyDescent="0.2">
      <c r="B286769" s="45"/>
      <c r="C286769" s="46"/>
      <c r="D286769" s="47"/>
      <c r="E286769" s="48"/>
      <c r="F286769" s="48"/>
    </row>
    <row r="286770" spans="2:6" ht="15" customHeight="1" x14ac:dyDescent="0.2">
      <c r="B286770" s="45"/>
      <c r="C286770" s="46"/>
      <c r="D286770" s="47"/>
      <c r="E286770" s="48"/>
      <c r="F286770" s="48"/>
    </row>
    <row r="286771" spans="2:6" ht="15" customHeight="1" x14ac:dyDescent="0.2">
      <c r="B286771" s="45"/>
      <c r="C286771" s="46"/>
      <c r="D286771" s="47"/>
      <c r="E286771" s="48"/>
      <c r="F286771" s="48"/>
    </row>
    <row r="286772" spans="2:6" ht="15" customHeight="1" x14ac:dyDescent="0.2">
      <c r="B286772" s="45"/>
      <c r="C286772" s="46"/>
      <c r="D286772" s="47"/>
      <c r="E286772" s="48"/>
      <c r="F286772" s="48"/>
    </row>
    <row r="286773" spans="2:6" ht="15" customHeight="1" x14ac:dyDescent="0.2">
      <c r="B286773" s="45"/>
      <c r="C286773" s="46"/>
      <c r="D286773" s="47"/>
      <c r="E286773" s="48"/>
      <c r="F286773" s="48"/>
    </row>
    <row r="286774" spans="2:6" ht="15" customHeight="1" x14ac:dyDescent="0.2">
      <c r="B286774" s="45"/>
      <c r="C286774" s="46"/>
      <c r="D286774" s="47"/>
      <c r="E286774" s="48"/>
      <c r="F286774" s="48"/>
    </row>
    <row r="286775" spans="2:6" ht="15" customHeight="1" x14ac:dyDescent="0.2">
      <c r="B286775" s="45"/>
      <c r="C286775" s="46"/>
      <c r="D286775" s="47"/>
      <c r="E286775" s="48"/>
      <c r="F286775" s="48"/>
    </row>
    <row r="286776" spans="2:6" ht="15" customHeight="1" x14ac:dyDescent="0.2">
      <c r="B286776" s="45"/>
      <c r="C286776" s="46"/>
      <c r="D286776" s="47"/>
      <c r="E286776" s="48"/>
      <c r="F286776" s="48"/>
    </row>
    <row r="286777" spans="2:6" ht="15" customHeight="1" x14ac:dyDescent="0.2">
      <c r="B286777" s="45"/>
      <c r="C286777" s="46"/>
      <c r="D286777" s="47"/>
      <c r="E286777" s="48"/>
      <c r="F286777" s="48"/>
    </row>
    <row r="286778" spans="2:6" ht="15" customHeight="1" x14ac:dyDescent="0.2">
      <c r="B286778" s="45"/>
      <c r="C286778" s="46"/>
      <c r="D286778" s="47"/>
      <c r="E286778" s="48"/>
      <c r="F286778" s="48"/>
    </row>
    <row r="286779" spans="2:6" ht="15" customHeight="1" x14ac:dyDescent="0.2">
      <c r="B286779" s="45"/>
      <c r="C286779" s="46"/>
      <c r="D286779" s="47"/>
      <c r="E286779" s="48"/>
      <c r="F286779" s="48"/>
    </row>
    <row r="286780" spans="2:6" ht="15" customHeight="1" x14ac:dyDescent="0.2">
      <c r="B286780" s="45"/>
      <c r="C286780" s="46"/>
      <c r="D286780" s="47"/>
      <c r="E286780" s="48"/>
      <c r="F286780" s="48"/>
    </row>
    <row r="286781" spans="2:6" ht="15" customHeight="1" x14ac:dyDescent="0.2">
      <c r="B286781" s="45"/>
      <c r="C286781" s="46"/>
      <c r="D286781" s="47"/>
      <c r="E286781" s="48"/>
      <c r="F286781" s="48"/>
    </row>
    <row r="286782" spans="2:6" ht="15" customHeight="1" x14ac:dyDescent="0.2">
      <c r="B286782" s="45"/>
      <c r="C286782" s="46"/>
      <c r="D286782" s="47"/>
      <c r="E286782" s="48"/>
      <c r="F286782" s="48"/>
    </row>
    <row r="286783" spans="2:6" ht="15" customHeight="1" x14ac:dyDescent="0.2">
      <c r="B286783" s="45"/>
      <c r="C286783" s="46"/>
      <c r="D286783" s="47"/>
      <c r="E286783" s="48"/>
      <c r="F286783" s="48"/>
    </row>
    <row r="286784" spans="2:6" ht="15" customHeight="1" x14ac:dyDescent="0.2">
      <c r="B286784" s="45"/>
      <c r="C286784" s="46"/>
      <c r="D286784" s="47"/>
      <c r="E286784" s="48"/>
      <c r="F286784" s="48"/>
    </row>
    <row r="286785" spans="2:6" ht="15" customHeight="1" x14ac:dyDescent="0.2">
      <c r="B286785" s="45"/>
      <c r="C286785" s="46"/>
      <c r="D286785" s="47"/>
      <c r="E286785" s="48"/>
      <c r="F286785" s="48"/>
    </row>
    <row r="286786" spans="2:6" ht="15" customHeight="1" x14ac:dyDescent="0.2">
      <c r="B286786" s="45"/>
      <c r="C286786" s="46"/>
      <c r="D286786" s="47"/>
      <c r="E286786" s="48"/>
      <c r="F286786" s="48"/>
    </row>
    <row r="286787" spans="2:6" ht="15" customHeight="1" x14ac:dyDescent="0.2">
      <c r="B286787" s="45"/>
      <c r="C286787" s="46"/>
      <c r="D286787" s="47"/>
      <c r="E286787" s="48"/>
      <c r="F286787" s="48"/>
    </row>
    <row r="286788" spans="2:6" ht="15" customHeight="1" x14ac:dyDescent="0.2">
      <c r="B286788" s="45"/>
      <c r="C286788" s="46"/>
      <c r="D286788" s="47"/>
      <c r="E286788" s="48"/>
      <c r="F286788" s="48"/>
    </row>
    <row r="286789" spans="2:6" ht="15" customHeight="1" x14ac:dyDescent="0.2">
      <c r="B286789" s="45"/>
      <c r="C286789" s="46"/>
      <c r="D286789" s="47"/>
      <c r="E286789" s="48"/>
      <c r="F286789" s="48"/>
    </row>
    <row r="286790" spans="2:6" ht="15" customHeight="1" x14ac:dyDescent="0.2">
      <c r="B286790" s="45"/>
      <c r="C286790" s="46"/>
      <c r="D286790" s="47"/>
      <c r="E286790" s="48"/>
      <c r="F286790" s="48"/>
    </row>
    <row r="286791" spans="2:6" ht="15" customHeight="1" x14ac:dyDescent="0.2">
      <c r="B286791" s="45"/>
      <c r="C286791" s="46"/>
      <c r="D286791" s="47"/>
      <c r="E286791" s="48"/>
      <c r="F286791" s="48"/>
    </row>
    <row r="286792" spans="2:6" ht="15" customHeight="1" x14ac:dyDescent="0.2">
      <c r="B286792" s="45"/>
      <c r="C286792" s="46"/>
      <c r="D286792" s="47"/>
      <c r="E286792" s="48"/>
      <c r="F286792" s="48"/>
    </row>
    <row r="286793" spans="2:6" ht="15" customHeight="1" x14ac:dyDescent="0.2">
      <c r="B286793" s="45"/>
      <c r="C286793" s="46"/>
      <c r="D286793" s="47"/>
      <c r="E286793" s="48"/>
      <c r="F286793" s="48"/>
    </row>
    <row r="286794" spans="2:6" ht="15" customHeight="1" x14ac:dyDescent="0.2">
      <c r="B286794" s="45"/>
      <c r="C286794" s="46"/>
      <c r="D286794" s="47"/>
      <c r="E286794" s="48"/>
      <c r="F286794" s="48"/>
    </row>
    <row r="286795" spans="2:6" ht="15" customHeight="1" x14ac:dyDescent="0.2">
      <c r="B286795" s="45"/>
      <c r="C286795" s="46"/>
      <c r="D286795" s="47"/>
      <c r="E286795" s="48"/>
      <c r="F286795" s="48"/>
    </row>
    <row r="286796" spans="2:6" ht="15" customHeight="1" x14ac:dyDescent="0.2">
      <c r="B286796" s="45"/>
      <c r="C286796" s="46"/>
      <c r="D286796" s="47"/>
      <c r="E286796" s="48"/>
      <c r="F286796" s="48"/>
    </row>
    <row r="286797" spans="2:6" ht="15" customHeight="1" x14ac:dyDescent="0.2">
      <c r="B286797" s="45"/>
      <c r="C286797" s="46"/>
      <c r="D286797" s="47"/>
      <c r="E286797" s="48"/>
      <c r="F286797" s="48"/>
    </row>
    <row r="286798" spans="2:6" ht="15" customHeight="1" x14ac:dyDescent="0.2">
      <c r="B286798" s="45"/>
      <c r="C286798" s="46"/>
      <c r="D286798" s="47"/>
      <c r="E286798" s="48"/>
      <c r="F286798" s="48"/>
    </row>
    <row r="286799" spans="2:6" ht="15" customHeight="1" x14ac:dyDescent="0.2">
      <c r="B286799" s="45"/>
      <c r="C286799" s="46"/>
      <c r="D286799" s="47"/>
      <c r="E286799" s="48"/>
      <c r="F286799" s="48"/>
    </row>
    <row r="286800" spans="2:6" ht="15" customHeight="1" x14ac:dyDescent="0.2">
      <c r="B286800" s="45"/>
      <c r="C286800" s="46"/>
      <c r="D286800" s="47"/>
      <c r="E286800" s="48"/>
      <c r="F286800" s="48"/>
    </row>
    <row r="286801" spans="2:6" ht="15" customHeight="1" x14ac:dyDescent="0.2">
      <c r="B286801" s="45"/>
      <c r="C286801" s="46"/>
      <c r="D286801" s="47"/>
      <c r="E286801" s="48"/>
      <c r="F286801" s="48"/>
    </row>
    <row r="286802" spans="2:6" ht="15" customHeight="1" x14ac:dyDescent="0.2">
      <c r="B286802" s="45"/>
      <c r="C286802" s="46"/>
      <c r="D286802" s="47"/>
      <c r="E286802" s="48"/>
      <c r="F286802" s="48"/>
    </row>
    <row r="286803" spans="2:6" ht="15" customHeight="1" x14ac:dyDescent="0.2">
      <c r="B286803" s="45"/>
      <c r="C286803" s="46"/>
      <c r="D286803" s="47"/>
      <c r="E286803" s="48"/>
      <c r="F286803" s="48"/>
    </row>
    <row r="286804" spans="2:6" ht="15" customHeight="1" x14ac:dyDescent="0.2">
      <c r="B286804" s="45"/>
      <c r="C286804" s="46"/>
      <c r="D286804" s="47"/>
      <c r="E286804" s="48"/>
      <c r="F286804" s="48"/>
    </row>
    <row r="286805" spans="2:6" ht="15" customHeight="1" x14ac:dyDescent="0.2">
      <c r="B286805" s="45"/>
      <c r="C286805" s="46"/>
      <c r="D286805" s="47"/>
      <c r="E286805" s="48"/>
      <c r="F286805" s="48"/>
    </row>
    <row r="286806" spans="2:6" ht="15" customHeight="1" x14ac:dyDescent="0.2">
      <c r="B286806" s="45"/>
      <c r="C286806" s="46"/>
      <c r="D286806" s="47"/>
      <c r="E286806" s="48"/>
      <c r="F286806" s="48"/>
    </row>
    <row r="286807" spans="2:6" ht="15" customHeight="1" x14ac:dyDescent="0.2">
      <c r="B286807" s="45"/>
      <c r="C286807" s="46"/>
      <c r="D286807" s="47"/>
      <c r="E286807" s="48"/>
      <c r="F286807" s="48"/>
    </row>
    <row r="286808" spans="2:6" ht="15" customHeight="1" x14ac:dyDescent="0.2">
      <c r="B286808" s="45"/>
      <c r="C286808" s="46"/>
      <c r="D286808" s="47"/>
      <c r="E286808" s="48"/>
      <c r="F286808" s="48"/>
    </row>
    <row r="286809" spans="2:6" ht="15" customHeight="1" x14ac:dyDescent="0.2">
      <c r="B286809" s="45"/>
      <c r="C286809" s="46"/>
      <c r="D286809" s="47"/>
      <c r="E286809" s="48"/>
      <c r="F286809" s="48"/>
    </row>
    <row r="286810" spans="2:6" ht="15" customHeight="1" x14ac:dyDescent="0.2">
      <c r="B286810" s="45"/>
      <c r="C286810" s="46"/>
      <c r="D286810" s="47"/>
      <c r="E286810" s="48"/>
      <c r="F286810" s="48"/>
    </row>
    <row r="286811" spans="2:6" ht="15" customHeight="1" x14ac:dyDescent="0.2">
      <c r="B286811" s="45"/>
      <c r="C286811" s="46"/>
      <c r="D286811" s="47"/>
      <c r="E286811" s="48"/>
      <c r="F286811" s="48"/>
    </row>
    <row r="286812" spans="2:6" ht="15" customHeight="1" x14ac:dyDescent="0.2">
      <c r="B286812" s="45"/>
      <c r="C286812" s="46"/>
      <c r="D286812" s="47"/>
      <c r="E286812" s="48"/>
      <c r="F286812" s="48"/>
    </row>
    <row r="286813" spans="2:6" ht="15" customHeight="1" x14ac:dyDescent="0.2">
      <c r="B286813" s="45"/>
      <c r="C286813" s="46"/>
      <c r="D286813" s="47"/>
      <c r="E286813" s="48"/>
      <c r="F286813" s="48"/>
    </row>
    <row r="286814" spans="2:6" ht="15" customHeight="1" x14ac:dyDescent="0.2">
      <c r="B286814" s="45"/>
      <c r="C286814" s="46"/>
      <c r="D286814" s="47"/>
      <c r="E286814" s="48"/>
      <c r="F286814" s="48"/>
    </row>
    <row r="286815" spans="2:6" ht="15" customHeight="1" x14ac:dyDescent="0.2">
      <c r="B286815" s="45"/>
      <c r="C286815" s="46"/>
      <c r="D286815" s="47"/>
      <c r="E286815" s="48"/>
      <c r="F286815" s="48"/>
    </row>
    <row r="286816" spans="2:6" ht="15" customHeight="1" x14ac:dyDescent="0.2">
      <c r="B286816" s="45"/>
      <c r="C286816" s="46"/>
      <c r="D286816" s="47"/>
      <c r="E286816" s="48"/>
      <c r="F286816" s="48"/>
    </row>
    <row r="286817" spans="2:6" ht="15" customHeight="1" x14ac:dyDescent="0.2">
      <c r="B286817" s="45"/>
      <c r="C286817" s="46"/>
      <c r="D286817" s="47"/>
      <c r="E286817" s="48"/>
      <c r="F286817" s="48"/>
    </row>
    <row r="286818" spans="2:6" ht="15" customHeight="1" x14ac:dyDescent="0.2">
      <c r="B286818" s="45"/>
      <c r="C286818" s="46"/>
      <c r="D286818" s="47"/>
      <c r="E286818" s="48"/>
      <c r="F286818" s="48"/>
    </row>
    <row r="286819" spans="2:6" ht="15" customHeight="1" x14ac:dyDescent="0.2">
      <c r="B286819" s="45"/>
      <c r="C286819" s="46"/>
      <c r="D286819" s="47"/>
      <c r="E286819" s="48"/>
      <c r="F286819" s="48"/>
    </row>
    <row r="286820" spans="2:6" ht="15" customHeight="1" x14ac:dyDescent="0.2">
      <c r="B286820" s="45"/>
      <c r="C286820" s="46"/>
      <c r="D286820" s="47"/>
      <c r="E286820" s="48"/>
      <c r="F286820" s="48"/>
    </row>
    <row r="286821" spans="2:6" ht="15" customHeight="1" x14ac:dyDescent="0.2">
      <c r="B286821" s="45"/>
      <c r="C286821" s="46"/>
      <c r="D286821" s="47"/>
      <c r="E286821" s="48"/>
      <c r="F286821" s="48"/>
    </row>
    <row r="286822" spans="2:6" ht="15" customHeight="1" x14ac:dyDescent="0.2">
      <c r="B286822" s="45"/>
      <c r="C286822" s="46"/>
      <c r="D286822" s="47"/>
      <c r="E286822" s="48"/>
      <c r="F286822" s="48"/>
    </row>
    <row r="286823" spans="2:6" ht="15" customHeight="1" x14ac:dyDescent="0.2">
      <c r="B286823" s="45"/>
      <c r="C286823" s="46"/>
      <c r="D286823" s="47"/>
      <c r="E286823" s="48"/>
      <c r="F286823" s="48"/>
    </row>
    <row r="286824" spans="2:6" ht="15" customHeight="1" x14ac:dyDescent="0.2">
      <c r="B286824" s="45"/>
      <c r="C286824" s="46"/>
      <c r="D286824" s="47"/>
      <c r="E286824" s="48"/>
      <c r="F286824" s="48"/>
    </row>
    <row r="286825" spans="2:6" ht="15" customHeight="1" x14ac:dyDescent="0.2">
      <c r="B286825" s="45"/>
      <c r="C286825" s="46"/>
      <c r="D286825" s="47"/>
      <c r="E286825" s="48"/>
      <c r="F286825" s="48"/>
    </row>
    <row r="286826" spans="2:6" ht="15" customHeight="1" x14ac:dyDescent="0.2">
      <c r="B286826" s="45"/>
      <c r="C286826" s="46"/>
      <c r="D286826" s="47"/>
      <c r="E286826" s="48"/>
      <c r="F286826" s="48"/>
    </row>
    <row r="286827" spans="2:6" ht="15" customHeight="1" x14ac:dyDescent="0.2">
      <c r="B286827" s="45"/>
      <c r="C286827" s="46"/>
      <c r="D286827" s="47"/>
      <c r="E286827" s="48"/>
      <c r="F286827" s="48"/>
    </row>
    <row r="286828" spans="2:6" ht="15" customHeight="1" x14ac:dyDescent="0.2">
      <c r="B286828" s="45"/>
      <c r="C286828" s="46"/>
      <c r="D286828" s="47"/>
      <c r="E286828" s="48"/>
      <c r="F286828" s="48"/>
    </row>
    <row r="286829" spans="2:6" ht="15" customHeight="1" x14ac:dyDescent="0.2">
      <c r="B286829" s="45"/>
      <c r="C286829" s="46"/>
      <c r="D286829" s="47"/>
      <c r="E286829" s="48"/>
      <c r="F286829" s="48"/>
    </row>
    <row r="286830" spans="2:6" ht="15" customHeight="1" x14ac:dyDescent="0.2">
      <c r="B286830" s="45"/>
      <c r="C286830" s="46"/>
      <c r="D286830" s="47"/>
      <c r="E286830" s="48"/>
      <c r="F286830" s="48"/>
    </row>
    <row r="286831" spans="2:6" ht="15" customHeight="1" x14ac:dyDescent="0.2">
      <c r="B286831" s="45"/>
      <c r="C286831" s="46"/>
      <c r="D286831" s="47"/>
      <c r="E286831" s="48"/>
      <c r="F286831" s="48"/>
    </row>
    <row r="286832" spans="2:6" ht="15" customHeight="1" x14ac:dyDescent="0.2">
      <c r="B286832" s="45"/>
      <c r="C286832" s="46"/>
      <c r="D286832" s="47"/>
      <c r="E286832" s="48"/>
      <c r="F286832" s="48"/>
    </row>
    <row r="286833" spans="2:6" ht="15" customHeight="1" x14ac:dyDescent="0.2">
      <c r="B286833" s="45"/>
      <c r="C286833" s="46"/>
      <c r="D286833" s="47"/>
      <c r="E286833" s="48"/>
      <c r="F286833" s="48"/>
    </row>
    <row r="286834" spans="2:6" ht="15" customHeight="1" x14ac:dyDescent="0.2">
      <c r="B286834" s="45"/>
      <c r="C286834" s="46"/>
      <c r="D286834" s="47"/>
      <c r="E286834" s="48"/>
      <c r="F286834" s="48"/>
    </row>
    <row r="286835" spans="2:6" ht="15" customHeight="1" x14ac:dyDescent="0.2">
      <c r="B286835" s="45"/>
      <c r="C286835" s="46"/>
      <c r="D286835" s="47"/>
      <c r="E286835" s="48"/>
      <c r="F286835" s="48"/>
    </row>
    <row r="286836" spans="2:6" ht="15" customHeight="1" x14ac:dyDescent="0.2">
      <c r="B286836" s="45"/>
      <c r="C286836" s="46"/>
      <c r="D286836" s="47"/>
      <c r="E286836" s="48"/>
      <c r="F286836" s="48"/>
    </row>
    <row r="286837" spans="2:6" ht="15" customHeight="1" x14ac:dyDescent="0.2">
      <c r="B286837" s="45"/>
      <c r="C286837" s="46"/>
      <c r="D286837" s="47"/>
      <c r="E286837" s="48"/>
      <c r="F286837" s="48"/>
    </row>
    <row r="286838" spans="2:6" ht="15" customHeight="1" x14ac:dyDescent="0.2">
      <c r="B286838" s="45"/>
      <c r="C286838" s="46"/>
      <c r="D286838" s="47"/>
      <c r="E286838" s="48"/>
      <c r="F286838" s="48"/>
    </row>
    <row r="286839" spans="2:6" ht="15" customHeight="1" x14ac:dyDescent="0.2">
      <c r="B286839" s="45"/>
      <c r="C286839" s="46"/>
      <c r="D286839" s="47"/>
      <c r="E286839" s="48"/>
      <c r="F286839" s="48"/>
    </row>
    <row r="286840" spans="2:6" ht="15" customHeight="1" x14ac:dyDescent="0.2">
      <c r="B286840" s="45"/>
      <c r="C286840" s="46"/>
      <c r="D286840" s="47"/>
      <c r="E286840" s="48"/>
      <c r="F286840" s="48"/>
    </row>
    <row r="286841" spans="2:6" ht="15" customHeight="1" x14ac:dyDescent="0.2">
      <c r="B286841" s="45"/>
      <c r="C286841" s="46"/>
      <c r="D286841" s="47"/>
      <c r="E286841" s="48"/>
      <c r="F286841" s="48"/>
    </row>
    <row r="286842" spans="2:6" ht="15" customHeight="1" x14ac:dyDescent="0.2">
      <c r="B286842" s="45"/>
      <c r="C286842" s="46"/>
      <c r="D286842" s="47"/>
      <c r="E286842" s="48"/>
      <c r="F286842" s="48"/>
    </row>
    <row r="286843" spans="2:6" ht="15" customHeight="1" x14ac:dyDescent="0.2">
      <c r="B286843" s="45"/>
      <c r="C286843" s="46"/>
      <c r="D286843" s="47"/>
      <c r="E286843" s="48"/>
      <c r="F286843" s="48"/>
    </row>
    <row r="286844" spans="2:6" ht="15" customHeight="1" x14ac:dyDescent="0.2">
      <c r="B286844" s="45"/>
      <c r="C286844" s="46"/>
      <c r="D286844" s="47"/>
      <c r="E286844" s="48"/>
      <c r="F286844" s="48"/>
    </row>
    <row r="286845" spans="2:6" ht="15" customHeight="1" x14ac:dyDescent="0.2">
      <c r="B286845" s="45"/>
      <c r="C286845" s="46"/>
      <c r="D286845" s="47"/>
      <c r="E286845" s="48"/>
      <c r="F286845" s="48"/>
    </row>
    <row r="286846" spans="2:6" ht="15" customHeight="1" x14ac:dyDescent="0.2">
      <c r="B286846" s="45"/>
      <c r="C286846" s="46"/>
      <c r="D286846" s="47"/>
      <c r="E286846" s="48"/>
      <c r="F286846" s="48"/>
    </row>
    <row r="286847" spans="2:6" ht="15" customHeight="1" x14ac:dyDescent="0.2">
      <c r="B286847" s="45"/>
      <c r="C286847" s="46"/>
      <c r="D286847" s="47"/>
      <c r="E286847" s="48"/>
      <c r="F286847" s="48"/>
    </row>
    <row r="286848" spans="2:6" ht="15" customHeight="1" x14ac:dyDescent="0.2">
      <c r="B286848" s="45"/>
      <c r="C286848" s="46"/>
      <c r="D286848" s="47"/>
      <c r="E286848" s="48"/>
      <c r="F286848" s="48"/>
    </row>
    <row r="286849" spans="2:6" ht="15" customHeight="1" x14ac:dyDescent="0.2">
      <c r="B286849" s="45"/>
      <c r="C286849" s="46"/>
      <c r="D286849" s="47"/>
      <c r="E286849" s="48"/>
      <c r="F286849" s="48"/>
    </row>
    <row r="286850" spans="2:6" ht="15" customHeight="1" x14ac:dyDescent="0.2">
      <c r="B286850" s="45"/>
      <c r="C286850" s="46"/>
      <c r="D286850" s="47"/>
      <c r="E286850" s="48"/>
      <c r="F286850" s="48"/>
    </row>
    <row r="286851" spans="2:6" ht="15" customHeight="1" x14ac:dyDescent="0.2">
      <c r="B286851" s="45"/>
      <c r="C286851" s="46"/>
      <c r="D286851" s="47"/>
      <c r="E286851" s="48"/>
      <c r="F286851" s="48"/>
    </row>
    <row r="286852" spans="2:6" ht="15" customHeight="1" x14ac:dyDescent="0.2">
      <c r="B286852" s="45"/>
      <c r="C286852" s="46"/>
      <c r="D286852" s="47"/>
      <c r="E286852" s="48"/>
      <c r="F286852" s="48"/>
    </row>
    <row r="286853" spans="2:6" ht="15" customHeight="1" x14ac:dyDescent="0.2">
      <c r="B286853" s="45"/>
      <c r="C286853" s="46"/>
      <c r="D286853" s="47"/>
      <c r="E286853" s="48"/>
      <c r="F286853" s="48"/>
    </row>
    <row r="286854" spans="2:6" ht="15" customHeight="1" x14ac:dyDescent="0.2">
      <c r="B286854" s="45"/>
      <c r="C286854" s="46"/>
      <c r="D286854" s="47"/>
      <c r="E286854" s="48"/>
      <c r="F286854" s="48"/>
    </row>
    <row r="286855" spans="2:6" ht="15" customHeight="1" x14ac:dyDescent="0.2">
      <c r="B286855" s="45"/>
      <c r="C286855" s="46"/>
      <c r="D286855" s="47"/>
      <c r="E286855" s="48"/>
      <c r="F286855" s="48"/>
    </row>
    <row r="286856" spans="2:6" ht="15" customHeight="1" x14ac:dyDescent="0.2">
      <c r="B286856" s="45"/>
      <c r="C286856" s="46"/>
      <c r="D286856" s="47"/>
      <c r="E286856" s="48"/>
      <c r="F286856" s="48"/>
    </row>
    <row r="286857" spans="2:6" ht="15" customHeight="1" x14ac:dyDescent="0.2">
      <c r="B286857" s="45"/>
      <c r="C286857" s="46"/>
      <c r="D286857" s="47"/>
      <c r="E286857" s="48"/>
      <c r="F286857" s="48"/>
    </row>
    <row r="286858" spans="2:6" ht="15" customHeight="1" x14ac:dyDescent="0.2">
      <c r="B286858" s="45"/>
      <c r="C286858" s="46"/>
      <c r="D286858" s="47"/>
      <c r="E286858" s="48"/>
      <c r="F286858" s="48"/>
    </row>
    <row r="286859" spans="2:6" ht="15" customHeight="1" x14ac:dyDescent="0.2">
      <c r="B286859" s="45"/>
      <c r="C286859" s="46"/>
      <c r="D286859" s="47"/>
      <c r="E286859" s="48"/>
      <c r="F286859" s="48"/>
    </row>
    <row r="286860" spans="2:6" ht="15" customHeight="1" x14ac:dyDescent="0.2">
      <c r="B286860" s="45"/>
      <c r="C286860" s="46"/>
      <c r="D286860" s="47"/>
      <c r="E286860" s="48"/>
      <c r="F286860" s="48"/>
    </row>
    <row r="286861" spans="2:6" ht="15" customHeight="1" x14ac:dyDescent="0.2">
      <c r="B286861" s="45"/>
      <c r="C286861" s="46"/>
      <c r="D286861" s="47"/>
      <c r="E286861" s="48"/>
      <c r="F286861" s="48"/>
    </row>
    <row r="286862" spans="2:6" ht="15" customHeight="1" x14ac:dyDescent="0.2">
      <c r="B286862" s="45"/>
      <c r="C286862" s="46"/>
      <c r="D286862" s="47"/>
      <c r="E286862" s="48"/>
      <c r="F286862" s="48"/>
    </row>
    <row r="286863" spans="2:6" ht="15" customHeight="1" x14ac:dyDescent="0.2">
      <c r="B286863" s="45"/>
      <c r="C286863" s="46"/>
      <c r="D286863" s="47"/>
      <c r="E286863" s="48"/>
      <c r="F286863" s="48"/>
    </row>
    <row r="286864" spans="2:6" ht="15" customHeight="1" x14ac:dyDescent="0.2">
      <c r="B286864" s="45"/>
      <c r="C286864" s="46"/>
      <c r="D286864" s="47"/>
      <c r="E286864" s="48"/>
      <c r="F286864" s="48"/>
    </row>
    <row r="286865" spans="2:6" ht="15" customHeight="1" x14ac:dyDescent="0.2">
      <c r="B286865" s="45"/>
      <c r="C286865" s="46"/>
      <c r="D286865" s="47"/>
      <c r="E286865" s="48"/>
      <c r="F286865" s="48"/>
    </row>
    <row r="286866" spans="2:6" ht="15" customHeight="1" x14ac:dyDescent="0.2">
      <c r="B286866" s="45"/>
      <c r="C286866" s="46"/>
      <c r="D286866" s="47"/>
      <c r="E286866" s="48"/>
      <c r="F286866" s="48"/>
    </row>
    <row r="286867" spans="2:6" ht="15" customHeight="1" x14ac:dyDescent="0.2">
      <c r="B286867" s="45"/>
      <c r="C286867" s="46"/>
      <c r="D286867" s="47"/>
      <c r="E286867" s="48"/>
      <c r="F286867" s="48"/>
    </row>
    <row r="286868" spans="2:6" ht="15" customHeight="1" x14ac:dyDescent="0.2">
      <c r="B286868" s="45"/>
      <c r="C286868" s="46"/>
      <c r="D286868" s="47"/>
      <c r="E286868" s="48"/>
      <c r="F286868" s="48"/>
    </row>
    <row r="286869" spans="2:6" ht="15" customHeight="1" x14ac:dyDescent="0.2">
      <c r="B286869" s="45"/>
      <c r="C286869" s="46"/>
      <c r="D286869" s="47"/>
      <c r="E286869" s="48"/>
      <c r="F286869" s="48"/>
    </row>
    <row r="286870" spans="2:6" ht="15" customHeight="1" x14ac:dyDescent="0.2">
      <c r="B286870" s="45"/>
      <c r="C286870" s="46"/>
      <c r="D286870" s="47"/>
      <c r="E286870" s="48"/>
      <c r="F286870" s="48"/>
    </row>
    <row r="286871" spans="2:6" ht="15" customHeight="1" x14ac:dyDescent="0.2">
      <c r="B286871" s="45"/>
      <c r="C286871" s="46"/>
      <c r="D286871" s="47"/>
      <c r="E286871" s="48"/>
      <c r="F286871" s="48"/>
    </row>
    <row r="286872" spans="2:6" ht="15" customHeight="1" x14ac:dyDescent="0.2">
      <c r="B286872" s="45"/>
      <c r="C286872" s="46"/>
      <c r="D286872" s="47"/>
      <c r="E286872" s="48"/>
      <c r="F286872" s="48"/>
    </row>
    <row r="286873" spans="2:6" ht="15" customHeight="1" x14ac:dyDescent="0.2">
      <c r="B286873" s="45"/>
      <c r="C286873" s="46"/>
      <c r="D286873" s="47"/>
      <c r="E286873" s="48"/>
      <c r="F286873" s="48"/>
    </row>
    <row r="286874" spans="2:6" ht="15" customHeight="1" x14ac:dyDescent="0.2">
      <c r="B286874" s="45"/>
      <c r="C286874" s="46"/>
      <c r="D286874" s="47"/>
      <c r="E286874" s="48"/>
      <c r="F286874" s="48"/>
    </row>
    <row r="286875" spans="2:6" ht="15" customHeight="1" x14ac:dyDescent="0.2">
      <c r="B286875" s="45"/>
      <c r="C286875" s="46"/>
      <c r="D286875" s="47"/>
      <c r="E286875" s="48"/>
      <c r="F286875" s="48"/>
    </row>
    <row r="286876" spans="2:6" ht="15" customHeight="1" x14ac:dyDescent="0.2">
      <c r="B286876" s="45"/>
      <c r="C286876" s="46"/>
      <c r="D286876" s="47"/>
      <c r="E286876" s="48"/>
      <c r="F286876" s="48"/>
    </row>
    <row r="286877" spans="2:6" ht="15" customHeight="1" x14ac:dyDescent="0.2">
      <c r="B286877" s="45"/>
      <c r="C286877" s="46"/>
      <c r="D286877" s="47"/>
      <c r="E286877" s="48"/>
      <c r="F286877" s="48"/>
    </row>
    <row r="286878" spans="2:6" ht="15" customHeight="1" x14ac:dyDescent="0.2">
      <c r="B286878" s="45"/>
      <c r="C286878" s="46"/>
      <c r="D286878" s="47"/>
      <c r="E286878" s="48"/>
      <c r="F286878" s="48"/>
    </row>
    <row r="286879" spans="2:6" ht="15" customHeight="1" x14ac:dyDescent="0.2">
      <c r="B286879" s="45"/>
      <c r="C286879" s="46"/>
      <c r="D286879" s="47"/>
      <c r="E286879" s="48"/>
      <c r="F286879" s="48"/>
    </row>
    <row r="286880" spans="2:6" ht="15" customHeight="1" x14ac:dyDescent="0.2">
      <c r="B286880" s="45"/>
      <c r="C286880" s="46"/>
      <c r="D286880" s="47"/>
      <c r="E286880" s="48"/>
      <c r="F286880" s="48"/>
    </row>
    <row r="286881" spans="2:6" ht="15" customHeight="1" x14ac:dyDescent="0.2">
      <c r="B286881" s="45"/>
      <c r="C286881" s="46"/>
      <c r="D286881" s="47"/>
      <c r="E286881" s="48"/>
      <c r="F286881" s="48"/>
    </row>
    <row r="286882" spans="2:6" ht="15" customHeight="1" x14ac:dyDescent="0.2">
      <c r="B286882" s="45"/>
      <c r="C286882" s="46"/>
      <c r="D286882" s="47"/>
      <c r="E286882" s="48"/>
      <c r="F286882" s="48"/>
    </row>
    <row r="286883" spans="2:6" ht="15" customHeight="1" x14ac:dyDescent="0.2">
      <c r="B286883" s="45"/>
      <c r="C286883" s="46"/>
      <c r="D286883" s="47"/>
      <c r="E286883" s="48"/>
      <c r="F286883" s="48"/>
    </row>
    <row r="286884" spans="2:6" ht="15" customHeight="1" x14ac:dyDescent="0.2">
      <c r="B286884" s="45"/>
      <c r="C286884" s="46"/>
      <c r="D286884" s="47"/>
      <c r="E286884" s="48"/>
      <c r="F286884" s="48"/>
    </row>
    <row r="286885" spans="2:6" ht="15" customHeight="1" x14ac:dyDescent="0.2">
      <c r="B286885" s="45"/>
      <c r="C286885" s="46"/>
      <c r="D286885" s="47"/>
      <c r="E286885" s="48"/>
      <c r="F286885" s="48"/>
    </row>
    <row r="286886" spans="2:6" ht="15" customHeight="1" x14ac:dyDescent="0.2">
      <c r="B286886" s="45"/>
      <c r="C286886" s="46"/>
      <c r="D286886" s="47"/>
      <c r="E286886" s="48"/>
      <c r="F286886" s="48"/>
    </row>
    <row r="286887" spans="2:6" ht="15" customHeight="1" x14ac:dyDescent="0.2">
      <c r="B286887" s="45"/>
      <c r="C286887" s="46"/>
      <c r="D286887" s="47"/>
      <c r="E286887" s="48"/>
      <c r="F286887" s="48"/>
    </row>
    <row r="286888" spans="2:6" ht="15" customHeight="1" x14ac:dyDescent="0.2">
      <c r="B286888" s="45"/>
      <c r="C286888" s="46"/>
      <c r="D286888" s="47"/>
      <c r="E286888" s="48"/>
      <c r="F286888" s="48"/>
    </row>
    <row r="286889" spans="2:6" ht="15" customHeight="1" x14ac:dyDescent="0.2">
      <c r="B286889" s="45"/>
      <c r="C286889" s="46"/>
      <c r="D286889" s="47"/>
      <c r="E286889" s="48"/>
      <c r="F286889" s="48"/>
    </row>
    <row r="286890" spans="2:6" ht="15" customHeight="1" x14ac:dyDescent="0.2">
      <c r="B286890" s="45"/>
      <c r="C286890" s="46"/>
      <c r="D286890" s="47"/>
      <c r="E286890" s="48"/>
      <c r="F286890" s="48"/>
    </row>
    <row r="286891" spans="2:6" ht="15" customHeight="1" x14ac:dyDescent="0.2">
      <c r="B286891" s="45"/>
      <c r="C286891" s="46"/>
      <c r="D286891" s="47"/>
      <c r="E286891" s="48"/>
      <c r="F286891" s="48"/>
    </row>
    <row r="286892" spans="2:6" ht="15" customHeight="1" x14ac:dyDescent="0.2">
      <c r="B286892" s="45"/>
      <c r="C286892" s="46"/>
      <c r="D286892" s="47"/>
      <c r="E286892" s="48"/>
      <c r="F286892" s="48"/>
    </row>
    <row r="286893" spans="2:6" ht="15" customHeight="1" x14ac:dyDescent="0.2">
      <c r="B286893" s="45"/>
      <c r="C286893" s="46"/>
      <c r="D286893" s="47"/>
      <c r="E286893" s="48"/>
      <c r="F286893" s="48"/>
    </row>
    <row r="286894" spans="2:6" ht="15" customHeight="1" x14ac:dyDescent="0.2">
      <c r="B286894" s="45"/>
      <c r="C286894" s="46"/>
      <c r="D286894" s="47"/>
      <c r="E286894" s="48"/>
      <c r="F286894" s="48"/>
    </row>
    <row r="286895" spans="2:6" ht="15" customHeight="1" x14ac:dyDescent="0.2">
      <c r="B286895" s="45"/>
      <c r="C286895" s="46"/>
      <c r="D286895" s="47"/>
      <c r="E286895" s="48"/>
      <c r="F286895" s="48"/>
    </row>
    <row r="286896" spans="2:6" ht="15" customHeight="1" x14ac:dyDescent="0.2">
      <c r="B286896" s="45"/>
      <c r="C286896" s="46"/>
      <c r="D286896" s="47"/>
      <c r="E286896" s="48"/>
      <c r="F286896" s="48"/>
    </row>
    <row r="286897" spans="2:6" ht="15" customHeight="1" x14ac:dyDescent="0.2">
      <c r="B286897" s="45"/>
      <c r="C286897" s="46"/>
      <c r="D286897" s="47"/>
      <c r="E286897" s="48"/>
      <c r="F286897" s="48"/>
    </row>
    <row r="286898" spans="2:6" ht="15" customHeight="1" x14ac:dyDescent="0.2">
      <c r="B286898" s="45"/>
      <c r="C286898" s="46"/>
      <c r="D286898" s="47"/>
      <c r="E286898" s="48"/>
      <c r="F286898" s="48"/>
    </row>
    <row r="286899" spans="2:6" ht="15" customHeight="1" x14ac:dyDescent="0.2">
      <c r="B286899" s="45"/>
      <c r="C286899" s="46"/>
      <c r="D286899" s="47"/>
      <c r="E286899" s="48"/>
      <c r="F286899" s="48"/>
    </row>
    <row r="286900" spans="2:6" ht="15" customHeight="1" x14ac:dyDescent="0.2">
      <c r="B286900" s="45"/>
      <c r="C286900" s="46"/>
      <c r="D286900" s="47"/>
      <c r="E286900" s="48"/>
      <c r="F286900" s="48"/>
    </row>
    <row r="286901" spans="2:6" ht="15" customHeight="1" x14ac:dyDescent="0.2">
      <c r="B286901" s="45"/>
      <c r="C286901" s="46"/>
      <c r="D286901" s="47"/>
      <c r="E286901" s="48"/>
      <c r="F286901" s="48"/>
    </row>
    <row r="286902" spans="2:6" ht="15" customHeight="1" x14ac:dyDescent="0.2">
      <c r="B286902" s="45"/>
      <c r="C286902" s="46"/>
      <c r="D286902" s="47"/>
      <c r="E286902" s="48"/>
      <c r="F286902" s="48"/>
    </row>
    <row r="286903" spans="2:6" ht="15" customHeight="1" x14ac:dyDescent="0.2">
      <c r="B286903" s="45"/>
      <c r="C286903" s="46"/>
      <c r="D286903" s="47"/>
      <c r="E286903" s="48"/>
      <c r="F286903" s="48"/>
    </row>
    <row r="286904" spans="2:6" ht="15" customHeight="1" x14ac:dyDescent="0.2">
      <c r="B286904" s="45"/>
      <c r="C286904" s="46"/>
      <c r="D286904" s="47"/>
      <c r="E286904" s="48"/>
      <c r="F286904" s="48"/>
    </row>
    <row r="286905" spans="2:6" ht="15" customHeight="1" x14ac:dyDescent="0.2">
      <c r="B286905" s="45"/>
      <c r="C286905" s="46"/>
      <c r="D286905" s="47"/>
      <c r="E286905" s="48"/>
      <c r="F286905" s="48"/>
    </row>
    <row r="286906" spans="2:6" ht="15" customHeight="1" x14ac:dyDescent="0.2">
      <c r="B286906" s="45"/>
      <c r="C286906" s="46"/>
      <c r="D286906" s="47"/>
      <c r="E286906" s="48"/>
      <c r="F286906" s="48"/>
    </row>
    <row r="286907" spans="2:6" ht="15" customHeight="1" x14ac:dyDescent="0.2">
      <c r="B286907" s="45"/>
      <c r="C286907" s="46"/>
      <c r="D286907" s="47"/>
      <c r="E286907" s="48"/>
      <c r="F286907" s="48"/>
    </row>
    <row r="286908" spans="2:6" ht="15" customHeight="1" x14ac:dyDescent="0.2">
      <c r="B286908" s="45"/>
      <c r="C286908" s="46"/>
      <c r="D286908" s="47"/>
      <c r="E286908" s="48"/>
      <c r="F286908" s="48"/>
    </row>
    <row r="286909" spans="2:6" ht="15" customHeight="1" x14ac:dyDescent="0.2">
      <c r="B286909" s="45"/>
      <c r="C286909" s="46"/>
      <c r="D286909" s="47"/>
      <c r="E286909" s="48"/>
      <c r="F286909" s="48"/>
    </row>
    <row r="286910" spans="2:6" ht="15" customHeight="1" x14ac:dyDescent="0.2">
      <c r="B286910" s="45"/>
      <c r="C286910" s="46"/>
      <c r="D286910" s="47"/>
      <c r="E286910" s="48"/>
      <c r="F286910" s="48"/>
    </row>
    <row r="286911" spans="2:6" ht="15" customHeight="1" x14ac:dyDescent="0.2">
      <c r="B286911" s="45"/>
      <c r="C286911" s="46"/>
      <c r="D286911" s="47"/>
      <c r="E286911" s="48"/>
      <c r="F286911" s="48"/>
    </row>
    <row r="286912" spans="2:6" ht="15" customHeight="1" x14ac:dyDescent="0.2">
      <c r="B286912" s="45"/>
      <c r="C286912" s="46"/>
      <c r="D286912" s="47"/>
      <c r="E286912" s="48"/>
      <c r="F286912" s="48"/>
    </row>
    <row r="286913" spans="2:6" ht="15" customHeight="1" x14ac:dyDescent="0.2">
      <c r="B286913" s="45"/>
      <c r="C286913" s="46"/>
      <c r="D286913" s="47"/>
      <c r="E286913" s="48"/>
      <c r="F286913" s="48"/>
    </row>
    <row r="286914" spans="2:6" ht="15" customHeight="1" x14ac:dyDescent="0.2">
      <c r="B286914" s="45"/>
      <c r="C286914" s="46"/>
      <c r="D286914" s="47"/>
      <c r="E286914" s="48"/>
      <c r="F286914" s="48"/>
    </row>
    <row r="286915" spans="2:6" ht="15" customHeight="1" x14ac:dyDescent="0.2">
      <c r="B286915" s="45"/>
      <c r="C286915" s="46"/>
      <c r="D286915" s="47"/>
      <c r="E286915" s="48"/>
      <c r="F286915" s="48"/>
    </row>
    <row r="286916" spans="2:6" ht="15" customHeight="1" x14ac:dyDescent="0.2">
      <c r="B286916" s="45"/>
      <c r="C286916" s="46"/>
      <c r="D286916" s="47"/>
      <c r="E286916" s="48"/>
      <c r="F286916" s="48"/>
    </row>
    <row r="286917" spans="2:6" ht="15" customHeight="1" x14ac:dyDescent="0.2">
      <c r="B286917" s="45"/>
      <c r="C286917" s="46"/>
      <c r="D286917" s="47"/>
      <c r="E286917" s="48"/>
      <c r="F286917" s="48"/>
    </row>
    <row r="286918" spans="2:6" ht="15" customHeight="1" x14ac:dyDescent="0.2">
      <c r="B286918" s="45"/>
      <c r="C286918" s="46"/>
      <c r="D286918" s="47"/>
      <c r="E286918" s="48"/>
      <c r="F286918" s="48"/>
    </row>
    <row r="286919" spans="2:6" ht="15" customHeight="1" x14ac:dyDescent="0.2">
      <c r="B286919" s="45"/>
      <c r="C286919" s="46"/>
      <c r="D286919" s="47"/>
      <c r="E286919" s="48"/>
      <c r="F286919" s="48"/>
    </row>
    <row r="286920" spans="2:6" ht="15" customHeight="1" x14ac:dyDescent="0.2">
      <c r="B286920" s="45"/>
      <c r="C286920" s="46"/>
      <c r="D286920" s="47"/>
      <c r="E286920" s="48"/>
      <c r="F286920" s="48"/>
    </row>
    <row r="286921" spans="2:6" ht="15" customHeight="1" x14ac:dyDescent="0.2">
      <c r="B286921" s="45"/>
      <c r="C286921" s="46"/>
      <c r="D286921" s="47"/>
      <c r="E286921" s="48"/>
      <c r="F286921" s="48"/>
    </row>
    <row r="286922" spans="2:6" ht="15" customHeight="1" x14ac:dyDescent="0.2">
      <c r="B286922" s="45"/>
      <c r="C286922" s="46"/>
      <c r="D286922" s="47"/>
      <c r="E286922" s="48"/>
      <c r="F286922" s="48"/>
    </row>
    <row r="286923" spans="2:6" ht="15" customHeight="1" x14ac:dyDescent="0.2">
      <c r="B286923" s="45"/>
      <c r="C286923" s="46"/>
      <c r="D286923" s="47"/>
      <c r="E286923" s="48"/>
      <c r="F286923" s="48"/>
    </row>
    <row r="286924" spans="2:6" ht="15" customHeight="1" x14ac:dyDescent="0.2">
      <c r="B286924" s="45"/>
      <c r="C286924" s="46"/>
      <c r="D286924" s="47"/>
      <c r="E286924" s="48"/>
      <c r="F286924" s="48"/>
    </row>
    <row r="286925" spans="2:6" ht="15" customHeight="1" x14ac:dyDescent="0.2">
      <c r="B286925" s="45"/>
      <c r="C286925" s="46"/>
      <c r="D286925" s="47"/>
      <c r="E286925" s="48"/>
      <c r="F286925" s="48"/>
    </row>
    <row r="286926" spans="2:6" ht="15" customHeight="1" x14ac:dyDescent="0.2">
      <c r="B286926" s="45"/>
      <c r="C286926" s="46"/>
      <c r="D286926" s="47"/>
      <c r="E286926" s="48"/>
      <c r="F286926" s="48"/>
    </row>
    <row r="286927" spans="2:6" ht="15" customHeight="1" x14ac:dyDescent="0.2">
      <c r="B286927" s="45"/>
      <c r="C286927" s="46"/>
      <c r="D286927" s="47"/>
      <c r="E286927" s="48"/>
      <c r="F286927" s="48"/>
    </row>
    <row r="286928" spans="2:6" ht="15" customHeight="1" x14ac:dyDescent="0.2">
      <c r="B286928" s="45"/>
      <c r="C286928" s="46"/>
      <c r="D286928" s="47"/>
      <c r="E286928" s="48"/>
      <c r="F286928" s="48"/>
    </row>
    <row r="286929" spans="2:6" ht="15" customHeight="1" x14ac:dyDescent="0.2">
      <c r="B286929" s="45"/>
      <c r="C286929" s="46"/>
      <c r="D286929" s="47"/>
      <c r="E286929" s="48"/>
      <c r="F286929" s="48"/>
    </row>
    <row r="286930" spans="2:6" ht="15" customHeight="1" x14ac:dyDescent="0.2">
      <c r="B286930" s="45"/>
      <c r="C286930" s="46"/>
      <c r="D286930" s="47"/>
      <c r="E286930" s="48"/>
      <c r="F286930" s="48"/>
    </row>
    <row r="286931" spans="2:6" ht="15" customHeight="1" x14ac:dyDescent="0.2">
      <c r="B286931" s="45"/>
      <c r="C286931" s="46"/>
      <c r="D286931" s="47"/>
      <c r="E286931" s="48"/>
      <c r="F286931" s="48"/>
    </row>
    <row r="286932" spans="2:6" ht="15" customHeight="1" x14ac:dyDescent="0.2">
      <c r="B286932" s="45"/>
      <c r="C286932" s="46"/>
      <c r="D286932" s="47"/>
      <c r="E286932" s="48"/>
      <c r="F286932" s="48"/>
    </row>
    <row r="286933" spans="2:6" ht="15" customHeight="1" x14ac:dyDescent="0.2">
      <c r="B286933" s="45"/>
      <c r="C286933" s="46"/>
      <c r="D286933" s="47"/>
      <c r="E286933" s="48"/>
      <c r="F286933" s="48"/>
    </row>
    <row r="286934" spans="2:6" ht="15" customHeight="1" x14ac:dyDescent="0.2">
      <c r="B286934" s="45"/>
      <c r="C286934" s="46"/>
      <c r="D286934" s="47"/>
      <c r="E286934" s="48"/>
      <c r="F286934" s="48"/>
    </row>
    <row r="286935" spans="2:6" ht="15" customHeight="1" x14ac:dyDescent="0.2">
      <c r="B286935" s="45"/>
      <c r="C286935" s="46"/>
      <c r="D286935" s="47"/>
      <c r="E286935" s="48"/>
      <c r="F286935" s="48"/>
    </row>
    <row r="286936" spans="2:6" ht="15" customHeight="1" x14ac:dyDescent="0.2">
      <c r="B286936" s="45"/>
      <c r="C286936" s="46"/>
      <c r="D286936" s="47"/>
      <c r="E286936" s="48"/>
      <c r="F286936" s="48"/>
    </row>
    <row r="286937" spans="2:6" ht="15" customHeight="1" x14ac:dyDescent="0.2">
      <c r="B286937" s="45"/>
      <c r="C286937" s="46"/>
      <c r="D286937" s="47"/>
      <c r="E286937" s="48"/>
      <c r="F286937" s="48"/>
    </row>
    <row r="286938" spans="2:6" ht="15" customHeight="1" x14ac:dyDescent="0.2">
      <c r="B286938" s="45"/>
      <c r="C286938" s="46"/>
      <c r="D286938" s="47"/>
      <c r="E286938" s="48"/>
      <c r="F286938" s="48"/>
    </row>
    <row r="286939" spans="2:6" ht="15" customHeight="1" x14ac:dyDescent="0.2">
      <c r="B286939" s="45"/>
      <c r="C286939" s="46"/>
      <c r="D286939" s="47"/>
      <c r="E286939" s="48"/>
      <c r="F286939" s="48"/>
    </row>
    <row r="286940" spans="2:6" ht="15" customHeight="1" x14ac:dyDescent="0.2">
      <c r="B286940" s="45"/>
      <c r="C286940" s="46"/>
      <c r="D286940" s="47"/>
      <c r="E286940" s="48"/>
      <c r="F286940" s="48"/>
    </row>
    <row r="286941" spans="2:6" ht="15" customHeight="1" x14ac:dyDescent="0.2">
      <c r="B286941" s="45"/>
      <c r="C286941" s="46"/>
      <c r="D286941" s="47"/>
      <c r="E286941" s="48"/>
      <c r="F286941" s="48"/>
    </row>
    <row r="286942" spans="2:6" ht="15" customHeight="1" x14ac:dyDescent="0.2">
      <c r="B286942" s="45"/>
      <c r="C286942" s="46"/>
      <c r="D286942" s="47"/>
      <c r="E286942" s="48"/>
      <c r="F286942" s="48"/>
    </row>
    <row r="286943" spans="2:6" ht="15" customHeight="1" x14ac:dyDescent="0.2">
      <c r="B286943" s="45"/>
      <c r="C286943" s="46"/>
      <c r="D286943" s="47"/>
      <c r="E286943" s="48"/>
      <c r="F286943" s="48"/>
    </row>
    <row r="286944" spans="2:6" ht="15" customHeight="1" x14ac:dyDescent="0.2">
      <c r="B286944" s="45"/>
      <c r="C286944" s="46"/>
      <c r="D286944" s="47"/>
      <c r="E286944" s="48"/>
      <c r="F286944" s="48"/>
    </row>
    <row r="286945" spans="2:6" ht="15" customHeight="1" x14ac:dyDescent="0.2">
      <c r="B286945" s="45"/>
      <c r="C286945" s="46"/>
      <c r="D286945" s="47"/>
      <c r="E286945" s="48"/>
      <c r="F286945" s="48"/>
    </row>
    <row r="286946" spans="2:6" ht="15" customHeight="1" x14ac:dyDescent="0.2">
      <c r="B286946" s="45"/>
      <c r="C286946" s="46"/>
      <c r="D286946" s="47"/>
      <c r="E286946" s="48"/>
      <c r="F286946" s="48"/>
    </row>
    <row r="286947" spans="2:6" ht="15" customHeight="1" x14ac:dyDescent="0.2">
      <c r="B286947" s="45"/>
      <c r="C286947" s="46"/>
      <c r="D286947" s="47"/>
      <c r="E286947" s="48"/>
      <c r="F286947" s="48"/>
    </row>
    <row r="286948" spans="2:6" ht="15" customHeight="1" x14ac:dyDescent="0.2">
      <c r="B286948" s="45"/>
      <c r="C286948" s="46"/>
      <c r="D286948" s="47"/>
      <c r="E286948" s="48"/>
      <c r="F286948" s="48"/>
    </row>
    <row r="286949" spans="2:6" ht="15" customHeight="1" x14ac:dyDescent="0.2">
      <c r="B286949" s="45"/>
      <c r="C286949" s="46"/>
      <c r="D286949" s="47"/>
      <c r="E286949" s="48"/>
      <c r="F286949" s="48"/>
    </row>
    <row r="286950" spans="2:6" ht="15" customHeight="1" x14ac:dyDescent="0.2">
      <c r="B286950" s="45"/>
      <c r="C286950" s="46"/>
      <c r="D286950" s="47"/>
      <c r="E286950" s="48"/>
      <c r="F286950" s="48"/>
    </row>
    <row r="286951" spans="2:6" ht="15" customHeight="1" x14ac:dyDescent="0.2">
      <c r="B286951" s="45"/>
      <c r="C286951" s="46"/>
      <c r="D286951" s="47"/>
      <c r="E286951" s="48"/>
      <c r="F286951" s="48"/>
    </row>
    <row r="286952" spans="2:6" ht="15" customHeight="1" x14ac:dyDescent="0.2">
      <c r="B286952" s="45"/>
      <c r="C286952" s="46"/>
      <c r="D286952" s="47"/>
      <c r="E286952" s="48"/>
      <c r="F286952" s="48"/>
    </row>
    <row r="286953" spans="2:6" ht="15" customHeight="1" x14ac:dyDescent="0.2">
      <c r="B286953" s="45"/>
      <c r="C286953" s="46"/>
      <c r="D286953" s="47"/>
      <c r="E286953" s="48"/>
      <c r="F286953" s="48"/>
    </row>
    <row r="286954" spans="2:6" ht="15" customHeight="1" x14ac:dyDescent="0.2">
      <c r="B286954" s="45"/>
      <c r="C286954" s="46"/>
      <c r="D286954" s="47"/>
      <c r="E286954" s="48"/>
      <c r="F286954" s="48"/>
    </row>
    <row r="286955" spans="2:6" ht="15" customHeight="1" x14ac:dyDescent="0.2">
      <c r="B286955" s="45"/>
      <c r="C286955" s="46"/>
      <c r="D286955" s="47"/>
      <c r="E286955" s="48"/>
      <c r="F286955" s="48"/>
    </row>
    <row r="286956" spans="2:6" ht="15" customHeight="1" x14ac:dyDescent="0.2">
      <c r="B286956" s="45"/>
      <c r="C286956" s="46"/>
      <c r="D286956" s="47"/>
      <c r="E286956" s="48"/>
      <c r="F286956" s="48"/>
    </row>
    <row r="286957" spans="2:6" ht="15" customHeight="1" x14ac:dyDescent="0.2">
      <c r="B286957" s="45"/>
      <c r="C286957" s="46"/>
      <c r="D286957" s="47"/>
      <c r="E286957" s="48"/>
      <c r="F286957" s="48"/>
    </row>
    <row r="286958" spans="2:6" ht="15" customHeight="1" x14ac:dyDescent="0.2">
      <c r="B286958" s="45"/>
      <c r="C286958" s="46"/>
      <c r="D286958" s="47"/>
      <c r="E286958" s="48"/>
      <c r="F286958" s="48"/>
    </row>
    <row r="286959" spans="2:6" ht="15" customHeight="1" x14ac:dyDescent="0.2">
      <c r="B286959" s="45"/>
      <c r="C286959" s="46"/>
      <c r="D286959" s="47"/>
      <c r="E286959" s="48"/>
      <c r="F286959" s="48"/>
    </row>
    <row r="286960" spans="2:6" ht="15" customHeight="1" x14ac:dyDescent="0.2">
      <c r="B286960" s="45"/>
      <c r="C286960" s="46"/>
      <c r="D286960" s="47"/>
      <c r="E286960" s="48"/>
      <c r="F286960" s="48"/>
    </row>
    <row r="286961" spans="2:6" ht="15" customHeight="1" x14ac:dyDescent="0.2">
      <c r="B286961" s="45"/>
      <c r="C286961" s="46"/>
      <c r="D286961" s="47"/>
      <c r="E286961" s="48"/>
      <c r="F286961" s="48"/>
    </row>
    <row r="286962" spans="2:6" ht="15" customHeight="1" x14ac:dyDescent="0.2">
      <c r="B286962" s="45"/>
      <c r="C286962" s="46"/>
      <c r="D286962" s="47"/>
      <c r="E286962" s="48"/>
      <c r="F286962" s="48"/>
    </row>
    <row r="286963" spans="2:6" ht="15" customHeight="1" x14ac:dyDescent="0.2">
      <c r="B286963" s="45"/>
      <c r="C286963" s="46"/>
      <c r="D286963" s="47"/>
      <c r="E286963" s="48"/>
      <c r="F286963" s="48"/>
    </row>
    <row r="286964" spans="2:6" ht="15" customHeight="1" x14ac:dyDescent="0.2">
      <c r="B286964" s="45"/>
      <c r="C286964" s="46"/>
      <c r="D286964" s="47"/>
      <c r="E286964" s="48"/>
      <c r="F286964" s="48"/>
    </row>
    <row r="286965" spans="2:6" ht="15" customHeight="1" x14ac:dyDescent="0.2">
      <c r="B286965" s="45"/>
      <c r="C286965" s="46"/>
      <c r="D286965" s="47"/>
      <c r="E286965" s="48"/>
      <c r="F286965" s="48"/>
    </row>
    <row r="286966" spans="2:6" ht="15" customHeight="1" x14ac:dyDescent="0.2">
      <c r="B286966" s="45"/>
      <c r="C286966" s="46"/>
      <c r="D286966" s="47"/>
      <c r="E286966" s="48"/>
      <c r="F286966" s="48"/>
    </row>
    <row r="286967" spans="2:6" ht="15" customHeight="1" x14ac:dyDescent="0.2">
      <c r="B286967" s="45"/>
      <c r="C286967" s="46"/>
      <c r="D286967" s="47"/>
      <c r="E286967" s="48"/>
      <c r="F286967" s="48"/>
    </row>
    <row r="286968" spans="2:6" ht="15" customHeight="1" x14ac:dyDescent="0.2">
      <c r="B286968" s="45"/>
      <c r="C286968" s="46"/>
      <c r="D286968" s="47"/>
      <c r="E286968" s="48"/>
      <c r="F286968" s="48"/>
    </row>
    <row r="286969" spans="2:6" ht="15" customHeight="1" x14ac:dyDescent="0.2">
      <c r="B286969" s="45"/>
      <c r="C286969" s="46"/>
      <c r="D286969" s="47"/>
      <c r="E286969" s="48"/>
      <c r="F286969" s="48"/>
    </row>
    <row r="286970" spans="2:6" ht="15" customHeight="1" x14ac:dyDescent="0.2">
      <c r="B286970" s="45"/>
      <c r="C286970" s="46"/>
      <c r="D286970" s="47"/>
      <c r="E286970" s="48"/>
      <c r="F286970" s="48"/>
    </row>
    <row r="286971" spans="2:6" ht="15" customHeight="1" x14ac:dyDescent="0.2">
      <c r="B286971" s="45"/>
      <c r="C286971" s="46"/>
      <c r="D286971" s="47"/>
      <c r="E286971" s="48"/>
      <c r="F286971" s="48"/>
    </row>
    <row r="286972" spans="2:6" ht="15" customHeight="1" x14ac:dyDescent="0.2">
      <c r="B286972" s="45"/>
      <c r="C286972" s="46"/>
      <c r="D286972" s="47"/>
      <c r="E286972" s="48"/>
      <c r="F286972" s="48"/>
    </row>
    <row r="286973" spans="2:6" ht="15" customHeight="1" x14ac:dyDescent="0.2">
      <c r="B286973" s="45"/>
      <c r="C286973" s="46"/>
      <c r="D286973" s="47"/>
      <c r="E286973" s="48"/>
      <c r="F286973" s="48"/>
    </row>
    <row r="286974" spans="2:6" ht="15" customHeight="1" x14ac:dyDescent="0.2">
      <c r="B286974" s="45"/>
      <c r="C286974" s="46"/>
      <c r="D286974" s="47"/>
      <c r="E286974" s="48"/>
      <c r="F286974" s="48"/>
    </row>
    <row r="286975" spans="2:6" ht="15" customHeight="1" x14ac:dyDescent="0.2">
      <c r="B286975" s="45"/>
      <c r="C286975" s="46"/>
      <c r="D286975" s="47"/>
      <c r="E286975" s="48"/>
      <c r="F286975" s="48"/>
    </row>
    <row r="286976" spans="2:6" ht="15" customHeight="1" x14ac:dyDescent="0.2">
      <c r="B286976" s="45"/>
      <c r="C286976" s="46"/>
      <c r="D286976" s="47"/>
      <c r="E286976" s="48"/>
      <c r="F286976" s="48"/>
    </row>
    <row r="286977" spans="2:6" ht="15" customHeight="1" x14ac:dyDescent="0.2">
      <c r="B286977" s="45"/>
      <c r="C286977" s="46"/>
      <c r="D286977" s="47"/>
      <c r="E286977" s="48"/>
      <c r="F286977" s="48"/>
    </row>
    <row r="286978" spans="2:6" ht="15" customHeight="1" x14ac:dyDescent="0.2">
      <c r="B286978" s="45"/>
      <c r="C286978" s="46"/>
      <c r="D286978" s="47"/>
      <c r="E286978" s="48"/>
      <c r="F286978" s="48"/>
    </row>
    <row r="286979" spans="2:6" ht="15" customHeight="1" x14ac:dyDescent="0.2">
      <c r="B286979" s="45"/>
      <c r="C286979" s="46"/>
      <c r="D286979" s="47"/>
      <c r="E286979" s="48"/>
      <c r="F286979" s="48"/>
    </row>
    <row r="286980" spans="2:6" ht="15" customHeight="1" x14ac:dyDescent="0.2">
      <c r="B286980" s="45"/>
      <c r="C286980" s="46"/>
      <c r="D286980" s="47"/>
      <c r="E286980" s="48"/>
      <c r="F286980" s="48"/>
    </row>
    <row r="286981" spans="2:6" ht="15" customHeight="1" x14ac:dyDescent="0.2">
      <c r="B286981" s="45"/>
      <c r="C286981" s="46"/>
      <c r="D286981" s="47"/>
      <c r="E286981" s="48"/>
      <c r="F286981" s="48"/>
    </row>
    <row r="286982" spans="2:6" ht="15" customHeight="1" x14ac:dyDescent="0.2">
      <c r="B286982" s="45"/>
      <c r="C286982" s="46"/>
      <c r="D286982" s="47"/>
      <c r="E286982" s="48"/>
      <c r="F286982" s="48"/>
    </row>
    <row r="286983" spans="2:6" ht="15" customHeight="1" x14ac:dyDescent="0.2">
      <c r="B286983" s="45"/>
      <c r="C286983" s="46"/>
      <c r="D286983" s="47"/>
      <c r="E286983" s="48"/>
      <c r="F286983" s="48"/>
    </row>
    <row r="286984" spans="2:6" ht="15" customHeight="1" x14ac:dyDescent="0.2">
      <c r="B286984" s="45"/>
      <c r="C286984" s="46"/>
      <c r="D286984" s="47"/>
      <c r="E286984" s="48"/>
      <c r="F286984" s="48"/>
    </row>
    <row r="286985" spans="2:6" ht="15" customHeight="1" x14ac:dyDescent="0.2">
      <c r="B286985" s="45"/>
      <c r="C286985" s="46"/>
      <c r="D286985" s="47"/>
      <c r="E286985" s="48"/>
      <c r="F286985" s="48"/>
    </row>
    <row r="286986" spans="2:6" ht="15" customHeight="1" x14ac:dyDescent="0.2">
      <c r="B286986" s="45"/>
      <c r="C286986" s="46"/>
      <c r="D286986" s="47"/>
      <c r="E286986" s="48"/>
      <c r="F286986" s="48"/>
    </row>
    <row r="286987" spans="2:6" ht="15" customHeight="1" x14ac:dyDescent="0.2">
      <c r="B286987" s="45"/>
      <c r="C286987" s="46"/>
      <c r="D286987" s="47"/>
      <c r="E286987" s="48"/>
      <c r="F286987" s="48"/>
    </row>
    <row r="286988" spans="2:6" ht="15" customHeight="1" x14ac:dyDescent="0.2">
      <c r="B286988" s="45"/>
      <c r="C286988" s="46"/>
      <c r="D286988" s="47"/>
      <c r="E286988" s="48"/>
      <c r="F286988" s="48"/>
    </row>
    <row r="286989" spans="2:6" ht="15" customHeight="1" x14ac:dyDescent="0.2">
      <c r="B286989" s="45"/>
      <c r="C286989" s="46"/>
      <c r="D286989" s="47"/>
      <c r="E286989" s="48"/>
      <c r="F286989" s="48"/>
    </row>
    <row r="286990" spans="2:6" ht="15" customHeight="1" x14ac:dyDescent="0.2">
      <c r="B286990" s="45"/>
      <c r="C286990" s="46"/>
      <c r="D286990" s="47"/>
      <c r="E286990" s="48"/>
      <c r="F286990" s="48"/>
    </row>
    <row r="286991" spans="2:6" ht="15" customHeight="1" x14ac:dyDescent="0.2">
      <c r="B286991" s="45"/>
      <c r="C286991" s="46"/>
      <c r="D286991" s="47"/>
      <c r="E286991" s="48"/>
      <c r="F286991" s="48"/>
    </row>
    <row r="286992" spans="2:6" ht="15" customHeight="1" x14ac:dyDescent="0.2">
      <c r="B286992" s="45"/>
      <c r="C286992" s="46"/>
      <c r="D286992" s="47"/>
      <c r="E286992" s="48"/>
      <c r="F286992" s="48"/>
    </row>
    <row r="286993" spans="2:6" ht="15" customHeight="1" x14ac:dyDescent="0.2">
      <c r="B286993" s="45"/>
      <c r="C286993" s="46"/>
      <c r="D286993" s="47"/>
      <c r="E286993" s="48"/>
      <c r="F286993" s="48"/>
    </row>
    <row r="286994" spans="2:6" ht="15" customHeight="1" x14ac:dyDescent="0.2">
      <c r="B286994" s="45"/>
      <c r="C286994" s="46"/>
      <c r="D286994" s="47"/>
      <c r="E286994" s="48"/>
      <c r="F286994" s="48"/>
    </row>
    <row r="286995" spans="2:6" ht="15" customHeight="1" x14ac:dyDescent="0.2">
      <c r="B286995" s="45"/>
      <c r="C286995" s="46"/>
      <c r="D286995" s="47"/>
      <c r="E286995" s="48"/>
      <c r="F286995" s="48"/>
    </row>
    <row r="286996" spans="2:6" ht="15" customHeight="1" x14ac:dyDescent="0.2">
      <c r="B286996" s="45"/>
      <c r="C286996" s="46"/>
      <c r="D286996" s="47"/>
      <c r="E286996" s="48"/>
      <c r="F286996" s="48"/>
    </row>
    <row r="286997" spans="2:6" ht="15" customHeight="1" x14ac:dyDescent="0.2">
      <c r="B286997" s="45"/>
      <c r="C286997" s="46"/>
      <c r="D286997" s="47"/>
      <c r="E286997" s="48"/>
      <c r="F286997" s="48"/>
    </row>
    <row r="286998" spans="2:6" ht="15" customHeight="1" x14ac:dyDescent="0.2">
      <c r="B286998" s="45"/>
      <c r="C286998" s="46"/>
      <c r="D286998" s="47"/>
      <c r="E286998" s="48"/>
      <c r="F286998" s="48"/>
    </row>
    <row r="286999" spans="2:6" ht="15" customHeight="1" x14ac:dyDescent="0.2">
      <c r="B286999" s="45"/>
      <c r="C286999" s="46"/>
      <c r="D286999" s="47"/>
      <c r="E286999" s="48"/>
      <c r="F286999" s="48"/>
    </row>
    <row r="287000" spans="2:6" ht="15" customHeight="1" x14ac:dyDescent="0.2">
      <c r="B287000" s="45"/>
      <c r="C287000" s="46"/>
      <c r="D287000" s="47"/>
      <c r="E287000" s="48"/>
      <c r="F287000" s="48"/>
    </row>
    <row r="287001" spans="2:6" ht="15" customHeight="1" x14ac:dyDescent="0.2">
      <c r="B287001" s="45"/>
      <c r="C287001" s="46"/>
      <c r="D287001" s="47"/>
      <c r="E287001" s="48"/>
      <c r="F287001" s="48"/>
    </row>
    <row r="287002" spans="2:6" ht="15" customHeight="1" x14ac:dyDescent="0.2">
      <c r="B287002" s="45"/>
      <c r="C287002" s="46"/>
      <c r="D287002" s="47"/>
      <c r="E287002" s="48"/>
      <c r="F287002" s="48"/>
    </row>
    <row r="287003" spans="2:6" ht="15" customHeight="1" x14ac:dyDescent="0.2">
      <c r="B287003" s="45"/>
      <c r="C287003" s="46"/>
      <c r="D287003" s="47"/>
      <c r="E287003" s="48"/>
      <c r="F287003" s="48"/>
    </row>
    <row r="287004" spans="2:6" ht="15" customHeight="1" x14ac:dyDescent="0.2">
      <c r="B287004" s="45"/>
      <c r="C287004" s="46"/>
      <c r="D287004" s="47"/>
      <c r="E287004" s="48"/>
      <c r="F287004" s="48"/>
    </row>
    <row r="287005" spans="2:6" ht="15" customHeight="1" x14ac:dyDescent="0.2">
      <c r="B287005" s="45"/>
      <c r="C287005" s="46"/>
      <c r="D287005" s="47"/>
      <c r="E287005" s="48"/>
      <c r="F287005" s="48"/>
    </row>
    <row r="287006" spans="2:6" ht="15" customHeight="1" x14ac:dyDescent="0.2">
      <c r="B287006" s="45"/>
      <c r="C287006" s="46"/>
      <c r="D287006" s="47"/>
      <c r="E287006" s="48"/>
      <c r="F287006" s="48"/>
    </row>
    <row r="287007" spans="2:6" ht="15" customHeight="1" x14ac:dyDescent="0.2">
      <c r="B287007" s="45"/>
      <c r="C287007" s="46"/>
      <c r="D287007" s="47"/>
      <c r="E287007" s="48"/>
      <c r="F287007" s="48"/>
    </row>
    <row r="287008" spans="2:6" ht="15" customHeight="1" x14ac:dyDescent="0.2">
      <c r="B287008" s="45"/>
      <c r="C287008" s="46"/>
      <c r="D287008" s="47"/>
      <c r="E287008" s="48"/>
      <c r="F287008" s="48"/>
    </row>
    <row r="287009" spans="2:6" ht="15" customHeight="1" x14ac:dyDescent="0.2">
      <c r="B287009" s="45"/>
      <c r="C287009" s="46"/>
      <c r="D287009" s="47"/>
      <c r="E287009" s="48"/>
      <c r="F287009" s="48"/>
    </row>
    <row r="287010" spans="2:6" ht="15" customHeight="1" x14ac:dyDescent="0.2">
      <c r="B287010" s="45"/>
      <c r="C287010" s="46"/>
      <c r="D287010" s="47"/>
      <c r="E287010" s="48"/>
      <c r="F287010" s="48"/>
    </row>
    <row r="287011" spans="2:6" ht="15" customHeight="1" x14ac:dyDescent="0.2">
      <c r="B287011" s="45"/>
      <c r="C287011" s="46"/>
      <c r="D287011" s="47"/>
      <c r="E287011" s="48"/>
      <c r="F287011" s="48"/>
    </row>
    <row r="287012" spans="2:6" ht="15" customHeight="1" x14ac:dyDescent="0.2">
      <c r="B287012" s="45"/>
      <c r="C287012" s="46"/>
      <c r="D287012" s="47"/>
      <c r="E287012" s="48"/>
      <c r="F287012" s="48"/>
    </row>
    <row r="287013" spans="2:6" ht="15" customHeight="1" x14ac:dyDescent="0.2">
      <c r="B287013" s="45"/>
      <c r="C287013" s="46"/>
      <c r="D287013" s="47"/>
      <c r="E287013" s="48"/>
      <c r="F287013" s="48"/>
    </row>
    <row r="287014" spans="2:6" ht="15" customHeight="1" x14ac:dyDescent="0.2">
      <c r="B287014" s="45"/>
      <c r="C287014" s="46"/>
      <c r="D287014" s="47"/>
      <c r="E287014" s="48"/>
      <c r="F287014" s="48"/>
    </row>
    <row r="287015" spans="2:6" ht="15" customHeight="1" x14ac:dyDescent="0.2">
      <c r="B287015" s="45"/>
      <c r="C287015" s="46"/>
      <c r="D287015" s="47"/>
      <c r="E287015" s="48"/>
      <c r="F287015" s="48"/>
    </row>
    <row r="287016" spans="2:6" ht="15" customHeight="1" x14ac:dyDescent="0.2">
      <c r="B287016" s="45"/>
      <c r="C287016" s="46"/>
      <c r="D287016" s="47"/>
      <c r="E287016" s="48"/>
      <c r="F287016" s="48"/>
    </row>
    <row r="287017" spans="2:6" ht="15" customHeight="1" x14ac:dyDescent="0.2">
      <c r="B287017" s="45"/>
      <c r="C287017" s="46"/>
      <c r="D287017" s="47"/>
      <c r="E287017" s="48"/>
      <c r="F287017" s="48"/>
    </row>
    <row r="287018" spans="2:6" ht="15" customHeight="1" x14ac:dyDescent="0.2">
      <c r="B287018" s="45"/>
      <c r="C287018" s="46"/>
      <c r="D287018" s="47"/>
      <c r="E287018" s="48"/>
      <c r="F287018" s="48"/>
    </row>
    <row r="287019" spans="2:6" ht="15" customHeight="1" x14ac:dyDescent="0.2">
      <c r="B287019" s="45"/>
      <c r="C287019" s="46"/>
      <c r="D287019" s="47"/>
      <c r="E287019" s="48"/>
      <c r="F287019" s="48"/>
    </row>
    <row r="287020" spans="2:6" ht="15" customHeight="1" x14ac:dyDescent="0.2">
      <c r="B287020" s="45"/>
      <c r="C287020" s="46"/>
      <c r="D287020" s="47"/>
      <c r="E287020" s="48"/>
      <c r="F287020" s="48"/>
    </row>
    <row r="287021" spans="2:6" ht="15" customHeight="1" x14ac:dyDescent="0.2">
      <c r="B287021" s="45"/>
      <c r="C287021" s="46"/>
      <c r="D287021" s="47"/>
      <c r="E287021" s="48"/>
      <c r="F287021" s="48"/>
    </row>
    <row r="287022" spans="2:6" ht="15" customHeight="1" x14ac:dyDescent="0.2">
      <c r="B287022" s="45"/>
      <c r="C287022" s="46"/>
      <c r="D287022" s="47"/>
      <c r="E287022" s="48"/>
      <c r="F287022" s="48"/>
    </row>
    <row r="287023" spans="2:6" ht="15" customHeight="1" x14ac:dyDescent="0.2">
      <c r="B287023" s="45"/>
      <c r="C287023" s="46"/>
      <c r="D287023" s="47"/>
      <c r="E287023" s="48"/>
      <c r="F287023" s="48"/>
    </row>
    <row r="287024" spans="2:6" ht="15" customHeight="1" x14ac:dyDescent="0.2">
      <c r="B287024" s="45"/>
      <c r="C287024" s="46"/>
      <c r="D287024" s="47"/>
      <c r="E287024" s="48"/>
      <c r="F287024" s="48"/>
    </row>
    <row r="287025" spans="2:6" ht="15" customHeight="1" x14ac:dyDescent="0.2">
      <c r="B287025" s="45"/>
      <c r="C287025" s="46"/>
      <c r="D287025" s="47"/>
      <c r="E287025" s="48"/>
      <c r="F287025" s="48"/>
    </row>
    <row r="287026" spans="2:6" ht="15" customHeight="1" x14ac:dyDescent="0.2">
      <c r="B287026" s="45"/>
      <c r="C287026" s="46"/>
      <c r="D287026" s="47"/>
      <c r="E287026" s="48"/>
      <c r="F287026" s="48"/>
    </row>
    <row r="287027" spans="2:6" ht="15" customHeight="1" x14ac:dyDescent="0.2">
      <c r="B287027" s="45"/>
      <c r="C287027" s="46"/>
      <c r="D287027" s="47"/>
      <c r="E287027" s="48"/>
      <c r="F287027" s="48"/>
    </row>
    <row r="287028" spans="2:6" ht="15" customHeight="1" x14ac:dyDescent="0.2">
      <c r="B287028" s="45"/>
      <c r="C287028" s="46"/>
      <c r="D287028" s="47"/>
      <c r="E287028" s="48"/>
      <c r="F287028" s="48"/>
    </row>
    <row r="287029" spans="2:6" ht="15" customHeight="1" x14ac:dyDescent="0.2">
      <c r="B287029" s="45"/>
      <c r="C287029" s="46"/>
      <c r="D287029" s="47"/>
      <c r="E287029" s="48"/>
      <c r="F287029" s="48"/>
    </row>
    <row r="287030" spans="2:6" ht="15" customHeight="1" x14ac:dyDescent="0.2">
      <c r="B287030" s="45"/>
      <c r="C287030" s="46"/>
      <c r="D287030" s="47"/>
      <c r="E287030" s="48"/>
      <c r="F287030" s="48"/>
    </row>
    <row r="287031" spans="2:6" ht="15" customHeight="1" x14ac:dyDescent="0.2">
      <c r="B287031" s="45"/>
      <c r="C287031" s="46"/>
      <c r="D287031" s="47"/>
      <c r="E287031" s="48"/>
      <c r="F287031" s="48"/>
    </row>
    <row r="287032" spans="2:6" ht="15" customHeight="1" x14ac:dyDescent="0.2">
      <c r="B287032" s="45"/>
      <c r="C287032" s="46"/>
      <c r="D287032" s="47"/>
      <c r="E287032" s="48"/>
      <c r="F287032" s="48"/>
    </row>
    <row r="287033" spans="2:6" ht="15" customHeight="1" x14ac:dyDescent="0.2">
      <c r="B287033" s="45"/>
      <c r="C287033" s="46"/>
      <c r="D287033" s="47"/>
      <c r="E287033" s="48"/>
      <c r="F287033" s="48"/>
    </row>
    <row r="287034" spans="2:6" ht="15" customHeight="1" x14ac:dyDescent="0.2">
      <c r="B287034" s="45"/>
      <c r="C287034" s="46"/>
      <c r="D287034" s="47"/>
      <c r="E287034" s="48"/>
      <c r="F287034" s="48"/>
    </row>
    <row r="287035" spans="2:6" ht="15" customHeight="1" x14ac:dyDescent="0.2">
      <c r="B287035" s="45"/>
      <c r="C287035" s="46"/>
      <c r="D287035" s="47"/>
      <c r="E287035" s="48"/>
      <c r="F287035" s="48"/>
    </row>
    <row r="287036" spans="2:6" ht="15" customHeight="1" x14ac:dyDescent="0.2">
      <c r="B287036" s="45"/>
      <c r="C287036" s="46"/>
      <c r="D287036" s="47"/>
      <c r="E287036" s="48"/>
      <c r="F287036" s="48"/>
    </row>
    <row r="287037" spans="2:6" ht="15" customHeight="1" x14ac:dyDescent="0.2">
      <c r="B287037" s="45"/>
      <c r="C287037" s="46"/>
      <c r="D287037" s="47"/>
      <c r="E287037" s="48"/>
      <c r="F287037" s="48"/>
    </row>
    <row r="287038" spans="2:6" ht="15" customHeight="1" x14ac:dyDescent="0.2">
      <c r="B287038" s="45"/>
      <c r="C287038" s="46"/>
      <c r="D287038" s="47"/>
      <c r="E287038" s="48"/>
      <c r="F287038" s="48"/>
    </row>
    <row r="287039" spans="2:6" ht="15" customHeight="1" x14ac:dyDescent="0.2">
      <c r="B287039" s="45"/>
      <c r="C287039" s="46"/>
      <c r="D287039" s="47"/>
      <c r="E287039" s="48"/>
      <c r="F287039" s="48"/>
    </row>
    <row r="287040" spans="2:6" ht="15" customHeight="1" x14ac:dyDescent="0.2">
      <c r="B287040" s="45"/>
      <c r="C287040" s="46"/>
      <c r="D287040" s="47"/>
      <c r="E287040" s="48"/>
      <c r="F287040" s="48"/>
    </row>
    <row r="287041" spans="2:6" ht="15" customHeight="1" x14ac:dyDescent="0.2">
      <c r="B287041" s="45"/>
      <c r="C287041" s="46"/>
      <c r="D287041" s="47"/>
      <c r="E287041" s="48"/>
      <c r="F287041" s="48"/>
    </row>
    <row r="287042" spans="2:6" ht="15" customHeight="1" x14ac:dyDescent="0.2">
      <c r="B287042" s="45"/>
      <c r="C287042" s="46"/>
      <c r="D287042" s="47"/>
      <c r="E287042" s="48"/>
      <c r="F287042" s="48"/>
    </row>
    <row r="287043" spans="2:6" ht="15" customHeight="1" x14ac:dyDescent="0.2">
      <c r="B287043" s="45"/>
      <c r="C287043" s="46"/>
      <c r="D287043" s="47"/>
      <c r="E287043" s="48"/>
      <c r="F287043" s="48"/>
    </row>
    <row r="287044" spans="2:6" ht="15" customHeight="1" x14ac:dyDescent="0.2">
      <c r="B287044" s="45"/>
      <c r="C287044" s="46"/>
      <c r="D287044" s="47"/>
      <c r="E287044" s="48"/>
      <c r="F287044" s="48"/>
    </row>
    <row r="287045" spans="2:6" ht="15" customHeight="1" x14ac:dyDescent="0.2">
      <c r="B287045" s="45"/>
      <c r="C287045" s="46"/>
      <c r="D287045" s="47"/>
      <c r="E287045" s="48"/>
      <c r="F287045" s="48"/>
    </row>
    <row r="287046" spans="2:6" ht="15" customHeight="1" x14ac:dyDescent="0.2">
      <c r="B287046" s="45"/>
      <c r="C287046" s="46"/>
      <c r="D287046" s="47"/>
      <c r="E287046" s="48"/>
      <c r="F287046" s="48"/>
    </row>
    <row r="287047" spans="2:6" ht="15" customHeight="1" x14ac:dyDescent="0.2">
      <c r="B287047" s="45"/>
      <c r="C287047" s="46"/>
      <c r="D287047" s="47"/>
      <c r="E287047" s="48"/>
      <c r="F287047" s="48"/>
    </row>
    <row r="287048" spans="2:6" ht="15" customHeight="1" x14ac:dyDescent="0.2">
      <c r="B287048" s="45"/>
      <c r="C287048" s="46"/>
      <c r="D287048" s="47"/>
      <c r="E287048" s="48"/>
      <c r="F287048" s="48"/>
    </row>
    <row r="287049" spans="2:6" ht="15" customHeight="1" x14ac:dyDescent="0.2">
      <c r="B287049" s="45"/>
      <c r="C287049" s="46"/>
      <c r="D287049" s="47"/>
      <c r="E287049" s="48"/>
      <c r="F287049" s="48"/>
    </row>
    <row r="287050" spans="2:6" ht="15" customHeight="1" x14ac:dyDescent="0.2">
      <c r="B287050" s="45"/>
      <c r="C287050" s="46"/>
      <c r="D287050" s="47"/>
      <c r="E287050" s="48"/>
      <c r="F287050" s="48"/>
    </row>
    <row r="287051" spans="2:6" ht="15" customHeight="1" x14ac:dyDescent="0.2">
      <c r="B287051" s="45"/>
      <c r="C287051" s="46"/>
      <c r="D287051" s="47"/>
      <c r="E287051" s="48"/>
      <c r="F287051" s="48"/>
    </row>
    <row r="287052" spans="2:6" ht="15" customHeight="1" x14ac:dyDescent="0.2">
      <c r="B287052" s="45"/>
      <c r="C287052" s="46"/>
      <c r="D287052" s="47"/>
      <c r="E287052" s="48"/>
      <c r="F287052" s="48"/>
    </row>
    <row r="287053" spans="2:6" ht="15" customHeight="1" x14ac:dyDescent="0.2">
      <c r="B287053" s="45"/>
      <c r="C287053" s="46"/>
      <c r="D287053" s="47"/>
      <c r="E287053" s="48"/>
      <c r="F287053" s="48"/>
    </row>
    <row r="287054" spans="2:6" ht="15" customHeight="1" x14ac:dyDescent="0.2">
      <c r="B287054" s="45"/>
      <c r="C287054" s="46"/>
      <c r="D287054" s="47"/>
      <c r="E287054" s="48"/>
      <c r="F287054" s="48"/>
    </row>
    <row r="287055" spans="2:6" ht="15" customHeight="1" x14ac:dyDescent="0.2">
      <c r="B287055" s="45"/>
      <c r="C287055" s="46"/>
      <c r="D287055" s="47"/>
      <c r="E287055" s="48"/>
      <c r="F287055" s="48"/>
    </row>
    <row r="287056" spans="2:6" ht="15" customHeight="1" x14ac:dyDescent="0.2">
      <c r="B287056" s="45"/>
      <c r="C287056" s="46"/>
      <c r="D287056" s="47"/>
      <c r="E287056" s="48"/>
      <c r="F287056" s="48"/>
    </row>
    <row r="287057" spans="2:6" ht="15" customHeight="1" x14ac:dyDescent="0.2">
      <c r="B287057" s="45"/>
      <c r="C287057" s="46"/>
      <c r="D287057" s="47"/>
      <c r="E287057" s="48"/>
      <c r="F287057" s="48"/>
    </row>
    <row r="287058" spans="2:6" ht="15" customHeight="1" x14ac:dyDescent="0.2">
      <c r="B287058" s="45"/>
      <c r="C287058" s="46"/>
      <c r="D287058" s="47"/>
      <c r="E287058" s="48"/>
      <c r="F287058" s="48"/>
    </row>
    <row r="287059" spans="2:6" ht="15" customHeight="1" x14ac:dyDescent="0.2">
      <c r="B287059" s="45"/>
      <c r="C287059" s="46"/>
      <c r="D287059" s="47"/>
      <c r="E287059" s="48"/>
      <c r="F287059" s="48"/>
    </row>
    <row r="287060" spans="2:6" ht="15" customHeight="1" x14ac:dyDescent="0.2">
      <c r="B287060" s="45"/>
      <c r="C287060" s="46"/>
      <c r="D287060" s="47"/>
      <c r="E287060" s="48"/>
      <c r="F287060" s="48"/>
    </row>
    <row r="287061" spans="2:6" ht="15" customHeight="1" x14ac:dyDescent="0.2">
      <c r="B287061" s="45"/>
      <c r="C287061" s="46"/>
      <c r="D287061" s="47"/>
      <c r="E287061" s="48"/>
      <c r="F287061" s="48"/>
    </row>
    <row r="287062" spans="2:6" ht="15" customHeight="1" x14ac:dyDescent="0.2">
      <c r="B287062" s="45"/>
      <c r="C287062" s="46"/>
      <c r="D287062" s="47"/>
      <c r="E287062" s="48"/>
      <c r="F287062" s="48"/>
    </row>
    <row r="287063" spans="2:6" ht="15" customHeight="1" x14ac:dyDescent="0.2">
      <c r="B287063" s="45"/>
      <c r="C287063" s="46"/>
      <c r="D287063" s="47"/>
      <c r="E287063" s="48"/>
      <c r="F287063" s="48"/>
    </row>
    <row r="287064" spans="2:6" ht="15" customHeight="1" x14ac:dyDescent="0.2">
      <c r="B287064" s="45"/>
      <c r="C287064" s="46"/>
      <c r="D287064" s="47"/>
      <c r="E287064" s="48"/>
      <c r="F287064" s="48"/>
    </row>
    <row r="287065" spans="2:6" ht="15" customHeight="1" x14ac:dyDescent="0.2">
      <c r="B287065" s="45"/>
      <c r="C287065" s="46"/>
      <c r="D287065" s="47"/>
      <c r="E287065" s="48"/>
      <c r="F287065" s="48"/>
    </row>
    <row r="287066" spans="2:6" ht="15" customHeight="1" x14ac:dyDescent="0.2">
      <c r="B287066" s="45"/>
      <c r="C287066" s="46"/>
      <c r="D287066" s="47"/>
      <c r="E287066" s="48"/>
      <c r="F287066" s="48"/>
    </row>
    <row r="287067" spans="2:6" ht="15" customHeight="1" x14ac:dyDescent="0.2">
      <c r="B287067" s="45"/>
      <c r="C287067" s="46"/>
      <c r="D287067" s="47"/>
      <c r="E287067" s="48"/>
      <c r="F287067" s="48"/>
    </row>
    <row r="287068" spans="2:6" ht="15" customHeight="1" x14ac:dyDescent="0.2">
      <c r="B287068" s="45"/>
      <c r="C287068" s="46"/>
      <c r="D287068" s="47"/>
      <c r="E287068" s="48"/>
      <c r="F287068" s="48"/>
    </row>
    <row r="287069" spans="2:6" ht="15" customHeight="1" x14ac:dyDescent="0.2">
      <c r="B287069" s="45"/>
      <c r="C287069" s="46"/>
      <c r="D287069" s="47"/>
      <c r="E287069" s="48"/>
      <c r="F287069" s="48"/>
    </row>
    <row r="287070" spans="2:6" ht="15" customHeight="1" x14ac:dyDescent="0.2">
      <c r="B287070" s="45"/>
      <c r="C287070" s="46"/>
      <c r="D287070" s="47"/>
      <c r="E287070" s="48"/>
      <c r="F287070" s="48"/>
    </row>
    <row r="287071" spans="2:6" ht="15" customHeight="1" x14ac:dyDescent="0.2">
      <c r="B287071" s="45"/>
      <c r="C287071" s="46"/>
      <c r="D287071" s="47"/>
      <c r="E287071" s="48"/>
      <c r="F287071" s="48"/>
    </row>
    <row r="287072" spans="2:6" ht="15" customHeight="1" x14ac:dyDescent="0.2">
      <c r="B287072" s="45"/>
      <c r="C287072" s="46"/>
      <c r="D287072" s="47"/>
      <c r="E287072" s="48"/>
      <c r="F287072" s="48"/>
    </row>
    <row r="287073" spans="2:6" ht="15" customHeight="1" x14ac:dyDescent="0.2">
      <c r="B287073" s="45"/>
      <c r="C287073" s="46"/>
      <c r="D287073" s="47"/>
      <c r="E287073" s="48"/>
      <c r="F287073" s="48"/>
    </row>
    <row r="287074" spans="2:6" ht="15" customHeight="1" x14ac:dyDescent="0.2">
      <c r="B287074" s="45"/>
      <c r="C287074" s="46"/>
      <c r="D287074" s="47"/>
      <c r="E287074" s="48"/>
      <c r="F287074" s="48"/>
    </row>
    <row r="287075" spans="2:6" ht="15" customHeight="1" x14ac:dyDescent="0.2">
      <c r="B287075" s="45"/>
      <c r="C287075" s="46"/>
      <c r="D287075" s="47"/>
      <c r="E287075" s="48"/>
      <c r="F287075" s="48"/>
    </row>
    <row r="287076" spans="2:6" ht="15" customHeight="1" x14ac:dyDescent="0.2">
      <c r="B287076" s="45"/>
      <c r="C287076" s="46"/>
      <c r="D287076" s="47"/>
      <c r="E287076" s="48"/>
      <c r="F287076" s="48"/>
    </row>
    <row r="287077" spans="2:6" ht="15" customHeight="1" x14ac:dyDescent="0.2">
      <c r="B287077" s="45"/>
      <c r="C287077" s="46"/>
      <c r="D287077" s="47"/>
      <c r="E287077" s="48"/>
      <c r="F287077" s="48"/>
    </row>
    <row r="287078" spans="2:6" ht="15" customHeight="1" x14ac:dyDescent="0.2">
      <c r="B287078" s="45"/>
      <c r="C287078" s="46"/>
      <c r="D287078" s="47"/>
      <c r="E287078" s="48"/>
      <c r="F287078" s="48"/>
    </row>
    <row r="287079" spans="2:6" ht="15" customHeight="1" x14ac:dyDescent="0.2">
      <c r="B287079" s="45"/>
      <c r="C287079" s="46"/>
      <c r="D287079" s="47"/>
      <c r="E287079" s="48"/>
      <c r="F287079" s="48"/>
    </row>
    <row r="287080" spans="2:6" ht="15" customHeight="1" x14ac:dyDescent="0.2">
      <c r="B287080" s="45"/>
      <c r="C287080" s="46"/>
      <c r="D287080" s="47"/>
      <c r="E287080" s="48"/>
      <c r="F287080" s="48"/>
    </row>
    <row r="287081" spans="2:6" ht="15" customHeight="1" x14ac:dyDescent="0.2">
      <c r="B287081" s="45"/>
      <c r="C287081" s="46"/>
      <c r="D287081" s="47"/>
      <c r="E287081" s="48"/>
      <c r="F287081" s="48"/>
    </row>
    <row r="287082" spans="2:6" ht="15" customHeight="1" x14ac:dyDescent="0.2">
      <c r="B287082" s="45"/>
      <c r="C287082" s="46"/>
      <c r="D287082" s="47"/>
      <c r="E287082" s="48"/>
      <c r="F287082" s="48"/>
    </row>
    <row r="287083" spans="2:6" ht="15" customHeight="1" x14ac:dyDescent="0.2">
      <c r="B287083" s="45"/>
      <c r="C287083" s="46"/>
      <c r="D287083" s="47"/>
      <c r="E287083" s="48"/>
      <c r="F287083" s="48"/>
    </row>
    <row r="287084" spans="2:6" ht="15" customHeight="1" x14ac:dyDescent="0.2">
      <c r="B287084" s="45"/>
      <c r="C287084" s="46"/>
      <c r="D287084" s="47"/>
      <c r="E287084" s="48"/>
      <c r="F287084" s="48"/>
    </row>
    <row r="287085" spans="2:6" ht="15" customHeight="1" x14ac:dyDescent="0.2">
      <c r="B287085" s="45"/>
      <c r="C287085" s="46"/>
      <c r="D287085" s="47"/>
      <c r="E287085" s="48"/>
      <c r="F287085" s="48"/>
    </row>
    <row r="287086" spans="2:6" ht="15" customHeight="1" x14ac:dyDescent="0.2">
      <c r="B287086" s="45"/>
      <c r="C287086" s="46"/>
      <c r="D287086" s="47"/>
      <c r="E287086" s="48"/>
      <c r="F287086" s="48"/>
    </row>
    <row r="287087" spans="2:6" ht="15" customHeight="1" x14ac:dyDescent="0.2">
      <c r="B287087" s="45"/>
      <c r="C287087" s="46"/>
      <c r="D287087" s="47"/>
      <c r="E287087" s="48"/>
      <c r="F287087" s="48"/>
    </row>
    <row r="287088" spans="2:6" ht="15" customHeight="1" x14ac:dyDescent="0.2">
      <c r="B287088" s="45"/>
      <c r="C287088" s="46"/>
      <c r="D287088" s="47"/>
      <c r="E287088" s="48"/>
      <c r="F287088" s="48"/>
    </row>
    <row r="287089" spans="2:6" ht="15" customHeight="1" x14ac:dyDescent="0.2">
      <c r="B287089" s="45"/>
      <c r="C287089" s="46"/>
      <c r="D287089" s="47"/>
      <c r="E287089" s="48"/>
      <c r="F287089" s="48"/>
    </row>
    <row r="287090" spans="2:6" ht="15" customHeight="1" x14ac:dyDescent="0.2">
      <c r="B287090" s="45"/>
      <c r="C287090" s="46"/>
      <c r="D287090" s="47"/>
      <c r="E287090" s="48"/>
      <c r="F287090" s="48"/>
    </row>
    <row r="287091" spans="2:6" ht="15" customHeight="1" x14ac:dyDescent="0.2">
      <c r="B287091" s="45"/>
      <c r="C287091" s="46"/>
      <c r="D287091" s="47"/>
      <c r="E287091" s="48"/>
      <c r="F287091" s="48"/>
    </row>
    <row r="287092" spans="2:6" ht="15" customHeight="1" x14ac:dyDescent="0.2">
      <c r="B287092" s="45"/>
      <c r="C287092" s="46"/>
      <c r="D287092" s="47"/>
      <c r="E287092" s="48"/>
      <c r="F287092" s="48"/>
    </row>
    <row r="287093" spans="2:6" ht="15" customHeight="1" x14ac:dyDescent="0.2">
      <c r="B287093" s="45"/>
      <c r="C287093" s="46"/>
      <c r="D287093" s="47"/>
      <c r="E287093" s="48"/>
      <c r="F287093" s="48"/>
    </row>
    <row r="287094" spans="2:6" ht="15" customHeight="1" x14ac:dyDescent="0.2">
      <c r="B287094" s="45"/>
      <c r="C287094" s="46"/>
      <c r="D287094" s="47"/>
      <c r="E287094" s="48"/>
      <c r="F287094" s="48"/>
    </row>
    <row r="287095" spans="2:6" ht="15" customHeight="1" x14ac:dyDescent="0.2">
      <c r="B287095" s="45"/>
      <c r="C287095" s="46"/>
      <c r="D287095" s="47"/>
      <c r="E287095" s="48"/>
      <c r="F287095" s="48"/>
    </row>
    <row r="287096" spans="2:6" ht="15" customHeight="1" x14ac:dyDescent="0.2">
      <c r="B287096" s="45"/>
      <c r="C287096" s="46"/>
      <c r="D287096" s="47"/>
      <c r="E287096" s="48"/>
      <c r="F287096" s="48"/>
    </row>
    <row r="287097" spans="2:6" ht="15" customHeight="1" x14ac:dyDescent="0.2">
      <c r="B287097" s="45"/>
      <c r="C287097" s="46"/>
      <c r="D287097" s="47"/>
      <c r="E287097" s="48"/>
      <c r="F287097" s="48"/>
    </row>
    <row r="287098" spans="2:6" ht="15" customHeight="1" x14ac:dyDescent="0.2">
      <c r="B287098" s="45"/>
      <c r="C287098" s="46"/>
      <c r="D287098" s="47"/>
      <c r="E287098" s="48"/>
      <c r="F287098" s="48"/>
    </row>
    <row r="287099" spans="2:6" ht="15" customHeight="1" x14ac:dyDescent="0.2">
      <c r="B287099" s="45"/>
      <c r="C287099" s="46"/>
      <c r="D287099" s="47"/>
      <c r="E287099" s="48"/>
      <c r="F287099" s="48"/>
    </row>
    <row r="287100" spans="2:6" ht="15" customHeight="1" x14ac:dyDescent="0.2">
      <c r="B287100" s="45"/>
      <c r="C287100" s="46"/>
      <c r="D287100" s="47"/>
      <c r="E287100" s="48"/>
      <c r="F287100" s="48"/>
    </row>
    <row r="287101" spans="2:6" ht="15" customHeight="1" x14ac:dyDescent="0.2">
      <c r="B287101" s="45"/>
      <c r="C287101" s="46"/>
      <c r="D287101" s="47"/>
      <c r="E287101" s="48"/>
      <c r="F287101" s="48"/>
    </row>
    <row r="287102" spans="2:6" ht="15" customHeight="1" x14ac:dyDescent="0.2">
      <c r="B287102" s="45"/>
      <c r="C287102" s="46"/>
      <c r="D287102" s="47"/>
      <c r="E287102" s="48"/>
      <c r="F287102" s="48"/>
    </row>
    <row r="287103" spans="2:6" ht="15" customHeight="1" x14ac:dyDescent="0.2">
      <c r="B287103" s="45"/>
      <c r="C287103" s="46"/>
      <c r="D287103" s="47"/>
      <c r="E287103" s="48"/>
      <c r="F287103" s="48"/>
    </row>
    <row r="287104" spans="2:6" ht="15" customHeight="1" x14ac:dyDescent="0.2">
      <c r="B287104" s="45"/>
      <c r="C287104" s="46"/>
      <c r="D287104" s="47"/>
      <c r="E287104" s="48"/>
      <c r="F287104" s="48"/>
    </row>
    <row r="287105" spans="2:6" ht="15" customHeight="1" x14ac:dyDescent="0.2">
      <c r="B287105" s="45"/>
      <c r="C287105" s="46"/>
      <c r="D287105" s="47"/>
      <c r="E287105" s="48"/>
      <c r="F287105" s="48"/>
    </row>
    <row r="287106" spans="2:6" ht="15" customHeight="1" x14ac:dyDescent="0.2">
      <c r="B287106" s="45"/>
      <c r="C287106" s="46"/>
      <c r="D287106" s="47"/>
      <c r="E287106" s="48"/>
      <c r="F287106" s="48"/>
    </row>
    <row r="287107" spans="2:6" ht="15" customHeight="1" x14ac:dyDescent="0.2">
      <c r="B287107" s="45"/>
      <c r="C287107" s="46"/>
      <c r="D287107" s="47"/>
      <c r="E287107" s="48"/>
      <c r="F287107" s="48"/>
    </row>
    <row r="287108" spans="2:6" ht="15" customHeight="1" x14ac:dyDescent="0.2">
      <c r="B287108" s="45"/>
      <c r="C287108" s="46"/>
      <c r="D287108" s="47"/>
      <c r="E287108" s="48"/>
      <c r="F287108" s="48"/>
    </row>
    <row r="287109" spans="2:6" ht="15" customHeight="1" x14ac:dyDescent="0.2">
      <c r="B287109" s="45"/>
      <c r="C287109" s="46"/>
      <c r="D287109" s="47"/>
      <c r="E287109" s="48"/>
      <c r="F287109" s="48"/>
    </row>
    <row r="287110" spans="2:6" ht="15" customHeight="1" x14ac:dyDescent="0.2">
      <c r="B287110" s="45"/>
      <c r="C287110" s="46"/>
      <c r="D287110" s="47"/>
      <c r="E287110" s="48"/>
      <c r="F287110" s="48"/>
    </row>
    <row r="287111" spans="2:6" ht="15" customHeight="1" x14ac:dyDescent="0.2">
      <c r="B287111" s="45"/>
      <c r="C287111" s="46"/>
      <c r="D287111" s="47"/>
      <c r="E287111" s="48"/>
      <c r="F287111" s="48"/>
    </row>
    <row r="287112" spans="2:6" ht="15" customHeight="1" x14ac:dyDescent="0.2">
      <c r="B287112" s="45"/>
      <c r="C287112" s="46"/>
      <c r="D287112" s="47"/>
      <c r="E287112" s="48"/>
      <c r="F287112" s="48"/>
    </row>
    <row r="287113" spans="2:6" ht="15" customHeight="1" x14ac:dyDescent="0.2">
      <c r="B287113" s="45"/>
      <c r="C287113" s="46"/>
      <c r="D287113" s="47"/>
      <c r="E287113" s="48"/>
      <c r="F287113" s="48"/>
    </row>
    <row r="287114" spans="2:6" ht="15" customHeight="1" x14ac:dyDescent="0.2">
      <c r="B287114" s="45"/>
      <c r="C287114" s="46"/>
      <c r="D287114" s="47"/>
      <c r="E287114" s="48"/>
      <c r="F287114" s="48"/>
    </row>
    <row r="287115" spans="2:6" ht="15" customHeight="1" x14ac:dyDescent="0.2">
      <c r="B287115" s="45"/>
      <c r="C287115" s="46"/>
      <c r="D287115" s="47"/>
      <c r="E287115" s="48"/>
      <c r="F287115" s="48"/>
    </row>
    <row r="287116" spans="2:6" ht="15" customHeight="1" x14ac:dyDescent="0.2">
      <c r="B287116" s="45"/>
      <c r="C287116" s="46"/>
      <c r="D287116" s="47"/>
      <c r="E287116" s="48"/>
      <c r="F287116" s="48"/>
    </row>
    <row r="287117" spans="2:6" ht="15" customHeight="1" x14ac:dyDescent="0.2">
      <c r="B287117" s="45"/>
      <c r="C287117" s="46"/>
      <c r="D287117" s="47"/>
      <c r="E287117" s="48"/>
      <c r="F287117" s="48"/>
    </row>
    <row r="287118" spans="2:6" ht="15" customHeight="1" x14ac:dyDescent="0.2">
      <c r="B287118" s="45"/>
      <c r="C287118" s="46"/>
      <c r="D287118" s="47"/>
      <c r="E287118" s="48"/>
      <c r="F287118" s="48"/>
    </row>
    <row r="287119" spans="2:6" ht="15" customHeight="1" x14ac:dyDescent="0.2">
      <c r="B287119" s="45"/>
      <c r="C287119" s="46"/>
      <c r="D287119" s="47"/>
      <c r="E287119" s="48"/>
      <c r="F287119" s="48"/>
    </row>
    <row r="287120" spans="2:6" ht="15" customHeight="1" x14ac:dyDescent="0.2">
      <c r="B287120" s="45"/>
      <c r="C287120" s="46"/>
      <c r="D287120" s="47"/>
      <c r="E287120" s="48"/>
      <c r="F287120" s="48"/>
    </row>
    <row r="287121" spans="2:6" ht="15" customHeight="1" x14ac:dyDescent="0.2">
      <c r="B287121" s="45"/>
      <c r="C287121" s="46"/>
      <c r="D287121" s="47"/>
      <c r="E287121" s="48"/>
      <c r="F287121" s="48"/>
    </row>
    <row r="287122" spans="2:6" ht="15" customHeight="1" x14ac:dyDescent="0.2">
      <c r="B287122" s="45"/>
      <c r="C287122" s="46"/>
      <c r="D287122" s="47"/>
      <c r="E287122" s="48"/>
      <c r="F287122" s="48"/>
    </row>
    <row r="287123" spans="2:6" ht="15" customHeight="1" x14ac:dyDescent="0.2">
      <c r="B287123" s="45"/>
      <c r="C287123" s="46"/>
      <c r="D287123" s="47"/>
      <c r="E287123" s="48"/>
      <c r="F287123" s="48"/>
    </row>
    <row r="287124" spans="2:6" ht="15" customHeight="1" x14ac:dyDescent="0.2">
      <c r="B287124" s="45"/>
      <c r="C287124" s="46"/>
      <c r="D287124" s="47"/>
      <c r="E287124" s="48"/>
      <c r="F287124" s="48"/>
    </row>
    <row r="287125" spans="2:6" ht="15" customHeight="1" x14ac:dyDescent="0.2">
      <c r="B287125" s="45"/>
      <c r="C287125" s="46"/>
      <c r="D287125" s="47"/>
      <c r="E287125" s="48"/>
      <c r="F287125" s="48"/>
    </row>
    <row r="287126" spans="2:6" ht="15" customHeight="1" x14ac:dyDescent="0.2">
      <c r="B287126" s="45"/>
      <c r="C287126" s="46"/>
      <c r="D287126" s="47"/>
      <c r="E287126" s="48"/>
      <c r="F287126" s="48"/>
    </row>
    <row r="287127" spans="2:6" ht="15" customHeight="1" x14ac:dyDescent="0.2">
      <c r="B287127" s="45"/>
      <c r="C287127" s="46"/>
      <c r="D287127" s="47"/>
      <c r="E287127" s="48"/>
      <c r="F287127" s="48"/>
    </row>
    <row r="287128" spans="2:6" ht="15" customHeight="1" x14ac:dyDescent="0.2">
      <c r="B287128" s="45"/>
      <c r="C287128" s="46"/>
      <c r="D287128" s="47"/>
      <c r="E287128" s="48"/>
      <c r="F287128" s="48"/>
    </row>
    <row r="287129" spans="2:6" ht="15" customHeight="1" x14ac:dyDescent="0.2">
      <c r="B287129" s="45"/>
      <c r="C287129" s="46"/>
      <c r="D287129" s="47"/>
      <c r="E287129" s="48"/>
      <c r="F287129" s="48"/>
    </row>
    <row r="287130" spans="2:6" ht="15" customHeight="1" x14ac:dyDescent="0.2">
      <c r="B287130" s="45"/>
      <c r="C287130" s="46"/>
      <c r="D287130" s="47"/>
      <c r="E287130" s="48"/>
      <c r="F287130" s="48"/>
    </row>
    <row r="287131" spans="2:6" ht="15" customHeight="1" x14ac:dyDescent="0.2">
      <c r="B287131" s="45"/>
      <c r="C287131" s="46"/>
      <c r="D287131" s="47"/>
      <c r="E287131" s="48"/>
      <c r="F287131" s="48"/>
    </row>
    <row r="287132" spans="2:6" ht="15" customHeight="1" x14ac:dyDescent="0.2">
      <c r="B287132" s="45"/>
      <c r="C287132" s="46"/>
      <c r="D287132" s="47"/>
      <c r="E287132" s="48"/>
      <c r="F287132" s="48"/>
    </row>
    <row r="287133" spans="2:6" ht="15" customHeight="1" x14ac:dyDescent="0.2">
      <c r="B287133" s="45"/>
      <c r="C287133" s="46"/>
      <c r="D287133" s="47"/>
      <c r="E287133" s="48"/>
      <c r="F287133" s="48"/>
    </row>
    <row r="287134" spans="2:6" ht="15" customHeight="1" x14ac:dyDescent="0.2">
      <c r="B287134" s="45"/>
      <c r="C287134" s="46"/>
      <c r="D287134" s="47"/>
      <c r="E287134" s="48"/>
      <c r="F287134" s="48"/>
    </row>
    <row r="287135" spans="2:6" ht="15" customHeight="1" x14ac:dyDescent="0.2">
      <c r="B287135" s="45"/>
      <c r="C287135" s="46"/>
      <c r="D287135" s="47"/>
      <c r="E287135" s="48"/>
      <c r="F287135" s="48"/>
    </row>
    <row r="287136" spans="2:6" ht="15" customHeight="1" x14ac:dyDescent="0.2">
      <c r="B287136" s="45"/>
      <c r="C287136" s="46"/>
      <c r="D287136" s="47"/>
      <c r="E287136" s="48"/>
      <c r="F287136" s="48"/>
    </row>
    <row r="287137" spans="2:6" ht="15" customHeight="1" x14ac:dyDescent="0.2">
      <c r="B287137" s="45"/>
      <c r="C287137" s="46"/>
      <c r="D287137" s="47"/>
      <c r="E287137" s="48"/>
      <c r="F287137" s="48"/>
    </row>
    <row r="287138" spans="2:6" ht="15" customHeight="1" x14ac:dyDescent="0.2">
      <c r="B287138" s="45"/>
      <c r="C287138" s="46"/>
      <c r="D287138" s="47"/>
      <c r="E287138" s="48"/>
      <c r="F287138" s="48"/>
    </row>
    <row r="287139" spans="2:6" ht="15" customHeight="1" x14ac:dyDescent="0.2">
      <c r="B287139" s="45"/>
      <c r="C287139" s="46"/>
      <c r="D287139" s="47"/>
      <c r="E287139" s="48"/>
      <c r="F287139" s="48"/>
    </row>
    <row r="287140" spans="2:6" ht="15" customHeight="1" x14ac:dyDescent="0.2">
      <c r="B287140" s="45"/>
      <c r="C287140" s="46"/>
      <c r="D287140" s="47"/>
      <c r="E287140" s="48"/>
      <c r="F287140" s="48"/>
    </row>
    <row r="287141" spans="2:6" ht="15" customHeight="1" x14ac:dyDescent="0.2">
      <c r="B287141" s="45"/>
      <c r="C287141" s="46"/>
      <c r="D287141" s="47"/>
      <c r="E287141" s="48"/>
      <c r="F287141" s="48"/>
    </row>
    <row r="287142" spans="2:6" ht="15" customHeight="1" x14ac:dyDescent="0.2">
      <c r="B287142" s="45"/>
      <c r="C287142" s="46"/>
      <c r="D287142" s="47"/>
      <c r="E287142" s="48"/>
      <c r="F287142" s="48"/>
    </row>
    <row r="287143" spans="2:6" ht="15" customHeight="1" x14ac:dyDescent="0.2">
      <c r="B287143" s="45"/>
      <c r="C287143" s="46"/>
      <c r="D287143" s="47"/>
      <c r="E287143" s="48"/>
      <c r="F287143" s="48"/>
    </row>
    <row r="287144" spans="2:6" ht="15" customHeight="1" x14ac:dyDescent="0.2">
      <c r="B287144" s="45"/>
      <c r="C287144" s="46"/>
      <c r="D287144" s="47"/>
      <c r="E287144" s="48"/>
      <c r="F287144" s="48"/>
    </row>
    <row r="287145" spans="2:6" ht="15" customHeight="1" x14ac:dyDescent="0.2">
      <c r="B287145" s="45"/>
      <c r="C287145" s="46"/>
      <c r="D287145" s="47"/>
      <c r="E287145" s="48"/>
      <c r="F287145" s="48"/>
    </row>
    <row r="287146" spans="2:6" ht="15" customHeight="1" x14ac:dyDescent="0.2">
      <c r="B287146" s="45"/>
      <c r="C287146" s="46"/>
      <c r="D287146" s="47"/>
      <c r="E287146" s="48"/>
      <c r="F287146" s="48"/>
    </row>
    <row r="287147" spans="2:6" ht="15" customHeight="1" x14ac:dyDescent="0.2">
      <c r="B287147" s="45"/>
      <c r="C287147" s="46"/>
      <c r="D287147" s="47"/>
      <c r="E287147" s="48"/>
      <c r="F287147" s="48"/>
    </row>
    <row r="287148" spans="2:6" ht="15" customHeight="1" x14ac:dyDescent="0.2">
      <c r="B287148" s="45"/>
      <c r="C287148" s="46"/>
      <c r="D287148" s="47"/>
      <c r="E287148" s="48"/>
      <c r="F287148" s="48"/>
    </row>
    <row r="287149" spans="2:6" ht="15" customHeight="1" x14ac:dyDescent="0.2">
      <c r="B287149" s="45"/>
      <c r="C287149" s="46"/>
      <c r="D287149" s="47"/>
      <c r="E287149" s="48"/>
      <c r="F287149" s="48"/>
    </row>
    <row r="287150" spans="2:6" ht="15" customHeight="1" x14ac:dyDescent="0.2">
      <c r="B287150" s="45"/>
      <c r="C287150" s="46"/>
      <c r="D287150" s="47"/>
      <c r="E287150" s="48"/>
      <c r="F287150" s="48"/>
    </row>
    <row r="287151" spans="2:6" ht="15" customHeight="1" x14ac:dyDescent="0.2">
      <c r="B287151" s="45"/>
      <c r="C287151" s="46"/>
      <c r="D287151" s="47"/>
      <c r="E287151" s="48"/>
      <c r="F287151" s="48"/>
    </row>
    <row r="287152" spans="2:6" ht="15" customHeight="1" x14ac:dyDescent="0.2">
      <c r="B287152" s="45"/>
      <c r="C287152" s="46"/>
      <c r="D287152" s="47"/>
      <c r="E287152" s="48"/>
      <c r="F287152" s="48"/>
    </row>
    <row r="287153" spans="2:6" ht="15" customHeight="1" x14ac:dyDescent="0.2">
      <c r="B287153" s="45"/>
      <c r="C287153" s="46"/>
      <c r="D287153" s="47"/>
      <c r="E287153" s="48"/>
      <c r="F287153" s="48"/>
    </row>
    <row r="287154" spans="2:6" ht="15" customHeight="1" x14ac:dyDescent="0.2">
      <c r="B287154" s="45"/>
      <c r="C287154" s="46"/>
      <c r="D287154" s="47"/>
      <c r="E287154" s="48"/>
      <c r="F287154" s="48"/>
    </row>
    <row r="287155" spans="2:6" ht="15" customHeight="1" x14ac:dyDescent="0.2">
      <c r="B287155" s="45"/>
      <c r="C287155" s="46"/>
      <c r="D287155" s="47"/>
      <c r="E287155" s="48"/>
      <c r="F287155" s="48"/>
    </row>
    <row r="287156" spans="2:6" ht="15" customHeight="1" x14ac:dyDescent="0.2">
      <c r="B287156" s="45"/>
      <c r="C287156" s="46"/>
      <c r="D287156" s="47"/>
      <c r="E287156" s="48"/>
      <c r="F287156" s="48"/>
    </row>
    <row r="287157" spans="2:6" ht="15" customHeight="1" x14ac:dyDescent="0.2">
      <c r="B287157" s="45"/>
      <c r="C287157" s="46"/>
      <c r="D287157" s="47"/>
      <c r="E287157" s="48"/>
      <c r="F287157" s="48"/>
    </row>
    <row r="287158" spans="2:6" ht="15" customHeight="1" x14ac:dyDescent="0.2">
      <c r="B287158" s="45"/>
      <c r="C287158" s="46"/>
      <c r="D287158" s="47"/>
      <c r="E287158" s="48"/>
      <c r="F287158" s="48"/>
    </row>
    <row r="287159" spans="2:6" ht="15" customHeight="1" x14ac:dyDescent="0.2">
      <c r="B287159" s="45"/>
      <c r="C287159" s="46"/>
      <c r="D287159" s="47"/>
      <c r="E287159" s="48"/>
      <c r="F287159" s="48"/>
    </row>
    <row r="287160" spans="2:6" ht="15" customHeight="1" x14ac:dyDescent="0.2">
      <c r="B287160" s="45"/>
      <c r="C287160" s="46"/>
      <c r="D287160" s="47"/>
      <c r="E287160" s="48"/>
      <c r="F287160" s="48"/>
    </row>
    <row r="287161" spans="2:6" ht="15" customHeight="1" x14ac:dyDescent="0.2">
      <c r="B287161" s="45"/>
      <c r="C287161" s="46"/>
      <c r="D287161" s="47"/>
      <c r="E287161" s="48"/>
      <c r="F287161" s="48"/>
    </row>
    <row r="287162" spans="2:6" ht="15" customHeight="1" x14ac:dyDescent="0.2">
      <c r="B287162" s="45"/>
      <c r="C287162" s="46"/>
      <c r="D287162" s="47"/>
      <c r="E287162" s="48"/>
      <c r="F287162" s="48"/>
    </row>
    <row r="287163" spans="2:6" ht="15" customHeight="1" x14ac:dyDescent="0.2">
      <c r="B287163" s="45"/>
      <c r="C287163" s="46"/>
      <c r="D287163" s="47"/>
      <c r="E287163" s="48"/>
      <c r="F287163" s="48"/>
    </row>
    <row r="287164" spans="2:6" ht="15" customHeight="1" x14ac:dyDescent="0.2">
      <c r="B287164" s="45"/>
      <c r="C287164" s="46"/>
      <c r="D287164" s="47"/>
      <c r="E287164" s="48"/>
      <c r="F287164" s="48"/>
    </row>
    <row r="287165" spans="2:6" ht="15" customHeight="1" x14ac:dyDescent="0.2">
      <c r="B287165" s="45"/>
      <c r="C287165" s="46"/>
      <c r="D287165" s="47"/>
      <c r="E287165" s="48"/>
      <c r="F287165" s="48"/>
    </row>
    <row r="287166" spans="2:6" ht="15" customHeight="1" x14ac:dyDescent="0.2">
      <c r="B287166" s="45"/>
      <c r="C287166" s="46"/>
      <c r="D287166" s="47"/>
      <c r="E287166" s="48"/>
      <c r="F287166" s="48"/>
    </row>
    <row r="287167" spans="2:6" ht="15" customHeight="1" x14ac:dyDescent="0.2">
      <c r="B287167" s="45"/>
      <c r="C287167" s="46"/>
      <c r="D287167" s="47"/>
      <c r="E287167" s="48"/>
      <c r="F287167" s="48"/>
    </row>
    <row r="287168" spans="2:6" ht="15" customHeight="1" x14ac:dyDescent="0.2">
      <c r="B287168" s="45"/>
      <c r="C287168" s="46"/>
      <c r="D287168" s="47"/>
      <c r="E287168" s="48"/>
      <c r="F287168" s="48"/>
    </row>
    <row r="287169" spans="2:6" ht="15" customHeight="1" x14ac:dyDescent="0.2">
      <c r="B287169" s="45"/>
      <c r="C287169" s="46"/>
      <c r="D287169" s="47"/>
      <c r="E287169" s="48"/>
      <c r="F287169" s="48"/>
    </row>
    <row r="287170" spans="2:6" ht="15" customHeight="1" x14ac:dyDescent="0.2">
      <c r="B287170" s="45"/>
      <c r="C287170" s="46"/>
      <c r="D287170" s="47"/>
      <c r="E287170" s="48"/>
      <c r="F287170" s="48"/>
    </row>
    <row r="287171" spans="2:6" ht="15" customHeight="1" x14ac:dyDescent="0.2">
      <c r="B287171" s="45"/>
      <c r="C287171" s="46"/>
      <c r="D287171" s="47"/>
      <c r="E287171" s="48"/>
      <c r="F287171" s="48"/>
    </row>
    <row r="287172" spans="2:6" ht="15" customHeight="1" x14ac:dyDescent="0.2">
      <c r="B287172" s="45"/>
      <c r="C287172" s="46"/>
      <c r="D287172" s="47"/>
      <c r="E287172" s="48"/>
      <c r="F287172" s="48"/>
    </row>
    <row r="287173" spans="2:6" ht="15" customHeight="1" x14ac:dyDescent="0.2">
      <c r="B287173" s="45"/>
      <c r="C287173" s="46"/>
      <c r="D287173" s="47"/>
      <c r="E287173" s="48"/>
      <c r="F287173" s="48"/>
    </row>
    <row r="287174" spans="2:6" ht="15" customHeight="1" x14ac:dyDescent="0.2">
      <c r="B287174" s="45"/>
      <c r="C287174" s="46"/>
      <c r="D287174" s="47"/>
      <c r="E287174" s="48"/>
      <c r="F287174" s="48"/>
    </row>
    <row r="287175" spans="2:6" ht="15" customHeight="1" x14ac:dyDescent="0.2">
      <c r="B287175" s="45"/>
      <c r="C287175" s="46"/>
      <c r="D287175" s="47"/>
      <c r="E287175" s="48"/>
      <c r="F287175" s="48"/>
    </row>
    <row r="287176" spans="2:6" ht="15" customHeight="1" x14ac:dyDescent="0.2">
      <c r="B287176" s="45"/>
      <c r="C287176" s="46"/>
      <c r="D287176" s="47"/>
      <c r="E287176" s="48"/>
      <c r="F287176" s="48"/>
    </row>
    <row r="287177" spans="2:6" ht="15" customHeight="1" x14ac:dyDescent="0.2">
      <c r="B287177" s="45"/>
      <c r="C287177" s="46"/>
      <c r="D287177" s="47"/>
      <c r="E287177" s="48"/>
      <c r="F287177" s="48"/>
    </row>
    <row r="287178" spans="2:6" ht="15" customHeight="1" x14ac:dyDescent="0.2">
      <c r="B287178" s="45"/>
      <c r="C287178" s="46"/>
      <c r="D287178" s="47"/>
      <c r="E287178" s="48"/>
      <c r="F287178" s="48"/>
    </row>
    <row r="287179" spans="2:6" ht="15" customHeight="1" x14ac:dyDescent="0.2">
      <c r="B287179" s="45"/>
      <c r="C287179" s="46"/>
      <c r="D287179" s="47"/>
      <c r="E287179" s="48"/>
      <c r="F287179" s="48"/>
    </row>
    <row r="287180" spans="2:6" ht="15" customHeight="1" x14ac:dyDescent="0.2">
      <c r="B287180" s="45"/>
      <c r="C287180" s="46"/>
      <c r="D287180" s="47"/>
      <c r="E287180" s="48"/>
      <c r="F287180" s="48"/>
    </row>
    <row r="287181" spans="2:6" ht="15" customHeight="1" x14ac:dyDescent="0.2">
      <c r="B287181" s="45"/>
      <c r="C287181" s="46"/>
      <c r="D287181" s="47"/>
      <c r="E287181" s="48"/>
      <c r="F287181" s="48"/>
    </row>
    <row r="287182" spans="2:6" ht="15" customHeight="1" x14ac:dyDescent="0.2">
      <c r="B287182" s="45"/>
      <c r="C287182" s="46"/>
      <c r="D287182" s="47"/>
      <c r="E287182" s="48"/>
      <c r="F287182" s="48"/>
    </row>
    <row r="287183" spans="2:6" ht="15" customHeight="1" x14ac:dyDescent="0.2">
      <c r="B287183" s="45"/>
      <c r="C287183" s="46"/>
      <c r="D287183" s="47"/>
      <c r="E287183" s="48"/>
      <c r="F287183" s="48"/>
    </row>
    <row r="287184" spans="2:6" ht="15" customHeight="1" x14ac:dyDescent="0.2">
      <c r="B287184" s="45"/>
      <c r="C287184" s="46"/>
      <c r="D287184" s="47"/>
      <c r="E287184" s="48"/>
      <c r="F287184" s="48"/>
    </row>
    <row r="287185" spans="2:6" ht="15" customHeight="1" x14ac:dyDescent="0.2">
      <c r="B287185" s="45"/>
      <c r="C287185" s="46"/>
      <c r="D287185" s="47"/>
      <c r="E287185" s="48"/>
      <c r="F287185" s="48"/>
    </row>
    <row r="287186" spans="2:6" ht="15" customHeight="1" x14ac:dyDescent="0.2">
      <c r="B287186" s="45"/>
      <c r="C287186" s="46"/>
      <c r="D287186" s="47"/>
      <c r="E287186" s="48"/>
      <c r="F287186" s="48"/>
    </row>
    <row r="287187" spans="2:6" ht="15" customHeight="1" x14ac:dyDescent="0.2">
      <c r="B287187" s="45"/>
      <c r="C287187" s="46"/>
      <c r="D287187" s="47"/>
      <c r="E287187" s="48"/>
      <c r="F287187" s="48"/>
    </row>
    <row r="287188" spans="2:6" ht="15" customHeight="1" x14ac:dyDescent="0.2">
      <c r="B287188" s="45"/>
      <c r="C287188" s="46"/>
      <c r="D287188" s="47"/>
      <c r="E287188" s="48"/>
      <c r="F287188" s="48"/>
    </row>
    <row r="287189" spans="2:6" ht="15" customHeight="1" x14ac:dyDescent="0.2">
      <c r="B287189" s="45"/>
      <c r="C287189" s="46"/>
      <c r="D287189" s="47"/>
      <c r="E287189" s="48"/>
      <c r="F287189" s="48"/>
    </row>
    <row r="287190" spans="2:6" ht="15" customHeight="1" x14ac:dyDescent="0.2">
      <c r="B287190" s="45"/>
      <c r="C287190" s="46"/>
      <c r="D287190" s="47"/>
      <c r="E287190" s="48"/>
      <c r="F287190" s="48"/>
    </row>
    <row r="287191" spans="2:6" ht="15" customHeight="1" x14ac:dyDescent="0.2">
      <c r="B287191" s="45"/>
      <c r="C287191" s="46"/>
      <c r="D287191" s="47"/>
      <c r="E287191" s="48"/>
      <c r="F287191" s="48"/>
    </row>
    <row r="287192" spans="2:6" ht="15" customHeight="1" x14ac:dyDescent="0.2">
      <c r="B287192" s="45"/>
      <c r="C287192" s="46"/>
      <c r="D287192" s="47"/>
      <c r="E287192" s="48"/>
      <c r="F287192" s="48"/>
    </row>
    <row r="287193" spans="2:6" ht="15" customHeight="1" x14ac:dyDescent="0.2">
      <c r="B287193" s="45"/>
      <c r="C287193" s="46"/>
      <c r="D287193" s="47"/>
      <c r="E287193" s="48"/>
      <c r="F287193" s="48"/>
    </row>
    <row r="287194" spans="2:6" ht="15" customHeight="1" x14ac:dyDescent="0.2">
      <c r="B287194" s="45"/>
      <c r="C287194" s="46"/>
      <c r="D287194" s="47"/>
      <c r="E287194" s="48"/>
      <c r="F287194" s="48"/>
    </row>
    <row r="287195" spans="2:6" ht="15" customHeight="1" x14ac:dyDescent="0.2">
      <c r="B287195" s="45"/>
      <c r="C287195" s="46"/>
      <c r="D287195" s="47"/>
      <c r="E287195" s="48"/>
      <c r="F287195" s="48"/>
    </row>
    <row r="287196" spans="2:6" ht="15" customHeight="1" x14ac:dyDescent="0.2">
      <c r="B287196" s="45"/>
      <c r="C287196" s="46"/>
      <c r="D287196" s="47"/>
      <c r="E287196" s="48"/>
      <c r="F287196" s="48"/>
    </row>
    <row r="287197" spans="2:6" ht="15" customHeight="1" x14ac:dyDescent="0.2">
      <c r="B287197" s="45"/>
      <c r="C287197" s="46"/>
      <c r="D287197" s="47"/>
      <c r="E287197" s="48"/>
      <c r="F287197" s="48"/>
    </row>
    <row r="287198" spans="2:6" ht="15" customHeight="1" x14ac:dyDescent="0.2">
      <c r="B287198" s="45"/>
      <c r="C287198" s="46"/>
      <c r="D287198" s="47"/>
      <c r="E287198" s="48"/>
      <c r="F287198" s="48"/>
    </row>
    <row r="287199" spans="2:6" ht="15" customHeight="1" x14ac:dyDescent="0.2">
      <c r="B287199" s="45"/>
      <c r="C287199" s="46"/>
      <c r="D287199" s="47"/>
      <c r="E287199" s="48"/>
      <c r="F287199" s="48"/>
    </row>
    <row r="287200" spans="2:6" ht="15" customHeight="1" x14ac:dyDescent="0.2">
      <c r="B287200" s="45"/>
      <c r="C287200" s="46"/>
      <c r="D287200" s="47"/>
      <c r="E287200" s="48"/>
      <c r="F287200" s="48"/>
    </row>
    <row r="287201" spans="2:6" ht="15" customHeight="1" x14ac:dyDescent="0.2">
      <c r="B287201" s="45"/>
      <c r="C287201" s="46"/>
      <c r="D287201" s="47"/>
      <c r="E287201" s="48"/>
      <c r="F287201" s="48"/>
    </row>
    <row r="287202" spans="2:6" ht="15" customHeight="1" x14ac:dyDescent="0.2">
      <c r="B287202" s="45"/>
      <c r="C287202" s="46"/>
      <c r="D287202" s="47"/>
      <c r="E287202" s="48"/>
      <c r="F287202" s="48"/>
    </row>
    <row r="287203" spans="2:6" ht="15" customHeight="1" x14ac:dyDescent="0.2">
      <c r="B287203" s="45"/>
      <c r="C287203" s="46"/>
      <c r="D287203" s="47"/>
      <c r="E287203" s="48"/>
      <c r="F287203" s="48"/>
    </row>
    <row r="287204" spans="2:6" ht="15" customHeight="1" x14ac:dyDescent="0.2">
      <c r="B287204" s="45"/>
      <c r="C287204" s="46"/>
      <c r="D287204" s="47"/>
      <c r="E287204" s="48"/>
      <c r="F287204" s="48"/>
    </row>
    <row r="287205" spans="2:6" ht="15" customHeight="1" x14ac:dyDescent="0.2">
      <c r="B287205" s="45"/>
      <c r="C287205" s="46"/>
      <c r="D287205" s="47"/>
      <c r="E287205" s="48"/>
      <c r="F287205" s="48"/>
    </row>
    <row r="287206" spans="2:6" ht="15" customHeight="1" x14ac:dyDescent="0.2">
      <c r="B287206" s="45"/>
      <c r="C287206" s="46"/>
      <c r="D287206" s="47"/>
      <c r="E287206" s="48"/>
      <c r="F287206" s="48"/>
    </row>
    <row r="287207" spans="2:6" ht="15" customHeight="1" x14ac:dyDescent="0.2">
      <c r="B287207" s="45"/>
      <c r="C287207" s="46"/>
      <c r="D287207" s="47"/>
      <c r="E287207" s="48"/>
      <c r="F287207" s="48"/>
    </row>
    <row r="287208" spans="2:6" ht="15" customHeight="1" x14ac:dyDescent="0.2">
      <c r="B287208" s="45"/>
      <c r="C287208" s="46"/>
      <c r="D287208" s="47"/>
      <c r="E287208" s="48"/>
      <c r="F287208" s="48"/>
    </row>
    <row r="287209" spans="2:6" ht="15" customHeight="1" x14ac:dyDescent="0.2">
      <c r="B287209" s="45"/>
      <c r="C287209" s="46"/>
      <c r="D287209" s="47"/>
      <c r="E287209" s="48"/>
      <c r="F287209" s="48"/>
    </row>
    <row r="287210" spans="2:6" ht="15" customHeight="1" x14ac:dyDescent="0.2">
      <c r="B287210" s="45"/>
      <c r="C287210" s="46"/>
      <c r="D287210" s="47"/>
      <c r="E287210" s="48"/>
      <c r="F287210" s="48"/>
    </row>
    <row r="287211" spans="2:6" ht="15" customHeight="1" x14ac:dyDescent="0.2">
      <c r="B287211" s="45"/>
      <c r="C287211" s="46"/>
      <c r="D287211" s="47"/>
      <c r="E287211" s="48"/>
      <c r="F287211" s="48"/>
    </row>
    <row r="287212" spans="2:6" ht="15" customHeight="1" x14ac:dyDescent="0.2">
      <c r="B287212" s="45"/>
      <c r="C287212" s="46"/>
      <c r="D287212" s="47"/>
      <c r="E287212" s="48"/>
      <c r="F287212" s="48"/>
    </row>
    <row r="287213" spans="2:6" ht="15" customHeight="1" x14ac:dyDescent="0.2">
      <c r="B287213" s="45"/>
      <c r="C287213" s="46"/>
      <c r="D287213" s="47"/>
      <c r="E287213" s="48"/>
      <c r="F287213" s="48"/>
    </row>
    <row r="287214" spans="2:6" ht="15" customHeight="1" x14ac:dyDescent="0.2">
      <c r="B287214" s="45"/>
      <c r="C287214" s="46"/>
      <c r="D287214" s="47"/>
      <c r="E287214" s="48"/>
      <c r="F287214" s="48"/>
    </row>
    <row r="287215" spans="2:6" ht="15" customHeight="1" x14ac:dyDescent="0.2">
      <c r="B287215" s="45"/>
      <c r="C287215" s="46"/>
      <c r="D287215" s="47"/>
      <c r="E287215" s="48"/>
      <c r="F287215" s="48"/>
    </row>
    <row r="287216" spans="2:6" ht="15" customHeight="1" x14ac:dyDescent="0.2">
      <c r="B287216" s="45"/>
      <c r="C287216" s="46"/>
      <c r="D287216" s="47"/>
      <c r="E287216" s="48"/>
      <c r="F287216" s="48"/>
    </row>
    <row r="287217" spans="2:6" ht="15" customHeight="1" x14ac:dyDescent="0.2">
      <c r="B287217" s="45"/>
      <c r="C287217" s="46"/>
      <c r="D287217" s="47"/>
      <c r="E287217" s="48"/>
      <c r="F287217" s="48"/>
    </row>
    <row r="287218" spans="2:6" ht="15" customHeight="1" x14ac:dyDescent="0.2">
      <c r="B287218" s="45"/>
      <c r="C287218" s="46"/>
      <c r="D287218" s="47"/>
      <c r="E287218" s="48"/>
      <c r="F287218" s="48"/>
    </row>
    <row r="287219" spans="2:6" ht="15" customHeight="1" x14ac:dyDescent="0.2">
      <c r="B287219" s="45"/>
      <c r="C287219" s="46"/>
      <c r="D287219" s="47"/>
      <c r="E287219" s="48"/>
      <c r="F287219" s="48"/>
    </row>
    <row r="287220" spans="2:6" ht="15" customHeight="1" x14ac:dyDescent="0.2">
      <c r="B287220" s="45"/>
      <c r="C287220" s="46"/>
      <c r="D287220" s="47"/>
      <c r="E287220" s="48"/>
      <c r="F287220" s="48"/>
    </row>
    <row r="287221" spans="2:6" ht="15" customHeight="1" x14ac:dyDescent="0.2">
      <c r="B287221" s="45"/>
      <c r="C287221" s="46"/>
      <c r="D287221" s="47"/>
      <c r="E287221" s="48"/>
      <c r="F287221" s="48"/>
    </row>
    <row r="287222" spans="2:6" ht="15" customHeight="1" x14ac:dyDescent="0.2">
      <c r="B287222" s="45"/>
      <c r="C287222" s="46"/>
      <c r="D287222" s="47"/>
      <c r="E287222" s="48"/>
      <c r="F287222" s="48"/>
    </row>
    <row r="287223" spans="2:6" ht="15" customHeight="1" x14ac:dyDescent="0.2">
      <c r="B287223" s="45"/>
      <c r="C287223" s="46"/>
      <c r="D287223" s="47"/>
      <c r="E287223" s="48"/>
      <c r="F287223" s="48"/>
    </row>
    <row r="287224" spans="2:6" ht="15" customHeight="1" x14ac:dyDescent="0.2">
      <c r="B287224" s="45"/>
      <c r="C287224" s="46"/>
      <c r="D287224" s="47"/>
      <c r="E287224" s="48"/>
      <c r="F287224" s="48"/>
    </row>
    <row r="287225" spans="2:6" ht="15" customHeight="1" x14ac:dyDescent="0.2">
      <c r="B287225" s="45"/>
      <c r="C287225" s="46"/>
      <c r="D287225" s="47"/>
      <c r="E287225" s="48"/>
      <c r="F287225" s="48"/>
    </row>
    <row r="287226" spans="2:6" ht="15" customHeight="1" x14ac:dyDescent="0.2">
      <c r="B287226" s="45"/>
      <c r="C287226" s="46"/>
      <c r="D287226" s="47"/>
      <c r="E287226" s="48"/>
      <c r="F287226" s="48"/>
    </row>
    <row r="287227" spans="2:6" ht="15" customHeight="1" x14ac:dyDescent="0.2">
      <c r="B287227" s="45"/>
      <c r="C287227" s="46"/>
      <c r="D287227" s="47"/>
      <c r="E287227" s="48"/>
      <c r="F287227" s="48"/>
    </row>
    <row r="287228" spans="2:6" ht="15" customHeight="1" x14ac:dyDescent="0.2">
      <c r="B287228" s="45"/>
      <c r="C287228" s="46"/>
      <c r="D287228" s="47"/>
      <c r="E287228" s="48"/>
      <c r="F287228" s="48"/>
    </row>
    <row r="287229" spans="2:6" ht="15" customHeight="1" x14ac:dyDescent="0.2">
      <c r="B287229" s="45"/>
      <c r="C287229" s="46"/>
      <c r="D287229" s="47"/>
      <c r="E287229" s="48"/>
      <c r="F287229" s="48"/>
    </row>
    <row r="287230" spans="2:6" ht="15" customHeight="1" x14ac:dyDescent="0.2">
      <c r="B287230" s="45"/>
      <c r="C287230" s="46"/>
      <c r="D287230" s="47"/>
      <c r="E287230" s="48"/>
      <c r="F287230" s="48"/>
    </row>
    <row r="287231" spans="2:6" ht="15" customHeight="1" x14ac:dyDescent="0.2">
      <c r="B287231" s="45"/>
      <c r="C287231" s="46"/>
      <c r="D287231" s="47"/>
      <c r="E287231" s="48"/>
      <c r="F287231" s="48"/>
    </row>
    <row r="287232" spans="2:6" ht="15" customHeight="1" x14ac:dyDescent="0.2">
      <c r="B287232" s="45"/>
      <c r="C287232" s="46"/>
      <c r="D287232" s="47"/>
      <c r="E287232" s="48"/>
      <c r="F287232" s="48"/>
    </row>
    <row r="287233" spans="2:6" ht="15" customHeight="1" x14ac:dyDescent="0.2">
      <c r="B287233" s="45"/>
      <c r="C287233" s="46"/>
      <c r="D287233" s="47"/>
      <c r="E287233" s="48"/>
      <c r="F287233" s="48"/>
    </row>
    <row r="287234" spans="2:6" ht="15" customHeight="1" x14ac:dyDescent="0.2">
      <c r="B287234" s="45"/>
      <c r="C287234" s="46"/>
      <c r="D287234" s="47"/>
      <c r="E287234" s="48"/>
      <c r="F287234" s="48"/>
    </row>
    <row r="287235" spans="2:6" ht="15" customHeight="1" x14ac:dyDescent="0.2">
      <c r="B287235" s="45"/>
      <c r="C287235" s="46"/>
      <c r="D287235" s="47"/>
      <c r="E287235" s="48"/>
      <c r="F287235" s="48"/>
    </row>
    <row r="287236" spans="2:6" ht="15" customHeight="1" x14ac:dyDescent="0.2">
      <c r="B287236" s="45"/>
      <c r="C287236" s="46"/>
      <c r="D287236" s="47"/>
      <c r="E287236" s="48"/>
      <c r="F287236" s="48"/>
    </row>
    <row r="287237" spans="2:6" ht="15" customHeight="1" x14ac:dyDescent="0.2">
      <c r="B287237" s="45"/>
      <c r="C287237" s="46"/>
      <c r="D287237" s="47"/>
      <c r="E287237" s="48"/>
      <c r="F287237" s="48"/>
    </row>
    <row r="287238" spans="2:6" ht="15" customHeight="1" x14ac:dyDescent="0.2">
      <c r="B287238" s="45"/>
      <c r="C287238" s="46"/>
      <c r="D287238" s="47"/>
      <c r="E287238" s="48"/>
      <c r="F287238" s="48"/>
    </row>
    <row r="287239" spans="2:6" ht="15" customHeight="1" x14ac:dyDescent="0.2">
      <c r="B287239" s="45"/>
      <c r="C287239" s="46"/>
      <c r="D287239" s="47"/>
      <c r="E287239" s="48"/>
      <c r="F287239" s="48"/>
    </row>
    <row r="287240" spans="2:6" ht="15" customHeight="1" x14ac:dyDescent="0.2">
      <c r="B287240" s="45"/>
      <c r="C287240" s="46"/>
      <c r="D287240" s="47"/>
      <c r="E287240" s="48"/>
      <c r="F287240" s="48"/>
    </row>
    <row r="287241" spans="2:6" ht="15" customHeight="1" x14ac:dyDescent="0.2">
      <c r="B287241" s="45"/>
      <c r="C287241" s="46"/>
      <c r="D287241" s="47"/>
      <c r="E287241" s="48"/>
      <c r="F287241" s="48"/>
    </row>
    <row r="287242" spans="2:6" ht="15" customHeight="1" x14ac:dyDescent="0.2">
      <c r="B287242" s="45"/>
      <c r="C287242" s="46"/>
      <c r="D287242" s="47"/>
      <c r="E287242" s="48"/>
      <c r="F287242" s="48"/>
    </row>
    <row r="287243" spans="2:6" ht="15" customHeight="1" x14ac:dyDescent="0.2">
      <c r="B287243" s="45"/>
      <c r="C287243" s="46"/>
      <c r="D287243" s="47"/>
      <c r="E287243" s="48"/>
      <c r="F287243" s="48"/>
    </row>
    <row r="287244" spans="2:6" ht="15" customHeight="1" x14ac:dyDescent="0.2">
      <c r="B287244" s="45"/>
      <c r="C287244" s="46"/>
      <c r="D287244" s="47"/>
      <c r="E287244" s="48"/>
      <c r="F287244" s="48"/>
    </row>
    <row r="287245" spans="2:6" ht="15" customHeight="1" x14ac:dyDescent="0.2">
      <c r="B287245" s="45"/>
      <c r="C287245" s="46"/>
      <c r="D287245" s="47"/>
      <c r="E287245" s="48"/>
      <c r="F287245" s="48"/>
    </row>
    <row r="287246" spans="2:6" ht="15" customHeight="1" x14ac:dyDescent="0.2">
      <c r="B287246" s="45"/>
      <c r="C287246" s="46"/>
      <c r="D287246" s="47"/>
      <c r="E287246" s="48"/>
      <c r="F287246" s="48"/>
    </row>
    <row r="287247" spans="2:6" ht="15" customHeight="1" x14ac:dyDescent="0.2">
      <c r="B287247" s="45"/>
      <c r="C287247" s="46"/>
      <c r="D287247" s="47"/>
      <c r="E287247" s="48"/>
      <c r="F287247" s="48"/>
    </row>
    <row r="287248" spans="2:6" ht="15" customHeight="1" x14ac:dyDescent="0.2">
      <c r="B287248" s="45"/>
      <c r="C287248" s="46"/>
      <c r="D287248" s="47"/>
      <c r="E287248" s="48"/>
      <c r="F287248" s="48"/>
    </row>
    <row r="287249" spans="2:6" ht="15" customHeight="1" x14ac:dyDescent="0.2">
      <c r="B287249" s="45"/>
      <c r="C287249" s="46"/>
      <c r="D287249" s="47"/>
      <c r="E287249" s="48"/>
      <c r="F287249" s="48"/>
    </row>
    <row r="287250" spans="2:6" ht="15" customHeight="1" x14ac:dyDescent="0.2">
      <c r="B287250" s="45"/>
      <c r="C287250" s="46"/>
      <c r="D287250" s="47"/>
      <c r="E287250" s="48"/>
      <c r="F287250" s="48"/>
    </row>
    <row r="287251" spans="2:6" ht="15" customHeight="1" x14ac:dyDescent="0.2">
      <c r="B287251" s="45"/>
      <c r="C287251" s="46"/>
      <c r="D287251" s="47"/>
      <c r="E287251" s="48"/>
      <c r="F287251" s="48"/>
    </row>
    <row r="287252" spans="2:6" ht="15" customHeight="1" x14ac:dyDescent="0.2">
      <c r="B287252" s="45"/>
      <c r="C287252" s="46"/>
      <c r="D287252" s="47"/>
      <c r="E287252" s="48"/>
      <c r="F287252" s="48"/>
    </row>
    <row r="287253" spans="2:6" ht="15" customHeight="1" x14ac:dyDescent="0.2">
      <c r="B287253" s="45"/>
      <c r="C287253" s="46"/>
      <c r="D287253" s="47"/>
      <c r="E287253" s="48"/>
      <c r="F287253" s="48"/>
    </row>
    <row r="287254" spans="2:6" ht="15" customHeight="1" x14ac:dyDescent="0.2">
      <c r="B287254" s="45"/>
      <c r="C287254" s="46"/>
      <c r="D287254" s="47"/>
      <c r="E287254" s="48"/>
      <c r="F287254" s="48"/>
    </row>
    <row r="287255" spans="2:6" ht="15" customHeight="1" x14ac:dyDescent="0.2">
      <c r="B287255" s="45"/>
      <c r="C287255" s="46"/>
      <c r="D287255" s="47"/>
      <c r="E287255" s="48"/>
      <c r="F287255" s="48"/>
    </row>
    <row r="287256" spans="2:6" ht="15" customHeight="1" x14ac:dyDescent="0.2">
      <c r="B287256" s="45"/>
      <c r="C287256" s="46"/>
      <c r="D287256" s="47"/>
      <c r="E287256" s="48"/>
      <c r="F287256" s="48"/>
    </row>
    <row r="287257" spans="2:6" ht="15" customHeight="1" x14ac:dyDescent="0.2">
      <c r="B287257" s="45"/>
      <c r="C287257" s="46"/>
      <c r="D287257" s="47"/>
      <c r="E287257" s="48"/>
      <c r="F287257" s="48"/>
    </row>
    <row r="287258" spans="2:6" ht="15" customHeight="1" x14ac:dyDescent="0.2">
      <c r="B287258" s="45"/>
      <c r="C287258" s="46"/>
      <c r="D287258" s="47"/>
      <c r="E287258" s="48"/>
      <c r="F287258" s="48"/>
    </row>
    <row r="287259" spans="2:6" ht="15" customHeight="1" x14ac:dyDescent="0.2">
      <c r="B287259" s="45"/>
      <c r="C287259" s="46"/>
      <c r="D287259" s="47"/>
      <c r="E287259" s="48"/>
      <c r="F287259" s="48"/>
    </row>
    <row r="287260" spans="2:6" ht="15" customHeight="1" x14ac:dyDescent="0.2">
      <c r="B287260" s="45"/>
      <c r="C287260" s="46"/>
      <c r="D287260" s="47"/>
      <c r="E287260" s="48"/>
      <c r="F287260" s="48"/>
    </row>
    <row r="287261" spans="2:6" ht="15" customHeight="1" x14ac:dyDescent="0.2">
      <c r="B287261" s="45"/>
      <c r="C287261" s="46"/>
      <c r="D287261" s="47"/>
      <c r="E287261" s="48"/>
      <c r="F287261" s="48"/>
    </row>
    <row r="287262" spans="2:6" ht="15" customHeight="1" x14ac:dyDescent="0.2">
      <c r="B287262" s="45"/>
      <c r="C287262" s="46"/>
      <c r="D287262" s="47"/>
      <c r="E287262" s="48"/>
      <c r="F287262" s="48"/>
    </row>
    <row r="287263" spans="2:6" ht="15" customHeight="1" x14ac:dyDescent="0.2">
      <c r="B287263" s="45"/>
      <c r="C287263" s="46"/>
      <c r="D287263" s="47"/>
      <c r="E287263" s="48"/>
      <c r="F287263" s="48"/>
    </row>
    <row r="287264" spans="2:6" ht="15" customHeight="1" x14ac:dyDescent="0.2">
      <c r="B287264" s="45"/>
      <c r="C287264" s="46"/>
      <c r="D287264" s="47"/>
      <c r="E287264" s="48"/>
      <c r="F287264" s="48"/>
    </row>
    <row r="287265" spans="2:6" ht="15" customHeight="1" x14ac:dyDescent="0.2">
      <c r="B287265" s="45"/>
      <c r="C287265" s="46"/>
      <c r="D287265" s="47"/>
      <c r="E287265" s="48"/>
      <c r="F287265" s="48"/>
    </row>
    <row r="287266" spans="2:6" ht="15" customHeight="1" x14ac:dyDescent="0.2">
      <c r="B287266" s="45"/>
      <c r="C287266" s="46"/>
      <c r="D287266" s="47"/>
      <c r="E287266" s="48"/>
      <c r="F287266" s="48"/>
    </row>
    <row r="287267" spans="2:6" ht="15" customHeight="1" x14ac:dyDescent="0.2">
      <c r="B287267" s="45"/>
      <c r="C287267" s="46"/>
      <c r="D287267" s="47"/>
      <c r="E287267" s="48"/>
      <c r="F287267" s="48"/>
    </row>
    <row r="287268" spans="2:6" ht="15" customHeight="1" x14ac:dyDescent="0.2">
      <c r="B287268" s="45"/>
      <c r="C287268" s="46"/>
      <c r="D287268" s="47"/>
      <c r="E287268" s="48"/>
      <c r="F287268" s="48"/>
    </row>
    <row r="287269" spans="2:6" ht="15" customHeight="1" x14ac:dyDescent="0.2">
      <c r="B287269" s="45"/>
      <c r="C287269" s="46"/>
      <c r="D287269" s="47"/>
      <c r="E287269" s="48"/>
      <c r="F287269" s="48"/>
    </row>
    <row r="287270" spans="2:6" ht="15" customHeight="1" x14ac:dyDescent="0.2">
      <c r="B287270" s="45"/>
      <c r="C287270" s="46"/>
      <c r="D287270" s="47"/>
      <c r="E287270" s="48"/>
      <c r="F287270" s="48"/>
    </row>
    <row r="287271" spans="2:6" ht="15" customHeight="1" x14ac:dyDescent="0.2">
      <c r="B287271" s="45"/>
      <c r="C287271" s="46"/>
      <c r="D287271" s="47"/>
      <c r="E287271" s="48"/>
      <c r="F287271" s="48"/>
    </row>
    <row r="287272" spans="2:6" ht="15" customHeight="1" x14ac:dyDescent="0.2">
      <c r="B287272" s="45"/>
      <c r="C287272" s="46"/>
      <c r="D287272" s="47"/>
      <c r="E287272" s="48"/>
      <c r="F287272" s="48"/>
    </row>
    <row r="287273" spans="2:6" ht="15" customHeight="1" x14ac:dyDescent="0.2">
      <c r="B287273" s="45"/>
      <c r="C287273" s="46"/>
      <c r="D287273" s="47"/>
      <c r="E287273" s="48"/>
      <c r="F287273" s="48"/>
    </row>
    <row r="287274" spans="2:6" ht="15" customHeight="1" x14ac:dyDescent="0.2">
      <c r="B287274" s="45"/>
      <c r="C287274" s="46"/>
      <c r="D287274" s="47"/>
      <c r="E287274" s="48"/>
      <c r="F287274" s="48"/>
    </row>
    <row r="287275" spans="2:6" ht="15" customHeight="1" x14ac:dyDescent="0.2">
      <c r="B287275" s="45"/>
      <c r="C287275" s="46"/>
      <c r="D287275" s="47"/>
      <c r="E287275" s="48"/>
      <c r="F287275" s="48"/>
    </row>
    <row r="287276" spans="2:6" ht="15" customHeight="1" x14ac:dyDescent="0.2">
      <c r="B287276" s="45"/>
      <c r="C287276" s="46"/>
      <c r="D287276" s="47"/>
      <c r="E287276" s="48"/>
      <c r="F287276" s="48"/>
    </row>
    <row r="287277" spans="2:6" ht="15" customHeight="1" x14ac:dyDescent="0.2">
      <c r="B287277" s="45"/>
      <c r="C287277" s="46"/>
      <c r="D287277" s="47"/>
      <c r="E287277" s="48"/>
      <c r="F287277" s="48"/>
    </row>
    <row r="287278" spans="2:6" ht="15" customHeight="1" x14ac:dyDescent="0.2">
      <c r="B287278" s="45"/>
      <c r="C287278" s="46"/>
      <c r="D287278" s="47"/>
      <c r="E287278" s="48"/>
      <c r="F287278" s="48"/>
    </row>
    <row r="287279" spans="2:6" ht="15" customHeight="1" x14ac:dyDescent="0.2">
      <c r="B287279" s="45"/>
      <c r="C287279" s="46"/>
      <c r="D287279" s="47"/>
      <c r="E287279" s="48"/>
      <c r="F287279" s="48"/>
    </row>
    <row r="287280" spans="2:6" ht="15" customHeight="1" x14ac:dyDescent="0.2">
      <c r="B287280" s="45"/>
      <c r="C287280" s="46"/>
      <c r="D287280" s="47"/>
      <c r="E287280" s="48"/>
      <c r="F287280" s="48"/>
    </row>
    <row r="287281" spans="2:6" ht="15" customHeight="1" x14ac:dyDescent="0.2">
      <c r="B287281" s="45"/>
      <c r="C287281" s="46"/>
      <c r="D287281" s="47"/>
      <c r="E287281" s="48"/>
      <c r="F287281" s="48"/>
    </row>
    <row r="287282" spans="2:6" ht="15" customHeight="1" x14ac:dyDescent="0.2">
      <c r="B287282" s="45"/>
      <c r="C287282" s="46"/>
      <c r="D287282" s="47"/>
      <c r="E287282" s="48"/>
      <c r="F287282" s="48"/>
    </row>
    <row r="287283" spans="2:6" ht="15" customHeight="1" x14ac:dyDescent="0.2">
      <c r="B287283" s="45"/>
      <c r="C287283" s="46"/>
      <c r="D287283" s="47"/>
      <c r="E287283" s="48"/>
      <c r="F287283" s="48"/>
    </row>
    <row r="287284" spans="2:6" ht="15" customHeight="1" x14ac:dyDescent="0.2">
      <c r="B287284" s="45"/>
      <c r="C287284" s="46"/>
      <c r="D287284" s="47"/>
      <c r="E287284" s="48"/>
      <c r="F287284" s="48"/>
    </row>
    <row r="287285" spans="2:6" ht="15" customHeight="1" x14ac:dyDescent="0.2">
      <c r="B287285" s="45"/>
      <c r="C287285" s="46"/>
      <c r="D287285" s="47"/>
      <c r="E287285" s="48"/>
      <c r="F287285" s="48"/>
    </row>
    <row r="287286" spans="2:6" ht="15" customHeight="1" x14ac:dyDescent="0.2">
      <c r="B287286" s="45"/>
      <c r="C287286" s="46"/>
      <c r="D287286" s="47"/>
      <c r="E287286" s="48"/>
      <c r="F287286" s="48"/>
    </row>
    <row r="287287" spans="2:6" ht="15" customHeight="1" x14ac:dyDescent="0.2">
      <c r="B287287" s="45"/>
      <c r="C287287" s="46"/>
      <c r="D287287" s="47"/>
      <c r="E287287" s="48"/>
      <c r="F287287" s="48"/>
    </row>
    <row r="287288" spans="2:6" ht="15" customHeight="1" x14ac:dyDescent="0.2">
      <c r="B287288" s="45"/>
      <c r="C287288" s="46"/>
      <c r="D287288" s="47"/>
      <c r="E287288" s="48"/>
      <c r="F287288" s="48"/>
    </row>
    <row r="287289" spans="2:6" ht="15" customHeight="1" x14ac:dyDescent="0.2">
      <c r="B287289" s="45"/>
      <c r="C287289" s="46"/>
      <c r="D287289" s="47"/>
      <c r="E287289" s="48"/>
      <c r="F287289" s="48"/>
    </row>
    <row r="287290" spans="2:6" ht="15" customHeight="1" x14ac:dyDescent="0.2">
      <c r="B287290" s="45"/>
      <c r="C287290" s="46"/>
      <c r="D287290" s="47"/>
      <c r="E287290" s="48"/>
      <c r="F287290" s="48"/>
    </row>
    <row r="287291" spans="2:6" ht="15" customHeight="1" x14ac:dyDescent="0.2">
      <c r="B287291" s="45"/>
      <c r="C287291" s="46"/>
      <c r="D287291" s="47"/>
      <c r="E287291" s="48"/>
      <c r="F287291" s="48"/>
    </row>
    <row r="287292" spans="2:6" ht="15" customHeight="1" x14ac:dyDescent="0.2">
      <c r="B287292" s="45"/>
      <c r="C287292" s="46"/>
      <c r="D287292" s="47"/>
      <c r="E287292" s="48"/>
      <c r="F287292" s="48"/>
    </row>
    <row r="287293" spans="2:6" ht="15" customHeight="1" x14ac:dyDescent="0.2">
      <c r="B287293" s="45"/>
      <c r="C287293" s="46"/>
      <c r="D287293" s="47"/>
      <c r="E287293" s="48"/>
      <c r="F287293" s="48"/>
    </row>
    <row r="287294" spans="2:6" ht="15" customHeight="1" x14ac:dyDescent="0.2">
      <c r="B287294" s="45"/>
      <c r="C287294" s="46"/>
      <c r="D287294" s="47"/>
      <c r="E287294" s="48"/>
      <c r="F287294" s="48"/>
    </row>
    <row r="287295" spans="2:6" ht="15" customHeight="1" x14ac:dyDescent="0.2">
      <c r="B287295" s="45"/>
      <c r="C287295" s="46"/>
      <c r="D287295" s="47"/>
      <c r="E287295" s="48"/>
      <c r="F287295" s="48"/>
    </row>
    <row r="287296" spans="2:6" ht="15" customHeight="1" x14ac:dyDescent="0.2">
      <c r="B287296" s="45"/>
      <c r="C287296" s="46"/>
      <c r="D287296" s="47"/>
      <c r="E287296" s="48"/>
      <c r="F287296" s="48"/>
    </row>
    <row r="287297" spans="2:6" ht="15" customHeight="1" x14ac:dyDescent="0.2">
      <c r="B287297" s="45"/>
      <c r="C287297" s="46"/>
      <c r="D287297" s="47"/>
      <c r="E287297" s="48"/>
      <c r="F287297" s="48"/>
    </row>
    <row r="287298" spans="2:6" ht="15" customHeight="1" x14ac:dyDescent="0.2">
      <c r="B287298" s="45"/>
      <c r="C287298" s="46"/>
      <c r="D287298" s="47"/>
      <c r="E287298" s="48"/>
      <c r="F287298" s="48"/>
    </row>
    <row r="287299" spans="2:6" ht="15" customHeight="1" x14ac:dyDescent="0.2">
      <c r="B287299" s="45"/>
      <c r="C287299" s="46"/>
      <c r="D287299" s="47"/>
      <c r="E287299" s="48"/>
      <c r="F287299" s="48"/>
    </row>
    <row r="287300" spans="2:6" ht="15" customHeight="1" x14ac:dyDescent="0.2">
      <c r="B287300" s="45"/>
      <c r="C287300" s="46"/>
      <c r="D287300" s="47"/>
      <c r="E287300" s="48"/>
      <c r="F287300" s="48"/>
    </row>
    <row r="287301" spans="2:6" ht="15" customHeight="1" x14ac:dyDescent="0.2">
      <c r="B287301" s="45"/>
      <c r="C287301" s="46"/>
      <c r="D287301" s="47"/>
      <c r="E287301" s="48"/>
      <c r="F287301" s="48"/>
    </row>
    <row r="287302" spans="2:6" ht="15" customHeight="1" x14ac:dyDescent="0.2">
      <c r="B287302" s="45"/>
      <c r="C287302" s="46"/>
      <c r="D287302" s="47"/>
      <c r="E287302" s="48"/>
      <c r="F287302" s="48"/>
    </row>
    <row r="287303" spans="2:6" ht="15" customHeight="1" x14ac:dyDescent="0.2">
      <c r="B287303" s="45"/>
      <c r="C287303" s="46"/>
      <c r="D287303" s="47"/>
      <c r="E287303" s="48"/>
      <c r="F287303" s="48"/>
    </row>
    <row r="287304" spans="2:6" ht="15" customHeight="1" x14ac:dyDescent="0.2">
      <c r="B287304" s="45"/>
      <c r="C287304" s="46"/>
      <c r="D287304" s="47"/>
      <c r="E287304" s="48"/>
      <c r="F287304" s="48"/>
    </row>
    <row r="287305" spans="2:6" ht="15" customHeight="1" x14ac:dyDescent="0.2">
      <c r="B287305" s="45"/>
      <c r="C287305" s="46"/>
      <c r="D287305" s="47"/>
      <c r="E287305" s="48"/>
      <c r="F287305" s="48"/>
    </row>
    <row r="287306" spans="2:6" ht="15" customHeight="1" x14ac:dyDescent="0.2">
      <c r="B287306" s="45"/>
      <c r="C287306" s="46"/>
      <c r="D287306" s="47"/>
      <c r="E287306" s="48"/>
      <c r="F287306" s="48"/>
    </row>
    <row r="287307" spans="2:6" ht="15" customHeight="1" x14ac:dyDescent="0.2">
      <c r="B287307" s="45"/>
      <c r="C287307" s="46"/>
      <c r="D287307" s="47"/>
      <c r="E287307" s="48"/>
      <c r="F287307" s="48"/>
    </row>
    <row r="287308" spans="2:6" ht="15" customHeight="1" x14ac:dyDescent="0.2">
      <c r="B287308" s="45"/>
      <c r="C287308" s="46"/>
      <c r="D287308" s="47"/>
      <c r="E287308" s="48"/>
      <c r="F287308" s="48"/>
    </row>
    <row r="287309" spans="2:6" ht="15" customHeight="1" x14ac:dyDescent="0.2">
      <c r="B287309" s="45"/>
      <c r="C287309" s="46"/>
      <c r="D287309" s="47"/>
      <c r="E287309" s="48"/>
      <c r="F287309" s="48"/>
    </row>
    <row r="287310" spans="2:6" ht="15" customHeight="1" x14ac:dyDescent="0.2">
      <c r="B287310" s="45"/>
      <c r="C287310" s="46"/>
      <c r="D287310" s="47"/>
      <c r="E287310" s="48"/>
      <c r="F287310" s="48"/>
    </row>
    <row r="287311" spans="2:6" ht="15" customHeight="1" x14ac:dyDescent="0.2">
      <c r="B287311" s="45"/>
      <c r="C287311" s="46"/>
      <c r="D287311" s="47"/>
      <c r="E287311" s="48"/>
      <c r="F287311" s="48"/>
    </row>
    <row r="287312" spans="2:6" ht="15" customHeight="1" x14ac:dyDescent="0.2">
      <c r="B287312" s="45"/>
      <c r="C287312" s="46"/>
      <c r="D287312" s="47"/>
      <c r="E287312" s="48"/>
      <c r="F287312" s="48"/>
    </row>
    <row r="287313" spans="2:6" ht="15" customHeight="1" x14ac:dyDescent="0.2">
      <c r="B287313" s="45"/>
      <c r="C287313" s="46"/>
      <c r="D287313" s="47"/>
      <c r="E287313" s="48"/>
      <c r="F287313" s="48"/>
    </row>
    <row r="287314" spans="2:6" ht="15" customHeight="1" x14ac:dyDescent="0.2">
      <c r="B287314" s="45"/>
      <c r="C287314" s="46"/>
      <c r="D287314" s="47"/>
      <c r="E287314" s="48"/>
      <c r="F287314" s="48"/>
    </row>
    <row r="287315" spans="2:6" ht="15" customHeight="1" x14ac:dyDescent="0.2">
      <c r="B287315" s="45"/>
      <c r="C287315" s="46"/>
      <c r="D287315" s="47"/>
      <c r="E287315" s="48"/>
      <c r="F287315" s="48"/>
    </row>
    <row r="287316" spans="2:6" ht="15" customHeight="1" x14ac:dyDescent="0.2">
      <c r="B287316" s="45"/>
      <c r="C287316" s="46"/>
      <c r="D287316" s="47"/>
      <c r="E287316" s="48"/>
      <c r="F287316" s="48"/>
    </row>
    <row r="287317" spans="2:6" ht="15" customHeight="1" x14ac:dyDescent="0.2">
      <c r="B287317" s="45"/>
      <c r="C287317" s="46"/>
      <c r="D287317" s="47"/>
      <c r="E287317" s="48"/>
      <c r="F287317" s="48"/>
    </row>
    <row r="287318" spans="2:6" ht="15" customHeight="1" x14ac:dyDescent="0.2">
      <c r="B287318" s="45"/>
      <c r="C287318" s="46"/>
      <c r="D287318" s="47"/>
      <c r="E287318" s="48"/>
      <c r="F287318" s="48"/>
    </row>
    <row r="287319" spans="2:6" ht="15" customHeight="1" x14ac:dyDescent="0.2">
      <c r="B287319" s="45"/>
      <c r="C287319" s="46"/>
      <c r="D287319" s="47"/>
      <c r="E287319" s="48"/>
      <c r="F287319" s="48"/>
    </row>
    <row r="287320" spans="2:6" ht="15" customHeight="1" x14ac:dyDescent="0.2">
      <c r="B287320" s="45"/>
      <c r="C287320" s="46"/>
      <c r="D287320" s="47"/>
      <c r="E287320" s="48"/>
      <c r="F287320" s="48"/>
    </row>
    <row r="287321" spans="2:6" ht="15" customHeight="1" x14ac:dyDescent="0.2">
      <c r="B287321" s="45"/>
      <c r="C287321" s="46"/>
      <c r="D287321" s="47"/>
      <c r="E287321" s="48"/>
      <c r="F287321" s="48"/>
    </row>
    <row r="287322" spans="2:6" ht="15" customHeight="1" x14ac:dyDescent="0.2">
      <c r="B287322" s="45"/>
      <c r="C287322" s="46"/>
      <c r="D287322" s="47"/>
      <c r="E287322" s="48"/>
      <c r="F287322" s="48"/>
    </row>
    <row r="287323" spans="2:6" ht="15" customHeight="1" x14ac:dyDescent="0.2">
      <c r="B287323" s="45"/>
      <c r="C287323" s="46"/>
      <c r="D287323" s="47"/>
      <c r="E287323" s="48"/>
      <c r="F287323" s="48"/>
    </row>
    <row r="287324" spans="2:6" ht="15" customHeight="1" x14ac:dyDescent="0.2">
      <c r="B287324" s="45"/>
      <c r="C287324" s="46"/>
      <c r="D287324" s="47"/>
      <c r="E287324" s="48"/>
      <c r="F287324" s="48"/>
    </row>
    <row r="287325" spans="2:6" ht="15" customHeight="1" x14ac:dyDescent="0.2">
      <c r="B287325" s="45"/>
      <c r="C287325" s="46"/>
      <c r="D287325" s="47"/>
      <c r="E287325" s="48"/>
      <c r="F287325" s="48"/>
    </row>
    <row r="287326" spans="2:6" ht="15" customHeight="1" x14ac:dyDescent="0.2">
      <c r="B287326" s="45"/>
      <c r="C287326" s="46"/>
      <c r="D287326" s="47"/>
      <c r="E287326" s="48"/>
      <c r="F287326" s="48"/>
    </row>
    <row r="287327" spans="2:6" ht="15" customHeight="1" x14ac:dyDescent="0.2">
      <c r="B287327" s="45"/>
      <c r="C287327" s="46"/>
      <c r="D287327" s="47"/>
      <c r="E287327" s="48"/>
      <c r="F287327" s="48"/>
    </row>
    <row r="287328" spans="2:6" ht="15" customHeight="1" x14ac:dyDescent="0.2">
      <c r="B287328" s="45"/>
      <c r="C287328" s="46"/>
      <c r="D287328" s="47"/>
      <c r="E287328" s="48"/>
      <c r="F287328" s="48"/>
    </row>
    <row r="287329" spans="2:6" ht="15" customHeight="1" x14ac:dyDescent="0.2">
      <c r="B287329" s="45"/>
      <c r="C287329" s="46"/>
      <c r="D287329" s="47"/>
      <c r="E287329" s="48"/>
      <c r="F287329" s="48"/>
    </row>
    <row r="287330" spans="2:6" ht="15" customHeight="1" x14ac:dyDescent="0.2">
      <c r="B287330" s="45"/>
      <c r="C287330" s="46"/>
      <c r="D287330" s="47"/>
      <c r="E287330" s="48"/>
      <c r="F287330" s="48"/>
    </row>
    <row r="287331" spans="2:6" ht="15" customHeight="1" x14ac:dyDescent="0.2">
      <c r="B287331" s="45"/>
      <c r="C287331" s="46"/>
      <c r="D287331" s="47"/>
      <c r="E287331" s="48"/>
      <c r="F287331" s="48"/>
    </row>
    <row r="287332" spans="2:6" ht="15" customHeight="1" x14ac:dyDescent="0.2">
      <c r="B287332" s="45"/>
      <c r="C287332" s="46"/>
      <c r="D287332" s="47"/>
      <c r="E287332" s="48"/>
      <c r="F287332" s="48"/>
    </row>
    <row r="287333" spans="2:6" ht="15" customHeight="1" x14ac:dyDescent="0.2">
      <c r="B287333" s="45"/>
      <c r="C287333" s="46"/>
      <c r="D287333" s="47"/>
      <c r="E287333" s="48"/>
      <c r="F287333" s="48"/>
    </row>
    <row r="287334" spans="2:6" ht="15" customHeight="1" x14ac:dyDescent="0.2">
      <c r="B287334" s="45"/>
      <c r="C287334" s="46"/>
      <c r="D287334" s="47"/>
      <c r="E287334" s="48"/>
      <c r="F287334" s="48"/>
    </row>
    <row r="287335" spans="2:6" ht="15" customHeight="1" x14ac:dyDescent="0.2">
      <c r="B287335" s="45"/>
      <c r="C287335" s="46"/>
      <c r="D287335" s="47"/>
      <c r="E287335" s="48"/>
      <c r="F287335" s="48"/>
    </row>
    <row r="287336" spans="2:6" ht="15" customHeight="1" x14ac:dyDescent="0.2">
      <c r="B287336" s="45"/>
      <c r="C287336" s="46"/>
      <c r="D287336" s="47"/>
      <c r="E287336" s="48"/>
      <c r="F287336" s="48"/>
    </row>
    <row r="287337" spans="2:6" ht="15" customHeight="1" x14ac:dyDescent="0.2">
      <c r="B287337" s="45"/>
      <c r="C287337" s="46"/>
      <c r="D287337" s="47"/>
      <c r="E287337" s="48"/>
      <c r="F287337" s="48"/>
    </row>
    <row r="287338" spans="2:6" ht="15" customHeight="1" x14ac:dyDescent="0.2">
      <c r="B287338" s="45"/>
      <c r="C287338" s="46"/>
      <c r="D287338" s="47"/>
      <c r="E287338" s="48"/>
      <c r="F287338" s="48"/>
    </row>
    <row r="287339" spans="2:6" ht="15" customHeight="1" x14ac:dyDescent="0.2">
      <c r="B287339" s="45"/>
      <c r="C287339" s="46"/>
      <c r="D287339" s="47"/>
      <c r="E287339" s="48"/>
      <c r="F287339" s="48"/>
    </row>
    <row r="287340" spans="2:6" ht="15" customHeight="1" x14ac:dyDescent="0.2">
      <c r="B287340" s="45"/>
      <c r="C287340" s="46"/>
      <c r="D287340" s="47"/>
      <c r="E287340" s="48"/>
      <c r="F287340" s="48"/>
    </row>
    <row r="287341" spans="2:6" ht="15" customHeight="1" x14ac:dyDescent="0.2">
      <c r="B287341" s="45"/>
      <c r="C287341" s="46"/>
      <c r="D287341" s="47"/>
      <c r="E287341" s="48"/>
      <c r="F287341" s="48"/>
    </row>
    <row r="287342" spans="2:6" ht="15" customHeight="1" x14ac:dyDescent="0.2">
      <c r="B287342" s="45"/>
      <c r="C287342" s="46"/>
      <c r="D287342" s="47"/>
      <c r="E287342" s="48"/>
      <c r="F287342" s="48"/>
    </row>
    <row r="287343" spans="2:6" ht="15" customHeight="1" x14ac:dyDescent="0.2">
      <c r="B287343" s="45"/>
      <c r="C287343" s="46"/>
      <c r="D287343" s="47"/>
      <c r="E287343" s="48"/>
      <c r="F287343" s="48"/>
    </row>
    <row r="287344" spans="2:6" ht="15" customHeight="1" x14ac:dyDescent="0.2">
      <c r="B287344" s="45"/>
      <c r="C287344" s="46"/>
      <c r="D287344" s="47"/>
      <c r="E287344" s="48"/>
      <c r="F287344" s="48"/>
    </row>
    <row r="287345" spans="2:6" ht="15" customHeight="1" x14ac:dyDescent="0.2">
      <c r="B287345" s="45"/>
      <c r="C287345" s="46"/>
      <c r="D287345" s="47"/>
      <c r="E287345" s="48"/>
      <c r="F287345" s="48"/>
    </row>
    <row r="287346" spans="2:6" ht="15" customHeight="1" x14ac:dyDescent="0.2">
      <c r="B287346" s="45"/>
      <c r="C287346" s="46"/>
      <c r="D287346" s="47"/>
      <c r="E287346" s="48"/>
      <c r="F287346" s="48"/>
    </row>
    <row r="287347" spans="2:6" ht="15" customHeight="1" x14ac:dyDescent="0.2">
      <c r="B287347" s="45"/>
      <c r="C287347" s="46"/>
      <c r="D287347" s="47"/>
      <c r="E287347" s="48"/>
      <c r="F287347" s="48"/>
    </row>
    <row r="287348" spans="2:6" ht="15" customHeight="1" x14ac:dyDescent="0.2">
      <c r="B287348" s="45"/>
      <c r="C287348" s="46"/>
      <c r="D287348" s="47"/>
      <c r="E287348" s="48"/>
      <c r="F287348" s="48"/>
    </row>
    <row r="287349" spans="2:6" ht="15" customHeight="1" x14ac:dyDescent="0.2">
      <c r="B287349" s="45"/>
      <c r="C287349" s="46"/>
      <c r="D287349" s="47"/>
      <c r="E287349" s="48"/>
      <c r="F287349" s="48"/>
    </row>
    <row r="287350" spans="2:6" ht="15" customHeight="1" x14ac:dyDescent="0.2">
      <c r="B287350" s="45"/>
      <c r="C287350" s="46"/>
      <c r="D287350" s="47"/>
      <c r="E287350" s="48"/>
      <c r="F287350" s="48"/>
    </row>
    <row r="287351" spans="2:6" ht="15" customHeight="1" x14ac:dyDescent="0.2">
      <c r="B287351" s="45"/>
      <c r="C287351" s="46"/>
      <c r="D287351" s="47"/>
      <c r="E287351" s="48"/>
      <c r="F287351" s="48"/>
    </row>
    <row r="287352" spans="2:6" ht="15" customHeight="1" x14ac:dyDescent="0.2">
      <c r="B287352" s="45"/>
      <c r="C287352" s="46"/>
      <c r="D287352" s="47"/>
      <c r="E287352" s="48"/>
      <c r="F287352" s="48"/>
    </row>
    <row r="287353" spans="2:6" ht="15" customHeight="1" x14ac:dyDescent="0.2">
      <c r="B287353" s="45"/>
      <c r="C287353" s="46"/>
      <c r="D287353" s="47"/>
      <c r="E287353" s="48"/>
      <c r="F287353" s="48"/>
    </row>
    <row r="287354" spans="2:6" ht="15" customHeight="1" x14ac:dyDescent="0.2">
      <c r="B287354" s="45"/>
      <c r="C287354" s="46"/>
      <c r="D287354" s="47"/>
      <c r="E287354" s="48"/>
      <c r="F287354" s="48"/>
    </row>
    <row r="287355" spans="2:6" ht="15" customHeight="1" x14ac:dyDescent="0.2">
      <c r="B287355" s="45"/>
      <c r="C287355" s="46"/>
      <c r="D287355" s="47"/>
      <c r="E287355" s="48"/>
      <c r="F287355" s="48"/>
    </row>
    <row r="287356" spans="2:6" ht="15" customHeight="1" x14ac:dyDescent="0.2">
      <c r="B287356" s="45"/>
      <c r="C287356" s="46"/>
      <c r="D287356" s="47"/>
      <c r="E287356" s="48"/>
      <c r="F287356" s="48"/>
    </row>
    <row r="287357" spans="2:6" ht="15" customHeight="1" x14ac:dyDescent="0.2">
      <c r="B287357" s="45"/>
      <c r="C287357" s="46"/>
      <c r="D287357" s="47"/>
      <c r="E287357" s="48"/>
      <c r="F287357" s="48"/>
    </row>
    <row r="287358" spans="2:6" ht="15" customHeight="1" x14ac:dyDescent="0.2">
      <c r="B287358" s="45"/>
      <c r="C287358" s="46"/>
      <c r="D287358" s="47"/>
      <c r="E287358" s="48"/>
      <c r="F287358" s="48"/>
    </row>
    <row r="287359" spans="2:6" ht="15" customHeight="1" x14ac:dyDescent="0.2">
      <c r="B287359" s="45"/>
      <c r="C287359" s="46"/>
      <c r="D287359" s="47"/>
      <c r="E287359" s="48"/>
      <c r="F287359" s="48"/>
    </row>
    <row r="287360" spans="2:6" ht="15" customHeight="1" x14ac:dyDescent="0.2">
      <c r="B287360" s="45"/>
      <c r="C287360" s="46"/>
      <c r="D287360" s="47"/>
      <c r="E287360" s="48"/>
      <c r="F287360" s="48"/>
    </row>
    <row r="287361" spans="2:6" ht="15" customHeight="1" x14ac:dyDescent="0.2">
      <c r="B287361" s="45"/>
      <c r="C287361" s="46"/>
      <c r="D287361" s="47"/>
      <c r="E287361" s="48"/>
      <c r="F287361" s="48"/>
    </row>
    <row r="287362" spans="2:6" ht="15" customHeight="1" x14ac:dyDescent="0.2">
      <c r="B287362" s="45"/>
      <c r="C287362" s="46"/>
      <c r="D287362" s="47"/>
      <c r="E287362" s="48"/>
      <c r="F287362" s="48"/>
    </row>
    <row r="287363" spans="2:6" ht="15" customHeight="1" x14ac:dyDescent="0.2">
      <c r="B287363" s="45"/>
      <c r="C287363" s="46"/>
      <c r="D287363" s="47"/>
      <c r="E287363" s="48"/>
      <c r="F287363" s="48"/>
    </row>
    <row r="287364" spans="2:6" ht="15" customHeight="1" x14ac:dyDescent="0.2">
      <c r="B287364" s="45"/>
      <c r="C287364" s="46"/>
      <c r="D287364" s="47"/>
      <c r="E287364" s="48"/>
      <c r="F287364" s="48"/>
    </row>
    <row r="287365" spans="2:6" ht="15" customHeight="1" x14ac:dyDescent="0.2">
      <c r="B287365" s="45"/>
      <c r="C287365" s="46"/>
      <c r="D287365" s="47"/>
      <c r="E287365" s="48"/>
      <c r="F287365" s="48"/>
    </row>
    <row r="287366" spans="2:6" ht="15" customHeight="1" x14ac:dyDescent="0.2">
      <c r="B287366" s="45"/>
      <c r="C287366" s="46"/>
      <c r="D287366" s="47"/>
      <c r="E287366" s="48"/>
      <c r="F287366" s="48"/>
    </row>
    <row r="287367" spans="2:6" ht="15" customHeight="1" x14ac:dyDescent="0.2">
      <c r="B287367" s="45"/>
      <c r="C287367" s="46"/>
      <c r="D287367" s="47"/>
      <c r="E287367" s="48"/>
      <c r="F287367" s="48"/>
    </row>
    <row r="287368" spans="2:6" ht="15" customHeight="1" x14ac:dyDescent="0.2">
      <c r="B287368" s="45"/>
      <c r="C287368" s="46"/>
      <c r="D287368" s="47"/>
      <c r="E287368" s="48"/>
      <c r="F287368" s="48"/>
    </row>
    <row r="287369" spans="2:6" ht="15" customHeight="1" x14ac:dyDescent="0.2">
      <c r="B287369" s="45"/>
      <c r="C287369" s="46"/>
      <c r="D287369" s="47"/>
      <c r="E287369" s="48"/>
      <c r="F287369" s="48"/>
    </row>
    <row r="287370" spans="2:6" ht="15" customHeight="1" x14ac:dyDescent="0.2">
      <c r="B287370" s="45"/>
      <c r="C287370" s="46"/>
      <c r="D287370" s="47"/>
      <c r="E287370" s="48"/>
      <c r="F287370" s="48"/>
    </row>
    <row r="287371" spans="2:6" ht="15" customHeight="1" x14ac:dyDescent="0.2">
      <c r="B287371" s="45"/>
      <c r="C287371" s="46"/>
      <c r="D287371" s="47"/>
      <c r="E287371" s="48"/>
      <c r="F287371" s="48"/>
    </row>
    <row r="287372" spans="2:6" ht="15" customHeight="1" x14ac:dyDescent="0.2">
      <c r="B287372" s="45"/>
      <c r="C287372" s="46"/>
      <c r="D287372" s="47"/>
      <c r="E287372" s="48"/>
      <c r="F287372" s="48"/>
    </row>
    <row r="287373" spans="2:6" ht="15" customHeight="1" x14ac:dyDescent="0.2">
      <c r="B287373" s="45"/>
      <c r="C287373" s="46"/>
      <c r="D287373" s="47"/>
      <c r="E287373" s="48"/>
      <c r="F287373" s="48"/>
    </row>
    <row r="287374" spans="2:6" ht="15" customHeight="1" x14ac:dyDescent="0.2">
      <c r="B287374" s="45"/>
      <c r="C287374" s="46"/>
      <c r="D287374" s="47"/>
      <c r="E287374" s="48"/>
      <c r="F287374" s="48"/>
    </row>
    <row r="287375" spans="2:6" ht="15" customHeight="1" x14ac:dyDescent="0.2">
      <c r="B287375" s="45"/>
      <c r="C287375" s="46"/>
      <c r="D287375" s="47"/>
      <c r="E287375" s="48"/>
      <c r="F287375" s="48"/>
    </row>
    <row r="287376" spans="2:6" ht="15" customHeight="1" x14ac:dyDescent="0.2">
      <c r="B287376" s="45"/>
      <c r="C287376" s="46"/>
      <c r="D287376" s="47"/>
      <c r="E287376" s="48"/>
      <c r="F287376" s="48"/>
    </row>
    <row r="287377" spans="2:6" ht="15" customHeight="1" x14ac:dyDescent="0.2">
      <c r="B287377" s="45"/>
      <c r="C287377" s="46"/>
      <c r="D287377" s="47"/>
      <c r="E287377" s="48"/>
      <c r="F287377" s="48"/>
    </row>
    <row r="287378" spans="2:6" ht="15" customHeight="1" x14ac:dyDescent="0.2">
      <c r="B287378" s="45"/>
      <c r="C287378" s="46"/>
      <c r="D287378" s="47"/>
      <c r="E287378" s="48"/>
      <c r="F287378" s="48"/>
    </row>
    <row r="287379" spans="2:6" ht="15" customHeight="1" x14ac:dyDescent="0.2">
      <c r="B287379" s="45"/>
      <c r="C287379" s="46"/>
      <c r="D287379" s="47"/>
      <c r="E287379" s="48"/>
      <c r="F287379" s="48"/>
    </row>
    <row r="287380" spans="2:6" ht="15" customHeight="1" x14ac:dyDescent="0.2">
      <c r="B287380" s="45"/>
      <c r="C287380" s="46"/>
      <c r="D287380" s="47"/>
      <c r="E287380" s="48"/>
      <c r="F287380" s="48"/>
    </row>
    <row r="287381" spans="2:6" ht="15" customHeight="1" x14ac:dyDescent="0.2">
      <c r="B287381" s="45"/>
      <c r="C287381" s="46"/>
      <c r="D287381" s="47"/>
      <c r="E287381" s="48"/>
      <c r="F287381" s="48"/>
    </row>
    <row r="287382" spans="2:6" ht="15" customHeight="1" x14ac:dyDescent="0.2">
      <c r="B287382" s="45"/>
      <c r="C287382" s="46"/>
      <c r="D287382" s="47"/>
      <c r="E287382" s="48"/>
      <c r="F287382" s="48"/>
    </row>
    <row r="287383" spans="2:6" ht="15" customHeight="1" x14ac:dyDescent="0.2">
      <c r="B287383" s="45"/>
      <c r="C287383" s="46"/>
      <c r="D287383" s="47"/>
      <c r="E287383" s="48"/>
      <c r="F287383" s="48"/>
    </row>
    <row r="287384" spans="2:6" ht="15" customHeight="1" x14ac:dyDescent="0.2">
      <c r="B287384" s="45"/>
      <c r="C287384" s="46"/>
      <c r="D287384" s="47"/>
      <c r="E287384" s="48"/>
      <c r="F287384" s="48"/>
    </row>
    <row r="287385" spans="2:6" ht="15" customHeight="1" x14ac:dyDescent="0.2">
      <c r="B287385" s="45"/>
      <c r="C287385" s="46"/>
      <c r="D287385" s="47"/>
      <c r="E287385" s="48"/>
      <c r="F287385" s="48"/>
    </row>
    <row r="287386" spans="2:6" ht="15" customHeight="1" x14ac:dyDescent="0.2">
      <c r="B287386" s="45"/>
      <c r="C287386" s="46"/>
      <c r="D287386" s="47"/>
      <c r="E287386" s="48"/>
      <c r="F287386" s="48"/>
    </row>
    <row r="287387" spans="2:6" ht="15" customHeight="1" x14ac:dyDescent="0.2">
      <c r="B287387" s="45"/>
      <c r="C287387" s="46"/>
      <c r="D287387" s="47"/>
      <c r="E287387" s="48"/>
      <c r="F287387" s="48"/>
    </row>
    <row r="287388" spans="2:6" ht="15" customHeight="1" x14ac:dyDescent="0.2">
      <c r="B287388" s="45"/>
      <c r="C287388" s="46"/>
      <c r="D287388" s="47"/>
      <c r="E287388" s="48"/>
      <c r="F287388" s="48"/>
    </row>
    <row r="287389" spans="2:6" ht="15" customHeight="1" x14ac:dyDescent="0.2">
      <c r="B287389" s="45"/>
      <c r="C287389" s="46"/>
      <c r="D287389" s="47"/>
      <c r="E287389" s="48"/>
      <c r="F287389" s="48"/>
    </row>
    <row r="287390" spans="2:6" ht="15" customHeight="1" x14ac:dyDescent="0.2">
      <c r="B287390" s="45"/>
      <c r="C287390" s="46"/>
      <c r="D287390" s="47"/>
      <c r="E287390" s="48"/>
      <c r="F287390" s="48"/>
    </row>
    <row r="287391" spans="2:6" ht="15" customHeight="1" x14ac:dyDescent="0.2">
      <c r="B287391" s="45"/>
      <c r="C287391" s="46"/>
      <c r="D287391" s="47"/>
      <c r="E287391" s="48"/>
      <c r="F287391" s="48"/>
    </row>
    <row r="287392" spans="2:6" ht="15" customHeight="1" x14ac:dyDescent="0.2">
      <c r="B287392" s="45"/>
      <c r="C287392" s="46"/>
      <c r="D287392" s="47"/>
      <c r="E287392" s="48"/>
      <c r="F287392" s="48"/>
    </row>
    <row r="287393" spans="2:6" ht="15" customHeight="1" x14ac:dyDescent="0.2">
      <c r="B287393" s="45"/>
      <c r="C287393" s="46"/>
      <c r="D287393" s="47"/>
      <c r="E287393" s="48"/>
      <c r="F287393" s="48"/>
    </row>
    <row r="287394" spans="2:6" ht="15" customHeight="1" x14ac:dyDescent="0.2">
      <c r="B287394" s="45"/>
      <c r="C287394" s="46"/>
      <c r="D287394" s="47"/>
      <c r="E287394" s="48"/>
      <c r="F287394" s="48"/>
    </row>
    <row r="287395" spans="2:6" ht="15" customHeight="1" x14ac:dyDescent="0.2">
      <c r="B287395" s="45"/>
      <c r="C287395" s="46"/>
      <c r="D287395" s="47"/>
      <c r="E287395" s="48"/>
      <c r="F287395" s="48"/>
    </row>
    <row r="287396" spans="2:6" ht="15" customHeight="1" x14ac:dyDescent="0.2">
      <c r="B287396" s="45"/>
      <c r="C287396" s="46"/>
      <c r="D287396" s="47"/>
      <c r="E287396" s="48"/>
      <c r="F287396" s="48"/>
    </row>
    <row r="287397" spans="2:6" ht="15" customHeight="1" x14ac:dyDescent="0.2">
      <c r="B287397" s="45"/>
      <c r="C287397" s="46"/>
      <c r="D287397" s="47"/>
      <c r="E287397" s="48"/>
      <c r="F287397" s="48"/>
    </row>
    <row r="287398" spans="2:6" ht="15" customHeight="1" x14ac:dyDescent="0.2">
      <c r="B287398" s="45"/>
      <c r="C287398" s="46"/>
      <c r="D287398" s="47"/>
      <c r="E287398" s="48"/>
      <c r="F287398" s="48"/>
    </row>
    <row r="287399" spans="2:6" ht="15" customHeight="1" x14ac:dyDescent="0.2">
      <c r="B287399" s="45"/>
      <c r="C287399" s="46"/>
      <c r="D287399" s="47"/>
      <c r="E287399" s="48"/>
      <c r="F287399" s="48"/>
    </row>
    <row r="287400" spans="2:6" ht="15" customHeight="1" x14ac:dyDescent="0.2">
      <c r="B287400" s="45"/>
      <c r="C287400" s="46"/>
      <c r="D287400" s="47"/>
      <c r="E287400" s="48"/>
      <c r="F287400" s="48"/>
    </row>
    <row r="287401" spans="2:6" ht="15" customHeight="1" x14ac:dyDescent="0.2">
      <c r="B287401" s="45"/>
      <c r="C287401" s="46"/>
      <c r="D287401" s="47"/>
      <c r="E287401" s="48"/>
      <c r="F287401" s="48"/>
    </row>
    <row r="287402" spans="2:6" ht="15" customHeight="1" x14ac:dyDescent="0.2">
      <c r="B287402" s="45"/>
      <c r="C287402" s="46"/>
      <c r="D287402" s="47"/>
      <c r="E287402" s="48"/>
      <c r="F287402" s="48"/>
    </row>
    <row r="287403" spans="2:6" ht="15" customHeight="1" x14ac:dyDescent="0.2">
      <c r="B287403" s="45"/>
      <c r="C287403" s="46"/>
      <c r="D287403" s="47"/>
      <c r="E287403" s="48"/>
      <c r="F287403" s="48"/>
    </row>
    <row r="287404" spans="2:6" ht="15" customHeight="1" x14ac:dyDescent="0.2">
      <c r="B287404" s="45"/>
      <c r="C287404" s="46"/>
      <c r="D287404" s="47"/>
      <c r="E287404" s="48"/>
      <c r="F287404" s="48"/>
    </row>
    <row r="287405" spans="2:6" ht="15" customHeight="1" x14ac:dyDescent="0.2">
      <c r="B287405" s="45"/>
      <c r="C287405" s="46"/>
      <c r="D287405" s="47"/>
      <c r="E287405" s="48"/>
      <c r="F287405" s="48"/>
    </row>
    <row r="287406" spans="2:6" ht="15" customHeight="1" x14ac:dyDescent="0.2">
      <c r="B287406" s="45"/>
      <c r="C287406" s="46"/>
      <c r="D287406" s="47"/>
      <c r="E287406" s="48"/>
      <c r="F287406" s="48"/>
    </row>
    <row r="287407" spans="2:6" ht="15" customHeight="1" x14ac:dyDescent="0.2">
      <c r="B287407" s="45"/>
      <c r="C287407" s="46"/>
      <c r="D287407" s="47"/>
      <c r="E287407" s="48"/>
      <c r="F287407" s="48"/>
    </row>
    <row r="287408" spans="2:6" ht="15" customHeight="1" x14ac:dyDescent="0.2">
      <c r="B287408" s="45"/>
      <c r="C287408" s="46"/>
      <c r="D287408" s="47"/>
      <c r="E287408" s="48"/>
      <c r="F287408" s="48"/>
    </row>
    <row r="287409" spans="2:6" ht="15" customHeight="1" x14ac:dyDescent="0.2">
      <c r="B287409" s="45"/>
      <c r="C287409" s="46"/>
      <c r="D287409" s="47"/>
      <c r="E287409" s="48"/>
      <c r="F287409" s="48"/>
    </row>
    <row r="287410" spans="2:6" ht="15" customHeight="1" x14ac:dyDescent="0.2">
      <c r="B287410" s="45"/>
      <c r="C287410" s="46"/>
      <c r="D287410" s="47"/>
      <c r="E287410" s="48"/>
      <c r="F287410" s="48"/>
    </row>
    <row r="287411" spans="2:6" ht="15" customHeight="1" x14ac:dyDescent="0.2">
      <c r="B287411" s="45"/>
      <c r="C287411" s="46"/>
      <c r="D287411" s="47"/>
      <c r="E287411" s="48"/>
      <c r="F287411" s="48"/>
    </row>
    <row r="287412" spans="2:6" ht="15" customHeight="1" x14ac:dyDescent="0.2">
      <c r="B287412" s="45"/>
      <c r="C287412" s="46"/>
      <c r="D287412" s="47"/>
      <c r="E287412" s="48"/>
      <c r="F287412" s="48"/>
    </row>
    <row r="287413" spans="2:6" ht="15" customHeight="1" x14ac:dyDescent="0.2">
      <c r="B287413" s="45"/>
      <c r="C287413" s="46"/>
      <c r="D287413" s="47"/>
      <c r="E287413" s="48"/>
      <c r="F287413" s="48"/>
    </row>
    <row r="287414" spans="2:6" ht="15" customHeight="1" x14ac:dyDescent="0.2">
      <c r="B287414" s="45"/>
      <c r="C287414" s="46"/>
      <c r="D287414" s="47"/>
      <c r="E287414" s="48"/>
      <c r="F287414" s="48"/>
    </row>
    <row r="287415" spans="2:6" ht="15" customHeight="1" x14ac:dyDescent="0.2">
      <c r="B287415" s="45"/>
      <c r="C287415" s="46"/>
      <c r="D287415" s="47"/>
      <c r="E287415" s="48"/>
      <c r="F287415" s="48"/>
    </row>
    <row r="287416" spans="2:6" ht="15" customHeight="1" x14ac:dyDescent="0.2">
      <c r="B287416" s="45"/>
      <c r="C287416" s="46"/>
      <c r="D287416" s="47"/>
      <c r="E287416" s="48"/>
      <c r="F287416" s="48"/>
    </row>
    <row r="287417" spans="2:6" ht="15" customHeight="1" x14ac:dyDescent="0.2">
      <c r="B287417" s="45"/>
      <c r="C287417" s="46"/>
      <c r="D287417" s="47"/>
      <c r="E287417" s="48"/>
      <c r="F287417" s="48"/>
    </row>
    <row r="287418" spans="2:6" ht="15" customHeight="1" x14ac:dyDescent="0.2">
      <c r="B287418" s="45"/>
      <c r="C287418" s="46"/>
      <c r="D287418" s="47"/>
      <c r="E287418" s="48"/>
      <c r="F287418" s="48"/>
    </row>
    <row r="287419" spans="2:6" ht="15" customHeight="1" x14ac:dyDescent="0.2">
      <c r="B287419" s="45"/>
      <c r="C287419" s="46"/>
      <c r="D287419" s="47"/>
      <c r="E287419" s="48"/>
      <c r="F287419" s="48"/>
    </row>
    <row r="287420" spans="2:6" ht="15" customHeight="1" x14ac:dyDescent="0.2">
      <c r="B287420" s="45"/>
      <c r="C287420" s="46"/>
      <c r="D287420" s="47"/>
      <c r="E287420" s="48"/>
      <c r="F287420" s="48"/>
    </row>
    <row r="287421" spans="2:6" ht="15" customHeight="1" x14ac:dyDescent="0.2">
      <c r="B287421" s="45"/>
      <c r="C287421" s="46"/>
      <c r="D287421" s="47"/>
      <c r="E287421" s="48"/>
      <c r="F287421" s="48"/>
    </row>
    <row r="287422" spans="2:6" ht="15" customHeight="1" x14ac:dyDescent="0.2">
      <c r="B287422" s="45"/>
      <c r="C287422" s="46"/>
      <c r="D287422" s="47"/>
      <c r="E287422" s="48"/>
      <c r="F287422" s="48"/>
    </row>
    <row r="287423" spans="2:6" ht="15" customHeight="1" x14ac:dyDescent="0.2">
      <c r="B287423" s="45"/>
      <c r="C287423" s="46"/>
      <c r="D287423" s="47"/>
      <c r="E287423" s="48"/>
      <c r="F287423" s="48"/>
    </row>
    <row r="287424" spans="2:6" ht="15" customHeight="1" x14ac:dyDescent="0.2">
      <c r="B287424" s="45"/>
      <c r="C287424" s="46"/>
      <c r="D287424" s="47"/>
      <c r="E287424" s="48"/>
      <c r="F287424" s="48"/>
    </row>
    <row r="287425" spans="2:6" ht="15" customHeight="1" x14ac:dyDescent="0.2">
      <c r="B287425" s="45"/>
      <c r="C287425" s="46"/>
      <c r="D287425" s="47"/>
      <c r="E287425" s="48"/>
      <c r="F287425" s="48"/>
    </row>
    <row r="287426" spans="2:6" ht="15" customHeight="1" x14ac:dyDescent="0.2">
      <c r="B287426" s="45"/>
      <c r="C287426" s="46"/>
      <c r="D287426" s="47"/>
      <c r="E287426" s="48"/>
      <c r="F287426" s="48"/>
    </row>
    <row r="287427" spans="2:6" ht="15" customHeight="1" x14ac:dyDescent="0.2">
      <c r="B287427" s="45"/>
      <c r="C287427" s="46"/>
      <c r="D287427" s="47"/>
      <c r="E287427" s="48"/>
      <c r="F287427" s="48"/>
    </row>
    <row r="287428" spans="2:6" ht="15" customHeight="1" x14ac:dyDescent="0.2">
      <c r="B287428" s="45"/>
      <c r="C287428" s="46"/>
      <c r="D287428" s="47"/>
      <c r="E287428" s="48"/>
      <c r="F287428" s="48"/>
    </row>
    <row r="287429" spans="2:6" ht="15" customHeight="1" x14ac:dyDescent="0.2">
      <c r="B287429" s="45"/>
      <c r="C287429" s="46"/>
      <c r="D287429" s="47"/>
      <c r="E287429" s="48"/>
      <c r="F287429" s="48"/>
    </row>
    <row r="287430" spans="2:6" ht="15" customHeight="1" x14ac:dyDescent="0.2">
      <c r="B287430" s="45"/>
      <c r="C287430" s="46"/>
      <c r="D287430" s="47"/>
      <c r="E287430" s="48"/>
      <c r="F287430" s="48"/>
    </row>
    <row r="287431" spans="2:6" ht="15" customHeight="1" x14ac:dyDescent="0.2">
      <c r="B287431" s="45"/>
      <c r="C287431" s="46"/>
      <c r="D287431" s="47"/>
      <c r="E287431" s="48"/>
      <c r="F287431" s="48"/>
    </row>
    <row r="287432" spans="2:6" ht="15" customHeight="1" x14ac:dyDescent="0.2">
      <c r="B287432" s="45"/>
      <c r="C287432" s="46"/>
      <c r="D287432" s="47"/>
      <c r="E287432" s="48"/>
      <c r="F287432" s="48"/>
    </row>
    <row r="287433" spans="2:6" ht="15" customHeight="1" x14ac:dyDescent="0.2">
      <c r="B287433" s="45"/>
      <c r="C287433" s="46"/>
      <c r="D287433" s="47"/>
      <c r="E287433" s="48"/>
      <c r="F287433" s="48"/>
    </row>
    <row r="287434" spans="2:6" ht="15" customHeight="1" x14ac:dyDescent="0.2">
      <c r="B287434" s="45"/>
      <c r="C287434" s="46"/>
      <c r="D287434" s="47"/>
      <c r="E287434" s="48"/>
      <c r="F287434" s="48"/>
    </row>
    <row r="287435" spans="2:6" ht="15" customHeight="1" x14ac:dyDescent="0.2">
      <c r="B287435" s="45"/>
      <c r="C287435" s="46"/>
      <c r="D287435" s="47"/>
      <c r="E287435" s="48"/>
      <c r="F287435" s="48"/>
    </row>
    <row r="287436" spans="2:6" ht="15" customHeight="1" x14ac:dyDescent="0.2">
      <c r="B287436" s="45"/>
      <c r="C287436" s="46"/>
      <c r="D287436" s="47"/>
      <c r="E287436" s="48"/>
      <c r="F287436" s="48"/>
    </row>
    <row r="287437" spans="2:6" ht="15" customHeight="1" x14ac:dyDescent="0.2">
      <c r="B287437" s="45"/>
      <c r="C287437" s="46"/>
      <c r="D287437" s="47"/>
      <c r="E287437" s="48"/>
      <c r="F287437" s="48"/>
    </row>
    <row r="287438" spans="2:6" ht="15" customHeight="1" x14ac:dyDescent="0.2">
      <c r="B287438" s="45"/>
      <c r="C287438" s="46"/>
      <c r="D287438" s="47"/>
      <c r="E287438" s="48"/>
      <c r="F287438" s="48"/>
    </row>
    <row r="287439" spans="2:6" ht="15" customHeight="1" x14ac:dyDescent="0.2">
      <c r="B287439" s="45"/>
      <c r="C287439" s="46"/>
      <c r="D287439" s="47"/>
      <c r="E287439" s="48"/>
      <c r="F287439" s="48"/>
    </row>
    <row r="287440" spans="2:6" ht="15" customHeight="1" x14ac:dyDescent="0.2">
      <c r="B287440" s="45"/>
      <c r="C287440" s="46"/>
      <c r="D287440" s="47"/>
      <c r="E287440" s="48"/>
      <c r="F287440" s="48"/>
    </row>
    <row r="287441" spans="2:6" ht="15" customHeight="1" x14ac:dyDescent="0.2">
      <c r="B287441" s="45"/>
      <c r="C287441" s="46"/>
      <c r="D287441" s="47"/>
      <c r="E287441" s="48"/>
      <c r="F287441" s="48"/>
    </row>
    <row r="287442" spans="2:6" ht="15" customHeight="1" x14ac:dyDescent="0.2">
      <c r="B287442" s="45"/>
      <c r="C287442" s="46"/>
      <c r="D287442" s="47"/>
      <c r="E287442" s="48"/>
      <c r="F287442" s="48"/>
    </row>
    <row r="287443" spans="2:6" ht="15" customHeight="1" x14ac:dyDescent="0.2">
      <c r="B287443" s="45"/>
      <c r="C287443" s="46"/>
      <c r="D287443" s="47"/>
      <c r="E287443" s="48"/>
      <c r="F287443" s="48"/>
    </row>
    <row r="287444" spans="2:6" ht="15" customHeight="1" x14ac:dyDescent="0.2">
      <c r="B287444" s="45"/>
      <c r="C287444" s="46"/>
      <c r="D287444" s="47"/>
      <c r="E287444" s="48"/>
      <c r="F287444" s="48"/>
    </row>
    <row r="287445" spans="2:6" ht="15" customHeight="1" x14ac:dyDescent="0.2">
      <c r="B287445" s="45"/>
      <c r="C287445" s="46"/>
      <c r="D287445" s="47"/>
      <c r="E287445" s="48"/>
      <c r="F287445" s="48"/>
    </row>
    <row r="287446" spans="2:6" ht="15" customHeight="1" x14ac:dyDescent="0.2">
      <c r="B287446" s="45"/>
      <c r="C287446" s="46"/>
      <c r="D287446" s="47"/>
      <c r="E287446" s="48"/>
      <c r="F287446" s="48"/>
    </row>
    <row r="287447" spans="2:6" ht="15" customHeight="1" x14ac:dyDescent="0.2">
      <c r="B287447" s="45"/>
      <c r="C287447" s="46"/>
      <c r="D287447" s="47"/>
      <c r="E287447" s="48"/>
      <c r="F287447" s="48"/>
    </row>
    <row r="287448" spans="2:6" ht="15" customHeight="1" x14ac:dyDescent="0.2">
      <c r="B287448" s="45"/>
      <c r="C287448" s="46"/>
      <c r="D287448" s="47"/>
      <c r="E287448" s="48"/>
      <c r="F287448" s="48"/>
    </row>
    <row r="287449" spans="2:6" ht="15" customHeight="1" x14ac:dyDescent="0.2">
      <c r="B287449" s="45"/>
      <c r="C287449" s="46"/>
      <c r="D287449" s="47"/>
      <c r="E287449" s="48"/>
      <c r="F287449" s="48"/>
    </row>
    <row r="287450" spans="2:6" ht="15" customHeight="1" x14ac:dyDescent="0.2">
      <c r="B287450" s="45"/>
      <c r="C287450" s="46"/>
      <c r="D287450" s="47"/>
      <c r="E287450" s="48"/>
      <c r="F287450" s="48"/>
    </row>
    <row r="287451" spans="2:6" ht="15" customHeight="1" x14ac:dyDescent="0.2">
      <c r="B287451" s="45"/>
      <c r="C287451" s="46"/>
      <c r="D287451" s="47"/>
      <c r="E287451" s="48"/>
      <c r="F287451" s="48"/>
    </row>
    <row r="287452" spans="2:6" ht="15" customHeight="1" x14ac:dyDescent="0.2">
      <c r="B287452" s="45"/>
      <c r="C287452" s="46"/>
      <c r="D287452" s="47"/>
      <c r="E287452" s="48"/>
      <c r="F287452" s="48"/>
    </row>
    <row r="287453" spans="2:6" ht="15" customHeight="1" x14ac:dyDescent="0.2">
      <c r="B287453" s="45"/>
      <c r="C287453" s="46"/>
      <c r="D287453" s="47"/>
      <c r="E287453" s="48"/>
      <c r="F287453" s="48"/>
    </row>
    <row r="287454" spans="2:6" ht="15" customHeight="1" x14ac:dyDescent="0.2">
      <c r="B287454" s="45"/>
      <c r="C287454" s="46"/>
      <c r="D287454" s="47"/>
      <c r="E287454" s="48"/>
      <c r="F287454" s="48"/>
    </row>
    <row r="287455" spans="2:6" ht="15" customHeight="1" x14ac:dyDescent="0.2">
      <c r="B287455" s="45"/>
      <c r="C287455" s="46"/>
      <c r="D287455" s="47"/>
      <c r="E287455" s="48"/>
      <c r="F287455" s="48"/>
    </row>
    <row r="287456" spans="2:6" ht="15" customHeight="1" x14ac:dyDescent="0.2">
      <c r="B287456" s="45"/>
      <c r="C287456" s="46"/>
      <c r="D287456" s="47"/>
      <c r="E287456" s="48"/>
      <c r="F287456" s="48"/>
    </row>
    <row r="287457" spans="2:6" ht="15" customHeight="1" x14ac:dyDescent="0.2">
      <c r="B287457" s="45"/>
      <c r="C287457" s="46"/>
      <c r="D287457" s="47"/>
      <c r="E287457" s="48"/>
      <c r="F287457" s="48"/>
    </row>
    <row r="287458" spans="2:6" ht="15" customHeight="1" x14ac:dyDescent="0.2">
      <c r="B287458" s="45"/>
      <c r="C287458" s="46"/>
      <c r="D287458" s="47"/>
      <c r="E287458" s="48"/>
      <c r="F287458" s="48"/>
    </row>
    <row r="287459" spans="2:6" ht="15" customHeight="1" x14ac:dyDescent="0.2">
      <c r="B287459" s="45"/>
      <c r="C287459" s="46"/>
      <c r="D287459" s="47"/>
      <c r="E287459" s="48"/>
      <c r="F287459" s="48"/>
    </row>
    <row r="287460" spans="2:6" ht="15" customHeight="1" x14ac:dyDescent="0.2">
      <c r="B287460" s="45"/>
      <c r="C287460" s="46"/>
      <c r="D287460" s="47"/>
      <c r="E287460" s="48"/>
      <c r="F287460" s="48"/>
    </row>
    <row r="287461" spans="2:6" ht="15" customHeight="1" x14ac:dyDescent="0.2">
      <c r="B287461" s="45"/>
      <c r="C287461" s="46"/>
      <c r="D287461" s="47"/>
      <c r="E287461" s="48"/>
      <c r="F287461" s="48"/>
    </row>
    <row r="287462" spans="2:6" ht="15" customHeight="1" x14ac:dyDescent="0.2">
      <c r="B287462" s="45"/>
      <c r="C287462" s="46"/>
      <c r="D287462" s="47"/>
      <c r="E287462" s="48"/>
      <c r="F287462" s="48"/>
    </row>
    <row r="287463" spans="2:6" ht="15" customHeight="1" x14ac:dyDescent="0.2">
      <c r="B287463" s="45"/>
      <c r="C287463" s="46"/>
      <c r="D287463" s="47"/>
      <c r="E287463" s="48"/>
      <c r="F287463" s="48"/>
    </row>
    <row r="287464" spans="2:6" ht="15" customHeight="1" x14ac:dyDescent="0.2">
      <c r="B287464" s="45"/>
      <c r="C287464" s="46"/>
      <c r="D287464" s="47"/>
      <c r="E287464" s="48"/>
      <c r="F287464" s="48"/>
    </row>
    <row r="287465" spans="2:6" ht="15" customHeight="1" x14ac:dyDescent="0.2">
      <c r="B287465" s="45"/>
      <c r="C287465" s="46"/>
      <c r="D287465" s="47"/>
      <c r="E287465" s="48"/>
      <c r="F287465" s="48"/>
    </row>
    <row r="287466" spans="2:6" ht="15" customHeight="1" x14ac:dyDescent="0.2">
      <c r="B287466" s="45"/>
      <c r="C287466" s="46"/>
      <c r="D287466" s="47"/>
      <c r="E287466" s="48"/>
      <c r="F287466" s="48"/>
    </row>
    <row r="287467" spans="2:6" ht="15" customHeight="1" x14ac:dyDescent="0.2">
      <c r="B287467" s="45"/>
      <c r="C287467" s="46"/>
      <c r="D287467" s="47"/>
      <c r="E287467" s="48"/>
      <c r="F287467" s="48"/>
    </row>
    <row r="287468" spans="2:6" ht="15" customHeight="1" x14ac:dyDescent="0.2">
      <c r="B287468" s="45"/>
      <c r="C287468" s="46"/>
      <c r="D287468" s="47"/>
      <c r="E287468" s="48"/>
      <c r="F287468" s="48"/>
    </row>
    <row r="287469" spans="2:6" ht="15" customHeight="1" x14ac:dyDescent="0.2">
      <c r="B287469" s="45"/>
      <c r="C287469" s="46"/>
      <c r="D287469" s="47"/>
      <c r="E287469" s="48"/>
      <c r="F287469" s="48"/>
    </row>
    <row r="287470" spans="2:6" ht="15" customHeight="1" x14ac:dyDescent="0.2">
      <c r="B287470" s="45"/>
      <c r="C287470" s="46"/>
      <c r="D287470" s="47"/>
      <c r="E287470" s="48"/>
      <c r="F287470" s="48"/>
    </row>
    <row r="287471" spans="2:6" ht="15" customHeight="1" x14ac:dyDescent="0.2">
      <c r="B287471" s="45"/>
      <c r="C287471" s="46"/>
      <c r="D287471" s="47"/>
      <c r="E287471" s="48"/>
      <c r="F287471" s="48"/>
    </row>
    <row r="287472" spans="2:6" ht="15" customHeight="1" x14ac:dyDescent="0.2">
      <c r="B287472" s="45"/>
      <c r="C287472" s="46"/>
      <c r="D287472" s="47"/>
      <c r="E287472" s="48"/>
      <c r="F287472" s="48"/>
    </row>
    <row r="287473" spans="2:6" ht="15" customHeight="1" x14ac:dyDescent="0.2">
      <c r="B287473" s="45"/>
      <c r="C287473" s="46"/>
      <c r="D287473" s="47"/>
      <c r="E287473" s="48"/>
      <c r="F287473" s="48"/>
    </row>
    <row r="287474" spans="2:6" ht="15" customHeight="1" x14ac:dyDescent="0.2">
      <c r="B287474" s="45"/>
      <c r="C287474" s="46"/>
      <c r="D287474" s="47"/>
      <c r="E287474" s="48"/>
      <c r="F287474" s="48"/>
    </row>
    <row r="287475" spans="2:6" ht="15" customHeight="1" x14ac:dyDescent="0.2">
      <c r="B287475" s="45"/>
      <c r="C287475" s="46"/>
      <c r="D287475" s="47"/>
      <c r="E287475" s="48"/>
      <c r="F287475" s="48"/>
    </row>
    <row r="287476" spans="2:6" ht="15" customHeight="1" x14ac:dyDescent="0.2">
      <c r="B287476" s="45"/>
      <c r="C287476" s="46"/>
      <c r="D287476" s="47"/>
      <c r="E287476" s="48"/>
      <c r="F287476" s="48"/>
    </row>
    <row r="287477" spans="2:6" ht="15" customHeight="1" x14ac:dyDescent="0.2">
      <c r="B287477" s="45"/>
      <c r="C287477" s="46"/>
      <c r="D287477" s="47"/>
      <c r="E287477" s="48"/>
      <c r="F287477" s="48"/>
    </row>
    <row r="287478" spans="2:6" ht="15" customHeight="1" x14ac:dyDescent="0.2">
      <c r="B287478" s="45"/>
      <c r="C287478" s="46"/>
      <c r="D287478" s="47"/>
      <c r="E287478" s="48"/>
      <c r="F287478" s="48"/>
    </row>
    <row r="287479" spans="2:6" ht="15" customHeight="1" x14ac:dyDescent="0.2">
      <c r="B287479" s="45"/>
      <c r="C287479" s="46"/>
      <c r="D287479" s="47"/>
      <c r="E287479" s="48"/>
      <c r="F287479" s="48"/>
    </row>
    <row r="287480" spans="2:6" ht="15" customHeight="1" x14ac:dyDescent="0.2">
      <c r="B287480" s="45"/>
      <c r="C287480" s="46"/>
      <c r="D287480" s="47"/>
      <c r="E287480" s="48"/>
      <c r="F287480" s="48"/>
    </row>
    <row r="287481" spans="2:6" ht="15" customHeight="1" x14ac:dyDescent="0.2">
      <c r="B287481" s="45"/>
      <c r="C287481" s="46"/>
      <c r="D287481" s="47"/>
      <c r="E287481" s="48"/>
      <c r="F287481" s="48"/>
    </row>
    <row r="287482" spans="2:6" ht="15" customHeight="1" x14ac:dyDescent="0.2">
      <c r="B287482" s="45"/>
      <c r="C287482" s="46"/>
      <c r="D287482" s="47"/>
      <c r="E287482" s="48"/>
      <c r="F287482" s="48"/>
    </row>
    <row r="287483" spans="2:6" ht="15" customHeight="1" x14ac:dyDescent="0.2">
      <c r="B287483" s="45"/>
      <c r="C287483" s="46"/>
      <c r="D287483" s="47"/>
      <c r="E287483" s="48"/>
      <c r="F287483" s="48"/>
    </row>
    <row r="287484" spans="2:6" ht="15" customHeight="1" x14ac:dyDescent="0.2">
      <c r="B287484" s="45"/>
      <c r="C287484" s="46"/>
      <c r="D287484" s="47"/>
      <c r="E287484" s="48"/>
      <c r="F287484" s="48"/>
    </row>
    <row r="287485" spans="2:6" ht="15" customHeight="1" x14ac:dyDescent="0.2">
      <c r="B287485" s="45"/>
      <c r="C287485" s="46"/>
      <c r="D287485" s="47"/>
      <c r="E287485" s="48"/>
      <c r="F287485" s="48"/>
    </row>
    <row r="287486" spans="2:6" ht="15" customHeight="1" x14ac:dyDescent="0.2">
      <c r="B287486" s="45"/>
      <c r="C287486" s="46"/>
      <c r="D287486" s="47"/>
      <c r="E287486" s="48"/>
      <c r="F287486" s="48"/>
    </row>
    <row r="287487" spans="2:6" ht="15" customHeight="1" x14ac:dyDescent="0.2">
      <c r="B287487" s="45"/>
      <c r="C287487" s="46"/>
      <c r="D287487" s="47"/>
      <c r="E287487" s="48"/>
      <c r="F287487" s="48"/>
    </row>
    <row r="287488" spans="2:6" ht="15" customHeight="1" x14ac:dyDescent="0.2">
      <c r="B287488" s="45"/>
      <c r="C287488" s="46"/>
      <c r="D287488" s="47"/>
      <c r="E287488" s="48"/>
      <c r="F287488" s="48"/>
    </row>
    <row r="287489" spans="2:6" ht="15" customHeight="1" x14ac:dyDescent="0.2">
      <c r="B287489" s="45"/>
      <c r="C287489" s="46"/>
      <c r="D287489" s="47"/>
      <c r="E287489" s="48"/>
      <c r="F287489" s="48"/>
    </row>
    <row r="287490" spans="2:6" ht="15" customHeight="1" x14ac:dyDescent="0.2">
      <c r="B287490" s="45"/>
      <c r="C287490" s="46"/>
      <c r="D287490" s="47"/>
      <c r="E287490" s="48"/>
      <c r="F287490" s="48"/>
    </row>
    <row r="287491" spans="2:6" ht="15" customHeight="1" x14ac:dyDescent="0.2">
      <c r="B287491" s="45"/>
      <c r="C287491" s="46"/>
      <c r="D287491" s="47"/>
      <c r="E287491" s="48"/>
      <c r="F287491" s="48"/>
    </row>
    <row r="287492" spans="2:6" ht="15" customHeight="1" x14ac:dyDescent="0.2">
      <c r="B287492" s="45"/>
      <c r="C287492" s="46"/>
      <c r="D287492" s="47"/>
      <c r="E287492" s="48"/>
      <c r="F287492" s="48"/>
    </row>
    <row r="287493" spans="2:6" ht="15" customHeight="1" x14ac:dyDescent="0.2">
      <c r="B287493" s="45"/>
      <c r="C287493" s="46"/>
      <c r="D287493" s="47"/>
      <c r="E287493" s="48"/>
      <c r="F287493" s="48"/>
    </row>
    <row r="287494" spans="2:6" ht="15" customHeight="1" x14ac:dyDescent="0.2">
      <c r="B287494" s="45"/>
      <c r="C287494" s="46"/>
      <c r="D287494" s="47"/>
      <c r="E287494" s="48"/>
      <c r="F287494" s="48"/>
    </row>
    <row r="287495" spans="2:6" ht="15" customHeight="1" x14ac:dyDescent="0.2">
      <c r="B287495" s="45"/>
      <c r="C287495" s="46"/>
      <c r="D287495" s="47"/>
      <c r="E287495" s="48"/>
      <c r="F287495" s="48"/>
    </row>
    <row r="287496" spans="2:6" ht="15" customHeight="1" x14ac:dyDescent="0.2">
      <c r="B287496" s="45"/>
      <c r="C287496" s="46"/>
      <c r="D287496" s="47"/>
      <c r="E287496" s="48"/>
      <c r="F287496" s="48"/>
    </row>
    <row r="287497" spans="2:6" ht="15" customHeight="1" x14ac:dyDescent="0.2">
      <c r="B287497" s="45"/>
      <c r="C287497" s="46"/>
      <c r="D287497" s="47"/>
      <c r="E287497" s="48"/>
      <c r="F287497" s="48"/>
    </row>
    <row r="287498" spans="2:6" ht="15" customHeight="1" x14ac:dyDescent="0.2">
      <c r="B287498" s="45"/>
      <c r="C287498" s="46"/>
      <c r="D287498" s="47"/>
      <c r="E287498" s="48"/>
      <c r="F287498" s="48"/>
    </row>
    <row r="287499" spans="2:6" ht="15" customHeight="1" x14ac:dyDescent="0.2">
      <c r="B287499" s="45"/>
      <c r="C287499" s="46"/>
      <c r="D287499" s="47"/>
      <c r="E287499" s="48"/>
      <c r="F287499" s="48"/>
    </row>
    <row r="287500" spans="2:6" ht="15" customHeight="1" x14ac:dyDescent="0.2">
      <c r="B287500" s="45"/>
      <c r="C287500" s="46"/>
      <c r="D287500" s="47"/>
      <c r="E287500" s="48"/>
      <c r="F287500" s="48"/>
    </row>
    <row r="287501" spans="2:6" ht="15" customHeight="1" x14ac:dyDescent="0.2">
      <c r="B287501" s="45"/>
      <c r="C287501" s="46"/>
      <c r="D287501" s="47"/>
      <c r="E287501" s="48"/>
      <c r="F287501" s="48"/>
    </row>
    <row r="287502" spans="2:6" ht="15" customHeight="1" x14ac:dyDescent="0.2">
      <c r="B287502" s="45"/>
      <c r="C287502" s="46"/>
      <c r="D287502" s="47"/>
      <c r="E287502" s="48"/>
      <c r="F287502" s="48"/>
    </row>
    <row r="287503" spans="2:6" ht="15" customHeight="1" x14ac:dyDescent="0.2">
      <c r="B287503" s="45"/>
      <c r="C287503" s="46"/>
      <c r="D287503" s="47"/>
      <c r="E287503" s="48"/>
      <c r="F287503" s="48"/>
    </row>
    <row r="287504" spans="2:6" ht="15" customHeight="1" x14ac:dyDescent="0.2">
      <c r="B287504" s="45"/>
      <c r="C287504" s="46"/>
      <c r="D287504" s="47"/>
      <c r="E287504" s="48"/>
      <c r="F287504" s="48"/>
    </row>
    <row r="287505" spans="2:6" ht="15" customHeight="1" x14ac:dyDescent="0.2">
      <c r="B287505" s="45"/>
      <c r="C287505" s="46"/>
      <c r="D287505" s="47"/>
      <c r="E287505" s="48"/>
      <c r="F287505" s="48"/>
    </row>
    <row r="287506" spans="2:6" ht="15" customHeight="1" x14ac:dyDescent="0.2">
      <c r="B287506" s="45"/>
      <c r="C287506" s="46"/>
      <c r="D287506" s="47"/>
      <c r="E287506" s="48"/>
      <c r="F287506" s="48"/>
    </row>
    <row r="287507" spans="2:6" ht="15" customHeight="1" x14ac:dyDescent="0.2">
      <c r="B287507" s="45"/>
      <c r="C287507" s="46"/>
      <c r="D287507" s="47"/>
      <c r="E287507" s="48"/>
      <c r="F287507" s="48"/>
    </row>
    <row r="287508" spans="2:6" ht="15" customHeight="1" x14ac:dyDescent="0.2">
      <c r="B287508" s="45"/>
      <c r="C287508" s="46"/>
      <c r="D287508" s="47"/>
      <c r="E287508" s="48"/>
      <c r="F287508" s="48"/>
    </row>
    <row r="287509" spans="2:6" ht="15" customHeight="1" x14ac:dyDescent="0.2">
      <c r="B287509" s="45"/>
      <c r="C287509" s="46"/>
      <c r="D287509" s="47"/>
      <c r="E287509" s="48"/>
      <c r="F287509" s="48"/>
    </row>
    <row r="287510" spans="2:6" ht="15" customHeight="1" x14ac:dyDescent="0.2">
      <c r="B287510" s="45"/>
      <c r="C287510" s="46"/>
      <c r="D287510" s="47"/>
      <c r="E287510" s="48"/>
      <c r="F287510" s="48"/>
    </row>
    <row r="287511" spans="2:6" ht="15" customHeight="1" x14ac:dyDescent="0.2">
      <c r="B287511" s="45"/>
      <c r="C287511" s="46"/>
      <c r="D287511" s="47"/>
      <c r="E287511" s="48"/>
      <c r="F287511" s="48"/>
    </row>
    <row r="287512" spans="2:6" ht="15" customHeight="1" x14ac:dyDescent="0.2">
      <c r="B287512" s="45"/>
      <c r="C287512" s="46"/>
      <c r="D287512" s="47"/>
      <c r="E287512" s="48"/>
      <c r="F287512" s="48"/>
    </row>
    <row r="287513" spans="2:6" ht="15" customHeight="1" x14ac:dyDescent="0.2">
      <c r="B287513" s="45"/>
      <c r="C287513" s="46"/>
      <c r="D287513" s="47"/>
      <c r="E287513" s="48"/>
      <c r="F287513" s="48"/>
    </row>
    <row r="287514" spans="2:6" ht="15" customHeight="1" x14ac:dyDescent="0.2">
      <c r="B287514" s="45"/>
      <c r="C287514" s="46"/>
      <c r="D287514" s="47"/>
      <c r="E287514" s="48"/>
      <c r="F287514" s="48"/>
    </row>
    <row r="287515" spans="2:6" ht="15" customHeight="1" x14ac:dyDescent="0.2">
      <c r="B287515" s="45"/>
      <c r="C287515" s="46"/>
      <c r="D287515" s="47"/>
      <c r="E287515" s="48"/>
      <c r="F287515" s="48"/>
    </row>
    <row r="287516" spans="2:6" ht="15" customHeight="1" x14ac:dyDescent="0.2">
      <c r="B287516" s="45"/>
      <c r="C287516" s="46"/>
      <c r="D287516" s="47"/>
      <c r="E287516" s="48"/>
      <c r="F287516" s="48"/>
    </row>
    <row r="287517" spans="2:6" ht="15" customHeight="1" x14ac:dyDescent="0.2">
      <c r="B287517" s="45"/>
      <c r="C287517" s="46"/>
      <c r="D287517" s="47"/>
      <c r="E287517" s="48"/>
      <c r="F287517" s="48"/>
    </row>
    <row r="287518" spans="2:6" ht="15" customHeight="1" x14ac:dyDescent="0.2">
      <c r="B287518" s="45"/>
      <c r="C287518" s="46"/>
      <c r="D287518" s="47"/>
      <c r="E287518" s="48"/>
      <c r="F287518" s="48"/>
    </row>
    <row r="287519" spans="2:6" ht="15" customHeight="1" x14ac:dyDescent="0.2">
      <c r="B287519" s="45"/>
      <c r="C287519" s="46"/>
      <c r="D287519" s="47"/>
      <c r="E287519" s="48"/>
      <c r="F287519" s="48"/>
    </row>
    <row r="287520" spans="2:6" ht="15" customHeight="1" x14ac:dyDescent="0.2">
      <c r="B287520" s="45"/>
      <c r="C287520" s="46"/>
      <c r="D287520" s="47"/>
      <c r="E287520" s="48"/>
      <c r="F287520" s="48"/>
    </row>
    <row r="287521" spans="2:6" ht="15" customHeight="1" x14ac:dyDescent="0.2">
      <c r="B287521" s="45"/>
      <c r="C287521" s="46"/>
      <c r="D287521" s="47"/>
      <c r="E287521" s="48"/>
      <c r="F287521" s="48"/>
    </row>
    <row r="287522" spans="2:6" ht="15" customHeight="1" x14ac:dyDescent="0.2">
      <c r="B287522" s="45"/>
      <c r="C287522" s="46"/>
      <c r="D287522" s="47"/>
      <c r="E287522" s="48"/>
      <c r="F287522" s="48"/>
    </row>
    <row r="287523" spans="2:6" ht="15" customHeight="1" x14ac:dyDescent="0.2">
      <c r="B287523" s="45"/>
      <c r="C287523" s="46"/>
      <c r="D287523" s="47"/>
      <c r="E287523" s="48"/>
      <c r="F287523" s="48"/>
    </row>
    <row r="287524" spans="2:6" ht="15" customHeight="1" x14ac:dyDescent="0.2">
      <c r="B287524" s="45"/>
      <c r="C287524" s="46"/>
      <c r="D287524" s="47"/>
      <c r="E287524" s="48"/>
      <c r="F287524" s="48"/>
    </row>
    <row r="287525" spans="2:6" ht="15" customHeight="1" x14ac:dyDescent="0.2">
      <c r="B287525" s="45"/>
      <c r="C287525" s="46"/>
      <c r="D287525" s="47"/>
      <c r="E287525" s="48"/>
      <c r="F287525" s="48"/>
    </row>
    <row r="287526" spans="2:6" ht="15" customHeight="1" x14ac:dyDescent="0.2">
      <c r="B287526" s="45"/>
      <c r="C287526" s="46"/>
      <c r="D287526" s="47"/>
      <c r="E287526" s="48"/>
      <c r="F287526" s="48"/>
    </row>
    <row r="287527" spans="2:6" ht="15" customHeight="1" x14ac:dyDescent="0.2">
      <c r="B287527" s="45"/>
      <c r="C287527" s="46"/>
      <c r="D287527" s="47"/>
      <c r="E287527" s="48"/>
      <c r="F287527" s="48"/>
    </row>
    <row r="287528" spans="2:6" ht="15" customHeight="1" x14ac:dyDescent="0.2">
      <c r="B287528" s="45"/>
      <c r="C287528" s="46"/>
      <c r="D287528" s="47"/>
      <c r="E287528" s="48"/>
      <c r="F287528" s="48"/>
    </row>
    <row r="287529" spans="2:6" ht="15" customHeight="1" x14ac:dyDescent="0.2">
      <c r="B287529" s="45"/>
      <c r="C287529" s="46"/>
      <c r="D287529" s="47"/>
      <c r="E287529" s="48"/>
      <c r="F287529" s="48"/>
    </row>
    <row r="287530" spans="2:6" ht="15" customHeight="1" x14ac:dyDescent="0.2">
      <c r="B287530" s="45"/>
      <c r="C287530" s="46"/>
      <c r="D287530" s="47"/>
      <c r="E287530" s="48"/>
      <c r="F287530" s="48"/>
    </row>
    <row r="287531" spans="2:6" ht="15" customHeight="1" x14ac:dyDescent="0.2">
      <c r="B287531" s="45"/>
      <c r="C287531" s="46"/>
      <c r="D287531" s="47"/>
      <c r="E287531" s="48"/>
      <c r="F287531" s="48"/>
    </row>
    <row r="287532" spans="2:6" ht="15" customHeight="1" x14ac:dyDescent="0.2">
      <c r="B287532" s="45"/>
      <c r="C287532" s="46"/>
      <c r="D287532" s="47"/>
      <c r="E287532" s="48"/>
      <c r="F287532" s="48"/>
    </row>
    <row r="287533" spans="2:6" ht="15" customHeight="1" x14ac:dyDescent="0.2">
      <c r="B287533" s="45"/>
      <c r="C287533" s="46"/>
      <c r="D287533" s="47"/>
      <c r="E287533" s="48"/>
      <c r="F287533" s="48"/>
    </row>
    <row r="287534" spans="2:6" ht="15" customHeight="1" x14ac:dyDescent="0.2">
      <c r="B287534" s="45"/>
      <c r="C287534" s="46"/>
      <c r="D287534" s="47"/>
      <c r="E287534" s="48"/>
      <c r="F287534" s="48"/>
    </row>
    <row r="287535" spans="2:6" ht="15" customHeight="1" x14ac:dyDescent="0.2">
      <c r="B287535" s="45"/>
      <c r="C287535" s="46"/>
      <c r="D287535" s="47"/>
      <c r="E287535" s="48"/>
      <c r="F287535" s="48"/>
    </row>
    <row r="287536" spans="2:6" ht="15" customHeight="1" x14ac:dyDescent="0.2">
      <c r="B287536" s="45"/>
      <c r="C287536" s="46"/>
      <c r="D287536" s="47"/>
      <c r="E287536" s="48"/>
      <c r="F287536" s="48"/>
    </row>
    <row r="287537" spans="2:6" ht="15" customHeight="1" x14ac:dyDescent="0.2">
      <c r="B287537" s="45"/>
      <c r="C287537" s="46"/>
      <c r="D287537" s="47"/>
      <c r="E287537" s="48"/>
      <c r="F287537" s="48"/>
    </row>
    <row r="287538" spans="2:6" ht="15" customHeight="1" x14ac:dyDescent="0.2">
      <c r="B287538" s="45"/>
      <c r="C287538" s="46"/>
      <c r="D287538" s="47"/>
      <c r="E287538" s="48"/>
      <c r="F287538" s="48"/>
    </row>
    <row r="287539" spans="2:6" ht="15" customHeight="1" x14ac:dyDescent="0.2">
      <c r="B287539" s="45"/>
      <c r="C287539" s="46"/>
      <c r="D287539" s="47"/>
      <c r="E287539" s="48"/>
      <c r="F287539" s="48"/>
    </row>
    <row r="287540" spans="2:6" ht="15" customHeight="1" x14ac:dyDescent="0.2">
      <c r="B287540" s="45"/>
      <c r="C287540" s="46"/>
      <c r="D287540" s="47"/>
      <c r="E287540" s="48"/>
      <c r="F287540" s="48"/>
    </row>
    <row r="287541" spans="2:6" ht="15" customHeight="1" x14ac:dyDescent="0.2">
      <c r="B287541" s="45"/>
      <c r="C287541" s="46"/>
      <c r="D287541" s="47"/>
      <c r="E287541" s="48"/>
      <c r="F287541" s="48"/>
    </row>
    <row r="287542" spans="2:6" ht="15" customHeight="1" x14ac:dyDescent="0.2">
      <c r="B287542" s="45"/>
      <c r="C287542" s="46"/>
      <c r="D287542" s="47"/>
      <c r="E287542" s="48"/>
      <c r="F287542" s="48"/>
    </row>
    <row r="287543" spans="2:6" ht="15" customHeight="1" x14ac:dyDescent="0.2">
      <c r="B287543" s="45"/>
      <c r="C287543" s="46"/>
      <c r="D287543" s="47"/>
      <c r="E287543" s="48"/>
      <c r="F287543" s="48"/>
    </row>
    <row r="287544" spans="2:6" ht="15" customHeight="1" x14ac:dyDescent="0.2">
      <c r="B287544" s="45"/>
      <c r="C287544" s="46"/>
      <c r="D287544" s="47"/>
      <c r="E287544" s="48"/>
      <c r="F287544" s="48"/>
    </row>
    <row r="287545" spans="2:6" ht="15" customHeight="1" x14ac:dyDescent="0.2">
      <c r="B287545" s="45"/>
      <c r="C287545" s="46"/>
      <c r="D287545" s="47"/>
      <c r="E287545" s="48"/>
      <c r="F287545" s="48"/>
    </row>
    <row r="287546" spans="2:6" ht="15" customHeight="1" x14ac:dyDescent="0.2">
      <c r="B287546" s="45"/>
      <c r="C287546" s="46"/>
      <c r="D287546" s="47"/>
      <c r="E287546" s="48"/>
      <c r="F287546" s="48"/>
    </row>
    <row r="287547" spans="2:6" ht="15" customHeight="1" x14ac:dyDescent="0.2">
      <c r="B287547" s="45"/>
      <c r="C287547" s="46"/>
      <c r="D287547" s="47"/>
      <c r="E287547" s="48"/>
      <c r="F287547" s="48"/>
    </row>
    <row r="287548" spans="2:6" ht="15" customHeight="1" x14ac:dyDescent="0.2">
      <c r="B287548" s="45"/>
      <c r="C287548" s="46"/>
      <c r="D287548" s="47"/>
      <c r="E287548" s="48"/>
      <c r="F287548" s="48"/>
    </row>
    <row r="287549" spans="2:6" ht="15" customHeight="1" x14ac:dyDescent="0.2">
      <c r="B287549" s="45"/>
      <c r="C287549" s="46"/>
      <c r="D287549" s="47"/>
      <c r="E287549" s="48"/>
      <c r="F287549" s="48"/>
    </row>
    <row r="287550" spans="2:6" ht="15" customHeight="1" x14ac:dyDescent="0.2">
      <c r="B287550" s="45"/>
      <c r="C287550" s="46"/>
      <c r="D287550" s="47"/>
      <c r="E287550" s="48"/>
      <c r="F287550" s="48"/>
    </row>
    <row r="287551" spans="2:6" ht="15" customHeight="1" x14ac:dyDescent="0.2">
      <c r="B287551" s="45"/>
      <c r="C287551" s="46"/>
      <c r="D287551" s="47"/>
      <c r="E287551" s="48"/>
      <c r="F287551" s="48"/>
    </row>
    <row r="287552" spans="2:6" ht="15" customHeight="1" x14ac:dyDescent="0.2">
      <c r="B287552" s="45"/>
      <c r="C287552" s="46"/>
      <c r="D287552" s="47"/>
      <c r="E287552" s="48"/>
      <c r="F287552" s="48"/>
    </row>
    <row r="287553" spans="2:6" ht="15" customHeight="1" x14ac:dyDescent="0.2">
      <c r="B287553" s="45"/>
      <c r="C287553" s="46"/>
      <c r="D287553" s="47"/>
      <c r="E287553" s="48"/>
      <c r="F287553" s="48"/>
    </row>
    <row r="287554" spans="2:6" ht="15" customHeight="1" x14ac:dyDescent="0.2">
      <c r="B287554" s="45"/>
      <c r="C287554" s="46"/>
      <c r="D287554" s="47"/>
      <c r="E287554" s="48"/>
      <c r="F287554" s="48"/>
    </row>
    <row r="287555" spans="2:6" ht="15" customHeight="1" x14ac:dyDescent="0.2">
      <c r="B287555" s="45"/>
      <c r="C287555" s="46"/>
      <c r="D287555" s="47"/>
      <c r="E287555" s="48"/>
      <c r="F287555" s="48"/>
    </row>
    <row r="287556" spans="2:6" ht="15" customHeight="1" x14ac:dyDescent="0.2">
      <c r="B287556" s="45"/>
      <c r="C287556" s="46"/>
      <c r="D287556" s="47"/>
      <c r="E287556" s="48"/>
      <c r="F287556" s="48"/>
    </row>
    <row r="287557" spans="2:6" ht="15" customHeight="1" x14ac:dyDescent="0.2">
      <c r="B287557" s="45"/>
      <c r="C287557" s="46"/>
      <c r="D287557" s="47"/>
      <c r="E287557" s="48"/>
      <c r="F287557" s="48"/>
    </row>
    <row r="287558" spans="2:6" ht="15" customHeight="1" x14ac:dyDescent="0.2">
      <c r="B287558" s="45"/>
      <c r="C287558" s="46"/>
      <c r="D287558" s="47"/>
      <c r="E287558" s="48"/>
      <c r="F287558" s="48"/>
    </row>
    <row r="287559" spans="2:6" ht="15" customHeight="1" x14ac:dyDescent="0.2">
      <c r="B287559" s="45"/>
      <c r="C287559" s="46"/>
      <c r="D287559" s="47"/>
      <c r="E287559" s="48"/>
      <c r="F287559" s="48"/>
    </row>
    <row r="287560" spans="2:6" ht="15" customHeight="1" x14ac:dyDescent="0.2">
      <c r="B287560" s="45"/>
      <c r="C287560" s="46"/>
      <c r="D287560" s="47"/>
      <c r="E287560" s="48"/>
      <c r="F287560" s="48"/>
    </row>
    <row r="287561" spans="2:6" ht="15" customHeight="1" x14ac:dyDescent="0.2">
      <c r="B287561" s="45"/>
      <c r="C287561" s="46"/>
      <c r="D287561" s="47"/>
      <c r="E287561" s="48"/>
      <c r="F287561" s="48"/>
    </row>
    <row r="287562" spans="2:6" ht="15" customHeight="1" x14ac:dyDescent="0.2">
      <c r="B287562" s="45"/>
      <c r="C287562" s="46"/>
      <c r="D287562" s="47"/>
      <c r="E287562" s="48"/>
      <c r="F287562" s="48"/>
    </row>
    <row r="287563" spans="2:6" ht="15" customHeight="1" x14ac:dyDescent="0.2">
      <c r="B287563" s="45"/>
      <c r="C287563" s="46"/>
      <c r="D287563" s="47"/>
      <c r="E287563" s="48"/>
      <c r="F287563" s="48"/>
    </row>
    <row r="287564" spans="2:6" ht="15" customHeight="1" x14ac:dyDescent="0.2">
      <c r="B287564" s="45"/>
      <c r="C287564" s="46"/>
      <c r="D287564" s="47"/>
      <c r="E287564" s="48"/>
      <c r="F287564" s="48"/>
    </row>
    <row r="287565" spans="2:6" ht="15" customHeight="1" x14ac:dyDescent="0.2">
      <c r="B287565" s="45"/>
      <c r="C287565" s="46"/>
      <c r="D287565" s="47"/>
      <c r="E287565" s="48"/>
      <c r="F287565" s="48"/>
    </row>
    <row r="287566" spans="2:6" ht="15" customHeight="1" x14ac:dyDescent="0.2">
      <c r="B287566" s="45"/>
      <c r="C287566" s="46"/>
      <c r="D287566" s="47"/>
      <c r="E287566" s="48"/>
      <c r="F287566" s="48"/>
    </row>
    <row r="287567" spans="2:6" ht="15" customHeight="1" x14ac:dyDescent="0.2">
      <c r="B287567" s="45"/>
      <c r="C287567" s="46"/>
      <c r="D287567" s="47"/>
      <c r="E287567" s="48"/>
      <c r="F287567" s="48"/>
    </row>
    <row r="287568" spans="2:6" ht="15" customHeight="1" x14ac:dyDescent="0.2">
      <c r="B287568" s="45"/>
      <c r="C287568" s="46"/>
      <c r="D287568" s="47"/>
      <c r="E287568" s="48"/>
      <c r="F287568" s="48"/>
    </row>
    <row r="287569" spans="2:6" ht="15" customHeight="1" x14ac:dyDescent="0.2">
      <c r="B287569" s="45"/>
      <c r="C287569" s="46"/>
      <c r="D287569" s="47"/>
      <c r="E287569" s="48"/>
      <c r="F287569" s="48"/>
    </row>
    <row r="287570" spans="2:6" ht="15" customHeight="1" x14ac:dyDescent="0.2">
      <c r="B287570" s="45"/>
      <c r="C287570" s="46"/>
      <c r="D287570" s="47"/>
      <c r="E287570" s="48"/>
      <c r="F287570" s="48"/>
    </row>
    <row r="287571" spans="2:6" ht="15" customHeight="1" x14ac:dyDescent="0.2">
      <c r="B287571" s="45"/>
      <c r="C287571" s="46"/>
      <c r="D287571" s="47"/>
      <c r="E287571" s="48"/>
      <c r="F287571" s="48"/>
    </row>
    <row r="287572" spans="2:6" ht="15" customHeight="1" x14ac:dyDescent="0.2">
      <c r="B287572" s="45"/>
      <c r="C287572" s="46"/>
      <c r="D287572" s="47"/>
      <c r="E287572" s="48"/>
      <c r="F287572" s="48"/>
    </row>
    <row r="287573" spans="2:6" ht="15" customHeight="1" x14ac:dyDescent="0.2">
      <c r="B287573" s="45"/>
      <c r="C287573" s="46"/>
      <c r="D287573" s="47"/>
      <c r="E287573" s="48"/>
      <c r="F287573" s="48"/>
    </row>
    <row r="287574" spans="2:6" ht="15" customHeight="1" x14ac:dyDescent="0.2">
      <c r="B287574" s="45"/>
      <c r="C287574" s="46"/>
      <c r="D287574" s="47"/>
      <c r="E287574" s="48"/>
      <c r="F287574" s="48"/>
    </row>
    <row r="287575" spans="2:6" ht="15" customHeight="1" x14ac:dyDescent="0.2">
      <c r="B287575" s="45"/>
      <c r="C287575" s="46"/>
      <c r="D287575" s="47"/>
      <c r="E287575" s="48"/>
      <c r="F287575" s="48"/>
    </row>
    <row r="287576" spans="2:6" ht="15" customHeight="1" x14ac:dyDescent="0.2">
      <c r="B287576" s="45"/>
      <c r="C287576" s="46"/>
      <c r="D287576" s="47"/>
      <c r="E287576" s="48"/>
      <c r="F287576" s="48"/>
    </row>
    <row r="287577" spans="2:6" ht="15" customHeight="1" x14ac:dyDescent="0.2">
      <c r="B287577" s="45"/>
      <c r="C287577" s="46"/>
      <c r="D287577" s="47"/>
      <c r="E287577" s="48"/>
      <c r="F287577" s="48"/>
    </row>
    <row r="287578" spans="2:6" ht="15" customHeight="1" x14ac:dyDescent="0.2">
      <c r="B287578" s="45"/>
      <c r="C287578" s="46"/>
      <c r="D287578" s="47"/>
      <c r="E287578" s="48"/>
      <c r="F287578" s="48"/>
    </row>
    <row r="287579" spans="2:6" ht="15" customHeight="1" x14ac:dyDescent="0.2">
      <c r="B287579" s="45"/>
      <c r="C287579" s="46"/>
      <c r="D287579" s="47"/>
      <c r="E287579" s="48"/>
      <c r="F287579" s="48"/>
    </row>
    <row r="287580" spans="2:6" ht="15" customHeight="1" x14ac:dyDescent="0.2">
      <c r="B287580" s="45"/>
      <c r="C287580" s="46"/>
      <c r="D287580" s="47"/>
      <c r="E287580" s="48"/>
      <c r="F287580" s="48"/>
    </row>
    <row r="287581" spans="2:6" ht="15" customHeight="1" x14ac:dyDescent="0.2">
      <c r="B287581" s="45"/>
      <c r="C287581" s="46"/>
      <c r="D287581" s="47"/>
      <c r="E287581" s="48"/>
      <c r="F287581" s="48"/>
    </row>
    <row r="287582" spans="2:6" ht="15" customHeight="1" x14ac:dyDescent="0.2">
      <c r="B287582" s="45"/>
      <c r="C287582" s="46"/>
      <c r="D287582" s="47"/>
      <c r="E287582" s="48"/>
      <c r="F287582" s="48"/>
    </row>
    <row r="287583" spans="2:6" ht="15" customHeight="1" x14ac:dyDescent="0.2">
      <c r="B287583" s="45"/>
      <c r="C287583" s="46"/>
      <c r="D287583" s="47"/>
      <c r="E287583" s="48"/>
      <c r="F287583" s="48"/>
    </row>
    <row r="287584" spans="2:6" ht="15" customHeight="1" x14ac:dyDescent="0.2">
      <c r="B287584" s="45"/>
      <c r="C287584" s="46"/>
      <c r="D287584" s="47"/>
      <c r="E287584" s="48"/>
      <c r="F287584" s="48"/>
    </row>
    <row r="287585" spans="2:6" ht="15" customHeight="1" x14ac:dyDescent="0.2">
      <c r="B287585" s="45"/>
      <c r="C287585" s="46"/>
      <c r="D287585" s="47"/>
      <c r="E287585" s="48"/>
      <c r="F287585" s="48"/>
    </row>
    <row r="287586" spans="2:6" ht="15" customHeight="1" x14ac:dyDescent="0.2">
      <c r="B287586" s="45"/>
      <c r="C287586" s="46"/>
      <c r="D287586" s="47"/>
      <c r="E287586" s="48"/>
      <c r="F287586" s="48"/>
    </row>
    <row r="287587" spans="2:6" ht="15" customHeight="1" x14ac:dyDescent="0.2">
      <c r="B287587" s="45"/>
      <c r="C287587" s="46"/>
      <c r="D287587" s="47"/>
      <c r="E287587" s="48"/>
      <c r="F287587" s="48"/>
    </row>
    <row r="287588" spans="2:6" ht="15" customHeight="1" x14ac:dyDescent="0.2">
      <c r="B287588" s="45"/>
      <c r="C287588" s="46"/>
      <c r="D287588" s="47"/>
      <c r="E287588" s="48"/>
      <c r="F287588" s="48"/>
    </row>
    <row r="287589" spans="2:6" ht="15" customHeight="1" x14ac:dyDescent="0.2">
      <c r="B287589" s="45"/>
      <c r="C287589" s="46"/>
      <c r="D287589" s="47"/>
      <c r="E287589" s="48"/>
      <c r="F287589" s="48"/>
    </row>
    <row r="287590" spans="2:6" ht="15" customHeight="1" x14ac:dyDescent="0.2">
      <c r="B287590" s="45"/>
      <c r="C287590" s="46"/>
      <c r="D287590" s="47"/>
      <c r="E287590" s="48"/>
      <c r="F287590" s="48"/>
    </row>
    <row r="287591" spans="2:6" ht="15" customHeight="1" x14ac:dyDescent="0.2">
      <c r="B287591" s="45"/>
      <c r="C287591" s="46"/>
      <c r="D287591" s="47"/>
      <c r="E287591" s="48"/>
      <c r="F287591" s="48"/>
    </row>
    <row r="287592" spans="2:6" ht="15" customHeight="1" x14ac:dyDescent="0.2">
      <c r="B287592" s="45"/>
      <c r="C287592" s="46"/>
      <c r="D287592" s="47"/>
      <c r="E287592" s="48"/>
      <c r="F287592" s="48"/>
    </row>
    <row r="287593" spans="2:6" ht="15" customHeight="1" x14ac:dyDescent="0.2">
      <c r="B287593" s="45"/>
      <c r="C287593" s="46"/>
      <c r="D287593" s="47"/>
      <c r="E287593" s="48"/>
      <c r="F287593" s="48"/>
    </row>
    <row r="287594" spans="2:6" ht="15" customHeight="1" x14ac:dyDescent="0.2">
      <c r="B287594" s="45"/>
      <c r="C287594" s="46"/>
      <c r="D287594" s="47"/>
      <c r="E287594" s="48"/>
      <c r="F287594" s="48"/>
    </row>
    <row r="287595" spans="2:6" ht="15" customHeight="1" x14ac:dyDescent="0.2">
      <c r="B287595" s="45"/>
      <c r="C287595" s="46"/>
      <c r="D287595" s="47"/>
      <c r="E287595" s="48"/>
      <c r="F287595" s="48"/>
    </row>
    <row r="287596" spans="2:6" ht="15" customHeight="1" x14ac:dyDescent="0.2">
      <c r="B287596" s="45"/>
      <c r="C287596" s="46"/>
      <c r="D287596" s="47"/>
      <c r="E287596" s="48"/>
      <c r="F287596" s="48"/>
    </row>
    <row r="287597" spans="2:6" ht="15" customHeight="1" x14ac:dyDescent="0.2">
      <c r="B287597" s="45"/>
      <c r="C287597" s="46"/>
      <c r="D287597" s="47"/>
      <c r="E287597" s="48"/>
      <c r="F287597" s="48"/>
    </row>
    <row r="287598" spans="2:6" ht="15" customHeight="1" x14ac:dyDescent="0.2">
      <c r="B287598" s="45"/>
      <c r="C287598" s="46"/>
      <c r="D287598" s="47"/>
      <c r="E287598" s="48"/>
      <c r="F287598" s="48"/>
    </row>
    <row r="287599" spans="2:6" ht="15" customHeight="1" x14ac:dyDescent="0.2">
      <c r="B287599" s="45"/>
      <c r="C287599" s="46"/>
      <c r="D287599" s="47"/>
      <c r="E287599" s="48"/>
      <c r="F287599" s="48"/>
    </row>
    <row r="287600" spans="2:6" ht="15" customHeight="1" x14ac:dyDescent="0.2">
      <c r="B287600" s="45"/>
      <c r="C287600" s="46"/>
      <c r="D287600" s="47"/>
      <c r="E287600" s="48"/>
      <c r="F287600" s="48"/>
    </row>
    <row r="287601" spans="2:6" ht="15" customHeight="1" x14ac:dyDescent="0.2">
      <c r="B287601" s="45"/>
      <c r="C287601" s="46"/>
      <c r="D287601" s="47"/>
      <c r="E287601" s="48"/>
      <c r="F287601" s="48"/>
    </row>
    <row r="287602" spans="2:6" ht="15" customHeight="1" x14ac:dyDescent="0.2">
      <c r="B287602" s="45"/>
      <c r="C287602" s="46"/>
      <c r="D287602" s="47"/>
      <c r="E287602" s="48"/>
      <c r="F287602" s="48"/>
    </row>
    <row r="287603" spans="2:6" ht="15" customHeight="1" x14ac:dyDescent="0.2">
      <c r="B287603" s="45"/>
      <c r="C287603" s="46"/>
      <c r="D287603" s="47"/>
      <c r="E287603" s="48"/>
      <c r="F287603" s="48"/>
    </row>
    <row r="287604" spans="2:6" ht="15" customHeight="1" x14ac:dyDescent="0.2">
      <c r="B287604" s="45"/>
      <c r="C287604" s="46"/>
      <c r="D287604" s="47"/>
      <c r="E287604" s="48"/>
      <c r="F287604" s="48"/>
    </row>
    <row r="287605" spans="2:6" ht="15" customHeight="1" x14ac:dyDescent="0.2">
      <c r="B287605" s="45"/>
      <c r="C287605" s="46"/>
      <c r="D287605" s="47"/>
      <c r="E287605" s="48"/>
      <c r="F287605" s="48"/>
    </row>
    <row r="287606" spans="2:6" ht="15" customHeight="1" x14ac:dyDescent="0.2">
      <c r="B287606" s="45"/>
      <c r="C287606" s="46"/>
      <c r="D287606" s="47"/>
      <c r="E287606" s="48"/>
      <c r="F287606" s="48"/>
    </row>
    <row r="287607" spans="2:6" ht="15" customHeight="1" x14ac:dyDescent="0.2">
      <c r="B287607" s="45"/>
      <c r="C287607" s="46"/>
      <c r="D287607" s="47"/>
      <c r="E287607" s="48"/>
      <c r="F287607" s="48"/>
    </row>
    <row r="287608" spans="2:6" ht="15" customHeight="1" x14ac:dyDescent="0.2">
      <c r="B287608" s="45"/>
      <c r="C287608" s="46"/>
      <c r="D287608" s="47"/>
      <c r="E287608" s="48"/>
      <c r="F287608" s="48"/>
    </row>
    <row r="287609" spans="2:6" ht="15" customHeight="1" x14ac:dyDescent="0.2">
      <c r="B287609" s="45"/>
      <c r="C287609" s="46"/>
      <c r="D287609" s="47"/>
      <c r="E287609" s="48"/>
      <c r="F287609" s="48"/>
    </row>
    <row r="287610" spans="2:6" ht="15" customHeight="1" x14ac:dyDescent="0.2">
      <c r="B287610" s="45"/>
      <c r="C287610" s="46"/>
      <c r="D287610" s="47"/>
      <c r="E287610" s="48"/>
      <c r="F287610" s="48"/>
    </row>
    <row r="287611" spans="2:6" ht="15" customHeight="1" x14ac:dyDescent="0.2">
      <c r="B287611" s="45"/>
      <c r="C287611" s="46"/>
      <c r="D287611" s="47"/>
      <c r="E287611" s="48"/>
      <c r="F287611" s="48"/>
    </row>
    <row r="287612" spans="2:6" ht="15" customHeight="1" x14ac:dyDescent="0.2">
      <c r="B287612" s="45"/>
      <c r="C287612" s="46"/>
      <c r="D287612" s="47"/>
      <c r="E287612" s="48"/>
      <c r="F287612" s="48"/>
    </row>
    <row r="287613" spans="2:6" ht="15" customHeight="1" x14ac:dyDescent="0.2">
      <c r="B287613" s="45"/>
      <c r="C287613" s="46"/>
      <c r="D287613" s="47"/>
      <c r="E287613" s="48"/>
      <c r="F287613" s="48"/>
    </row>
    <row r="287614" spans="2:6" ht="15" customHeight="1" x14ac:dyDescent="0.2">
      <c r="B287614" s="45"/>
      <c r="C287614" s="46"/>
      <c r="D287614" s="47"/>
      <c r="E287614" s="48"/>
      <c r="F287614" s="48"/>
    </row>
    <row r="287615" spans="2:6" ht="15" customHeight="1" x14ac:dyDescent="0.2">
      <c r="B287615" s="45"/>
      <c r="C287615" s="46"/>
      <c r="D287615" s="47"/>
      <c r="E287615" s="48"/>
      <c r="F287615" s="48"/>
    </row>
    <row r="287616" spans="2:6" ht="15" customHeight="1" x14ac:dyDescent="0.2">
      <c r="B287616" s="45"/>
      <c r="C287616" s="46"/>
      <c r="D287616" s="47"/>
      <c r="E287616" s="48"/>
      <c r="F287616" s="48"/>
    </row>
    <row r="287617" spans="2:6" ht="15" customHeight="1" x14ac:dyDescent="0.2">
      <c r="B287617" s="45"/>
      <c r="C287617" s="46"/>
      <c r="D287617" s="47"/>
      <c r="E287617" s="48"/>
      <c r="F287617" s="48"/>
    </row>
    <row r="287618" spans="2:6" ht="15" customHeight="1" x14ac:dyDescent="0.2">
      <c r="B287618" s="45"/>
      <c r="C287618" s="46"/>
      <c r="D287618" s="47"/>
      <c r="E287618" s="48"/>
      <c r="F287618" s="48"/>
    </row>
    <row r="287619" spans="2:6" ht="15" customHeight="1" x14ac:dyDescent="0.2">
      <c r="B287619" s="45"/>
      <c r="C287619" s="46"/>
      <c r="D287619" s="47"/>
      <c r="E287619" s="48"/>
      <c r="F287619" s="48"/>
    </row>
    <row r="287620" spans="2:6" ht="15" customHeight="1" x14ac:dyDescent="0.2">
      <c r="B287620" s="45"/>
      <c r="C287620" s="46"/>
      <c r="D287620" s="47"/>
      <c r="E287620" s="48"/>
      <c r="F287620" s="48"/>
    </row>
    <row r="287621" spans="2:6" ht="15" customHeight="1" x14ac:dyDescent="0.2">
      <c r="B287621" s="45"/>
      <c r="C287621" s="46"/>
      <c r="D287621" s="47"/>
      <c r="E287621" s="48"/>
      <c r="F287621" s="48"/>
    </row>
    <row r="287622" spans="2:6" ht="15" customHeight="1" x14ac:dyDescent="0.2">
      <c r="B287622" s="45"/>
      <c r="C287622" s="46"/>
      <c r="D287622" s="47"/>
      <c r="E287622" s="48"/>
      <c r="F287622" s="48"/>
    </row>
    <row r="287623" spans="2:6" ht="15" customHeight="1" x14ac:dyDescent="0.2">
      <c r="B287623" s="45"/>
      <c r="C287623" s="46"/>
      <c r="D287623" s="47"/>
      <c r="E287623" s="48"/>
      <c r="F287623" s="48"/>
    </row>
    <row r="287624" spans="2:6" ht="15" customHeight="1" x14ac:dyDescent="0.2">
      <c r="B287624" s="45"/>
      <c r="C287624" s="46"/>
      <c r="D287624" s="47"/>
      <c r="E287624" s="48"/>
      <c r="F287624" s="48"/>
    </row>
    <row r="287625" spans="2:6" ht="15" customHeight="1" x14ac:dyDescent="0.2">
      <c r="B287625" s="45"/>
      <c r="C287625" s="46"/>
      <c r="D287625" s="47"/>
      <c r="E287625" s="48"/>
      <c r="F287625" s="48"/>
    </row>
    <row r="287626" spans="2:6" ht="15" customHeight="1" x14ac:dyDescent="0.2">
      <c r="B287626" s="45"/>
      <c r="C287626" s="46"/>
      <c r="D287626" s="47"/>
      <c r="E287626" s="48"/>
      <c r="F287626" s="48"/>
    </row>
    <row r="287627" spans="2:6" ht="15" customHeight="1" x14ac:dyDescent="0.2">
      <c r="B287627" s="45"/>
      <c r="C287627" s="46"/>
      <c r="D287627" s="47"/>
      <c r="E287627" s="48"/>
      <c r="F287627" s="48"/>
    </row>
    <row r="287628" spans="2:6" ht="15" customHeight="1" x14ac:dyDescent="0.2">
      <c r="B287628" s="45"/>
      <c r="C287628" s="46"/>
      <c r="D287628" s="47"/>
      <c r="E287628" s="48"/>
      <c r="F287628" s="48"/>
    </row>
    <row r="287629" spans="2:6" ht="15" customHeight="1" x14ac:dyDescent="0.2">
      <c r="B287629" s="45"/>
      <c r="C287629" s="46"/>
      <c r="D287629" s="47"/>
      <c r="E287629" s="48"/>
      <c r="F287629" s="48"/>
    </row>
    <row r="287630" spans="2:6" ht="15" customHeight="1" x14ac:dyDescent="0.2">
      <c r="B287630" s="45"/>
      <c r="C287630" s="46"/>
      <c r="D287630" s="47"/>
      <c r="E287630" s="48"/>
      <c r="F287630" s="48"/>
    </row>
    <row r="287631" spans="2:6" ht="15" customHeight="1" x14ac:dyDescent="0.2">
      <c r="B287631" s="45"/>
      <c r="C287631" s="46"/>
      <c r="D287631" s="47"/>
      <c r="E287631" s="48"/>
      <c r="F287631" s="48"/>
    </row>
    <row r="287632" spans="2:6" ht="15" customHeight="1" x14ac:dyDescent="0.2">
      <c r="B287632" s="45"/>
      <c r="C287632" s="46"/>
      <c r="D287632" s="47"/>
      <c r="E287632" s="48"/>
      <c r="F287632" s="48"/>
    </row>
    <row r="287633" spans="2:6" ht="15" customHeight="1" x14ac:dyDescent="0.2">
      <c r="B287633" s="45"/>
      <c r="C287633" s="46"/>
      <c r="D287633" s="47"/>
      <c r="E287633" s="48"/>
      <c r="F287633" s="48"/>
    </row>
    <row r="287634" spans="2:6" ht="15" customHeight="1" x14ac:dyDescent="0.2">
      <c r="B287634" s="45"/>
      <c r="C287634" s="46"/>
      <c r="D287634" s="47"/>
      <c r="E287634" s="48"/>
      <c r="F287634" s="48"/>
    </row>
    <row r="287635" spans="2:6" ht="15" customHeight="1" x14ac:dyDescent="0.2">
      <c r="B287635" s="45"/>
      <c r="C287635" s="46"/>
      <c r="D287635" s="47"/>
      <c r="E287635" s="48"/>
      <c r="F287635" s="48"/>
    </row>
    <row r="287636" spans="2:6" ht="15" customHeight="1" x14ac:dyDescent="0.2">
      <c r="B287636" s="45"/>
      <c r="C287636" s="46"/>
      <c r="D287636" s="47"/>
      <c r="E287636" s="48"/>
      <c r="F287636" s="48"/>
    </row>
    <row r="287637" spans="2:6" ht="15" customHeight="1" x14ac:dyDescent="0.2">
      <c r="B287637" s="45"/>
      <c r="C287637" s="46"/>
      <c r="D287637" s="47"/>
      <c r="E287637" s="48"/>
      <c r="F287637" s="48"/>
    </row>
    <row r="287638" spans="2:6" ht="15" customHeight="1" x14ac:dyDescent="0.2">
      <c r="B287638" s="45"/>
      <c r="C287638" s="46"/>
      <c r="D287638" s="47"/>
      <c r="E287638" s="48"/>
      <c r="F287638" s="48"/>
    </row>
    <row r="287639" spans="2:6" ht="15" customHeight="1" x14ac:dyDescent="0.2">
      <c r="B287639" s="45"/>
      <c r="C287639" s="46"/>
      <c r="D287639" s="47"/>
      <c r="E287639" s="48"/>
      <c r="F287639" s="48"/>
    </row>
    <row r="287640" spans="2:6" ht="15" customHeight="1" x14ac:dyDescent="0.2">
      <c r="B287640" s="45"/>
      <c r="C287640" s="46"/>
      <c r="D287640" s="47"/>
      <c r="E287640" s="48"/>
      <c r="F287640" s="48"/>
    </row>
    <row r="287641" spans="2:6" ht="15" customHeight="1" x14ac:dyDescent="0.2">
      <c r="B287641" s="45"/>
      <c r="C287641" s="46"/>
      <c r="D287641" s="47"/>
      <c r="E287641" s="48"/>
      <c r="F287641" s="48"/>
    </row>
    <row r="287642" spans="2:6" ht="15" customHeight="1" x14ac:dyDescent="0.2">
      <c r="B287642" s="45"/>
      <c r="C287642" s="46"/>
      <c r="D287642" s="47"/>
      <c r="E287642" s="48"/>
      <c r="F287642" s="48"/>
    </row>
    <row r="287643" spans="2:6" ht="15" customHeight="1" x14ac:dyDescent="0.2">
      <c r="B287643" s="45"/>
      <c r="C287643" s="46"/>
      <c r="D287643" s="47"/>
      <c r="E287643" s="48"/>
      <c r="F287643" s="48"/>
    </row>
    <row r="287644" spans="2:6" ht="15" customHeight="1" x14ac:dyDescent="0.2">
      <c r="B287644" s="45"/>
      <c r="C287644" s="46"/>
      <c r="D287644" s="47"/>
      <c r="E287644" s="48"/>
      <c r="F287644" s="48"/>
    </row>
    <row r="287645" spans="2:6" ht="15" customHeight="1" x14ac:dyDescent="0.2">
      <c r="B287645" s="45"/>
      <c r="C287645" s="46"/>
      <c r="D287645" s="47"/>
      <c r="E287645" s="48"/>
      <c r="F287645" s="48"/>
    </row>
    <row r="287646" spans="2:6" ht="15" customHeight="1" x14ac:dyDescent="0.2">
      <c r="B287646" s="45"/>
      <c r="C287646" s="46"/>
      <c r="D287646" s="47"/>
      <c r="E287646" s="48"/>
      <c r="F287646" s="48"/>
    </row>
    <row r="287647" spans="2:6" ht="15" customHeight="1" x14ac:dyDescent="0.2">
      <c r="B287647" s="45"/>
      <c r="C287647" s="46"/>
      <c r="D287647" s="47"/>
      <c r="E287647" s="48"/>
      <c r="F287647" s="48"/>
    </row>
    <row r="287648" spans="2:6" ht="15" customHeight="1" x14ac:dyDescent="0.2">
      <c r="B287648" s="45"/>
      <c r="C287648" s="46"/>
      <c r="D287648" s="47"/>
      <c r="E287648" s="48"/>
      <c r="F287648" s="48"/>
    </row>
    <row r="287649" spans="2:6" ht="15" customHeight="1" x14ac:dyDescent="0.2">
      <c r="B287649" s="45"/>
      <c r="C287649" s="46"/>
      <c r="D287649" s="47"/>
      <c r="E287649" s="48"/>
      <c r="F287649" s="48"/>
    </row>
    <row r="287650" spans="2:6" ht="15" customHeight="1" x14ac:dyDescent="0.2">
      <c r="B287650" s="45"/>
      <c r="C287650" s="46"/>
      <c r="D287650" s="47"/>
      <c r="E287650" s="48"/>
      <c r="F287650" s="48"/>
    </row>
    <row r="287651" spans="2:6" ht="15" customHeight="1" x14ac:dyDescent="0.2">
      <c r="B287651" s="45"/>
      <c r="C287651" s="46"/>
      <c r="D287651" s="47"/>
      <c r="E287651" s="48"/>
      <c r="F287651" s="48"/>
    </row>
    <row r="287652" spans="2:6" ht="15" customHeight="1" x14ac:dyDescent="0.2">
      <c r="B287652" s="45"/>
      <c r="C287652" s="46"/>
      <c r="D287652" s="47"/>
      <c r="E287652" s="48"/>
      <c r="F287652" s="48"/>
    </row>
    <row r="287653" spans="2:6" ht="15" customHeight="1" x14ac:dyDescent="0.2">
      <c r="B287653" s="45"/>
      <c r="C287653" s="46"/>
      <c r="D287653" s="47"/>
      <c r="E287653" s="48"/>
      <c r="F287653" s="48"/>
    </row>
    <row r="287654" spans="2:6" ht="15" customHeight="1" x14ac:dyDescent="0.2">
      <c r="B287654" s="45"/>
      <c r="C287654" s="46"/>
      <c r="D287654" s="47"/>
      <c r="E287654" s="48"/>
      <c r="F287654" s="48"/>
    </row>
    <row r="287655" spans="2:6" ht="15" customHeight="1" x14ac:dyDescent="0.2">
      <c r="B287655" s="45"/>
      <c r="C287655" s="46"/>
      <c r="D287655" s="47"/>
      <c r="E287655" s="48"/>
      <c r="F287655" s="48"/>
    </row>
    <row r="287656" spans="2:6" ht="15" customHeight="1" x14ac:dyDescent="0.2">
      <c r="B287656" s="45"/>
      <c r="C287656" s="46"/>
      <c r="D287656" s="47"/>
      <c r="E287656" s="48"/>
      <c r="F287656" s="48"/>
    </row>
    <row r="287657" spans="2:6" ht="15" customHeight="1" x14ac:dyDescent="0.2">
      <c r="B287657" s="45"/>
      <c r="C287657" s="46"/>
      <c r="D287657" s="47"/>
      <c r="E287657" s="48"/>
      <c r="F287657" s="48"/>
    </row>
    <row r="287658" spans="2:6" ht="15" customHeight="1" x14ac:dyDescent="0.2">
      <c r="B287658" s="45"/>
      <c r="C287658" s="46"/>
      <c r="D287658" s="47"/>
      <c r="E287658" s="48"/>
      <c r="F287658" s="48"/>
    </row>
    <row r="287659" spans="2:6" ht="15" customHeight="1" x14ac:dyDescent="0.2">
      <c r="B287659" s="45"/>
      <c r="C287659" s="46"/>
      <c r="D287659" s="47"/>
      <c r="E287659" s="48"/>
      <c r="F287659" s="48"/>
    </row>
    <row r="287660" spans="2:6" ht="15" customHeight="1" x14ac:dyDescent="0.2">
      <c r="B287660" s="45"/>
      <c r="C287660" s="46"/>
      <c r="D287660" s="47"/>
      <c r="E287660" s="48"/>
      <c r="F287660" s="48"/>
    </row>
    <row r="287661" spans="2:6" ht="15" customHeight="1" x14ac:dyDescent="0.2">
      <c r="B287661" s="45"/>
      <c r="C287661" s="46"/>
      <c r="D287661" s="47"/>
      <c r="E287661" s="48"/>
      <c r="F287661" s="48"/>
    </row>
    <row r="287662" spans="2:6" ht="15" customHeight="1" x14ac:dyDescent="0.2">
      <c r="B287662" s="45"/>
      <c r="C287662" s="46"/>
      <c r="D287662" s="47"/>
      <c r="E287662" s="48"/>
      <c r="F287662" s="48"/>
    </row>
    <row r="287663" spans="2:6" ht="15" customHeight="1" x14ac:dyDescent="0.2">
      <c r="B287663" s="45"/>
      <c r="C287663" s="46"/>
      <c r="D287663" s="47"/>
      <c r="E287663" s="48"/>
      <c r="F287663" s="48"/>
    </row>
    <row r="287664" spans="2:6" ht="15" customHeight="1" x14ac:dyDescent="0.2">
      <c r="B287664" s="45"/>
      <c r="C287664" s="46"/>
      <c r="D287664" s="47"/>
      <c r="E287664" s="48"/>
      <c r="F287664" s="48"/>
    </row>
    <row r="287665" spans="2:6" ht="15" customHeight="1" x14ac:dyDescent="0.2">
      <c r="B287665" s="45"/>
      <c r="C287665" s="46"/>
      <c r="D287665" s="47"/>
      <c r="E287665" s="48"/>
      <c r="F287665" s="48"/>
    </row>
    <row r="287666" spans="2:6" ht="15" customHeight="1" x14ac:dyDescent="0.2">
      <c r="B287666" s="45"/>
      <c r="C287666" s="46"/>
      <c r="D287666" s="47"/>
      <c r="E287666" s="48"/>
      <c r="F287666" s="48"/>
    </row>
    <row r="287667" spans="2:6" ht="15" customHeight="1" x14ac:dyDescent="0.2">
      <c r="B287667" s="45"/>
      <c r="C287667" s="46"/>
      <c r="D287667" s="47"/>
      <c r="E287667" s="48"/>
      <c r="F287667" s="48"/>
    </row>
    <row r="287668" spans="2:6" ht="15" customHeight="1" x14ac:dyDescent="0.2">
      <c r="B287668" s="45"/>
      <c r="C287668" s="46"/>
      <c r="D287668" s="47"/>
      <c r="E287668" s="48"/>
      <c r="F287668" s="48"/>
    </row>
    <row r="287669" spans="2:6" ht="15" customHeight="1" x14ac:dyDescent="0.2">
      <c r="B287669" s="45"/>
      <c r="C287669" s="46"/>
      <c r="D287669" s="47"/>
      <c r="E287669" s="48"/>
      <c r="F287669" s="48"/>
    </row>
    <row r="287670" spans="2:6" ht="15" customHeight="1" x14ac:dyDescent="0.2">
      <c r="B287670" s="45"/>
      <c r="C287670" s="46"/>
      <c r="D287670" s="47"/>
      <c r="E287670" s="48"/>
      <c r="F287670" s="48"/>
    </row>
    <row r="287671" spans="2:6" ht="15" customHeight="1" x14ac:dyDescent="0.2">
      <c r="B287671" s="45"/>
      <c r="C287671" s="46"/>
      <c r="D287671" s="47"/>
      <c r="E287671" s="48"/>
      <c r="F287671" s="48"/>
    </row>
    <row r="287672" spans="2:6" ht="15" customHeight="1" x14ac:dyDescent="0.2">
      <c r="B287672" s="45"/>
      <c r="C287672" s="46"/>
      <c r="D287672" s="47"/>
      <c r="E287672" s="48"/>
      <c r="F287672" s="48"/>
    </row>
    <row r="287673" spans="2:6" ht="15" customHeight="1" x14ac:dyDescent="0.2">
      <c r="B287673" s="45"/>
      <c r="C287673" s="46"/>
      <c r="D287673" s="47"/>
      <c r="E287673" s="48"/>
      <c r="F287673" s="48"/>
    </row>
    <row r="287674" spans="2:6" ht="15" customHeight="1" x14ac:dyDescent="0.2">
      <c r="B287674" s="45"/>
      <c r="C287674" s="46"/>
      <c r="D287674" s="47"/>
      <c r="E287674" s="48"/>
      <c r="F287674" s="48"/>
    </row>
    <row r="287675" spans="2:6" ht="15" customHeight="1" x14ac:dyDescent="0.2">
      <c r="B287675" s="45"/>
      <c r="C287675" s="46"/>
      <c r="D287675" s="47"/>
      <c r="E287675" s="48"/>
      <c r="F287675" s="48"/>
    </row>
    <row r="287676" spans="2:6" ht="15" customHeight="1" x14ac:dyDescent="0.2">
      <c r="B287676" s="45"/>
      <c r="C287676" s="46"/>
      <c r="D287676" s="47"/>
      <c r="E287676" s="48"/>
      <c r="F287676" s="48"/>
    </row>
    <row r="287677" spans="2:6" ht="15" customHeight="1" x14ac:dyDescent="0.2">
      <c r="B287677" s="45"/>
      <c r="C287677" s="46"/>
      <c r="D287677" s="47"/>
      <c r="E287677" s="48"/>
      <c r="F287677" s="48"/>
    </row>
    <row r="287678" spans="2:6" ht="15" customHeight="1" x14ac:dyDescent="0.2">
      <c r="B287678" s="45"/>
      <c r="C287678" s="46"/>
      <c r="D287678" s="47"/>
      <c r="E287678" s="48"/>
      <c r="F287678" s="48"/>
    </row>
    <row r="287679" spans="2:6" ht="15" customHeight="1" x14ac:dyDescent="0.2">
      <c r="B287679" s="45"/>
      <c r="C287679" s="46"/>
      <c r="D287679" s="47"/>
      <c r="E287679" s="48"/>
      <c r="F287679" s="48"/>
    </row>
    <row r="287680" spans="2:6" ht="15" customHeight="1" x14ac:dyDescent="0.2">
      <c r="B287680" s="45"/>
      <c r="C287680" s="46"/>
      <c r="D287680" s="47"/>
      <c r="E287680" s="48"/>
      <c r="F287680" s="48"/>
    </row>
    <row r="287681" spans="2:6" ht="15" customHeight="1" x14ac:dyDescent="0.2">
      <c r="B287681" s="45"/>
      <c r="C287681" s="46"/>
      <c r="D287681" s="47"/>
      <c r="E287681" s="48"/>
      <c r="F287681" s="48"/>
    </row>
    <row r="287682" spans="2:6" ht="15" customHeight="1" x14ac:dyDescent="0.2">
      <c r="B287682" s="45"/>
      <c r="C287682" s="46"/>
      <c r="D287682" s="47"/>
      <c r="E287682" s="48"/>
      <c r="F287682" s="48"/>
    </row>
    <row r="287683" spans="2:6" ht="15" customHeight="1" x14ac:dyDescent="0.2">
      <c r="B287683" s="45"/>
      <c r="C287683" s="46"/>
      <c r="D287683" s="47"/>
      <c r="E287683" s="48"/>
      <c r="F287683" s="48"/>
    </row>
    <row r="287684" spans="2:6" ht="15" customHeight="1" x14ac:dyDescent="0.2">
      <c r="B287684" s="45"/>
      <c r="C287684" s="46"/>
      <c r="D287684" s="47"/>
      <c r="E287684" s="48"/>
      <c r="F287684" s="48"/>
    </row>
    <row r="287685" spans="2:6" ht="15" customHeight="1" x14ac:dyDescent="0.2">
      <c r="B287685" s="45"/>
      <c r="C287685" s="46"/>
      <c r="D287685" s="47"/>
      <c r="E287685" s="48"/>
      <c r="F287685" s="48"/>
    </row>
    <row r="287686" spans="2:6" ht="15" customHeight="1" x14ac:dyDescent="0.2">
      <c r="B287686" s="45"/>
      <c r="C287686" s="46"/>
      <c r="D287686" s="47"/>
      <c r="E287686" s="48"/>
      <c r="F287686" s="48"/>
    </row>
    <row r="287687" spans="2:6" ht="15" customHeight="1" x14ac:dyDescent="0.2">
      <c r="B287687" s="45"/>
      <c r="C287687" s="46"/>
      <c r="D287687" s="47"/>
      <c r="E287687" s="48"/>
      <c r="F287687" s="48"/>
    </row>
    <row r="287688" spans="2:6" ht="15" customHeight="1" x14ac:dyDescent="0.2">
      <c r="B287688" s="45"/>
      <c r="C287688" s="46"/>
      <c r="D287688" s="47"/>
      <c r="E287688" s="48"/>
      <c r="F287688" s="48"/>
    </row>
    <row r="287689" spans="2:6" ht="15" customHeight="1" x14ac:dyDescent="0.2">
      <c r="B287689" s="45"/>
      <c r="C287689" s="46"/>
      <c r="D287689" s="47"/>
      <c r="E287689" s="48"/>
      <c r="F287689" s="48"/>
    </row>
    <row r="287690" spans="2:6" ht="15" customHeight="1" x14ac:dyDescent="0.2">
      <c r="B287690" s="45"/>
      <c r="C287690" s="46"/>
      <c r="D287690" s="47"/>
      <c r="E287690" s="48"/>
      <c r="F287690" s="48"/>
    </row>
    <row r="287691" spans="2:6" ht="15" customHeight="1" x14ac:dyDescent="0.2">
      <c r="B287691" s="45"/>
      <c r="C287691" s="46"/>
      <c r="D287691" s="47"/>
      <c r="E287691" s="48"/>
      <c r="F287691" s="48"/>
    </row>
    <row r="287692" spans="2:6" ht="15" customHeight="1" x14ac:dyDescent="0.2">
      <c r="B287692" s="45"/>
      <c r="C287692" s="46"/>
      <c r="D287692" s="47"/>
      <c r="E287692" s="48"/>
      <c r="F287692" s="48"/>
    </row>
    <row r="287693" spans="2:6" ht="15" customHeight="1" x14ac:dyDescent="0.2">
      <c r="B287693" s="45"/>
      <c r="C287693" s="46"/>
      <c r="D287693" s="47"/>
      <c r="E287693" s="48"/>
      <c r="F287693" s="48"/>
    </row>
    <row r="287694" spans="2:6" ht="15" customHeight="1" x14ac:dyDescent="0.2">
      <c r="B287694" s="45"/>
      <c r="C287694" s="46"/>
      <c r="D287694" s="47"/>
      <c r="E287694" s="48"/>
      <c r="F287694" s="48"/>
    </row>
    <row r="287695" spans="2:6" ht="15" customHeight="1" x14ac:dyDescent="0.2">
      <c r="B287695" s="45"/>
      <c r="C287695" s="46"/>
      <c r="D287695" s="47"/>
      <c r="E287695" s="48"/>
      <c r="F287695" s="48"/>
    </row>
    <row r="287696" spans="2:6" ht="15" customHeight="1" x14ac:dyDescent="0.2">
      <c r="B287696" s="45"/>
      <c r="C287696" s="46"/>
      <c r="D287696" s="47"/>
      <c r="E287696" s="48"/>
      <c r="F287696" s="48"/>
    </row>
    <row r="287697" spans="2:6" ht="15" customHeight="1" x14ac:dyDescent="0.2">
      <c r="B287697" s="45"/>
      <c r="C287697" s="46"/>
      <c r="D287697" s="47"/>
      <c r="E287697" s="48"/>
      <c r="F287697" s="48"/>
    </row>
    <row r="287698" spans="2:6" ht="15" customHeight="1" x14ac:dyDescent="0.2">
      <c r="B287698" s="45"/>
      <c r="C287698" s="46"/>
      <c r="D287698" s="47"/>
      <c r="E287698" s="48"/>
      <c r="F287698" s="48"/>
    </row>
    <row r="287699" spans="2:6" ht="15" customHeight="1" x14ac:dyDescent="0.2">
      <c r="B287699" s="45"/>
      <c r="C287699" s="46"/>
      <c r="D287699" s="47"/>
      <c r="E287699" s="48"/>
      <c r="F287699" s="48"/>
    </row>
    <row r="287700" spans="2:6" ht="15" customHeight="1" x14ac:dyDescent="0.2">
      <c r="B287700" s="45"/>
      <c r="C287700" s="46"/>
      <c r="D287700" s="47"/>
      <c r="E287700" s="48"/>
      <c r="F287700" s="48"/>
    </row>
    <row r="287701" spans="2:6" ht="15" customHeight="1" x14ac:dyDescent="0.2">
      <c r="B287701" s="45"/>
      <c r="C287701" s="46"/>
      <c r="D287701" s="47"/>
      <c r="E287701" s="48"/>
      <c r="F287701" s="48"/>
    </row>
    <row r="287702" spans="2:6" ht="15" customHeight="1" x14ac:dyDescent="0.2">
      <c r="B287702" s="45"/>
      <c r="C287702" s="46"/>
      <c r="D287702" s="47"/>
      <c r="E287702" s="48"/>
      <c r="F287702" s="48"/>
    </row>
    <row r="287703" spans="2:6" ht="15" customHeight="1" x14ac:dyDescent="0.2">
      <c r="B287703" s="45"/>
      <c r="C287703" s="46"/>
      <c r="D287703" s="47"/>
      <c r="E287703" s="48"/>
      <c r="F287703" s="48"/>
    </row>
    <row r="287704" spans="2:6" ht="15" customHeight="1" x14ac:dyDescent="0.2">
      <c r="B287704" s="45"/>
      <c r="C287704" s="46"/>
      <c r="D287704" s="47"/>
      <c r="E287704" s="48"/>
      <c r="F287704" s="48"/>
    </row>
    <row r="287705" spans="2:6" ht="15" customHeight="1" x14ac:dyDescent="0.2">
      <c r="B287705" s="45"/>
      <c r="C287705" s="46"/>
      <c r="D287705" s="47"/>
      <c r="E287705" s="48"/>
      <c r="F287705" s="48"/>
    </row>
    <row r="287706" spans="2:6" ht="15" customHeight="1" x14ac:dyDescent="0.2">
      <c r="B287706" s="45"/>
      <c r="C287706" s="46"/>
      <c r="D287706" s="47"/>
      <c r="E287706" s="48"/>
      <c r="F287706" s="48"/>
    </row>
    <row r="287707" spans="2:6" ht="15" customHeight="1" x14ac:dyDescent="0.2">
      <c r="B287707" s="45"/>
      <c r="C287707" s="46"/>
      <c r="D287707" s="47"/>
      <c r="E287707" s="48"/>
      <c r="F287707" s="48"/>
    </row>
    <row r="287708" spans="2:6" ht="15" customHeight="1" x14ac:dyDescent="0.2">
      <c r="B287708" s="45"/>
      <c r="C287708" s="46"/>
      <c r="D287708" s="47"/>
      <c r="E287708" s="48"/>
      <c r="F287708" s="48"/>
    </row>
    <row r="287709" spans="2:6" ht="15" customHeight="1" x14ac:dyDescent="0.2">
      <c r="B287709" s="45"/>
      <c r="C287709" s="46"/>
      <c r="D287709" s="47"/>
      <c r="E287709" s="48"/>
      <c r="F287709" s="48"/>
    </row>
    <row r="287710" spans="2:6" ht="15" customHeight="1" x14ac:dyDescent="0.2">
      <c r="B287710" s="45"/>
      <c r="C287710" s="46"/>
      <c r="D287710" s="47"/>
      <c r="E287710" s="48"/>
      <c r="F287710" s="48"/>
    </row>
    <row r="287711" spans="2:6" ht="15" customHeight="1" x14ac:dyDescent="0.2">
      <c r="B287711" s="45"/>
      <c r="C287711" s="46"/>
      <c r="D287711" s="47"/>
      <c r="E287711" s="48"/>
      <c r="F287711" s="48"/>
    </row>
    <row r="287712" spans="2:6" ht="15" customHeight="1" x14ac:dyDescent="0.2">
      <c r="B287712" s="45"/>
      <c r="C287712" s="46"/>
      <c r="D287712" s="47"/>
      <c r="E287712" s="48"/>
      <c r="F287712" s="48"/>
    </row>
    <row r="287713" spans="2:6" ht="15" customHeight="1" x14ac:dyDescent="0.2">
      <c r="B287713" s="45"/>
      <c r="C287713" s="46"/>
      <c r="D287713" s="47"/>
      <c r="E287713" s="48"/>
      <c r="F287713" s="48"/>
    </row>
    <row r="287714" spans="2:6" ht="15" customHeight="1" x14ac:dyDescent="0.2">
      <c r="B287714" s="45"/>
      <c r="C287714" s="46"/>
      <c r="D287714" s="47"/>
      <c r="E287714" s="48"/>
      <c r="F287714" s="48"/>
    </row>
    <row r="287715" spans="2:6" ht="15" customHeight="1" x14ac:dyDescent="0.2">
      <c r="B287715" s="45"/>
      <c r="C287715" s="46"/>
      <c r="D287715" s="47"/>
      <c r="E287715" s="48"/>
      <c r="F287715" s="48"/>
    </row>
    <row r="287716" spans="2:6" ht="15" customHeight="1" x14ac:dyDescent="0.2">
      <c r="B287716" s="45"/>
      <c r="C287716" s="46"/>
      <c r="D287716" s="47"/>
      <c r="E287716" s="48"/>
      <c r="F287716" s="48"/>
    </row>
    <row r="287717" spans="2:6" ht="15" customHeight="1" x14ac:dyDescent="0.2">
      <c r="B287717" s="45"/>
      <c r="C287717" s="46"/>
      <c r="D287717" s="47"/>
      <c r="E287717" s="48"/>
      <c r="F287717" s="48"/>
    </row>
    <row r="287718" spans="2:6" ht="15" customHeight="1" x14ac:dyDescent="0.2">
      <c r="B287718" s="45"/>
      <c r="C287718" s="46"/>
      <c r="D287718" s="47"/>
      <c r="E287718" s="48"/>
      <c r="F287718" s="48"/>
    </row>
    <row r="287719" spans="2:6" ht="15" customHeight="1" x14ac:dyDescent="0.2">
      <c r="B287719" s="45"/>
      <c r="C287719" s="46"/>
      <c r="D287719" s="47"/>
      <c r="E287719" s="48"/>
      <c r="F287719" s="48"/>
    </row>
    <row r="287720" spans="2:6" ht="15" customHeight="1" x14ac:dyDescent="0.2">
      <c r="B287720" s="45"/>
      <c r="C287720" s="46"/>
      <c r="D287720" s="47"/>
      <c r="E287720" s="48"/>
      <c r="F287720" s="48"/>
    </row>
    <row r="287721" spans="2:6" ht="15" customHeight="1" x14ac:dyDescent="0.2">
      <c r="B287721" s="45"/>
      <c r="C287721" s="46"/>
      <c r="D287721" s="47"/>
      <c r="E287721" s="48"/>
      <c r="F287721" s="48"/>
    </row>
    <row r="287722" spans="2:6" ht="15" customHeight="1" x14ac:dyDescent="0.2">
      <c r="B287722" s="45"/>
      <c r="C287722" s="46"/>
      <c r="D287722" s="47"/>
      <c r="E287722" s="48"/>
      <c r="F287722" s="48"/>
    </row>
    <row r="287723" spans="2:6" ht="15" customHeight="1" x14ac:dyDescent="0.2">
      <c r="B287723" s="45"/>
      <c r="C287723" s="46"/>
      <c r="D287723" s="47"/>
      <c r="E287723" s="48"/>
      <c r="F287723" s="48"/>
    </row>
    <row r="287724" spans="2:6" ht="15" customHeight="1" x14ac:dyDescent="0.2">
      <c r="B287724" s="45"/>
      <c r="C287724" s="46"/>
      <c r="D287724" s="47"/>
      <c r="E287724" s="48"/>
      <c r="F287724" s="48"/>
    </row>
    <row r="287725" spans="2:6" ht="15" customHeight="1" x14ac:dyDescent="0.2">
      <c r="B287725" s="45"/>
      <c r="C287725" s="46"/>
      <c r="D287725" s="47"/>
      <c r="E287725" s="48"/>
      <c r="F287725" s="48"/>
    </row>
    <row r="287726" spans="2:6" ht="15" customHeight="1" x14ac:dyDescent="0.2">
      <c r="B287726" s="45"/>
      <c r="C287726" s="46"/>
      <c r="D287726" s="47"/>
      <c r="E287726" s="48"/>
      <c r="F287726" s="48"/>
    </row>
    <row r="287727" spans="2:6" ht="15" customHeight="1" x14ac:dyDescent="0.2">
      <c r="B287727" s="45"/>
      <c r="C287727" s="46"/>
      <c r="D287727" s="47"/>
      <c r="E287727" s="48"/>
      <c r="F287727" s="48"/>
    </row>
    <row r="287728" spans="2:6" ht="15" customHeight="1" x14ac:dyDescent="0.2">
      <c r="B287728" s="45"/>
      <c r="C287728" s="46"/>
      <c r="D287728" s="47"/>
      <c r="E287728" s="48"/>
      <c r="F287728" s="48"/>
    </row>
    <row r="287729" spans="2:6" ht="15" customHeight="1" x14ac:dyDescent="0.2">
      <c r="B287729" s="45"/>
      <c r="C287729" s="46"/>
      <c r="D287729" s="47"/>
      <c r="E287729" s="48"/>
      <c r="F287729" s="48"/>
    </row>
    <row r="287730" spans="2:6" ht="15" customHeight="1" x14ac:dyDescent="0.2">
      <c r="B287730" s="45"/>
      <c r="C287730" s="46"/>
      <c r="D287730" s="47"/>
      <c r="E287730" s="48"/>
      <c r="F287730" s="48"/>
    </row>
    <row r="287731" spans="2:6" ht="15" customHeight="1" x14ac:dyDescent="0.2">
      <c r="B287731" s="45"/>
      <c r="C287731" s="46"/>
      <c r="D287731" s="47"/>
      <c r="E287731" s="48"/>
      <c r="F287731" s="48"/>
    </row>
    <row r="287732" spans="2:6" ht="15" customHeight="1" x14ac:dyDescent="0.2">
      <c r="B287732" s="45"/>
      <c r="C287732" s="46"/>
      <c r="D287732" s="47"/>
      <c r="E287732" s="48"/>
      <c r="F287732" s="48"/>
    </row>
    <row r="287733" spans="2:6" ht="15" customHeight="1" x14ac:dyDescent="0.2">
      <c r="B287733" s="45"/>
      <c r="C287733" s="46"/>
      <c r="D287733" s="47"/>
      <c r="E287733" s="48"/>
      <c r="F287733" s="48"/>
    </row>
    <row r="287734" spans="2:6" ht="15" customHeight="1" x14ac:dyDescent="0.2">
      <c r="B287734" s="45"/>
      <c r="C287734" s="46"/>
      <c r="D287734" s="47"/>
      <c r="E287734" s="48"/>
      <c r="F287734" s="48"/>
    </row>
    <row r="287735" spans="2:6" ht="15" customHeight="1" x14ac:dyDescent="0.2">
      <c r="B287735" s="45"/>
      <c r="C287735" s="46"/>
      <c r="D287735" s="47"/>
      <c r="E287735" s="48"/>
      <c r="F287735" s="48"/>
    </row>
    <row r="287736" spans="2:6" ht="15" customHeight="1" x14ac:dyDescent="0.2">
      <c r="B287736" s="45"/>
      <c r="C287736" s="46"/>
      <c r="D287736" s="47"/>
      <c r="E287736" s="48"/>
      <c r="F287736" s="48"/>
    </row>
    <row r="287737" spans="2:6" ht="15" customHeight="1" x14ac:dyDescent="0.2">
      <c r="B287737" s="45"/>
      <c r="C287737" s="46"/>
      <c r="D287737" s="47"/>
      <c r="E287737" s="48"/>
      <c r="F287737" s="48"/>
    </row>
    <row r="287738" spans="2:6" ht="15" customHeight="1" x14ac:dyDescent="0.2">
      <c r="B287738" s="45"/>
      <c r="C287738" s="46"/>
      <c r="D287738" s="47"/>
      <c r="E287738" s="48"/>
      <c r="F287738" s="48"/>
    </row>
    <row r="287739" spans="2:6" ht="15" customHeight="1" x14ac:dyDescent="0.2">
      <c r="B287739" s="45"/>
      <c r="C287739" s="46"/>
      <c r="D287739" s="47"/>
      <c r="E287739" s="48"/>
      <c r="F287739" s="48"/>
    </row>
    <row r="287740" spans="2:6" ht="15" customHeight="1" x14ac:dyDescent="0.2">
      <c r="B287740" s="45"/>
      <c r="C287740" s="46"/>
      <c r="D287740" s="47"/>
      <c r="E287740" s="48"/>
      <c r="F287740" s="48"/>
    </row>
    <row r="287741" spans="2:6" ht="15" customHeight="1" x14ac:dyDescent="0.2">
      <c r="B287741" s="45"/>
      <c r="C287741" s="46"/>
      <c r="D287741" s="47"/>
      <c r="E287741" s="48"/>
      <c r="F287741" s="48"/>
    </row>
    <row r="287742" spans="2:6" ht="15" customHeight="1" x14ac:dyDescent="0.2">
      <c r="B287742" s="45"/>
      <c r="C287742" s="46"/>
      <c r="D287742" s="47"/>
      <c r="E287742" s="48"/>
      <c r="F287742" s="48"/>
    </row>
    <row r="287743" spans="2:6" ht="15" customHeight="1" x14ac:dyDescent="0.2">
      <c r="B287743" s="45"/>
      <c r="C287743" s="46"/>
      <c r="D287743" s="47"/>
      <c r="E287743" s="48"/>
      <c r="F287743" s="48"/>
    </row>
    <row r="287744" spans="2:6" ht="15" customHeight="1" x14ac:dyDescent="0.2">
      <c r="B287744" s="45"/>
      <c r="C287744" s="46"/>
      <c r="D287744" s="47"/>
      <c r="E287744" s="48"/>
      <c r="F287744" s="48"/>
    </row>
    <row r="287745" spans="2:6" ht="15" customHeight="1" x14ac:dyDescent="0.2">
      <c r="B287745" s="45"/>
      <c r="C287745" s="46"/>
      <c r="D287745" s="47"/>
      <c r="E287745" s="48"/>
      <c r="F287745" s="48"/>
    </row>
    <row r="287746" spans="2:6" ht="15" customHeight="1" x14ac:dyDescent="0.2">
      <c r="B287746" s="45"/>
      <c r="C287746" s="46"/>
      <c r="D287746" s="47"/>
      <c r="E287746" s="48"/>
      <c r="F287746" s="48"/>
    </row>
    <row r="287747" spans="2:6" ht="15" customHeight="1" x14ac:dyDescent="0.2">
      <c r="B287747" s="45"/>
      <c r="C287747" s="46"/>
      <c r="D287747" s="47"/>
      <c r="E287747" s="48"/>
      <c r="F287747" s="48"/>
    </row>
    <row r="287748" spans="2:6" ht="15" customHeight="1" x14ac:dyDescent="0.2">
      <c r="B287748" s="45"/>
      <c r="C287748" s="46"/>
      <c r="D287748" s="47"/>
      <c r="E287748" s="48"/>
      <c r="F287748" s="48"/>
    </row>
    <row r="287749" spans="2:6" ht="15" customHeight="1" x14ac:dyDescent="0.2">
      <c r="B287749" s="45"/>
      <c r="C287749" s="46"/>
      <c r="D287749" s="47"/>
      <c r="E287749" s="48"/>
      <c r="F287749" s="48"/>
    </row>
    <row r="287750" spans="2:6" ht="15" customHeight="1" x14ac:dyDescent="0.2">
      <c r="B287750" s="45"/>
      <c r="C287750" s="46"/>
      <c r="D287750" s="47"/>
      <c r="E287750" s="48"/>
      <c r="F287750" s="48"/>
    </row>
    <row r="287751" spans="2:6" ht="15" customHeight="1" x14ac:dyDescent="0.2">
      <c r="B287751" s="45"/>
      <c r="C287751" s="46"/>
      <c r="D287751" s="47"/>
      <c r="E287751" s="48"/>
      <c r="F287751" s="48"/>
    </row>
    <row r="287752" spans="2:6" ht="15" customHeight="1" x14ac:dyDescent="0.2">
      <c r="B287752" s="45"/>
      <c r="C287752" s="46"/>
      <c r="D287752" s="47"/>
      <c r="E287752" s="48"/>
      <c r="F287752" s="48"/>
    </row>
    <row r="287753" spans="2:6" ht="15" customHeight="1" x14ac:dyDescent="0.2">
      <c r="B287753" s="45"/>
      <c r="C287753" s="46"/>
      <c r="D287753" s="47"/>
      <c r="E287753" s="48"/>
      <c r="F287753" s="48"/>
    </row>
    <row r="287754" spans="2:6" ht="15" customHeight="1" x14ac:dyDescent="0.2">
      <c r="B287754" s="45"/>
      <c r="C287754" s="46"/>
      <c r="D287754" s="47"/>
      <c r="E287754" s="48"/>
      <c r="F287754" s="48"/>
    </row>
    <row r="287755" spans="2:6" ht="15" customHeight="1" x14ac:dyDescent="0.2">
      <c r="B287755" s="45"/>
      <c r="C287755" s="46"/>
      <c r="D287755" s="47"/>
      <c r="E287755" s="48"/>
      <c r="F287755" s="48"/>
    </row>
    <row r="287756" spans="2:6" ht="15" customHeight="1" x14ac:dyDescent="0.2">
      <c r="B287756" s="45"/>
      <c r="C287756" s="46"/>
      <c r="D287756" s="47"/>
      <c r="E287756" s="48"/>
      <c r="F287756" s="48"/>
    </row>
    <row r="287757" spans="2:6" ht="15" customHeight="1" x14ac:dyDescent="0.2">
      <c r="B287757" s="45"/>
      <c r="C287757" s="46"/>
      <c r="D287757" s="47"/>
      <c r="E287757" s="48"/>
      <c r="F287757" s="48"/>
    </row>
    <row r="287758" spans="2:6" ht="15" customHeight="1" x14ac:dyDescent="0.2">
      <c r="B287758" s="45"/>
      <c r="C287758" s="46"/>
      <c r="D287758" s="47"/>
      <c r="E287758" s="48"/>
      <c r="F287758" s="48"/>
    </row>
    <row r="287759" spans="2:6" ht="15" customHeight="1" x14ac:dyDescent="0.2">
      <c r="B287759" s="45"/>
      <c r="C287759" s="46"/>
      <c r="D287759" s="47"/>
      <c r="E287759" s="48"/>
      <c r="F287759" s="48"/>
    </row>
    <row r="287760" spans="2:6" ht="15" customHeight="1" x14ac:dyDescent="0.2">
      <c r="B287760" s="45"/>
      <c r="C287760" s="46"/>
      <c r="D287760" s="47"/>
      <c r="E287760" s="48"/>
      <c r="F287760" s="48"/>
    </row>
    <row r="287761" spans="2:6" ht="15" customHeight="1" x14ac:dyDescent="0.2">
      <c r="B287761" s="45"/>
      <c r="C287761" s="46"/>
      <c r="D287761" s="47"/>
      <c r="E287761" s="48"/>
      <c r="F287761" s="48"/>
    </row>
    <row r="287762" spans="2:6" ht="15" customHeight="1" x14ac:dyDescent="0.2">
      <c r="B287762" s="45"/>
      <c r="C287762" s="46"/>
      <c r="D287762" s="47"/>
      <c r="E287762" s="48"/>
      <c r="F287762" s="48"/>
    </row>
    <row r="287763" spans="2:6" ht="15" customHeight="1" x14ac:dyDescent="0.2">
      <c r="B287763" s="45"/>
      <c r="C287763" s="46"/>
      <c r="D287763" s="47"/>
      <c r="E287763" s="48"/>
      <c r="F287763" s="48"/>
    </row>
    <row r="287764" spans="2:6" ht="15" customHeight="1" x14ac:dyDescent="0.2">
      <c r="B287764" s="45"/>
      <c r="C287764" s="46"/>
      <c r="D287764" s="47"/>
      <c r="E287764" s="48"/>
      <c r="F287764" s="48"/>
    </row>
    <row r="287765" spans="2:6" ht="15" customHeight="1" x14ac:dyDescent="0.2">
      <c r="B287765" s="45"/>
      <c r="C287765" s="46"/>
      <c r="D287765" s="47"/>
      <c r="E287765" s="48"/>
      <c r="F287765" s="48"/>
    </row>
    <row r="287766" spans="2:6" ht="15" customHeight="1" x14ac:dyDescent="0.2">
      <c r="B287766" s="45"/>
      <c r="C287766" s="46"/>
      <c r="D287766" s="47"/>
      <c r="E287766" s="48"/>
      <c r="F287766" s="48"/>
    </row>
    <row r="287767" spans="2:6" ht="15" customHeight="1" x14ac:dyDescent="0.2">
      <c r="B287767" s="45"/>
      <c r="C287767" s="46"/>
      <c r="D287767" s="47"/>
      <c r="E287767" s="48"/>
      <c r="F287767" s="48"/>
    </row>
    <row r="287768" spans="2:6" ht="15" customHeight="1" x14ac:dyDescent="0.2">
      <c r="B287768" s="45"/>
      <c r="C287768" s="46"/>
      <c r="D287768" s="47"/>
      <c r="E287768" s="48"/>
      <c r="F287768" s="48"/>
    </row>
    <row r="287769" spans="2:6" ht="15" customHeight="1" x14ac:dyDescent="0.2">
      <c r="B287769" s="45"/>
      <c r="C287769" s="46"/>
      <c r="D287769" s="47"/>
      <c r="E287769" s="48"/>
      <c r="F287769" s="48"/>
    </row>
    <row r="287770" spans="2:6" ht="15" customHeight="1" x14ac:dyDescent="0.2">
      <c r="B287770" s="45"/>
      <c r="C287770" s="46"/>
      <c r="D287770" s="47"/>
      <c r="E287770" s="48"/>
      <c r="F287770" s="48"/>
    </row>
    <row r="287771" spans="2:6" ht="15" customHeight="1" x14ac:dyDescent="0.2">
      <c r="B287771" s="45"/>
      <c r="C287771" s="46"/>
      <c r="D287771" s="47"/>
      <c r="E287771" s="48"/>
      <c r="F287771" s="48"/>
    </row>
    <row r="287772" spans="2:6" ht="15" customHeight="1" x14ac:dyDescent="0.2">
      <c r="B287772" s="45"/>
      <c r="C287772" s="46"/>
      <c r="D287772" s="47"/>
      <c r="E287772" s="48"/>
      <c r="F287772" s="48"/>
    </row>
    <row r="287773" spans="2:6" ht="15" customHeight="1" x14ac:dyDescent="0.2">
      <c r="B287773" s="45"/>
      <c r="C287773" s="46"/>
      <c r="D287773" s="47"/>
      <c r="E287773" s="48"/>
      <c r="F287773" s="48"/>
    </row>
    <row r="287774" spans="2:6" ht="15" customHeight="1" x14ac:dyDescent="0.2">
      <c r="B287774" s="45"/>
      <c r="C287774" s="46"/>
      <c r="D287774" s="47"/>
      <c r="E287774" s="48"/>
      <c r="F287774" s="48"/>
    </row>
    <row r="287775" spans="2:6" ht="15" customHeight="1" x14ac:dyDescent="0.2">
      <c r="B287775" s="45"/>
      <c r="C287775" s="46"/>
      <c r="D287775" s="47"/>
      <c r="E287775" s="48"/>
      <c r="F287775" s="48"/>
    </row>
    <row r="287776" spans="2:6" ht="15" customHeight="1" x14ac:dyDescent="0.2">
      <c r="B287776" s="45"/>
      <c r="C287776" s="46"/>
      <c r="D287776" s="47"/>
      <c r="E287776" s="48"/>
      <c r="F287776" s="48"/>
    </row>
    <row r="287777" spans="2:6" ht="15" customHeight="1" x14ac:dyDescent="0.2">
      <c r="B287777" s="45"/>
      <c r="C287777" s="46"/>
      <c r="D287777" s="47"/>
      <c r="E287777" s="48"/>
      <c r="F287777" s="48"/>
    </row>
    <row r="287778" spans="2:6" ht="15" customHeight="1" x14ac:dyDescent="0.2">
      <c r="B287778" s="45"/>
      <c r="C287778" s="46"/>
      <c r="D287778" s="47"/>
      <c r="E287778" s="48"/>
      <c r="F287778" s="48"/>
    </row>
    <row r="287779" spans="2:6" ht="15" customHeight="1" x14ac:dyDescent="0.2">
      <c r="B287779" s="45"/>
      <c r="C287779" s="46"/>
      <c r="D287779" s="47"/>
      <c r="E287779" s="48"/>
      <c r="F287779" s="48"/>
    </row>
    <row r="287780" spans="2:6" ht="15" customHeight="1" x14ac:dyDescent="0.2">
      <c r="B287780" s="45"/>
      <c r="C287780" s="46"/>
      <c r="D287780" s="47"/>
      <c r="E287780" s="48"/>
      <c r="F287780" s="48"/>
    </row>
    <row r="287781" spans="2:6" ht="15" customHeight="1" x14ac:dyDescent="0.2">
      <c r="B287781" s="45"/>
      <c r="C287781" s="46"/>
      <c r="D287781" s="47"/>
      <c r="E287781" s="48"/>
      <c r="F287781" s="48"/>
    </row>
    <row r="287782" spans="2:6" ht="15" customHeight="1" x14ac:dyDescent="0.2">
      <c r="B287782" s="45"/>
      <c r="C287782" s="46"/>
      <c r="D287782" s="47"/>
      <c r="E287782" s="48"/>
      <c r="F287782" s="48"/>
    </row>
    <row r="287783" spans="2:6" ht="15" customHeight="1" x14ac:dyDescent="0.2">
      <c r="B287783" s="45"/>
      <c r="C287783" s="46"/>
      <c r="D287783" s="47"/>
      <c r="E287783" s="48"/>
      <c r="F287783" s="48"/>
    </row>
    <row r="287784" spans="2:6" ht="15" customHeight="1" x14ac:dyDescent="0.2">
      <c r="B287784" s="45"/>
      <c r="C287784" s="46"/>
      <c r="D287784" s="47"/>
      <c r="E287784" s="48"/>
      <c r="F287784" s="48"/>
    </row>
    <row r="287785" spans="2:6" ht="15" customHeight="1" x14ac:dyDescent="0.2">
      <c r="B287785" s="45"/>
      <c r="C287785" s="46"/>
      <c r="D287785" s="47"/>
      <c r="E287785" s="48"/>
      <c r="F287785" s="48"/>
    </row>
    <row r="287786" spans="2:6" ht="15" customHeight="1" x14ac:dyDescent="0.2">
      <c r="B287786" s="45"/>
      <c r="C287786" s="46"/>
      <c r="D287786" s="47"/>
      <c r="E287786" s="48"/>
      <c r="F287786" s="48"/>
    </row>
    <row r="287787" spans="2:6" ht="15" customHeight="1" x14ac:dyDescent="0.2">
      <c r="B287787" s="45"/>
      <c r="C287787" s="46"/>
      <c r="D287787" s="47"/>
      <c r="E287787" s="48"/>
      <c r="F287787" s="48"/>
    </row>
    <row r="287788" spans="2:6" ht="15" customHeight="1" x14ac:dyDescent="0.2">
      <c r="B287788" s="45"/>
      <c r="C287788" s="46"/>
      <c r="D287788" s="47"/>
      <c r="E287788" s="48"/>
      <c r="F287788" s="48"/>
    </row>
    <row r="287789" spans="2:6" ht="15" customHeight="1" x14ac:dyDescent="0.2">
      <c r="B287789" s="45"/>
      <c r="C287789" s="46"/>
      <c r="D287789" s="47"/>
      <c r="E287789" s="48"/>
      <c r="F287789" s="48"/>
    </row>
    <row r="287790" spans="2:6" ht="15" customHeight="1" x14ac:dyDescent="0.2">
      <c r="B287790" s="45"/>
      <c r="C287790" s="46"/>
      <c r="D287790" s="47"/>
      <c r="E287790" s="48"/>
      <c r="F287790" s="48"/>
    </row>
    <row r="287791" spans="2:6" ht="15" customHeight="1" x14ac:dyDescent="0.2">
      <c r="B287791" s="45"/>
      <c r="C287791" s="46"/>
      <c r="D287791" s="47"/>
      <c r="E287791" s="48"/>
      <c r="F287791" s="48"/>
    </row>
    <row r="287792" spans="2:6" ht="15" customHeight="1" x14ac:dyDescent="0.2">
      <c r="B287792" s="45"/>
      <c r="C287792" s="46"/>
      <c r="D287792" s="47"/>
      <c r="E287792" s="48"/>
      <c r="F287792" s="48"/>
    </row>
    <row r="287793" spans="2:6" ht="15" customHeight="1" x14ac:dyDescent="0.2">
      <c r="B287793" s="45"/>
      <c r="C287793" s="46"/>
      <c r="D287793" s="47"/>
      <c r="E287793" s="48"/>
      <c r="F287793" s="48"/>
    </row>
    <row r="287794" spans="2:6" ht="15" customHeight="1" x14ac:dyDescent="0.2">
      <c r="B287794" s="45"/>
      <c r="C287794" s="46"/>
      <c r="D287794" s="47"/>
      <c r="E287794" s="48"/>
      <c r="F287794" s="48"/>
    </row>
    <row r="287795" spans="2:6" ht="15" customHeight="1" x14ac:dyDescent="0.2">
      <c r="B287795" s="45"/>
      <c r="C287795" s="46"/>
      <c r="D287795" s="47"/>
      <c r="E287795" s="48"/>
      <c r="F287795" s="48"/>
    </row>
    <row r="287796" spans="2:6" ht="15" customHeight="1" x14ac:dyDescent="0.2">
      <c r="B287796" s="45"/>
      <c r="C287796" s="46"/>
      <c r="D287796" s="47"/>
      <c r="E287796" s="48"/>
      <c r="F287796" s="48"/>
    </row>
    <row r="287797" spans="2:6" ht="15" customHeight="1" x14ac:dyDescent="0.2">
      <c r="B287797" s="45"/>
      <c r="C287797" s="46"/>
      <c r="D287797" s="47"/>
      <c r="E287797" s="48"/>
      <c r="F287797" s="48"/>
    </row>
    <row r="287798" spans="2:6" ht="15" customHeight="1" x14ac:dyDescent="0.2">
      <c r="B287798" s="45"/>
      <c r="C287798" s="46"/>
      <c r="D287798" s="47"/>
      <c r="E287798" s="48"/>
      <c r="F287798" s="48"/>
    </row>
    <row r="287799" spans="2:6" ht="15" customHeight="1" x14ac:dyDescent="0.2">
      <c r="B287799" s="45"/>
      <c r="C287799" s="46"/>
      <c r="D287799" s="47"/>
      <c r="E287799" s="48"/>
      <c r="F287799" s="48"/>
    </row>
    <row r="287800" spans="2:6" ht="15" customHeight="1" x14ac:dyDescent="0.2">
      <c r="B287800" s="45"/>
      <c r="C287800" s="46"/>
      <c r="D287800" s="47"/>
      <c r="E287800" s="48"/>
      <c r="F287800" s="48"/>
    </row>
    <row r="287801" spans="2:6" ht="15" customHeight="1" x14ac:dyDescent="0.2">
      <c r="B287801" s="45"/>
      <c r="C287801" s="46"/>
      <c r="D287801" s="47"/>
      <c r="E287801" s="48"/>
      <c r="F287801" s="48"/>
    </row>
    <row r="287802" spans="2:6" ht="15" customHeight="1" x14ac:dyDescent="0.2">
      <c r="B287802" s="45"/>
      <c r="C287802" s="46"/>
      <c r="D287802" s="47"/>
      <c r="E287802" s="48"/>
      <c r="F287802" s="48"/>
    </row>
    <row r="287803" spans="2:6" ht="15" customHeight="1" x14ac:dyDescent="0.2">
      <c r="B287803" s="45"/>
      <c r="C287803" s="46"/>
      <c r="D287803" s="47"/>
      <c r="E287803" s="48"/>
      <c r="F287803" s="48"/>
    </row>
    <row r="287804" spans="2:6" ht="15" customHeight="1" x14ac:dyDescent="0.2">
      <c r="B287804" s="45"/>
      <c r="C287804" s="46"/>
      <c r="D287804" s="47"/>
      <c r="E287804" s="48"/>
      <c r="F287804" s="48"/>
    </row>
    <row r="287805" spans="2:6" ht="15" customHeight="1" x14ac:dyDescent="0.2">
      <c r="B287805" s="45"/>
      <c r="C287805" s="46"/>
      <c r="D287805" s="47"/>
      <c r="E287805" s="48"/>
      <c r="F287805" s="48"/>
    </row>
    <row r="287806" spans="2:6" ht="15" customHeight="1" x14ac:dyDescent="0.2">
      <c r="B287806" s="45"/>
      <c r="C287806" s="46"/>
      <c r="D287806" s="47"/>
      <c r="E287806" s="48"/>
      <c r="F287806" s="48"/>
    </row>
    <row r="287807" spans="2:6" ht="15" customHeight="1" x14ac:dyDescent="0.2">
      <c r="B287807" s="45"/>
      <c r="C287807" s="46"/>
      <c r="D287807" s="47"/>
      <c r="E287807" s="48"/>
      <c r="F287807" s="48"/>
    </row>
    <row r="287808" spans="2:6" ht="15" customHeight="1" x14ac:dyDescent="0.2">
      <c r="B287808" s="45"/>
      <c r="C287808" s="46"/>
      <c r="D287808" s="47"/>
      <c r="E287808" s="48"/>
      <c r="F287808" s="48"/>
    </row>
    <row r="287809" spans="2:6" ht="15" customHeight="1" x14ac:dyDescent="0.2">
      <c r="B287809" s="45"/>
      <c r="C287809" s="46"/>
      <c r="D287809" s="47"/>
      <c r="E287809" s="48"/>
      <c r="F287809" s="48"/>
    </row>
    <row r="287810" spans="2:6" ht="15" customHeight="1" x14ac:dyDescent="0.2">
      <c r="B287810" s="45"/>
      <c r="C287810" s="46"/>
      <c r="D287810" s="47"/>
      <c r="E287810" s="48"/>
      <c r="F287810" s="48"/>
    </row>
    <row r="287811" spans="2:6" ht="15" customHeight="1" x14ac:dyDescent="0.2">
      <c r="B287811" s="45"/>
      <c r="C287811" s="46"/>
      <c r="D287811" s="47"/>
      <c r="E287811" s="48"/>
      <c r="F287811" s="48"/>
    </row>
    <row r="287812" spans="2:6" ht="15" customHeight="1" x14ac:dyDescent="0.2">
      <c r="B287812" s="45"/>
      <c r="C287812" s="46"/>
      <c r="D287812" s="47"/>
      <c r="E287812" s="48"/>
      <c r="F287812" s="48"/>
    </row>
    <row r="287813" spans="2:6" ht="15" customHeight="1" x14ac:dyDescent="0.2">
      <c r="B287813" s="45"/>
      <c r="C287813" s="46"/>
      <c r="D287813" s="47"/>
      <c r="E287813" s="48"/>
      <c r="F287813" s="48"/>
    </row>
    <row r="287814" spans="2:6" ht="15" customHeight="1" x14ac:dyDescent="0.2">
      <c r="B287814" s="45"/>
      <c r="C287814" s="46"/>
      <c r="D287814" s="47"/>
      <c r="E287814" s="48"/>
      <c r="F287814" s="48"/>
    </row>
    <row r="287815" spans="2:6" ht="15" customHeight="1" x14ac:dyDescent="0.2">
      <c r="B287815" s="45"/>
      <c r="C287815" s="46"/>
      <c r="D287815" s="47"/>
      <c r="E287815" s="48"/>
      <c r="F287815" s="48"/>
    </row>
    <row r="287816" spans="2:6" ht="15" customHeight="1" x14ac:dyDescent="0.2">
      <c r="B287816" s="45"/>
      <c r="C287816" s="46"/>
      <c r="D287816" s="47"/>
      <c r="E287816" s="48"/>
      <c r="F287816" s="48"/>
    </row>
    <row r="287817" spans="2:6" ht="15" customHeight="1" x14ac:dyDescent="0.2">
      <c r="B287817" s="45"/>
      <c r="C287817" s="46"/>
      <c r="D287817" s="47"/>
      <c r="E287817" s="48"/>
      <c r="F287817" s="48"/>
    </row>
    <row r="287818" spans="2:6" ht="15" customHeight="1" x14ac:dyDescent="0.2">
      <c r="B287818" s="45"/>
      <c r="C287818" s="46"/>
      <c r="D287818" s="47"/>
      <c r="E287818" s="48"/>
      <c r="F287818" s="48"/>
    </row>
    <row r="287819" spans="2:6" ht="15" customHeight="1" x14ac:dyDescent="0.2">
      <c r="B287819" s="45"/>
      <c r="C287819" s="46"/>
      <c r="D287819" s="47"/>
      <c r="E287819" s="48"/>
      <c r="F287819" s="48"/>
    </row>
    <row r="287820" spans="2:6" ht="15" customHeight="1" x14ac:dyDescent="0.2">
      <c r="B287820" s="45"/>
      <c r="C287820" s="46"/>
      <c r="D287820" s="47"/>
      <c r="E287820" s="48"/>
      <c r="F287820" s="48"/>
    </row>
    <row r="287821" spans="2:6" ht="15" customHeight="1" x14ac:dyDescent="0.2">
      <c r="B287821" s="45"/>
      <c r="C287821" s="46"/>
      <c r="D287821" s="47"/>
      <c r="E287821" s="48"/>
      <c r="F287821" s="48"/>
    </row>
    <row r="287822" spans="2:6" ht="15" customHeight="1" x14ac:dyDescent="0.2">
      <c r="B287822" s="45"/>
      <c r="C287822" s="46"/>
      <c r="D287822" s="47"/>
      <c r="E287822" s="48"/>
      <c r="F287822" s="48"/>
    </row>
    <row r="287823" spans="2:6" ht="15" customHeight="1" x14ac:dyDescent="0.2">
      <c r="B287823" s="45"/>
      <c r="C287823" s="46"/>
      <c r="D287823" s="47"/>
      <c r="E287823" s="48"/>
      <c r="F287823" s="48"/>
    </row>
    <row r="287824" spans="2:6" ht="15" customHeight="1" x14ac:dyDescent="0.2">
      <c r="B287824" s="45"/>
      <c r="C287824" s="46"/>
      <c r="D287824" s="47"/>
      <c r="E287824" s="48"/>
      <c r="F287824" s="48"/>
    </row>
    <row r="287825" spans="2:6" ht="15" customHeight="1" x14ac:dyDescent="0.2">
      <c r="B287825" s="45"/>
      <c r="C287825" s="46"/>
      <c r="D287825" s="47"/>
      <c r="E287825" s="48"/>
      <c r="F287825" s="48"/>
    </row>
    <row r="287826" spans="2:6" ht="15" customHeight="1" x14ac:dyDescent="0.2">
      <c r="B287826" s="45"/>
      <c r="C287826" s="46"/>
      <c r="D287826" s="47"/>
      <c r="E287826" s="48"/>
      <c r="F287826" s="48"/>
    </row>
    <row r="287827" spans="2:6" ht="15" customHeight="1" x14ac:dyDescent="0.2">
      <c r="B287827" s="45"/>
      <c r="C287827" s="46"/>
      <c r="D287827" s="47"/>
      <c r="E287827" s="48"/>
      <c r="F287827" s="48"/>
    </row>
    <row r="287828" spans="2:6" ht="15" customHeight="1" x14ac:dyDescent="0.2">
      <c r="B287828" s="45"/>
      <c r="C287828" s="46"/>
      <c r="D287828" s="47"/>
      <c r="E287828" s="48"/>
      <c r="F287828" s="48"/>
    </row>
    <row r="287829" spans="2:6" ht="15" customHeight="1" x14ac:dyDescent="0.2">
      <c r="B287829" s="45"/>
      <c r="C287829" s="46"/>
      <c r="D287829" s="47"/>
      <c r="E287829" s="48"/>
      <c r="F287829" s="48"/>
    </row>
    <row r="287830" spans="2:6" ht="15" customHeight="1" x14ac:dyDescent="0.2">
      <c r="B287830" s="45"/>
      <c r="C287830" s="46"/>
      <c r="D287830" s="47"/>
      <c r="E287830" s="48"/>
      <c r="F287830" s="48"/>
    </row>
    <row r="287831" spans="2:6" ht="15" customHeight="1" x14ac:dyDescent="0.2">
      <c r="B287831" s="45"/>
      <c r="C287831" s="46"/>
      <c r="D287831" s="47"/>
      <c r="E287831" s="48"/>
      <c r="F287831" s="48"/>
    </row>
    <row r="287832" spans="2:6" ht="15" customHeight="1" x14ac:dyDescent="0.2">
      <c r="B287832" s="45"/>
      <c r="C287832" s="46"/>
      <c r="D287832" s="47"/>
      <c r="E287832" s="48"/>
      <c r="F287832" s="48"/>
    </row>
    <row r="287833" spans="2:6" ht="15" customHeight="1" x14ac:dyDescent="0.2">
      <c r="B287833" s="45"/>
      <c r="C287833" s="46"/>
      <c r="D287833" s="47"/>
      <c r="E287833" s="48"/>
      <c r="F287833" s="48"/>
    </row>
    <row r="287834" spans="2:6" ht="15" customHeight="1" x14ac:dyDescent="0.2">
      <c r="B287834" s="45"/>
      <c r="C287834" s="46"/>
      <c r="D287834" s="47"/>
      <c r="E287834" s="48"/>
      <c r="F287834" s="48"/>
    </row>
    <row r="287835" spans="2:6" ht="15" customHeight="1" x14ac:dyDescent="0.2">
      <c r="B287835" s="45"/>
      <c r="C287835" s="46"/>
      <c r="D287835" s="47"/>
      <c r="E287835" s="48"/>
      <c r="F287835" s="48"/>
    </row>
    <row r="287836" spans="2:6" ht="15" customHeight="1" x14ac:dyDescent="0.2">
      <c r="B287836" s="45"/>
      <c r="C287836" s="46"/>
      <c r="D287836" s="47"/>
      <c r="E287836" s="48"/>
      <c r="F287836" s="48"/>
    </row>
    <row r="287837" spans="2:6" ht="15" customHeight="1" x14ac:dyDescent="0.2">
      <c r="B287837" s="45"/>
      <c r="C287837" s="46"/>
      <c r="D287837" s="47"/>
      <c r="E287837" s="48"/>
      <c r="F287837" s="48"/>
    </row>
    <row r="287838" spans="2:6" ht="15" customHeight="1" x14ac:dyDescent="0.2">
      <c r="B287838" s="45"/>
      <c r="C287838" s="46"/>
      <c r="D287838" s="47"/>
      <c r="E287838" s="48"/>
      <c r="F287838" s="48"/>
    </row>
    <row r="287839" spans="2:6" ht="15" customHeight="1" x14ac:dyDescent="0.2">
      <c r="B287839" s="45"/>
      <c r="C287839" s="46"/>
      <c r="D287839" s="47"/>
      <c r="E287839" s="48"/>
      <c r="F287839" s="48"/>
    </row>
    <row r="287840" spans="2:6" ht="15" customHeight="1" x14ac:dyDescent="0.2">
      <c r="B287840" s="45"/>
      <c r="C287840" s="46"/>
      <c r="D287840" s="47"/>
      <c r="E287840" s="48"/>
      <c r="F287840" s="48"/>
    </row>
    <row r="287841" spans="2:6" ht="15" customHeight="1" x14ac:dyDescent="0.2">
      <c r="B287841" s="45"/>
      <c r="C287841" s="46"/>
      <c r="D287841" s="47"/>
      <c r="E287841" s="48"/>
      <c r="F287841" s="48"/>
    </row>
    <row r="287842" spans="2:6" ht="15" customHeight="1" x14ac:dyDescent="0.2">
      <c r="B287842" s="45"/>
      <c r="C287842" s="46"/>
      <c r="D287842" s="47"/>
      <c r="E287842" s="48"/>
      <c r="F287842" s="48"/>
    </row>
    <row r="287843" spans="2:6" ht="15" customHeight="1" x14ac:dyDescent="0.2">
      <c r="B287843" s="45"/>
      <c r="C287843" s="46"/>
      <c r="D287843" s="47"/>
      <c r="E287843" s="48"/>
      <c r="F287843" s="48"/>
    </row>
    <row r="287844" spans="2:6" ht="15" customHeight="1" x14ac:dyDescent="0.2">
      <c r="B287844" s="45"/>
      <c r="C287844" s="46"/>
      <c r="D287844" s="47"/>
      <c r="E287844" s="48"/>
      <c r="F287844" s="48"/>
    </row>
    <row r="287845" spans="2:6" ht="15" customHeight="1" x14ac:dyDescent="0.2">
      <c r="B287845" s="45"/>
      <c r="C287845" s="46"/>
      <c r="D287845" s="47"/>
      <c r="E287845" s="48"/>
      <c r="F287845" s="48"/>
    </row>
    <row r="287846" spans="2:6" ht="15" customHeight="1" x14ac:dyDescent="0.2">
      <c r="B287846" s="45"/>
      <c r="C287846" s="46"/>
      <c r="D287846" s="47"/>
      <c r="E287846" s="48"/>
      <c r="F287846" s="48"/>
    </row>
    <row r="287847" spans="2:6" ht="15" customHeight="1" x14ac:dyDescent="0.2">
      <c r="B287847" s="45"/>
      <c r="C287847" s="46"/>
      <c r="D287847" s="47"/>
      <c r="E287847" s="48"/>
      <c r="F287847" s="48"/>
    </row>
    <row r="287848" spans="2:6" ht="15" customHeight="1" x14ac:dyDescent="0.2">
      <c r="B287848" s="45"/>
      <c r="C287848" s="46"/>
      <c r="D287848" s="47"/>
      <c r="E287848" s="48"/>
      <c r="F287848" s="48"/>
    </row>
    <row r="287849" spans="2:6" ht="15" customHeight="1" x14ac:dyDescent="0.2">
      <c r="B287849" s="45"/>
      <c r="C287849" s="46"/>
      <c r="D287849" s="47"/>
      <c r="E287849" s="48"/>
      <c r="F287849" s="48"/>
    </row>
    <row r="287850" spans="2:6" ht="15" customHeight="1" x14ac:dyDescent="0.2">
      <c r="B287850" s="45"/>
      <c r="C287850" s="46"/>
      <c r="D287850" s="47"/>
      <c r="E287850" s="48"/>
      <c r="F287850" s="48"/>
    </row>
    <row r="287851" spans="2:6" ht="15" customHeight="1" x14ac:dyDescent="0.2">
      <c r="B287851" s="45"/>
      <c r="C287851" s="46"/>
      <c r="D287851" s="47"/>
      <c r="E287851" s="48"/>
      <c r="F287851" s="48"/>
    </row>
    <row r="287852" spans="2:6" ht="15" customHeight="1" x14ac:dyDescent="0.2">
      <c r="B287852" s="45"/>
      <c r="C287852" s="46"/>
      <c r="D287852" s="47"/>
      <c r="E287852" s="48"/>
      <c r="F287852" s="48"/>
    </row>
    <row r="287853" spans="2:6" ht="15" customHeight="1" x14ac:dyDescent="0.2">
      <c r="B287853" s="45"/>
      <c r="C287853" s="46"/>
      <c r="D287853" s="47"/>
      <c r="E287853" s="48"/>
      <c r="F287853" s="48"/>
    </row>
    <row r="287854" spans="2:6" ht="15" customHeight="1" x14ac:dyDescent="0.2">
      <c r="B287854" s="45"/>
      <c r="C287854" s="46"/>
      <c r="D287854" s="47"/>
      <c r="E287854" s="48"/>
      <c r="F287854" s="48"/>
    </row>
    <row r="287855" spans="2:6" ht="15" customHeight="1" x14ac:dyDescent="0.2">
      <c r="B287855" s="45"/>
      <c r="C287855" s="46"/>
      <c r="D287855" s="47"/>
      <c r="E287855" s="48"/>
      <c r="F287855" s="48"/>
    </row>
    <row r="287856" spans="2:6" ht="15" customHeight="1" x14ac:dyDescent="0.2">
      <c r="B287856" s="45"/>
      <c r="C287856" s="46"/>
      <c r="D287856" s="47"/>
      <c r="E287856" s="48"/>
      <c r="F287856" s="48"/>
    </row>
    <row r="287857" spans="2:6" ht="15" customHeight="1" x14ac:dyDescent="0.2">
      <c r="B287857" s="45"/>
      <c r="C287857" s="46"/>
      <c r="D287857" s="47"/>
      <c r="E287857" s="48"/>
      <c r="F287857" s="48"/>
    </row>
    <row r="287858" spans="2:6" ht="15" customHeight="1" x14ac:dyDescent="0.2">
      <c r="B287858" s="45"/>
      <c r="C287858" s="46"/>
      <c r="D287858" s="47"/>
      <c r="E287858" s="48"/>
      <c r="F287858" s="48"/>
    </row>
    <row r="287859" spans="2:6" ht="15" customHeight="1" x14ac:dyDescent="0.2">
      <c r="B287859" s="45"/>
      <c r="C287859" s="46"/>
      <c r="D287859" s="47"/>
      <c r="E287859" s="48"/>
      <c r="F287859" s="48"/>
    </row>
    <row r="287860" spans="2:6" ht="15" customHeight="1" x14ac:dyDescent="0.2">
      <c r="B287860" s="45"/>
      <c r="C287860" s="46"/>
      <c r="D287860" s="47"/>
      <c r="E287860" s="48"/>
      <c r="F287860" s="48"/>
    </row>
    <row r="287861" spans="2:6" ht="15" customHeight="1" x14ac:dyDescent="0.2">
      <c r="B287861" s="45"/>
      <c r="C287861" s="46"/>
      <c r="D287861" s="47"/>
      <c r="E287861" s="48"/>
      <c r="F287861" s="48"/>
    </row>
    <row r="287862" spans="2:6" ht="15" customHeight="1" x14ac:dyDescent="0.2">
      <c r="B287862" s="45"/>
      <c r="C287862" s="46"/>
      <c r="D287862" s="47"/>
      <c r="E287862" s="48"/>
      <c r="F287862" s="48"/>
    </row>
    <row r="287863" spans="2:6" ht="15" customHeight="1" x14ac:dyDescent="0.2">
      <c r="B287863" s="45"/>
      <c r="C287863" s="46"/>
      <c r="D287863" s="47"/>
      <c r="E287863" s="48"/>
      <c r="F287863" s="48"/>
    </row>
    <row r="287864" spans="2:6" ht="15" customHeight="1" x14ac:dyDescent="0.2">
      <c r="B287864" s="45"/>
      <c r="C287864" s="46"/>
      <c r="D287864" s="47"/>
      <c r="E287864" s="48"/>
      <c r="F287864" s="48"/>
    </row>
    <row r="287865" spans="2:6" ht="15" customHeight="1" x14ac:dyDescent="0.2">
      <c r="B287865" s="45"/>
      <c r="C287865" s="46"/>
      <c r="D287865" s="47"/>
      <c r="E287865" s="48"/>
      <c r="F287865" s="48"/>
    </row>
    <row r="287866" spans="2:6" ht="15" customHeight="1" x14ac:dyDescent="0.2">
      <c r="B287866" s="45"/>
      <c r="C287866" s="46"/>
      <c r="D287866" s="47"/>
      <c r="E287866" s="48"/>
      <c r="F287866" s="48"/>
    </row>
    <row r="287867" spans="2:6" ht="15" customHeight="1" x14ac:dyDescent="0.2">
      <c r="B287867" s="45"/>
      <c r="C287867" s="46"/>
      <c r="D287867" s="47"/>
      <c r="E287867" s="48"/>
      <c r="F287867" s="48"/>
    </row>
    <row r="287868" spans="2:6" ht="15" customHeight="1" x14ac:dyDescent="0.2">
      <c r="B287868" s="45"/>
      <c r="C287868" s="46"/>
      <c r="D287868" s="47"/>
      <c r="E287868" s="48"/>
      <c r="F287868" s="48"/>
    </row>
    <row r="287869" spans="2:6" ht="15" customHeight="1" x14ac:dyDescent="0.2">
      <c r="B287869" s="45"/>
      <c r="C287869" s="46"/>
      <c r="D287869" s="47"/>
      <c r="E287869" s="48"/>
      <c r="F287869" s="48"/>
    </row>
    <row r="287870" spans="2:6" ht="15" customHeight="1" x14ac:dyDescent="0.2">
      <c r="B287870" s="45"/>
      <c r="C287870" s="46"/>
      <c r="D287870" s="47"/>
      <c r="E287870" s="48"/>
      <c r="F287870" s="48"/>
    </row>
    <row r="287871" spans="2:6" ht="15" customHeight="1" x14ac:dyDescent="0.2">
      <c r="B287871" s="45"/>
      <c r="C287871" s="46"/>
      <c r="D287871" s="47"/>
      <c r="E287871" s="48"/>
      <c r="F287871" s="48"/>
    </row>
    <row r="287872" spans="2:6" ht="15" customHeight="1" x14ac:dyDescent="0.2">
      <c r="B287872" s="45"/>
      <c r="C287872" s="46"/>
      <c r="D287872" s="47"/>
      <c r="E287872" s="48"/>
      <c r="F287872" s="48"/>
    </row>
    <row r="287873" spans="2:6" ht="15" customHeight="1" x14ac:dyDescent="0.2">
      <c r="B287873" s="45"/>
      <c r="C287873" s="46"/>
      <c r="D287873" s="47"/>
      <c r="E287873" s="48"/>
      <c r="F287873" s="48"/>
    </row>
    <row r="287874" spans="2:6" ht="15" customHeight="1" x14ac:dyDescent="0.2">
      <c r="B287874" s="45"/>
      <c r="C287874" s="46"/>
      <c r="D287874" s="47"/>
      <c r="E287874" s="48"/>
      <c r="F287874" s="48"/>
    </row>
    <row r="287875" spans="2:6" ht="15" customHeight="1" x14ac:dyDescent="0.2">
      <c r="B287875" s="45"/>
      <c r="C287875" s="46"/>
      <c r="D287875" s="47"/>
      <c r="E287875" s="48"/>
      <c r="F287875" s="48"/>
    </row>
    <row r="287876" spans="2:6" ht="15" customHeight="1" x14ac:dyDescent="0.2">
      <c r="B287876" s="45"/>
      <c r="C287876" s="46"/>
      <c r="D287876" s="47"/>
      <c r="E287876" s="48"/>
      <c r="F287876" s="48"/>
    </row>
    <row r="287877" spans="2:6" ht="15" customHeight="1" x14ac:dyDescent="0.2">
      <c r="B287877" s="45"/>
      <c r="C287877" s="46"/>
      <c r="D287877" s="47"/>
      <c r="E287877" s="48"/>
      <c r="F287877" s="48"/>
    </row>
    <row r="287878" spans="2:6" ht="15" customHeight="1" x14ac:dyDescent="0.2">
      <c r="B287878" s="45"/>
      <c r="C287878" s="46"/>
      <c r="D287878" s="47"/>
      <c r="E287878" s="48"/>
      <c r="F287878" s="48"/>
    </row>
    <row r="287879" spans="2:6" ht="15" customHeight="1" x14ac:dyDescent="0.2">
      <c r="B287879" s="45"/>
      <c r="C287879" s="46"/>
      <c r="D287879" s="47"/>
      <c r="E287879" s="48"/>
      <c r="F287879" s="48"/>
    </row>
    <row r="287880" spans="2:6" ht="15" customHeight="1" x14ac:dyDescent="0.2">
      <c r="B287880" s="45"/>
      <c r="C287880" s="46"/>
      <c r="D287880" s="47"/>
      <c r="E287880" s="48"/>
      <c r="F287880" s="48"/>
    </row>
    <row r="287881" spans="2:6" ht="15" customHeight="1" x14ac:dyDescent="0.2">
      <c r="B287881" s="45"/>
      <c r="C287881" s="46"/>
      <c r="D287881" s="47"/>
      <c r="E287881" s="48"/>
      <c r="F287881" s="48"/>
    </row>
    <row r="287882" spans="2:6" ht="15" customHeight="1" x14ac:dyDescent="0.2">
      <c r="B287882" s="45"/>
      <c r="C287882" s="46"/>
      <c r="D287882" s="47"/>
      <c r="E287882" s="48"/>
      <c r="F287882" s="48"/>
    </row>
    <row r="287883" spans="2:6" ht="15" customHeight="1" x14ac:dyDescent="0.2">
      <c r="B287883" s="45"/>
      <c r="C287883" s="46"/>
      <c r="D287883" s="47"/>
      <c r="E287883" s="48"/>
      <c r="F287883" s="48"/>
    </row>
    <row r="287884" spans="2:6" ht="15" customHeight="1" x14ac:dyDescent="0.2">
      <c r="B287884" s="45"/>
      <c r="C287884" s="46"/>
      <c r="D287884" s="47"/>
      <c r="E287884" s="48"/>
      <c r="F287884" s="48"/>
    </row>
    <row r="287885" spans="2:6" ht="15" customHeight="1" x14ac:dyDescent="0.2">
      <c r="B287885" s="45"/>
      <c r="C287885" s="46"/>
      <c r="D287885" s="47"/>
      <c r="E287885" s="48"/>
      <c r="F287885" s="48"/>
    </row>
    <row r="287886" spans="2:6" ht="15" customHeight="1" x14ac:dyDescent="0.2">
      <c r="B287886" s="45"/>
      <c r="C287886" s="46"/>
      <c r="D287886" s="47"/>
      <c r="E287886" s="48"/>
      <c r="F287886" s="48"/>
    </row>
    <row r="287887" spans="2:6" ht="15" customHeight="1" x14ac:dyDescent="0.2">
      <c r="B287887" s="45"/>
      <c r="C287887" s="46"/>
      <c r="D287887" s="47"/>
      <c r="E287887" s="48"/>
      <c r="F287887" s="48"/>
    </row>
    <row r="287888" spans="2:6" ht="15" customHeight="1" x14ac:dyDescent="0.2">
      <c r="B287888" s="45"/>
      <c r="C287888" s="46"/>
      <c r="D287888" s="47"/>
      <c r="E287888" s="48"/>
      <c r="F287888" s="48"/>
    </row>
    <row r="287889" spans="2:6" ht="15" customHeight="1" x14ac:dyDescent="0.2">
      <c r="B287889" s="45"/>
      <c r="C287889" s="46"/>
      <c r="D287889" s="47"/>
      <c r="E287889" s="48"/>
      <c r="F287889" s="48"/>
    </row>
    <row r="287890" spans="2:6" ht="15" customHeight="1" x14ac:dyDescent="0.2">
      <c r="B287890" s="45"/>
      <c r="C287890" s="46"/>
      <c r="D287890" s="47"/>
      <c r="E287890" s="48"/>
      <c r="F287890" s="48"/>
    </row>
    <row r="287891" spans="2:6" ht="15" customHeight="1" x14ac:dyDescent="0.2">
      <c r="B287891" s="45"/>
      <c r="C287891" s="46"/>
      <c r="D287891" s="47"/>
      <c r="E287891" s="48"/>
      <c r="F287891" s="48"/>
    </row>
    <row r="287892" spans="2:6" ht="15" customHeight="1" x14ac:dyDescent="0.2">
      <c r="B287892" s="45"/>
      <c r="C287892" s="46"/>
      <c r="D287892" s="47"/>
      <c r="E287892" s="48"/>
      <c r="F287892" s="48"/>
    </row>
    <row r="287893" spans="2:6" ht="15" customHeight="1" x14ac:dyDescent="0.2">
      <c r="B287893" s="45"/>
      <c r="C287893" s="46"/>
      <c r="D287893" s="47"/>
      <c r="E287893" s="48"/>
      <c r="F287893" s="48"/>
    </row>
    <row r="287894" spans="2:6" ht="15" customHeight="1" x14ac:dyDescent="0.2">
      <c r="B287894" s="45"/>
      <c r="C287894" s="46"/>
      <c r="D287894" s="47"/>
      <c r="E287894" s="48"/>
      <c r="F287894" s="48"/>
    </row>
    <row r="287895" spans="2:6" ht="15" customHeight="1" x14ac:dyDescent="0.2">
      <c r="B287895" s="45"/>
      <c r="C287895" s="46"/>
      <c r="D287895" s="47"/>
      <c r="E287895" s="48"/>
      <c r="F287895" s="48"/>
    </row>
    <row r="287896" spans="2:6" ht="15" customHeight="1" x14ac:dyDescent="0.2">
      <c r="B287896" s="45"/>
      <c r="C287896" s="46"/>
      <c r="D287896" s="47"/>
      <c r="E287896" s="48"/>
      <c r="F287896" s="48"/>
    </row>
    <row r="287897" spans="2:6" ht="15" customHeight="1" x14ac:dyDescent="0.2">
      <c r="B287897" s="45"/>
      <c r="C287897" s="46"/>
      <c r="D287897" s="47"/>
      <c r="E287897" s="48"/>
      <c r="F287897" s="48"/>
    </row>
    <row r="287898" spans="2:6" ht="15" customHeight="1" x14ac:dyDescent="0.2">
      <c r="B287898" s="45"/>
      <c r="C287898" s="46"/>
      <c r="D287898" s="47"/>
      <c r="E287898" s="48"/>
      <c r="F287898" s="48"/>
    </row>
    <row r="287899" spans="2:6" ht="15" customHeight="1" x14ac:dyDescent="0.2">
      <c r="B287899" s="45"/>
      <c r="C287899" s="46"/>
      <c r="D287899" s="47"/>
      <c r="E287899" s="48"/>
      <c r="F287899" s="48"/>
    </row>
    <row r="287900" spans="2:6" ht="15" customHeight="1" x14ac:dyDescent="0.2">
      <c r="B287900" s="45"/>
      <c r="C287900" s="46"/>
      <c r="D287900" s="47"/>
      <c r="E287900" s="48"/>
      <c r="F287900" s="48"/>
    </row>
    <row r="287901" spans="2:6" ht="15" customHeight="1" x14ac:dyDescent="0.2">
      <c r="B287901" s="45"/>
      <c r="C287901" s="46"/>
      <c r="D287901" s="47"/>
      <c r="E287901" s="48"/>
      <c r="F287901" s="48"/>
    </row>
    <row r="287902" spans="2:6" ht="15" customHeight="1" x14ac:dyDescent="0.2">
      <c r="B287902" s="45"/>
      <c r="C287902" s="46"/>
      <c r="D287902" s="47"/>
      <c r="E287902" s="48"/>
      <c r="F287902" s="48"/>
    </row>
    <row r="287903" spans="2:6" ht="15" customHeight="1" x14ac:dyDescent="0.2">
      <c r="B287903" s="45"/>
      <c r="C287903" s="46"/>
      <c r="D287903" s="47"/>
      <c r="E287903" s="48"/>
      <c r="F287903" s="48"/>
    </row>
    <row r="287904" spans="2:6" ht="15" customHeight="1" x14ac:dyDescent="0.2">
      <c r="B287904" s="45"/>
      <c r="C287904" s="46"/>
      <c r="D287904" s="47"/>
      <c r="E287904" s="48"/>
      <c r="F287904" s="48"/>
    </row>
    <row r="287905" spans="2:6" ht="15" customHeight="1" x14ac:dyDescent="0.2">
      <c r="B287905" s="45"/>
      <c r="C287905" s="46"/>
      <c r="D287905" s="47"/>
      <c r="E287905" s="48"/>
      <c r="F287905" s="48"/>
    </row>
    <row r="287906" spans="2:6" ht="15" customHeight="1" x14ac:dyDescent="0.2">
      <c r="B287906" s="45"/>
      <c r="C287906" s="46"/>
      <c r="D287906" s="47"/>
      <c r="E287906" s="48"/>
      <c r="F287906" s="48"/>
    </row>
    <row r="287907" spans="2:6" ht="15" customHeight="1" x14ac:dyDescent="0.2">
      <c r="B287907" s="45"/>
      <c r="C287907" s="46"/>
      <c r="D287907" s="47"/>
      <c r="E287907" s="48"/>
      <c r="F287907" s="48"/>
    </row>
    <row r="287908" spans="2:6" ht="15" customHeight="1" x14ac:dyDescent="0.2">
      <c r="B287908" s="45"/>
      <c r="C287908" s="46"/>
      <c r="D287908" s="47"/>
      <c r="E287908" s="48"/>
      <c r="F287908" s="48"/>
    </row>
    <row r="287909" spans="2:6" ht="15" customHeight="1" x14ac:dyDescent="0.2">
      <c r="B287909" s="45"/>
      <c r="C287909" s="46"/>
      <c r="D287909" s="47"/>
      <c r="E287909" s="48"/>
      <c r="F287909" s="48"/>
    </row>
    <row r="287910" spans="2:6" ht="15" customHeight="1" x14ac:dyDescent="0.2">
      <c r="B287910" s="45"/>
      <c r="C287910" s="46"/>
      <c r="D287910" s="47"/>
      <c r="E287910" s="48"/>
      <c r="F287910" s="48"/>
    </row>
    <row r="287911" spans="2:6" ht="15" customHeight="1" x14ac:dyDescent="0.2">
      <c r="B287911" s="45"/>
      <c r="C287911" s="46"/>
      <c r="D287911" s="47"/>
      <c r="E287911" s="48"/>
      <c r="F287911" s="48"/>
    </row>
    <row r="287912" spans="2:6" ht="15" customHeight="1" x14ac:dyDescent="0.2">
      <c r="B287912" s="45"/>
      <c r="C287912" s="46"/>
      <c r="D287912" s="47"/>
      <c r="E287912" s="48"/>
      <c r="F287912" s="48"/>
    </row>
    <row r="287913" spans="2:6" ht="15" customHeight="1" x14ac:dyDescent="0.2">
      <c r="B287913" s="45"/>
      <c r="C287913" s="46"/>
      <c r="D287913" s="47"/>
      <c r="E287913" s="48"/>
      <c r="F287913" s="48"/>
    </row>
    <row r="287914" spans="2:6" ht="15" customHeight="1" x14ac:dyDescent="0.2">
      <c r="B287914" s="45"/>
      <c r="C287914" s="46"/>
      <c r="D287914" s="47"/>
      <c r="E287914" s="48"/>
      <c r="F287914" s="48"/>
    </row>
    <row r="287915" spans="2:6" ht="15" customHeight="1" x14ac:dyDescent="0.2">
      <c r="B287915" s="45"/>
      <c r="C287915" s="46"/>
      <c r="D287915" s="47"/>
      <c r="E287915" s="48"/>
      <c r="F287915" s="48"/>
    </row>
    <row r="287916" spans="2:6" ht="15" customHeight="1" x14ac:dyDescent="0.2">
      <c r="B287916" s="45"/>
      <c r="C287916" s="46"/>
      <c r="D287916" s="47"/>
      <c r="E287916" s="48"/>
      <c r="F287916" s="48"/>
    </row>
    <row r="287917" spans="2:6" ht="15" customHeight="1" x14ac:dyDescent="0.2">
      <c r="B287917" s="45"/>
      <c r="C287917" s="46"/>
      <c r="D287917" s="47"/>
      <c r="E287917" s="48"/>
      <c r="F287917" s="48"/>
    </row>
    <row r="287918" spans="2:6" ht="15" customHeight="1" x14ac:dyDescent="0.2">
      <c r="B287918" s="45"/>
      <c r="C287918" s="46"/>
      <c r="D287918" s="47"/>
      <c r="E287918" s="48"/>
      <c r="F287918" s="48"/>
    </row>
    <row r="287919" spans="2:6" ht="15" customHeight="1" x14ac:dyDescent="0.2">
      <c r="B287919" s="45"/>
      <c r="C287919" s="46"/>
      <c r="D287919" s="47"/>
      <c r="E287919" s="48"/>
      <c r="F287919" s="48"/>
    </row>
    <row r="287920" spans="2:6" ht="15" customHeight="1" x14ac:dyDescent="0.2">
      <c r="B287920" s="45"/>
      <c r="C287920" s="46"/>
      <c r="D287920" s="47"/>
      <c r="E287920" s="48"/>
      <c r="F287920" s="48"/>
    </row>
    <row r="287921" spans="2:6" ht="15" customHeight="1" x14ac:dyDescent="0.2">
      <c r="B287921" s="45"/>
      <c r="C287921" s="46"/>
      <c r="D287921" s="47"/>
      <c r="E287921" s="48"/>
      <c r="F287921" s="48"/>
    </row>
    <row r="287922" spans="2:6" ht="15" customHeight="1" x14ac:dyDescent="0.2">
      <c r="B287922" s="45"/>
      <c r="C287922" s="46"/>
      <c r="D287922" s="47"/>
      <c r="E287922" s="48"/>
      <c r="F287922" s="48"/>
    </row>
    <row r="287923" spans="2:6" ht="15" customHeight="1" x14ac:dyDescent="0.2">
      <c r="B287923" s="45"/>
      <c r="C287923" s="46"/>
      <c r="D287923" s="47"/>
      <c r="E287923" s="48"/>
      <c r="F287923" s="48"/>
    </row>
    <row r="287924" spans="2:6" ht="15" customHeight="1" x14ac:dyDescent="0.2">
      <c r="B287924" s="45"/>
      <c r="C287924" s="46"/>
      <c r="D287924" s="47"/>
      <c r="E287924" s="48"/>
      <c r="F287924" s="48"/>
    </row>
    <row r="287925" spans="2:6" ht="15" customHeight="1" x14ac:dyDescent="0.2">
      <c r="B287925" s="45"/>
      <c r="C287925" s="46"/>
      <c r="D287925" s="47"/>
      <c r="E287925" s="48"/>
      <c r="F287925" s="48"/>
    </row>
    <row r="287926" spans="2:6" ht="15" customHeight="1" x14ac:dyDescent="0.2">
      <c r="B287926" s="45"/>
      <c r="C287926" s="46"/>
      <c r="D287926" s="47"/>
      <c r="E287926" s="48"/>
      <c r="F287926" s="48"/>
    </row>
    <row r="287927" spans="2:6" ht="15" customHeight="1" x14ac:dyDescent="0.2">
      <c r="B287927" s="45"/>
      <c r="C287927" s="46"/>
      <c r="D287927" s="47"/>
      <c r="E287927" s="48"/>
      <c r="F287927" s="48"/>
    </row>
    <row r="287928" spans="2:6" ht="15" customHeight="1" x14ac:dyDescent="0.2">
      <c r="B287928" s="45"/>
      <c r="C287928" s="46"/>
      <c r="D287928" s="47"/>
      <c r="E287928" s="48"/>
      <c r="F287928" s="48"/>
    </row>
    <row r="287929" spans="2:6" ht="15" customHeight="1" x14ac:dyDescent="0.2">
      <c r="B287929" s="45"/>
      <c r="C287929" s="46"/>
      <c r="D287929" s="47"/>
      <c r="E287929" s="48"/>
      <c r="F287929" s="48"/>
    </row>
    <row r="287930" spans="2:6" ht="15" customHeight="1" x14ac:dyDescent="0.2">
      <c r="B287930" s="45"/>
      <c r="C287930" s="46"/>
      <c r="D287930" s="47"/>
      <c r="E287930" s="48"/>
      <c r="F287930" s="48"/>
    </row>
    <row r="287931" spans="2:6" ht="15" customHeight="1" x14ac:dyDescent="0.2">
      <c r="B287931" s="45"/>
      <c r="C287931" s="46"/>
      <c r="D287931" s="47"/>
      <c r="E287931" s="48"/>
      <c r="F287931" s="48"/>
    </row>
    <row r="287932" spans="2:6" ht="15" customHeight="1" x14ac:dyDescent="0.2">
      <c r="B287932" s="45"/>
      <c r="C287932" s="46"/>
      <c r="D287932" s="47"/>
      <c r="E287932" s="48"/>
      <c r="F287932" s="48"/>
    </row>
    <row r="287933" spans="2:6" ht="15" customHeight="1" x14ac:dyDescent="0.2">
      <c r="B287933" s="45"/>
      <c r="C287933" s="46"/>
      <c r="D287933" s="47"/>
      <c r="E287933" s="48"/>
      <c r="F287933" s="48"/>
    </row>
    <row r="287934" spans="2:6" ht="15" customHeight="1" x14ac:dyDescent="0.2">
      <c r="B287934" s="45"/>
      <c r="C287934" s="46"/>
      <c r="D287934" s="47"/>
      <c r="E287934" s="48"/>
      <c r="F287934" s="48"/>
    </row>
    <row r="287935" spans="2:6" ht="15" customHeight="1" x14ac:dyDescent="0.2">
      <c r="B287935" s="45"/>
      <c r="C287935" s="46"/>
      <c r="D287935" s="47"/>
      <c r="E287935" s="48"/>
      <c r="F287935" s="48"/>
    </row>
    <row r="287936" spans="2:6" ht="15" customHeight="1" x14ac:dyDescent="0.2">
      <c r="B287936" s="45"/>
      <c r="C287936" s="46"/>
      <c r="D287936" s="47"/>
      <c r="E287936" s="48"/>
      <c r="F287936" s="48"/>
    </row>
    <row r="287937" spans="2:6" ht="15" customHeight="1" x14ac:dyDescent="0.2">
      <c r="B287937" s="45"/>
      <c r="C287937" s="46"/>
      <c r="D287937" s="47"/>
      <c r="E287937" s="48"/>
      <c r="F287937" s="48"/>
    </row>
    <row r="287938" spans="2:6" ht="15" customHeight="1" x14ac:dyDescent="0.2">
      <c r="B287938" s="45"/>
      <c r="C287938" s="46"/>
      <c r="D287938" s="47"/>
      <c r="E287938" s="48"/>
      <c r="F287938" s="48"/>
    </row>
    <row r="287939" spans="2:6" ht="15" customHeight="1" x14ac:dyDescent="0.2">
      <c r="B287939" s="45"/>
      <c r="C287939" s="46"/>
      <c r="D287939" s="47"/>
      <c r="E287939" s="48"/>
      <c r="F287939" s="48"/>
    </row>
    <row r="287940" spans="2:6" ht="15" customHeight="1" x14ac:dyDescent="0.2">
      <c r="B287940" s="45"/>
      <c r="C287940" s="46"/>
      <c r="D287940" s="47"/>
      <c r="E287940" s="48"/>
      <c r="F287940" s="48"/>
    </row>
    <row r="287941" spans="2:6" ht="15" customHeight="1" x14ac:dyDescent="0.2">
      <c r="B287941" s="45"/>
      <c r="C287941" s="46"/>
      <c r="D287941" s="47"/>
      <c r="E287941" s="48"/>
      <c r="F287941" s="48"/>
    </row>
    <row r="287942" spans="2:6" ht="15" customHeight="1" x14ac:dyDescent="0.2">
      <c r="B287942" s="45"/>
      <c r="C287942" s="46"/>
      <c r="D287942" s="47"/>
      <c r="E287942" s="48"/>
      <c r="F287942" s="48"/>
    </row>
    <row r="287943" spans="2:6" ht="15" customHeight="1" x14ac:dyDescent="0.2">
      <c r="B287943" s="45"/>
      <c r="C287943" s="46"/>
      <c r="D287943" s="47"/>
      <c r="E287943" s="48"/>
      <c r="F287943" s="48"/>
    </row>
    <row r="287944" spans="2:6" ht="15" customHeight="1" x14ac:dyDescent="0.2">
      <c r="B287944" s="45"/>
      <c r="C287944" s="46"/>
      <c r="D287944" s="47"/>
      <c r="E287944" s="48"/>
      <c r="F287944" s="48"/>
    </row>
    <row r="287945" spans="2:6" ht="15" customHeight="1" x14ac:dyDescent="0.2">
      <c r="B287945" s="45"/>
      <c r="C287945" s="46"/>
      <c r="D287945" s="47"/>
      <c r="E287945" s="48"/>
      <c r="F287945" s="48"/>
    </row>
    <row r="287946" spans="2:6" ht="15" customHeight="1" x14ac:dyDescent="0.2">
      <c r="B287946" s="45"/>
      <c r="C287946" s="46"/>
      <c r="D287946" s="47"/>
      <c r="E287946" s="48"/>
      <c r="F287946" s="48"/>
    </row>
    <row r="287947" spans="2:6" ht="15" customHeight="1" x14ac:dyDescent="0.2">
      <c r="B287947" s="45"/>
      <c r="C287947" s="46"/>
      <c r="D287947" s="47"/>
      <c r="E287947" s="48"/>
      <c r="F287947" s="48"/>
    </row>
    <row r="287948" spans="2:6" ht="15" customHeight="1" x14ac:dyDescent="0.2">
      <c r="B287948" s="45"/>
      <c r="C287948" s="46"/>
      <c r="D287948" s="47"/>
      <c r="E287948" s="48"/>
      <c r="F287948" s="48"/>
    </row>
    <row r="287949" spans="2:6" ht="15" customHeight="1" x14ac:dyDescent="0.2">
      <c r="B287949" s="45"/>
      <c r="C287949" s="46"/>
      <c r="D287949" s="47"/>
      <c r="E287949" s="48"/>
      <c r="F287949" s="48"/>
    </row>
    <row r="287950" spans="2:6" ht="15" customHeight="1" x14ac:dyDescent="0.2">
      <c r="B287950" s="45"/>
      <c r="C287950" s="46"/>
      <c r="D287950" s="47"/>
      <c r="E287950" s="48"/>
      <c r="F287950" s="48"/>
    </row>
    <row r="287951" spans="2:6" ht="15" customHeight="1" x14ac:dyDescent="0.2">
      <c r="B287951" s="45"/>
      <c r="C287951" s="46"/>
      <c r="D287951" s="47"/>
      <c r="E287951" s="48"/>
      <c r="F287951" s="48"/>
    </row>
    <row r="287952" spans="2:6" ht="15" customHeight="1" x14ac:dyDescent="0.2">
      <c r="B287952" s="45"/>
      <c r="C287952" s="46"/>
      <c r="D287952" s="47"/>
      <c r="E287952" s="48"/>
      <c r="F287952" s="48"/>
    </row>
    <row r="287953" spans="2:6" ht="15" customHeight="1" x14ac:dyDescent="0.2">
      <c r="B287953" s="45"/>
      <c r="C287953" s="46"/>
      <c r="D287953" s="47"/>
      <c r="E287953" s="48"/>
      <c r="F287953" s="48"/>
    </row>
    <row r="287954" spans="2:6" ht="15" customHeight="1" x14ac:dyDescent="0.2">
      <c r="B287954" s="45"/>
      <c r="C287954" s="46"/>
      <c r="D287954" s="47"/>
      <c r="E287954" s="48"/>
      <c r="F287954" s="48"/>
    </row>
    <row r="287955" spans="2:6" ht="15" customHeight="1" x14ac:dyDescent="0.2">
      <c r="B287955" s="45"/>
      <c r="C287955" s="46"/>
      <c r="D287955" s="47"/>
      <c r="E287955" s="48"/>
      <c r="F287955" s="48"/>
    </row>
    <row r="287956" spans="2:6" ht="15" customHeight="1" x14ac:dyDescent="0.2">
      <c r="B287956" s="45"/>
      <c r="C287956" s="46"/>
      <c r="D287956" s="47"/>
      <c r="E287956" s="48"/>
      <c r="F287956" s="48"/>
    </row>
    <row r="287957" spans="2:6" ht="15" customHeight="1" x14ac:dyDescent="0.2">
      <c r="B287957" s="45"/>
      <c r="C287957" s="46"/>
      <c r="D287957" s="47"/>
      <c r="E287957" s="48"/>
      <c r="F287957" s="48"/>
    </row>
    <row r="287958" spans="2:6" ht="15" customHeight="1" x14ac:dyDescent="0.2">
      <c r="B287958" s="45"/>
      <c r="C287958" s="46"/>
      <c r="D287958" s="47"/>
      <c r="E287958" s="48"/>
      <c r="F287958" s="48"/>
    </row>
    <row r="287959" spans="2:6" ht="15" customHeight="1" x14ac:dyDescent="0.2">
      <c r="B287959" s="45"/>
      <c r="C287959" s="46"/>
      <c r="D287959" s="47"/>
      <c r="E287959" s="48"/>
      <c r="F287959" s="48"/>
    </row>
    <row r="287960" spans="2:6" ht="15" customHeight="1" x14ac:dyDescent="0.2">
      <c r="B287960" s="45"/>
      <c r="C287960" s="46"/>
      <c r="D287960" s="47"/>
      <c r="E287960" s="48"/>
      <c r="F287960" s="48"/>
    </row>
    <row r="287961" spans="2:6" ht="15" customHeight="1" x14ac:dyDescent="0.2">
      <c r="B287961" s="45"/>
      <c r="C287961" s="46"/>
      <c r="D287961" s="47"/>
      <c r="E287961" s="48"/>
      <c r="F287961" s="48"/>
    </row>
    <row r="287962" spans="2:6" ht="15" customHeight="1" x14ac:dyDescent="0.2">
      <c r="B287962" s="45"/>
      <c r="C287962" s="46"/>
      <c r="D287962" s="47"/>
      <c r="E287962" s="48"/>
      <c r="F287962" s="48"/>
    </row>
    <row r="287963" spans="2:6" ht="15" customHeight="1" x14ac:dyDescent="0.2">
      <c r="B287963" s="45"/>
      <c r="C287963" s="46"/>
      <c r="D287963" s="47"/>
      <c r="E287963" s="48"/>
      <c r="F287963" s="48"/>
    </row>
    <row r="287964" spans="2:6" ht="15" customHeight="1" x14ac:dyDescent="0.2">
      <c r="B287964" s="45"/>
      <c r="C287964" s="46"/>
      <c r="D287964" s="47"/>
      <c r="E287964" s="48"/>
      <c r="F287964" s="48"/>
    </row>
    <row r="287965" spans="2:6" ht="15" customHeight="1" x14ac:dyDescent="0.2">
      <c r="B287965" s="45"/>
      <c r="C287965" s="46"/>
      <c r="D287965" s="47"/>
      <c r="E287965" s="48"/>
      <c r="F287965" s="48"/>
    </row>
    <row r="287966" spans="2:6" ht="15" customHeight="1" x14ac:dyDescent="0.2">
      <c r="B287966" s="45"/>
      <c r="C287966" s="46"/>
      <c r="D287966" s="47"/>
      <c r="E287966" s="48"/>
      <c r="F287966" s="48"/>
    </row>
    <row r="287967" spans="2:6" ht="15" customHeight="1" x14ac:dyDescent="0.2">
      <c r="B287967" s="45"/>
      <c r="C287967" s="46"/>
      <c r="D287967" s="47"/>
      <c r="E287967" s="48"/>
      <c r="F287967" s="48"/>
    </row>
    <row r="287968" spans="2:6" ht="15" customHeight="1" x14ac:dyDescent="0.2">
      <c r="B287968" s="45"/>
      <c r="C287968" s="46"/>
      <c r="D287968" s="47"/>
      <c r="E287968" s="48"/>
      <c r="F287968" s="48"/>
    </row>
    <row r="287969" spans="2:6" ht="15" customHeight="1" x14ac:dyDescent="0.2">
      <c r="B287969" s="45"/>
      <c r="C287969" s="46"/>
      <c r="D287969" s="47"/>
      <c r="E287969" s="48"/>
      <c r="F287969" s="48"/>
    </row>
    <row r="287970" spans="2:6" ht="15" customHeight="1" x14ac:dyDescent="0.2">
      <c r="B287970" s="45"/>
      <c r="C287970" s="46"/>
      <c r="D287970" s="47"/>
      <c r="E287970" s="48"/>
      <c r="F287970" s="48"/>
    </row>
    <row r="287971" spans="2:6" ht="15" customHeight="1" x14ac:dyDescent="0.2">
      <c r="B287971" s="45"/>
      <c r="C287971" s="46"/>
      <c r="D287971" s="47"/>
      <c r="E287971" s="48"/>
      <c r="F287971" s="48"/>
    </row>
    <row r="287972" spans="2:6" ht="15" customHeight="1" x14ac:dyDescent="0.2">
      <c r="B287972" s="45"/>
      <c r="C287972" s="46"/>
      <c r="D287972" s="47"/>
      <c r="E287972" s="48"/>
      <c r="F287972" s="48"/>
    </row>
    <row r="287973" spans="2:6" ht="15" customHeight="1" x14ac:dyDescent="0.2">
      <c r="B287973" s="45"/>
      <c r="C287973" s="46"/>
      <c r="D287973" s="47"/>
      <c r="E287973" s="48"/>
      <c r="F287973" s="48"/>
    </row>
    <row r="287974" spans="2:6" ht="15" customHeight="1" x14ac:dyDescent="0.2">
      <c r="B287974" s="45"/>
      <c r="C287974" s="46"/>
      <c r="D287974" s="47"/>
      <c r="E287974" s="48"/>
      <c r="F287974" s="48"/>
    </row>
    <row r="287975" spans="2:6" ht="15" customHeight="1" x14ac:dyDescent="0.2">
      <c r="B287975" s="45"/>
      <c r="C287975" s="46"/>
      <c r="D287975" s="47"/>
      <c r="E287975" s="48"/>
      <c r="F287975" s="48"/>
    </row>
    <row r="287976" spans="2:6" ht="15" customHeight="1" x14ac:dyDescent="0.2">
      <c r="B287976" s="45"/>
      <c r="C287976" s="46"/>
      <c r="D287976" s="47"/>
      <c r="E287976" s="48"/>
      <c r="F287976" s="48"/>
    </row>
    <row r="287977" spans="2:6" ht="15" customHeight="1" x14ac:dyDescent="0.2">
      <c r="B287977" s="45"/>
      <c r="C287977" s="46"/>
      <c r="D287977" s="47"/>
      <c r="E287977" s="48"/>
      <c r="F287977" s="48"/>
    </row>
    <row r="287978" spans="2:6" ht="15" customHeight="1" x14ac:dyDescent="0.2">
      <c r="B287978" s="45"/>
      <c r="C287978" s="46"/>
      <c r="D287978" s="47"/>
      <c r="E287978" s="48"/>
      <c r="F287978" s="48"/>
    </row>
    <row r="287979" spans="2:6" ht="15" customHeight="1" x14ac:dyDescent="0.2">
      <c r="B287979" s="45"/>
      <c r="C287979" s="46"/>
      <c r="D287979" s="47"/>
      <c r="E287979" s="48"/>
      <c r="F287979" s="48"/>
    </row>
    <row r="287980" spans="2:6" ht="15" customHeight="1" x14ac:dyDescent="0.2">
      <c r="B287980" s="45"/>
      <c r="C287980" s="46"/>
      <c r="D287980" s="47"/>
      <c r="E287980" s="48"/>
      <c r="F287980" s="48"/>
    </row>
    <row r="287981" spans="2:6" ht="15" customHeight="1" x14ac:dyDescent="0.2">
      <c r="B287981" s="45"/>
      <c r="C287981" s="46"/>
      <c r="D287981" s="47"/>
      <c r="E287981" s="48"/>
      <c r="F287981" s="48"/>
    </row>
    <row r="287982" spans="2:6" ht="15" customHeight="1" x14ac:dyDescent="0.2">
      <c r="B287982" s="45"/>
      <c r="C287982" s="46"/>
      <c r="D287982" s="47"/>
      <c r="E287982" s="48"/>
      <c r="F287982" s="48"/>
    </row>
    <row r="287983" spans="2:6" ht="15" customHeight="1" x14ac:dyDescent="0.2">
      <c r="B287983" s="45"/>
      <c r="C287983" s="46"/>
      <c r="D287983" s="47"/>
      <c r="E287983" s="48"/>
      <c r="F287983" s="48"/>
    </row>
    <row r="287984" spans="2:6" ht="15" customHeight="1" x14ac:dyDescent="0.2">
      <c r="B287984" s="45"/>
      <c r="C287984" s="46"/>
      <c r="D287984" s="47"/>
      <c r="E287984" s="48"/>
      <c r="F287984" s="48"/>
    </row>
    <row r="287985" spans="2:6" ht="15" customHeight="1" x14ac:dyDescent="0.2">
      <c r="B287985" s="45"/>
      <c r="C287985" s="46"/>
      <c r="D287985" s="47"/>
      <c r="E287985" s="48"/>
      <c r="F287985" s="48"/>
    </row>
    <row r="287986" spans="2:6" ht="15" customHeight="1" x14ac:dyDescent="0.2">
      <c r="B287986" s="45"/>
      <c r="C287986" s="46"/>
      <c r="D287986" s="47"/>
      <c r="E287986" s="48"/>
      <c r="F287986" s="48"/>
    </row>
    <row r="287987" spans="2:6" ht="15" customHeight="1" x14ac:dyDescent="0.2">
      <c r="B287987" s="45"/>
      <c r="C287987" s="46"/>
      <c r="D287987" s="47"/>
      <c r="E287987" s="48"/>
      <c r="F287987" s="48"/>
    </row>
    <row r="287988" spans="2:6" ht="15" customHeight="1" x14ac:dyDescent="0.2">
      <c r="B287988" s="45"/>
      <c r="C287988" s="46"/>
      <c r="D287988" s="47"/>
      <c r="E287988" s="48"/>
      <c r="F287988" s="48"/>
    </row>
    <row r="287989" spans="2:6" ht="15" customHeight="1" x14ac:dyDescent="0.2">
      <c r="B287989" s="45"/>
      <c r="C287989" s="46"/>
      <c r="D287989" s="47"/>
      <c r="E287989" s="48"/>
      <c r="F287989" s="48"/>
    </row>
    <row r="287990" spans="2:6" ht="15" customHeight="1" x14ac:dyDescent="0.2">
      <c r="B287990" s="45"/>
      <c r="C287990" s="46"/>
      <c r="D287990" s="47"/>
      <c r="E287990" s="48"/>
      <c r="F287990" s="48"/>
    </row>
    <row r="287991" spans="2:6" ht="15" customHeight="1" x14ac:dyDescent="0.2">
      <c r="B287991" s="45"/>
      <c r="C287991" s="46"/>
      <c r="D287991" s="47"/>
      <c r="E287991" s="48"/>
      <c r="F287991" s="48"/>
    </row>
    <row r="287992" spans="2:6" ht="15" customHeight="1" x14ac:dyDescent="0.2">
      <c r="B287992" s="45"/>
      <c r="C287992" s="46"/>
      <c r="D287992" s="47"/>
      <c r="E287992" s="48"/>
      <c r="F287992" s="48"/>
    </row>
    <row r="287993" spans="2:6" ht="15" customHeight="1" x14ac:dyDescent="0.2">
      <c r="B287993" s="45"/>
      <c r="C287993" s="46"/>
      <c r="D287993" s="47"/>
      <c r="E287993" s="48"/>
      <c r="F287993" s="48"/>
    </row>
    <row r="287994" spans="2:6" ht="15" customHeight="1" x14ac:dyDescent="0.2">
      <c r="B287994" s="45"/>
      <c r="C287994" s="46"/>
      <c r="D287994" s="47"/>
      <c r="E287994" s="48"/>
      <c r="F287994" s="48"/>
    </row>
    <row r="287995" spans="2:6" ht="15" customHeight="1" x14ac:dyDescent="0.2">
      <c r="B287995" s="45"/>
      <c r="C287995" s="46"/>
      <c r="D287995" s="47"/>
      <c r="E287995" s="48"/>
      <c r="F287995" s="48"/>
    </row>
    <row r="287996" spans="2:6" ht="15" customHeight="1" x14ac:dyDescent="0.2">
      <c r="B287996" s="45"/>
      <c r="C287996" s="46"/>
      <c r="D287996" s="47"/>
      <c r="E287996" s="48"/>
      <c r="F287996" s="48"/>
    </row>
    <row r="287997" spans="2:6" ht="15" customHeight="1" x14ac:dyDescent="0.2">
      <c r="B287997" s="45"/>
      <c r="C287997" s="46"/>
      <c r="D287997" s="47"/>
      <c r="E287997" s="48"/>
      <c r="F287997" s="48"/>
    </row>
    <row r="287998" spans="2:6" ht="15" customHeight="1" x14ac:dyDescent="0.2">
      <c r="B287998" s="45"/>
      <c r="C287998" s="46"/>
      <c r="D287998" s="47"/>
      <c r="E287998" s="48"/>
      <c r="F287998" s="48"/>
    </row>
    <row r="287999" spans="2:6" ht="15" customHeight="1" x14ac:dyDescent="0.2">
      <c r="B287999" s="45"/>
      <c r="C287999" s="46"/>
      <c r="D287999" s="47"/>
      <c r="E287999" s="48"/>
      <c r="F287999" s="48"/>
    </row>
    <row r="288000" spans="2:6" ht="15" customHeight="1" x14ac:dyDescent="0.2">
      <c r="B288000" s="45"/>
      <c r="C288000" s="46"/>
      <c r="D288000" s="47"/>
      <c r="E288000" s="48"/>
      <c r="F288000" s="48"/>
    </row>
    <row r="288001" spans="2:6" ht="15" customHeight="1" x14ac:dyDescent="0.2">
      <c r="B288001" s="45"/>
      <c r="C288001" s="46"/>
      <c r="D288001" s="47"/>
      <c r="E288001" s="48"/>
      <c r="F288001" s="48"/>
    </row>
    <row r="288002" spans="2:6" ht="15" customHeight="1" x14ac:dyDescent="0.2">
      <c r="B288002" s="45"/>
      <c r="C288002" s="46"/>
      <c r="D288002" s="47"/>
      <c r="E288002" s="48"/>
      <c r="F288002" s="48"/>
    </row>
    <row r="288003" spans="2:6" ht="15" customHeight="1" x14ac:dyDescent="0.2">
      <c r="B288003" s="45"/>
      <c r="C288003" s="46"/>
      <c r="D288003" s="47"/>
      <c r="E288003" s="48"/>
      <c r="F288003" s="48"/>
    </row>
    <row r="288004" spans="2:6" ht="15" customHeight="1" x14ac:dyDescent="0.2">
      <c r="B288004" s="45"/>
      <c r="C288004" s="46"/>
      <c r="D288004" s="47"/>
      <c r="E288004" s="48"/>
      <c r="F288004" s="48"/>
    </row>
    <row r="288005" spans="2:6" ht="15" customHeight="1" x14ac:dyDescent="0.2">
      <c r="B288005" s="45"/>
      <c r="C288005" s="46"/>
      <c r="D288005" s="47"/>
      <c r="E288005" s="48"/>
      <c r="F288005" s="48"/>
    </row>
    <row r="288006" spans="2:6" ht="15" customHeight="1" x14ac:dyDescent="0.2">
      <c r="B288006" s="45"/>
      <c r="C288006" s="46"/>
      <c r="D288006" s="47"/>
      <c r="E288006" s="48"/>
      <c r="F288006" s="48"/>
    </row>
    <row r="288007" spans="2:6" ht="15" customHeight="1" x14ac:dyDescent="0.2">
      <c r="B288007" s="45"/>
      <c r="C288007" s="46"/>
      <c r="D288007" s="47"/>
      <c r="E288007" s="48"/>
      <c r="F288007" s="48"/>
    </row>
    <row r="288008" spans="2:6" ht="15" customHeight="1" x14ac:dyDescent="0.2">
      <c r="B288008" s="45"/>
      <c r="C288008" s="46"/>
      <c r="D288008" s="47"/>
      <c r="E288008" s="48"/>
      <c r="F288008" s="48"/>
    </row>
    <row r="288009" spans="2:6" ht="15" customHeight="1" x14ac:dyDescent="0.2">
      <c r="B288009" s="45"/>
      <c r="C288009" s="46"/>
      <c r="D288009" s="47"/>
      <c r="E288009" s="48"/>
      <c r="F288009" s="48"/>
    </row>
    <row r="288010" spans="2:6" ht="15" customHeight="1" x14ac:dyDescent="0.2">
      <c r="B288010" s="45"/>
      <c r="C288010" s="46"/>
      <c r="D288010" s="47"/>
      <c r="E288010" s="48"/>
      <c r="F288010" s="48"/>
    </row>
    <row r="288011" spans="2:6" ht="15" customHeight="1" x14ac:dyDescent="0.2">
      <c r="B288011" s="45"/>
      <c r="C288011" s="46"/>
      <c r="D288011" s="47"/>
      <c r="E288011" s="48"/>
      <c r="F288011" s="48"/>
    </row>
    <row r="288012" spans="2:6" ht="15" customHeight="1" x14ac:dyDescent="0.2">
      <c r="B288012" s="45"/>
      <c r="C288012" s="46"/>
      <c r="D288012" s="47"/>
      <c r="E288012" s="48"/>
      <c r="F288012" s="48"/>
    </row>
    <row r="288013" spans="2:6" ht="15" customHeight="1" x14ac:dyDescent="0.2">
      <c r="B288013" s="45"/>
      <c r="C288013" s="46"/>
      <c r="D288013" s="47"/>
      <c r="E288013" s="48"/>
      <c r="F288013" s="48"/>
    </row>
    <row r="288014" spans="2:6" ht="15" customHeight="1" x14ac:dyDescent="0.2">
      <c r="B288014" s="45"/>
      <c r="C288014" s="46"/>
      <c r="D288014" s="47"/>
      <c r="E288014" s="48"/>
      <c r="F288014" s="48"/>
    </row>
    <row r="288015" spans="2:6" ht="15" customHeight="1" x14ac:dyDescent="0.2">
      <c r="B288015" s="45"/>
      <c r="C288015" s="46"/>
      <c r="D288015" s="47"/>
      <c r="E288015" s="48"/>
      <c r="F288015" s="48"/>
    </row>
    <row r="288016" spans="2:6" ht="15" customHeight="1" x14ac:dyDescent="0.2">
      <c r="B288016" s="45"/>
      <c r="C288016" s="46"/>
      <c r="D288016" s="47"/>
      <c r="E288016" s="48"/>
      <c r="F288016" s="48"/>
    </row>
    <row r="288017" spans="2:6" ht="15" customHeight="1" x14ac:dyDescent="0.2">
      <c r="B288017" s="45"/>
      <c r="C288017" s="46"/>
      <c r="D288017" s="47"/>
      <c r="E288017" s="48"/>
      <c r="F288017" s="48"/>
    </row>
    <row r="288018" spans="2:6" ht="15" customHeight="1" x14ac:dyDescent="0.2">
      <c r="B288018" s="45"/>
      <c r="C288018" s="46"/>
      <c r="D288018" s="47"/>
      <c r="E288018" s="48"/>
      <c r="F288018" s="48"/>
    </row>
    <row r="288019" spans="2:6" ht="15" customHeight="1" x14ac:dyDescent="0.2">
      <c r="B288019" s="45"/>
      <c r="C288019" s="46"/>
      <c r="D288019" s="47"/>
      <c r="E288019" s="48"/>
      <c r="F288019" s="48"/>
    </row>
    <row r="288020" spans="2:6" ht="15" customHeight="1" x14ac:dyDescent="0.2">
      <c r="B288020" s="45"/>
      <c r="C288020" s="46"/>
      <c r="D288020" s="47"/>
      <c r="E288020" s="48"/>
      <c r="F288020" s="48"/>
    </row>
    <row r="288021" spans="2:6" ht="15" customHeight="1" x14ac:dyDescent="0.2">
      <c r="B288021" s="45"/>
      <c r="C288021" s="46"/>
      <c r="D288021" s="47"/>
      <c r="E288021" s="48"/>
      <c r="F288021" s="48"/>
    </row>
    <row r="288022" spans="2:6" ht="15" customHeight="1" x14ac:dyDescent="0.2">
      <c r="B288022" s="45"/>
      <c r="C288022" s="46"/>
      <c r="D288022" s="47"/>
      <c r="E288022" s="48"/>
      <c r="F288022" s="48"/>
    </row>
    <row r="288023" spans="2:6" ht="15" customHeight="1" x14ac:dyDescent="0.2">
      <c r="B288023" s="45"/>
      <c r="C288023" s="46"/>
      <c r="D288023" s="47"/>
      <c r="E288023" s="48"/>
      <c r="F288023" s="48"/>
    </row>
    <row r="288024" spans="2:6" ht="15" customHeight="1" x14ac:dyDescent="0.2">
      <c r="B288024" s="45"/>
      <c r="C288024" s="46"/>
      <c r="D288024" s="47"/>
      <c r="E288024" s="48"/>
      <c r="F288024" s="48"/>
    </row>
    <row r="288025" spans="2:6" ht="15" customHeight="1" x14ac:dyDescent="0.2">
      <c r="B288025" s="45"/>
      <c r="C288025" s="46"/>
      <c r="D288025" s="47"/>
      <c r="E288025" s="48"/>
      <c r="F288025" s="48"/>
    </row>
    <row r="288026" spans="2:6" ht="15" customHeight="1" x14ac:dyDescent="0.2">
      <c r="B288026" s="45"/>
      <c r="C288026" s="46"/>
      <c r="D288026" s="47"/>
      <c r="E288026" s="48"/>
      <c r="F288026" s="48"/>
    </row>
    <row r="288027" spans="2:6" ht="15" customHeight="1" x14ac:dyDescent="0.2">
      <c r="B288027" s="45"/>
      <c r="C288027" s="46"/>
      <c r="D288027" s="47"/>
      <c r="E288027" s="48"/>
      <c r="F288027" s="48"/>
    </row>
    <row r="288028" spans="2:6" ht="15" customHeight="1" x14ac:dyDescent="0.2">
      <c r="B288028" s="45"/>
      <c r="C288028" s="46"/>
      <c r="D288028" s="47"/>
      <c r="E288028" s="48"/>
      <c r="F288028" s="48"/>
    </row>
    <row r="288029" spans="2:6" ht="15" customHeight="1" x14ac:dyDescent="0.2">
      <c r="B288029" s="45"/>
      <c r="C288029" s="46"/>
      <c r="D288029" s="47"/>
      <c r="E288029" s="48"/>
      <c r="F288029" s="48"/>
    </row>
    <row r="288030" spans="2:6" ht="15" customHeight="1" x14ac:dyDescent="0.2">
      <c r="B288030" s="45"/>
      <c r="C288030" s="46"/>
      <c r="D288030" s="47"/>
      <c r="E288030" s="48"/>
      <c r="F288030" s="48"/>
    </row>
    <row r="288031" spans="2:6" ht="15" customHeight="1" x14ac:dyDescent="0.2">
      <c r="B288031" s="45"/>
      <c r="C288031" s="46"/>
      <c r="D288031" s="47"/>
      <c r="E288031" s="48"/>
      <c r="F288031" s="48"/>
    </row>
    <row r="288032" spans="2:6" ht="15" customHeight="1" x14ac:dyDescent="0.2">
      <c r="B288032" s="45"/>
      <c r="C288032" s="46"/>
      <c r="D288032" s="47"/>
      <c r="E288032" s="48"/>
      <c r="F288032" s="48"/>
    </row>
    <row r="288033" spans="2:6" ht="15" customHeight="1" x14ac:dyDescent="0.2">
      <c r="B288033" s="45"/>
      <c r="C288033" s="46"/>
      <c r="D288033" s="47"/>
      <c r="E288033" s="48"/>
      <c r="F288033" s="48"/>
    </row>
    <row r="288034" spans="2:6" ht="15" customHeight="1" x14ac:dyDescent="0.2">
      <c r="B288034" s="45"/>
      <c r="C288034" s="46"/>
      <c r="D288034" s="47"/>
      <c r="E288034" s="48"/>
      <c r="F288034" s="48"/>
    </row>
    <row r="288035" spans="2:6" ht="15" customHeight="1" x14ac:dyDescent="0.2">
      <c r="B288035" s="45"/>
      <c r="C288035" s="46"/>
      <c r="D288035" s="47"/>
      <c r="E288035" s="48"/>
      <c r="F288035" s="48"/>
    </row>
    <row r="288036" spans="2:6" ht="15" customHeight="1" x14ac:dyDescent="0.2">
      <c r="B288036" s="45"/>
      <c r="C288036" s="46"/>
      <c r="D288036" s="47"/>
      <c r="E288036" s="48"/>
      <c r="F288036" s="48"/>
    </row>
    <row r="288037" spans="2:6" ht="15" customHeight="1" x14ac:dyDescent="0.2">
      <c r="B288037" s="45"/>
      <c r="C288037" s="46"/>
      <c r="D288037" s="47"/>
      <c r="E288037" s="48"/>
      <c r="F288037" s="48"/>
    </row>
    <row r="288038" spans="2:6" ht="15" customHeight="1" x14ac:dyDescent="0.2">
      <c r="B288038" s="45"/>
      <c r="C288038" s="46"/>
      <c r="D288038" s="47"/>
      <c r="E288038" s="48"/>
      <c r="F288038" s="48"/>
    </row>
    <row r="288039" spans="2:6" ht="15" customHeight="1" x14ac:dyDescent="0.2">
      <c r="B288039" s="45"/>
      <c r="C288039" s="46"/>
      <c r="D288039" s="47"/>
      <c r="E288039" s="48"/>
      <c r="F288039" s="48"/>
    </row>
    <row r="288040" spans="2:6" ht="15" customHeight="1" x14ac:dyDescent="0.2">
      <c r="B288040" s="45"/>
      <c r="C288040" s="46"/>
      <c r="D288040" s="47"/>
      <c r="E288040" s="48"/>
      <c r="F288040" s="48"/>
    </row>
    <row r="288041" spans="2:6" ht="15" customHeight="1" x14ac:dyDescent="0.2">
      <c r="B288041" s="45"/>
      <c r="C288041" s="46"/>
      <c r="D288041" s="47"/>
      <c r="E288041" s="48"/>
      <c r="F288041" s="48"/>
    </row>
    <row r="288042" spans="2:6" ht="15" customHeight="1" x14ac:dyDescent="0.2">
      <c r="B288042" s="45"/>
      <c r="C288042" s="46"/>
      <c r="D288042" s="47"/>
      <c r="E288042" s="48"/>
      <c r="F288042" s="48"/>
    </row>
    <row r="288043" spans="2:6" ht="15" customHeight="1" x14ac:dyDescent="0.2">
      <c r="B288043" s="45"/>
      <c r="C288043" s="46"/>
      <c r="D288043" s="47"/>
      <c r="E288043" s="48"/>
      <c r="F288043" s="48"/>
    </row>
    <row r="288044" spans="2:6" ht="15" customHeight="1" x14ac:dyDescent="0.2">
      <c r="B288044" s="45"/>
      <c r="C288044" s="46"/>
      <c r="D288044" s="47"/>
      <c r="E288044" s="48"/>
      <c r="F288044" s="48"/>
    </row>
    <row r="288045" spans="2:6" ht="15" customHeight="1" x14ac:dyDescent="0.2">
      <c r="B288045" s="45"/>
      <c r="C288045" s="46"/>
      <c r="D288045" s="47"/>
      <c r="E288045" s="48"/>
      <c r="F288045" s="48"/>
    </row>
    <row r="288046" spans="2:6" ht="15" customHeight="1" x14ac:dyDescent="0.2">
      <c r="B288046" s="45"/>
      <c r="C288046" s="46"/>
      <c r="D288046" s="47"/>
      <c r="E288046" s="48"/>
      <c r="F288046" s="48"/>
    </row>
    <row r="288047" spans="2:6" ht="15" customHeight="1" x14ac:dyDescent="0.2">
      <c r="B288047" s="45"/>
      <c r="C288047" s="46"/>
      <c r="D288047" s="47"/>
      <c r="E288047" s="48"/>
      <c r="F288047" s="48"/>
    </row>
    <row r="288048" spans="2:6" ht="15" customHeight="1" x14ac:dyDescent="0.2">
      <c r="B288048" s="45"/>
      <c r="C288048" s="46"/>
      <c r="D288048" s="47"/>
      <c r="E288048" s="48"/>
      <c r="F288048" s="48"/>
    </row>
    <row r="288049" spans="2:6" ht="15" customHeight="1" x14ac:dyDescent="0.2">
      <c r="B288049" s="45"/>
      <c r="C288049" s="46"/>
      <c r="D288049" s="47"/>
      <c r="E288049" s="48"/>
      <c r="F288049" s="48"/>
    </row>
    <row r="288050" spans="2:6" ht="15" customHeight="1" x14ac:dyDescent="0.2">
      <c r="B288050" s="45"/>
      <c r="C288050" s="46"/>
      <c r="D288050" s="47"/>
      <c r="E288050" s="48"/>
      <c r="F288050" s="48"/>
    </row>
    <row r="288051" spans="2:6" ht="15" customHeight="1" x14ac:dyDescent="0.2">
      <c r="B288051" s="45"/>
      <c r="C288051" s="46"/>
      <c r="D288051" s="47"/>
      <c r="E288051" s="48"/>
      <c r="F288051" s="48"/>
    </row>
    <row r="288052" spans="2:6" ht="15" customHeight="1" x14ac:dyDescent="0.2">
      <c r="B288052" s="45"/>
      <c r="C288052" s="46"/>
      <c r="D288052" s="47"/>
      <c r="E288052" s="48"/>
      <c r="F288052" s="48"/>
    </row>
    <row r="288053" spans="2:6" ht="15" customHeight="1" x14ac:dyDescent="0.2">
      <c r="B288053" s="45"/>
      <c r="C288053" s="46"/>
      <c r="D288053" s="47"/>
      <c r="E288053" s="48"/>
      <c r="F288053" s="48"/>
    </row>
    <row r="288054" spans="2:6" ht="15" customHeight="1" x14ac:dyDescent="0.2">
      <c r="B288054" s="45"/>
      <c r="C288054" s="46"/>
      <c r="D288054" s="47"/>
      <c r="E288054" s="48"/>
      <c r="F288054" s="48"/>
    </row>
    <row r="288055" spans="2:6" ht="15" customHeight="1" x14ac:dyDescent="0.2">
      <c r="B288055" s="45"/>
      <c r="C288055" s="46"/>
      <c r="D288055" s="47"/>
      <c r="E288055" s="48"/>
      <c r="F288055" s="48"/>
    </row>
    <row r="288056" spans="2:6" ht="15" customHeight="1" x14ac:dyDescent="0.2">
      <c r="B288056" s="45"/>
      <c r="C288056" s="46"/>
      <c r="D288056" s="47"/>
      <c r="E288056" s="48"/>
      <c r="F288056" s="48"/>
    </row>
    <row r="288057" spans="2:6" ht="15" customHeight="1" x14ac:dyDescent="0.2">
      <c r="B288057" s="45"/>
      <c r="C288057" s="46"/>
      <c r="D288057" s="47"/>
      <c r="E288057" s="48"/>
      <c r="F288057" s="48"/>
    </row>
    <row r="288058" spans="2:6" ht="15" customHeight="1" x14ac:dyDescent="0.2">
      <c r="B288058" s="45"/>
      <c r="C288058" s="46"/>
      <c r="D288058" s="47"/>
      <c r="E288058" s="48"/>
      <c r="F288058" s="48"/>
    </row>
    <row r="288059" spans="2:6" ht="15" customHeight="1" x14ac:dyDescent="0.2">
      <c r="B288059" s="45"/>
      <c r="C288059" s="46"/>
      <c r="D288059" s="47"/>
      <c r="E288059" s="48"/>
      <c r="F288059" s="48"/>
    </row>
    <row r="288060" spans="2:6" ht="15" customHeight="1" x14ac:dyDescent="0.2">
      <c r="B288060" s="45"/>
      <c r="C288060" s="46"/>
      <c r="D288060" s="47"/>
      <c r="E288060" s="48"/>
      <c r="F288060" s="48"/>
    </row>
    <row r="288061" spans="2:6" ht="15" customHeight="1" x14ac:dyDescent="0.2">
      <c r="B288061" s="45"/>
      <c r="C288061" s="46"/>
      <c r="D288061" s="47"/>
      <c r="E288061" s="48"/>
      <c r="F288061" s="48"/>
    </row>
    <row r="288062" spans="2:6" ht="15" customHeight="1" x14ac:dyDescent="0.2">
      <c r="B288062" s="45"/>
      <c r="C288062" s="46"/>
      <c r="D288062" s="47"/>
      <c r="E288062" s="48"/>
      <c r="F288062" s="48"/>
    </row>
    <row r="288063" spans="2:6" ht="15" customHeight="1" x14ac:dyDescent="0.2">
      <c r="B288063" s="45"/>
      <c r="C288063" s="46"/>
      <c r="D288063" s="47"/>
      <c r="E288063" s="48"/>
      <c r="F288063" s="48"/>
    </row>
    <row r="288064" spans="2:6" ht="15" customHeight="1" x14ac:dyDescent="0.2">
      <c r="B288064" s="45"/>
      <c r="C288064" s="46"/>
      <c r="D288064" s="47"/>
      <c r="E288064" s="48"/>
      <c r="F288064" s="48"/>
    </row>
    <row r="288065" spans="2:6" ht="15" customHeight="1" x14ac:dyDescent="0.2">
      <c r="B288065" s="45"/>
      <c r="C288065" s="46"/>
      <c r="D288065" s="47"/>
      <c r="E288065" s="48"/>
      <c r="F288065" s="48"/>
    </row>
    <row r="288066" spans="2:6" ht="15" customHeight="1" x14ac:dyDescent="0.2">
      <c r="B288066" s="45"/>
      <c r="C288066" s="46"/>
      <c r="D288066" s="47"/>
      <c r="E288066" s="48"/>
      <c r="F288066" s="48"/>
    </row>
    <row r="288067" spans="2:6" ht="15" customHeight="1" x14ac:dyDescent="0.2">
      <c r="B288067" s="45"/>
      <c r="C288067" s="46"/>
      <c r="D288067" s="47"/>
      <c r="E288067" s="48"/>
      <c r="F288067" s="48"/>
    </row>
    <row r="288068" spans="2:6" ht="15" customHeight="1" x14ac:dyDescent="0.2">
      <c r="B288068" s="45"/>
      <c r="C288068" s="46"/>
      <c r="D288068" s="47"/>
      <c r="E288068" s="48"/>
      <c r="F288068" s="48"/>
    </row>
    <row r="288069" spans="2:6" ht="15" customHeight="1" x14ac:dyDescent="0.2">
      <c r="B288069" s="45"/>
      <c r="C288069" s="46"/>
      <c r="D288069" s="47"/>
      <c r="E288069" s="48"/>
      <c r="F288069" s="48"/>
    </row>
    <row r="288070" spans="2:6" ht="15" customHeight="1" x14ac:dyDescent="0.2">
      <c r="B288070" s="45"/>
      <c r="C288070" s="46"/>
      <c r="D288070" s="47"/>
      <c r="E288070" s="48"/>
      <c r="F288070" s="48"/>
    </row>
    <row r="288071" spans="2:6" ht="15" customHeight="1" x14ac:dyDescent="0.2">
      <c r="B288071" s="45"/>
      <c r="C288071" s="46"/>
      <c r="D288071" s="47"/>
      <c r="E288071" s="48"/>
      <c r="F288071" s="48"/>
    </row>
    <row r="288072" spans="2:6" ht="15" customHeight="1" x14ac:dyDescent="0.2">
      <c r="B288072" s="45"/>
      <c r="C288072" s="46"/>
      <c r="D288072" s="47"/>
      <c r="E288072" s="48"/>
      <c r="F288072" s="48"/>
    </row>
    <row r="288073" spans="2:6" ht="15" customHeight="1" x14ac:dyDescent="0.2">
      <c r="B288073" s="45"/>
      <c r="C288073" s="46"/>
      <c r="D288073" s="47"/>
      <c r="E288073" s="48"/>
      <c r="F288073" s="48"/>
    </row>
    <row r="288074" spans="2:6" ht="15" customHeight="1" x14ac:dyDescent="0.2">
      <c r="B288074" s="45"/>
      <c r="C288074" s="46"/>
      <c r="D288074" s="47"/>
      <c r="E288074" s="48"/>
      <c r="F288074" s="48"/>
    </row>
    <row r="288075" spans="2:6" ht="15" customHeight="1" x14ac:dyDescent="0.2">
      <c r="B288075" s="45"/>
      <c r="C288075" s="46"/>
      <c r="D288075" s="47"/>
      <c r="E288075" s="48"/>
      <c r="F288075" s="48"/>
    </row>
    <row r="288076" spans="2:6" ht="15" customHeight="1" x14ac:dyDescent="0.2">
      <c r="B288076" s="45"/>
      <c r="C288076" s="46"/>
      <c r="D288076" s="47"/>
      <c r="E288076" s="48"/>
      <c r="F288076" s="48"/>
    </row>
    <row r="288077" spans="2:6" ht="15" customHeight="1" x14ac:dyDescent="0.2">
      <c r="B288077" s="45"/>
      <c r="C288077" s="46"/>
      <c r="D288077" s="47"/>
      <c r="E288077" s="48"/>
      <c r="F288077" s="48"/>
    </row>
    <row r="288078" spans="2:6" ht="15" customHeight="1" x14ac:dyDescent="0.2">
      <c r="B288078" s="45"/>
      <c r="C288078" s="46"/>
      <c r="D288078" s="47"/>
      <c r="E288078" s="48"/>
      <c r="F288078" s="48"/>
    </row>
    <row r="288079" spans="2:6" ht="15" customHeight="1" x14ac:dyDescent="0.2">
      <c r="B288079" s="45"/>
      <c r="C288079" s="46"/>
      <c r="D288079" s="47"/>
      <c r="E288079" s="48"/>
      <c r="F288079" s="48"/>
    </row>
    <row r="288080" spans="2:6" ht="15" customHeight="1" x14ac:dyDescent="0.2">
      <c r="B288080" s="45"/>
      <c r="C288080" s="46"/>
      <c r="D288080" s="47"/>
      <c r="E288080" s="48"/>
      <c r="F288080" s="48"/>
    </row>
    <row r="288081" spans="2:6" ht="15" customHeight="1" x14ac:dyDescent="0.2">
      <c r="B288081" s="45"/>
      <c r="C288081" s="46"/>
      <c r="D288081" s="47"/>
      <c r="E288081" s="48"/>
      <c r="F288081" s="48"/>
    </row>
    <row r="288082" spans="2:6" ht="15" customHeight="1" x14ac:dyDescent="0.2">
      <c r="B288082" s="45"/>
      <c r="C288082" s="46"/>
      <c r="D288082" s="47"/>
      <c r="E288082" s="48"/>
      <c r="F288082" s="48"/>
    </row>
    <row r="288083" spans="2:6" ht="15" customHeight="1" x14ac:dyDescent="0.2">
      <c r="B288083" s="45"/>
      <c r="C288083" s="46"/>
      <c r="D288083" s="47"/>
      <c r="E288083" s="48"/>
      <c r="F288083" s="48"/>
    </row>
    <row r="288084" spans="2:6" ht="15" customHeight="1" x14ac:dyDescent="0.2">
      <c r="B288084" s="45"/>
      <c r="C288084" s="46"/>
      <c r="D288084" s="47"/>
      <c r="E288084" s="48"/>
      <c r="F288084" s="48"/>
    </row>
    <row r="288085" spans="2:6" ht="15" customHeight="1" x14ac:dyDescent="0.2">
      <c r="B288085" s="45"/>
      <c r="C288085" s="46"/>
      <c r="D288085" s="47"/>
      <c r="E288085" s="48"/>
      <c r="F288085" s="48"/>
    </row>
    <row r="288086" spans="2:6" ht="15" customHeight="1" x14ac:dyDescent="0.2">
      <c r="B288086" s="45"/>
      <c r="C288086" s="46"/>
      <c r="D288086" s="47"/>
      <c r="E288086" s="48"/>
      <c r="F288086" s="48"/>
    </row>
    <row r="288087" spans="2:6" ht="15" customHeight="1" x14ac:dyDescent="0.2">
      <c r="B288087" s="45"/>
      <c r="C288087" s="46"/>
      <c r="D288087" s="47"/>
      <c r="E288087" s="48"/>
      <c r="F288087" s="48"/>
    </row>
    <row r="288088" spans="2:6" ht="15" customHeight="1" x14ac:dyDescent="0.2">
      <c r="B288088" s="45"/>
      <c r="C288088" s="46"/>
      <c r="D288088" s="47"/>
      <c r="E288088" s="48"/>
      <c r="F288088" s="48"/>
    </row>
    <row r="288089" spans="2:6" ht="15" customHeight="1" x14ac:dyDescent="0.2">
      <c r="B288089" s="45"/>
      <c r="C288089" s="46"/>
      <c r="D288089" s="47"/>
      <c r="E288089" s="48"/>
      <c r="F288089" s="48"/>
    </row>
    <row r="288090" spans="2:6" ht="15" customHeight="1" x14ac:dyDescent="0.2">
      <c r="B288090" s="45"/>
      <c r="C288090" s="46"/>
      <c r="D288090" s="47"/>
      <c r="E288090" s="48"/>
      <c r="F288090" s="48"/>
    </row>
    <row r="288091" spans="2:6" ht="15" customHeight="1" x14ac:dyDescent="0.2">
      <c r="B288091" s="45"/>
      <c r="C288091" s="46"/>
      <c r="D288091" s="47"/>
      <c r="E288091" s="48"/>
      <c r="F288091" s="48"/>
    </row>
    <row r="288092" spans="2:6" ht="15" customHeight="1" x14ac:dyDescent="0.2">
      <c r="B288092" s="45"/>
      <c r="C288092" s="46"/>
      <c r="D288092" s="47"/>
      <c r="E288092" s="48"/>
      <c r="F288092" s="48"/>
    </row>
    <row r="288093" spans="2:6" ht="15" customHeight="1" x14ac:dyDescent="0.2">
      <c r="B288093" s="45"/>
      <c r="C288093" s="46"/>
      <c r="D288093" s="47"/>
      <c r="E288093" s="48"/>
      <c r="F288093" s="48"/>
    </row>
    <row r="288094" spans="2:6" ht="15" customHeight="1" x14ac:dyDescent="0.2">
      <c r="B288094" s="45"/>
      <c r="C288094" s="46"/>
      <c r="D288094" s="47"/>
      <c r="E288094" s="48"/>
      <c r="F288094" s="48"/>
    </row>
    <row r="288095" spans="2:6" ht="15" customHeight="1" x14ac:dyDescent="0.2">
      <c r="B288095" s="45"/>
      <c r="C288095" s="46"/>
      <c r="D288095" s="47"/>
      <c r="E288095" s="48"/>
      <c r="F288095" s="48"/>
    </row>
    <row r="288096" spans="2:6" ht="15" customHeight="1" x14ac:dyDescent="0.2">
      <c r="B288096" s="45"/>
      <c r="C288096" s="46"/>
      <c r="D288096" s="47"/>
      <c r="E288096" s="48"/>
      <c r="F288096" s="48"/>
    </row>
    <row r="288097" spans="2:6" ht="15" customHeight="1" x14ac:dyDescent="0.2">
      <c r="B288097" s="45"/>
      <c r="C288097" s="46"/>
      <c r="D288097" s="47"/>
      <c r="E288097" s="48"/>
      <c r="F288097" s="48"/>
    </row>
    <row r="288098" spans="2:6" ht="15" customHeight="1" x14ac:dyDescent="0.2">
      <c r="B288098" s="45"/>
      <c r="C288098" s="46"/>
      <c r="D288098" s="47"/>
      <c r="E288098" s="48"/>
      <c r="F288098" s="48"/>
    </row>
    <row r="288099" spans="2:6" ht="15" customHeight="1" x14ac:dyDescent="0.2">
      <c r="B288099" s="45"/>
      <c r="C288099" s="46"/>
      <c r="D288099" s="47"/>
      <c r="E288099" s="48"/>
      <c r="F288099" s="48"/>
    </row>
    <row r="288100" spans="2:6" ht="15" customHeight="1" x14ac:dyDescent="0.2">
      <c r="B288100" s="45"/>
      <c r="C288100" s="46"/>
      <c r="D288100" s="47"/>
      <c r="E288100" s="48"/>
      <c r="F288100" s="48"/>
    </row>
    <row r="288101" spans="2:6" ht="15" customHeight="1" x14ac:dyDescent="0.2">
      <c r="B288101" s="45"/>
      <c r="C288101" s="46"/>
      <c r="D288101" s="47"/>
      <c r="E288101" s="48"/>
      <c r="F288101" s="48"/>
    </row>
    <row r="288102" spans="2:6" ht="15" customHeight="1" x14ac:dyDescent="0.2">
      <c r="B288102" s="45"/>
      <c r="C288102" s="46"/>
      <c r="D288102" s="47"/>
      <c r="E288102" s="48"/>
      <c r="F288102" s="48"/>
    </row>
    <row r="288103" spans="2:6" ht="15" customHeight="1" x14ac:dyDescent="0.2">
      <c r="B288103" s="45"/>
      <c r="C288103" s="46"/>
      <c r="D288103" s="47"/>
      <c r="E288103" s="48"/>
      <c r="F288103" s="48"/>
    </row>
    <row r="288104" spans="2:6" ht="15" customHeight="1" x14ac:dyDescent="0.2">
      <c r="B288104" s="45"/>
      <c r="C288104" s="46"/>
      <c r="D288104" s="47"/>
      <c r="E288104" s="48"/>
      <c r="F288104" s="48"/>
    </row>
    <row r="288105" spans="2:6" ht="15" customHeight="1" x14ac:dyDescent="0.2">
      <c r="B288105" s="45"/>
      <c r="C288105" s="46"/>
      <c r="D288105" s="47"/>
      <c r="E288105" s="48"/>
      <c r="F288105" s="48"/>
    </row>
    <row r="288106" spans="2:6" ht="15" customHeight="1" x14ac:dyDescent="0.2">
      <c r="B288106" s="45"/>
      <c r="C288106" s="46"/>
      <c r="D288106" s="47"/>
      <c r="E288106" s="48"/>
      <c r="F288106" s="48"/>
    </row>
    <row r="288107" spans="2:6" ht="15" customHeight="1" x14ac:dyDescent="0.2">
      <c r="B288107" s="45"/>
      <c r="C288107" s="46"/>
      <c r="D288107" s="47"/>
      <c r="E288107" s="48"/>
      <c r="F288107" s="48"/>
    </row>
    <row r="288108" spans="2:6" ht="15" customHeight="1" x14ac:dyDescent="0.2">
      <c r="B288108" s="45"/>
      <c r="C288108" s="46"/>
      <c r="D288108" s="47"/>
      <c r="E288108" s="48"/>
      <c r="F288108" s="48"/>
    </row>
    <row r="288109" spans="2:6" ht="15" customHeight="1" x14ac:dyDescent="0.2">
      <c r="B288109" s="45"/>
      <c r="C288109" s="46"/>
      <c r="D288109" s="47"/>
      <c r="E288109" s="48"/>
      <c r="F288109" s="48"/>
    </row>
    <row r="288110" spans="2:6" ht="15" customHeight="1" x14ac:dyDescent="0.2">
      <c r="B288110" s="45"/>
      <c r="C288110" s="46"/>
      <c r="D288110" s="47"/>
      <c r="E288110" s="48"/>
      <c r="F288110" s="48"/>
    </row>
    <row r="288111" spans="2:6" ht="15" customHeight="1" x14ac:dyDescent="0.2">
      <c r="B288111" s="45"/>
      <c r="C288111" s="46"/>
      <c r="D288111" s="47"/>
      <c r="E288111" s="48"/>
      <c r="F288111" s="48"/>
    </row>
    <row r="288112" spans="2:6" ht="15" customHeight="1" x14ac:dyDescent="0.2">
      <c r="B288112" s="45"/>
      <c r="C288112" s="46"/>
      <c r="D288112" s="47"/>
      <c r="E288112" s="48"/>
      <c r="F288112" s="48"/>
    </row>
    <row r="288113" spans="2:6" ht="15" customHeight="1" x14ac:dyDescent="0.2">
      <c r="B288113" s="45"/>
      <c r="C288113" s="46"/>
      <c r="D288113" s="47"/>
      <c r="E288113" s="48"/>
      <c r="F288113" s="48"/>
    </row>
    <row r="288114" spans="2:6" ht="15" customHeight="1" x14ac:dyDescent="0.2">
      <c r="B288114" s="45"/>
      <c r="C288114" s="46"/>
      <c r="D288114" s="47"/>
      <c r="E288114" s="48"/>
      <c r="F288114" s="48"/>
    </row>
    <row r="288115" spans="2:6" ht="15" customHeight="1" x14ac:dyDescent="0.2">
      <c r="B288115" s="45"/>
      <c r="C288115" s="46"/>
      <c r="D288115" s="47"/>
      <c r="E288115" s="48"/>
      <c r="F288115" s="48"/>
    </row>
    <row r="288116" spans="2:6" ht="15" customHeight="1" x14ac:dyDescent="0.2">
      <c r="B288116" s="45"/>
      <c r="C288116" s="46"/>
      <c r="D288116" s="47"/>
      <c r="E288116" s="48"/>
      <c r="F288116" s="48"/>
    </row>
    <row r="288117" spans="2:6" ht="15" customHeight="1" x14ac:dyDescent="0.2">
      <c r="B288117" s="45"/>
      <c r="C288117" s="46"/>
      <c r="D288117" s="47"/>
      <c r="E288117" s="48"/>
      <c r="F288117" s="48"/>
    </row>
    <row r="288118" spans="2:6" ht="15" customHeight="1" x14ac:dyDescent="0.2">
      <c r="B288118" s="45"/>
      <c r="C288118" s="46"/>
      <c r="D288118" s="47"/>
      <c r="E288118" s="48"/>
      <c r="F288118" s="48"/>
    </row>
    <row r="288119" spans="2:6" ht="15" customHeight="1" x14ac:dyDescent="0.2">
      <c r="B288119" s="45"/>
      <c r="C288119" s="46"/>
      <c r="D288119" s="47"/>
      <c r="E288119" s="48"/>
      <c r="F288119" s="48"/>
    </row>
    <row r="288120" spans="2:6" ht="15" customHeight="1" x14ac:dyDescent="0.2">
      <c r="B288120" s="45"/>
      <c r="C288120" s="46"/>
      <c r="D288120" s="47"/>
      <c r="E288120" s="48"/>
      <c r="F288120" s="48"/>
    </row>
    <row r="288121" spans="2:6" ht="15" customHeight="1" x14ac:dyDescent="0.2">
      <c r="B288121" s="45"/>
      <c r="C288121" s="46"/>
      <c r="D288121" s="47"/>
      <c r="E288121" s="48"/>
      <c r="F288121" s="48"/>
    </row>
    <row r="288122" spans="2:6" ht="15" customHeight="1" x14ac:dyDescent="0.2">
      <c r="B288122" s="45"/>
      <c r="C288122" s="46"/>
      <c r="D288122" s="47"/>
      <c r="E288122" s="48"/>
      <c r="F288122" s="48"/>
    </row>
    <row r="288123" spans="2:6" ht="15" customHeight="1" x14ac:dyDescent="0.2">
      <c r="B288123" s="45"/>
      <c r="C288123" s="46"/>
      <c r="D288123" s="47"/>
      <c r="E288123" s="48"/>
      <c r="F288123" s="48"/>
    </row>
    <row r="288124" spans="2:6" ht="15" customHeight="1" x14ac:dyDescent="0.2">
      <c r="B288124" s="45"/>
      <c r="C288124" s="46"/>
      <c r="D288124" s="47"/>
      <c r="E288124" s="48"/>
      <c r="F288124" s="48"/>
    </row>
    <row r="288125" spans="2:6" ht="15" customHeight="1" x14ac:dyDescent="0.2">
      <c r="B288125" s="45"/>
      <c r="C288125" s="46"/>
      <c r="D288125" s="47"/>
      <c r="E288125" s="48"/>
      <c r="F288125" s="48"/>
    </row>
    <row r="288126" spans="2:6" ht="15" customHeight="1" x14ac:dyDescent="0.2">
      <c r="B288126" s="45"/>
      <c r="C288126" s="46"/>
      <c r="D288126" s="47"/>
      <c r="E288126" s="48"/>
      <c r="F288126" s="48"/>
    </row>
    <row r="288127" spans="2:6" ht="15" customHeight="1" x14ac:dyDescent="0.2">
      <c r="B288127" s="45"/>
      <c r="C288127" s="46"/>
      <c r="D288127" s="47"/>
      <c r="E288127" s="48"/>
      <c r="F288127" s="48"/>
    </row>
    <row r="288128" spans="2:6" ht="15" customHeight="1" x14ac:dyDescent="0.2">
      <c r="B288128" s="45"/>
      <c r="C288128" s="46"/>
      <c r="D288128" s="47"/>
      <c r="E288128" s="48"/>
      <c r="F288128" s="48"/>
    </row>
    <row r="288129" spans="2:6" ht="15" customHeight="1" x14ac:dyDescent="0.2">
      <c r="B288129" s="45"/>
      <c r="C288129" s="46"/>
      <c r="D288129" s="47"/>
      <c r="E288129" s="48"/>
      <c r="F288129" s="48"/>
    </row>
    <row r="288130" spans="2:6" ht="15" customHeight="1" x14ac:dyDescent="0.2">
      <c r="B288130" s="45"/>
      <c r="C288130" s="46"/>
      <c r="D288130" s="47"/>
      <c r="E288130" s="48"/>
      <c r="F288130" s="48"/>
    </row>
    <row r="288131" spans="2:6" ht="15" customHeight="1" x14ac:dyDescent="0.2">
      <c r="B288131" s="45"/>
      <c r="C288131" s="46"/>
      <c r="D288131" s="47"/>
      <c r="E288131" s="48"/>
      <c r="F288131" s="48"/>
    </row>
    <row r="288132" spans="2:6" ht="15" customHeight="1" x14ac:dyDescent="0.2">
      <c r="B288132" s="45"/>
      <c r="C288132" s="46"/>
      <c r="D288132" s="47"/>
      <c r="E288132" s="48"/>
      <c r="F288132" s="48"/>
    </row>
    <row r="288133" spans="2:6" ht="15" customHeight="1" x14ac:dyDescent="0.2">
      <c r="B288133" s="45"/>
      <c r="C288133" s="46"/>
      <c r="D288133" s="47"/>
      <c r="E288133" s="48"/>
      <c r="F288133" s="48"/>
    </row>
    <row r="288134" spans="2:6" ht="15" customHeight="1" x14ac:dyDescent="0.2">
      <c r="B288134" s="45"/>
      <c r="C288134" s="46"/>
      <c r="D288134" s="47"/>
      <c r="E288134" s="48"/>
      <c r="F288134" s="48"/>
    </row>
    <row r="288135" spans="2:6" ht="15" customHeight="1" x14ac:dyDescent="0.2">
      <c r="B288135" s="45"/>
      <c r="C288135" s="46"/>
      <c r="D288135" s="47"/>
      <c r="E288135" s="48"/>
      <c r="F288135" s="48"/>
    </row>
    <row r="288136" spans="2:6" ht="15" customHeight="1" x14ac:dyDescent="0.2">
      <c r="B288136" s="45"/>
      <c r="C288136" s="46"/>
      <c r="D288136" s="47"/>
      <c r="E288136" s="48"/>
      <c r="F288136" s="48"/>
    </row>
    <row r="288137" spans="2:6" ht="15" customHeight="1" x14ac:dyDescent="0.2">
      <c r="B288137" s="45"/>
      <c r="C288137" s="46"/>
      <c r="D288137" s="47"/>
      <c r="E288137" s="48"/>
      <c r="F288137" s="48"/>
    </row>
    <row r="288138" spans="2:6" ht="15" customHeight="1" x14ac:dyDescent="0.2">
      <c r="B288138" s="45"/>
      <c r="C288138" s="46"/>
      <c r="D288138" s="47"/>
      <c r="E288138" s="48"/>
      <c r="F288138" s="48"/>
    </row>
    <row r="288139" spans="2:6" ht="15" customHeight="1" x14ac:dyDescent="0.2">
      <c r="B288139" s="45"/>
      <c r="C288139" s="46"/>
      <c r="D288139" s="47"/>
      <c r="E288139" s="48"/>
      <c r="F288139" s="48"/>
    </row>
    <row r="288140" spans="2:6" ht="15" customHeight="1" x14ac:dyDescent="0.2">
      <c r="B288140" s="45"/>
      <c r="C288140" s="46"/>
      <c r="D288140" s="47"/>
      <c r="E288140" s="48"/>
      <c r="F288140" s="48"/>
    </row>
    <row r="288141" spans="2:6" ht="15" customHeight="1" x14ac:dyDescent="0.2">
      <c r="B288141" s="45"/>
      <c r="C288141" s="46"/>
      <c r="D288141" s="47"/>
      <c r="E288141" s="48"/>
      <c r="F288141" s="48"/>
    </row>
    <row r="288142" spans="2:6" ht="15" customHeight="1" x14ac:dyDescent="0.2">
      <c r="B288142" s="45"/>
      <c r="C288142" s="46"/>
      <c r="D288142" s="47"/>
      <c r="E288142" s="48"/>
      <c r="F288142" s="48"/>
    </row>
    <row r="288143" spans="2:6" ht="15" customHeight="1" x14ac:dyDescent="0.2">
      <c r="B288143" s="45"/>
      <c r="C288143" s="46"/>
      <c r="D288143" s="47"/>
      <c r="E288143" s="48"/>
      <c r="F288143" s="48"/>
    </row>
    <row r="288144" spans="2:6" ht="15" customHeight="1" x14ac:dyDescent="0.2">
      <c r="B288144" s="45"/>
      <c r="C288144" s="46"/>
      <c r="D288144" s="47"/>
      <c r="E288144" s="48"/>
      <c r="F288144" s="48"/>
    </row>
    <row r="288145" spans="2:6" ht="15" customHeight="1" x14ac:dyDescent="0.2">
      <c r="B288145" s="45"/>
      <c r="C288145" s="46"/>
      <c r="D288145" s="47"/>
      <c r="E288145" s="48"/>
      <c r="F288145" s="48"/>
    </row>
    <row r="288146" spans="2:6" ht="15" customHeight="1" x14ac:dyDescent="0.2">
      <c r="B288146" s="45"/>
      <c r="C288146" s="46"/>
      <c r="D288146" s="47"/>
      <c r="E288146" s="48"/>
      <c r="F288146" s="48"/>
    </row>
    <row r="288147" spans="2:6" ht="15" customHeight="1" x14ac:dyDescent="0.2">
      <c r="B288147" s="45"/>
      <c r="C288147" s="46"/>
      <c r="D288147" s="47"/>
      <c r="E288147" s="48"/>
      <c r="F288147" s="48"/>
    </row>
    <row r="288148" spans="2:6" ht="15" customHeight="1" x14ac:dyDescent="0.2">
      <c r="B288148" s="45"/>
      <c r="C288148" s="46"/>
      <c r="D288148" s="47"/>
      <c r="E288148" s="48"/>
      <c r="F288148" s="48"/>
    </row>
    <row r="288149" spans="2:6" ht="15" customHeight="1" x14ac:dyDescent="0.2">
      <c r="B288149" s="45"/>
      <c r="C288149" s="46"/>
      <c r="D288149" s="47"/>
      <c r="E288149" s="48"/>
      <c r="F288149" s="48"/>
    </row>
    <row r="288150" spans="2:6" ht="15" customHeight="1" x14ac:dyDescent="0.2">
      <c r="B288150" s="45"/>
      <c r="C288150" s="46"/>
      <c r="D288150" s="47"/>
      <c r="E288150" s="48"/>
      <c r="F288150" s="48"/>
    </row>
    <row r="288151" spans="2:6" ht="15" customHeight="1" x14ac:dyDescent="0.2">
      <c r="B288151" s="45"/>
      <c r="C288151" s="46"/>
      <c r="D288151" s="47"/>
      <c r="E288151" s="48"/>
      <c r="F288151" s="48"/>
    </row>
    <row r="288152" spans="2:6" ht="15" customHeight="1" x14ac:dyDescent="0.2">
      <c r="B288152" s="45"/>
      <c r="C288152" s="46"/>
      <c r="D288152" s="47"/>
      <c r="E288152" s="48"/>
      <c r="F288152" s="48"/>
    </row>
    <row r="288153" spans="2:6" ht="15" customHeight="1" x14ac:dyDescent="0.2">
      <c r="B288153" s="45"/>
      <c r="C288153" s="46"/>
      <c r="D288153" s="47"/>
      <c r="E288153" s="48"/>
      <c r="F288153" s="48"/>
    </row>
    <row r="288154" spans="2:6" ht="15" customHeight="1" x14ac:dyDescent="0.2">
      <c r="B288154" s="45"/>
      <c r="C288154" s="46"/>
      <c r="D288154" s="47"/>
      <c r="E288154" s="48"/>
      <c r="F288154" s="48"/>
    </row>
    <row r="288155" spans="2:6" ht="15" customHeight="1" x14ac:dyDescent="0.2">
      <c r="B288155" s="45"/>
      <c r="C288155" s="46"/>
      <c r="D288155" s="47"/>
      <c r="E288155" s="48"/>
      <c r="F288155" s="48"/>
    </row>
    <row r="288156" spans="2:6" ht="15" customHeight="1" x14ac:dyDescent="0.2">
      <c r="B288156" s="45"/>
      <c r="C288156" s="46"/>
      <c r="D288156" s="47"/>
      <c r="E288156" s="48"/>
      <c r="F288156" s="48"/>
    </row>
    <row r="288157" spans="2:6" ht="15" customHeight="1" x14ac:dyDescent="0.2">
      <c r="B288157" s="45"/>
      <c r="C288157" s="46"/>
      <c r="D288157" s="47"/>
      <c r="E288157" s="48"/>
      <c r="F288157" s="48"/>
    </row>
    <row r="288158" spans="2:6" ht="15" customHeight="1" x14ac:dyDescent="0.2">
      <c r="B288158" s="45"/>
      <c r="C288158" s="46"/>
      <c r="D288158" s="47"/>
      <c r="E288158" s="48"/>
      <c r="F288158" s="48"/>
    </row>
    <row r="288159" spans="2:6" ht="15" customHeight="1" x14ac:dyDescent="0.2">
      <c r="B288159" s="45"/>
      <c r="C288159" s="46"/>
      <c r="D288159" s="47"/>
      <c r="E288159" s="48"/>
      <c r="F288159" s="48"/>
    </row>
    <row r="288160" spans="2:6" ht="15" customHeight="1" x14ac:dyDescent="0.2">
      <c r="B288160" s="45"/>
      <c r="C288160" s="46"/>
      <c r="D288160" s="47"/>
      <c r="E288160" s="48"/>
      <c r="F288160" s="48"/>
    </row>
    <row r="288161" spans="2:6" ht="15" customHeight="1" x14ac:dyDescent="0.2">
      <c r="B288161" s="45"/>
      <c r="C288161" s="46"/>
      <c r="D288161" s="47"/>
      <c r="E288161" s="48"/>
      <c r="F288161" s="48"/>
    </row>
    <row r="288162" spans="2:6" ht="15" customHeight="1" x14ac:dyDescent="0.2">
      <c r="B288162" s="45"/>
      <c r="C288162" s="46"/>
      <c r="D288162" s="47"/>
      <c r="E288162" s="48"/>
      <c r="F288162" s="48"/>
    </row>
    <row r="288163" spans="2:6" ht="15" customHeight="1" x14ac:dyDescent="0.2">
      <c r="B288163" s="45"/>
      <c r="C288163" s="46"/>
      <c r="D288163" s="47"/>
      <c r="E288163" s="48"/>
      <c r="F288163" s="48"/>
    </row>
    <row r="288164" spans="2:6" ht="15" customHeight="1" x14ac:dyDescent="0.2">
      <c r="B288164" s="45"/>
      <c r="C288164" s="46"/>
      <c r="D288164" s="47"/>
      <c r="E288164" s="48"/>
      <c r="F288164" s="48"/>
    </row>
    <row r="288165" spans="2:6" ht="15" customHeight="1" x14ac:dyDescent="0.2">
      <c r="B288165" s="45"/>
      <c r="C288165" s="46"/>
      <c r="D288165" s="47"/>
      <c r="E288165" s="48"/>
      <c r="F288165" s="48"/>
    </row>
    <row r="288166" spans="2:6" ht="15" customHeight="1" x14ac:dyDescent="0.2">
      <c r="B288166" s="45"/>
      <c r="C288166" s="46"/>
      <c r="D288166" s="47"/>
      <c r="E288166" s="48"/>
      <c r="F288166" s="48"/>
    </row>
    <row r="288167" spans="2:6" ht="15" customHeight="1" x14ac:dyDescent="0.2">
      <c r="B288167" s="45"/>
      <c r="C288167" s="46"/>
      <c r="D288167" s="47"/>
      <c r="E288167" s="48"/>
      <c r="F288167" s="48"/>
    </row>
    <row r="288168" spans="2:6" ht="15" customHeight="1" x14ac:dyDescent="0.2">
      <c r="B288168" s="45"/>
      <c r="C288168" s="46"/>
      <c r="D288168" s="47"/>
      <c r="E288168" s="48"/>
      <c r="F288168" s="48"/>
    </row>
    <row r="288169" spans="2:6" ht="15" customHeight="1" x14ac:dyDescent="0.2">
      <c r="B288169" s="45"/>
      <c r="C288169" s="46"/>
      <c r="D288169" s="47"/>
      <c r="E288169" s="48"/>
      <c r="F288169" s="48"/>
    </row>
    <row r="288170" spans="2:6" ht="15" customHeight="1" x14ac:dyDescent="0.2">
      <c r="B288170" s="45"/>
      <c r="C288170" s="46"/>
      <c r="D288170" s="47"/>
      <c r="E288170" s="48"/>
      <c r="F288170" s="48"/>
    </row>
    <row r="288171" spans="2:6" ht="15" customHeight="1" x14ac:dyDescent="0.2">
      <c r="B288171" s="45"/>
      <c r="C288171" s="46"/>
      <c r="D288171" s="47"/>
      <c r="E288171" s="48"/>
      <c r="F288171" s="48"/>
    </row>
    <row r="288172" spans="2:6" ht="15" customHeight="1" x14ac:dyDescent="0.2">
      <c r="B288172" s="45"/>
      <c r="C288172" s="46"/>
      <c r="D288172" s="47"/>
      <c r="E288172" s="48"/>
      <c r="F288172" s="48"/>
    </row>
    <row r="288173" spans="2:6" ht="15" customHeight="1" x14ac:dyDescent="0.2">
      <c r="B288173" s="45"/>
      <c r="C288173" s="46"/>
      <c r="D288173" s="47"/>
      <c r="E288173" s="48"/>
      <c r="F288173" s="48"/>
    </row>
    <row r="288174" spans="2:6" ht="15" customHeight="1" x14ac:dyDescent="0.2">
      <c r="B288174" s="45"/>
      <c r="C288174" s="46"/>
      <c r="D288174" s="47"/>
      <c r="E288174" s="48"/>
      <c r="F288174" s="48"/>
    </row>
    <row r="288175" spans="2:6" ht="15" customHeight="1" x14ac:dyDescent="0.2">
      <c r="B288175" s="45"/>
      <c r="C288175" s="46"/>
      <c r="D288175" s="47"/>
      <c r="E288175" s="48"/>
      <c r="F288175" s="48"/>
    </row>
    <row r="288176" spans="2:6" ht="15" customHeight="1" x14ac:dyDescent="0.2">
      <c r="B288176" s="45"/>
      <c r="C288176" s="46"/>
      <c r="D288176" s="47"/>
      <c r="E288176" s="48"/>
      <c r="F288176" s="48"/>
    </row>
    <row r="288177" spans="2:6" ht="15" customHeight="1" x14ac:dyDescent="0.2">
      <c r="B288177" s="45"/>
      <c r="C288177" s="46"/>
      <c r="D288177" s="47"/>
      <c r="E288177" s="48"/>
      <c r="F288177" s="48"/>
    </row>
    <row r="288178" spans="2:6" ht="15" customHeight="1" x14ac:dyDescent="0.2">
      <c r="B288178" s="45"/>
      <c r="C288178" s="46"/>
      <c r="D288178" s="47"/>
      <c r="E288178" s="48"/>
      <c r="F288178" s="48"/>
    </row>
    <row r="288179" spans="2:6" ht="15" customHeight="1" x14ac:dyDescent="0.2">
      <c r="B288179" s="45"/>
      <c r="C288179" s="46"/>
      <c r="D288179" s="47"/>
      <c r="E288179" s="48"/>
      <c r="F288179" s="48"/>
    </row>
    <row r="288180" spans="2:6" ht="15" customHeight="1" x14ac:dyDescent="0.2">
      <c r="B288180" s="45"/>
      <c r="C288180" s="46"/>
      <c r="D288180" s="47"/>
      <c r="E288180" s="48"/>
      <c r="F288180" s="48"/>
    </row>
    <row r="288181" spans="2:6" ht="15" customHeight="1" x14ac:dyDescent="0.2">
      <c r="B288181" s="45"/>
      <c r="C288181" s="46"/>
      <c r="D288181" s="47"/>
      <c r="E288181" s="48"/>
      <c r="F288181" s="48"/>
    </row>
    <row r="288182" spans="2:6" ht="15" customHeight="1" x14ac:dyDescent="0.2">
      <c r="B288182" s="45"/>
      <c r="C288182" s="46"/>
      <c r="D288182" s="47"/>
      <c r="E288182" s="48"/>
      <c r="F288182" s="48"/>
    </row>
    <row r="288183" spans="2:6" ht="15" customHeight="1" x14ac:dyDescent="0.2">
      <c r="B288183" s="45"/>
      <c r="C288183" s="46"/>
      <c r="D288183" s="47"/>
      <c r="E288183" s="48"/>
      <c r="F288183" s="48"/>
    </row>
    <row r="288184" spans="2:6" ht="15" customHeight="1" x14ac:dyDescent="0.2">
      <c r="B288184" s="45"/>
      <c r="C288184" s="46"/>
      <c r="D288184" s="47"/>
      <c r="E288184" s="48"/>
      <c r="F288184" s="48"/>
    </row>
    <row r="288185" spans="2:6" ht="15" customHeight="1" x14ac:dyDescent="0.2">
      <c r="B288185" s="45"/>
      <c r="C288185" s="46"/>
      <c r="D288185" s="47"/>
      <c r="E288185" s="48"/>
      <c r="F288185" s="48"/>
    </row>
    <row r="288186" spans="2:6" ht="15" customHeight="1" x14ac:dyDescent="0.2">
      <c r="B288186" s="45"/>
      <c r="C288186" s="46"/>
      <c r="D288186" s="47"/>
      <c r="E288186" s="48"/>
      <c r="F288186" s="48"/>
    </row>
    <row r="288187" spans="2:6" ht="15" customHeight="1" x14ac:dyDescent="0.2">
      <c r="B288187" s="45"/>
      <c r="C288187" s="46"/>
      <c r="D288187" s="47"/>
      <c r="E288187" s="48"/>
      <c r="F288187" s="48"/>
    </row>
    <row r="288188" spans="2:6" ht="15" customHeight="1" x14ac:dyDescent="0.2">
      <c r="B288188" s="45"/>
      <c r="C288188" s="46"/>
      <c r="D288188" s="47"/>
      <c r="E288188" s="48"/>
      <c r="F288188" s="48"/>
    </row>
    <row r="288189" spans="2:6" ht="15" customHeight="1" x14ac:dyDescent="0.2">
      <c r="B288189" s="45"/>
      <c r="C288189" s="46"/>
      <c r="D288189" s="47"/>
      <c r="E288189" s="48"/>
      <c r="F288189" s="48"/>
    </row>
    <row r="288190" spans="2:6" ht="15" customHeight="1" x14ac:dyDescent="0.2">
      <c r="B288190" s="45"/>
      <c r="C288190" s="46"/>
      <c r="D288190" s="47"/>
      <c r="E288190" s="48"/>
      <c r="F288190" s="48"/>
    </row>
    <row r="288191" spans="2:6" ht="15" customHeight="1" x14ac:dyDescent="0.2">
      <c r="B288191" s="45"/>
      <c r="C288191" s="46"/>
      <c r="D288191" s="47"/>
      <c r="E288191" s="48"/>
      <c r="F288191" s="48"/>
    </row>
    <row r="288192" spans="2:6" ht="15" customHeight="1" x14ac:dyDescent="0.2">
      <c r="B288192" s="45"/>
      <c r="C288192" s="46"/>
      <c r="D288192" s="47"/>
      <c r="E288192" s="48"/>
      <c r="F288192" s="48"/>
    </row>
    <row r="288193" spans="2:6" ht="15" customHeight="1" x14ac:dyDescent="0.2">
      <c r="B288193" s="45"/>
      <c r="C288193" s="46"/>
      <c r="D288193" s="47"/>
      <c r="E288193" s="48"/>
      <c r="F288193" s="48"/>
    </row>
    <row r="288194" spans="2:6" ht="15" customHeight="1" x14ac:dyDescent="0.2">
      <c r="B288194" s="45"/>
      <c r="C288194" s="46"/>
      <c r="D288194" s="47"/>
      <c r="E288194" s="48"/>
      <c r="F288194" s="48"/>
    </row>
    <row r="288195" spans="2:6" ht="15" customHeight="1" x14ac:dyDescent="0.2">
      <c r="B288195" s="45"/>
      <c r="C288195" s="46"/>
      <c r="D288195" s="47"/>
      <c r="E288195" s="48"/>
      <c r="F288195" s="48"/>
    </row>
    <row r="288196" spans="2:6" ht="15" customHeight="1" x14ac:dyDescent="0.2">
      <c r="B288196" s="45"/>
      <c r="C288196" s="46"/>
      <c r="D288196" s="47"/>
      <c r="E288196" s="48"/>
      <c r="F288196" s="48"/>
    </row>
    <row r="288197" spans="2:6" ht="15" customHeight="1" x14ac:dyDescent="0.2">
      <c r="B288197" s="45"/>
      <c r="C288197" s="46"/>
      <c r="D288197" s="47"/>
      <c r="E288197" s="48"/>
      <c r="F288197" s="48"/>
    </row>
    <row r="288198" spans="2:6" ht="15" customHeight="1" x14ac:dyDescent="0.2">
      <c r="B288198" s="45"/>
      <c r="C288198" s="46"/>
      <c r="D288198" s="47"/>
      <c r="E288198" s="48"/>
      <c r="F288198" s="48"/>
    </row>
    <row r="288199" spans="2:6" ht="15" customHeight="1" x14ac:dyDescent="0.2">
      <c r="B288199" s="45"/>
      <c r="C288199" s="46"/>
      <c r="D288199" s="47"/>
      <c r="E288199" s="48"/>
      <c r="F288199" s="48"/>
    </row>
    <row r="288200" spans="2:6" ht="15" customHeight="1" x14ac:dyDescent="0.2">
      <c r="B288200" s="45"/>
      <c r="C288200" s="46"/>
      <c r="D288200" s="47"/>
      <c r="E288200" s="48"/>
      <c r="F288200" s="48"/>
    </row>
    <row r="288201" spans="2:6" ht="15" customHeight="1" x14ac:dyDescent="0.2">
      <c r="B288201" s="45"/>
      <c r="C288201" s="46"/>
      <c r="D288201" s="47"/>
      <c r="E288201" s="48"/>
      <c r="F288201" s="48"/>
    </row>
    <row r="288202" spans="2:6" ht="15" customHeight="1" x14ac:dyDescent="0.2">
      <c r="B288202" s="45"/>
      <c r="C288202" s="46"/>
      <c r="D288202" s="47"/>
      <c r="E288202" s="48"/>
      <c r="F288202" s="48"/>
    </row>
    <row r="288203" spans="2:6" ht="15" customHeight="1" x14ac:dyDescent="0.2">
      <c r="B288203" s="45"/>
      <c r="C288203" s="46"/>
      <c r="D288203" s="47"/>
      <c r="E288203" s="48"/>
      <c r="F288203" s="48"/>
    </row>
    <row r="288204" spans="2:6" ht="15" customHeight="1" x14ac:dyDescent="0.2">
      <c r="B288204" s="45"/>
      <c r="C288204" s="46"/>
      <c r="D288204" s="47"/>
      <c r="E288204" s="48"/>
      <c r="F288204" s="48"/>
    </row>
    <row r="288205" spans="2:6" ht="15" customHeight="1" x14ac:dyDescent="0.2">
      <c r="B288205" s="45"/>
      <c r="C288205" s="46"/>
      <c r="D288205" s="47"/>
      <c r="E288205" s="48"/>
      <c r="F288205" s="48"/>
    </row>
    <row r="288206" spans="2:6" ht="15" customHeight="1" x14ac:dyDescent="0.2">
      <c r="B288206" s="45"/>
      <c r="C288206" s="46"/>
      <c r="D288206" s="47"/>
      <c r="E288206" s="48"/>
      <c r="F288206" s="48"/>
    </row>
    <row r="288207" spans="2:6" ht="15" customHeight="1" x14ac:dyDescent="0.2">
      <c r="B288207" s="45"/>
      <c r="C288207" s="46"/>
      <c r="D288207" s="47"/>
      <c r="E288207" s="48"/>
      <c r="F288207" s="48"/>
    </row>
    <row r="288208" spans="2:6" ht="15" customHeight="1" x14ac:dyDescent="0.2">
      <c r="B288208" s="45"/>
      <c r="C288208" s="46"/>
      <c r="D288208" s="47"/>
      <c r="E288208" s="48"/>
      <c r="F288208" s="48"/>
    </row>
    <row r="288209" spans="2:6" ht="15" customHeight="1" x14ac:dyDescent="0.2">
      <c r="B288209" s="45"/>
      <c r="C288209" s="46"/>
      <c r="D288209" s="47"/>
      <c r="E288209" s="48"/>
      <c r="F288209" s="48"/>
    </row>
    <row r="288210" spans="2:6" ht="15" customHeight="1" x14ac:dyDescent="0.2">
      <c r="B288210" s="45"/>
      <c r="C288210" s="46"/>
      <c r="D288210" s="47"/>
      <c r="E288210" s="48"/>
      <c r="F288210" s="48"/>
    </row>
    <row r="288211" spans="2:6" ht="15" customHeight="1" x14ac:dyDescent="0.2">
      <c r="B288211" s="45"/>
      <c r="C288211" s="46"/>
      <c r="D288211" s="47"/>
      <c r="E288211" s="48"/>
      <c r="F288211" s="48"/>
    </row>
    <row r="288212" spans="2:6" ht="15" customHeight="1" x14ac:dyDescent="0.2">
      <c r="B288212" s="45"/>
      <c r="C288212" s="46"/>
      <c r="D288212" s="47"/>
      <c r="E288212" s="48"/>
      <c r="F288212" s="48"/>
    </row>
    <row r="288213" spans="2:6" ht="15" customHeight="1" x14ac:dyDescent="0.2">
      <c r="B288213" s="45"/>
      <c r="C288213" s="46"/>
      <c r="D288213" s="47"/>
      <c r="E288213" s="48"/>
      <c r="F288213" s="48"/>
    </row>
    <row r="288214" spans="2:6" ht="15" customHeight="1" x14ac:dyDescent="0.2">
      <c r="B288214" s="45"/>
      <c r="C288214" s="46"/>
      <c r="D288214" s="47"/>
      <c r="E288214" s="48"/>
      <c r="F288214" s="48"/>
    </row>
    <row r="288215" spans="2:6" ht="15" customHeight="1" x14ac:dyDescent="0.2">
      <c r="B288215" s="45"/>
      <c r="C288215" s="46"/>
      <c r="D288215" s="47"/>
      <c r="E288215" s="48"/>
      <c r="F288215" s="48"/>
    </row>
    <row r="288216" spans="2:6" ht="15" customHeight="1" x14ac:dyDescent="0.2">
      <c r="B288216" s="45"/>
      <c r="C288216" s="46"/>
      <c r="D288216" s="47"/>
      <c r="E288216" s="48"/>
      <c r="F288216" s="48"/>
    </row>
    <row r="288217" spans="2:6" ht="15" customHeight="1" x14ac:dyDescent="0.2">
      <c r="B288217" s="45"/>
      <c r="C288217" s="46"/>
      <c r="D288217" s="47"/>
      <c r="E288217" s="48"/>
      <c r="F288217" s="48"/>
    </row>
    <row r="288218" spans="2:6" ht="15" customHeight="1" x14ac:dyDescent="0.2">
      <c r="B288218" s="45"/>
      <c r="C288218" s="46"/>
      <c r="D288218" s="47"/>
      <c r="E288218" s="48"/>
      <c r="F288218" s="48"/>
    </row>
    <row r="288219" spans="2:6" ht="15" customHeight="1" x14ac:dyDescent="0.2">
      <c r="B288219" s="45"/>
      <c r="C288219" s="46"/>
      <c r="D288219" s="47"/>
      <c r="E288219" s="48"/>
      <c r="F288219" s="48"/>
    </row>
    <row r="288220" spans="2:6" ht="15" customHeight="1" x14ac:dyDescent="0.2">
      <c r="B288220" s="45"/>
      <c r="C288220" s="46"/>
      <c r="D288220" s="47"/>
      <c r="E288220" s="48"/>
      <c r="F288220" s="48"/>
    </row>
    <row r="288221" spans="2:6" ht="15" customHeight="1" x14ac:dyDescent="0.2">
      <c r="B288221" s="45"/>
      <c r="C288221" s="46"/>
      <c r="D288221" s="47"/>
      <c r="E288221" s="48"/>
      <c r="F288221" s="48"/>
    </row>
    <row r="288222" spans="2:6" ht="15" customHeight="1" x14ac:dyDescent="0.2">
      <c r="B288222" s="45"/>
      <c r="C288222" s="46"/>
      <c r="D288222" s="47"/>
      <c r="E288222" s="48"/>
      <c r="F288222" s="48"/>
    </row>
    <row r="288223" spans="2:6" ht="15" customHeight="1" x14ac:dyDescent="0.2">
      <c r="B288223" s="45"/>
      <c r="C288223" s="46"/>
      <c r="D288223" s="47"/>
      <c r="E288223" s="48"/>
      <c r="F288223" s="48"/>
    </row>
    <row r="288224" spans="2:6" ht="15" customHeight="1" x14ac:dyDescent="0.2">
      <c r="B288224" s="45"/>
      <c r="C288224" s="46"/>
      <c r="D288224" s="47"/>
      <c r="E288224" s="48"/>
      <c r="F288224" s="48"/>
    </row>
    <row r="288225" spans="2:6" ht="15" customHeight="1" x14ac:dyDescent="0.2">
      <c r="B288225" s="45"/>
      <c r="C288225" s="46"/>
      <c r="D288225" s="47"/>
      <c r="E288225" s="48"/>
      <c r="F288225" s="48"/>
    </row>
    <row r="288226" spans="2:6" ht="15" customHeight="1" x14ac:dyDescent="0.2">
      <c r="B288226" s="45"/>
      <c r="C288226" s="46"/>
      <c r="D288226" s="47"/>
      <c r="E288226" s="48"/>
      <c r="F288226" s="48"/>
    </row>
    <row r="288227" spans="2:6" ht="15" customHeight="1" x14ac:dyDescent="0.2">
      <c r="B288227" s="45"/>
      <c r="C288227" s="46"/>
      <c r="D288227" s="47"/>
      <c r="E288227" s="48"/>
      <c r="F288227" s="48"/>
    </row>
    <row r="288228" spans="2:6" ht="15" customHeight="1" x14ac:dyDescent="0.2">
      <c r="B288228" s="45"/>
      <c r="C288228" s="46"/>
      <c r="D288228" s="47"/>
      <c r="E288228" s="48"/>
      <c r="F288228" s="48"/>
    </row>
    <row r="288229" spans="2:6" ht="15" customHeight="1" x14ac:dyDescent="0.2">
      <c r="B288229" s="45"/>
      <c r="C288229" s="46"/>
      <c r="D288229" s="47"/>
      <c r="E288229" s="48"/>
      <c r="F288229" s="48"/>
    </row>
    <row r="288230" spans="2:6" ht="15" customHeight="1" x14ac:dyDescent="0.2">
      <c r="B288230" s="45"/>
      <c r="C288230" s="46"/>
      <c r="D288230" s="47"/>
      <c r="E288230" s="48"/>
      <c r="F288230" s="48"/>
    </row>
    <row r="288231" spans="2:6" ht="15" customHeight="1" x14ac:dyDescent="0.2">
      <c r="B288231" s="45"/>
      <c r="C288231" s="46"/>
      <c r="D288231" s="47"/>
      <c r="E288231" s="48"/>
      <c r="F288231" s="48"/>
    </row>
    <row r="288232" spans="2:6" ht="15" customHeight="1" x14ac:dyDescent="0.2">
      <c r="B288232" s="45"/>
      <c r="C288232" s="46"/>
      <c r="D288232" s="47"/>
      <c r="E288232" s="48"/>
      <c r="F288232" s="48"/>
    </row>
    <row r="288233" spans="2:6" ht="15" customHeight="1" x14ac:dyDescent="0.2">
      <c r="B288233" s="45"/>
      <c r="C288233" s="46"/>
      <c r="D288233" s="47"/>
      <c r="E288233" s="48"/>
      <c r="F288233" s="48"/>
    </row>
    <row r="288234" spans="2:6" ht="15" customHeight="1" x14ac:dyDescent="0.2">
      <c r="B288234" s="45"/>
      <c r="C288234" s="46"/>
      <c r="D288234" s="47"/>
      <c r="E288234" s="48"/>
      <c r="F288234" s="48"/>
    </row>
    <row r="288235" spans="2:6" ht="15" customHeight="1" x14ac:dyDescent="0.2">
      <c r="B288235" s="45"/>
      <c r="C288235" s="46"/>
      <c r="D288235" s="47"/>
      <c r="E288235" s="48"/>
      <c r="F288235" s="48"/>
    </row>
    <row r="288236" spans="2:6" ht="15" customHeight="1" x14ac:dyDescent="0.2">
      <c r="B288236" s="45"/>
      <c r="C288236" s="46"/>
      <c r="D288236" s="47"/>
      <c r="E288236" s="48"/>
      <c r="F288236" s="48"/>
    </row>
    <row r="288237" spans="2:6" ht="15" customHeight="1" x14ac:dyDescent="0.2">
      <c r="B288237" s="45"/>
      <c r="C288237" s="46"/>
      <c r="D288237" s="47"/>
      <c r="E288237" s="48"/>
      <c r="F288237" s="48"/>
    </row>
    <row r="288238" spans="2:6" ht="15" customHeight="1" x14ac:dyDescent="0.2">
      <c r="B288238" s="45"/>
      <c r="C288238" s="46"/>
      <c r="D288238" s="47"/>
      <c r="E288238" s="48"/>
      <c r="F288238" s="48"/>
    </row>
    <row r="288239" spans="2:6" ht="15" customHeight="1" x14ac:dyDescent="0.2">
      <c r="B288239" s="45"/>
      <c r="C288239" s="46"/>
      <c r="D288239" s="47"/>
      <c r="E288239" s="48"/>
      <c r="F288239" s="48"/>
    </row>
    <row r="288240" spans="2:6" ht="15" customHeight="1" x14ac:dyDescent="0.2">
      <c r="B288240" s="45"/>
      <c r="C288240" s="46"/>
      <c r="D288240" s="47"/>
      <c r="E288240" s="48"/>
      <c r="F288240" s="48"/>
    </row>
    <row r="288241" spans="2:6" ht="15" customHeight="1" x14ac:dyDescent="0.2">
      <c r="B288241" s="45"/>
      <c r="C288241" s="46"/>
      <c r="D288241" s="47"/>
      <c r="E288241" s="48"/>
      <c r="F288241" s="48"/>
    </row>
    <row r="288242" spans="2:6" ht="15" customHeight="1" x14ac:dyDescent="0.2">
      <c r="B288242" s="45"/>
      <c r="C288242" s="46"/>
      <c r="D288242" s="47"/>
      <c r="E288242" s="48"/>
      <c r="F288242" s="48"/>
    </row>
    <row r="288243" spans="2:6" ht="15" customHeight="1" x14ac:dyDescent="0.2">
      <c r="B288243" s="45"/>
      <c r="C288243" s="46"/>
      <c r="D288243" s="47"/>
      <c r="E288243" s="48"/>
      <c r="F288243" s="48"/>
    </row>
    <row r="288244" spans="2:6" ht="15" customHeight="1" x14ac:dyDescent="0.2">
      <c r="B288244" s="45"/>
      <c r="C288244" s="46"/>
      <c r="D288244" s="47"/>
      <c r="E288244" s="48"/>
      <c r="F288244" s="48"/>
    </row>
    <row r="288245" spans="2:6" ht="15" customHeight="1" x14ac:dyDescent="0.2">
      <c r="B288245" s="45"/>
      <c r="C288245" s="46"/>
      <c r="D288245" s="47"/>
      <c r="E288245" s="48"/>
      <c r="F288245" s="48"/>
    </row>
    <row r="288246" spans="2:6" ht="15" customHeight="1" x14ac:dyDescent="0.2">
      <c r="B288246" s="45"/>
      <c r="C288246" s="46"/>
      <c r="D288246" s="47"/>
      <c r="E288246" s="48"/>
      <c r="F288246" s="48"/>
    </row>
    <row r="288247" spans="2:6" ht="15" customHeight="1" x14ac:dyDescent="0.2">
      <c r="B288247" s="45"/>
      <c r="C288247" s="46"/>
      <c r="D288247" s="47"/>
      <c r="E288247" s="48"/>
      <c r="F288247" s="48"/>
    </row>
    <row r="288248" spans="2:6" ht="15" customHeight="1" x14ac:dyDescent="0.2">
      <c r="B288248" s="45"/>
      <c r="C288248" s="46"/>
      <c r="D288248" s="47"/>
      <c r="E288248" s="48"/>
      <c r="F288248" s="48"/>
    </row>
    <row r="288249" spans="2:6" ht="15" customHeight="1" x14ac:dyDescent="0.2">
      <c r="B288249" s="45"/>
      <c r="C288249" s="46"/>
      <c r="D288249" s="47"/>
      <c r="E288249" s="48"/>
      <c r="F288249" s="48"/>
    </row>
    <row r="288250" spans="2:6" ht="15" customHeight="1" x14ac:dyDescent="0.2">
      <c r="B288250" s="45"/>
      <c r="C288250" s="46"/>
      <c r="D288250" s="47"/>
      <c r="E288250" s="48"/>
      <c r="F288250" s="48"/>
    </row>
    <row r="288251" spans="2:6" ht="15" customHeight="1" x14ac:dyDescent="0.2">
      <c r="B288251" s="45"/>
      <c r="C288251" s="46"/>
      <c r="D288251" s="47"/>
      <c r="E288251" s="48"/>
      <c r="F288251" s="48"/>
    </row>
    <row r="288252" spans="2:6" ht="15" customHeight="1" x14ac:dyDescent="0.2">
      <c r="B288252" s="45"/>
      <c r="C288252" s="46"/>
      <c r="D288252" s="47"/>
      <c r="E288252" s="48"/>
      <c r="F288252" s="48"/>
    </row>
    <row r="288253" spans="2:6" ht="15" customHeight="1" x14ac:dyDescent="0.2">
      <c r="B288253" s="45"/>
      <c r="C288253" s="46"/>
      <c r="D288253" s="47"/>
      <c r="E288253" s="48"/>
      <c r="F288253" s="48"/>
    </row>
    <row r="288254" spans="2:6" ht="15" customHeight="1" x14ac:dyDescent="0.2">
      <c r="B288254" s="45"/>
      <c r="C288254" s="46"/>
      <c r="D288254" s="47"/>
      <c r="E288254" s="48"/>
      <c r="F288254" s="48"/>
    </row>
    <row r="288255" spans="2:6" ht="15" customHeight="1" x14ac:dyDescent="0.2">
      <c r="B288255" s="45"/>
      <c r="C288255" s="46"/>
      <c r="D288255" s="47"/>
      <c r="E288255" s="48"/>
      <c r="F288255" s="48"/>
    </row>
    <row r="288256" spans="2:6" ht="15" customHeight="1" x14ac:dyDescent="0.2">
      <c r="B288256" s="45"/>
      <c r="C288256" s="46"/>
      <c r="D288256" s="47"/>
      <c r="E288256" s="48"/>
      <c r="F288256" s="48"/>
    </row>
    <row r="288257" spans="2:6" ht="15" customHeight="1" x14ac:dyDescent="0.2">
      <c r="B288257" s="45"/>
      <c r="C288257" s="46"/>
      <c r="D288257" s="47"/>
      <c r="E288257" s="48"/>
      <c r="F288257" s="48"/>
    </row>
    <row r="288258" spans="2:6" ht="15" customHeight="1" x14ac:dyDescent="0.2">
      <c r="B288258" s="45"/>
      <c r="C288258" s="46"/>
      <c r="D288258" s="47"/>
      <c r="E288258" s="48"/>
      <c r="F288258" s="48"/>
    </row>
    <row r="288259" spans="2:6" ht="15" customHeight="1" x14ac:dyDescent="0.2">
      <c r="B288259" s="45"/>
      <c r="C288259" s="46"/>
      <c r="D288259" s="47"/>
      <c r="E288259" s="48"/>
      <c r="F288259" s="48"/>
    </row>
    <row r="288260" spans="2:6" ht="15" customHeight="1" x14ac:dyDescent="0.2">
      <c r="B288260" s="45"/>
      <c r="C288260" s="46"/>
      <c r="D288260" s="47"/>
      <c r="E288260" s="48"/>
      <c r="F288260" s="48"/>
    </row>
    <row r="288261" spans="2:6" ht="15" customHeight="1" x14ac:dyDescent="0.2">
      <c r="B288261" s="45"/>
      <c r="C288261" s="46"/>
      <c r="D288261" s="47"/>
      <c r="E288261" s="48"/>
      <c r="F288261" s="48"/>
    </row>
    <row r="288262" spans="2:6" ht="15" customHeight="1" x14ac:dyDescent="0.2">
      <c r="B288262" s="45"/>
      <c r="C288262" s="46"/>
      <c r="D288262" s="47"/>
      <c r="E288262" s="48"/>
      <c r="F288262" s="48"/>
    </row>
    <row r="288263" spans="2:6" ht="15" customHeight="1" x14ac:dyDescent="0.2">
      <c r="B288263" s="45"/>
      <c r="C288263" s="46"/>
      <c r="D288263" s="47"/>
      <c r="E288263" s="48"/>
      <c r="F288263" s="48"/>
    </row>
    <row r="288264" spans="2:6" ht="15" customHeight="1" x14ac:dyDescent="0.2">
      <c r="B288264" s="45"/>
      <c r="C288264" s="46"/>
      <c r="D288264" s="47"/>
      <c r="E288264" s="48"/>
      <c r="F288264" s="48"/>
    </row>
    <row r="288265" spans="2:6" ht="15" customHeight="1" x14ac:dyDescent="0.2">
      <c r="B288265" s="45"/>
      <c r="C288265" s="46"/>
      <c r="D288265" s="47"/>
      <c r="E288265" s="48"/>
      <c r="F288265" s="48"/>
    </row>
    <row r="288266" spans="2:6" ht="15" customHeight="1" x14ac:dyDescent="0.2">
      <c r="B288266" s="45"/>
      <c r="C288266" s="46"/>
      <c r="D288266" s="47"/>
      <c r="E288266" s="48"/>
      <c r="F288266" s="48"/>
    </row>
    <row r="288267" spans="2:6" ht="15" customHeight="1" x14ac:dyDescent="0.2">
      <c r="B288267" s="45"/>
      <c r="C288267" s="46"/>
      <c r="D288267" s="47"/>
      <c r="E288267" s="48"/>
      <c r="F288267" s="48"/>
    </row>
    <row r="288268" spans="2:6" ht="15" customHeight="1" x14ac:dyDescent="0.2">
      <c r="B288268" s="45"/>
      <c r="C288268" s="46"/>
      <c r="D288268" s="47"/>
      <c r="E288268" s="48"/>
      <c r="F288268" s="48"/>
    </row>
    <row r="288269" spans="2:6" ht="15" customHeight="1" x14ac:dyDescent="0.2">
      <c r="B288269" s="45"/>
      <c r="C288269" s="46"/>
      <c r="D288269" s="47"/>
      <c r="E288269" s="48"/>
      <c r="F288269" s="48"/>
    </row>
    <row r="288270" spans="2:6" ht="15" customHeight="1" x14ac:dyDescent="0.2">
      <c r="B288270" s="45"/>
      <c r="C288270" s="46"/>
      <c r="D288270" s="47"/>
      <c r="E288270" s="48"/>
      <c r="F288270" s="48"/>
    </row>
    <row r="288271" spans="2:6" ht="15" customHeight="1" x14ac:dyDescent="0.2">
      <c r="B288271" s="45"/>
      <c r="C288271" s="46"/>
      <c r="D288271" s="47"/>
      <c r="E288271" s="48"/>
      <c r="F288271" s="48"/>
    </row>
    <row r="288272" spans="2:6" ht="15" customHeight="1" x14ac:dyDescent="0.2">
      <c r="B288272" s="45"/>
      <c r="C288272" s="46"/>
      <c r="D288272" s="47"/>
      <c r="E288272" s="48"/>
      <c r="F288272" s="48"/>
    </row>
    <row r="288273" spans="2:6" ht="15" customHeight="1" x14ac:dyDescent="0.2">
      <c r="B288273" s="45"/>
      <c r="C288273" s="46"/>
      <c r="D288273" s="47"/>
      <c r="E288273" s="48"/>
      <c r="F288273" s="48"/>
    </row>
    <row r="288274" spans="2:6" ht="15" customHeight="1" x14ac:dyDescent="0.2">
      <c r="B288274" s="45"/>
      <c r="C288274" s="46"/>
      <c r="D288274" s="47"/>
      <c r="E288274" s="48"/>
      <c r="F288274" s="48"/>
    </row>
    <row r="288275" spans="2:6" ht="15" customHeight="1" x14ac:dyDescent="0.2">
      <c r="B288275" s="45"/>
      <c r="C288275" s="46"/>
      <c r="D288275" s="47"/>
      <c r="E288275" s="48"/>
      <c r="F288275" s="48"/>
    </row>
    <row r="288276" spans="2:6" ht="15" customHeight="1" x14ac:dyDescent="0.2">
      <c r="B288276" s="45"/>
      <c r="C288276" s="46"/>
      <c r="D288276" s="47"/>
      <c r="E288276" s="48"/>
      <c r="F288276" s="48"/>
    </row>
    <row r="288277" spans="2:6" ht="15" customHeight="1" x14ac:dyDescent="0.2">
      <c r="B288277" s="45"/>
      <c r="C288277" s="46"/>
      <c r="D288277" s="47"/>
      <c r="E288277" s="48"/>
      <c r="F288277" s="48"/>
    </row>
    <row r="288278" spans="2:6" ht="15" customHeight="1" x14ac:dyDescent="0.2">
      <c r="B288278" s="45"/>
      <c r="C288278" s="46"/>
      <c r="D288278" s="47"/>
      <c r="E288278" s="48"/>
      <c r="F288278" s="48"/>
    </row>
    <row r="288279" spans="2:6" ht="15" customHeight="1" x14ac:dyDescent="0.2">
      <c r="B288279" s="45"/>
      <c r="C288279" s="46"/>
      <c r="D288279" s="47"/>
      <c r="E288279" s="48"/>
      <c r="F288279" s="48"/>
    </row>
    <row r="288280" spans="2:6" ht="15" customHeight="1" x14ac:dyDescent="0.2">
      <c r="B288280" s="45"/>
      <c r="C288280" s="46"/>
      <c r="D288280" s="47"/>
      <c r="E288280" s="48"/>
      <c r="F288280" s="48"/>
    </row>
    <row r="288281" spans="2:6" ht="15" customHeight="1" x14ac:dyDescent="0.2">
      <c r="B288281" s="45"/>
      <c r="C288281" s="46"/>
      <c r="D288281" s="47"/>
      <c r="E288281" s="48"/>
      <c r="F288281" s="48"/>
    </row>
    <row r="288282" spans="2:6" ht="15" customHeight="1" x14ac:dyDescent="0.2">
      <c r="B288282" s="45"/>
      <c r="C288282" s="46"/>
      <c r="D288282" s="47"/>
      <c r="E288282" s="48"/>
      <c r="F288282" s="48"/>
    </row>
    <row r="288283" spans="2:6" ht="15" customHeight="1" x14ac:dyDescent="0.2">
      <c r="B288283" s="45"/>
      <c r="C288283" s="46"/>
      <c r="D288283" s="47"/>
      <c r="E288283" s="48"/>
      <c r="F288283" s="48"/>
    </row>
    <row r="288284" spans="2:6" ht="15" customHeight="1" x14ac:dyDescent="0.2">
      <c r="B288284" s="45"/>
      <c r="C288284" s="46"/>
      <c r="D288284" s="47"/>
      <c r="E288284" s="48"/>
      <c r="F288284" s="48"/>
    </row>
    <row r="288285" spans="2:6" ht="15" customHeight="1" x14ac:dyDescent="0.2">
      <c r="B288285" s="45"/>
      <c r="C288285" s="46"/>
      <c r="D288285" s="47"/>
      <c r="E288285" s="48"/>
      <c r="F288285" s="48"/>
    </row>
    <row r="288286" spans="2:6" ht="15" customHeight="1" x14ac:dyDescent="0.2">
      <c r="B288286" s="45"/>
      <c r="C288286" s="46"/>
      <c r="D288286" s="47"/>
      <c r="E288286" s="48"/>
      <c r="F288286" s="48"/>
    </row>
    <row r="288287" spans="2:6" ht="15" customHeight="1" x14ac:dyDescent="0.2">
      <c r="B288287" s="45"/>
      <c r="C288287" s="46"/>
      <c r="D288287" s="47"/>
      <c r="E288287" s="48"/>
      <c r="F288287" s="48"/>
    </row>
    <row r="288288" spans="2:6" ht="15" customHeight="1" x14ac:dyDescent="0.2">
      <c r="B288288" s="45"/>
      <c r="C288288" s="46"/>
      <c r="D288288" s="47"/>
      <c r="E288288" s="48"/>
      <c r="F288288" s="48"/>
    </row>
    <row r="288289" spans="2:6" ht="15" customHeight="1" x14ac:dyDescent="0.2">
      <c r="B288289" s="45"/>
      <c r="C288289" s="46"/>
      <c r="D288289" s="47"/>
      <c r="E288289" s="48"/>
      <c r="F288289" s="48"/>
    </row>
    <row r="288290" spans="2:6" ht="15" customHeight="1" x14ac:dyDescent="0.2">
      <c r="B288290" s="45"/>
      <c r="C288290" s="46"/>
      <c r="D288290" s="47"/>
      <c r="E288290" s="48"/>
      <c r="F288290" s="48"/>
    </row>
    <row r="288291" spans="2:6" ht="15" customHeight="1" x14ac:dyDescent="0.2">
      <c r="B288291" s="45"/>
      <c r="C288291" s="46"/>
      <c r="D288291" s="47"/>
      <c r="E288291" s="48"/>
      <c r="F288291" s="48"/>
    </row>
    <row r="288292" spans="2:6" ht="15" customHeight="1" x14ac:dyDescent="0.2">
      <c r="B288292" s="45"/>
      <c r="C288292" s="46"/>
      <c r="D288292" s="47"/>
      <c r="E288292" s="48"/>
      <c r="F288292" s="48"/>
    </row>
    <row r="288293" spans="2:6" ht="15" customHeight="1" x14ac:dyDescent="0.2">
      <c r="B288293" s="45"/>
      <c r="C288293" s="46"/>
      <c r="D288293" s="47"/>
      <c r="E288293" s="48"/>
      <c r="F288293" s="48"/>
    </row>
    <row r="288294" spans="2:6" ht="15" customHeight="1" x14ac:dyDescent="0.2">
      <c r="B288294" s="45"/>
      <c r="C288294" s="46"/>
      <c r="D288294" s="47"/>
      <c r="E288294" s="48"/>
      <c r="F288294" s="48"/>
    </row>
    <row r="288295" spans="2:6" ht="15" customHeight="1" x14ac:dyDescent="0.2">
      <c r="B288295" s="45"/>
      <c r="C288295" s="46"/>
      <c r="D288295" s="47"/>
      <c r="E288295" s="48"/>
      <c r="F288295" s="48"/>
    </row>
    <row r="288296" spans="2:6" ht="15" customHeight="1" x14ac:dyDescent="0.2">
      <c r="B288296" s="45"/>
      <c r="C288296" s="46"/>
      <c r="D288296" s="47"/>
      <c r="E288296" s="48"/>
      <c r="F288296" s="48"/>
    </row>
    <row r="288297" spans="2:6" ht="15" customHeight="1" x14ac:dyDescent="0.2">
      <c r="B288297" s="45"/>
      <c r="C288297" s="46"/>
      <c r="D288297" s="47"/>
      <c r="E288297" s="48"/>
      <c r="F288297" s="48"/>
    </row>
    <row r="288298" spans="2:6" ht="15" customHeight="1" x14ac:dyDescent="0.2">
      <c r="B288298" s="45"/>
      <c r="C288298" s="46"/>
      <c r="D288298" s="47"/>
      <c r="E288298" s="48"/>
      <c r="F288298" s="48"/>
    </row>
    <row r="288299" spans="2:6" ht="15" customHeight="1" x14ac:dyDescent="0.2">
      <c r="B288299" s="45"/>
      <c r="C288299" s="46"/>
      <c r="D288299" s="47"/>
      <c r="E288299" s="48"/>
      <c r="F288299" s="48"/>
    </row>
    <row r="288300" spans="2:6" ht="15" customHeight="1" x14ac:dyDescent="0.2">
      <c r="B288300" s="45"/>
      <c r="C288300" s="46"/>
      <c r="D288300" s="47"/>
      <c r="E288300" s="48"/>
      <c r="F288300" s="48"/>
    </row>
    <row r="288301" spans="2:6" ht="15" customHeight="1" x14ac:dyDescent="0.2">
      <c r="B288301" s="45"/>
      <c r="C288301" s="46"/>
      <c r="D288301" s="47"/>
      <c r="E288301" s="48"/>
      <c r="F288301" s="48"/>
    </row>
    <row r="288302" spans="2:6" ht="15" customHeight="1" x14ac:dyDescent="0.2">
      <c r="B288302" s="45"/>
      <c r="C288302" s="46"/>
      <c r="D288302" s="47"/>
      <c r="E288302" s="48"/>
      <c r="F288302" s="48"/>
    </row>
    <row r="288303" spans="2:6" ht="15" customHeight="1" x14ac:dyDescent="0.2">
      <c r="B288303" s="45"/>
      <c r="C288303" s="46"/>
      <c r="D288303" s="47"/>
      <c r="E288303" s="48"/>
      <c r="F288303" s="48"/>
    </row>
    <row r="288304" spans="2:6" ht="15" customHeight="1" x14ac:dyDescent="0.2">
      <c r="B288304" s="45"/>
      <c r="C288304" s="46"/>
      <c r="D288304" s="47"/>
      <c r="E288304" s="48"/>
      <c r="F288304" s="48"/>
    </row>
    <row r="288305" spans="2:6" ht="15" customHeight="1" x14ac:dyDescent="0.2">
      <c r="B288305" s="45"/>
      <c r="C288305" s="46"/>
      <c r="D288305" s="47"/>
      <c r="E288305" s="48"/>
      <c r="F288305" s="48"/>
    </row>
    <row r="288306" spans="2:6" ht="15" customHeight="1" x14ac:dyDescent="0.2">
      <c r="B288306" s="45"/>
      <c r="C288306" s="46"/>
      <c r="D288306" s="47"/>
      <c r="E288306" s="48"/>
      <c r="F288306" s="48"/>
    </row>
    <row r="288307" spans="2:6" ht="15" customHeight="1" x14ac:dyDescent="0.2">
      <c r="B288307" s="45"/>
      <c r="C288307" s="46"/>
      <c r="D288307" s="47"/>
      <c r="E288307" s="48"/>
      <c r="F288307" s="48"/>
    </row>
    <row r="288308" spans="2:6" ht="15" customHeight="1" x14ac:dyDescent="0.2">
      <c r="B288308" s="45"/>
      <c r="C288308" s="46"/>
      <c r="D288308" s="47"/>
      <c r="E288308" s="48"/>
      <c r="F288308" s="48"/>
    </row>
    <row r="288309" spans="2:6" ht="15" customHeight="1" x14ac:dyDescent="0.2">
      <c r="B288309" s="45"/>
      <c r="C288309" s="46"/>
      <c r="D288309" s="47"/>
      <c r="E288309" s="48"/>
      <c r="F288309" s="48"/>
    </row>
    <row r="288310" spans="2:6" ht="15" customHeight="1" x14ac:dyDescent="0.2">
      <c r="B288310" s="45"/>
      <c r="C288310" s="46"/>
      <c r="D288310" s="47"/>
      <c r="E288310" s="48"/>
      <c r="F288310" s="48"/>
    </row>
    <row r="288311" spans="2:6" ht="15" customHeight="1" x14ac:dyDescent="0.2">
      <c r="B288311" s="45"/>
      <c r="C288311" s="46"/>
      <c r="D288311" s="47"/>
      <c r="E288311" s="48"/>
      <c r="F288311" s="48"/>
    </row>
    <row r="288312" spans="2:6" ht="15" customHeight="1" x14ac:dyDescent="0.2">
      <c r="B288312" s="45"/>
      <c r="C288312" s="46"/>
      <c r="D288312" s="47"/>
      <c r="E288312" s="48"/>
      <c r="F288312" s="48"/>
    </row>
    <row r="288313" spans="2:6" ht="15" customHeight="1" x14ac:dyDescent="0.2">
      <c r="B288313" s="45"/>
      <c r="C288313" s="46"/>
      <c r="D288313" s="47"/>
      <c r="E288313" s="48"/>
      <c r="F288313" s="48"/>
    </row>
    <row r="288314" spans="2:6" ht="15" customHeight="1" x14ac:dyDescent="0.2">
      <c r="B288314" s="45"/>
      <c r="C288314" s="46"/>
      <c r="D288314" s="47"/>
      <c r="E288314" s="48"/>
      <c r="F288314" s="48"/>
    </row>
    <row r="288315" spans="2:6" ht="15" customHeight="1" x14ac:dyDescent="0.2">
      <c r="B288315" s="45"/>
      <c r="C288315" s="46"/>
      <c r="D288315" s="47"/>
      <c r="E288315" s="48"/>
      <c r="F288315" s="48"/>
    </row>
    <row r="288316" spans="2:6" ht="15" customHeight="1" x14ac:dyDescent="0.2">
      <c r="B288316" s="45"/>
      <c r="C288316" s="46"/>
      <c r="D288316" s="47"/>
      <c r="E288316" s="48"/>
      <c r="F288316" s="48"/>
    </row>
    <row r="288317" spans="2:6" ht="15" customHeight="1" x14ac:dyDescent="0.2">
      <c r="B288317" s="45"/>
      <c r="C288317" s="46"/>
      <c r="D288317" s="47"/>
      <c r="E288317" s="48"/>
      <c r="F288317" s="48"/>
    </row>
    <row r="288318" spans="2:6" ht="15" customHeight="1" x14ac:dyDescent="0.2">
      <c r="B288318" s="45"/>
      <c r="C288318" s="46"/>
      <c r="D288318" s="47"/>
      <c r="E288318" s="48"/>
      <c r="F288318" s="48"/>
    </row>
    <row r="288319" spans="2:6" ht="15" customHeight="1" x14ac:dyDescent="0.2">
      <c r="B288319" s="45"/>
      <c r="C288319" s="46"/>
      <c r="D288319" s="47"/>
      <c r="E288319" s="48"/>
      <c r="F288319" s="48"/>
    </row>
    <row r="288320" spans="2:6" ht="15" customHeight="1" x14ac:dyDescent="0.2">
      <c r="B288320" s="45"/>
      <c r="C288320" s="46"/>
      <c r="D288320" s="47"/>
      <c r="E288320" s="48"/>
      <c r="F288320" s="48"/>
    </row>
    <row r="288321" spans="2:6" ht="15" customHeight="1" x14ac:dyDescent="0.2">
      <c r="B288321" s="45"/>
      <c r="C288321" s="46"/>
      <c r="D288321" s="47"/>
      <c r="E288321" s="48"/>
      <c r="F288321" s="48"/>
    </row>
    <row r="288322" spans="2:6" ht="15" customHeight="1" x14ac:dyDescent="0.2">
      <c r="B288322" s="45"/>
      <c r="C288322" s="46"/>
      <c r="D288322" s="47"/>
      <c r="E288322" s="48"/>
      <c r="F288322" s="48"/>
    </row>
    <row r="288323" spans="2:6" ht="15" customHeight="1" x14ac:dyDescent="0.2">
      <c r="B288323" s="45"/>
      <c r="C288323" s="46"/>
      <c r="D288323" s="47"/>
      <c r="E288323" s="48"/>
      <c r="F288323" s="48"/>
    </row>
    <row r="288324" spans="2:6" ht="15" customHeight="1" x14ac:dyDescent="0.2">
      <c r="B288324" s="45"/>
      <c r="C288324" s="46"/>
      <c r="D288324" s="47"/>
      <c r="E288324" s="48"/>
      <c r="F288324" s="48"/>
    </row>
    <row r="288325" spans="2:6" ht="15" customHeight="1" x14ac:dyDescent="0.2">
      <c r="B288325" s="45"/>
      <c r="C288325" s="46"/>
      <c r="D288325" s="47"/>
      <c r="E288325" s="48"/>
      <c r="F288325" s="48"/>
    </row>
    <row r="288326" spans="2:6" ht="15" customHeight="1" x14ac:dyDescent="0.2">
      <c r="B288326" s="45"/>
      <c r="C288326" s="46"/>
      <c r="D288326" s="47"/>
      <c r="E288326" s="48"/>
      <c r="F288326" s="48"/>
    </row>
    <row r="288327" spans="2:6" ht="15" customHeight="1" x14ac:dyDescent="0.2">
      <c r="B288327" s="45"/>
      <c r="C288327" s="46"/>
      <c r="D288327" s="47"/>
      <c r="E288327" s="48"/>
      <c r="F288327" s="48"/>
    </row>
    <row r="288328" spans="2:6" ht="15" customHeight="1" x14ac:dyDescent="0.2">
      <c r="B288328" s="45"/>
      <c r="C288328" s="46"/>
      <c r="D288328" s="47"/>
      <c r="E288328" s="48"/>
      <c r="F288328" s="48"/>
    </row>
    <row r="288329" spans="2:6" ht="15" customHeight="1" x14ac:dyDescent="0.2">
      <c r="B288329" s="45"/>
      <c r="C288329" s="46"/>
      <c r="D288329" s="47"/>
      <c r="E288329" s="48"/>
      <c r="F288329" s="48"/>
    </row>
    <row r="288330" spans="2:6" ht="15" customHeight="1" x14ac:dyDescent="0.2">
      <c r="B288330" s="45"/>
      <c r="C288330" s="46"/>
      <c r="D288330" s="47"/>
      <c r="E288330" s="48"/>
      <c r="F288330" s="48"/>
    </row>
    <row r="288331" spans="2:6" ht="15" customHeight="1" x14ac:dyDescent="0.2">
      <c r="B288331" s="45"/>
      <c r="C288331" s="46"/>
      <c r="D288331" s="47"/>
      <c r="E288331" s="48"/>
      <c r="F288331" s="48"/>
    </row>
    <row r="288332" spans="2:6" ht="15" customHeight="1" x14ac:dyDescent="0.2">
      <c r="B288332" s="45"/>
      <c r="C288332" s="46"/>
      <c r="D288332" s="47"/>
      <c r="E288332" s="48"/>
      <c r="F288332" s="48"/>
    </row>
    <row r="288333" spans="2:6" ht="15" customHeight="1" x14ac:dyDescent="0.2">
      <c r="B288333" s="45"/>
      <c r="C288333" s="46"/>
      <c r="D288333" s="47"/>
      <c r="E288333" s="48"/>
      <c r="F288333" s="48"/>
    </row>
    <row r="288334" spans="2:6" ht="15" customHeight="1" x14ac:dyDescent="0.2">
      <c r="B288334" s="45"/>
      <c r="C288334" s="46"/>
      <c r="D288334" s="47"/>
      <c r="E288334" s="48"/>
      <c r="F288334" s="48"/>
    </row>
    <row r="288335" spans="2:6" ht="15" customHeight="1" x14ac:dyDescent="0.2">
      <c r="B288335" s="45"/>
      <c r="C288335" s="46"/>
      <c r="D288335" s="47"/>
      <c r="E288335" s="48"/>
      <c r="F288335" s="48"/>
    </row>
    <row r="288336" spans="2:6" ht="15" customHeight="1" x14ac:dyDescent="0.2">
      <c r="B288336" s="45"/>
      <c r="C288336" s="46"/>
      <c r="D288336" s="47"/>
      <c r="E288336" s="48"/>
      <c r="F288336" s="48"/>
    </row>
    <row r="288337" spans="2:6" ht="15" customHeight="1" x14ac:dyDescent="0.2">
      <c r="B288337" s="45"/>
      <c r="C288337" s="46"/>
      <c r="D288337" s="47"/>
      <c r="E288337" s="48"/>
      <c r="F288337" s="48"/>
    </row>
    <row r="288338" spans="2:6" ht="15" customHeight="1" x14ac:dyDescent="0.2">
      <c r="B288338" s="45"/>
      <c r="C288338" s="46"/>
      <c r="D288338" s="47"/>
      <c r="E288338" s="48"/>
      <c r="F288338" s="48"/>
    </row>
    <row r="288339" spans="2:6" ht="15" customHeight="1" x14ac:dyDescent="0.2">
      <c r="B288339" s="45"/>
      <c r="C288339" s="46"/>
      <c r="D288339" s="47"/>
      <c r="E288339" s="48"/>
      <c r="F288339" s="48"/>
    </row>
    <row r="288340" spans="2:6" ht="15" customHeight="1" x14ac:dyDescent="0.2">
      <c r="B288340" s="45"/>
      <c r="C288340" s="46"/>
      <c r="D288340" s="47"/>
      <c r="E288340" s="48"/>
      <c r="F288340" s="48"/>
    </row>
    <row r="288341" spans="2:6" ht="15" customHeight="1" x14ac:dyDescent="0.2">
      <c r="B288341" s="45"/>
      <c r="C288341" s="46"/>
      <c r="D288341" s="47"/>
      <c r="E288341" s="48"/>
      <c r="F288341" s="48"/>
    </row>
    <row r="288342" spans="2:6" ht="15" customHeight="1" x14ac:dyDescent="0.2">
      <c r="B288342" s="45"/>
      <c r="C288342" s="46"/>
      <c r="D288342" s="47"/>
      <c r="E288342" s="48"/>
      <c r="F288342" s="48"/>
    </row>
    <row r="288343" spans="2:6" ht="15" customHeight="1" x14ac:dyDescent="0.2">
      <c r="B288343" s="45"/>
      <c r="C288343" s="46"/>
      <c r="D288343" s="47"/>
      <c r="E288343" s="48"/>
      <c r="F288343" s="48"/>
    </row>
    <row r="288344" spans="2:6" ht="15" customHeight="1" x14ac:dyDescent="0.2">
      <c r="B288344" s="45"/>
      <c r="C288344" s="46"/>
      <c r="D288344" s="47"/>
      <c r="E288344" s="48"/>
      <c r="F288344" s="48"/>
    </row>
    <row r="288345" spans="2:6" ht="15" customHeight="1" x14ac:dyDescent="0.2">
      <c r="B288345" s="45"/>
      <c r="C288345" s="46"/>
      <c r="D288345" s="47"/>
      <c r="E288345" s="48"/>
      <c r="F288345" s="48"/>
    </row>
    <row r="288346" spans="2:6" ht="15" customHeight="1" x14ac:dyDescent="0.2">
      <c r="B288346" s="45"/>
      <c r="C288346" s="46"/>
      <c r="D288346" s="47"/>
      <c r="E288346" s="48"/>
      <c r="F288346" s="48"/>
    </row>
    <row r="288347" spans="2:6" ht="15" customHeight="1" x14ac:dyDescent="0.2">
      <c r="B288347" s="45"/>
      <c r="C288347" s="46"/>
      <c r="D288347" s="47"/>
      <c r="E288347" s="48"/>
      <c r="F288347" s="48"/>
    </row>
    <row r="288348" spans="2:6" ht="15" customHeight="1" x14ac:dyDescent="0.2">
      <c r="B288348" s="45"/>
      <c r="C288348" s="46"/>
      <c r="D288348" s="47"/>
      <c r="E288348" s="48"/>
      <c r="F288348" s="48"/>
    </row>
    <row r="288349" spans="2:6" ht="15" customHeight="1" x14ac:dyDescent="0.2">
      <c r="B288349" s="45"/>
      <c r="C288349" s="46"/>
      <c r="D288349" s="47"/>
      <c r="E288349" s="48"/>
      <c r="F288349" s="48"/>
    </row>
    <row r="288350" spans="2:6" ht="15" customHeight="1" x14ac:dyDescent="0.2">
      <c r="B288350" s="45"/>
      <c r="C288350" s="46"/>
      <c r="D288350" s="47"/>
      <c r="E288350" s="48"/>
      <c r="F288350" s="48"/>
    </row>
    <row r="288351" spans="2:6" ht="15" customHeight="1" x14ac:dyDescent="0.2">
      <c r="B288351" s="45"/>
      <c r="C288351" s="46"/>
      <c r="D288351" s="47"/>
      <c r="E288351" s="48"/>
      <c r="F288351" s="48"/>
    </row>
    <row r="288352" spans="2:6" ht="15" customHeight="1" x14ac:dyDescent="0.2">
      <c r="B288352" s="45"/>
      <c r="C288352" s="46"/>
      <c r="D288352" s="47"/>
      <c r="E288352" s="48"/>
      <c r="F288352" s="48"/>
    </row>
    <row r="288353" spans="2:6" ht="15" customHeight="1" x14ac:dyDescent="0.2">
      <c r="B288353" s="45"/>
      <c r="C288353" s="46"/>
      <c r="D288353" s="47"/>
      <c r="E288353" s="48"/>
      <c r="F288353" s="48"/>
    </row>
    <row r="288354" spans="2:6" ht="15" customHeight="1" x14ac:dyDescent="0.2">
      <c r="B288354" s="45"/>
      <c r="C288354" s="46"/>
      <c r="D288354" s="47"/>
      <c r="E288354" s="48"/>
      <c r="F288354" s="48"/>
    </row>
    <row r="288355" spans="2:6" ht="15" customHeight="1" x14ac:dyDescent="0.2">
      <c r="B288355" s="45"/>
      <c r="C288355" s="46"/>
      <c r="D288355" s="47"/>
      <c r="E288355" s="48"/>
      <c r="F288355" s="48"/>
    </row>
    <row r="288356" spans="2:6" ht="15" customHeight="1" x14ac:dyDescent="0.2">
      <c r="B288356" s="45"/>
      <c r="C288356" s="46"/>
      <c r="D288356" s="47"/>
      <c r="E288356" s="48"/>
      <c r="F288356" s="48"/>
    </row>
    <row r="288357" spans="2:6" ht="15" customHeight="1" x14ac:dyDescent="0.2">
      <c r="B288357" s="45"/>
      <c r="C288357" s="46"/>
      <c r="D288357" s="47"/>
      <c r="E288357" s="48"/>
      <c r="F288357" s="48"/>
    </row>
    <row r="288358" spans="2:6" ht="15" customHeight="1" x14ac:dyDescent="0.2">
      <c r="B288358" s="45"/>
      <c r="C288358" s="46"/>
      <c r="D288358" s="47"/>
      <c r="E288358" s="48"/>
      <c r="F288358" s="48"/>
    </row>
    <row r="288359" spans="2:6" ht="15" customHeight="1" x14ac:dyDescent="0.2">
      <c r="B288359" s="45"/>
      <c r="C288359" s="46"/>
      <c r="D288359" s="47"/>
      <c r="E288359" s="48"/>
      <c r="F288359" s="48"/>
    </row>
    <row r="288360" spans="2:6" ht="15" customHeight="1" x14ac:dyDescent="0.2">
      <c r="B288360" s="45"/>
      <c r="C288360" s="46"/>
      <c r="D288360" s="47"/>
      <c r="E288360" s="48"/>
      <c r="F288360" s="48"/>
    </row>
    <row r="288361" spans="2:6" ht="15" customHeight="1" x14ac:dyDescent="0.2">
      <c r="B288361" s="45"/>
      <c r="C288361" s="46"/>
      <c r="D288361" s="47"/>
      <c r="E288361" s="48"/>
      <c r="F288361" s="48"/>
    </row>
    <row r="288362" spans="2:6" ht="15" customHeight="1" x14ac:dyDescent="0.2">
      <c r="B288362" s="45"/>
      <c r="C288362" s="46"/>
      <c r="D288362" s="47"/>
      <c r="E288362" s="48"/>
      <c r="F288362" s="48"/>
    </row>
    <row r="288363" spans="2:6" ht="15" customHeight="1" x14ac:dyDescent="0.2">
      <c r="B288363" s="45"/>
      <c r="C288363" s="46"/>
      <c r="D288363" s="47"/>
      <c r="E288363" s="48"/>
      <c r="F288363" s="48"/>
    </row>
    <row r="288364" spans="2:6" ht="15" customHeight="1" x14ac:dyDescent="0.2">
      <c r="B288364" s="45"/>
      <c r="C288364" s="46"/>
      <c r="D288364" s="47"/>
      <c r="E288364" s="48"/>
      <c r="F288364" s="48"/>
    </row>
    <row r="288365" spans="2:6" ht="15" customHeight="1" x14ac:dyDescent="0.2">
      <c r="B288365" s="45"/>
      <c r="C288365" s="46"/>
      <c r="D288365" s="47"/>
      <c r="E288365" s="48"/>
      <c r="F288365" s="48"/>
    </row>
    <row r="288366" spans="2:6" ht="15" customHeight="1" x14ac:dyDescent="0.2">
      <c r="B288366" s="45"/>
      <c r="C288366" s="46"/>
      <c r="D288366" s="47"/>
      <c r="E288366" s="48"/>
      <c r="F288366" s="48"/>
    </row>
    <row r="288367" spans="2:6" ht="15" customHeight="1" x14ac:dyDescent="0.2">
      <c r="B288367" s="45"/>
      <c r="C288367" s="46"/>
      <c r="D288367" s="47"/>
      <c r="E288367" s="48"/>
      <c r="F288367" s="48"/>
    </row>
    <row r="288368" spans="2:6" ht="15" customHeight="1" x14ac:dyDescent="0.2">
      <c r="B288368" s="45"/>
      <c r="C288368" s="46"/>
      <c r="D288368" s="47"/>
      <c r="E288368" s="48"/>
      <c r="F288368" s="48"/>
    </row>
    <row r="288369" spans="2:6" ht="15" customHeight="1" x14ac:dyDescent="0.2">
      <c r="B288369" s="45"/>
      <c r="C288369" s="46"/>
      <c r="D288369" s="47"/>
      <c r="E288369" s="48"/>
      <c r="F288369" s="48"/>
    </row>
    <row r="288370" spans="2:6" ht="15" customHeight="1" x14ac:dyDescent="0.2">
      <c r="B288370" s="45"/>
      <c r="C288370" s="46"/>
      <c r="D288370" s="47"/>
      <c r="E288370" s="48"/>
      <c r="F288370" s="48"/>
    </row>
    <row r="288371" spans="2:6" ht="15" customHeight="1" x14ac:dyDescent="0.2">
      <c r="B288371" s="45"/>
      <c r="C288371" s="46"/>
      <c r="D288371" s="47"/>
      <c r="E288371" s="48"/>
      <c r="F288371" s="48"/>
    </row>
    <row r="288372" spans="2:6" ht="15" customHeight="1" x14ac:dyDescent="0.2">
      <c r="B288372" s="45"/>
      <c r="C288372" s="46"/>
      <c r="D288372" s="47"/>
      <c r="E288372" s="48"/>
      <c r="F288372" s="48"/>
    </row>
    <row r="288373" spans="2:6" ht="15" customHeight="1" x14ac:dyDescent="0.2">
      <c r="B288373" s="45"/>
      <c r="C288373" s="46"/>
      <c r="D288373" s="47"/>
      <c r="E288373" s="48"/>
      <c r="F288373" s="48"/>
    </row>
    <row r="288374" spans="2:6" ht="15" customHeight="1" x14ac:dyDescent="0.2">
      <c r="B288374" s="45"/>
      <c r="C288374" s="46"/>
      <c r="D288374" s="47"/>
      <c r="E288374" s="48"/>
      <c r="F288374" s="48"/>
    </row>
    <row r="288375" spans="2:6" ht="15" customHeight="1" x14ac:dyDescent="0.2">
      <c r="B288375" s="45"/>
      <c r="C288375" s="46"/>
      <c r="D288375" s="47"/>
      <c r="E288375" s="48"/>
      <c r="F288375" s="48"/>
    </row>
    <row r="288376" spans="2:6" ht="15" customHeight="1" x14ac:dyDescent="0.2">
      <c r="B288376" s="45"/>
      <c r="C288376" s="46"/>
      <c r="D288376" s="47"/>
      <c r="E288376" s="48"/>
      <c r="F288376" s="48"/>
    </row>
    <row r="288377" spans="2:6" ht="15" customHeight="1" x14ac:dyDescent="0.2">
      <c r="B288377" s="45"/>
      <c r="C288377" s="46"/>
      <c r="D288377" s="47"/>
      <c r="E288377" s="48"/>
      <c r="F288377" s="48"/>
    </row>
    <row r="288378" spans="2:6" ht="15" customHeight="1" x14ac:dyDescent="0.2">
      <c r="B288378" s="45"/>
      <c r="C288378" s="46"/>
      <c r="D288378" s="47"/>
      <c r="E288378" s="48"/>
      <c r="F288378" s="48"/>
    </row>
    <row r="288379" spans="2:6" ht="15" customHeight="1" x14ac:dyDescent="0.2">
      <c r="B288379" s="45"/>
      <c r="C288379" s="46"/>
      <c r="D288379" s="47"/>
      <c r="E288379" s="48"/>
      <c r="F288379" s="48"/>
    </row>
    <row r="288380" spans="2:6" ht="15" customHeight="1" x14ac:dyDescent="0.2">
      <c r="B288380" s="45"/>
      <c r="C288380" s="46"/>
      <c r="D288380" s="47"/>
      <c r="E288380" s="48"/>
      <c r="F288380" s="48"/>
    </row>
    <row r="288381" spans="2:6" ht="15" customHeight="1" x14ac:dyDescent="0.2">
      <c r="B288381" s="45"/>
      <c r="C288381" s="46"/>
      <c r="D288381" s="47"/>
      <c r="E288381" s="48"/>
      <c r="F288381" s="48"/>
    </row>
    <row r="288382" spans="2:6" ht="15" customHeight="1" x14ac:dyDescent="0.2">
      <c r="B288382" s="45"/>
      <c r="C288382" s="46"/>
      <c r="D288382" s="47"/>
      <c r="E288382" s="48"/>
      <c r="F288382" s="48"/>
    </row>
    <row r="288383" spans="2:6" ht="15" customHeight="1" x14ac:dyDescent="0.2">
      <c r="B288383" s="45"/>
      <c r="C288383" s="46"/>
      <c r="D288383" s="47"/>
      <c r="E288383" s="48"/>
      <c r="F288383" s="48"/>
    </row>
    <row r="288384" spans="2:6" ht="15" customHeight="1" x14ac:dyDescent="0.2">
      <c r="B288384" s="45"/>
      <c r="C288384" s="46"/>
      <c r="D288384" s="47"/>
      <c r="E288384" s="48"/>
      <c r="F288384" s="48"/>
    </row>
    <row r="288385" spans="2:6" ht="15" customHeight="1" x14ac:dyDescent="0.2">
      <c r="B288385" s="45"/>
      <c r="C288385" s="46"/>
      <c r="D288385" s="47"/>
      <c r="E288385" s="48"/>
      <c r="F288385" s="48"/>
    </row>
    <row r="288386" spans="2:6" ht="15" customHeight="1" x14ac:dyDescent="0.2">
      <c r="B288386" s="45"/>
      <c r="C288386" s="46"/>
      <c r="D288386" s="47"/>
      <c r="E288386" s="48"/>
      <c r="F288386" s="48"/>
    </row>
    <row r="288387" spans="2:6" ht="15" customHeight="1" x14ac:dyDescent="0.2">
      <c r="B288387" s="45"/>
      <c r="C288387" s="46"/>
      <c r="D288387" s="47"/>
      <c r="E288387" s="48"/>
      <c r="F288387" s="48"/>
    </row>
    <row r="288388" spans="2:6" ht="15" customHeight="1" x14ac:dyDescent="0.2">
      <c r="B288388" s="45"/>
      <c r="C288388" s="46"/>
      <c r="D288388" s="47"/>
      <c r="E288388" s="48"/>
      <c r="F288388" s="48"/>
    </row>
    <row r="288389" spans="2:6" ht="15" customHeight="1" x14ac:dyDescent="0.2">
      <c r="B288389" s="45"/>
      <c r="C288389" s="46"/>
      <c r="D288389" s="47"/>
      <c r="E288389" s="48"/>
      <c r="F288389" s="48"/>
    </row>
    <row r="288390" spans="2:6" ht="15" customHeight="1" x14ac:dyDescent="0.2">
      <c r="B288390" s="45"/>
      <c r="C288390" s="46"/>
      <c r="D288390" s="47"/>
      <c r="E288390" s="48"/>
      <c r="F288390" s="48"/>
    </row>
    <row r="288391" spans="2:6" ht="15" customHeight="1" x14ac:dyDescent="0.2">
      <c r="B288391" s="45"/>
      <c r="C288391" s="46"/>
      <c r="D288391" s="47"/>
      <c r="E288391" s="48"/>
      <c r="F288391" s="48"/>
    </row>
    <row r="288392" spans="2:6" ht="15" customHeight="1" x14ac:dyDescent="0.2">
      <c r="B288392" s="45"/>
      <c r="C288392" s="46"/>
      <c r="D288392" s="47"/>
      <c r="E288392" s="48"/>
      <c r="F288392" s="48"/>
    </row>
    <row r="288393" spans="2:6" ht="15" customHeight="1" x14ac:dyDescent="0.2">
      <c r="B288393" s="45"/>
      <c r="C288393" s="46"/>
      <c r="D288393" s="47"/>
      <c r="E288393" s="48"/>
      <c r="F288393" s="48"/>
    </row>
    <row r="288394" spans="2:6" ht="15" customHeight="1" x14ac:dyDescent="0.2">
      <c r="B288394" s="45"/>
      <c r="C288394" s="46"/>
      <c r="D288394" s="47"/>
      <c r="E288394" s="48"/>
      <c r="F288394" s="48"/>
    </row>
    <row r="288395" spans="2:6" ht="15" customHeight="1" x14ac:dyDescent="0.2">
      <c r="B288395" s="45"/>
      <c r="C288395" s="46"/>
      <c r="D288395" s="47"/>
      <c r="E288395" s="48"/>
      <c r="F288395" s="48"/>
    </row>
    <row r="288396" spans="2:6" ht="15" customHeight="1" x14ac:dyDescent="0.2">
      <c r="B288396" s="45"/>
      <c r="C288396" s="46"/>
      <c r="D288396" s="47"/>
      <c r="E288396" s="48"/>
      <c r="F288396" s="48"/>
    </row>
    <row r="288397" spans="2:6" ht="15" customHeight="1" x14ac:dyDescent="0.2">
      <c r="B288397" s="45"/>
      <c r="C288397" s="46"/>
      <c r="D288397" s="47"/>
      <c r="E288397" s="48"/>
      <c r="F288397" s="48"/>
    </row>
    <row r="288398" spans="2:6" ht="15" customHeight="1" x14ac:dyDescent="0.2">
      <c r="B288398" s="45"/>
      <c r="C288398" s="46"/>
      <c r="D288398" s="47"/>
      <c r="E288398" s="48"/>
      <c r="F288398" s="48"/>
    </row>
    <row r="288399" spans="2:6" ht="15" customHeight="1" x14ac:dyDescent="0.2">
      <c r="B288399" s="45"/>
      <c r="C288399" s="46"/>
      <c r="D288399" s="47"/>
      <c r="E288399" s="48"/>
      <c r="F288399" s="48"/>
    </row>
    <row r="288400" spans="2:6" ht="15" customHeight="1" x14ac:dyDescent="0.2">
      <c r="B288400" s="45"/>
      <c r="C288400" s="46"/>
      <c r="D288400" s="47"/>
      <c r="E288400" s="48"/>
      <c r="F288400" s="48"/>
    </row>
    <row r="288401" spans="2:6" ht="15" customHeight="1" x14ac:dyDescent="0.2">
      <c r="B288401" s="45"/>
      <c r="C288401" s="46"/>
      <c r="D288401" s="47"/>
      <c r="E288401" s="48"/>
      <c r="F288401" s="48"/>
    </row>
    <row r="288402" spans="2:6" ht="15" customHeight="1" x14ac:dyDescent="0.2">
      <c r="B288402" s="45"/>
      <c r="C288402" s="46"/>
      <c r="D288402" s="47"/>
      <c r="E288402" s="48"/>
      <c r="F288402" s="48"/>
    </row>
    <row r="288403" spans="2:6" ht="15" customHeight="1" x14ac:dyDescent="0.2">
      <c r="B288403" s="45"/>
      <c r="C288403" s="46"/>
      <c r="D288403" s="47"/>
      <c r="E288403" s="48"/>
      <c r="F288403" s="48"/>
    </row>
    <row r="288404" spans="2:6" ht="15" customHeight="1" x14ac:dyDescent="0.2">
      <c r="B288404" s="45"/>
      <c r="C288404" s="46"/>
      <c r="D288404" s="47"/>
      <c r="E288404" s="48"/>
      <c r="F288404" s="48"/>
    </row>
    <row r="288405" spans="2:6" ht="15" customHeight="1" x14ac:dyDescent="0.2">
      <c r="B288405" s="45"/>
      <c r="C288405" s="46"/>
      <c r="D288405" s="47"/>
      <c r="E288405" s="48"/>
      <c r="F288405" s="48"/>
    </row>
    <row r="288406" spans="2:6" ht="15" customHeight="1" x14ac:dyDescent="0.2">
      <c r="B288406" s="45"/>
      <c r="C288406" s="46"/>
      <c r="D288406" s="47"/>
      <c r="E288406" s="48"/>
      <c r="F288406" s="48"/>
    </row>
    <row r="288407" spans="2:6" ht="15" customHeight="1" x14ac:dyDescent="0.2">
      <c r="B288407" s="45"/>
      <c r="C288407" s="46"/>
      <c r="D288407" s="47"/>
      <c r="E288407" s="48"/>
      <c r="F288407" s="48"/>
    </row>
    <row r="288408" spans="2:6" ht="15" customHeight="1" x14ac:dyDescent="0.2">
      <c r="B288408" s="45"/>
      <c r="C288408" s="46"/>
      <c r="D288408" s="47"/>
      <c r="E288408" s="48"/>
      <c r="F288408" s="48"/>
    </row>
    <row r="288409" spans="2:6" ht="15" customHeight="1" x14ac:dyDescent="0.2">
      <c r="B288409" s="45"/>
      <c r="C288409" s="46"/>
      <c r="D288409" s="47"/>
      <c r="E288409" s="48"/>
      <c r="F288409" s="48"/>
    </row>
    <row r="288410" spans="2:6" ht="15" customHeight="1" x14ac:dyDescent="0.2">
      <c r="B288410" s="45"/>
      <c r="C288410" s="46"/>
      <c r="D288410" s="47"/>
      <c r="E288410" s="48"/>
      <c r="F288410" s="48"/>
    </row>
    <row r="288411" spans="2:6" ht="15" customHeight="1" x14ac:dyDescent="0.2">
      <c r="B288411" s="45"/>
      <c r="C288411" s="46"/>
      <c r="D288411" s="47"/>
      <c r="E288411" s="48"/>
      <c r="F288411" s="48"/>
    </row>
    <row r="288412" spans="2:6" ht="15" customHeight="1" x14ac:dyDescent="0.2">
      <c r="B288412" s="45"/>
      <c r="C288412" s="46"/>
      <c r="D288412" s="47"/>
      <c r="E288412" s="48"/>
      <c r="F288412" s="48"/>
    </row>
    <row r="288413" spans="2:6" ht="15" customHeight="1" x14ac:dyDescent="0.2">
      <c r="B288413" s="45"/>
      <c r="C288413" s="46"/>
      <c r="D288413" s="47"/>
      <c r="E288413" s="48"/>
      <c r="F288413" s="48"/>
    </row>
    <row r="288414" spans="2:6" ht="15" customHeight="1" x14ac:dyDescent="0.2">
      <c r="B288414" s="45"/>
      <c r="C288414" s="46"/>
      <c r="D288414" s="47"/>
      <c r="E288414" s="48"/>
      <c r="F288414" s="48"/>
    </row>
    <row r="288415" spans="2:6" ht="15" customHeight="1" x14ac:dyDescent="0.2">
      <c r="B288415" s="45"/>
      <c r="C288415" s="46"/>
      <c r="D288415" s="47"/>
      <c r="E288415" s="48"/>
      <c r="F288415" s="48"/>
    </row>
    <row r="288416" spans="2:6" ht="15" customHeight="1" x14ac:dyDescent="0.2">
      <c r="B288416" s="45"/>
      <c r="C288416" s="46"/>
      <c r="D288416" s="47"/>
      <c r="E288416" s="48"/>
      <c r="F288416" s="48"/>
    </row>
    <row r="288417" spans="2:6" ht="15" customHeight="1" x14ac:dyDescent="0.2">
      <c r="B288417" s="45"/>
      <c r="C288417" s="46"/>
      <c r="D288417" s="47"/>
      <c r="E288417" s="48"/>
      <c r="F288417" s="48"/>
    </row>
    <row r="288418" spans="2:6" ht="15" customHeight="1" x14ac:dyDescent="0.2">
      <c r="B288418" s="45"/>
      <c r="C288418" s="46"/>
      <c r="D288418" s="47"/>
      <c r="E288418" s="48"/>
      <c r="F288418" s="48"/>
    </row>
    <row r="288419" spans="2:6" ht="15" customHeight="1" x14ac:dyDescent="0.2">
      <c r="B288419" s="45"/>
      <c r="C288419" s="46"/>
      <c r="D288419" s="47"/>
      <c r="E288419" s="48"/>
      <c r="F288419" s="48"/>
    </row>
    <row r="288420" spans="2:6" ht="15" customHeight="1" x14ac:dyDescent="0.2">
      <c r="B288420" s="45"/>
      <c r="C288420" s="46"/>
      <c r="D288420" s="47"/>
      <c r="E288420" s="48"/>
      <c r="F288420" s="48"/>
    </row>
    <row r="288421" spans="2:6" ht="15" customHeight="1" x14ac:dyDescent="0.2">
      <c r="B288421" s="45"/>
      <c r="C288421" s="46"/>
      <c r="D288421" s="47"/>
      <c r="E288421" s="48"/>
      <c r="F288421" s="48"/>
    </row>
    <row r="288422" spans="2:6" ht="15" customHeight="1" x14ac:dyDescent="0.2">
      <c r="B288422" s="45"/>
      <c r="C288422" s="46"/>
      <c r="D288422" s="47"/>
      <c r="E288422" s="48"/>
      <c r="F288422" s="48"/>
    </row>
    <row r="288423" spans="2:6" ht="15" customHeight="1" x14ac:dyDescent="0.2">
      <c r="B288423" s="45"/>
      <c r="C288423" s="46"/>
      <c r="D288423" s="47"/>
      <c r="E288423" s="48"/>
      <c r="F288423" s="48"/>
    </row>
    <row r="288424" spans="2:6" ht="15" customHeight="1" x14ac:dyDescent="0.2">
      <c r="B288424" s="45"/>
      <c r="C288424" s="46"/>
      <c r="D288424" s="47"/>
      <c r="E288424" s="48"/>
      <c r="F288424" s="48"/>
    </row>
    <row r="288425" spans="2:6" ht="15" customHeight="1" x14ac:dyDescent="0.2">
      <c r="B288425" s="45"/>
      <c r="C288425" s="46"/>
      <c r="D288425" s="47"/>
      <c r="E288425" s="48"/>
      <c r="F288425" s="48"/>
    </row>
    <row r="288426" spans="2:6" ht="15" customHeight="1" x14ac:dyDescent="0.2">
      <c r="B288426" s="45"/>
      <c r="C288426" s="46"/>
      <c r="D288426" s="47"/>
      <c r="E288426" s="48"/>
      <c r="F288426" s="48"/>
    </row>
    <row r="288427" spans="2:6" ht="15" customHeight="1" x14ac:dyDescent="0.2">
      <c r="B288427" s="45"/>
      <c r="C288427" s="46"/>
      <c r="D288427" s="47"/>
      <c r="E288427" s="48"/>
      <c r="F288427" s="48"/>
    </row>
    <row r="288428" spans="2:6" ht="15" customHeight="1" x14ac:dyDescent="0.2">
      <c r="B288428" s="45"/>
      <c r="C288428" s="46"/>
      <c r="D288428" s="47"/>
      <c r="E288428" s="48"/>
      <c r="F288428" s="48"/>
    </row>
    <row r="288429" spans="2:6" ht="15" customHeight="1" x14ac:dyDescent="0.2">
      <c r="B288429" s="45"/>
      <c r="C288429" s="46"/>
      <c r="D288429" s="47"/>
      <c r="E288429" s="48"/>
      <c r="F288429" s="48"/>
    </row>
    <row r="288430" spans="2:6" ht="15" customHeight="1" x14ac:dyDescent="0.2">
      <c r="B288430" s="45"/>
      <c r="C288430" s="46"/>
      <c r="D288430" s="47"/>
      <c r="E288430" s="48"/>
      <c r="F288430" s="48"/>
    </row>
    <row r="288431" spans="2:6" ht="15" customHeight="1" x14ac:dyDescent="0.2">
      <c r="B288431" s="45"/>
      <c r="C288431" s="46"/>
      <c r="D288431" s="47"/>
      <c r="E288431" s="48"/>
      <c r="F288431" s="48"/>
    </row>
    <row r="288432" spans="2:6" ht="15" customHeight="1" x14ac:dyDescent="0.2">
      <c r="B288432" s="45"/>
      <c r="C288432" s="46"/>
      <c r="D288432" s="47"/>
      <c r="E288432" s="48"/>
      <c r="F288432" s="48"/>
    </row>
    <row r="288433" spans="2:6" ht="15" customHeight="1" x14ac:dyDescent="0.2">
      <c r="B288433" s="45"/>
      <c r="C288433" s="46"/>
      <c r="D288433" s="47"/>
      <c r="E288433" s="48"/>
      <c r="F288433" s="48"/>
    </row>
    <row r="288434" spans="2:6" ht="15" customHeight="1" x14ac:dyDescent="0.2">
      <c r="B288434" s="45"/>
      <c r="C288434" s="46"/>
      <c r="D288434" s="47"/>
      <c r="E288434" s="48"/>
      <c r="F288434" s="48"/>
    </row>
    <row r="288435" spans="2:6" ht="15" customHeight="1" x14ac:dyDescent="0.2">
      <c r="B288435" s="45"/>
      <c r="C288435" s="46"/>
      <c r="D288435" s="47"/>
      <c r="E288435" s="48"/>
      <c r="F288435" s="48"/>
    </row>
    <row r="288436" spans="2:6" ht="15" customHeight="1" x14ac:dyDescent="0.2">
      <c r="B288436" s="45"/>
      <c r="C288436" s="46"/>
      <c r="D288436" s="47"/>
      <c r="E288436" s="48"/>
      <c r="F288436" s="48"/>
    </row>
    <row r="288437" spans="2:6" ht="15" customHeight="1" x14ac:dyDescent="0.2">
      <c r="B288437" s="45"/>
      <c r="C288437" s="46"/>
      <c r="D288437" s="47"/>
      <c r="E288437" s="48"/>
      <c r="F288437" s="48"/>
    </row>
    <row r="288438" spans="2:6" ht="15" customHeight="1" x14ac:dyDescent="0.2">
      <c r="B288438" s="45"/>
      <c r="C288438" s="46"/>
      <c r="D288438" s="47"/>
      <c r="E288438" s="48"/>
      <c r="F288438" s="48"/>
    </row>
    <row r="288439" spans="2:6" ht="15" customHeight="1" x14ac:dyDescent="0.2">
      <c r="B288439" s="45"/>
      <c r="C288439" s="46"/>
      <c r="D288439" s="47"/>
      <c r="E288439" s="48"/>
      <c r="F288439" s="48"/>
    </row>
    <row r="288440" spans="2:6" ht="15" customHeight="1" x14ac:dyDescent="0.2">
      <c r="B288440" s="45"/>
      <c r="C288440" s="46"/>
      <c r="D288440" s="47"/>
      <c r="E288440" s="48"/>
      <c r="F288440" s="48"/>
    </row>
    <row r="288441" spans="2:6" ht="15" customHeight="1" x14ac:dyDescent="0.2">
      <c r="B288441" s="45"/>
      <c r="C288441" s="46"/>
      <c r="D288441" s="47"/>
      <c r="E288441" s="48"/>
      <c r="F288441" s="48"/>
    </row>
    <row r="288442" spans="2:6" ht="15" customHeight="1" x14ac:dyDescent="0.2">
      <c r="B288442" s="45"/>
      <c r="C288442" s="46"/>
      <c r="D288442" s="47"/>
      <c r="E288442" s="48"/>
      <c r="F288442" s="48"/>
    </row>
    <row r="288443" spans="2:6" ht="15" customHeight="1" x14ac:dyDescent="0.2">
      <c r="B288443" s="45"/>
      <c r="C288443" s="46"/>
      <c r="D288443" s="47"/>
      <c r="E288443" s="48"/>
      <c r="F288443" s="48"/>
    </row>
    <row r="288444" spans="2:6" ht="15" customHeight="1" x14ac:dyDescent="0.2">
      <c r="B288444" s="45"/>
      <c r="C288444" s="46"/>
      <c r="D288444" s="47"/>
      <c r="E288444" s="48"/>
      <c r="F288444" s="48"/>
    </row>
    <row r="288445" spans="2:6" ht="15" customHeight="1" x14ac:dyDescent="0.2">
      <c r="B288445" s="45"/>
      <c r="C288445" s="46"/>
      <c r="D288445" s="47"/>
      <c r="E288445" s="48"/>
      <c r="F288445" s="48"/>
    </row>
    <row r="288446" spans="2:6" ht="15" customHeight="1" x14ac:dyDescent="0.2">
      <c r="B288446" s="45"/>
      <c r="C288446" s="46"/>
      <c r="D288446" s="47"/>
      <c r="E288446" s="48"/>
      <c r="F288446" s="48"/>
    </row>
    <row r="288447" spans="2:6" ht="15" customHeight="1" x14ac:dyDescent="0.2">
      <c r="B288447" s="45"/>
      <c r="C288447" s="46"/>
      <c r="D288447" s="47"/>
      <c r="E288447" s="48"/>
      <c r="F288447" s="48"/>
    </row>
    <row r="288448" spans="2:6" ht="15" customHeight="1" x14ac:dyDescent="0.2">
      <c r="B288448" s="45"/>
      <c r="C288448" s="46"/>
      <c r="D288448" s="47"/>
      <c r="E288448" s="48"/>
      <c r="F288448" s="48"/>
    </row>
    <row r="288449" spans="2:6" ht="15" customHeight="1" x14ac:dyDescent="0.2">
      <c r="B288449" s="45"/>
      <c r="C288449" s="46"/>
      <c r="D288449" s="47"/>
      <c r="E288449" s="48"/>
      <c r="F288449" s="48"/>
    </row>
    <row r="288450" spans="2:6" ht="15" customHeight="1" x14ac:dyDescent="0.2">
      <c r="B288450" s="45"/>
      <c r="C288450" s="46"/>
      <c r="D288450" s="47"/>
      <c r="E288450" s="48"/>
      <c r="F288450" s="48"/>
    </row>
    <row r="288451" spans="2:6" ht="15" customHeight="1" x14ac:dyDescent="0.2">
      <c r="B288451" s="45"/>
      <c r="C288451" s="46"/>
      <c r="D288451" s="47"/>
      <c r="E288451" s="48"/>
      <c r="F288451" s="48"/>
    </row>
    <row r="288452" spans="2:6" ht="15" customHeight="1" x14ac:dyDescent="0.2">
      <c r="B288452" s="45"/>
      <c r="C288452" s="46"/>
      <c r="D288452" s="47"/>
      <c r="E288452" s="48"/>
      <c r="F288452" s="48"/>
    </row>
    <row r="288453" spans="2:6" ht="15" customHeight="1" x14ac:dyDescent="0.2">
      <c r="B288453" s="45"/>
      <c r="C288453" s="46"/>
      <c r="D288453" s="47"/>
      <c r="E288453" s="48"/>
      <c r="F288453" s="48"/>
    </row>
    <row r="288454" spans="2:6" ht="15" customHeight="1" x14ac:dyDescent="0.2">
      <c r="B288454" s="45"/>
      <c r="C288454" s="46"/>
      <c r="D288454" s="47"/>
      <c r="E288454" s="48"/>
      <c r="F288454" s="48"/>
    </row>
    <row r="288455" spans="2:6" ht="15" customHeight="1" x14ac:dyDescent="0.2">
      <c r="B288455" s="45"/>
      <c r="C288455" s="46"/>
      <c r="D288455" s="47"/>
      <c r="E288455" s="48"/>
      <c r="F288455" s="48"/>
    </row>
    <row r="288456" spans="2:6" ht="15" customHeight="1" x14ac:dyDescent="0.2">
      <c r="B288456" s="45"/>
      <c r="C288456" s="46"/>
      <c r="D288456" s="47"/>
      <c r="E288456" s="48"/>
      <c r="F288456" s="48"/>
    </row>
    <row r="288457" spans="2:6" ht="15" customHeight="1" x14ac:dyDescent="0.2">
      <c r="B288457" s="45"/>
      <c r="C288457" s="46"/>
      <c r="D288457" s="47"/>
      <c r="E288457" s="48"/>
      <c r="F288457" s="48"/>
    </row>
    <row r="288458" spans="2:6" ht="15" customHeight="1" x14ac:dyDescent="0.2">
      <c r="B288458" s="45"/>
      <c r="C288458" s="46"/>
      <c r="D288458" s="47"/>
      <c r="E288458" s="48"/>
      <c r="F288458" s="48"/>
    </row>
    <row r="288459" spans="2:6" ht="15" customHeight="1" x14ac:dyDescent="0.2">
      <c r="B288459" s="45"/>
      <c r="C288459" s="46"/>
      <c r="D288459" s="47"/>
      <c r="E288459" s="48"/>
      <c r="F288459" s="48"/>
    </row>
    <row r="288460" spans="2:6" ht="15" customHeight="1" x14ac:dyDescent="0.2">
      <c r="B288460" s="45"/>
      <c r="C288460" s="46"/>
      <c r="D288460" s="47"/>
      <c r="E288460" s="48"/>
      <c r="F288460" s="48"/>
    </row>
    <row r="288461" spans="2:6" ht="15" customHeight="1" x14ac:dyDescent="0.2">
      <c r="B288461" s="45"/>
      <c r="C288461" s="46"/>
      <c r="D288461" s="47"/>
      <c r="E288461" s="48"/>
      <c r="F288461" s="48"/>
    </row>
    <row r="288462" spans="2:6" ht="15" customHeight="1" x14ac:dyDescent="0.2">
      <c r="B288462" s="45"/>
      <c r="C288462" s="46"/>
      <c r="D288462" s="47"/>
      <c r="E288462" s="48"/>
      <c r="F288462" s="48"/>
    </row>
    <row r="288463" spans="2:6" ht="15" customHeight="1" x14ac:dyDescent="0.2">
      <c r="B288463" s="45"/>
      <c r="C288463" s="46"/>
      <c r="D288463" s="47"/>
      <c r="E288463" s="48"/>
      <c r="F288463" s="48"/>
    </row>
    <row r="288464" spans="2:6" ht="15" customHeight="1" x14ac:dyDescent="0.2">
      <c r="B288464" s="45"/>
      <c r="C288464" s="46"/>
      <c r="D288464" s="47"/>
      <c r="E288464" s="48"/>
      <c r="F288464" s="48"/>
    </row>
    <row r="288465" spans="2:6" ht="15" customHeight="1" x14ac:dyDescent="0.2">
      <c r="B288465" s="45"/>
      <c r="C288465" s="46"/>
      <c r="D288465" s="47"/>
      <c r="E288465" s="48"/>
      <c r="F288465" s="48"/>
    </row>
    <row r="288466" spans="2:6" ht="15" customHeight="1" x14ac:dyDescent="0.2">
      <c r="B288466" s="45"/>
      <c r="C288466" s="46"/>
      <c r="D288466" s="47"/>
      <c r="E288466" s="48"/>
      <c r="F288466" s="48"/>
    </row>
    <row r="288467" spans="2:6" ht="15" customHeight="1" x14ac:dyDescent="0.2">
      <c r="B288467" s="45"/>
      <c r="C288467" s="46"/>
      <c r="D288467" s="47"/>
      <c r="E288467" s="48"/>
      <c r="F288467" s="48"/>
    </row>
    <row r="288468" spans="2:6" ht="15" customHeight="1" x14ac:dyDescent="0.2">
      <c r="B288468" s="45"/>
      <c r="C288468" s="46"/>
      <c r="D288468" s="47"/>
      <c r="E288468" s="48"/>
      <c r="F288468" s="48"/>
    </row>
    <row r="288469" spans="2:6" ht="15" customHeight="1" x14ac:dyDescent="0.2">
      <c r="B288469" s="45"/>
      <c r="C288469" s="46"/>
      <c r="D288469" s="47"/>
      <c r="E288469" s="48"/>
      <c r="F288469" s="48"/>
    </row>
    <row r="288470" spans="2:6" ht="15" customHeight="1" x14ac:dyDescent="0.2">
      <c r="B288470" s="45"/>
      <c r="C288470" s="46"/>
      <c r="D288470" s="47"/>
      <c r="E288470" s="48"/>
      <c r="F288470" s="48"/>
    </row>
    <row r="288471" spans="2:6" ht="15" customHeight="1" x14ac:dyDescent="0.2">
      <c r="B288471" s="45"/>
      <c r="C288471" s="46"/>
      <c r="D288471" s="47"/>
      <c r="E288471" s="48"/>
      <c r="F288471" s="48"/>
    </row>
    <row r="288472" spans="2:6" ht="15" customHeight="1" x14ac:dyDescent="0.2">
      <c r="B288472" s="45"/>
      <c r="C288472" s="46"/>
      <c r="D288472" s="47"/>
      <c r="E288472" s="48"/>
      <c r="F288472" s="48"/>
    </row>
    <row r="288473" spans="2:6" ht="15" customHeight="1" x14ac:dyDescent="0.2">
      <c r="B288473" s="45"/>
      <c r="C288473" s="46"/>
      <c r="D288473" s="47"/>
      <c r="E288473" s="48"/>
      <c r="F288473" s="48"/>
    </row>
    <row r="288474" spans="2:6" ht="15" customHeight="1" x14ac:dyDescent="0.2">
      <c r="B288474" s="45"/>
      <c r="C288474" s="46"/>
      <c r="D288474" s="47"/>
      <c r="E288474" s="48"/>
      <c r="F288474" s="48"/>
    </row>
    <row r="288475" spans="2:6" ht="15" customHeight="1" x14ac:dyDescent="0.2">
      <c r="B288475" s="45"/>
      <c r="C288475" s="46"/>
      <c r="D288475" s="47"/>
      <c r="E288475" s="48"/>
      <c r="F288475" s="48"/>
    </row>
    <row r="288476" spans="2:6" ht="15" customHeight="1" x14ac:dyDescent="0.2">
      <c r="B288476" s="45"/>
      <c r="C288476" s="46"/>
      <c r="D288476" s="47"/>
      <c r="E288476" s="48"/>
      <c r="F288476" s="48"/>
    </row>
    <row r="288477" spans="2:6" ht="15" customHeight="1" x14ac:dyDescent="0.2">
      <c r="B288477" s="45"/>
      <c r="C288477" s="46"/>
      <c r="D288477" s="47"/>
      <c r="E288477" s="48"/>
      <c r="F288477" s="48"/>
    </row>
    <row r="288478" spans="2:6" ht="15" customHeight="1" x14ac:dyDescent="0.2">
      <c r="B288478" s="45"/>
      <c r="C288478" s="46"/>
      <c r="D288478" s="47"/>
      <c r="E288478" s="48"/>
      <c r="F288478" s="48"/>
    </row>
    <row r="288479" spans="2:6" ht="15" customHeight="1" x14ac:dyDescent="0.2">
      <c r="B288479" s="45"/>
      <c r="C288479" s="46"/>
      <c r="D288479" s="47"/>
      <c r="E288479" s="48"/>
      <c r="F288479" s="48"/>
    </row>
    <row r="288480" spans="2:6" ht="15" customHeight="1" x14ac:dyDescent="0.2">
      <c r="B288480" s="45"/>
      <c r="C288480" s="46"/>
      <c r="D288480" s="47"/>
      <c r="E288480" s="48"/>
      <c r="F288480" s="48"/>
    </row>
    <row r="288481" spans="2:6" ht="15" customHeight="1" x14ac:dyDescent="0.2">
      <c r="B288481" s="45"/>
      <c r="C288481" s="46"/>
      <c r="D288481" s="47"/>
      <c r="E288481" s="48"/>
      <c r="F288481" s="48"/>
    </row>
    <row r="288482" spans="2:6" ht="15" customHeight="1" x14ac:dyDescent="0.2">
      <c r="B288482" s="45"/>
      <c r="C288482" s="46"/>
      <c r="D288482" s="47"/>
      <c r="E288482" s="48"/>
      <c r="F288482" s="48"/>
    </row>
    <row r="288483" spans="2:6" ht="15" customHeight="1" x14ac:dyDescent="0.2">
      <c r="B288483" s="45"/>
      <c r="C288483" s="46"/>
      <c r="D288483" s="47"/>
      <c r="E288483" s="48"/>
      <c r="F288483" s="48"/>
    </row>
    <row r="288484" spans="2:6" ht="15" customHeight="1" x14ac:dyDescent="0.2">
      <c r="B288484" s="45"/>
      <c r="C288484" s="46"/>
      <c r="D288484" s="47"/>
      <c r="E288484" s="48"/>
      <c r="F288484" s="48"/>
    </row>
    <row r="288485" spans="2:6" ht="15" customHeight="1" x14ac:dyDescent="0.2">
      <c r="B288485" s="45"/>
      <c r="C288485" s="46"/>
      <c r="D288485" s="47"/>
      <c r="E288485" s="48"/>
      <c r="F288485" s="48"/>
    </row>
    <row r="288486" spans="2:6" ht="15" customHeight="1" x14ac:dyDescent="0.2">
      <c r="B288486" s="45"/>
      <c r="C288486" s="46"/>
      <c r="D288486" s="47"/>
      <c r="E288486" s="48"/>
      <c r="F288486" s="48"/>
    </row>
    <row r="288487" spans="2:6" ht="15" customHeight="1" x14ac:dyDescent="0.2">
      <c r="B288487" s="45"/>
      <c r="C288487" s="46"/>
      <c r="D288487" s="47"/>
      <c r="E288487" s="48"/>
      <c r="F288487" s="48"/>
    </row>
    <row r="288488" spans="2:6" ht="15" customHeight="1" x14ac:dyDescent="0.2">
      <c r="B288488" s="45"/>
      <c r="C288488" s="46"/>
      <c r="D288488" s="47"/>
      <c r="E288488" s="48"/>
      <c r="F288488" s="48"/>
    </row>
    <row r="288489" spans="2:6" ht="15" customHeight="1" x14ac:dyDescent="0.2">
      <c r="B288489" s="45"/>
      <c r="C288489" s="46"/>
      <c r="D288489" s="47"/>
      <c r="E288489" s="48"/>
      <c r="F288489" s="48"/>
    </row>
    <row r="288490" spans="2:6" ht="15" customHeight="1" x14ac:dyDescent="0.2">
      <c r="B288490" s="45"/>
      <c r="C288490" s="46"/>
      <c r="D288490" s="47"/>
      <c r="E288490" s="48"/>
      <c r="F288490" s="48"/>
    </row>
    <row r="288491" spans="2:6" ht="15" customHeight="1" x14ac:dyDescent="0.2">
      <c r="B288491" s="45"/>
      <c r="C288491" s="46"/>
      <c r="D288491" s="47"/>
      <c r="E288491" s="48"/>
      <c r="F288491" s="48"/>
    </row>
    <row r="288492" spans="2:6" ht="15" customHeight="1" x14ac:dyDescent="0.2">
      <c r="B288492" s="45"/>
      <c r="C288492" s="46"/>
      <c r="D288492" s="47"/>
      <c r="E288492" s="48"/>
      <c r="F288492" s="48"/>
    </row>
    <row r="288493" spans="2:6" ht="15" customHeight="1" x14ac:dyDescent="0.2">
      <c r="B288493" s="45"/>
      <c r="C288493" s="46"/>
      <c r="D288493" s="47"/>
      <c r="E288493" s="48"/>
      <c r="F288493" s="48"/>
    </row>
    <row r="288494" spans="2:6" ht="15" customHeight="1" x14ac:dyDescent="0.2">
      <c r="B288494" s="45"/>
      <c r="C288494" s="46"/>
      <c r="D288494" s="47"/>
      <c r="E288494" s="48"/>
      <c r="F288494" s="48"/>
    </row>
    <row r="288495" spans="2:6" ht="15" customHeight="1" x14ac:dyDescent="0.2">
      <c r="B288495" s="45"/>
      <c r="C288495" s="46"/>
      <c r="D288495" s="47"/>
      <c r="E288495" s="48"/>
      <c r="F288495" s="48"/>
    </row>
    <row r="288496" spans="2:6" ht="15" customHeight="1" x14ac:dyDescent="0.2">
      <c r="B288496" s="45"/>
      <c r="C288496" s="46"/>
      <c r="D288496" s="47"/>
      <c r="E288496" s="48"/>
      <c r="F288496" s="48"/>
    </row>
    <row r="288497" spans="2:6" ht="15" customHeight="1" x14ac:dyDescent="0.2">
      <c r="B288497" s="45"/>
      <c r="C288497" s="46"/>
      <c r="D288497" s="47"/>
      <c r="E288497" s="48"/>
      <c r="F288497" s="48"/>
    </row>
    <row r="288498" spans="2:6" ht="15" customHeight="1" x14ac:dyDescent="0.2">
      <c r="B288498" s="45"/>
      <c r="C288498" s="46"/>
      <c r="D288498" s="47"/>
      <c r="E288498" s="48"/>
      <c r="F288498" s="48"/>
    </row>
    <row r="288499" spans="2:6" ht="15" customHeight="1" x14ac:dyDescent="0.2">
      <c r="B288499" s="45"/>
      <c r="C288499" s="46"/>
      <c r="D288499" s="47"/>
      <c r="E288499" s="48"/>
      <c r="F288499" s="48"/>
    </row>
    <row r="288500" spans="2:6" ht="15" customHeight="1" x14ac:dyDescent="0.2">
      <c r="B288500" s="45"/>
      <c r="C288500" s="46"/>
      <c r="D288500" s="47"/>
      <c r="E288500" s="48"/>
      <c r="F288500" s="48"/>
    </row>
    <row r="288501" spans="2:6" ht="15" customHeight="1" x14ac:dyDescent="0.2">
      <c r="B288501" s="45"/>
      <c r="C288501" s="46"/>
      <c r="D288501" s="47"/>
      <c r="E288501" s="48"/>
      <c r="F288501" s="48"/>
    </row>
    <row r="288502" spans="2:6" ht="15" customHeight="1" x14ac:dyDescent="0.2">
      <c r="B288502" s="45"/>
      <c r="C288502" s="46"/>
      <c r="D288502" s="47"/>
      <c r="E288502" s="48"/>
      <c r="F288502" s="48"/>
    </row>
    <row r="288503" spans="2:6" ht="15" customHeight="1" x14ac:dyDescent="0.2">
      <c r="B288503" s="45"/>
      <c r="C288503" s="46"/>
      <c r="D288503" s="47"/>
      <c r="E288503" s="48"/>
      <c r="F288503" s="48"/>
    </row>
    <row r="288504" spans="2:6" ht="15" customHeight="1" x14ac:dyDescent="0.2">
      <c r="B288504" s="45"/>
      <c r="C288504" s="46"/>
      <c r="D288504" s="47"/>
      <c r="E288504" s="48"/>
      <c r="F288504" s="48"/>
    </row>
    <row r="288505" spans="2:6" ht="15" customHeight="1" x14ac:dyDescent="0.2">
      <c r="B288505" s="45"/>
      <c r="C288505" s="46"/>
      <c r="D288505" s="47"/>
      <c r="E288505" s="48"/>
      <c r="F288505" s="48"/>
    </row>
    <row r="288506" spans="2:6" ht="15" customHeight="1" x14ac:dyDescent="0.2">
      <c r="B288506" s="45"/>
      <c r="C288506" s="46"/>
      <c r="D288506" s="47"/>
      <c r="E288506" s="48"/>
      <c r="F288506" s="48"/>
    </row>
    <row r="288507" spans="2:6" ht="15" customHeight="1" x14ac:dyDescent="0.2">
      <c r="B288507" s="45"/>
      <c r="C288507" s="46"/>
      <c r="D288507" s="47"/>
      <c r="E288507" s="48"/>
      <c r="F288507" s="48"/>
    </row>
    <row r="288508" spans="2:6" ht="15" customHeight="1" x14ac:dyDescent="0.2">
      <c r="B288508" s="45"/>
      <c r="C288508" s="46"/>
      <c r="D288508" s="47"/>
      <c r="E288508" s="48"/>
      <c r="F288508" s="48"/>
    </row>
    <row r="288509" spans="2:6" ht="15" customHeight="1" x14ac:dyDescent="0.2">
      <c r="B288509" s="45"/>
      <c r="C288509" s="46"/>
      <c r="D288509" s="47"/>
      <c r="E288509" s="48"/>
      <c r="F288509" s="48"/>
    </row>
    <row r="288510" spans="2:6" ht="15" customHeight="1" x14ac:dyDescent="0.2">
      <c r="B288510" s="45"/>
      <c r="C288510" s="46"/>
      <c r="D288510" s="47"/>
      <c r="E288510" s="48"/>
      <c r="F288510" s="48"/>
    </row>
    <row r="288511" spans="2:6" ht="15" customHeight="1" x14ac:dyDescent="0.2">
      <c r="B288511" s="45"/>
      <c r="C288511" s="46"/>
      <c r="D288511" s="47"/>
      <c r="E288511" s="48"/>
      <c r="F288511" s="48"/>
    </row>
    <row r="288512" spans="2:6" ht="15" customHeight="1" x14ac:dyDescent="0.2">
      <c r="B288512" s="45"/>
      <c r="C288512" s="46"/>
      <c r="D288512" s="47"/>
      <c r="E288512" s="48"/>
      <c r="F288512" s="48"/>
    </row>
    <row r="288513" spans="2:6" ht="15" customHeight="1" x14ac:dyDescent="0.2">
      <c r="B288513" s="45"/>
      <c r="C288513" s="46"/>
      <c r="D288513" s="47"/>
      <c r="E288513" s="48"/>
      <c r="F288513" s="48"/>
    </row>
    <row r="288514" spans="2:6" ht="15" customHeight="1" x14ac:dyDescent="0.2">
      <c r="B288514" s="45"/>
      <c r="C288514" s="46"/>
      <c r="D288514" s="47"/>
      <c r="E288514" s="48"/>
      <c r="F288514" s="48"/>
    </row>
    <row r="288515" spans="2:6" ht="15" customHeight="1" x14ac:dyDescent="0.2">
      <c r="B288515" s="45"/>
      <c r="C288515" s="46"/>
      <c r="D288515" s="47"/>
      <c r="E288515" s="48"/>
      <c r="F288515" s="48"/>
    </row>
    <row r="288516" spans="2:6" ht="15" customHeight="1" x14ac:dyDescent="0.2">
      <c r="B288516" s="45"/>
      <c r="C288516" s="46"/>
      <c r="D288516" s="47"/>
      <c r="E288516" s="48"/>
      <c r="F288516" s="48"/>
    </row>
    <row r="288517" spans="2:6" ht="15" customHeight="1" x14ac:dyDescent="0.2">
      <c r="B288517" s="45"/>
      <c r="C288517" s="46"/>
      <c r="D288517" s="47"/>
      <c r="E288517" s="48"/>
      <c r="F288517" s="48"/>
    </row>
    <row r="288518" spans="2:6" ht="15" customHeight="1" x14ac:dyDescent="0.2">
      <c r="B288518" s="45"/>
      <c r="C288518" s="46"/>
      <c r="D288518" s="47"/>
      <c r="E288518" s="48"/>
      <c r="F288518" s="48"/>
    </row>
    <row r="288519" spans="2:6" ht="15" customHeight="1" x14ac:dyDescent="0.2">
      <c r="B288519" s="45"/>
      <c r="C288519" s="46"/>
      <c r="D288519" s="47"/>
      <c r="E288519" s="48"/>
      <c r="F288519" s="48"/>
    </row>
    <row r="288520" spans="2:6" ht="15" customHeight="1" x14ac:dyDescent="0.2">
      <c r="B288520" s="45"/>
      <c r="C288520" s="46"/>
      <c r="D288520" s="47"/>
      <c r="E288520" s="48"/>
      <c r="F288520" s="48"/>
    </row>
    <row r="288521" spans="2:6" ht="15" customHeight="1" x14ac:dyDescent="0.2">
      <c r="B288521" s="45"/>
      <c r="C288521" s="46"/>
      <c r="D288521" s="47"/>
      <c r="E288521" s="48"/>
      <c r="F288521" s="48"/>
    </row>
    <row r="288522" spans="2:6" ht="15" customHeight="1" x14ac:dyDescent="0.2">
      <c r="B288522" s="45"/>
      <c r="C288522" s="46"/>
      <c r="D288522" s="47"/>
      <c r="E288522" s="48"/>
      <c r="F288522" s="48"/>
    </row>
    <row r="288523" spans="2:6" ht="15" customHeight="1" x14ac:dyDescent="0.2">
      <c r="B288523" s="45"/>
      <c r="C288523" s="46"/>
      <c r="D288523" s="47"/>
      <c r="E288523" s="48"/>
      <c r="F288523" s="48"/>
    </row>
    <row r="288524" spans="2:6" ht="15" customHeight="1" x14ac:dyDescent="0.2">
      <c r="B288524" s="45"/>
      <c r="C288524" s="46"/>
      <c r="D288524" s="47"/>
      <c r="E288524" s="48"/>
      <c r="F288524" s="48"/>
    </row>
    <row r="288525" spans="2:6" ht="15" customHeight="1" x14ac:dyDescent="0.2">
      <c r="B288525" s="45"/>
      <c r="C288525" s="46"/>
      <c r="D288525" s="47"/>
      <c r="E288525" s="48"/>
      <c r="F288525" s="48"/>
    </row>
    <row r="288526" spans="2:6" ht="15" customHeight="1" x14ac:dyDescent="0.2">
      <c r="B288526" s="45"/>
      <c r="C288526" s="46"/>
      <c r="D288526" s="47"/>
      <c r="E288526" s="48"/>
      <c r="F288526" s="48"/>
    </row>
    <row r="288527" spans="2:6" ht="15" customHeight="1" x14ac:dyDescent="0.2">
      <c r="B288527" s="45"/>
      <c r="C288527" s="46"/>
      <c r="D288527" s="47"/>
      <c r="E288527" s="48"/>
      <c r="F288527" s="48"/>
    </row>
    <row r="288528" spans="2:6" ht="15" customHeight="1" x14ac:dyDescent="0.2">
      <c r="B288528" s="45"/>
      <c r="C288528" s="46"/>
      <c r="D288528" s="47"/>
      <c r="E288528" s="48"/>
      <c r="F288528" s="48"/>
    </row>
    <row r="288529" spans="2:6" ht="15" customHeight="1" x14ac:dyDescent="0.2">
      <c r="B288529" s="45"/>
      <c r="C288529" s="46"/>
      <c r="D288529" s="47"/>
      <c r="E288529" s="48"/>
      <c r="F288529" s="48"/>
    </row>
    <row r="288530" spans="2:6" ht="15" customHeight="1" x14ac:dyDescent="0.2">
      <c r="B288530" s="45"/>
      <c r="C288530" s="46"/>
      <c r="D288530" s="47"/>
      <c r="E288530" s="48"/>
      <c r="F288530" s="48"/>
    </row>
    <row r="288531" spans="2:6" ht="15" customHeight="1" x14ac:dyDescent="0.2">
      <c r="B288531" s="45"/>
      <c r="C288531" s="46"/>
      <c r="D288531" s="47"/>
      <c r="E288531" s="48"/>
      <c r="F288531" s="48"/>
    </row>
    <row r="288532" spans="2:6" ht="15" customHeight="1" x14ac:dyDescent="0.2">
      <c r="B288532" s="45"/>
      <c r="C288532" s="46"/>
      <c r="D288532" s="47"/>
      <c r="E288532" s="48"/>
      <c r="F288532" s="48"/>
    </row>
    <row r="288533" spans="2:6" ht="15" customHeight="1" x14ac:dyDescent="0.2">
      <c r="B288533" s="45"/>
      <c r="C288533" s="46"/>
      <c r="D288533" s="47"/>
      <c r="E288533" s="48"/>
      <c r="F288533" s="48"/>
    </row>
    <row r="288534" spans="2:6" ht="15" customHeight="1" x14ac:dyDescent="0.2">
      <c r="B288534" s="45"/>
      <c r="C288534" s="46"/>
      <c r="D288534" s="47"/>
      <c r="E288534" s="48"/>
      <c r="F288534" s="48"/>
    </row>
    <row r="288535" spans="2:6" ht="15" customHeight="1" x14ac:dyDescent="0.2">
      <c r="B288535" s="45"/>
      <c r="C288535" s="46"/>
      <c r="D288535" s="47"/>
      <c r="E288535" s="48"/>
      <c r="F288535" s="48"/>
    </row>
    <row r="288536" spans="2:6" ht="15" customHeight="1" x14ac:dyDescent="0.2">
      <c r="B288536" s="45"/>
      <c r="C288536" s="46"/>
      <c r="D288536" s="47"/>
      <c r="E288536" s="48"/>
      <c r="F288536" s="48"/>
    </row>
    <row r="288537" spans="2:6" ht="15" customHeight="1" x14ac:dyDescent="0.2">
      <c r="B288537" s="45"/>
      <c r="C288537" s="46"/>
      <c r="D288537" s="47"/>
      <c r="E288537" s="48"/>
      <c r="F288537" s="48"/>
    </row>
    <row r="288538" spans="2:6" ht="15" customHeight="1" x14ac:dyDescent="0.2">
      <c r="B288538" s="45"/>
      <c r="C288538" s="46"/>
      <c r="D288538" s="47"/>
      <c r="E288538" s="48"/>
      <c r="F288538" s="48"/>
    </row>
    <row r="288539" spans="2:6" ht="15" customHeight="1" x14ac:dyDescent="0.2">
      <c r="B288539" s="45"/>
      <c r="C288539" s="46"/>
      <c r="D288539" s="47"/>
      <c r="E288539" s="48"/>
      <c r="F288539" s="48"/>
    </row>
    <row r="288540" spans="2:6" ht="15" customHeight="1" x14ac:dyDescent="0.2">
      <c r="B288540" s="45"/>
      <c r="C288540" s="46"/>
      <c r="D288540" s="47"/>
      <c r="E288540" s="48"/>
      <c r="F288540" s="48"/>
    </row>
    <row r="288541" spans="2:6" ht="15" customHeight="1" x14ac:dyDescent="0.2">
      <c r="B288541" s="45"/>
      <c r="C288541" s="46"/>
      <c r="D288541" s="47"/>
      <c r="E288541" s="48"/>
      <c r="F288541" s="48"/>
    </row>
    <row r="288542" spans="2:6" ht="15" customHeight="1" x14ac:dyDescent="0.2">
      <c r="B288542" s="45"/>
      <c r="C288542" s="46"/>
      <c r="D288542" s="47"/>
      <c r="E288542" s="48"/>
      <c r="F288542" s="48"/>
    </row>
    <row r="288543" spans="2:6" ht="15" customHeight="1" x14ac:dyDescent="0.2">
      <c r="B288543" s="45"/>
      <c r="C288543" s="46"/>
      <c r="D288543" s="47"/>
      <c r="E288543" s="48"/>
      <c r="F288543" s="48"/>
    </row>
    <row r="288544" spans="2:6" ht="15" customHeight="1" x14ac:dyDescent="0.2">
      <c r="B288544" s="45"/>
      <c r="C288544" s="46"/>
      <c r="D288544" s="47"/>
      <c r="E288544" s="48"/>
      <c r="F288544" s="48"/>
    </row>
    <row r="288545" spans="2:6" ht="15" customHeight="1" x14ac:dyDescent="0.2">
      <c r="B288545" s="45"/>
      <c r="C288545" s="46"/>
      <c r="D288545" s="47"/>
      <c r="E288545" s="48"/>
      <c r="F288545" s="48"/>
    </row>
    <row r="288546" spans="2:6" ht="15" customHeight="1" x14ac:dyDescent="0.2">
      <c r="B288546" s="45"/>
      <c r="C288546" s="46"/>
      <c r="D288546" s="47"/>
      <c r="E288546" s="48"/>
      <c r="F288546" s="48"/>
    </row>
    <row r="288547" spans="2:6" ht="15" customHeight="1" x14ac:dyDescent="0.2">
      <c r="B288547" s="45"/>
      <c r="C288547" s="46"/>
      <c r="D288547" s="47"/>
      <c r="E288547" s="48"/>
      <c r="F288547" s="48"/>
    </row>
    <row r="288548" spans="2:6" ht="15" customHeight="1" x14ac:dyDescent="0.2">
      <c r="B288548" s="45"/>
      <c r="C288548" s="46"/>
      <c r="D288548" s="47"/>
      <c r="E288548" s="48"/>
      <c r="F288548" s="48"/>
    </row>
    <row r="288549" spans="2:6" ht="15" customHeight="1" x14ac:dyDescent="0.2">
      <c r="B288549" s="45"/>
      <c r="C288549" s="46"/>
      <c r="D288549" s="47"/>
      <c r="E288549" s="48"/>
      <c r="F288549" s="48"/>
    </row>
    <row r="288550" spans="2:6" ht="15" customHeight="1" x14ac:dyDescent="0.2">
      <c r="B288550" s="45"/>
      <c r="C288550" s="46"/>
      <c r="D288550" s="47"/>
      <c r="E288550" s="48"/>
      <c r="F288550" s="48"/>
    </row>
    <row r="288551" spans="2:6" ht="15" customHeight="1" x14ac:dyDescent="0.2">
      <c r="B288551" s="45"/>
      <c r="C288551" s="46"/>
      <c r="D288551" s="47"/>
      <c r="E288551" s="48"/>
      <c r="F288551" s="48"/>
    </row>
    <row r="288552" spans="2:6" ht="15" customHeight="1" x14ac:dyDescent="0.2">
      <c r="B288552" s="45"/>
      <c r="C288552" s="46"/>
      <c r="D288552" s="47"/>
      <c r="E288552" s="48"/>
      <c r="F288552" s="48"/>
    </row>
    <row r="288553" spans="2:6" ht="15" customHeight="1" x14ac:dyDescent="0.2">
      <c r="B288553" s="45"/>
      <c r="C288553" s="46"/>
      <c r="D288553" s="47"/>
      <c r="E288553" s="48"/>
      <c r="F288553" s="48"/>
    </row>
    <row r="288554" spans="2:6" ht="15" customHeight="1" x14ac:dyDescent="0.2">
      <c r="B288554" s="45"/>
      <c r="C288554" s="46"/>
      <c r="D288554" s="47"/>
      <c r="E288554" s="48"/>
      <c r="F288554" s="48"/>
    </row>
    <row r="288555" spans="2:6" ht="15" customHeight="1" x14ac:dyDescent="0.2">
      <c r="B288555" s="45"/>
      <c r="C288555" s="46"/>
      <c r="D288555" s="47"/>
      <c r="E288555" s="48"/>
      <c r="F288555" s="48"/>
    </row>
    <row r="288556" spans="2:6" ht="15" customHeight="1" x14ac:dyDescent="0.2">
      <c r="B288556" s="45"/>
      <c r="C288556" s="46"/>
      <c r="D288556" s="47"/>
      <c r="E288556" s="48"/>
      <c r="F288556" s="48"/>
    </row>
    <row r="288557" spans="2:6" ht="15" customHeight="1" x14ac:dyDescent="0.2">
      <c r="B288557" s="45"/>
      <c r="C288557" s="46"/>
      <c r="D288557" s="47"/>
      <c r="E288557" s="48"/>
      <c r="F288557" s="48"/>
    </row>
    <row r="288558" spans="2:6" ht="15" customHeight="1" x14ac:dyDescent="0.2">
      <c r="B288558" s="45"/>
      <c r="C288558" s="46"/>
      <c r="D288558" s="47"/>
      <c r="E288558" s="48"/>
      <c r="F288558" s="48"/>
    </row>
    <row r="288559" spans="2:6" ht="15" customHeight="1" x14ac:dyDescent="0.2">
      <c r="B288559" s="45"/>
      <c r="C288559" s="46"/>
      <c r="D288559" s="47"/>
      <c r="E288559" s="48"/>
      <c r="F288559" s="48"/>
    </row>
    <row r="288560" spans="2:6" ht="15" customHeight="1" x14ac:dyDescent="0.2">
      <c r="B288560" s="45"/>
      <c r="C288560" s="46"/>
      <c r="D288560" s="47"/>
      <c r="E288560" s="48"/>
      <c r="F288560" s="48"/>
    </row>
    <row r="288561" spans="2:6" ht="15" customHeight="1" x14ac:dyDescent="0.2">
      <c r="B288561" s="45"/>
      <c r="C288561" s="46"/>
      <c r="D288561" s="47"/>
      <c r="E288561" s="48"/>
      <c r="F288561" s="48"/>
    </row>
    <row r="288562" spans="2:6" ht="15" customHeight="1" x14ac:dyDescent="0.2">
      <c r="B288562" s="45"/>
      <c r="C288562" s="46"/>
      <c r="D288562" s="47"/>
      <c r="E288562" s="48"/>
      <c r="F288562" s="48"/>
    </row>
    <row r="288563" spans="2:6" ht="15" customHeight="1" x14ac:dyDescent="0.2">
      <c r="B288563" s="45"/>
      <c r="C288563" s="46"/>
      <c r="D288563" s="47"/>
      <c r="E288563" s="48"/>
      <c r="F288563" s="48"/>
    </row>
    <row r="288564" spans="2:6" ht="15" customHeight="1" x14ac:dyDescent="0.2">
      <c r="B288564" s="45"/>
      <c r="C288564" s="46"/>
      <c r="D288564" s="47"/>
      <c r="E288564" s="48"/>
      <c r="F288564" s="48"/>
    </row>
    <row r="288565" spans="2:6" ht="15" customHeight="1" x14ac:dyDescent="0.2">
      <c r="B288565" s="45"/>
      <c r="C288565" s="46"/>
      <c r="D288565" s="47"/>
      <c r="E288565" s="48"/>
      <c r="F288565" s="48"/>
    </row>
    <row r="288566" spans="2:6" ht="15" customHeight="1" x14ac:dyDescent="0.2">
      <c r="B288566" s="45"/>
      <c r="C288566" s="46"/>
      <c r="D288566" s="47"/>
      <c r="E288566" s="48"/>
      <c r="F288566" s="48"/>
    </row>
    <row r="288567" spans="2:6" ht="15" customHeight="1" x14ac:dyDescent="0.2">
      <c r="B288567" s="45"/>
      <c r="C288567" s="46"/>
      <c r="D288567" s="47"/>
      <c r="E288567" s="48"/>
      <c r="F288567" s="48"/>
    </row>
    <row r="288568" spans="2:6" ht="15" customHeight="1" x14ac:dyDescent="0.2">
      <c r="B288568" s="45"/>
      <c r="C288568" s="46"/>
      <c r="D288568" s="47"/>
      <c r="E288568" s="48"/>
      <c r="F288568" s="48"/>
    </row>
    <row r="288569" spans="2:6" ht="15" customHeight="1" x14ac:dyDescent="0.2">
      <c r="B288569" s="45"/>
      <c r="C288569" s="46"/>
      <c r="D288569" s="47"/>
      <c r="E288569" s="48"/>
      <c r="F288569" s="48"/>
    </row>
    <row r="288570" spans="2:6" ht="15" customHeight="1" x14ac:dyDescent="0.2">
      <c r="B288570" s="45"/>
      <c r="C288570" s="46"/>
      <c r="D288570" s="47"/>
      <c r="E288570" s="48"/>
      <c r="F288570" s="48"/>
    </row>
    <row r="288571" spans="2:6" ht="15" customHeight="1" x14ac:dyDescent="0.2">
      <c r="B288571" s="45"/>
      <c r="C288571" s="46"/>
      <c r="D288571" s="47"/>
      <c r="E288571" s="48"/>
      <c r="F288571" s="48"/>
    </row>
    <row r="288572" spans="2:6" ht="15" customHeight="1" x14ac:dyDescent="0.2">
      <c r="B288572" s="45"/>
      <c r="C288572" s="46"/>
      <c r="D288572" s="47"/>
      <c r="E288572" s="48"/>
      <c r="F288572" s="48"/>
    </row>
    <row r="288573" spans="2:6" ht="15" customHeight="1" x14ac:dyDescent="0.2">
      <c r="B288573" s="45"/>
      <c r="C288573" s="46"/>
      <c r="D288573" s="47"/>
      <c r="E288573" s="48"/>
      <c r="F288573" s="48"/>
    </row>
    <row r="288574" spans="2:6" ht="15" customHeight="1" x14ac:dyDescent="0.2">
      <c r="B288574" s="45"/>
      <c r="C288574" s="46"/>
      <c r="D288574" s="47"/>
      <c r="E288574" s="48"/>
      <c r="F288574" s="48"/>
    </row>
    <row r="288575" spans="2:6" ht="15" customHeight="1" x14ac:dyDescent="0.2">
      <c r="B288575" s="45"/>
      <c r="C288575" s="46"/>
      <c r="D288575" s="47"/>
      <c r="E288575" s="48"/>
      <c r="F288575" s="48"/>
    </row>
    <row r="288576" spans="2:6" ht="15" customHeight="1" x14ac:dyDescent="0.2">
      <c r="B288576" s="45"/>
      <c r="C288576" s="46"/>
      <c r="D288576" s="47"/>
      <c r="E288576" s="48"/>
      <c r="F288576" s="48"/>
    </row>
    <row r="288577" spans="2:6" ht="15" customHeight="1" x14ac:dyDescent="0.2">
      <c r="B288577" s="45"/>
      <c r="C288577" s="46"/>
      <c r="D288577" s="47"/>
      <c r="E288577" s="48"/>
      <c r="F288577" s="48"/>
    </row>
    <row r="288578" spans="2:6" ht="15" customHeight="1" x14ac:dyDescent="0.2">
      <c r="B288578" s="45"/>
      <c r="C288578" s="46"/>
      <c r="D288578" s="47"/>
      <c r="E288578" s="48"/>
      <c r="F288578" s="48"/>
    </row>
    <row r="288579" spans="2:6" ht="15" customHeight="1" x14ac:dyDescent="0.2">
      <c r="B288579" s="45"/>
      <c r="C288579" s="46"/>
      <c r="D288579" s="47"/>
      <c r="E288579" s="48"/>
      <c r="F288579" s="48"/>
    </row>
    <row r="288580" spans="2:6" ht="15" customHeight="1" x14ac:dyDescent="0.2">
      <c r="B288580" s="45"/>
      <c r="C288580" s="46"/>
      <c r="D288580" s="47"/>
      <c r="E288580" s="48"/>
      <c r="F288580" s="48"/>
    </row>
    <row r="288581" spans="2:6" ht="15" customHeight="1" x14ac:dyDescent="0.2">
      <c r="B288581" s="45"/>
      <c r="C288581" s="46"/>
      <c r="D288581" s="47"/>
      <c r="E288581" s="48"/>
      <c r="F288581" s="48"/>
    </row>
    <row r="288582" spans="2:6" ht="15" customHeight="1" x14ac:dyDescent="0.2">
      <c r="B288582" s="45"/>
      <c r="C288582" s="46"/>
      <c r="D288582" s="47"/>
      <c r="E288582" s="48"/>
      <c r="F288582" s="48"/>
    </row>
    <row r="288583" spans="2:6" ht="15" customHeight="1" x14ac:dyDescent="0.2">
      <c r="B288583" s="45"/>
      <c r="C288583" s="46"/>
      <c r="D288583" s="47"/>
      <c r="E288583" s="48"/>
      <c r="F288583" s="48"/>
    </row>
    <row r="288584" spans="2:6" ht="15" customHeight="1" x14ac:dyDescent="0.2">
      <c r="B288584" s="45"/>
      <c r="C288584" s="46"/>
      <c r="D288584" s="47"/>
      <c r="E288584" s="48"/>
      <c r="F288584" s="48"/>
    </row>
    <row r="288585" spans="2:6" ht="15" customHeight="1" x14ac:dyDescent="0.2">
      <c r="B288585" s="45"/>
      <c r="C288585" s="46"/>
      <c r="D288585" s="47"/>
      <c r="E288585" s="48"/>
      <c r="F288585" s="48"/>
    </row>
    <row r="288586" spans="2:6" ht="15" customHeight="1" x14ac:dyDescent="0.2">
      <c r="B288586" s="45"/>
      <c r="C288586" s="46"/>
      <c r="D288586" s="47"/>
      <c r="E288586" s="48"/>
      <c r="F288586" s="48"/>
    </row>
    <row r="288587" spans="2:6" ht="15" customHeight="1" x14ac:dyDescent="0.2">
      <c r="B288587" s="45"/>
      <c r="C288587" s="46"/>
      <c r="D288587" s="47"/>
      <c r="E288587" s="48"/>
      <c r="F288587" s="48"/>
    </row>
    <row r="288588" spans="2:6" ht="15" customHeight="1" x14ac:dyDescent="0.2">
      <c r="B288588" s="45"/>
      <c r="C288588" s="46"/>
      <c r="D288588" s="47"/>
      <c r="E288588" s="48"/>
      <c r="F288588" s="48"/>
    </row>
    <row r="288589" spans="2:6" ht="15" customHeight="1" x14ac:dyDescent="0.2">
      <c r="B288589" s="45"/>
      <c r="C288589" s="46"/>
      <c r="D288589" s="47"/>
      <c r="E288589" s="48"/>
      <c r="F288589" s="48"/>
    </row>
    <row r="288590" spans="2:6" ht="15" customHeight="1" x14ac:dyDescent="0.2">
      <c r="B288590" s="45"/>
      <c r="C288590" s="46"/>
      <c r="D288590" s="47"/>
      <c r="E288590" s="48"/>
      <c r="F288590" s="48"/>
    </row>
    <row r="288591" spans="2:6" ht="15" customHeight="1" x14ac:dyDescent="0.2">
      <c r="B288591" s="45"/>
      <c r="C288591" s="46"/>
      <c r="D288591" s="47"/>
      <c r="E288591" s="48"/>
      <c r="F288591" s="48"/>
    </row>
    <row r="288592" spans="2:6" ht="15" customHeight="1" x14ac:dyDescent="0.2">
      <c r="B288592" s="45"/>
      <c r="C288592" s="46"/>
      <c r="D288592" s="47"/>
      <c r="E288592" s="48"/>
      <c r="F288592" s="48"/>
    </row>
    <row r="288593" spans="2:6" ht="15" customHeight="1" x14ac:dyDescent="0.2">
      <c r="B288593" s="45"/>
      <c r="C288593" s="46"/>
      <c r="D288593" s="47"/>
      <c r="E288593" s="48"/>
      <c r="F288593" s="48"/>
    </row>
    <row r="288594" spans="2:6" ht="15" customHeight="1" x14ac:dyDescent="0.2">
      <c r="B288594" s="45"/>
      <c r="C288594" s="46"/>
      <c r="D288594" s="47"/>
      <c r="E288594" s="48"/>
      <c r="F288594" s="48"/>
    </row>
    <row r="288595" spans="2:6" ht="15" customHeight="1" x14ac:dyDescent="0.2">
      <c r="B288595" s="45"/>
      <c r="C288595" s="46"/>
      <c r="D288595" s="47"/>
      <c r="E288595" s="48"/>
      <c r="F288595" s="48"/>
    </row>
    <row r="288596" spans="2:6" ht="15" customHeight="1" x14ac:dyDescent="0.2">
      <c r="B288596" s="45"/>
      <c r="C288596" s="46"/>
      <c r="D288596" s="47"/>
      <c r="E288596" s="48"/>
      <c r="F288596" s="48"/>
    </row>
    <row r="288597" spans="2:6" ht="15" customHeight="1" x14ac:dyDescent="0.2">
      <c r="B288597" s="45"/>
      <c r="C288597" s="46"/>
      <c r="D288597" s="47"/>
      <c r="E288597" s="48"/>
      <c r="F288597" s="48"/>
    </row>
    <row r="288598" spans="2:6" ht="15" customHeight="1" x14ac:dyDescent="0.2">
      <c r="B288598" s="45"/>
      <c r="C288598" s="46"/>
      <c r="D288598" s="47"/>
      <c r="E288598" s="48"/>
      <c r="F288598" s="48"/>
    </row>
    <row r="288599" spans="2:6" ht="15" customHeight="1" x14ac:dyDescent="0.2">
      <c r="B288599" s="45"/>
      <c r="C288599" s="46"/>
      <c r="D288599" s="47"/>
      <c r="E288599" s="48"/>
      <c r="F288599" s="48"/>
    </row>
    <row r="288600" spans="2:6" ht="15" customHeight="1" x14ac:dyDescent="0.2">
      <c r="B288600" s="45"/>
      <c r="C288600" s="46"/>
      <c r="D288600" s="47"/>
      <c r="E288600" s="48"/>
      <c r="F288600" s="48"/>
    </row>
    <row r="288601" spans="2:6" ht="15" customHeight="1" x14ac:dyDescent="0.2">
      <c r="B288601" s="45"/>
      <c r="C288601" s="46"/>
      <c r="D288601" s="47"/>
      <c r="E288601" s="48"/>
      <c r="F288601" s="48"/>
    </row>
    <row r="288602" spans="2:6" ht="15" customHeight="1" x14ac:dyDescent="0.2">
      <c r="B288602" s="45"/>
      <c r="C288602" s="46"/>
      <c r="D288602" s="47"/>
      <c r="E288602" s="48"/>
      <c r="F288602" s="48"/>
    </row>
    <row r="288603" spans="2:6" ht="15" customHeight="1" x14ac:dyDescent="0.2">
      <c r="B288603" s="45"/>
      <c r="C288603" s="46"/>
      <c r="D288603" s="47"/>
      <c r="E288603" s="48"/>
      <c r="F288603" s="48"/>
    </row>
    <row r="288604" spans="2:6" ht="15" customHeight="1" x14ac:dyDescent="0.2">
      <c r="B288604" s="45"/>
      <c r="C288604" s="46"/>
      <c r="D288604" s="47"/>
      <c r="E288604" s="48"/>
      <c r="F288604" s="48"/>
    </row>
    <row r="288605" spans="2:6" ht="15" customHeight="1" x14ac:dyDescent="0.2">
      <c r="B288605" s="45"/>
      <c r="C288605" s="46"/>
      <c r="D288605" s="47"/>
      <c r="E288605" s="48"/>
      <c r="F288605" s="48"/>
    </row>
    <row r="288606" spans="2:6" ht="15" customHeight="1" x14ac:dyDescent="0.2">
      <c r="B288606" s="45"/>
      <c r="C288606" s="46"/>
      <c r="D288606" s="47"/>
      <c r="E288606" s="48"/>
      <c r="F288606" s="48"/>
    </row>
    <row r="288607" spans="2:6" ht="15" customHeight="1" x14ac:dyDescent="0.2">
      <c r="B288607" s="45"/>
      <c r="C288607" s="46"/>
      <c r="D288607" s="47"/>
      <c r="E288607" s="48"/>
      <c r="F288607" s="48"/>
    </row>
    <row r="288608" spans="2:6" ht="15" customHeight="1" x14ac:dyDescent="0.2">
      <c r="B288608" s="45"/>
      <c r="C288608" s="46"/>
      <c r="D288608" s="47"/>
      <c r="E288608" s="48"/>
      <c r="F288608" s="48"/>
    </row>
    <row r="288609" spans="2:6" ht="15" customHeight="1" x14ac:dyDescent="0.2">
      <c r="B288609" s="45"/>
      <c r="C288609" s="46"/>
      <c r="D288609" s="47"/>
      <c r="E288609" s="48"/>
      <c r="F288609" s="48"/>
    </row>
    <row r="288610" spans="2:6" ht="15" customHeight="1" x14ac:dyDescent="0.2">
      <c r="B288610" s="45"/>
      <c r="C288610" s="46"/>
      <c r="D288610" s="47"/>
      <c r="E288610" s="48"/>
      <c r="F288610" s="48"/>
    </row>
    <row r="288611" spans="2:6" ht="15" customHeight="1" x14ac:dyDescent="0.2">
      <c r="B288611" s="45"/>
      <c r="C288611" s="46"/>
      <c r="D288611" s="47"/>
      <c r="E288611" s="48"/>
      <c r="F288611" s="48"/>
    </row>
    <row r="288612" spans="2:6" ht="15" customHeight="1" x14ac:dyDescent="0.2">
      <c r="B288612" s="45"/>
      <c r="C288612" s="46"/>
      <c r="D288612" s="47"/>
      <c r="E288612" s="48"/>
      <c r="F288612" s="48"/>
    </row>
    <row r="288613" spans="2:6" ht="15" customHeight="1" x14ac:dyDescent="0.2">
      <c r="B288613" s="45"/>
      <c r="C288613" s="46"/>
      <c r="D288613" s="47"/>
      <c r="E288613" s="48"/>
      <c r="F288613" s="48"/>
    </row>
    <row r="288614" spans="2:6" ht="15" customHeight="1" x14ac:dyDescent="0.2">
      <c r="B288614" s="45"/>
      <c r="C288614" s="46"/>
      <c r="D288614" s="47"/>
      <c r="E288614" s="48"/>
      <c r="F288614" s="48"/>
    </row>
    <row r="288615" spans="2:6" ht="15" customHeight="1" x14ac:dyDescent="0.2">
      <c r="B288615" s="45"/>
      <c r="C288615" s="46"/>
      <c r="D288615" s="47"/>
      <c r="E288615" s="48"/>
      <c r="F288615" s="48"/>
    </row>
    <row r="288616" spans="2:6" ht="15" customHeight="1" x14ac:dyDescent="0.2">
      <c r="B288616" s="45"/>
      <c r="C288616" s="46"/>
      <c r="D288616" s="47"/>
      <c r="E288616" s="48"/>
      <c r="F288616" s="48"/>
    </row>
    <row r="288617" spans="2:6" ht="15" customHeight="1" x14ac:dyDescent="0.2">
      <c r="B288617" s="45"/>
      <c r="C288617" s="46"/>
      <c r="D288617" s="47"/>
      <c r="E288617" s="48"/>
      <c r="F288617" s="48"/>
    </row>
    <row r="288618" spans="2:6" ht="15" customHeight="1" x14ac:dyDescent="0.2">
      <c r="B288618" s="45"/>
      <c r="C288618" s="46"/>
      <c r="D288618" s="47"/>
      <c r="E288618" s="48"/>
      <c r="F288618" s="48"/>
    </row>
    <row r="288619" spans="2:6" ht="15" customHeight="1" x14ac:dyDescent="0.2">
      <c r="B288619" s="45"/>
      <c r="C288619" s="46"/>
      <c r="D288619" s="47"/>
      <c r="E288619" s="48"/>
      <c r="F288619" s="48"/>
    </row>
    <row r="288620" spans="2:6" ht="15" customHeight="1" x14ac:dyDescent="0.2">
      <c r="B288620" s="45"/>
      <c r="C288620" s="46"/>
      <c r="D288620" s="47"/>
      <c r="E288620" s="48"/>
      <c r="F288620" s="48"/>
    </row>
    <row r="288621" spans="2:6" ht="15" customHeight="1" x14ac:dyDescent="0.2">
      <c r="B288621" s="45"/>
      <c r="C288621" s="46"/>
      <c r="D288621" s="47"/>
      <c r="E288621" s="48"/>
      <c r="F288621" s="48"/>
    </row>
    <row r="288622" spans="2:6" ht="15" customHeight="1" x14ac:dyDescent="0.2">
      <c r="B288622" s="45"/>
      <c r="C288622" s="46"/>
      <c r="D288622" s="47"/>
      <c r="E288622" s="48"/>
      <c r="F288622" s="48"/>
    </row>
    <row r="288623" spans="2:6" ht="15" customHeight="1" x14ac:dyDescent="0.2">
      <c r="B288623" s="45"/>
      <c r="C288623" s="46"/>
      <c r="D288623" s="47"/>
      <c r="E288623" s="48"/>
      <c r="F288623" s="48"/>
    </row>
    <row r="288624" spans="2:6" ht="15" customHeight="1" x14ac:dyDescent="0.2">
      <c r="B288624" s="45"/>
      <c r="C288624" s="46"/>
      <c r="D288624" s="47"/>
      <c r="E288624" s="48"/>
      <c r="F288624" s="48"/>
    </row>
    <row r="288625" spans="2:6" ht="15" customHeight="1" x14ac:dyDescent="0.2">
      <c r="B288625" s="45"/>
      <c r="C288625" s="46"/>
      <c r="D288625" s="47"/>
      <c r="E288625" s="48"/>
      <c r="F288625" s="48"/>
    </row>
    <row r="288626" spans="2:6" ht="15" customHeight="1" x14ac:dyDescent="0.2">
      <c r="B288626" s="45"/>
      <c r="C288626" s="46"/>
      <c r="D288626" s="47"/>
      <c r="E288626" s="48"/>
      <c r="F288626" s="48"/>
    </row>
    <row r="288627" spans="2:6" ht="15" customHeight="1" x14ac:dyDescent="0.2">
      <c r="B288627" s="45"/>
      <c r="C288627" s="46"/>
      <c r="D288627" s="47"/>
      <c r="E288627" s="48"/>
      <c r="F288627" s="48"/>
    </row>
    <row r="288628" spans="2:6" ht="15" customHeight="1" x14ac:dyDescent="0.2">
      <c r="B288628" s="45"/>
      <c r="C288628" s="46"/>
      <c r="D288628" s="47"/>
      <c r="E288628" s="48"/>
      <c r="F288628" s="48"/>
    </row>
    <row r="288629" spans="2:6" ht="15" customHeight="1" x14ac:dyDescent="0.2">
      <c r="B288629" s="45"/>
      <c r="C288629" s="46"/>
      <c r="D288629" s="47"/>
      <c r="E288629" s="48"/>
      <c r="F288629" s="48"/>
    </row>
    <row r="288630" spans="2:6" ht="15" customHeight="1" x14ac:dyDescent="0.2">
      <c r="B288630" s="45"/>
      <c r="C288630" s="46"/>
      <c r="D288630" s="47"/>
      <c r="E288630" s="48"/>
      <c r="F288630" s="48"/>
    </row>
    <row r="288631" spans="2:6" ht="15" customHeight="1" x14ac:dyDescent="0.2">
      <c r="B288631" s="45"/>
      <c r="C288631" s="46"/>
      <c r="D288631" s="47"/>
      <c r="E288631" s="48"/>
      <c r="F288631" s="48"/>
    </row>
    <row r="288632" spans="2:6" ht="15" customHeight="1" x14ac:dyDescent="0.2">
      <c r="B288632" s="45"/>
      <c r="C288632" s="46"/>
      <c r="D288632" s="47"/>
      <c r="E288632" s="48"/>
      <c r="F288632" s="48"/>
    </row>
    <row r="288633" spans="2:6" ht="15" customHeight="1" x14ac:dyDescent="0.2">
      <c r="B288633" s="45"/>
      <c r="C288633" s="46"/>
      <c r="D288633" s="47"/>
      <c r="E288633" s="48"/>
      <c r="F288633" s="48"/>
    </row>
    <row r="288634" spans="2:6" ht="15" customHeight="1" x14ac:dyDescent="0.2">
      <c r="B288634" s="45"/>
      <c r="C288634" s="46"/>
      <c r="D288634" s="47"/>
      <c r="E288634" s="48"/>
      <c r="F288634" s="48"/>
    </row>
    <row r="288635" spans="2:6" ht="15" customHeight="1" x14ac:dyDescent="0.2">
      <c r="B288635" s="45"/>
      <c r="C288635" s="46"/>
      <c r="D288635" s="47"/>
      <c r="E288635" s="48"/>
      <c r="F288635" s="48"/>
    </row>
    <row r="288636" spans="2:6" ht="15" customHeight="1" x14ac:dyDescent="0.2">
      <c r="B288636" s="45"/>
      <c r="C288636" s="46"/>
      <c r="D288636" s="47"/>
      <c r="E288636" s="48"/>
      <c r="F288636" s="48"/>
    </row>
    <row r="288637" spans="2:6" ht="15" customHeight="1" x14ac:dyDescent="0.2">
      <c r="B288637" s="45"/>
      <c r="C288637" s="46"/>
      <c r="D288637" s="47"/>
      <c r="E288637" s="48"/>
      <c r="F288637" s="48"/>
    </row>
    <row r="288638" spans="2:6" ht="15" customHeight="1" x14ac:dyDescent="0.2">
      <c r="B288638" s="45"/>
      <c r="C288638" s="46"/>
      <c r="D288638" s="47"/>
      <c r="E288638" s="48"/>
      <c r="F288638" s="48"/>
    </row>
    <row r="288639" spans="2:6" ht="15" customHeight="1" x14ac:dyDescent="0.2">
      <c r="B288639" s="45"/>
      <c r="C288639" s="46"/>
      <c r="D288639" s="47"/>
      <c r="E288639" s="48"/>
      <c r="F288639" s="48"/>
    </row>
    <row r="288640" spans="2:6" ht="15" customHeight="1" x14ac:dyDescent="0.2">
      <c r="B288640" s="45"/>
      <c r="C288640" s="46"/>
      <c r="D288640" s="47"/>
      <c r="E288640" s="48"/>
      <c r="F288640" s="48"/>
    </row>
    <row r="288641" spans="2:6" ht="15" customHeight="1" x14ac:dyDescent="0.2">
      <c r="B288641" s="45"/>
      <c r="C288641" s="46"/>
      <c r="D288641" s="47"/>
      <c r="E288641" s="48"/>
      <c r="F288641" s="48"/>
    </row>
    <row r="288642" spans="2:6" ht="15" customHeight="1" x14ac:dyDescent="0.2">
      <c r="B288642" s="45"/>
      <c r="C288642" s="46"/>
      <c r="D288642" s="47"/>
      <c r="E288642" s="48"/>
      <c r="F288642" s="48"/>
    </row>
    <row r="288643" spans="2:6" ht="15" customHeight="1" x14ac:dyDescent="0.2">
      <c r="B288643" s="45"/>
      <c r="C288643" s="46"/>
      <c r="D288643" s="47"/>
      <c r="E288643" s="48"/>
      <c r="F288643" s="48"/>
    </row>
    <row r="288644" spans="2:6" ht="15" customHeight="1" x14ac:dyDescent="0.2">
      <c r="B288644" s="45"/>
      <c r="C288644" s="46"/>
      <c r="D288644" s="47"/>
      <c r="E288644" s="48"/>
      <c r="F288644" s="48"/>
    </row>
    <row r="288645" spans="2:6" ht="15" customHeight="1" x14ac:dyDescent="0.2">
      <c r="B288645" s="45"/>
      <c r="C288645" s="46"/>
      <c r="D288645" s="47"/>
      <c r="E288645" s="48"/>
      <c r="F288645" s="48"/>
    </row>
    <row r="288646" spans="2:6" ht="15" customHeight="1" x14ac:dyDescent="0.2">
      <c r="B288646" s="45"/>
      <c r="C288646" s="46"/>
      <c r="D288646" s="47"/>
      <c r="E288646" s="48"/>
      <c r="F288646" s="48"/>
    </row>
    <row r="288647" spans="2:6" ht="15" customHeight="1" x14ac:dyDescent="0.2">
      <c r="B288647" s="45"/>
      <c r="C288647" s="46"/>
      <c r="D288647" s="47"/>
      <c r="E288647" s="48"/>
      <c r="F288647" s="48"/>
    </row>
    <row r="288648" spans="2:6" ht="15" customHeight="1" x14ac:dyDescent="0.2">
      <c r="B288648" s="45"/>
      <c r="C288648" s="46"/>
      <c r="D288648" s="47"/>
      <c r="E288648" s="48"/>
      <c r="F288648" s="48"/>
    </row>
    <row r="288649" spans="2:6" ht="15" customHeight="1" x14ac:dyDescent="0.2">
      <c r="B288649" s="45"/>
      <c r="C288649" s="46"/>
      <c r="D288649" s="47"/>
      <c r="E288649" s="48"/>
      <c r="F288649" s="48"/>
    </row>
    <row r="288650" spans="2:6" ht="15" customHeight="1" x14ac:dyDescent="0.2">
      <c r="B288650" s="45"/>
      <c r="C288650" s="46"/>
      <c r="D288650" s="47"/>
      <c r="E288650" s="48"/>
      <c r="F288650" s="48"/>
    </row>
    <row r="288651" spans="2:6" ht="15" customHeight="1" x14ac:dyDescent="0.2">
      <c r="B288651" s="45"/>
      <c r="C288651" s="46"/>
      <c r="D288651" s="47"/>
      <c r="E288651" s="48"/>
      <c r="F288651" s="48"/>
    </row>
    <row r="288652" spans="2:6" ht="15" customHeight="1" x14ac:dyDescent="0.2">
      <c r="B288652" s="45"/>
      <c r="C288652" s="46"/>
      <c r="D288652" s="47"/>
      <c r="E288652" s="48"/>
      <c r="F288652" s="48"/>
    </row>
    <row r="288653" spans="2:6" ht="15" customHeight="1" x14ac:dyDescent="0.2">
      <c r="B288653" s="45"/>
      <c r="C288653" s="46"/>
      <c r="D288653" s="47"/>
      <c r="E288653" s="48"/>
      <c r="F288653" s="48"/>
    </row>
    <row r="288654" spans="2:6" ht="15" customHeight="1" x14ac:dyDescent="0.2">
      <c r="B288654" s="45"/>
      <c r="C288654" s="46"/>
      <c r="D288654" s="47"/>
      <c r="E288654" s="48"/>
      <c r="F288654" s="48"/>
    </row>
    <row r="288655" spans="2:6" ht="15" customHeight="1" x14ac:dyDescent="0.2">
      <c r="B288655" s="45"/>
      <c r="C288655" s="46"/>
      <c r="D288655" s="47"/>
      <c r="E288655" s="48"/>
      <c r="F288655" s="48"/>
    </row>
    <row r="288656" spans="2:6" ht="15" customHeight="1" x14ac:dyDescent="0.2">
      <c r="B288656" s="45"/>
      <c r="C288656" s="46"/>
      <c r="D288656" s="47"/>
      <c r="E288656" s="48"/>
      <c r="F288656" s="48"/>
    </row>
    <row r="288657" spans="2:6" ht="15" customHeight="1" x14ac:dyDescent="0.2">
      <c r="B288657" s="45"/>
      <c r="C288657" s="46"/>
      <c r="D288657" s="47"/>
      <c r="E288657" s="48"/>
      <c r="F288657" s="48"/>
    </row>
    <row r="288658" spans="2:6" ht="15" customHeight="1" x14ac:dyDescent="0.2">
      <c r="B288658" s="45"/>
      <c r="C288658" s="46"/>
      <c r="D288658" s="47"/>
      <c r="E288658" s="48"/>
      <c r="F288658" s="48"/>
    </row>
    <row r="288659" spans="2:6" ht="15" customHeight="1" x14ac:dyDescent="0.2">
      <c r="B288659" s="45"/>
      <c r="C288659" s="46"/>
      <c r="D288659" s="47"/>
      <c r="E288659" s="48"/>
      <c r="F288659" s="48"/>
    </row>
    <row r="288660" spans="2:6" ht="15" customHeight="1" x14ac:dyDescent="0.2">
      <c r="B288660" s="45"/>
      <c r="C288660" s="46"/>
      <c r="D288660" s="47"/>
      <c r="E288660" s="48"/>
      <c r="F288660" s="48"/>
    </row>
    <row r="288661" spans="2:6" ht="15" customHeight="1" x14ac:dyDescent="0.2">
      <c r="B288661" s="45"/>
      <c r="C288661" s="46"/>
      <c r="D288661" s="47"/>
      <c r="E288661" s="48"/>
      <c r="F288661" s="48"/>
    </row>
    <row r="288662" spans="2:6" ht="15" customHeight="1" x14ac:dyDescent="0.2">
      <c r="B288662" s="45"/>
      <c r="C288662" s="46"/>
      <c r="D288662" s="47"/>
      <c r="E288662" s="48"/>
      <c r="F288662" s="48"/>
    </row>
    <row r="288663" spans="2:6" ht="15" customHeight="1" x14ac:dyDescent="0.2">
      <c r="B288663" s="45"/>
      <c r="C288663" s="46"/>
      <c r="D288663" s="47"/>
      <c r="E288663" s="48"/>
      <c r="F288663" s="48"/>
    </row>
    <row r="288664" spans="2:6" ht="15" customHeight="1" x14ac:dyDescent="0.2">
      <c r="B288664" s="45"/>
      <c r="C288664" s="46"/>
      <c r="D288664" s="47"/>
      <c r="E288664" s="48"/>
      <c r="F288664" s="48"/>
    </row>
    <row r="288665" spans="2:6" ht="15" customHeight="1" x14ac:dyDescent="0.2">
      <c r="B288665" s="45"/>
      <c r="C288665" s="46"/>
      <c r="D288665" s="47"/>
      <c r="E288665" s="48"/>
      <c r="F288665" s="48"/>
    </row>
    <row r="288666" spans="2:6" ht="15" customHeight="1" x14ac:dyDescent="0.2">
      <c r="B288666" s="45"/>
      <c r="C288666" s="46"/>
      <c r="D288666" s="47"/>
      <c r="E288666" s="48"/>
      <c r="F288666" s="48"/>
    </row>
    <row r="288667" spans="2:6" ht="15" customHeight="1" x14ac:dyDescent="0.2">
      <c r="B288667" s="45"/>
      <c r="C288667" s="46"/>
      <c r="D288667" s="47"/>
      <c r="E288667" s="48"/>
      <c r="F288667" s="48"/>
    </row>
    <row r="288668" spans="2:6" ht="15" customHeight="1" x14ac:dyDescent="0.2">
      <c r="B288668" s="45"/>
      <c r="C288668" s="46"/>
      <c r="D288668" s="47"/>
      <c r="E288668" s="48"/>
      <c r="F288668" s="48"/>
    </row>
    <row r="288669" spans="2:6" ht="15" customHeight="1" x14ac:dyDescent="0.2">
      <c r="B288669" s="45"/>
      <c r="C288669" s="46"/>
      <c r="D288669" s="47"/>
      <c r="E288669" s="48"/>
      <c r="F288669" s="48"/>
    </row>
    <row r="288670" spans="2:6" ht="15" customHeight="1" x14ac:dyDescent="0.2">
      <c r="B288670" s="45"/>
      <c r="C288670" s="46"/>
      <c r="D288670" s="47"/>
      <c r="E288670" s="48"/>
      <c r="F288670" s="48"/>
    </row>
    <row r="288671" spans="2:6" ht="15" customHeight="1" x14ac:dyDescent="0.2">
      <c r="B288671" s="45"/>
      <c r="C288671" s="46"/>
      <c r="D288671" s="47"/>
      <c r="E288671" s="48"/>
      <c r="F288671" s="48"/>
    </row>
    <row r="288672" spans="2:6" ht="15" customHeight="1" x14ac:dyDescent="0.2">
      <c r="B288672" s="45"/>
      <c r="C288672" s="46"/>
      <c r="D288672" s="47"/>
      <c r="E288672" s="48"/>
      <c r="F288672" s="48"/>
    </row>
    <row r="288673" spans="2:6" ht="15" customHeight="1" x14ac:dyDescent="0.2">
      <c r="B288673" s="45"/>
      <c r="C288673" s="46"/>
      <c r="D288673" s="47"/>
      <c r="E288673" s="48"/>
      <c r="F288673" s="48"/>
    </row>
    <row r="288674" spans="2:6" ht="15" customHeight="1" x14ac:dyDescent="0.2">
      <c r="B288674" s="45"/>
      <c r="C288674" s="46"/>
      <c r="D288674" s="47"/>
      <c r="E288674" s="48"/>
      <c r="F288674" s="48"/>
    </row>
    <row r="288675" spans="2:6" ht="15" customHeight="1" x14ac:dyDescent="0.2">
      <c r="B288675" s="45"/>
      <c r="C288675" s="46"/>
      <c r="D288675" s="47"/>
      <c r="E288675" s="48"/>
      <c r="F288675" s="48"/>
    </row>
    <row r="288676" spans="2:6" ht="15" customHeight="1" x14ac:dyDescent="0.2">
      <c r="B288676" s="45"/>
      <c r="C288676" s="46"/>
      <c r="D288676" s="47"/>
      <c r="E288676" s="48"/>
      <c r="F288676" s="48"/>
    </row>
    <row r="288677" spans="2:6" ht="15" customHeight="1" x14ac:dyDescent="0.2">
      <c r="B288677" s="45"/>
      <c r="C288677" s="46"/>
      <c r="D288677" s="47"/>
      <c r="E288677" s="48"/>
      <c r="F288677" s="48"/>
    </row>
    <row r="288678" spans="2:6" ht="15" customHeight="1" x14ac:dyDescent="0.2">
      <c r="B288678" s="45"/>
      <c r="C288678" s="46"/>
      <c r="D288678" s="47"/>
      <c r="E288678" s="48"/>
      <c r="F288678" s="48"/>
    </row>
    <row r="288679" spans="2:6" ht="15" customHeight="1" x14ac:dyDescent="0.2">
      <c r="B288679" s="45"/>
      <c r="C288679" s="46"/>
      <c r="D288679" s="47"/>
      <c r="E288679" s="48"/>
      <c r="F288679" s="48"/>
    </row>
    <row r="288680" spans="2:6" ht="15" customHeight="1" x14ac:dyDescent="0.2">
      <c r="B288680" s="45"/>
      <c r="C288680" s="46"/>
      <c r="D288680" s="47"/>
      <c r="E288680" s="48"/>
      <c r="F288680" s="48"/>
    </row>
    <row r="288681" spans="2:6" ht="15" customHeight="1" x14ac:dyDescent="0.2">
      <c r="B288681" s="45"/>
      <c r="C288681" s="46"/>
      <c r="D288681" s="47"/>
      <c r="E288681" s="48"/>
      <c r="F288681" s="48"/>
    </row>
    <row r="288682" spans="2:6" ht="15" customHeight="1" x14ac:dyDescent="0.2">
      <c r="B288682" s="45"/>
      <c r="C288682" s="46"/>
      <c r="D288682" s="47"/>
      <c r="E288682" s="48"/>
      <c r="F288682" s="48"/>
    </row>
    <row r="288683" spans="2:6" ht="15" customHeight="1" x14ac:dyDescent="0.2">
      <c r="B288683" s="45"/>
      <c r="C288683" s="46"/>
      <c r="D288683" s="47"/>
      <c r="E288683" s="48"/>
      <c r="F288683" s="48"/>
    </row>
    <row r="288684" spans="2:6" ht="15" customHeight="1" x14ac:dyDescent="0.2">
      <c r="B288684" s="45"/>
      <c r="C288684" s="46"/>
      <c r="D288684" s="47"/>
      <c r="E288684" s="48"/>
      <c r="F288684" s="48"/>
    </row>
    <row r="288685" spans="2:6" ht="15" customHeight="1" x14ac:dyDescent="0.2">
      <c r="B288685" s="45"/>
      <c r="C288685" s="46"/>
      <c r="D288685" s="47"/>
      <c r="E288685" s="48"/>
      <c r="F288685" s="48"/>
    </row>
    <row r="288686" spans="2:6" ht="15" customHeight="1" x14ac:dyDescent="0.2">
      <c r="B288686" s="45"/>
      <c r="C288686" s="46"/>
      <c r="D288686" s="47"/>
      <c r="E288686" s="48"/>
      <c r="F288686" s="48"/>
    </row>
    <row r="288687" spans="2:6" ht="15" customHeight="1" x14ac:dyDescent="0.2">
      <c r="B288687" s="45"/>
      <c r="C288687" s="46"/>
      <c r="D288687" s="47"/>
      <c r="E288687" s="48"/>
      <c r="F288687" s="48"/>
    </row>
    <row r="288688" spans="2:6" ht="15" customHeight="1" x14ac:dyDescent="0.2">
      <c r="B288688" s="45"/>
      <c r="C288688" s="46"/>
      <c r="D288688" s="47"/>
      <c r="E288688" s="48"/>
      <c r="F288688" s="48"/>
    </row>
    <row r="288689" spans="2:6" ht="15" customHeight="1" x14ac:dyDescent="0.2">
      <c r="B288689" s="45"/>
      <c r="C288689" s="46"/>
      <c r="D288689" s="47"/>
      <c r="E288689" s="48"/>
      <c r="F288689" s="48"/>
    </row>
    <row r="288690" spans="2:6" ht="15" customHeight="1" x14ac:dyDescent="0.2">
      <c r="B288690" s="45"/>
      <c r="C288690" s="46"/>
      <c r="D288690" s="47"/>
      <c r="E288690" s="48"/>
      <c r="F288690" s="48"/>
    </row>
    <row r="288691" spans="2:6" ht="15" customHeight="1" x14ac:dyDescent="0.2">
      <c r="B288691" s="45"/>
      <c r="C288691" s="46"/>
      <c r="D288691" s="47"/>
      <c r="E288691" s="48"/>
      <c r="F288691" s="48"/>
    </row>
    <row r="288692" spans="2:6" ht="15" customHeight="1" x14ac:dyDescent="0.2">
      <c r="B288692" s="45"/>
      <c r="C288692" s="46"/>
      <c r="D288692" s="47"/>
      <c r="E288692" s="48"/>
      <c r="F288692" s="48"/>
    </row>
    <row r="288693" spans="2:6" ht="15" customHeight="1" x14ac:dyDescent="0.2">
      <c r="B288693" s="45"/>
      <c r="C288693" s="46"/>
      <c r="D288693" s="47"/>
      <c r="E288693" s="48"/>
      <c r="F288693" s="48"/>
    </row>
    <row r="288694" spans="2:6" ht="15" customHeight="1" x14ac:dyDescent="0.2">
      <c r="B288694" s="45"/>
      <c r="C288694" s="46"/>
      <c r="D288694" s="47"/>
      <c r="E288694" s="48"/>
      <c r="F288694" s="48"/>
    </row>
    <row r="288695" spans="2:6" ht="15" customHeight="1" x14ac:dyDescent="0.2">
      <c r="B288695" s="45"/>
      <c r="C288695" s="46"/>
      <c r="D288695" s="47"/>
      <c r="E288695" s="48"/>
      <c r="F288695" s="48"/>
    </row>
    <row r="288696" spans="2:6" ht="15" customHeight="1" x14ac:dyDescent="0.2">
      <c r="B288696" s="45"/>
      <c r="C288696" s="46"/>
      <c r="D288696" s="47"/>
      <c r="E288696" s="48"/>
      <c r="F288696" s="48"/>
    </row>
    <row r="288697" spans="2:6" ht="15" customHeight="1" x14ac:dyDescent="0.2">
      <c r="B288697" s="45"/>
      <c r="C288697" s="46"/>
      <c r="D288697" s="47"/>
      <c r="E288697" s="48"/>
      <c r="F288697" s="48"/>
    </row>
    <row r="288698" spans="2:6" ht="15" customHeight="1" x14ac:dyDescent="0.2">
      <c r="B288698" s="45"/>
      <c r="C288698" s="46"/>
      <c r="D288698" s="47"/>
      <c r="E288698" s="48"/>
      <c r="F288698" s="48"/>
    </row>
    <row r="288699" spans="2:6" ht="15" customHeight="1" x14ac:dyDescent="0.2">
      <c r="B288699" s="45"/>
      <c r="C288699" s="46"/>
      <c r="D288699" s="47"/>
      <c r="E288699" s="48"/>
      <c r="F288699" s="48"/>
    </row>
    <row r="288700" spans="2:6" ht="15" customHeight="1" x14ac:dyDescent="0.2">
      <c r="B288700" s="45"/>
      <c r="C288700" s="46"/>
      <c r="D288700" s="47"/>
      <c r="E288700" s="48"/>
      <c r="F288700" s="48"/>
    </row>
    <row r="288701" spans="2:6" ht="15" customHeight="1" x14ac:dyDescent="0.2">
      <c r="B288701" s="45"/>
      <c r="C288701" s="46"/>
      <c r="D288701" s="47"/>
      <c r="E288701" s="48"/>
      <c r="F288701" s="48"/>
    </row>
    <row r="288702" spans="2:6" ht="15" customHeight="1" x14ac:dyDescent="0.2">
      <c r="B288702" s="45"/>
      <c r="C288702" s="46"/>
      <c r="D288702" s="47"/>
      <c r="E288702" s="48"/>
      <c r="F288702" s="48"/>
    </row>
    <row r="288703" spans="2:6" ht="15" customHeight="1" x14ac:dyDescent="0.2">
      <c r="B288703" s="45"/>
      <c r="C288703" s="46"/>
      <c r="D288703" s="47"/>
      <c r="E288703" s="48"/>
      <c r="F288703" s="48"/>
    </row>
    <row r="288704" spans="2:6" ht="15" customHeight="1" x14ac:dyDescent="0.2">
      <c r="B288704" s="45"/>
      <c r="C288704" s="46"/>
      <c r="D288704" s="47"/>
      <c r="E288704" s="48"/>
      <c r="F288704" s="48"/>
    </row>
    <row r="288705" spans="2:6" ht="15" customHeight="1" x14ac:dyDescent="0.2">
      <c r="B288705" s="45"/>
      <c r="C288705" s="46"/>
      <c r="D288705" s="47"/>
      <c r="E288705" s="48"/>
      <c r="F288705" s="48"/>
    </row>
    <row r="288706" spans="2:6" ht="15" customHeight="1" x14ac:dyDescent="0.2">
      <c r="B288706" s="45"/>
      <c r="C288706" s="46"/>
      <c r="D288706" s="47"/>
      <c r="E288706" s="48"/>
      <c r="F288706" s="48"/>
    </row>
    <row r="288707" spans="2:6" ht="15" customHeight="1" x14ac:dyDescent="0.2">
      <c r="B288707" s="45"/>
      <c r="C288707" s="46"/>
      <c r="D288707" s="47"/>
      <c r="E288707" s="48"/>
      <c r="F288707" s="48"/>
    </row>
    <row r="288708" spans="2:6" ht="15" customHeight="1" x14ac:dyDescent="0.2">
      <c r="B288708" s="45"/>
      <c r="C288708" s="46"/>
      <c r="D288708" s="47"/>
      <c r="E288708" s="48"/>
      <c r="F288708" s="48"/>
    </row>
    <row r="288709" spans="2:6" ht="15" customHeight="1" x14ac:dyDescent="0.2">
      <c r="B288709" s="45"/>
      <c r="C288709" s="46"/>
      <c r="D288709" s="47"/>
      <c r="E288709" s="48"/>
      <c r="F288709" s="48"/>
    </row>
    <row r="288710" spans="2:6" ht="15" customHeight="1" x14ac:dyDescent="0.2">
      <c r="B288710" s="45"/>
      <c r="C288710" s="46"/>
      <c r="D288710" s="47"/>
      <c r="E288710" s="48"/>
      <c r="F288710" s="48"/>
    </row>
    <row r="288711" spans="2:6" ht="15" customHeight="1" x14ac:dyDescent="0.2">
      <c r="B288711" s="45"/>
      <c r="C288711" s="46"/>
      <c r="D288711" s="47"/>
      <c r="E288711" s="48"/>
      <c r="F288711" s="48"/>
    </row>
    <row r="288712" spans="2:6" ht="15" customHeight="1" x14ac:dyDescent="0.2">
      <c r="B288712" s="45"/>
      <c r="C288712" s="46"/>
      <c r="D288712" s="47"/>
      <c r="E288712" s="48"/>
      <c r="F288712" s="48"/>
    </row>
    <row r="288713" spans="2:6" ht="15" customHeight="1" x14ac:dyDescent="0.2">
      <c r="B288713" s="45"/>
      <c r="C288713" s="46"/>
      <c r="D288713" s="47"/>
      <c r="E288713" s="48"/>
      <c r="F288713" s="48"/>
    </row>
    <row r="288714" spans="2:6" ht="15" customHeight="1" x14ac:dyDescent="0.2">
      <c r="B288714" s="45"/>
      <c r="C288714" s="46"/>
      <c r="D288714" s="47"/>
      <c r="E288714" s="48"/>
      <c r="F288714" s="48"/>
    </row>
    <row r="288715" spans="2:6" ht="15" customHeight="1" x14ac:dyDescent="0.2">
      <c r="B288715" s="45"/>
      <c r="C288715" s="46"/>
      <c r="D288715" s="47"/>
      <c r="E288715" s="48"/>
      <c r="F288715" s="48"/>
    </row>
    <row r="288716" spans="2:6" ht="15" customHeight="1" x14ac:dyDescent="0.2">
      <c r="B288716" s="45"/>
      <c r="C288716" s="46"/>
      <c r="D288716" s="47"/>
      <c r="E288716" s="48"/>
      <c r="F288716" s="48"/>
    </row>
    <row r="288717" spans="2:6" ht="15" customHeight="1" x14ac:dyDescent="0.2">
      <c r="B288717" s="45"/>
      <c r="C288717" s="46"/>
      <c r="D288717" s="47"/>
      <c r="E288717" s="48"/>
      <c r="F288717" s="48"/>
    </row>
    <row r="288718" spans="2:6" ht="15" customHeight="1" x14ac:dyDescent="0.2">
      <c r="B288718" s="45"/>
      <c r="C288718" s="46"/>
      <c r="D288718" s="47"/>
      <c r="E288718" s="48"/>
      <c r="F288718" s="48"/>
    </row>
    <row r="288719" spans="2:6" ht="15" customHeight="1" x14ac:dyDescent="0.2">
      <c r="B288719" s="45"/>
      <c r="C288719" s="46"/>
      <c r="D288719" s="47"/>
      <c r="E288719" s="48"/>
      <c r="F288719" s="48"/>
    </row>
    <row r="288720" spans="2:6" ht="15" customHeight="1" x14ac:dyDescent="0.2">
      <c r="B288720" s="45"/>
      <c r="C288720" s="46"/>
      <c r="D288720" s="47"/>
      <c r="E288720" s="48"/>
      <c r="F288720" s="48"/>
    </row>
    <row r="288721" spans="2:6" ht="15" customHeight="1" x14ac:dyDescent="0.2">
      <c r="B288721" s="45"/>
      <c r="C288721" s="46"/>
      <c r="D288721" s="47"/>
      <c r="E288721" s="48"/>
      <c r="F288721" s="48"/>
    </row>
    <row r="288722" spans="2:6" ht="15" customHeight="1" x14ac:dyDescent="0.2">
      <c r="B288722" s="45"/>
      <c r="C288722" s="46"/>
      <c r="D288722" s="47"/>
      <c r="E288722" s="48"/>
      <c r="F288722" s="48"/>
    </row>
    <row r="288723" spans="2:6" ht="15" customHeight="1" x14ac:dyDescent="0.2">
      <c r="B288723" s="45"/>
      <c r="C288723" s="46"/>
      <c r="D288723" s="47"/>
      <c r="E288723" s="48"/>
      <c r="F288723" s="48"/>
    </row>
    <row r="288724" spans="2:6" ht="15" customHeight="1" x14ac:dyDescent="0.2">
      <c r="B288724" s="45"/>
      <c r="C288724" s="46"/>
      <c r="D288724" s="47"/>
      <c r="E288724" s="48"/>
      <c r="F288724" s="48"/>
    </row>
    <row r="288725" spans="2:6" ht="15" customHeight="1" x14ac:dyDescent="0.2">
      <c r="B288725" s="45"/>
      <c r="C288725" s="46"/>
      <c r="D288725" s="47"/>
      <c r="E288725" s="48"/>
      <c r="F288725" s="48"/>
    </row>
    <row r="288726" spans="2:6" ht="15" customHeight="1" x14ac:dyDescent="0.2">
      <c r="B288726" s="45"/>
      <c r="C288726" s="46"/>
      <c r="D288726" s="47"/>
      <c r="E288726" s="48"/>
      <c r="F288726" s="48"/>
    </row>
    <row r="288727" spans="2:6" ht="15" customHeight="1" x14ac:dyDescent="0.2">
      <c r="B288727" s="45"/>
      <c r="C288727" s="46"/>
      <c r="D288727" s="47"/>
      <c r="E288727" s="48"/>
      <c r="F288727" s="48"/>
    </row>
    <row r="288728" spans="2:6" ht="15" customHeight="1" x14ac:dyDescent="0.2">
      <c r="B288728" s="45"/>
      <c r="C288728" s="46"/>
      <c r="D288728" s="47"/>
      <c r="E288728" s="48"/>
      <c r="F288728" s="48"/>
    </row>
    <row r="288729" spans="2:6" ht="15" customHeight="1" x14ac:dyDescent="0.2">
      <c r="B288729" s="45"/>
      <c r="C288729" s="46"/>
      <c r="D288729" s="47"/>
      <c r="E288729" s="48"/>
      <c r="F288729" s="48"/>
    </row>
    <row r="288730" spans="2:6" ht="15" customHeight="1" x14ac:dyDescent="0.2">
      <c r="B288730" s="45"/>
      <c r="C288730" s="46"/>
      <c r="D288730" s="47"/>
      <c r="E288730" s="48"/>
      <c r="F288730" s="48"/>
    </row>
    <row r="288731" spans="2:6" ht="15" customHeight="1" x14ac:dyDescent="0.2">
      <c r="B288731" s="45"/>
      <c r="C288731" s="46"/>
      <c r="D288731" s="47"/>
      <c r="E288731" s="48"/>
      <c r="F288731" s="48"/>
    </row>
    <row r="288732" spans="2:6" ht="15" customHeight="1" x14ac:dyDescent="0.2">
      <c r="B288732" s="45"/>
      <c r="C288732" s="46"/>
      <c r="D288732" s="47"/>
      <c r="E288732" s="48"/>
      <c r="F288732" s="48"/>
    </row>
    <row r="288733" spans="2:6" ht="15" customHeight="1" x14ac:dyDescent="0.2">
      <c r="B288733" s="45"/>
      <c r="C288733" s="46"/>
      <c r="D288733" s="47"/>
      <c r="E288733" s="48"/>
      <c r="F288733" s="48"/>
    </row>
    <row r="288734" spans="2:6" ht="15" customHeight="1" x14ac:dyDescent="0.2">
      <c r="B288734" s="45"/>
      <c r="C288734" s="46"/>
      <c r="D288734" s="47"/>
      <c r="E288734" s="48"/>
      <c r="F288734" s="48"/>
    </row>
    <row r="288735" spans="2:6" ht="15" customHeight="1" x14ac:dyDescent="0.2">
      <c r="B288735" s="45"/>
      <c r="C288735" s="46"/>
      <c r="D288735" s="47"/>
      <c r="E288735" s="48"/>
      <c r="F288735" s="48"/>
    </row>
    <row r="288736" spans="2:6" ht="15" customHeight="1" x14ac:dyDescent="0.2">
      <c r="B288736" s="45"/>
      <c r="C288736" s="46"/>
      <c r="D288736" s="47"/>
      <c r="E288736" s="48"/>
      <c r="F288736" s="48"/>
    </row>
    <row r="288737" spans="2:6" ht="15" customHeight="1" x14ac:dyDescent="0.2">
      <c r="B288737" s="45"/>
      <c r="C288737" s="46"/>
      <c r="D288737" s="47"/>
      <c r="E288737" s="48"/>
      <c r="F288737" s="48"/>
    </row>
    <row r="288738" spans="2:6" ht="15" customHeight="1" x14ac:dyDescent="0.2">
      <c r="B288738" s="45"/>
      <c r="C288738" s="46"/>
      <c r="D288738" s="47"/>
      <c r="E288738" s="48"/>
      <c r="F288738" s="48"/>
    </row>
    <row r="288739" spans="2:6" ht="15" customHeight="1" x14ac:dyDescent="0.2">
      <c r="B288739" s="45"/>
      <c r="C288739" s="46"/>
      <c r="D288739" s="47"/>
      <c r="E288739" s="48"/>
      <c r="F288739" s="48"/>
    </row>
    <row r="288740" spans="2:6" ht="15" customHeight="1" x14ac:dyDescent="0.2">
      <c r="B288740" s="45"/>
      <c r="C288740" s="46"/>
      <c r="D288740" s="47"/>
      <c r="E288740" s="48"/>
      <c r="F288740" s="48"/>
    </row>
    <row r="288741" spans="2:6" ht="15" customHeight="1" x14ac:dyDescent="0.2">
      <c r="B288741" s="45"/>
      <c r="C288741" s="46"/>
      <c r="D288741" s="47"/>
      <c r="E288741" s="48"/>
      <c r="F288741" s="48"/>
    </row>
    <row r="288742" spans="2:6" ht="15" customHeight="1" x14ac:dyDescent="0.2">
      <c r="B288742" s="45"/>
      <c r="C288742" s="46"/>
      <c r="D288742" s="47"/>
      <c r="E288742" s="48"/>
      <c r="F288742" s="48"/>
    </row>
    <row r="288743" spans="2:6" ht="15" customHeight="1" x14ac:dyDescent="0.2">
      <c r="B288743" s="45"/>
      <c r="C288743" s="46"/>
      <c r="D288743" s="47"/>
      <c r="E288743" s="48"/>
      <c r="F288743" s="48"/>
    </row>
    <row r="288744" spans="2:6" ht="15" customHeight="1" x14ac:dyDescent="0.2">
      <c r="B288744" s="45"/>
      <c r="C288744" s="46"/>
      <c r="D288744" s="47"/>
      <c r="E288744" s="48"/>
      <c r="F288744" s="48"/>
    </row>
    <row r="288745" spans="2:6" ht="15" customHeight="1" x14ac:dyDescent="0.2">
      <c r="B288745" s="45"/>
      <c r="C288745" s="46"/>
      <c r="D288745" s="47"/>
      <c r="E288745" s="48"/>
      <c r="F288745" s="48"/>
    </row>
    <row r="288746" spans="2:6" ht="15" customHeight="1" x14ac:dyDescent="0.2">
      <c r="B288746" s="45"/>
      <c r="C288746" s="46"/>
      <c r="D288746" s="47"/>
      <c r="E288746" s="48"/>
      <c r="F288746" s="48"/>
    </row>
    <row r="288747" spans="2:6" ht="15" customHeight="1" x14ac:dyDescent="0.2">
      <c r="B288747" s="45"/>
      <c r="C288747" s="46"/>
      <c r="D288747" s="47"/>
      <c r="E288747" s="48"/>
      <c r="F288747" s="48"/>
    </row>
    <row r="288748" spans="2:6" ht="15" customHeight="1" x14ac:dyDescent="0.2">
      <c r="B288748" s="45"/>
      <c r="C288748" s="46"/>
      <c r="D288748" s="47"/>
      <c r="E288748" s="48"/>
      <c r="F288748" s="48"/>
    </row>
    <row r="288749" spans="2:6" ht="15" customHeight="1" x14ac:dyDescent="0.2">
      <c r="B288749" s="45"/>
      <c r="C288749" s="46"/>
      <c r="D288749" s="47"/>
      <c r="E288749" s="48"/>
      <c r="F288749" s="48"/>
    </row>
    <row r="288750" spans="2:6" ht="15" customHeight="1" x14ac:dyDescent="0.2">
      <c r="B288750" s="45"/>
      <c r="C288750" s="46"/>
      <c r="D288750" s="47"/>
      <c r="E288750" s="48"/>
      <c r="F288750" s="48"/>
    </row>
    <row r="288751" spans="2:6" ht="15" customHeight="1" x14ac:dyDescent="0.2">
      <c r="B288751" s="45"/>
      <c r="C288751" s="46"/>
      <c r="D288751" s="47"/>
      <c r="E288751" s="48"/>
      <c r="F288751" s="48"/>
    </row>
    <row r="288752" spans="2:6" ht="15" customHeight="1" x14ac:dyDescent="0.2">
      <c r="B288752" s="45"/>
      <c r="C288752" s="46"/>
      <c r="D288752" s="47"/>
      <c r="E288752" s="48"/>
      <c r="F288752" s="48"/>
    </row>
    <row r="288753" spans="2:6" ht="15" customHeight="1" x14ac:dyDescent="0.2">
      <c r="B288753" s="45"/>
      <c r="C288753" s="46"/>
      <c r="D288753" s="47"/>
      <c r="E288753" s="48"/>
      <c r="F288753" s="48"/>
    </row>
    <row r="288754" spans="2:6" ht="15" customHeight="1" x14ac:dyDescent="0.2">
      <c r="B288754" s="45"/>
      <c r="C288754" s="46"/>
      <c r="D288754" s="47"/>
      <c r="E288754" s="48"/>
      <c r="F288754" s="48"/>
    </row>
    <row r="288755" spans="2:6" ht="15" customHeight="1" x14ac:dyDescent="0.2">
      <c r="B288755" s="45"/>
      <c r="C288755" s="46"/>
      <c r="D288755" s="47"/>
      <c r="E288755" s="48"/>
      <c r="F288755" s="48"/>
    </row>
    <row r="288756" spans="2:6" ht="15" customHeight="1" x14ac:dyDescent="0.2">
      <c r="B288756" s="45"/>
      <c r="C288756" s="46"/>
      <c r="D288756" s="47"/>
      <c r="E288756" s="48"/>
      <c r="F288756" s="48"/>
    </row>
    <row r="288757" spans="2:6" ht="15" customHeight="1" x14ac:dyDescent="0.2">
      <c r="B288757" s="45"/>
      <c r="C288757" s="46"/>
      <c r="D288757" s="47"/>
      <c r="E288757" s="48"/>
      <c r="F288757" s="48"/>
    </row>
    <row r="288758" spans="2:6" ht="15" customHeight="1" x14ac:dyDescent="0.2">
      <c r="B288758" s="45"/>
      <c r="C288758" s="46"/>
      <c r="D288758" s="47"/>
      <c r="E288758" s="48"/>
      <c r="F288758" s="48"/>
    </row>
    <row r="288759" spans="2:6" ht="15" customHeight="1" x14ac:dyDescent="0.2">
      <c r="B288759" s="45"/>
      <c r="C288759" s="46"/>
      <c r="D288759" s="47"/>
      <c r="E288759" s="48"/>
      <c r="F288759" s="48"/>
    </row>
    <row r="288760" spans="2:6" ht="15" customHeight="1" x14ac:dyDescent="0.2">
      <c r="B288760" s="45"/>
      <c r="C288760" s="46"/>
      <c r="D288760" s="47"/>
      <c r="E288760" s="48"/>
      <c r="F288760" s="48"/>
    </row>
    <row r="288761" spans="2:6" ht="15" customHeight="1" x14ac:dyDescent="0.2">
      <c r="B288761" s="45"/>
      <c r="C288761" s="46"/>
      <c r="D288761" s="47"/>
      <c r="E288761" s="48"/>
      <c r="F288761" s="48"/>
    </row>
    <row r="288762" spans="2:6" ht="15" customHeight="1" x14ac:dyDescent="0.2">
      <c r="B288762" s="45"/>
      <c r="C288762" s="46"/>
      <c r="D288762" s="47"/>
      <c r="E288762" s="48"/>
      <c r="F288762" s="48"/>
    </row>
    <row r="288763" spans="2:6" ht="15" customHeight="1" x14ac:dyDescent="0.2">
      <c r="B288763" s="45"/>
      <c r="C288763" s="46"/>
      <c r="D288763" s="47"/>
      <c r="E288763" s="48"/>
      <c r="F288763" s="48"/>
    </row>
    <row r="288764" spans="2:6" ht="15" customHeight="1" x14ac:dyDescent="0.2">
      <c r="B288764" s="45"/>
      <c r="C288764" s="46"/>
      <c r="D288764" s="47"/>
      <c r="E288764" s="48"/>
      <c r="F288764" s="48"/>
    </row>
    <row r="288765" spans="2:6" ht="15" customHeight="1" x14ac:dyDescent="0.2">
      <c r="B288765" s="45"/>
      <c r="C288765" s="46"/>
      <c r="D288765" s="47"/>
      <c r="E288765" s="48"/>
      <c r="F288765" s="48"/>
    </row>
    <row r="288766" spans="2:6" ht="15" customHeight="1" x14ac:dyDescent="0.2">
      <c r="B288766" s="45"/>
      <c r="C288766" s="46"/>
      <c r="D288766" s="47"/>
      <c r="E288766" s="48"/>
      <c r="F288766" s="48"/>
    </row>
    <row r="288767" spans="2:6" ht="15" customHeight="1" x14ac:dyDescent="0.2">
      <c r="B288767" s="45"/>
      <c r="C288767" s="46"/>
      <c r="D288767" s="47"/>
      <c r="E288767" s="48"/>
      <c r="F288767" s="48"/>
    </row>
    <row r="288768" spans="2:6" ht="15" customHeight="1" x14ac:dyDescent="0.2">
      <c r="B288768" s="45"/>
      <c r="C288768" s="46"/>
      <c r="D288768" s="47"/>
      <c r="E288768" s="48"/>
      <c r="F288768" s="48"/>
    </row>
    <row r="288769" spans="2:6" ht="15" customHeight="1" x14ac:dyDescent="0.2">
      <c r="B288769" s="45"/>
      <c r="C288769" s="46"/>
      <c r="D288769" s="47"/>
      <c r="E288769" s="48"/>
      <c r="F288769" s="48"/>
    </row>
    <row r="288770" spans="2:6" ht="15" customHeight="1" x14ac:dyDescent="0.2">
      <c r="B288770" s="45"/>
      <c r="C288770" s="46"/>
      <c r="D288770" s="47"/>
      <c r="E288770" s="48"/>
      <c r="F288770" s="48"/>
    </row>
    <row r="288771" spans="2:6" ht="15" customHeight="1" x14ac:dyDescent="0.2">
      <c r="B288771" s="45"/>
      <c r="C288771" s="46"/>
      <c r="D288771" s="47"/>
      <c r="E288771" s="48"/>
      <c r="F288771" s="48"/>
    </row>
    <row r="288772" spans="2:6" ht="15" customHeight="1" x14ac:dyDescent="0.2">
      <c r="B288772" s="45"/>
      <c r="C288772" s="46"/>
      <c r="D288772" s="47"/>
      <c r="E288772" s="48"/>
      <c r="F288772" s="48"/>
    </row>
    <row r="288773" spans="2:6" ht="15" customHeight="1" x14ac:dyDescent="0.2">
      <c r="B288773" s="45"/>
      <c r="C288773" s="46"/>
      <c r="D288773" s="47"/>
      <c r="E288773" s="48"/>
      <c r="F288773" s="48"/>
    </row>
    <row r="288774" spans="2:6" ht="15" customHeight="1" x14ac:dyDescent="0.2">
      <c r="B288774" s="45"/>
      <c r="C288774" s="46"/>
      <c r="D288774" s="47"/>
      <c r="E288774" s="48"/>
      <c r="F288774" s="48"/>
    </row>
    <row r="288775" spans="2:6" ht="15" customHeight="1" x14ac:dyDescent="0.2">
      <c r="B288775" s="45"/>
      <c r="C288775" s="46"/>
      <c r="D288775" s="47"/>
      <c r="E288775" s="48"/>
      <c r="F288775" s="48"/>
    </row>
    <row r="288776" spans="2:6" ht="15" customHeight="1" x14ac:dyDescent="0.2">
      <c r="B288776" s="45"/>
      <c r="C288776" s="46"/>
      <c r="D288776" s="47"/>
      <c r="E288776" s="48"/>
      <c r="F288776" s="48"/>
    </row>
    <row r="288777" spans="2:6" ht="15" customHeight="1" x14ac:dyDescent="0.2">
      <c r="B288777" s="45"/>
      <c r="C288777" s="46"/>
      <c r="D288777" s="47"/>
      <c r="E288777" s="48"/>
      <c r="F288777" s="48"/>
    </row>
    <row r="288778" spans="2:6" ht="15" customHeight="1" x14ac:dyDescent="0.2">
      <c r="B288778" s="45"/>
      <c r="C288778" s="46"/>
      <c r="D288778" s="47"/>
      <c r="E288778" s="48"/>
      <c r="F288778" s="48"/>
    </row>
    <row r="288779" spans="2:6" ht="15" customHeight="1" x14ac:dyDescent="0.2">
      <c r="B288779" s="45"/>
      <c r="C288779" s="46"/>
      <c r="D288779" s="47"/>
      <c r="E288779" s="48"/>
      <c r="F288779" s="48"/>
    </row>
    <row r="288780" spans="2:6" ht="15" customHeight="1" x14ac:dyDescent="0.2">
      <c r="B288780" s="45"/>
      <c r="C288780" s="46"/>
      <c r="D288780" s="47"/>
      <c r="E288780" s="48"/>
      <c r="F288780" s="48"/>
    </row>
    <row r="288781" spans="2:6" ht="15" customHeight="1" x14ac:dyDescent="0.2">
      <c r="B288781" s="45"/>
      <c r="C288781" s="46"/>
      <c r="D288781" s="47"/>
      <c r="E288781" s="48"/>
      <c r="F288781" s="48"/>
    </row>
    <row r="288782" spans="2:6" ht="15" customHeight="1" x14ac:dyDescent="0.2">
      <c r="B288782" s="45"/>
      <c r="C288782" s="46"/>
      <c r="D288782" s="47"/>
      <c r="E288782" s="48"/>
      <c r="F288782" s="48"/>
    </row>
    <row r="288783" spans="2:6" ht="15" customHeight="1" x14ac:dyDescent="0.2">
      <c r="B288783" s="45"/>
      <c r="C288783" s="46"/>
      <c r="D288783" s="47"/>
      <c r="E288783" s="48"/>
      <c r="F288783" s="48"/>
    </row>
    <row r="288784" spans="2:6" ht="15" customHeight="1" x14ac:dyDescent="0.2">
      <c r="B288784" s="45"/>
      <c r="C288784" s="46"/>
      <c r="D288784" s="47"/>
      <c r="E288784" s="48"/>
      <c r="F288784" s="48"/>
    </row>
    <row r="288785" spans="2:6" ht="15" customHeight="1" x14ac:dyDescent="0.2">
      <c r="B288785" s="45"/>
      <c r="C288785" s="46"/>
      <c r="D288785" s="47"/>
      <c r="E288785" s="48"/>
      <c r="F288785" s="48"/>
    </row>
    <row r="288786" spans="2:6" ht="15" customHeight="1" x14ac:dyDescent="0.2">
      <c r="B288786" s="45"/>
      <c r="C288786" s="46"/>
      <c r="D288786" s="47"/>
      <c r="E288786" s="48"/>
      <c r="F288786" s="48"/>
    </row>
    <row r="288787" spans="2:6" ht="15" customHeight="1" x14ac:dyDescent="0.2">
      <c r="B288787" s="45"/>
      <c r="C288787" s="46"/>
      <c r="D288787" s="47"/>
      <c r="E288787" s="48"/>
      <c r="F288787" s="48"/>
    </row>
    <row r="288788" spans="2:6" ht="15" customHeight="1" x14ac:dyDescent="0.2">
      <c r="B288788" s="45"/>
      <c r="C288788" s="46"/>
      <c r="D288788" s="47"/>
      <c r="E288788" s="48"/>
      <c r="F288788" s="48"/>
    </row>
    <row r="288789" spans="2:6" ht="15" customHeight="1" x14ac:dyDescent="0.2">
      <c r="B288789" s="45"/>
      <c r="C288789" s="46"/>
      <c r="D288789" s="47"/>
      <c r="E288789" s="48"/>
      <c r="F288789" s="48"/>
    </row>
    <row r="288790" spans="2:6" ht="15" customHeight="1" x14ac:dyDescent="0.2">
      <c r="B288790" s="45"/>
      <c r="C288790" s="46"/>
      <c r="D288790" s="47"/>
      <c r="E288790" s="48"/>
      <c r="F288790" s="48"/>
    </row>
    <row r="288791" spans="2:6" ht="15" customHeight="1" x14ac:dyDescent="0.2">
      <c r="B288791" s="45"/>
      <c r="C288791" s="46"/>
      <c r="D288791" s="47"/>
      <c r="E288791" s="48"/>
      <c r="F288791" s="48"/>
    </row>
    <row r="288792" spans="2:6" ht="15" customHeight="1" x14ac:dyDescent="0.2">
      <c r="B288792" s="45"/>
      <c r="C288792" s="46"/>
      <c r="D288792" s="47"/>
      <c r="E288792" s="48"/>
      <c r="F288792" s="48"/>
    </row>
    <row r="288793" spans="2:6" ht="15" customHeight="1" x14ac:dyDescent="0.2">
      <c r="B288793" s="45"/>
      <c r="C288793" s="46"/>
      <c r="D288793" s="47"/>
      <c r="E288793" s="48"/>
      <c r="F288793" s="48"/>
    </row>
    <row r="288794" spans="2:6" ht="15" customHeight="1" x14ac:dyDescent="0.2">
      <c r="B288794" s="45"/>
      <c r="C288794" s="46"/>
      <c r="D288794" s="47"/>
      <c r="E288794" s="48"/>
      <c r="F288794" s="48"/>
    </row>
    <row r="288795" spans="2:6" ht="15" customHeight="1" x14ac:dyDescent="0.2">
      <c r="B288795" s="45"/>
      <c r="C288795" s="46"/>
      <c r="D288795" s="47"/>
      <c r="E288795" s="48"/>
      <c r="F288795" s="48"/>
    </row>
    <row r="288796" spans="2:6" ht="15" customHeight="1" x14ac:dyDescent="0.2">
      <c r="B288796" s="45"/>
      <c r="C288796" s="46"/>
      <c r="D288796" s="47"/>
      <c r="E288796" s="48"/>
      <c r="F288796" s="48"/>
    </row>
    <row r="288797" spans="2:6" ht="15" customHeight="1" x14ac:dyDescent="0.2">
      <c r="B288797" s="45"/>
      <c r="C288797" s="46"/>
      <c r="D288797" s="47"/>
      <c r="E288797" s="48"/>
      <c r="F288797" s="48"/>
    </row>
    <row r="288798" spans="2:6" ht="15" customHeight="1" x14ac:dyDescent="0.2">
      <c r="B288798" s="45"/>
      <c r="C288798" s="46"/>
      <c r="D288798" s="47"/>
      <c r="E288798" s="48"/>
      <c r="F288798" s="48"/>
    </row>
    <row r="288799" spans="2:6" ht="15" customHeight="1" x14ac:dyDescent="0.2">
      <c r="B288799" s="45"/>
      <c r="C288799" s="46"/>
      <c r="D288799" s="47"/>
      <c r="E288799" s="48"/>
      <c r="F288799" s="48"/>
    </row>
    <row r="288800" spans="2:6" ht="15" customHeight="1" x14ac:dyDescent="0.2">
      <c r="B288800" s="45"/>
      <c r="C288800" s="46"/>
      <c r="D288800" s="47"/>
      <c r="E288800" s="48"/>
      <c r="F288800" s="48"/>
    </row>
    <row r="288801" spans="2:6" ht="15" customHeight="1" x14ac:dyDescent="0.2">
      <c r="B288801" s="45"/>
      <c r="C288801" s="46"/>
      <c r="D288801" s="47"/>
      <c r="E288801" s="48"/>
      <c r="F288801" s="48"/>
    </row>
    <row r="288802" spans="2:6" ht="15" customHeight="1" x14ac:dyDescent="0.2">
      <c r="B288802" s="45"/>
      <c r="C288802" s="46"/>
      <c r="D288802" s="47"/>
      <c r="E288802" s="48"/>
      <c r="F288802" s="48"/>
    </row>
    <row r="288803" spans="2:6" ht="15" customHeight="1" x14ac:dyDescent="0.2">
      <c r="B288803" s="45"/>
      <c r="C288803" s="46"/>
      <c r="D288803" s="47"/>
      <c r="E288803" s="48"/>
      <c r="F288803" s="48"/>
    </row>
    <row r="288804" spans="2:6" ht="15" customHeight="1" x14ac:dyDescent="0.2">
      <c r="B288804" s="45"/>
      <c r="C288804" s="46"/>
      <c r="D288804" s="47"/>
      <c r="E288804" s="48"/>
      <c r="F288804" s="48"/>
    </row>
    <row r="288805" spans="2:6" ht="15" customHeight="1" x14ac:dyDescent="0.2">
      <c r="B288805" s="45"/>
      <c r="C288805" s="46"/>
      <c r="D288805" s="47"/>
      <c r="E288805" s="48"/>
      <c r="F288805" s="48"/>
    </row>
    <row r="288806" spans="2:6" ht="15" customHeight="1" x14ac:dyDescent="0.2">
      <c r="B288806" s="45"/>
      <c r="C288806" s="46"/>
      <c r="D288806" s="47"/>
      <c r="E288806" s="48"/>
      <c r="F288806" s="48"/>
    </row>
    <row r="288807" spans="2:6" ht="15" customHeight="1" x14ac:dyDescent="0.2">
      <c r="B288807" s="45"/>
      <c r="C288807" s="46"/>
      <c r="D288807" s="47"/>
      <c r="E288807" s="48"/>
      <c r="F288807" s="48"/>
    </row>
    <row r="288808" spans="2:6" ht="15" customHeight="1" x14ac:dyDescent="0.2">
      <c r="B288808" s="45"/>
      <c r="C288808" s="46"/>
      <c r="D288808" s="47"/>
      <c r="E288808" s="48"/>
      <c r="F288808" s="48"/>
    </row>
    <row r="288809" spans="2:6" ht="15" customHeight="1" x14ac:dyDescent="0.2">
      <c r="B288809" s="45"/>
      <c r="C288809" s="46"/>
      <c r="D288809" s="47"/>
      <c r="E288809" s="48"/>
      <c r="F288809" s="48"/>
    </row>
    <row r="288810" spans="2:6" ht="15" customHeight="1" x14ac:dyDescent="0.2">
      <c r="B288810" s="45"/>
      <c r="C288810" s="46"/>
      <c r="D288810" s="47"/>
      <c r="E288810" s="48"/>
      <c r="F288810" s="48"/>
    </row>
    <row r="288811" spans="2:6" ht="15" customHeight="1" x14ac:dyDescent="0.2">
      <c r="B288811" s="45"/>
      <c r="C288811" s="46"/>
      <c r="D288811" s="47"/>
      <c r="E288811" s="48"/>
      <c r="F288811" s="48"/>
    </row>
    <row r="288812" spans="2:6" ht="15" customHeight="1" x14ac:dyDescent="0.2">
      <c r="B288812" s="45"/>
      <c r="C288812" s="46"/>
      <c r="D288812" s="47"/>
      <c r="E288812" s="48"/>
      <c r="F288812" s="48"/>
    </row>
    <row r="288813" spans="2:6" ht="15" customHeight="1" x14ac:dyDescent="0.2">
      <c r="B288813" s="45"/>
      <c r="C288813" s="46"/>
      <c r="D288813" s="47"/>
      <c r="E288813" s="48"/>
      <c r="F288813" s="48"/>
    </row>
    <row r="288814" spans="2:6" ht="15" customHeight="1" x14ac:dyDescent="0.2">
      <c r="B288814" s="45"/>
      <c r="C288814" s="46"/>
      <c r="D288814" s="47"/>
      <c r="E288814" s="48"/>
      <c r="F288814" s="48"/>
    </row>
    <row r="288815" spans="2:6" ht="15" customHeight="1" x14ac:dyDescent="0.2">
      <c r="B288815" s="45"/>
      <c r="C288815" s="46"/>
      <c r="D288815" s="47"/>
      <c r="E288815" s="48"/>
      <c r="F288815" s="48"/>
    </row>
    <row r="288816" spans="2:6" ht="15" customHeight="1" x14ac:dyDescent="0.2">
      <c r="B288816" s="45"/>
      <c r="C288816" s="46"/>
      <c r="D288816" s="47"/>
      <c r="E288816" s="48"/>
      <c r="F288816" s="48"/>
    </row>
    <row r="288817" spans="2:6" ht="15" customHeight="1" x14ac:dyDescent="0.2">
      <c r="B288817" s="45"/>
      <c r="C288817" s="46"/>
      <c r="D288817" s="47"/>
      <c r="E288817" s="48"/>
      <c r="F288817" s="48"/>
    </row>
    <row r="288818" spans="2:6" ht="15" customHeight="1" x14ac:dyDescent="0.2">
      <c r="B288818" s="45"/>
      <c r="C288818" s="46"/>
      <c r="D288818" s="47"/>
      <c r="E288818" s="48"/>
      <c r="F288818" s="48"/>
    </row>
    <row r="288819" spans="2:6" ht="15" customHeight="1" x14ac:dyDescent="0.2">
      <c r="B288819" s="45"/>
      <c r="C288819" s="46"/>
      <c r="D288819" s="47"/>
      <c r="E288819" s="48"/>
      <c r="F288819" s="48"/>
    </row>
    <row r="288820" spans="2:6" ht="15" customHeight="1" x14ac:dyDescent="0.2">
      <c r="B288820" s="45"/>
      <c r="C288820" s="46"/>
      <c r="D288820" s="47"/>
      <c r="E288820" s="48"/>
      <c r="F288820" s="48"/>
    </row>
    <row r="288821" spans="2:6" ht="15" customHeight="1" x14ac:dyDescent="0.2">
      <c r="B288821" s="45"/>
      <c r="C288821" s="46"/>
      <c r="D288821" s="47"/>
      <c r="E288821" s="48"/>
      <c r="F288821" s="48"/>
    </row>
    <row r="288822" spans="2:6" ht="15" customHeight="1" x14ac:dyDescent="0.2">
      <c r="B288822" s="45"/>
      <c r="C288822" s="46"/>
      <c r="D288822" s="47"/>
      <c r="E288822" s="48"/>
      <c r="F288822" s="48"/>
    </row>
    <row r="288823" spans="2:6" ht="15" customHeight="1" x14ac:dyDescent="0.2">
      <c r="B288823" s="45"/>
      <c r="C288823" s="46"/>
      <c r="D288823" s="47"/>
      <c r="E288823" s="48"/>
      <c r="F288823" s="48"/>
    </row>
    <row r="288824" spans="2:6" ht="15" customHeight="1" x14ac:dyDescent="0.2">
      <c r="B288824" s="45"/>
      <c r="C288824" s="46"/>
      <c r="D288824" s="47"/>
      <c r="E288824" s="48"/>
      <c r="F288824" s="48"/>
    </row>
    <row r="288825" spans="2:6" ht="15" customHeight="1" x14ac:dyDescent="0.2">
      <c r="B288825" s="45"/>
      <c r="C288825" s="46"/>
      <c r="D288825" s="47"/>
      <c r="E288825" s="48"/>
      <c r="F288825" s="48"/>
    </row>
    <row r="288826" spans="2:6" ht="15" customHeight="1" x14ac:dyDescent="0.2">
      <c r="B288826" s="45"/>
      <c r="C288826" s="46"/>
      <c r="D288826" s="47"/>
      <c r="E288826" s="48"/>
      <c r="F288826" s="48"/>
    </row>
    <row r="288827" spans="2:6" ht="15" customHeight="1" x14ac:dyDescent="0.2">
      <c r="B288827" s="45"/>
      <c r="C288827" s="46"/>
      <c r="D288827" s="47"/>
      <c r="E288827" s="48"/>
      <c r="F288827" s="48"/>
    </row>
    <row r="288828" spans="2:6" ht="15" customHeight="1" x14ac:dyDescent="0.2">
      <c r="B288828" s="45"/>
      <c r="C288828" s="46"/>
      <c r="D288828" s="47"/>
      <c r="E288828" s="48"/>
      <c r="F288828" s="48"/>
    </row>
    <row r="288829" spans="2:6" ht="15" customHeight="1" x14ac:dyDescent="0.2">
      <c r="B288829" s="45"/>
      <c r="C288829" s="46"/>
      <c r="D288829" s="47"/>
      <c r="E288829" s="48"/>
      <c r="F288829" s="48"/>
    </row>
    <row r="288830" spans="2:6" ht="15" customHeight="1" x14ac:dyDescent="0.2">
      <c r="B288830" s="45"/>
      <c r="C288830" s="46"/>
      <c r="D288830" s="47"/>
      <c r="E288830" s="48"/>
      <c r="F288830" s="48"/>
    </row>
    <row r="288831" spans="2:6" ht="15" customHeight="1" x14ac:dyDescent="0.2">
      <c r="B288831" s="45"/>
      <c r="C288831" s="46"/>
      <c r="D288831" s="47"/>
      <c r="E288831" s="48"/>
      <c r="F288831" s="48"/>
    </row>
    <row r="288832" spans="2:6" ht="15" customHeight="1" x14ac:dyDescent="0.2">
      <c r="B288832" s="45"/>
      <c r="C288832" s="46"/>
      <c r="D288832" s="47"/>
      <c r="E288832" s="48"/>
      <c r="F288832" s="48"/>
    </row>
    <row r="288833" spans="2:6" ht="15" customHeight="1" x14ac:dyDescent="0.2">
      <c r="B288833" s="45"/>
      <c r="C288833" s="46"/>
      <c r="D288833" s="47"/>
      <c r="E288833" s="48"/>
      <c r="F288833" s="48"/>
    </row>
    <row r="288834" spans="2:6" ht="15" customHeight="1" x14ac:dyDescent="0.2">
      <c r="B288834" s="45"/>
      <c r="C288834" s="46"/>
      <c r="D288834" s="47"/>
      <c r="E288834" s="48"/>
      <c r="F288834" s="48"/>
    </row>
    <row r="288835" spans="2:6" ht="15" customHeight="1" x14ac:dyDescent="0.2">
      <c r="B288835" s="45"/>
      <c r="C288835" s="46"/>
      <c r="D288835" s="47"/>
      <c r="E288835" s="48"/>
      <c r="F288835" s="48"/>
    </row>
    <row r="288836" spans="2:6" ht="15" customHeight="1" x14ac:dyDescent="0.2">
      <c r="B288836" s="45"/>
      <c r="C288836" s="46"/>
      <c r="D288836" s="47"/>
      <c r="E288836" s="48"/>
      <c r="F288836" s="48"/>
    </row>
    <row r="288837" spans="2:6" ht="15" customHeight="1" x14ac:dyDescent="0.2">
      <c r="B288837" s="45"/>
      <c r="C288837" s="46"/>
      <c r="D288837" s="47"/>
      <c r="E288837" s="48"/>
      <c r="F288837" s="48"/>
    </row>
    <row r="288838" spans="2:6" ht="15" customHeight="1" x14ac:dyDescent="0.2">
      <c r="B288838" s="45"/>
      <c r="C288838" s="46"/>
      <c r="D288838" s="47"/>
      <c r="E288838" s="48"/>
      <c r="F288838" s="48"/>
    </row>
    <row r="288839" spans="2:6" ht="15" customHeight="1" x14ac:dyDescent="0.2">
      <c r="B288839" s="45"/>
      <c r="C288839" s="46"/>
      <c r="D288839" s="47"/>
      <c r="E288839" s="48"/>
      <c r="F288839" s="48"/>
    </row>
    <row r="288840" spans="2:6" ht="15" customHeight="1" x14ac:dyDescent="0.2">
      <c r="B288840" s="45"/>
      <c r="C288840" s="46"/>
      <c r="D288840" s="47"/>
      <c r="E288840" s="48"/>
      <c r="F288840" s="48"/>
    </row>
    <row r="288841" spans="2:6" ht="15" customHeight="1" x14ac:dyDescent="0.2">
      <c r="B288841" s="45"/>
      <c r="C288841" s="46"/>
      <c r="D288841" s="47"/>
      <c r="E288841" s="48"/>
      <c r="F288841" s="48"/>
    </row>
    <row r="288842" spans="2:6" ht="15" customHeight="1" x14ac:dyDescent="0.2">
      <c r="B288842" s="45"/>
      <c r="C288842" s="46"/>
      <c r="D288842" s="47"/>
      <c r="E288842" s="48"/>
      <c r="F288842" s="48"/>
    </row>
    <row r="288843" spans="2:6" ht="15" customHeight="1" x14ac:dyDescent="0.2">
      <c r="B288843" s="45"/>
      <c r="C288843" s="46"/>
      <c r="D288843" s="47"/>
      <c r="E288843" s="48"/>
      <c r="F288843" s="48"/>
    </row>
    <row r="288844" spans="2:6" ht="15" customHeight="1" x14ac:dyDescent="0.2">
      <c r="B288844" s="45"/>
      <c r="C288844" s="46"/>
      <c r="D288844" s="47"/>
      <c r="E288844" s="48"/>
      <c r="F288844" s="48"/>
    </row>
    <row r="288845" spans="2:6" ht="15" customHeight="1" x14ac:dyDescent="0.2">
      <c r="B288845" s="45"/>
      <c r="C288845" s="46"/>
      <c r="D288845" s="47"/>
      <c r="E288845" s="48"/>
      <c r="F288845" s="48"/>
    </row>
    <row r="288846" spans="2:6" ht="15" customHeight="1" x14ac:dyDescent="0.2">
      <c r="B288846" s="45"/>
      <c r="C288846" s="46"/>
      <c r="D288846" s="47"/>
      <c r="E288846" s="48"/>
      <c r="F288846" s="48"/>
    </row>
    <row r="288847" spans="2:6" ht="15" customHeight="1" x14ac:dyDescent="0.2">
      <c r="B288847" s="45"/>
      <c r="C288847" s="46"/>
      <c r="D288847" s="47"/>
      <c r="E288847" s="48"/>
      <c r="F288847" s="48"/>
    </row>
    <row r="288848" spans="2:6" ht="15" customHeight="1" x14ac:dyDescent="0.2">
      <c r="B288848" s="45"/>
      <c r="C288848" s="46"/>
      <c r="D288848" s="47"/>
      <c r="E288848" s="48"/>
      <c r="F288848" s="48"/>
    </row>
    <row r="288849" spans="2:6" ht="15" customHeight="1" x14ac:dyDescent="0.2">
      <c r="B288849" s="45"/>
      <c r="C288849" s="46"/>
      <c r="D288849" s="47"/>
      <c r="E288849" s="48"/>
      <c r="F288849" s="48"/>
    </row>
    <row r="288850" spans="2:6" ht="15" customHeight="1" x14ac:dyDescent="0.2">
      <c r="B288850" s="45"/>
      <c r="C288850" s="46"/>
      <c r="D288850" s="47"/>
      <c r="E288850" s="48"/>
      <c r="F288850" s="48"/>
    </row>
    <row r="288851" spans="2:6" ht="15" customHeight="1" x14ac:dyDescent="0.2">
      <c r="B288851" s="45"/>
      <c r="C288851" s="46"/>
      <c r="D288851" s="47"/>
      <c r="E288851" s="48"/>
      <c r="F288851" s="48"/>
    </row>
    <row r="288852" spans="2:6" ht="15" customHeight="1" x14ac:dyDescent="0.2">
      <c r="B288852" s="45"/>
      <c r="C288852" s="46"/>
      <c r="D288852" s="47"/>
      <c r="E288852" s="48"/>
      <c r="F288852" s="48"/>
    </row>
    <row r="288853" spans="2:6" ht="15" customHeight="1" x14ac:dyDescent="0.2">
      <c r="B288853" s="45"/>
      <c r="C288853" s="46"/>
      <c r="D288853" s="47"/>
      <c r="E288853" s="48"/>
      <c r="F288853" s="48"/>
    </row>
    <row r="288854" spans="2:6" ht="15" customHeight="1" x14ac:dyDescent="0.2">
      <c r="B288854" s="45"/>
      <c r="C288854" s="46"/>
      <c r="D288854" s="47"/>
      <c r="E288854" s="48"/>
      <c r="F288854" s="48"/>
    </row>
    <row r="288855" spans="2:6" ht="15" customHeight="1" x14ac:dyDescent="0.2">
      <c r="B288855" s="45"/>
      <c r="C288855" s="46"/>
      <c r="D288855" s="47"/>
      <c r="E288855" s="48"/>
      <c r="F288855" s="48"/>
    </row>
    <row r="288856" spans="2:6" ht="15" customHeight="1" x14ac:dyDescent="0.2">
      <c r="B288856" s="45"/>
      <c r="C288856" s="46"/>
      <c r="D288856" s="47"/>
      <c r="E288856" s="48"/>
      <c r="F288856" s="48"/>
    </row>
    <row r="288857" spans="2:6" ht="15" customHeight="1" x14ac:dyDescent="0.2">
      <c r="B288857" s="45"/>
      <c r="C288857" s="46"/>
      <c r="D288857" s="47"/>
      <c r="E288857" s="48"/>
      <c r="F288857" s="48"/>
    </row>
    <row r="288858" spans="2:6" ht="15" customHeight="1" x14ac:dyDescent="0.2">
      <c r="B288858" s="45"/>
      <c r="C288858" s="46"/>
      <c r="D288858" s="47"/>
      <c r="E288858" s="48"/>
      <c r="F288858" s="48"/>
    </row>
    <row r="288859" spans="2:6" ht="15" customHeight="1" x14ac:dyDescent="0.2">
      <c r="B288859" s="45"/>
      <c r="C288859" s="46"/>
      <c r="D288859" s="47"/>
      <c r="E288859" s="48"/>
      <c r="F288859" s="48"/>
    </row>
    <row r="288860" spans="2:6" ht="15" customHeight="1" x14ac:dyDescent="0.2">
      <c r="B288860" s="45"/>
      <c r="C288860" s="46"/>
      <c r="D288860" s="47"/>
      <c r="E288860" s="48"/>
      <c r="F288860" s="48"/>
    </row>
    <row r="288861" spans="2:6" ht="15" customHeight="1" x14ac:dyDescent="0.2">
      <c r="B288861" s="45"/>
      <c r="C288861" s="46"/>
      <c r="D288861" s="47"/>
      <c r="E288861" s="48"/>
      <c r="F288861" s="48"/>
    </row>
    <row r="288862" spans="2:6" ht="15" customHeight="1" x14ac:dyDescent="0.2">
      <c r="B288862" s="45"/>
      <c r="C288862" s="46"/>
      <c r="D288862" s="47"/>
      <c r="E288862" s="48"/>
      <c r="F288862" s="48"/>
    </row>
    <row r="288863" spans="2:6" ht="15" customHeight="1" x14ac:dyDescent="0.2">
      <c r="B288863" s="45"/>
      <c r="C288863" s="46"/>
      <c r="D288863" s="47"/>
      <c r="E288863" s="48"/>
      <c r="F288863" s="48"/>
    </row>
    <row r="288864" spans="2:6" ht="15" customHeight="1" x14ac:dyDescent="0.2">
      <c r="B288864" s="45"/>
      <c r="C288864" s="46"/>
      <c r="D288864" s="47"/>
      <c r="E288864" s="48"/>
      <c r="F288864" s="48"/>
    </row>
    <row r="288865" spans="2:6" ht="15" customHeight="1" x14ac:dyDescent="0.2">
      <c r="B288865" s="45"/>
      <c r="C288865" s="46"/>
      <c r="D288865" s="47"/>
      <c r="E288865" s="48"/>
      <c r="F288865" s="48"/>
    </row>
    <row r="288866" spans="2:6" ht="15" customHeight="1" x14ac:dyDescent="0.2">
      <c r="B288866" s="45"/>
      <c r="C288866" s="46"/>
      <c r="D288866" s="47"/>
      <c r="E288866" s="48"/>
      <c r="F288866" s="48"/>
    </row>
    <row r="288867" spans="2:6" ht="15" customHeight="1" x14ac:dyDescent="0.2">
      <c r="B288867" s="45"/>
      <c r="C288867" s="46"/>
      <c r="D288867" s="47"/>
      <c r="E288867" s="48"/>
      <c r="F288867" s="48"/>
    </row>
    <row r="288868" spans="2:6" ht="15" customHeight="1" x14ac:dyDescent="0.2">
      <c r="B288868" s="45"/>
      <c r="C288868" s="46"/>
      <c r="D288868" s="47"/>
      <c r="E288868" s="48"/>
      <c r="F288868" s="48"/>
    </row>
    <row r="288869" spans="2:6" ht="15" customHeight="1" x14ac:dyDescent="0.2">
      <c r="B288869" s="45"/>
      <c r="C288869" s="46"/>
      <c r="D288869" s="47"/>
      <c r="E288869" s="48"/>
      <c r="F288869" s="48"/>
    </row>
    <row r="288870" spans="2:6" ht="15" customHeight="1" x14ac:dyDescent="0.2">
      <c r="B288870" s="45"/>
      <c r="C288870" s="46"/>
      <c r="D288870" s="47"/>
      <c r="E288870" s="48"/>
      <c r="F288870" s="48"/>
    </row>
    <row r="288871" spans="2:6" ht="15" customHeight="1" x14ac:dyDescent="0.2">
      <c r="B288871" s="45"/>
      <c r="C288871" s="46"/>
      <c r="D288871" s="47"/>
      <c r="E288871" s="48"/>
      <c r="F288871" s="48"/>
    </row>
    <row r="288872" spans="2:6" ht="15" customHeight="1" x14ac:dyDescent="0.2">
      <c r="B288872" s="45"/>
      <c r="C288872" s="46"/>
      <c r="D288872" s="47"/>
      <c r="E288872" s="48"/>
      <c r="F288872" s="48"/>
    </row>
    <row r="288873" spans="2:6" ht="15" customHeight="1" x14ac:dyDescent="0.2">
      <c r="B288873" s="45"/>
      <c r="C288873" s="46"/>
      <c r="D288873" s="47"/>
      <c r="E288873" s="48"/>
      <c r="F288873" s="48"/>
    </row>
    <row r="288874" spans="2:6" ht="15" customHeight="1" x14ac:dyDescent="0.2">
      <c r="B288874" s="45"/>
      <c r="C288874" s="46"/>
      <c r="D288874" s="47"/>
      <c r="E288874" s="48"/>
      <c r="F288874" s="48"/>
    </row>
    <row r="288875" spans="2:6" ht="15" customHeight="1" x14ac:dyDescent="0.2">
      <c r="B288875" s="45"/>
      <c r="C288875" s="46"/>
      <c r="D288875" s="47"/>
      <c r="E288875" s="48"/>
      <c r="F288875" s="48"/>
    </row>
    <row r="288876" spans="2:6" ht="15" customHeight="1" x14ac:dyDescent="0.2">
      <c r="B288876" s="45"/>
      <c r="C288876" s="46"/>
      <c r="D288876" s="47"/>
      <c r="E288876" s="48"/>
      <c r="F288876" s="48"/>
    </row>
    <row r="288877" spans="2:6" ht="15" customHeight="1" x14ac:dyDescent="0.2">
      <c r="B288877" s="45"/>
      <c r="C288877" s="46"/>
      <c r="D288877" s="47"/>
      <c r="E288877" s="48"/>
      <c r="F288877" s="48"/>
    </row>
    <row r="288878" spans="2:6" ht="15" customHeight="1" x14ac:dyDescent="0.2">
      <c r="B288878" s="45"/>
      <c r="C288878" s="46"/>
      <c r="D288878" s="47"/>
      <c r="E288878" s="48"/>
      <c r="F288878" s="48"/>
    </row>
    <row r="288879" spans="2:6" ht="15" customHeight="1" x14ac:dyDescent="0.2">
      <c r="B288879" s="45"/>
      <c r="C288879" s="46"/>
      <c r="D288879" s="47"/>
      <c r="E288879" s="48"/>
      <c r="F288879" s="48"/>
    </row>
    <row r="288880" spans="2:6" ht="15" customHeight="1" x14ac:dyDescent="0.2">
      <c r="B288880" s="45"/>
      <c r="C288880" s="46"/>
      <c r="D288880" s="47"/>
      <c r="E288880" s="48"/>
      <c r="F288880" s="48"/>
    </row>
    <row r="288881" spans="2:6" ht="15" customHeight="1" x14ac:dyDescent="0.2">
      <c r="B288881" s="45"/>
      <c r="C288881" s="46"/>
      <c r="D288881" s="47"/>
      <c r="E288881" s="48"/>
      <c r="F288881" s="48"/>
    </row>
    <row r="288882" spans="2:6" ht="15" customHeight="1" x14ac:dyDescent="0.2">
      <c r="B288882" s="45"/>
      <c r="C288882" s="46"/>
      <c r="D288882" s="47"/>
      <c r="E288882" s="48"/>
      <c r="F288882" s="48"/>
    </row>
    <row r="288883" spans="2:6" ht="15" customHeight="1" x14ac:dyDescent="0.2">
      <c r="B288883" s="45"/>
      <c r="C288883" s="46"/>
      <c r="D288883" s="47"/>
      <c r="E288883" s="48"/>
      <c r="F288883" s="48"/>
    </row>
    <row r="288884" spans="2:6" ht="15" customHeight="1" x14ac:dyDescent="0.2">
      <c r="B288884" s="45"/>
      <c r="C288884" s="46"/>
      <c r="D288884" s="47"/>
      <c r="E288884" s="48"/>
      <c r="F288884" s="48"/>
    </row>
    <row r="288885" spans="2:6" ht="15" customHeight="1" x14ac:dyDescent="0.2">
      <c r="B288885" s="45"/>
      <c r="C288885" s="46"/>
      <c r="D288885" s="47"/>
      <c r="E288885" s="48"/>
      <c r="F288885" s="48"/>
    </row>
    <row r="288886" spans="2:6" ht="15" customHeight="1" x14ac:dyDescent="0.2">
      <c r="B288886" s="45"/>
      <c r="C288886" s="46"/>
      <c r="D288886" s="47"/>
      <c r="E288886" s="48"/>
      <c r="F288886" s="48"/>
    </row>
    <row r="288887" spans="2:6" ht="15" customHeight="1" x14ac:dyDescent="0.2">
      <c r="B288887" s="45"/>
      <c r="C288887" s="46"/>
      <c r="D288887" s="47"/>
      <c r="E288887" s="48"/>
      <c r="F288887" s="48"/>
    </row>
    <row r="288888" spans="2:6" ht="15" customHeight="1" x14ac:dyDescent="0.2">
      <c r="B288888" s="45"/>
      <c r="C288888" s="46"/>
      <c r="D288888" s="47"/>
      <c r="E288888" s="48"/>
      <c r="F288888" s="48"/>
    </row>
    <row r="288889" spans="2:6" ht="15" customHeight="1" x14ac:dyDescent="0.2">
      <c r="B288889" s="45"/>
      <c r="C288889" s="46"/>
      <c r="D288889" s="47"/>
      <c r="E288889" s="48"/>
      <c r="F288889" s="48"/>
    </row>
    <row r="288890" spans="2:6" ht="15" customHeight="1" x14ac:dyDescent="0.2">
      <c r="B288890" s="45"/>
      <c r="C288890" s="46"/>
      <c r="D288890" s="47"/>
      <c r="E288890" s="48"/>
      <c r="F288890" s="48"/>
    </row>
    <row r="288891" spans="2:6" ht="15" customHeight="1" x14ac:dyDescent="0.2">
      <c r="B288891" s="45"/>
      <c r="C288891" s="46"/>
      <c r="D288891" s="47"/>
      <c r="E288891" s="48"/>
      <c r="F288891" s="48"/>
    </row>
    <row r="288892" spans="2:6" ht="15" customHeight="1" x14ac:dyDescent="0.2">
      <c r="B288892" s="45"/>
      <c r="C288892" s="46"/>
      <c r="D288892" s="47"/>
      <c r="E288892" s="48"/>
      <c r="F288892" s="48"/>
    </row>
    <row r="288893" spans="2:6" ht="15" customHeight="1" x14ac:dyDescent="0.2">
      <c r="B288893" s="45"/>
      <c r="C288893" s="46"/>
      <c r="D288893" s="47"/>
      <c r="E288893" s="48"/>
      <c r="F288893" s="48"/>
    </row>
    <row r="288894" spans="2:6" ht="15" customHeight="1" x14ac:dyDescent="0.2">
      <c r="B288894" s="45"/>
      <c r="C288894" s="46"/>
      <c r="D288894" s="47"/>
      <c r="E288894" s="48"/>
      <c r="F288894" s="48"/>
    </row>
    <row r="288895" spans="2:6" ht="15" customHeight="1" x14ac:dyDescent="0.2">
      <c r="B288895" s="45"/>
      <c r="C288895" s="46"/>
      <c r="D288895" s="47"/>
      <c r="E288895" s="48"/>
      <c r="F288895" s="48"/>
    </row>
    <row r="288896" spans="2:6" ht="15" customHeight="1" x14ac:dyDescent="0.2">
      <c r="B288896" s="45"/>
      <c r="C288896" s="46"/>
      <c r="D288896" s="47"/>
      <c r="E288896" s="48"/>
      <c r="F288896" s="48"/>
    </row>
    <row r="288897" spans="2:6" ht="15" customHeight="1" x14ac:dyDescent="0.2">
      <c r="B288897" s="45"/>
      <c r="C288897" s="46"/>
      <c r="D288897" s="47"/>
      <c r="E288897" s="48"/>
      <c r="F288897" s="48"/>
    </row>
    <row r="288898" spans="2:6" ht="15" customHeight="1" x14ac:dyDescent="0.2">
      <c r="B288898" s="45"/>
      <c r="C288898" s="46"/>
      <c r="D288898" s="47"/>
      <c r="E288898" s="48"/>
      <c r="F288898" s="48"/>
    </row>
    <row r="288899" spans="2:6" ht="15" customHeight="1" x14ac:dyDescent="0.2">
      <c r="B288899" s="45"/>
      <c r="C288899" s="46"/>
      <c r="D288899" s="47"/>
      <c r="E288899" s="48"/>
      <c r="F288899" s="48"/>
    </row>
    <row r="288900" spans="2:6" ht="15" customHeight="1" x14ac:dyDescent="0.2">
      <c r="B288900" s="45"/>
      <c r="C288900" s="46"/>
      <c r="D288900" s="47"/>
      <c r="E288900" s="48"/>
      <c r="F288900" s="48"/>
    </row>
    <row r="288901" spans="2:6" ht="15" customHeight="1" x14ac:dyDescent="0.2">
      <c r="B288901" s="45"/>
      <c r="C288901" s="46"/>
      <c r="D288901" s="47"/>
      <c r="E288901" s="48"/>
      <c r="F288901" s="48"/>
    </row>
    <row r="288902" spans="2:6" ht="15" customHeight="1" x14ac:dyDescent="0.2">
      <c r="B288902" s="45"/>
      <c r="C288902" s="46"/>
      <c r="D288902" s="47"/>
      <c r="E288902" s="48"/>
      <c r="F288902" s="48"/>
    </row>
    <row r="288903" spans="2:6" ht="15" customHeight="1" x14ac:dyDescent="0.2">
      <c r="B288903" s="45"/>
      <c r="C288903" s="46"/>
      <c r="D288903" s="47"/>
      <c r="E288903" s="48"/>
      <c r="F288903" s="48"/>
    </row>
    <row r="288904" spans="2:6" ht="15" customHeight="1" x14ac:dyDescent="0.2">
      <c r="B288904" s="45"/>
      <c r="C288904" s="46"/>
      <c r="D288904" s="47"/>
      <c r="E288904" s="48"/>
      <c r="F288904" s="48"/>
    </row>
    <row r="288905" spans="2:6" ht="15" customHeight="1" x14ac:dyDescent="0.2">
      <c r="B288905" s="45"/>
      <c r="C288905" s="46"/>
      <c r="D288905" s="47"/>
      <c r="E288905" s="48"/>
      <c r="F288905" s="48"/>
    </row>
    <row r="288906" spans="2:6" ht="15" customHeight="1" x14ac:dyDescent="0.2">
      <c r="B288906" s="45"/>
      <c r="C288906" s="46"/>
      <c r="D288906" s="47"/>
      <c r="E288906" s="48"/>
      <c r="F288906" s="48"/>
    </row>
    <row r="288907" spans="2:6" ht="15" customHeight="1" x14ac:dyDescent="0.2">
      <c r="B288907" s="45"/>
      <c r="C288907" s="46"/>
      <c r="D288907" s="47"/>
      <c r="E288907" s="48"/>
      <c r="F288907" s="48"/>
    </row>
    <row r="288908" spans="2:6" ht="15" customHeight="1" x14ac:dyDescent="0.2">
      <c r="B288908" s="45"/>
      <c r="C288908" s="46"/>
      <c r="D288908" s="47"/>
      <c r="E288908" s="48"/>
      <c r="F288908" s="48"/>
    </row>
    <row r="288909" spans="2:6" ht="15" customHeight="1" x14ac:dyDescent="0.2">
      <c r="B288909" s="45"/>
      <c r="C288909" s="46"/>
      <c r="D288909" s="47"/>
      <c r="E288909" s="48"/>
      <c r="F288909" s="48"/>
    </row>
    <row r="288910" spans="2:6" ht="15" customHeight="1" x14ac:dyDescent="0.2">
      <c r="B288910" s="45"/>
      <c r="C288910" s="46"/>
      <c r="D288910" s="47"/>
      <c r="E288910" s="48"/>
      <c r="F288910" s="48"/>
    </row>
    <row r="288911" spans="2:6" ht="15" customHeight="1" x14ac:dyDescent="0.2">
      <c r="B288911" s="45"/>
      <c r="C288911" s="46"/>
      <c r="D288911" s="47"/>
      <c r="E288911" s="48"/>
      <c r="F288911" s="48"/>
    </row>
    <row r="288912" spans="2:6" ht="15" customHeight="1" x14ac:dyDescent="0.2">
      <c r="B288912" s="45"/>
      <c r="C288912" s="46"/>
      <c r="D288912" s="47"/>
      <c r="E288912" s="48"/>
      <c r="F288912" s="48"/>
    </row>
    <row r="288913" spans="2:6" ht="15" customHeight="1" x14ac:dyDescent="0.2">
      <c r="B288913" s="45"/>
      <c r="C288913" s="46"/>
      <c r="D288913" s="47"/>
      <c r="E288913" s="48"/>
      <c r="F288913" s="48"/>
    </row>
    <row r="288914" spans="2:6" ht="15" customHeight="1" x14ac:dyDescent="0.2">
      <c r="B288914" s="45"/>
      <c r="C288914" s="46"/>
      <c r="D288914" s="47"/>
      <c r="E288914" s="48"/>
      <c r="F288914" s="48"/>
    </row>
    <row r="288915" spans="2:6" ht="15" customHeight="1" x14ac:dyDescent="0.2">
      <c r="B288915" s="45"/>
      <c r="C288915" s="46"/>
      <c r="D288915" s="47"/>
      <c r="E288915" s="48"/>
      <c r="F288915" s="48"/>
    </row>
    <row r="288916" spans="2:6" ht="15" customHeight="1" x14ac:dyDescent="0.2">
      <c r="B288916" s="45"/>
      <c r="C288916" s="46"/>
      <c r="D288916" s="47"/>
      <c r="E288916" s="48"/>
      <c r="F288916" s="48"/>
    </row>
    <row r="288917" spans="2:6" ht="15" customHeight="1" x14ac:dyDescent="0.2">
      <c r="B288917" s="45"/>
      <c r="C288917" s="46"/>
      <c r="D288917" s="47"/>
      <c r="E288917" s="48"/>
      <c r="F288917" s="48"/>
    </row>
    <row r="288918" spans="2:6" ht="15" customHeight="1" x14ac:dyDescent="0.2">
      <c r="B288918" s="45"/>
      <c r="C288918" s="46"/>
      <c r="D288918" s="47"/>
      <c r="E288918" s="48"/>
      <c r="F288918" s="48"/>
    </row>
    <row r="288919" spans="2:6" ht="15" customHeight="1" x14ac:dyDescent="0.2">
      <c r="B288919" s="45"/>
      <c r="C288919" s="46"/>
      <c r="D288919" s="47"/>
      <c r="E288919" s="48"/>
      <c r="F288919" s="48"/>
    </row>
    <row r="288920" spans="2:6" ht="15" customHeight="1" x14ac:dyDescent="0.2">
      <c r="B288920" s="45"/>
      <c r="C288920" s="46"/>
      <c r="D288920" s="47"/>
      <c r="E288920" s="48"/>
      <c r="F288920" s="48"/>
    </row>
    <row r="288921" spans="2:6" ht="15" customHeight="1" x14ac:dyDescent="0.2">
      <c r="B288921" s="45"/>
      <c r="C288921" s="46"/>
      <c r="D288921" s="47"/>
      <c r="E288921" s="48"/>
      <c r="F288921" s="48"/>
    </row>
    <row r="288922" spans="2:6" ht="15" customHeight="1" x14ac:dyDescent="0.2">
      <c r="B288922" s="45"/>
      <c r="C288922" s="46"/>
      <c r="D288922" s="47"/>
      <c r="E288922" s="48"/>
      <c r="F288922" s="48"/>
    </row>
    <row r="288923" spans="2:6" ht="15" customHeight="1" x14ac:dyDescent="0.2">
      <c r="B288923" s="45"/>
      <c r="C288923" s="46"/>
      <c r="D288923" s="47"/>
      <c r="E288923" s="48"/>
      <c r="F288923" s="48"/>
    </row>
    <row r="288924" spans="2:6" ht="15" customHeight="1" x14ac:dyDescent="0.2">
      <c r="B288924" s="45"/>
      <c r="C288924" s="46"/>
      <c r="D288924" s="47"/>
      <c r="E288924" s="48"/>
      <c r="F288924" s="48"/>
    </row>
    <row r="288925" spans="2:6" ht="15" customHeight="1" x14ac:dyDescent="0.2">
      <c r="B288925" s="45"/>
      <c r="C288925" s="46"/>
      <c r="D288925" s="47"/>
      <c r="E288925" s="48"/>
      <c r="F288925" s="48"/>
    </row>
    <row r="288926" spans="2:6" ht="15" customHeight="1" x14ac:dyDescent="0.2">
      <c r="B288926" s="45"/>
      <c r="C288926" s="46"/>
      <c r="D288926" s="47"/>
      <c r="E288926" s="48"/>
      <c r="F288926" s="48"/>
    </row>
    <row r="288927" spans="2:6" ht="15" customHeight="1" x14ac:dyDescent="0.2">
      <c r="B288927" s="45"/>
      <c r="C288927" s="46"/>
      <c r="D288927" s="47"/>
      <c r="E288927" s="48"/>
      <c r="F288927" s="48"/>
    </row>
    <row r="288928" spans="2:6" ht="15" customHeight="1" x14ac:dyDescent="0.2">
      <c r="B288928" s="45"/>
      <c r="C288928" s="46"/>
      <c r="D288928" s="47"/>
      <c r="E288928" s="48"/>
      <c r="F288928" s="48"/>
    </row>
    <row r="288929" spans="2:6" ht="15" customHeight="1" x14ac:dyDescent="0.2">
      <c r="B288929" s="45"/>
      <c r="C288929" s="46"/>
      <c r="D288929" s="47"/>
      <c r="E288929" s="48"/>
      <c r="F288929" s="48"/>
    </row>
    <row r="288930" spans="2:6" ht="15" customHeight="1" x14ac:dyDescent="0.2">
      <c r="B288930" s="45"/>
      <c r="C288930" s="46"/>
      <c r="D288930" s="47"/>
      <c r="E288930" s="48"/>
      <c r="F288930" s="48"/>
    </row>
    <row r="288931" spans="2:6" ht="15" customHeight="1" x14ac:dyDescent="0.2">
      <c r="B288931" s="45"/>
      <c r="C288931" s="46"/>
      <c r="D288931" s="47"/>
      <c r="E288931" s="48"/>
      <c r="F288931" s="48"/>
    </row>
    <row r="288932" spans="2:6" ht="15" customHeight="1" x14ac:dyDescent="0.2">
      <c r="B288932" s="45"/>
      <c r="C288932" s="46"/>
      <c r="D288932" s="47"/>
      <c r="E288932" s="48"/>
      <c r="F288932" s="48"/>
    </row>
    <row r="288933" spans="2:6" ht="15" customHeight="1" x14ac:dyDescent="0.2">
      <c r="B288933" s="45"/>
      <c r="C288933" s="46"/>
      <c r="D288933" s="47"/>
      <c r="E288933" s="48"/>
      <c r="F288933" s="48"/>
    </row>
    <row r="288934" spans="2:6" ht="15" customHeight="1" x14ac:dyDescent="0.2">
      <c r="B288934" s="45"/>
      <c r="C288934" s="46"/>
      <c r="D288934" s="47"/>
      <c r="E288934" s="48"/>
      <c r="F288934" s="48"/>
    </row>
    <row r="288935" spans="2:6" ht="15" customHeight="1" x14ac:dyDescent="0.2">
      <c r="B288935" s="45"/>
      <c r="C288935" s="46"/>
      <c r="D288935" s="47"/>
      <c r="E288935" s="48"/>
      <c r="F288935" s="48"/>
    </row>
    <row r="288936" spans="2:6" ht="15" customHeight="1" x14ac:dyDescent="0.2">
      <c r="B288936" s="45"/>
      <c r="C288936" s="46"/>
      <c r="D288936" s="47"/>
      <c r="E288936" s="48"/>
      <c r="F288936" s="48"/>
    </row>
    <row r="288937" spans="2:6" ht="15" customHeight="1" x14ac:dyDescent="0.2">
      <c r="B288937" s="45"/>
      <c r="C288937" s="46"/>
      <c r="D288937" s="47"/>
      <c r="E288937" s="48"/>
      <c r="F288937" s="48"/>
    </row>
    <row r="288938" spans="2:6" ht="15" customHeight="1" x14ac:dyDescent="0.2">
      <c r="B288938" s="45"/>
      <c r="C288938" s="46"/>
      <c r="D288938" s="47"/>
      <c r="E288938" s="48"/>
      <c r="F288938" s="48"/>
    </row>
    <row r="288939" spans="2:6" ht="15" customHeight="1" x14ac:dyDescent="0.2">
      <c r="B288939" s="45"/>
      <c r="C288939" s="46"/>
      <c r="D288939" s="47"/>
      <c r="E288939" s="48"/>
      <c r="F288939" s="48"/>
    </row>
    <row r="288940" spans="2:6" ht="15" customHeight="1" x14ac:dyDescent="0.2">
      <c r="B288940" s="45"/>
      <c r="C288940" s="46"/>
      <c r="D288940" s="47"/>
      <c r="E288940" s="48"/>
      <c r="F288940" s="48"/>
    </row>
    <row r="288941" spans="2:6" ht="15" customHeight="1" x14ac:dyDescent="0.2">
      <c r="B288941" s="45"/>
      <c r="C288941" s="46"/>
      <c r="D288941" s="47"/>
      <c r="E288941" s="48"/>
      <c r="F288941" s="48"/>
    </row>
    <row r="288942" spans="2:6" ht="15" customHeight="1" x14ac:dyDescent="0.2">
      <c r="B288942" s="45"/>
      <c r="C288942" s="46"/>
      <c r="D288942" s="47"/>
      <c r="E288942" s="48"/>
      <c r="F288942" s="48"/>
    </row>
    <row r="288943" spans="2:6" ht="15" customHeight="1" x14ac:dyDescent="0.2">
      <c r="B288943" s="45"/>
      <c r="C288943" s="46"/>
      <c r="D288943" s="47"/>
      <c r="E288943" s="48"/>
      <c r="F288943" s="48"/>
    </row>
    <row r="288944" spans="2:6" ht="15" customHeight="1" x14ac:dyDescent="0.2">
      <c r="B288944" s="45"/>
      <c r="C288944" s="46"/>
      <c r="D288944" s="47"/>
      <c r="E288944" s="48"/>
      <c r="F288944" s="48"/>
    </row>
    <row r="288945" spans="2:6" ht="15" customHeight="1" x14ac:dyDescent="0.2">
      <c r="B288945" s="45"/>
      <c r="C288945" s="46"/>
      <c r="D288945" s="47"/>
      <c r="E288945" s="48"/>
      <c r="F288945" s="48"/>
    </row>
    <row r="288946" spans="2:6" ht="15" customHeight="1" x14ac:dyDescent="0.2">
      <c r="B288946" s="45"/>
      <c r="C288946" s="46"/>
      <c r="D288946" s="47"/>
      <c r="E288946" s="48"/>
      <c r="F288946" s="48"/>
    </row>
    <row r="288947" spans="2:6" ht="15" customHeight="1" x14ac:dyDescent="0.2">
      <c r="B288947" s="45"/>
      <c r="C288947" s="46"/>
      <c r="D288947" s="47"/>
      <c r="E288947" s="48"/>
      <c r="F288947" s="48"/>
    </row>
    <row r="288948" spans="2:6" ht="15" customHeight="1" x14ac:dyDescent="0.2">
      <c r="B288948" s="45"/>
      <c r="C288948" s="46"/>
      <c r="D288948" s="47"/>
      <c r="E288948" s="48"/>
      <c r="F288948" s="48"/>
    </row>
    <row r="288949" spans="2:6" ht="15" customHeight="1" x14ac:dyDescent="0.2">
      <c r="B288949" s="45"/>
      <c r="C288949" s="46"/>
      <c r="D288949" s="47"/>
      <c r="E288949" s="48"/>
      <c r="F288949" s="48"/>
    </row>
    <row r="288950" spans="2:6" ht="15" customHeight="1" x14ac:dyDescent="0.2">
      <c r="B288950" s="45"/>
      <c r="C288950" s="46"/>
      <c r="D288950" s="47"/>
      <c r="E288950" s="48"/>
      <c r="F288950" s="48"/>
    </row>
    <row r="288951" spans="2:6" ht="15" customHeight="1" x14ac:dyDescent="0.2">
      <c r="B288951" s="45"/>
      <c r="C288951" s="46"/>
      <c r="D288951" s="47"/>
      <c r="E288951" s="48"/>
      <c r="F288951" s="48"/>
    </row>
    <row r="288952" spans="2:6" ht="15" customHeight="1" x14ac:dyDescent="0.2">
      <c r="B288952" s="45"/>
      <c r="C288952" s="46"/>
      <c r="D288952" s="47"/>
      <c r="E288952" s="48"/>
      <c r="F288952" s="48"/>
    </row>
    <row r="288953" spans="2:6" ht="15" customHeight="1" x14ac:dyDescent="0.2">
      <c r="B288953" s="45"/>
      <c r="C288953" s="46"/>
      <c r="D288953" s="47"/>
      <c r="E288953" s="48"/>
      <c r="F288953" s="48"/>
    </row>
    <row r="288954" spans="2:6" ht="15" customHeight="1" x14ac:dyDescent="0.2">
      <c r="B288954" s="45"/>
      <c r="C288954" s="46"/>
      <c r="D288954" s="47"/>
      <c r="E288954" s="48"/>
      <c r="F288954" s="48"/>
    </row>
    <row r="288955" spans="2:6" ht="15" customHeight="1" x14ac:dyDescent="0.2">
      <c r="B288955" s="45"/>
      <c r="C288955" s="46"/>
      <c r="D288955" s="47"/>
      <c r="E288955" s="48"/>
      <c r="F288955" s="48"/>
    </row>
    <row r="288956" spans="2:6" ht="15" customHeight="1" x14ac:dyDescent="0.2">
      <c r="B288956" s="45"/>
      <c r="C288956" s="46"/>
      <c r="D288956" s="47"/>
      <c r="E288956" s="48"/>
      <c r="F288956" s="48"/>
    </row>
    <row r="288957" spans="2:6" ht="15" customHeight="1" x14ac:dyDescent="0.2">
      <c r="B288957" s="45"/>
      <c r="C288957" s="46"/>
      <c r="D288957" s="47"/>
      <c r="E288957" s="48"/>
      <c r="F288957" s="48"/>
    </row>
    <row r="288958" spans="2:6" ht="15" customHeight="1" x14ac:dyDescent="0.2">
      <c r="B288958" s="45"/>
      <c r="C288958" s="46"/>
      <c r="D288958" s="47"/>
      <c r="E288958" s="48"/>
      <c r="F288958" s="48"/>
    </row>
    <row r="288959" spans="2:6" ht="15" customHeight="1" x14ac:dyDescent="0.2">
      <c r="B288959" s="45"/>
      <c r="C288959" s="46"/>
      <c r="D288959" s="47"/>
      <c r="E288959" s="48"/>
      <c r="F288959" s="48"/>
    </row>
    <row r="288960" spans="2:6" ht="15" customHeight="1" x14ac:dyDescent="0.2">
      <c r="B288960" s="45"/>
      <c r="C288960" s="46"/>
      <c r="D288960" s="47"/>
      <c r="E288960" s="48"/>
      <c r="F288960" s="48"/>
    </row>
    <row r="288961" spans="2:6" ht="15" customHeight="1" x14ac:dyDescent="0.2">
      <c r="B288961" s="45"/>
      <c r="C288961" s="46"/>
      <c r="D288961" s="47"/>
      <c r="E288961" s="48"/>
      <c r="F288961" s="48"/>
    </row>
    <row r="288962" spans="2:6" ht="15" customHeight="1" x14ac:dyDescent="0.2">
      <c r="B288962" s="45"/>
      <c r="C288962" s="46"/>
      <c r="D288962" s="47"/>
      <c r="E288962" s="48"/>
      <c r="F288962" s="48"/>
    </row>
    <row r="288963" spans="2:6" ht="15" customHeight="1" x14ac:dyDescent="0.2">
      <c r="B288963" s="45"/>
      <c r="C288963" s="46"/>
      <c r="D288963" s="47"/>
      <c r="E288963" s="48"/>
      <c r="F288963" s="48"/>
    </row>
    <row r="288964" spans="2:6" ht="15" customHeight="1" x14ac:dyDescent="0.2">
      <c r="B288964" s="45"/>
      <c r="C288964" s="46"/>
      <c r="D288964" s="47"/>
      <c r="E288964" s="48"/>
      <c r="F288964" s="48"/>
    </row>
    <row r="288965" spans="2:6" ht="15" customHeight="1" x14ac:dyDescent="0.2">
      <c r="B288965" s="45"/>
      <c r="C288965" s="46"/>
      <c r="D288965" s="47"/>
      <c r="E288965" s="48"/>
      <c r="F288965" s="48"/>
    </row>
    <row r="288966" spans="2:6" ht="15" customHeight="1" x14ac:dyDescent="0.2">
      <c r="B288966" s="45"/>
      <c r="C288966" s="46"/>
      <c r="D288966" s="47"/>
      <c r="E288966" s="48"/>
      <c r="F288966" s="48"/>
    </row>
    <row r="288967" spans="2:6" ht="15" customHeight="1" x14ac:dyDescent="0.2">
      <c r="B288967" s="45"/>
      <c r="C288967" s="46"/>
      <c r="D288967" s="47"/>
      <c r="E288967" s="48"/>
      <c r="F288967" s="48"/>
    </row>
    <row r="288968" spans="2:6" ht="15" customHeight="1" x14ac:dyDescent="0.2">
      <c r="B288968" s="45"/>
      <c r="C288968" s="46"/>
      <c r="D288968" s="47"/>
      <c r="E288968" s="48"/>
      <c r="F288968" s="48"/>
    </row>
    <row r="288969" spans="2:6" ht="15" customHeight="1" x14ac:dyDescent="0.2">
      <c r="B288969" s="45"/>
      <c r="C288969" s="46"/>
      <c r="D288969" s="47"/>
      <c r="E288969" s="48"/>
      <c r="F288969" s="48"/>
    </row>
    <row r="288970" spans="2:6" ht="15" customHeight="1" x14ac:dyDescent="0.2">
      <c r="B288970" s="45"/>
      <c r="C288970" s="46"/>
      <c r="D288970" s="47"/>
      <c r="E288970" s="48"/>
      <c r="F288970" s="48"/>
    </row>
    <row r="288971" spans="2:6" ht="15" customHeight="1" x14ac:dyDescent="0.2">
      <c r="B288971" s="45"/>
      <c r="C288971" s="46"/>
      <c r="D288971" s="47"/>
      <c r="E288971" s="48"/>
      <c r="F288971" s="48"/>
    </row>
    <row r="288972" spans="2:6" ht="15" customHeight="1" x14ac:dyDescent="0.2">
      <c r="B288972" s="45"/>
      <c r="C288972" s="46"/>
      <c r="D288972" s="47"/>
      <c r="E288972" s="48"/>
      <c r="F288972" s="48"/>
    </row>
    <row r="288973" spans="2:6" ht="15" customHeight="1" x14ac:dyDescent="0.2">
      <c r="B288973" s="45"/>
      <c r="C288973" s="46"/>
      <c r="D288973" s="47"/>
      <c r="E288973" s="48"/>
      <c r="F288973" s="48"/>
    </row>
    <row r="288974" spans="2:6" ht="15" customHeight="1" x14ac:dyDescent="0.2">
      <c r="B288974" s="45"/>
      <c r="C288974" s="46"/>
      <c r="D288974" s="47"/>
      <c r="E288974" s="48"/>
      <c r="F288974" s="48"/>
    </row>
    <row r="288975" spans="2:6" ht="15" customHeight="1" x14ac:dyDescent="0.2">
      <c r="B288975" s="45"/>
      <c r="C288975" s="46"/>
      <c r="D288975" s="47"/>
      <c r="E288975" s="48"/>
      <c r="F288975" s="48"/>
    </row>
    <row r="288976" spans="2:6" ht="15" customHeight="1" x14ac:dyDescent="0.2">
      <c r="B288976" s="45"/>
      <c r="C288976" s="46"/>
      <c r="D288976" s="47"/>
      <c r="E288976" s="48"/>
      <c r="F288976" s="48"/>
    </row>
    <row r="288977" spans="2:6" ht="15" customHeight="1" x14ac:dyDescent="0.2">
      <c r="B288977" s="45"/>
      <c r="C288977" s="46"/>
      <c r="D288977" s="47"/>
      <c r="E288977" s="48"/>
      <c r="F288977" s="48"/>
    </row>
    <row r="288978" spans="2:6" ht="15" customHeight="1" x14ac:dyDescent="0.2">
      <c r="B288978" s="45"/>
      <c r="C288978" s="46"/>
      <c r="D288978" s="47"/>
      <c r="E288978" s="48"/>
      <c r="F288978" s="48"/>
    </row>
    <row r="288979" spans="2:6" ht="15" customHeight="1" x14ac:dyDescent="0.2">
      <c r="B288979" s="45"/>
      <c r="C288979" s="46"/>
      <c r="D288979" s="47"/>
      <c r="E288979" s="48"/>
      <c r="F288979" s="48"/>
    </row>
    <row r="288980" spans="2:6" ht="15" customHeight="1" x14ac:dyDescent="0.2">
      <c r="B288980" s="45"/>
      <c r="C288980" s="46"/>
      <c r="D288980" s="47"/>
      <c r="E288980" s="48"/>
      <c r="F288980" s="48"/>
    </row>
    <row r="288981" spans="2:6" ht="15" customHeight="1" x14ac:dyDescent="0.2">
      <c r="B288981" s="45"/>
      <c r="C288981" s="46"/>
      <c r="D288981" s="47"/>
      <c r="E288981" s="48"/>
      <c r="F288981" s="48"/>
    </row>
    <row r="288982" spans="2:6" ht="15" customHeight="1" x14ac:dyDescent="0.2">
      <c r="B288982" s="45"/>
      <c r="C288982" s="46"/>
      <c r="D288982" s="47"/>
      <c r="E288982" s="48"/>
      <c r="F288982" s="48"/>
    </row>
    <row r="288983" spans="2:6" ht="15" customHeight="1" x14ac:dyDescent="0.2">
      <c r="B288983" s="45"/>
      <c r="C288983" s="46"/>
      <c r="D288983" s="47"/>
      <c r="E288983" s="48"/>
      <c r="F288983" s="48"/>
    </row>
    <row r="288984" spans="2:6" ht="15" customHeight="1" x14ac:dyDescent="0.2">
      <c r="B288984" s="45"/>
      <c r="C288984" s="46"/>
      <c r="D288984" s="47"/>
      <c r="E288984" s="48"/>
      <c r="F288984" s="48"/>
    </row>
    <row r="288985" spans="2:6" ht="15" customHeight="1" x14ac:dyDescent="0.2">
      <c r="B288985" s="45"/>
      <c r="C288985" s="46"/>
      <c r="D288985" s="47"/>
      <c r="E288985" s="48"/>
      <c r="F288985" s="48"/>
    </row>
    <row r="288986" spans="2:6" ht="15" customHeight="1" x14ac:dyDescent="0.2">
      <c r="B288986" s="45"/>
      <c r="C288986" s="46"/>
      <c r="D288986" s="47"/>
      <c r="E288986" s="48"/>
      <c r="F288986" s="48"/>
    </row>
    <row r="288987" spans="2:6" ht="15" customHeight="1" x14ac:dyDescent="0.2">
      <c r="B288987" s="45"/>
      <c r="C288987" s="46"/>
      <c r="D288987" s="47"/>
      <c r="E288987" s="48"/>
      <c r="F288987" s="48"/>
    </row>
    <row r="288988" spans="2:6" ht="15" customHeight="1" x14ac:dyDescent="0.2">
      <c r="B288988" s="45"/>
      <c r="C288988" s="46"/>
      <c r="D288988" s="47"/>
      <c r="E288988" s="48"/>
      <c r="F288988" s="48"/>
    </row>
    <row r="288989" spans="2:6" ht="15" customHeight="1" x14ac:dyDescent="0.2">
      <c r="B288989" s="45"/>
      <c r="C288989" s="46"/>
      <c r="D288989" s="47"/>
      <c r="E288989" s="48"/>
      <c r="F288989" s="48"/>
    </row>
    <row r="288990" spans="2:6" ht="15" customHeight="1" x14ac:dyDescent="0.2">
      <c r="B288990" s="45"/>
      <c r="C288990" s="46"/>
      <c r="D288990" s="47"/>
      <c r="E288990" s="48"/>
      <c r="F288990" s="48"/>
    </row>
    <row r="288991" spans="2:6" ht="15" customHeight="1" x14ac:dyDescent="0.2">
      <c r="B288991" s="45"/>
      <c r="C288991" s="46"/>
      <c r="D288991" s="47"/>
      <c r="E288991" s="48"/>
      <c r="F288991" s="48"/>
    </row>
    <row r="288992" spans="2:6" ht="15" customHeight="1" x14ac:dyDescent="0.2">
      <c r="B288992" s="45"/>
      <c r="C288992" s="46"/>
      <c r="D288992" s="47"/>
      <c r="E288992" s="48"/>
      <c r="F288992" s="48"/>
    </row>
    <row r="288993" spans="2:6" ht="15" customHeight="1" x14ac:dyDescent="0.2">
      <c r="B288993" s="45"/>
      <c r="C288993" s="46"/>
      <c r="D288993" s="47"/>
      <c r="E288993" s="48"/>
      <c r="F288993" s="48"/>
    </row>
    <row r="288994" spans="2:6" ht="15" customHeight="1" x14ac:dyDescent="0.2">
      <c r="B288994" s="45"/>
      <c r="C288994" s="46"/>
      <c r="D288994" s="47"/>
      <c r="E288994" s="48"/>
      <c r="F288994" s="48"/>
    </row>
    <row r="288995" spans="2:6" ht="15" customHeight="1" x14ac:dyDescent="0.2">
      <c r="B288995" s="45"/>
      <c r="C288995" s="46"/>
      <c r="D288995" s="47"/>
      <c r="E288995" s="48"/>
      <c r="F288995" s="48"/>
    </row>
    <row r="288996" spans="2:6" ht="15" customHeight="1" x14ac:dyDescent="0.2">
      <c r="B288996" s="45"/>
      <c r="C288996" s="46"/>
      <c r="D288996" s="47"/>
      <c r="E288996" s="48"/>
      <c r="F288996" s="48"/>
    </row>
    <row r="288997" spans="2:6" ht="15" customHeight="1" x14ac:dyDescent="0.2">
      <c r="B288997" s="45"/>
      <c r="C288997" s="46"/>
      <c r="D288997" s="47"/>
      <c r="E288997" s="48"/>
      <c r="F288997" s="48"/>
    </row>
    <row r="288998" spans="2:6" ht="15" customHeight="1" x14ac:dyDescent="0.2">
      <c r="B288998" s="45"/>
      <c r="C288998" s="46"/>
      <c r="D288998" s="47"/>
      <c r="E288998" s="48"/>
      <c r="F288998" s="48"/>
    </row>
    <row r="288999" spans="2:6" ht="15" customHeight="1" x14ac:dyDescent="0.2">
      <c r="B288999" s="45"/>
      <c r="C288999" s="46"/>
      <c r="D288999" s="47"/>
      <c r="E288999" s="48"/>
      <c r="F288999" s="48"/>
    </row>
    <row r="289000" spans="2:6" ht="15" customHeight="1" x14ac:dyDescent="0.2">
      <c r="B289000" s="45"/>
      <c r="C289000" s="46"/>
      <c r="D289000" s="47"/>
      <c r="E289000" s="48"/>
      <c r="F289000" s="48"/>
    </row>
    <row r="289001" spans="2:6" ht="15" customHeight="1" x14ac:dyDescent="0.2">
      <c r="B289001" s="45"/>
      <c r="C289001" s="46"/>
      <c r="D289001" s="47"/>
      <c r="E289001" s="48"/>
      <c r="F289001" s="48"/>
    </row>
    <row r="289002" spans="2:6" ht="15" customHeight="1" x14ac:dyDescent="0.2">
      <c r="B289002" s="45"/>
      <c r="C289002" s="46"/>
      <c r="D289002" s="47"/>
      <c r="E289002" s="48"/>
      <c r="F289002" s="48"/>
    </row>
    <row r="289003" spans="2:6" ht="15" customHeight="1" x14ac:dyDescent="0.2">
      <c r="B289003" s="45"/>
      <c r="C289003" s="46"/>
      <c r="D289003" s="47"/>
      <c r="E289003" s="48"/>
      <c r="F289003" s="48"/>
    </row>
    <row r="289004" spans="2:6" ht="15" customHeight="1" x14ac:dyDescent="0.2">
      <c r="B289004" s="45"/>
      <c r="C289004" s="46"/>
      <c r="D289004" s="47"/>
      <c r="E289004" s="48"/>
      <c r="F289004" s="48"/>
    </row>
    <row r="289005" spans="2:6" ht="15" customHeight="1" x14ac:dyDescent="0.2">
      <c r="B289005" s="45"/>
      <c r="C289005" s="46"/>
      <c r="D289005" s="47"/>
      <c r="E289005" s="48"/>
      <c r="F289005" s="48"/>
    </row>
    <row r="289006" spans="2:6" ht="15" customHeight="1" x14ac:dyDescent="0.2">
      <c r="B289006" s="45"/>
      <c r="C289006" s="46"/>
      <c r="D289006" s="47"/>
      <c r="E289006" s="48"/>
      <c r="F289006" s="48"/>
    </row>
    <row r="289007" spans="2:6" ht="15" customHeight="1" x14ac:dyDescent="0.2">
      <c r="B289007" s="45"/>
      <c r="C289007" s="46"/>
      <c r="D289007" s="47"/>
      <c r="E289007" s="48"/>
      <c r="F289007" s="48"/>
    </row>
    <row r="289008" spans="2:6" ht="15" customHeight="1" x14ac:dyDescent="0.2">
      <c r="B289008" s="45"/>
      <c r="C289008" s="46"/>
      <c r="D289008" s="47"/>
      <c r="E289008" s="48"/>
      <c r="F289008" s="48"/>
    </row>
    <row r="289009" spans="2:6" ht="15" customHeight="1" x14ac:dyDescent="0.2">
      <c r="B289009" s="45"/>
      <c r="C289009" s="46"/>
      <c r="D289009" s="47"/>
      <c r="E289009" s="48"/>
      <c r="F289009" s="48"/>
    </row>
    <row r="289010" spans="2:6" ht="15" customHeight="1" x14ac:dyDescent="0.2">
      <c r="B289010" s="45"/>
      <c r="C289010" s="46"/>
      <c r="D289010" s="47"/>
      <c r="E289010" s="48"/>
      <c r="F289010" s="48"/>
    </row>
    <row r="289011" spans="2:6" ht="15" customHeight="1" x14ac:dyDescent="0.2">
      <c r="B289011" s="45"/>
      <c r="C289011" s="46"/>
      <c r="D289011" s="47"/>
      <c r="E289011" s="48"/>
      <c r="F289011" s="48"/>
    </row>
    <row r="289012" spans="2:6" ht="15" customHeight="1" x14ac:dyDescent="0.2">
      <c r="B289012" s="45"/>
      <c r="C289012" s="46"/>
      <c r="D289012" s="47"/>
      <c r="E289012" s="48"/>
      <c r="F289012" s="48"/>
    </row>
    <row r="289013" spans="2:6" ht="15" customHeight="1" x14ac:dyDescent="0.2">
      <c r="B289013" s="45"/>
      <c r="C289013" s="46"/>
      <c r="D289013" s="47"/>
      <c r="E289013" s="48"/>
      <c r="F289013" s="48"/>
    </row>
    <row r="289014" spans="2:6" ht="15" customHeight="1" x14ac:dyDescent="0.2">
      <c r="B289014" s="45"/>
      <c r="C289014" s="46"/>
      <c r="D289014" s="47"/>
      <c r="E289014" s="48"/>
      <c r="F289014" s="48"/>
    </row>
    <row r="289015" spans="2:6" ht="15" customHeight="1" x14ac:dyDescent="0.2">
      <c r="B289015" s="45"/>
      <c r="C289015" s="46"/>
      <c r="D289015" s="47"/>
      <c r="E289015" s="48"/>
      <c r="F289015" s="48"/>
    </row>
    <row r="289016" spans="2:6" ht="15" customHeight="1" x14ac:dyDescent="0.2">
      <c r="B289016" s="45"/>
      <c r="C289016" s="46"/>
      <c r="D289016" s="47"/>
      <c r="E289016" s="48"/>
      <c r="F289016" s="48"/>
    </row>
    <row r="289017" spans="2:6" ht="15" customHeight="1" x14ac:dyDescent="0.2">
      <c r="B289017" s="45"/>
      <c r="C289017" s="46"/>
      <c r="D289017" s="47"/>
      <c r="E289017" s="48"/>
      <c r="F289017" s="48"/>
    </row>
    <row r="289018" spans="2:6" ht="15" customHeight="1" x14ac:dyDescent="0.2">
      <c r="B289018" s="45"/>
      <c r="C289018" s="46"/>
      <c r="D289018" s="47"/>
      <c r="E289018" s="48"/>
      <c r="F289018" s="48"/>
    </row>
    <row r="289019" spans="2:6" ht="15" customHeight="1" x14ac:dyDescent="0.2">
      <c r="B289019" s="45"/>
      <c r="C289019" s="46"/>
      <c r="D289019" s="47"/>
      <c r="E289019" s="48"/>
      <c r="F289019" s="48"/>
    </row>
    <row r="289020" spans="2:6" ht="15" customHeight="1" x14ac:dyDescent="0.2">
      <c r="B289020" s="45"/>
      <c r="C289020" s="46"/>
      <c r="D289020" s="47"/>
      <c r="E289020" s="48"/>
      <c r="F289020" s="48"/>
    </row>
    <row r="289021" spans="2:6" ht="15" customHeight="1" x14ac:dyDescent="0.2">
      <c r="B289021" s="45"/>
      <c r="C289021" s="46"/>
      <c r="D289021" s="47"/>
      <c r="E289021" s="48"/>
      <c r="F289021" s="48"/>
    </row>
    <row r="289022" spans="2:6" ht="15" customHeight="1" x14ac:dyDescent="0.2">
      <c r="B289022" s="45"/>
      <c r="C289022" s="46"/>
      <c r="D289022" s="47"/>
      <c r="E289022" s="48"/>
      <c r="F289022" s="48"/>
    </row>
    <row r="289023" spans="2:6" ht="15" customHeight="1" x14ac:dyDescent="0.2">
      <c r="B289023" s="45"/>
      <c r="C289023" s="46"/>
      <c r="D289023" s="47"/>
      <c r="E289023" s="48"/>
      <c r="F289023" s="48"/>
    </row>
    <row r="289024" spans="2:6" ht="15" customHeight="1" x14ac:dyDescent="0.2">
      <c r="B289024" s="45"/>
      <c r="C289024" s="46"/>
      <c r="D289024" s="47"/>
      <c r="E289024" s="48"/>
      <c r="F289024" s="48"/>
    </row>
    <row r="289025" spans="2:6" ht="15" customHeight="1" x14ac:dyDescent="0.2">
      <c r="B289025" s="45"/>
      <c r="C289025" s="46"/>
      <c r="D289025" s="47"/>
      <c r="E289025" s="48"/>
      <c r="F289025" s="48"/>
    </row>
    <row r="289026" spans="2:6" ht="15" customHeight="1" x14ac:dyDescent="0.2">
      <c r="B289026" s="45"/>
      <c r="C289026" s="46"/>
      <c r="D289026" s="47"/>
      <c r="E289026" s="48"/>
      <c r="F289026" s="48"/>
    </row>
    <row r="289027" spans="2:6" ht="15" customHeight="1" x14ac:dyDescent="0.2">
      <c r="B289027" s="45"/>
      <c r="C289027" s="46"/>
      <c r="D289027" s="47"/>
      <c r="E289027" s="48"/>
      <c r="F289027" s="48"/>
    </row>
    <row r="289028" spans="2:6" ht="15" customHeight="1" x14ac:dyDescent="0.2">
      <c r="B289028" s="45"/>
      <c r="C289028" s="46"/>
      <c r="D289028" s="47"/>
      <c r="E289028" s="48"/>
      <c r="F289028" s="48"/>
    </row>
    <row r="289029" spans="2:6" ht="15" customHeight="1" x14ac:dyDescent="0.2">
      <c r="B289029" s="45"/>
      <c r="C289029" s="46"/>
      <c r="D289029" s="47"/>
      <c r="E289029" s="48"/>
      <c r="F289029" s="48"/>
    </row>
    <row r="289030" spans="2:6" ht="15" customHeight="1" x14ac:dyDescent="0.2">
      <c r="B289030" s="45"/>
      <c r="C289030" s="46"/>
      <c r="D289030" s="47"/>
      <c r="E289030" s="48"/>
      <c r="F289030" s="48"/>
    </row>
    <row r="289031" spans="2:6" ht="15" customHeight="1" x14ac:dyDescent="0.2">
      <c r="B289031" s="45"/>
      <c r="C289031" s="46"/>
      <c r="D289031" s="47"/>
      <c r="E289031" s="48"/>
      <c r="F289031" s="48"/>
    </row>
    <row r="289032" spans="2:6" ht="15" customHeight="1" x14ac:dyDescent="0.2">
      <c r="B289032" s="45"/>
      <c r="C289032" s="46"/>
      <c r="D289032" s="47"/>
      <c r="E289032" s="48"/>
      <c r="F289032" s="48"/>
    </row>
    <row r="289033" spans="2:6" ht="15" customHeight="1" x14ac:dyDescent="0.2">
      <c r="B289033" s="45"/>
      <c r="C289033" s="46"/>
      <c r="D289033" s="47"/>
      <c r="E289033" s="48"/>
      <c r="F289033" s="48"/>
    </row>
    <row r="289034" spans="2:6" ht="15" customHeight="1" x14ac:dyDescent="0.2">
      <c r="B289034" s="45"/>
      <c r="C289034" s="46"/>
      <c r="D289034" s="47"/>
      <c r="E289034" s="48"/>
      <c r="F289034" s="48"/>
    </row>
    <row r="289035" spans="2:6" ht="15" customHeight="1" x14ac:dyDescent="0.2">
      <c r="B289035" s="45"/>
      <c r="C289035" s="46"/>
      <c r="D289035" s="47"/>
      <c r="E289035" s="48"/>
      <c r="F289035" s="48"/>
    </row>
    <row r="289036" spans="2:6" ht="15" customHeight="1" x14ac:dyDescent="0.2">
      <c r="B289036" s="45"/>
      <c r="C289036" s="46"/>
      <c r="D289036" s="47"/>
      <c r="E289036" s="48"/>
      <c r="F289036" s="48"/>
    </row>
    <row r="289037" spans="2:6" ht="15" customHeight="1" x14ac:dyDescent="0.2">
      <c r="B289037" s="45"/>
      <c r="C289037" s="46"/>
      <c r="D289037" s="47"/>
      <c r="E289037" s="48"/>
      <c r="F289037" s="48"/>
    </row>
    <row r="289038" spans="2:6" ht="15" customHeight="1" x14ac:dyDescent="0.2">
      <c r="B289038" s="45"/>
      <c r="C289038" s="46"/>
      <c r="D289038" s="47"/>
      <c r="E289038" s="48"/>
      <c r="F289038" s="48"/>
    </row>
    <row r="289039" spans="2:6" ht="15" customHeight="1" x14ac:dyDescent="0.2">
      <c r="B289039" s="45"/>
      <c r="C289039" s="46"/>
      <c r="D289039" s="47"/>
      <c r="E289039" s="48"/>
      <c r="F289039" s="48"/>
    </row>
    <row r="289040" spans="2:6" ht="15" customHeight="1" x14ac:dyDescent="0.2">
      <c r="B289040" s="45"/>
      <c r="C289040" s="46"/>
      <c r="D289040" s="47"/>
      <c r="E289040" s="48"/>
      <c r="F289040" s="48"/>
    </row>
    <row r="289041" spans="2:6" ht="15" customHeight="1" x14ac:dyDescent="0.2">
      <c r="B289041" s="45"/>
      <c r="C289041" s="46"/>
      <c r="D289041" s="47"/>
      <c r="E289041" s="48"/>
      <c r="F289041" s="48"/>
    </row>
    <row r="289042" spans="2:6" ht="15" customHeight="1" x14ac:dyDescent="0.2">
      <c r="B289042" s="45"/>
      <c r="C289042" s="46"/>
      <c r="D289042" s="47"/>
      <c r="E289042" s="48"/>
      <c r="F289042" s="48"/>
    </row>
    <row r="289043" spans="2:6" ht="15" customHeight="1" x14ac:dyDescent="0.2">
      <c r="B289043" s="45"/>
      <c r="C289043" s="46"/>
      <c r="D289043" s="47"/>
      <c r="E289043" s="48"/>
      <c r="F289043" s="48"/>
    </row>
    <row r="289044" spans="2:6" ht="15" customHeight="1" x14ac:dyDescent="0.2">
      <c r="B289044" s="45"/>
      <c r="C289044" s="46"/>
      <c r="D289044" s="47"/>
      <c r="E289044" s="48"/>
      <c r="F289044" s="48"/>
    </row>
    <row r="289045" spans="2:6" ht="15" customHeight="1" x14ac:dyDescent="0.2">
      <c r="B289045" s="45"/>
      <c r="C289045" s="46"/>
      <c r="D289045" s="47"/>
      <c r="E289045" s="48"/>
      <c r="F289045" s="48"/>
    </row>
    <row r="289046" spans="2:6" ht="15" customHeight="1" x14ac:dyDescent="0.2">
      <c r="B289046" s="45"/>
      <c r="C289046" s="46"/>
      <c r="D289046" s="47"/>
      <c r="E289046" s="48"/>
      <c r="F289046" s="48"/>
    </row>
    <row r="289047" spans="2:6" ht="15" customHeight="1" x14ac:dyDescent="0.2">
      <c r="B289047" s="45"/>
      <c r="C289047" s="46"/>
      <c r="D289047" s="47"/>
      <c r="E289047" s="48"/>
      <c r="F289047" s="48"/>
    </row>
    <row r="289048" spans="2:6" ht="15" customHeight="1" x14ac:dyDescent="0.2">
      <c r="B289048" s="45"/>
      <c r="C289048" s="46"/>
      <c r="D289048" s="47"/>
      <c r="E289048" s="48"/>
      <c r="F289048" s="48"/>
    </row>
    <row r="289049" spans="2:6" ht="15" customHeight="1" x14ac:dyDescent="0.2">
      <c r="B289049" s="45"/>
      <c r="C289049" s="46"/>
      <c r="D289049" s="47"/>
      <c r="E289049" s="48"/>
      <c r="F289049" s="48"/>
    </row>
    <row r="289050" spans="2:6" ht="15" customHeight="1" x14ac:dyDescent="0.2">
      <c r="B289050" s="45"/>
      <c r="C289050" s="46"/>
      <c r="D289050" s="47"/>
      <c r="E289050" s="48"/>
      <c r="F289050" s="48"/>
    </row>
    <row r="289051" spans="2:6" ht="15" customHeight="1" x14ac:dyDescent="0.2">
      <c r="B289051" s="45"/>
      <c r="C289051" s="46"/>
      <c r="D289051" s="47"/>
      <c r="E289051" s="48"/>
      <c r="F289051" s="48"/>
    </row>
    <row r="289052" spans="2:6" ht="15" customHeight="1" x14ac:dyDescent="0.2">
      <c r="B289052" s="45"/>
      <c r="C289052" s="46"/>
      <c r="D289052" s="47"/>
      <c r="E289052" s="48"/>
      <c r="F289052" s="48"/>
    </row>
    <row r="289053" spans="2:6" ht="15" customHeight="1" x14ac:dyDescent="0.2">
      <c r="B289053" s="45"/>
      <c r="C289053" s="46"/>
      <c r="D289053" s="47"/>
      <c r="E289053" s="48"/>
      <c r="F289053" s="48"/>
    </row>
    <row r="289054" spans="2:6" ht="15" customHeight="1" x14ac:dyDescent="0.2">
      <c r="B289054" s="45"/>
      <c r="C289054" s="46"/>
      <c r="D289054" s="47"/>
      <c r="E289054" s="48"/>
      <c r="F289054" s="48"/>
    </row>
    <row r="289055" spans="2:6" ht="15" customHeight="1" x14ac:dyDescent="0.2">
      <c r="B289055" s="45"/>
      <c r="C289055" s="46"/>
      <c r="D289055" s="47"/>
      <c r="E289055" s="48"/>
      <c r="F289055" s="48"/>
    </row>
    <row r="289056" spans="2:6" ht="15" customHeight="1" x14ac:dyDescent="0.2">
      <c r="B289056" s="45"/>
      <c r="C289056" s="46"/>
      <c r="D289056" s="47"/>
      <c r="E289056" s="48"/>
      <c r="F289056" s="48"/>
    </row>
    <row r="289057" spans="2:6" ht="15" customHeight="1" x14ac:dyDescent="0.2">
      <c r="B289057" s="45"/>
      <c r="C289057" s="46"/>
      <c r="D289057" s="47"/>
      <c r="E289057" s="48"/>
      <c r="F289057" s="48"/>
    </row>
    <row r="289058" spans="2:6" ht="15" customHeight="1" x14ac:dyDescent="0.2">
      <c r="B289058" s="45"/>
      <c r="C289058" s="46"/>
      <c r="D289058" s="47"/>
      <c r="E289058" s="48"/>
      <c r="F289058" s="48"/>
    </row>
    <row r="289059" spans="2:6" ht="15" customHeight="1" x14ac:dyDescent="0.2">
      <c r="B289059" s="45"/>
      <c r="C289059" s="46"/>
      <c r="D289059" s="47"/>
      <c r="E289059" s="48"/>
      <c r="F289059" s="48"/>
    </row>
    <row r="289060" spans="2:6" ht="15" customHeight="1" x14ac:dyDescent="0.2">
      <c r="B289060" s="45"/>
      <c r="C289060" s="46"/>
      <c r="D289060" s="47"/>
      <c r="E289060" s="48"/>
      <c r="F289060" s="48"/>
    </row>
    <row r="289061" spans="2:6" ht="15" customHeight="1" x14ac:dyDescent="0.2">
      <c r="B289061" s="45"/>
      <c r="C289061" s="46"/>
      <c r="D289061" s="47"/>
      <c r="E289061" s="48"/>
      <c r="F289061" s="48"/>
    </row>
    <row r="289062" spans="2:6" ht="15" customHeight="1" x14ac:dyDescent="0.2">
      <c r="B289062" s="45"/>
      <c r="C289062" s="46"/>
      <c r="D289062" s="47"/>
      <c r="E289062" s="48"/>
      <c r="F289062" s="48"/>
    </row>
    <row r="289063" spans="2:6" ht="15" customHeight="1" x14ac:dyDescent="0.2">
      <c r="B289063" s="45"/>
      <c r="C289063" s="46"/>
      <c r="D289063" s="47"/>
      <c r="E289063" s="48"/>
      <c r="F289063" s="48"/>
    </row>
    <row r="289064" spans="2:6" ht="15" customHeight="1" x14ac:dyDescent="0.2">
      <c r="B289064" s="45"/>
      <c r="C289064" s="46"/>
      <c r="D289064" s="47"/>
      <c r="E289064" s="48"/>
      <c r="F289064" s="48"/>
    </row>
    <row r="289065" spans="2:6" ht="15" customHeight="1" x14ac:dyDescent="0.2">
      <c r="B289065" s="45"/>
      <c r="C289065" s="46"/>
      <c r="D289065" s="47"/>
      <c r="E289065" s="48"/>
      <c r="F289065" s="48"/>
    </row>
    <row r="289066" spans="2:6" ht="15" customHeight="1" x14ac:dyDescent="0.2">
      <c r="B289066" s="45"/>
      <c r="C289066" s="46"/>
      <c r="D289066" s="47"/>
      <c r="E289066" s="48"/>
      <c r="F289066" s="48"/>
    </row>
    <row r="289067" spans="2:6" ht="15" customHeight="1" x14ac:dyDescent="0.2">
      <c r="B289067" s="45"/>
      <c r="C289067" s="46"/>
      <c r="D289067" s="47"/>
      <c r="E289067" s="48"/>
      <c r="F289067" s="48"/>
    </row>
    <row r="289068" spans="2:6" ht="15" customHeight="1" x14ac:dyDescent="0.2">
      <c r="B289068" s="45"/>
      <c r="C289068" s="46"/>
      <c r="D289068" s="47"/>
      <c r="E289068" s="48"/>
      <c r="F289068" s="48"/>
    </row>
    <row r="289069" spans="2:6" ht="15" customHeight="1" x14ac:dyDescent="0.2">
      <c r="B289069" s="45"/>
      <c r="C289069" s="46"/>
      <c r="D289069" s="47"/>
      <c r="E289069" s="48"/>
      <c r="F289069" s="48"/>
    </row>
    <row r="289070" spans="2:6" ht="15" customHeight="1" x14ac:dyDescent="0.2">
      <c r="B289070" s="45"/>
      <c r="C289070" s="46"/>
      <c r="D289070" s="47"/>
      <c r="E289070" s="48"/>
      <c r="F289070" s="48"/>
    </row>
    <row r="289071" spans="2:6" ht="15" customHeight="1" x14ac:dyDescent="0.2">
      <c r="B289071" s="45"/>
      <c r="C289071" s="46"/>
      <c r="D289071" s="47"/>
      <c r="E289071" s="48"/>
      <c r="F289071" s="48"/>
    </row>
    <row r="289072" spans="2:6" ht="15" customHeight="1" x14ac:dyDescent="0.2">
      <c r="B289072" s="45"/>
      <c r="C289072" s="46"/>
      <c r="D289072" s="47"/>
      <c r="E289072" s="48"/>
      <c r="F289072" s="48"/>
    </row>
    <row r="289073" spans="2:6" ht="15" customHeight="1" x14ac:dyDescent="0.2">
      <c r="B289073" s="45"/>
      <c r="C289073" s="46"/>
      <c r="D289073" s="47"/>
      <c r="E289073" s="48"/>
      <c r="F289073" s="48"/>
    </row>
    <row r="289074" spans="2:6" ht="15" customHeight="1" x14ac:dyDescent="0.2">
      <c r="B289074" s="45"/>
      <c r="C289074" s="46"/>
      <c r="D289074" s="47"/>
      <c r="E289074" s="48"/>
      <c r="F289074" s="48"/>
    </row>
    <row r="289075" spans="2:6" ht="15" customHeight="1" x14ac:dyDescent="0.2">
      <c r="B289075" s="45"/>
      <c r="C289075" s="46"/>
      <c r="D289075" s="47"/>
      <c r="E289075" s="48"/>
      <c r="F289075" s="48"/>
    </row>
    <row r="289076" spans="2:6" ht="15" customHeight="1" x14ac:dyDescent="0.2">
      <c r="B289076" s="45"/>
      <c r="C289076" s="46"/>
      <c r="D289076" s="47"/>
      <c r="E289076" s="48"/>
      <c r="F289076" s="48"/>
    </row>
    <row r="289077" spans="2:6" ht="15" customHeight="1" x14ac:dyDescent="0.2">
      <c r="B289077" s="45"/>
      <c r="C289077" s="46"/>
      <c r="D289077" s="47"/>
      <c r="E289077" s="48"/>
      <c r="F289077" s="48"/>
    </row>
    <row r="289078" spans="2:6" ht="15" customHeight="1" x14ac:dyDescent="0.2">
      <c r="B289078" s="45"/>
      <c r="C289078" s="46"/>
      <c r="D289078" s="47"/>
      <c r="E289078" s="48"/>
      <c r="F289078" s="48"/>
    </row>
    <row r="289079" spans="2:6" ht="15" customHeight="1" x14ac:dyDescent="0.2">
      <c r="B289079" s="45"/>
      <c r="C289079" s="46"/>
      <c r="D289079" s="47"/>
      <c r="E289079" s="48"/>
      <c r="F289079" s="48"/>
    </row>
    <row r="289080" spans="2:6" ht="15" customHeight="1" x14ac:dyDescent="0.2">
      <c r="B289080" s="45"/>
      <c r="C289080" s="46"/>
      <c r="D289080" s="47"/>
      <c r="E289080" s="48"/>
      <c r="F289080" s="48"/>
    </row>
    <row r="289081" spans="2:6" ht="15" customHeight="1" x14ac:dyDescent="0.2">
      <c r="B289081" s="45"/>
      <c r="C289081" s="46"/>
      <c r="D289081" s="47"/>
      <c r="E289081" s="48"/>
      <c r="F289081" s="48"/>
    </row>
    <row r="289082" spans="2:6" ht="15" customHeight="1" x14ac:dyDescent="0.2">
      <c r="B289082" s="45"/>
      <c r="C289082" s="46"/>
      <c r="D289082" s="47"/>
      <c r="E289082" s="48"/>
      <c r="F289082" s="48"/>
    </row>
    <row r="289083" spans="2:6" ht="15" customHeight="1" x14ac:dyDescent="0.2">
      <c r="B289083" s="45"/>
      <c r="C289083" s="46"/>
      <c r="D289083" s="47"/>
      <c r="E289083" s="48"/>
      <c r="F289083" s="48"/>
    </row>
    <row r="289084" spans="2:6" ht="15" customHeight="1" x14ac:dyDescent="0.2">
      <c r="B289084" s="45"/>
      <c r="C289084" s="46"/>
      <c r="D289084" s="47"/>
      <c r="E289084" s="48"/>
      <c r="F289084" s="48"/>
    </row>
    <row r="289085" spans="2:6" ht="15" customHeight="1" x14ac:dyDescent="0.2">
      <c r="B289085" s="45"/>
      <c r="C289085" s="46"/>
      <c r="D289085" s="47"/>
      <c r="E289085" s="48"/>
      <c r="F289085" s="48"/>
    </row>
    <row r="289086" spans="2:6" ht="15" customHeight="1" x14ac:dyDescent="0.2">
      <c r="B289086" s="45"/>
      <c r="C289086" s="46"/>
      <c r="D289086" s="47"/>
      <c r="E289086" s="48"/>
      <c r="F289086" s="48"/>
    </row>
    <row r="289087" spans="2:6" ht="15" customHeight="1" x14ac:dyDescent="0.2">
      <c r="B289087" s="45"/>
      <c r="C289087" s="46"/>
      <c r="D289087" s="47"/>
      <c r="E289087" s="48"/>
      <c r="F289087" s="48"/>
    </row>
    <row r="289088" spans="2:6" ht="15" customHeight="1" x14ac:dyDescent="0.2">
      <c r="B289088" s="45"/>
      <c r="C289088" s="46"/>
      <c r="D289088" s="47"/>
      <c r="E289088" s="48"/>
      <c r="F289088" s="48"/>
    </row>
    <row r="289089" spans="2:6" ht="15" customHeight="1" x14ac:dyDescent="0.2">
      <c r="B289089" s="45"/>
      <c r="C289089" s="46"/>
      <c r="D289089" s="47"/>
      <c r="E289089" s="48"/>
      <c r="F289089" s="48"/>
    </row>
    <row r="289090" spans="2:6" ht="15" customHeight="1" x14ac:dyDescent="0.2">
      <c r="B289090" s="45"/>
      <c r="C289090" s="46"/>
      <c r="D289090" s="47"/>
      <c r="E289090" s="48"/>
      <c r="F289090" s="48"/>
    </row>
    <row r="289091" spans="2:6" ht="15" customHeight="1" x14ac:dyDescent="0.2">
      <c r="B289091" s="45"/>
      <c r="C289091" s="46"/>
      <c r="D289091" s="47"/>
      <c r="E289091" s="48"/>
      <c r="F289091" s="48"/>
    </row>
    <row r="289092" spans="2:6" ht="15" customHeight="1" x14ac:dyDescent="0.2">
      <c r="B289092" s="45"/>
      <c r="C289092" s="46"/>
      <c r="D289092" s="47"/>
      <c r="E289092" s="48"/>
      <c r="F289092" s="48"/>
    </row>
    <row r="289093" spans="2:6" ht="15" customHeight="1" x14ac:dyDescent="0.2">
      <c r="B289093" s="45"/>
      <c r="C289093" s="46"/>
      <c r="D289093" s="47"/>
      <c r="E289093" s="48"/>
      <c r="F289093" s="48"/>
    </row>
    <row r="289094" spans="2:6" ht="15" customHeight="1" x14ac:dyDescent="0.2">
      <c r="B289094" s="45"/>
      <c r="C289094" s="46"/>
      <c r="D289094" s="47"/>
      <c r="E289094" s="48"/>
      <c r="F289094" s="48"/>
    </row>
    <row r="289095" spans="2:6" ht="15" customHeight="1" x14ac:dyDescent="0.2">
      <c r="B289095" s="45"/>
      <c r="C289095" s="46"/>
      <c r="D289095" s="47"/>
      <c r="E289095" s="48"/>
      <c r="F289095" s="48"/>
    </row>
    <row r="289096" spans="2:6" ht="15" customHeight="1" x14ac:dyDescent="0.2">
      <c r="B289096" s="45"/>
      <c r="C289096" s="46"/>
      <c r="D289096" s="47"/>
      <c r="E289096" s="48"/>
      <c r="F289096" s="48"/>
    </row>
    <row r="289097" spans="2:6" ht="15" customHeight="1" x14ac:dyDescent="0.2">
      <c r="B289097" s="45"/>
      <c r="C289097" s="46"/>
      <c r="D289097" s="47"/>
      <c r="E289097" s="48"/>
      <c r="F289097" s="48"/>
    </row>
    <row r="289098" spans="2:6" ht="15" customHeight="1" x14ac:dyDescent="0.2">
      <c r="B289098" s="45"/>
      <c r="C289098" s="46"/>
      <c r="D289098" s="47"/>
      <c r="E289098" s="48"/>
      <c r="F289098" s="48"/>
    </row>
    <row r="289099" spans="2:6" ht="15" customHeight="1" x14ac:dyDescent="0.2">
      <c r="B289099" s="45"/>
      <c r="C289099" s="46"/>
      <c r="D289099" s="47"/>
      <c r="E289099" s="48"/>
      <c r="F289099" s="48"/>
    </row>
    <row r="289100" spans="2:6" ht="15" customHeight="1" x14ac:dyDescent="0.2">
      <c r="B289100" s="45"/>
      <c r="C289100" s="46"/>
      <c r="D289100" s="47"/>
      <c r="E289100" s="48"/>
      <c r="F289100" s="48"/>
    </row>
    <row r="289101" spans="2:6" ht="15" customHeight="1" x14ac:dyDescent="0.2">
      <c r="B289101" s="45"/>
      <c r="C289101" s="46"/>
      <c r="D289101" s="47"/>
      <c r="E289101" s="48"/>
      <c r="F289101" s="48"/>
    </row>
    <row r="289102" spans="2:6" ht="15" customHeight="1" x14ac:dyDescent="0.2">
      <c r="B289102" s="45"/>
      <c r="C289102" s="46"/>
      <c r="D289102" s="47"/>
      <c r="E289102" s="48"/>
      <c r="F289102" s="48"/>
    </row>
    <row r="289103" spans="2:6" ht="15" customHeight="1" x14ac:dyDescent="0.2">
      <c r="B289103" s="45"/>
      <c r="C289103" s="46"/>
      <c r="D289103" s="47"/>
      <c r="E289103" s="48"/>
      <c r="F289103" s="48"/>
    </row>
    <row r="289104" spans="2:6" ht="15" customHeight="1" x14ac:dyDescent="0.2">
      <c r="B289104" s="45"/>
      <c r="C289104" s="46"/>
      <c r="D289104" s="47"/>
      <c r="E289104" s="48"/>
      <c r="F289104" s="48"/>
    </row>
    <row r="289105" spans="2:6" ht="15" customHeight="1" x14ac:dyDescent="0.2">
      <c r="B289105" s="45"/>
      <c r="C289105" s="46"/>
      <c r="D289105" s="47"/>
      <c r="E289105" s="48"/>
      <c r="F289105" s="48"/>
    </row>
    <row r="289106" spans="2:6" ht="15" customHeight="1" x14ac:dyDescent="0.2">
      <c r="B289106" s="45"/>
      <c r="C289106" s="46"/>
      <c r="D289106" s="47"/>
      <c r="E289106" s="48"/>
      <c r="F289106" s="48"/>
    </row>
    <row r="289107" spans="2:6" ht="15" customHeight="1" x14ac:dyDescent="0.2">
      <c r="B289107" s="45"/>
      <c r="C289107" s="46"/>
      <c r="D289107" s="47"/>
      <c r="E289107" s="48"/>
      <c r="F289107" s="48"/>
    </row>
    <row r="289108" spans="2:6" ht="15" customHeight="1" x14ac:dyDescent="0.2">
      <c r="B289108" s="45"/>
      <c r="C289108" s="46"/>
      <c r="D289108" s="47"/>
      <c r="E289108" s="48"/>
      <c r="F289108" s="48"/>
    </row>
    <row r="289109" spans="2:6" ht="15" customHeight="1" x14ac:dyDescent="0.2">
      <c r="B289109" s="45"/>
      <c r="C289109" s="46"/>
      <c r="D289109" s="47"/>
      <c r="E289109" s="48"/>
      <c r="F289109" s="48"/>
    </row>
    <row r="289110" spans="2:6" ht="15" customHeight="1" x14ac:dyDescent="0.2">
      <c r="B289110" s="45"/>
      <c r="C289110" s="46"/>
      <c r="D289110" s="47"/>
      <c r="E289110" s="48"/>
      <c r="F289110" s="48"/>
    </row>
    <row r="289111" spans="2:6" ht="15" customHeight="1" x14ac:dyDescent="0.2">
      <c r="B289111" s="45"/>
      <c r="C289111" s="46"/>
      <c r="D289111" s="47"/>
      <c r="E289111" s="48"/>
      <c r="F289111" s="48"/>
    </row>
    <row r="289112" spans="2:6" ht="15" customHeight="1" x14ac:dyDescent="0.2">
      <c r="B289112" s="45"/>
      <c r="C289112" s="46"/>
      <c r="D289112" s="47"/>
      <c r="E289112" s="48"/>
      <c r="F289112" s="48"/>
    </row>
    <row r="289113" spans="2:6" ht="15" customHeight="1" x14ac:dyDescent="0.2">
      <c r="B289113" s="45"/>
      <c r="C289113" s="46"/>
      <c r="D289113" s="47"/>
      <c r="E289113" s="48"/>
      <c r="F289113" s="48"/>
    </row>
    <row r="289114" spans="2:6" ht="15" customHeight="1" x14ac:dyDescent="0.2">
      <c r="B289114" s="45"/>
      <c r="C289114" s="46"/>
      <c r="D289114" s="47"/>
      <c r="E289114" s="48"/>
      <c r="F289114" s="48"/>
    </row>
    <row r="289115" spans="2:6" ht="15" customHeight="1" x14ac:dyDescent="0.2">
      <c r="B289115" s="45"/>
      <c r="C289115" s="46"/>
      <c r="D289115" s="47"/>
      <c r="E289115" s="48"/>
      <c r="F289115" s="48"/>
    </row>
    <row r="289116" spans="2:6" ht="15" customHeight="1" x14ac:dyDescent="0.2">
      <c r="B289116" s="45"/>
      <c r="C289116" s="46"/>
      <c r="D289116" s="47"/>
      <c r="E289116" s="48"/>
      <c r="F289116" s="48"/>
    </row>
    <row r="289117" spans="2:6" ht="15" customHeight="1" x14ac:dyDescent="0.2">
      <c r="B289117" s="45"/>
      <c r="C289117" s="46"/>
      <c r="D289117" s="47"/>
      <c r="E289117" s="48"/>
      <c r="F289117" s="48"/>
    </row>
    <row r="289118" spans="2:6" ht="15" customHeight="1" x14ac:dyDescent="0.2">
      <c r="B289118" s="45"/>
      <c r="C289118" s="46"/>
      <c r="D289118" s="47"/>
      <c r="E289118" s="48"/>
      <c r="F289118" s="48"/>
    </row>
    <row r="289119" spans="2:6" ht="15" customHeight="1" x14ac:dyDescent="0.2">
      <c r="B289119" s="45"/>
      <c r="C289119" s="46"/>
      <c r="D289119" s="47"/>
      <c r="E289119" s="48"/>
      <c r="F289119" s="48"/>
    </row>
    <row r="289120" spans="2:6" ht="15" customHeight="1" x14ac:dyDescent="0.2">
      <c r="B289120" s="45"/>
      <c r="C289120" s="46"/>
      <c r="D289120" s="47"/>
      <c r="E289120" s="48"/>
      <c r="F289120" s="48"/>
    </row>
    <row r="289121" spans="2:6" ht="15" customHeight="1" x14ac:dyDescent="0.2">
      <c r="B289121" s="45"/>
      <c r="C289121" s="46"/>
      <c r="D289121" s="47"/>
      <c r="E289121" s="48"/>
      <c r="F289121" s="48"/>
    </row>
    <row r="289122" spans="2:6" ht="15" customHeight="1" x14ac:dyDescent="0.2">
      <c r="B289122" s="45"/>
      <c r="C289122" s="46"/>
      <c r="D289122" s="47"/>
      <c r="E289122" s="48"/>
      <c r="F289122" s="48"/>
    </row>
    <row r="289123" spans="2:6" ht="15" customHeight="1" x14ac:dyDescent="0.2">
      <c r="B289123" s="45"/>
      <c r="C289123" s="46"/>
      <c r="D289123" s="47"/>
      <c r="E289123" s="48"/>
      <c r="F289123" s="48"/>
    </row>
    <row r="289124" spans="2:6" ht="15" customHeight="1" x14ac:dyDescent="0.2">
      <c r="B289124" s="45"/>
      <c r="C289124" s="46"/>
      <c r="D289124" s="47"/>
      <c r="E289124" s="48"/>
      <c r="F289124" s="48"/>
    </row>
    <row r="289125" spans="2:6" ht="15" customHeight="1" x14ac:dyDescent="0.2">
      <c r="B289125" s="45"/>
      <c r="C289125" s="46"/>
      <c r="D289125" s="47"/>
      <c r="E289125" s="48"/>
      <c r="F289125" s="48"/>
    </row>
    <row r="289126" spans="2:6" ht="15" customHeight="1" x14ac:dyDescent="0.2">
      <c r="B289126" s="45"/>
      <c r="C289126" s="46"/>
      <c r="D289126" s="47"/>
      <c r="E289126" s="48"/>
      <c r="F289126" s="48"/>
    </row>
    <row r="289127" spans="2:6" ht="15" customHeight="1" x14ac:dyDescent="0.2">
      <c r="B289127" s="45"/>
      <c r="C289127" s="46"/>
      <c r="D289127" s="47"/>
      <c r="E289127" s="48"/>
      <c r="F289127" s="48"/>
    </row>
    <row r="289128" spans="2:6" ht="15" customHeight="1" x14ac:dyDescent="0.2">
      <c r="B289128" s="45"/>
      <c r="C289128" s="46"/>
      <c r="D289128" s="47"/>
      <c r="E289128" s="48"/>
      <c r="F289128" s="48"/>
    </row>
    <row r="289129" spans="2:6" ht="15" customHeight="1" x14ac:dyDescent="0.2">
      <c r="B289129" s="45"/>
      <c r="C289129" s="46"/>
      <c r="D289129" s="47"/>
      <c r="E289129" s="48"/>
      <c r="F289129" s="48"/>
    </row>
    <row r="289130" spans="2:6" ht="15" customHeight="1" x14ac:dyDescent="0.2">
      <c r="B289130" s="45"/>
      <c r="C289130" s="46"/>
      <c r="D289130" s="47"/>
      <c r="E289130" s="48"/>
      <c r="F289130" s="48"/>
    </row>
    <row r="289131" spans="2:6" ht="15" customHeight="1" x14ac:dyDescent="0.2">
      <c r="B289131" s="45"/>
      <c r="C289131" s="46"/>
      <c r="D289131" s="47"/>
      <c r="E289131" s="48"/>
      <c r="F289131" s="48"/>
    </row>
    <row r="289132" spans="2:6" ht="15" customHeight="1" x14ac:dyDescent="0.2">
      <c r="B289132" s="45"/>
      <c r="C289132" s="46"/>
      <c r="D289132" s="47"/>
      <c r="E289132" s="48"/>
      <c r="F289132" s="48"/>
    </row>
    <row r="289133" spans="2:6" ht="15" customHeight="1" x14ac:dyDescent="0.2">
      <c r="B289133" s="45"/>
      <c r="C289133" s="46"/>
      <c r="D289133" s="47"/>
      <c r="E289133" s="48"/>
      <c r="F289133" s="48"/>
    </row>
    <row r="289134" spans="2:6" ht="15" customHeight="1" x14ac:dyDescent="0.2">
      <c r="B289134" s="45"/>
      <c r="C289134" s="46"/>
      <c r="D289134" s="47"/>
      <c r="E289134" s="48"/>
      <c r="F289134" s="48"/>
    </row>
    <row r="289135" spans="2:6" ht="15" customHeight="1" x14ac:dyDescent="0.2">
      <c r="B289135" s="45"/>
      <c r="C289135" s="46"/>
      <c r="D289135" s="47"/>
      <c r="E289135" s="48"/>
      <c r="F289135" s="48"/>
    </row>
    <row r="289136" spans="2:6" ht="15" customHeight="1" x14ac:dyDescent="0.2">
      <c r="B289136" s="45"/>
      <c r="C289136" s="46"/>
      <c r="D289136" s="47"/>
      <c r="E289136" s="48"/>
      <c r="F289136" s="48"/>
    </row>
    <row r="289137" spans="2:6" ht="15" customHeight="1" x14ac:dyDescent="0.2">
      <c r="B289137" s="45"/>
      <c r="C289137" s="46"/>
      <c r="D289137" s="47"/>
      <c r="E289137" s="48"/>
      <c r="F289137" s="48"/>
    </row>
    <row r="289138" spans="2:6" ht="15" customHeight="1" x14ac:dyDescent="0.2">
      <c r="B289138" s="45"/>
      <c r="C289138" s="46"/>
      <c r="D289138" s="47"/>
      <c r="E289138" s="48"/>
      <c r="F289138" s="48"/>
    </row>
    <row r="289139" spans="2:6" ht="15" customHeight="1" x14ac:dyDescent="0.2">
      <c r="B289139" s="45"/>
      <c r="C289139" s="46"/>
      <c r="D289139" s="47"/>
      <c r="E289139" s="48"/>
      <c r="F289139" s="48"/>
    </row>
    <row r="289140" spans="2:6" ht="15" customHeight="1" x14ac:dyDescent="0.2">
      <c r="B289140" s="45"/>
      <c r="C289140" s="46"/>
      <c r="D289140" s="47"/>
      <c r="E289140" s="48"/>
      <c r="F289140" s="48"/>
    </row>
    <row r="289141" spans="2:6" ht="15" customHeight="1" x14ac:dyDescent="0.2">
      <c r="B289141" s="45"/>
      <c r="C289141" s="46"/>
      <c r="D289141" s="47"/>
      <c r="E289141" s="48"/>
      <c r="F289141" s="48"/>
    </row>
    <row r="289142" spans="2:6" ht="15" customHeight="1" x14ac:dyDescent="0.2">
      <c r="B289142" s="45"/>
      <c r="C289142" s="46"/>
      <c r="D289142" s="47"/>
      <c r="E289142" s="48"/>
      <c r="F289142" s="48"/>
    </row>
    <row r="289143" spans="2:6" ht="15" customHeight="1" x14ac:dyDescent="0.2">
      <c r="B289143" s="45"/>
      <c r="C289143" s="46"/>
      <c r="D289143" s="47"/>
      <c r="E289143" s="48"/>
      <c r="F289143" s="48"/>
    </row>
    <row r="289144" spans="2:6" ht="15" customHeight="1" x14ac:dyDescent="0.2">
      <c r="B289144" s="45"/>
      <c r="C289144" s="46"/>
      <c r="D289144" s="47"/>
      <c r="E289144" s="48"/>
      <c r="F289144" s="48"/>
    </row>
    <row r="289145" spans="2:6" ht="15" customHeight="1" x14ac:dyDescent="0.2">
      <c r="B289145" s="45"/>
      <c r="C289145" s="46"/>
      <c r="D289145" s="47"/>
      <c r="E289145" s="48"/>
      <c r="F289145" s="48"/>
    </row>
    <row r="289146" spans="2:6" ht="15" customHeight="1" x14ac:dyDescent="0.2">
      <c r="B289146" s="45"/>
      <c r="C289146" s="46"/>
      <c r="D289146" s="47"/>
      <c r="E289146" s="48"/>
      <c r="F289146" s="48"/>
    </row>
    <row r="289147" spans="2:6" ht="15" customHeight="1" x14ac:dyDescent="0.2">
      <c r="B289147" s="45"/>
      <c r="C289147" s="46"/>
      <c r="D289147" s="47"/>
      <c r="E289147" s="48"/>
      <c r="F289147" s="48"/>
    </row>
    <row r="289148" spans="2:6" ht="15" customHeight="1" x14ac:dyDescent="0.2">
      <c r="B289148" s="45"/>
      <c r="C289148" s="46"/>
      <c r="D289148" s="47"/>
      <c r="E289148" s="48"/>
      <c r="F289148" s="48"/>
    </row>
    <row r="289149" spans="2:6" ht="15" customHeight="1" x14ac:dyDescent="0.2">
      <c r="B289149" s="45"/>
      <c r="C289149" s="46"/>
      <c r="D289149" s="47"/>
      <c r="E289149" s="48"/>
      <c r="F289149" s="48"/>
    </row>
    <row r="289150" spans="2:6" ht="15" customHeight="1" x14ac:dyDescent="0.2">
      <c r="B289150" s="45"/>
      <c r="C289150" s="46"/>
      <c r="D289150" s="47"/>
      <c r="E289150" s="48"/>
      <c r="F289150" s="48"/>
    </row>
    <row r="289151" spans="2:6" ht="15" customHeight="1" x14ac:dyDescent="0.2">
      <c r="B289151" s="45"/>
      <c r="C289151" s="46"/>
      <c r="D289151" s="47"/>
      <c r="E289151" s="48"/>
      <c r="F289151" s="48"/>
    </row>
    <row r="289152" spans="2:6" ht="15" customHeight="1" x14ac:dyDescent="0.2">
      <c r="B289152" s="45"/>
      <c r="C289152" s="46"/>
      <c r="D289152" s="47"/>
      <c r="E289152" s="48"/>
      <c r="F289152" s="48"/>
    </row>
    <row r="289153" spans="2:6" ht="15" customHeight="1" x14ac:dyDescent="0.2">
      <c r="B289153" s="45"/>
      <c r="C289153" s="46"/>
      <c r="D289153" s="47"/>
      <c r="E289153" s="48"/>
      <c r="F289153" s="48"/>
    </row>
    <row r="289154" spans="2:6" ht="15" customHeight="1" x14ac:dyDescent="0.2">
      <c r="B289154" s="45"/>
      <c r="C289154" s="46"/>
      <c r="D289154" s="47"/>
      <c r="E289154" s="48"/>
      <c r="F289154" s="48"/>
    </row>
    <row r="289155" spans="2:6" ht="15" customHeight="1" x14ac:dyDescent="0.2">
      <c r="B289155" s="45"/>
      <c r="C289155" s="46"/>
      <c r="D289155" s="47"/>
      <c r="E289155" s="48"/>
      <c r="F289155" s="48"/>
    </row>
    <row r="289156" spans="2:6" ht="15" customHeight="1" x14ac:dyDescent="0.2">
      <c r="B289156" s="45"/>
      <c r="C289156" s="46"/>
      <c r="D289156" s="47"/>
      <c r="E289156" s="48"/>
      <c r="F289156" s="48"/>
    </row>
    <row r="289157" spans="2:6" ht="15" customHeight="1" x14ac:dyDescent="0.2">
      <c r="B289157" s="45"/>
      <c r="C289157" s="46"/>
      <c r="D289157" s="47"/>
      <c r="E289157" s="48"/>
      <c r="F289157" s="48"/>
    </row>
    <row r="289158" spans="2:6" ht="15" customHeight="1" x14ac:dyDescent="0.2">
      <c r="B289158" s="45"/>
      <c r="C289158" s="46"/>
      <c r="D289158" s="47"/>
      <c r="E289158" s="48"/>
      <c r="F289158" s="48"/>
    </row>
    <row r="289159" spans="2:6" ht="15" customHeight="1" x14ac:dyDescent="0.2">
      <c r="B289159" s="45"/>
      <c r="C289159" s="46"/>
      <c r="D289159" s="47"/>
      <c r="E289159" s="48"/>
      <c r="F289159" s="48"/>
    </row>
    <row r="289160" spans="2:6" ht="15" customHeight="1" x14ac:dyDescent="0.2">
      <c r="B289160" s="45"/>
      <c r="C289160" s="46"/>
      <c r="D289160" s="47"/>
      <c r="E289160" s="48"/>
      <c r="F289160" s="48"/>
    </row>
    <row r="289161" spans="2:6" ht="15" customHeight="1" x14ac:dyDescent="0.2">
      <c r="B289161" s="45"/>
      <c r="C289161" s="46"/>
      <c r="D289161" s="47"/>
      <c r="E289161" s="48"/>
      <c r="F289161" s="48"/>
    </row>
    <row r="289162" spans="2:6" ht="15" customHeight="1" x14ac:dyDescent="0.2">
      <c r="B289162" s="45"/>
      <c r="C289162" s="46"/>
      <c r="D289162" s="47"/>
      <c r="E289162" s="48"/>
      <c r="F289162" s="48"/>
    </row>
    <row r="289163" spans="2:6" ht="15" customHeight="1" x14ac:dyDescent="0.2">
      <c r="B289163" s="45"/>
      <c r="C289163" s="46"/>
      <c r="D289163" s="47"/>
      <c r="E289163" s="48"/>
      <c r="F289163" s="48"/>
    </row>
    <row r="289164" spans="2:6" ht="15" customHeight="1" x14ac:dyDescent="0.2">
      <c r="B289164" s="45"/>
      <c r="C289164" s="46"/>
      <c r="D289164" s="47"/>
      <c r="E289164" s="48"/>
      <c r="F289164" s="48"/>
    </row>
    <row r="289165" spans="2:6" ht="15" customHeight="1" x14ac:dyDescent="0.2">
      <c r="B289165" s="45"/>
      <c r="C289165" s="46"/>
      <c r="D289165" s="47"/>
      <c r="E289165" s="48"/>
      <c r="F289165" s="48"/>
    </row>
    <row r="289166" spans="2:6" ht="15" customHeight="1" x14ac:dyDescent="0.2">
      <c r="B289166" s="45"/>
      <c r="C289166" s="46"/>
      <c r="D289166" s="47"/>
      <c r="E289166" s="48"/>
      <c r="F289166" s="48"/>
    </row>
    <row r="289167" spans="2:6" ht="15" customHeight="1" x14ac:dyDescent="0.2">
      <c r="B289167" s="45"/>
      <c r="C289167" s="46"/>
      <c r="D289167" s="47"/>
      <c r="E289167" s="48"/>
      <c r="F289167" s="48"/>
    </row>
    <row r="289168" spans="2:6" ht="15" customHeight="1" x14ac:dyDescent="0.2">
      <c r="B289168" s="45"/>
      <c r="C289168" s="46"/>
      <c r="D289168" s="47"/>
      <c r="E289168" s="48"/>
      <c r="F289168" s="48"/>
    </row>
    <row r="289169" spans="2:6" ht="15" customHeight="1" x14ac:dyDescent="0.2">
      <c r="B289169" s="45"/>
      <c r="C289169" s="46"/>
      <c r="D289169" s="47"/>
      <c r="E289169" s="48"/>
      <c r="F289169" s="48"/>
    </row>
    <row r="289170" spans="2:6" ht="15" customHeight="1" x14ac:dyDescent="0.2">
      <c r="B289170" s="45"/>
      <c r="C289170" s="46"/>
      <c r="D289170" s="47"/>
      <c r="E289170" s="48"/>
      <c r="F289170" s="48"/>
    </row>
    <row r="289171" spans="2:6" ht="15" customHeight="1" x14ac:dyDescent="0.2">
      <c r="B289171" s="45"/>
      <c r="C289171" s="46"/>
      <c r="D289171" s="47"/>
      <c r="E289171" s="48"/>
      <c r="F289171" s="48"/>
    </row>
    <row r="289172" spans="2:6" ht="15" customHeight="1" x14ac:dyDescent="0.2">
      <c r="B289172" s="45"/>
      <c r="C289172" s="46"/>
      <c r="D289172" s="47"/>
      <c r="E289172" s="48"/>
      <c r="F289172" s="48"/>
    </row>
    <row r="289173" spans="2:6" ht="15" customHeight="1" x14ac:dyDescent="0.2">
      <c r="B289173" s="45"/>
      <c r="C289173" s="46"/>
      <c r="D289173" s="47"/>
      <c r="E289173" s="48"/>
      <c r="F289173" s="48"/>
    </row>
    <row r="289174" spans="2:6" ht="15" customHeight="1" x14ac:dyDescent="0.2">
      <c r="B289174" s="45"/>
      <c r="C289174" s="46"/>
      <c r="D289174" s="47"/>
      <c r="E289174" s="48"/>
      <c r="F289174" s="48"/>
    </row>
    <row r="289175" spans="2:6" ht="15" customHeight="1" x14ac:dyDescent="0.2">
      <c r="B289175" s="45"/>
      <c r="C289175" s="46"/>
      <c r="D289175" s="47"/>
      <c r="E289175" s="48"/>
      <c r="F289175" s="48"/>
    </row>
    <row r="289176" spans="2:6" ht="15" customHeight="1" x14ac:dyDescent="0.2">
      <c r="B289176" s="45"/>
      <c r="C289176" s="46"/>
      <c r="D289176" s="47"/>
      <c r="E289176" s="48"/>
      <c r="F289176" s="48"/>
    </row>
    <row r="289177" spans="2:6" ht="15" customHeight="1" x14ac:dyDescent="0.2">
      <c r="B289177" s="45"/>
      <c r="C289177" s="46"/>
      <c r="D289177" s="47"/>
      <c r="E289177" s="48"/>
      <c r="F289177" s="48"/>
    </row>
    <row r="289178" spans="2:6" ht="15" customHeight="1" x14ac:dyDescent="0.2">
      <c r="B289178" s="45"/>
      <c r="C289178" s="46"/>
      <c r="D289178" s="47"/>
      <c r="E289178" s="48"/>
      <c r="F289178" s="48"/>
    </row>
    <row r="289179" spans="2:6" ht="15" customHeight="1" x14ac:dyDescent="0.2">
      <c r="B289179" s="45"/>
      <c r="C289179" s="46"/>
      <c r="D289179" s="47"/>
      <c r="E289179" s="48"/>
      <c r="F289179" s="48"/>
    </row>
    <row r="289180" spans="2:6" ht="15" customHeight="1" x14ac:dyDescent="0.2">
      <c r="B289180" s="45"/>
      <c r="C289180" s="46"/>
      <c r="D289180" s="47"/>
      <c r="E289180" s="48"/>
      <c r="F289180" s="48"/>
    </row>
    <row r="289181" spans="2:6" ht="15" customHeight="1" x14ac:dyDescent="0.2">
      <c r="B289181" s="45"/>
      <c r="C289181" s="46"/>
      <c r="D289181" s="47"/>
      <c r="E289181" s="48"/>
      <c r="F289181" s="48"/>
    </row>
    <row r="289182" spans="2:6" ht="15" customHeight="1" x14ac:dyDescent="0.2">
      <c r="B289182" s="45"/>
      <c r="C289182" s="46"/>
      <c r="D289182" s="47"/>
      <c r="E289182" s="48"/>
      <c r="F289182" s="48"/>
    </row>
    <row r="289183" spans="2:6" ht="15" customHeight="1" x14ac:dyDescent="0.2">
      <c r="B289183" s="45"/>
      <c r="C289183" s="46"/>
      <c r="D289183" s="47"/>
      <c r="E289183" s="48"/>
      <c r="F289183" s="48"/>
    </row>
    <row r="289184" spans="2:6" ht="15" customHeight="1" x14ac:dyDescent="0.2">
      <c r="B289184" s="45"/>
      <c r="C289184" s="46"/>
      <c r="D289184" s="47"/>
      <c r="E289184" s="48"/>
      <c r="F289184" s="48"/>
    </row>
    <row r="289185" spans="2:6" ht="15" customHeight="1" x14ac:dyDescent="0.2">
      <c r="B289185" s="45"/>
      <c r="C289185" s="46"/>
      <c r="D289185" s="47"/>
      <c r="E289185" s="48"/>
      <c r="F289185" s="48"/>
    </row>
    <row r="289186" spans="2:6" ht="15" customHeight="1" x14ac:dyDescent="0.2">
      <c r="B289186" s="45"/>
      <c r="C289186" s="46"/>
      <c r="D289186" s="47"/>
      <c r="E289186" s="48"/>
      <c r="F289186" s="48"/>
    </row>
    <row r="289187" spans="2:6" ht="15" customHeight="1" x14ac:dyDescent="0.2">
      <c r="B289187" s="45"/>
      <c r="C289187" s="46"/>
      <c r="D289187" s="47"/>
      <c r="E289187" s="48"/>
      <c r="F289187" s="48"/>
    </row>
    <row r="289188" spans="2:6" ht="15" customHeight="1" x14ac:dyDescent="0.2">
      <c r="B289188" s="45"/>
      <c r="C289188" s="46"/>
      <c r="D289188" s="47"/>
      <c r="E289188" s="48"/>
      <c r="F289188" s="48"/>
    </row>
    <row r="289189" spans="2:6" ht="15" customHeight="1" x14ac:dyDescent="0.2">
      <c r="B289189" s="45"/>
      <c r="C289189" s="46"/>
      <c r="D289189" s="47"/>
      <c r="E289189" s="48"/>
      <c r="F289189" s="48"/>
    </row>
    <row r="289190" spans="2:6" ht="15" customHeight="1" x14ac:dyDescent="0.2">
      <c r="B289190" s="45"/>
      <c r="C289190" s="46"/>
      <c r="D289190" s="47"/>
      <c r="E289190" s="48"/>
      <c r="F289190" s="48"/>
    </row>
    <row r="289191" spans="2:6" ht="15" customHeight="1" x14ac:dyDescent="0.2">
      <c r="B289191" s="45"/>
      <c r="C289191" s="46"/>
      <c r="D289191" s="47"/>
      <c r="E289191" s="48"/>
      <c r="F289191" s="48"/>
    </row>
    <row r="289192" spans="2:6" ht="15" customHeight="1" x14ac:dyDescent="0.2">
      <c r="B289192" s="45"/>
      <c r="C289192" s="46"/>
      <c r="D289192" s="47"/>
      <c r="E289192" s="48"/>
      <c r="F289192" s="48"/>
    </row>
    <row r="289193" spans="2:6" ht="15" customHeight="1" x14ac:dyDescent="0.2">
      <c r="B289193" s="45"/>
      <c r="C289193" s="46"/>
      <c r="D289193" s="47"/>
      <c r="E289193" s="48"/>
      <c r="F289193" s="48"/>
    </row>
    <row r="289194" spans="2:6" ht="15" customHeight="1" x14ac:dyDescent="0.2">
      <c r="B289194" s="45"/>
      <c r="C289194" s="46"/>
      <c r="D289194" s="47"/>
      <c r="E289194" s="48"/>
      <c r="F289194" s="48"/>
    </row>
    <row r="289195" spans="2:6" ht="15" customHeight="1" x14ac:dyDescent="0.2">
      <c r="B289195" s="45"/>
      <c r="C289195" s="46"/>
      <c r="D289195" s="47"/>
      <c r="E289195" s="48"/>
      <c r="F289195" s="48"/>
    </row>
    <row r="289196" spans="2:6" ht="15" customHeight="1" x14ac:dyDescent="0.2">
      <c r="B289196" s="45"/>
      <c r="C289196" s="46"/>
      <c r="D289196" s="47"/>
      <c r="E289196" s="48"/>
      <c r="F289196" s="48"/>
    </row>
    <row r="289197" spans="2:6" ht="15" customHeight="1" x14ac:dyDescent="0.2">
      <c r="B289197" s="45"/>
      <c r="C289197" s="46"/>
      <c r="D289197" s="47"/>
      <c r="E289197" s="48"/>
      <c r="F289197" s="48"/>
    </row>
    <row r="289198" spans="2:6" ht="15" customHeight="1" x14ac:dyDescent="0.2">
      <c r="B289198" s="45"/>
      <c r="C289198" s="46"/>
      <c r="D289198" s="47"/>
      <c r="E289198" s="48"/>
      <c r="F289198" s="48"/>
    </row>
    <row r="289199" spans="2:6" ht="15" customHeight="1" x14ac:dyDescent="0.2">
      <c r="B289199" s="45"/>
      <c r="C289199" s="46"/>
      <c r="D289199" s="47"/>
      <c r="E289199" s="48"/>
      <c r="F289199" s="48"/>
    </row>
    <row r="289200" spans="2:6" ht="15" customHeight="1" x14ac:dyDescent="0.2">
      <c r="B289200" s="45"/>
      <c r="C289200" s="46"/>
      <c r="D289200" s="47"/>
      <c r="E289200" s="48"/>
      <c r="F289200" s="48"/>
    </row>
    <row r="289201" spans="2:6" ht="15" customHeight="1" x14ac:dyDescent="0.2">
      <c r="B289201" s="45"/>
      <c r="C289201" s="46"/>
      <c r="D289201" s="47"/>
      <c r="E289201" s="48"/>
      <c r="F289201" s="48"/>
    </row>
    <row r="289202" spans="2:6" ht="15" customHeight="1" x14ac:dyDescent="0.2">
      <c r="B289202" s="45"/>
      <c r="C289202" s="46"/>
      <c r="D289202" s="47"/>
      <c r="E289202" s="48"/>
      <c r="F289202" s="48"/>
    </row>
    <row r="289203" spans="2:6" ht="15" customHeight="1" x14ac:dyDescent="0.2">
      <c r="B289203" s="45"/>
      <c r="C289203" s="46"/>
      <c r="D289203" s="47"/>
      <c r="E289203" s="48"/>
      <c r="F289203" s="48"/>
    </row>
    <row r="289204" spans="2:6" ht="15" customHeight="1" x14ac:dyDescent="0.2">
      <c r="B289204" s="45"/>
      <c r="C289204" s="46"/>
      <c r="D289204" s="47"/>
      <c r="E289204" s="48"/>
      <c r="F289204" s="48"/>
    </row>
    <row r="289205" spans="2:6" ht="15" customHeight="1" x14ac:dyDescent="0.2">
      <c r="B289205" s="45"/>
      <c r="C289205" s="46"/>
      <c r="D289205" s="47"/>
      <c r="E289205" s="48"/>
      <c r="F289205" s="48"/>
    </row>
    <row r="289206" spans="2:6" ht="15" customHeight="1" x14ac:dyDescent="0.2">
      <c r="B289206" s="45"/>
      <c r="C289206" s="46"/>
      <c r="D289206" s="47"/>
      <c r="E289206" s="48"/>
      <c r="F289206" s="48"/>
    </row>
    <row r="289207" spans="2:6" ht="15" customHeight="1" x14ac:dyDescent="0.2">
      <c r="B289207" s="45"/>
      <c r="C289207" s="46"/>
      <c r="D289207" s="47"/>
      <c r="E289207" s="48"/>
      <c r="F289207" s="48"/>
    </row>
    <row r="289208" spans="2:6" ht="15" customHeight="1" x14ac:dyDescent="0.2">
      <c r="B289208" s="45"/>
      <c r="C289208" s="46"/>
      <c r="D289208" s="47"/>
      <c r="E289208" s="48"/>
      <c r="F289208" s="48"/>
    </row>
    <row r="289209" spans="2:6" ht="15" customHeight="1" x14ac:dyDescent="0.2">
      <c r="B289209" s="45"/>
      <c r="C289209" s="46"/>
      <c r="D289209" s="47"/>
      <c r="E289209" s="48"/>
      <c r="F289209" s="48"/>
    </row>
    <row r="289210" spans="2:6" ht="15" customHeight="1" x14ac:dyDescent="0.2">
      <c r="B289210" s="45"/>
      <c r="C289210" s="46"/>
      <c r="D289210" s="47"/>
      <c r="E289210" s="48"/>
      <c r="F289210" s="48"/>
    </row>
    <row r="289211" spans="2:6" ht="15" customHeight="1" x14ac:dyDescent="0.2">
      <c r="B289211" s="45"/>
      <c r="C289211" s="46"/>
      <c r="D289211" s="47"/>
      <c r="E289211" s="48"/>
      <c r="F289211" s="48"/>
    </row>
    <row r="289212" spans="2:6" ht="15" customHeight="1" x14ac:dyDescent="0.2">
      <c r="B289212" s="45"/>
      <c r="C289212" s="46"/>
      <c r="D289212" s="47"/>
      <c r="E289212" s="48"/>
      <c r="F289212" s="48"/>
    </row>
    <row r="289213" spans="2:6" ht="15" customHeight="1" x14ac:dyDescent="0.2">
      <c r="B289213" s="45"/>
      <c r="C289213" s="46"/>
      <c r="D289213" s="47"/>
      <c r="E289213" s="48"/>
      <c r="F289213" s="48"/>
    </row>
    <row r="289214" spans="2:6" ht="15" customHeight="1" x14ac:dyDescent="0.2">
      <c r="B289214" s="45"/>
      <c r="C289214" s="46"/>
      <c r="D289214" s="47"/>
      <c r="E289214" s="48"/>
      <c r="F289214" s="48"/>
    </row>
    <row r="289215" spans="2:6" ht="15" customHeight="1" x14ac:dyDescent="0.2">
      <c r="B289215" s="45"/>
      <c r="C289215" s="46"/>
      <c r="D289215" s="47"/>
      <c r="E289215" s="48"/>
      <c r="F289215" s="48"/>
    </row>
    <row r="289216" spans="2:6" ht="15" customHeight="1" x14ac:dyDescent="0.2">
      <c r="B289216" s="45"/>
      <c r="C289216" s="46"/>
      <c r="D289216" s="47"/>
      <c r="E289216" s="48"/>
      <c r="F289216" s="48"/>
    </row>
    <row r="289217" spans="2:6" ht="15" customHeight="1" x14ac:dyDescent="0.2">
      <c r="B289217" s="45"/>
      <c r="C289217" s="46"/>
      <c r="D289217" s="47"/>
      <c r="E289217" s="48"/>
      <c r="F289217" s="48"/>
    </row>
    <row r="289218" spans="2:6" ht="15" customHeight="1" x14ac:dyDescent="0.2">
      <c r="B289218" s="45"/>
      <c r="C289218" s="46"/>
      <c r="D289218" s="47"/>
      <c r="E289218" s="48"/>
      <c r="F289218" s="48"/>
    </row>
    <row r="289219" spans="2:6" ht="15" customHeight="1" x14ac:dyDescent="0.2">
      <c r="B289219" s="45"/>
      <c r="C289219" s="46"/>
      <c r="D289219" s="47"/>
      <c r="E289219" s="48"/>
      <c r="F289219" s="48"/>
    </row>
    <row r="289220" spans="2:6" ht="15" customHeight="1" x14ac:dyDescent="0.2">
      <c r="B289220" s="45"/>
      <c r="C289220" s="46"/>
      <c r="D289220" s="47"/>
      <c r="E289220" s="48"/>
      <c r="F289220" s="48"/>
    </row>
    <row r="289221" spans="2:6" ht="15" customHeight="1" x14ac:dyDescent="0.2">
      <c r="B289221" s="45"/>
      <c r="C289221" s="46"/>
      <c r="D289221" s="47"/>
      <c r="E289221" s="48"/>
      <c r="F289221" s="48"/>
    </row>
    <row r="289222" spans="2:6" ht="15" customHeight="1" x14ac:dyDescent="0.2">
      <c r="B289222" s="45"/>
      <c r="C289222" s="46"/>
      <c r="D289222" s="47"/>
      <c r="E289222" s="48"/>
      <c r="F289222" s="48"/>
    </row>
    <row r="289223" spans="2:6" ht="15" customHeight="1" x14ac:dyDescent="0.2">
      <c r="B289223" s="45"/>
      <c r="C289223" s="46"/>
      <c r="D289223" s="47"/>
      <c r="E289223" s="48"/>
      <c r="F289223" s="48"/>
    </row>
    <row r="289224" spans="2:6" ht="15" customHeight="1" x14ac:dyDescent="0.2">
      <c r="B289224" s="45"/>
      <c r="C289224" s="46"/>
      <c r="D289224" s="47"/>
      <c r="E289224" s="48"/>
      <c r="F289224" s="48"/>
    </row>
    <row r="289225" spans="2:6" ht="15" customHeight="1" x14ac:dyDescent="0.2">
      <c r="B289225" s="45"/>
      <c r="C289225" s="46"/>
      <c r="D289225" s="47"/>
      <c r="E289225" s="48"/>
      <c r="F289225" s="48"/>
    </row>
    <row r="289226" spans="2:6" ht="15" customHeight="1" x14ac:dyDescent="0.2">
      <c r="B289226" s="45"/>
      <c r="C289226" s="46"/>
      <c r="D289226" s="47"/>
      <c r="E289226" s="48"/>
      <c r="F289226" s="48"/>
    </row>
    <row r="289227" spans="2:6" ht="15" customHeight="1" x14ac:dyDescent="0.2">
      <c r="B289227" s="45"/>
      <c r="C289227" s="46"/>
      <c r="D289227" s="47"/>
      <c r="E289227" s="48"/>
      <c r="F289227" s="48"/>
    </row>
    <row r="289228" spans="2:6" ht="15" customHeight="1" x14ac:dyDescent="0.2">
      <c r="B289228" s="45"/>
      <c r="C289228" s="46"/>
      <c r="D289228" s="47"/>
      <c r="E289228" s="48"/>
      <c r="F289228" s="48"/>
    </row>
    <row r="289229" spans="2:6" ht="15" customHeight="1" x14ac:dyDescent="0.2">
      <c r="B289229" s="45"/>
      <c r="C289229" s="46"/>
      <c r="D289229" s="47"/>
      <c r="E289229" s="48"/>
      <c r="F289229" s="48"/>
    </row>
    <row r="289230" spans="2:6" ht="15" customHeight="1" x14ac:dyDescent="0.2">
      <c r="B289230" s="45"/>
      <c r="C289230" s="46"/>
      <c r="D289230" s="47"/>
      <c r="E289230" s="48"/>
      <c r="F289230" s="48"/>
    </row>
    <row r="289231" spans="2:6" ht="15" customHeight="1" x14ac:dyDescent="0.2">
      <c r="B289231" s="45"/>
      <c r="C289231" s="46"/>
      <c r="D289231" s="47"/>
      <c r="E289231" s="48"/>
      <c r="F289231" s="48"/>
    </row>
    <row r="289232" spans="2:6" ht="15" customHeight="1" x14ac:dyDescent="0.2">
      <c r="B289232" s="45"/>
      <c r="C289232" s="46"/>
      <c r="D289232" s="47"/>
      <c r="E289232" s="48"/>
      <c r="F289232" s="48"/>
    </row>
    <row r="289233" spans="2:6" ht="15" customHeight="1" x14ac:dyDescent="0.2">
      <c r="B289233" s="45"/>
      <c r="C289233" s="46"/>
      <c r="D289233" s="47"/>
      <c r="E289233" s="48"/>
      <c r="F289233" s="48"/>
    </row>
    <row r="289234" spans="2:6" ht="15" customHeight="1" x14ac:dyDescent="0.2">
      <c r="B289234" s="45"/>
      <c r="C289234" s="46"/>
      <c r="D289234" s="47"/>
      <c r="E289234" s="48"/>
      <c r="F289234" s="48"/>
    </row>
    <row r="289235" spans="2:6" ht="15" customHeight="1" x14ac:dyDescent="0.2">
      <c r="B289235" s="45"/>
      <c r="C289235" s="46"/>
      <c r="D289235" s="47"/>
      <c r="E289235" s="48"/>
      <c r="F289235" s="48"/>
    </row>
    <row r="289236" spans="2:6" ht="15" customHeight="1" x14ac:dyDescent="0.2">
      <c r="B289236" s="45"/>
      <c r="C289236" s="46"/>
      <c r="D289236" s="47"/>
      <c r="E289236" s="48"/>
      <c r="F289236" s="48"/>
    </row>
    <row r="289237" spans="2:6" ht="15" customHeight="1" x14ac:dyDescent="0.2">
      <c r="B289237" s="45"/>
      <c r="C289237" s="46"/>
      <c r="D289237" s="47"/>
      <c r="E289237" s="48"/>
      <c r="F289237" s="48"/>
    </row>
    <row r="289238" spans="2:6" ht="15" customHeight="1" x14ac:dyDescent="0.2">
      <c r="B289238" s="45"/>
      <c r="C289238" s="46"/>
      <c r="D289238" s="47"/>
      <c r="E289238" s="48"/>
      <c r="F289238" s="48"/>
    </row>
    <row r="289239" spans="2:6" ht="15" customHeight="1" x14ac:dyDescent="0.2">
      <c r="B289239" s="45"/>
      <c r="C289239" s="46"/>
      <c r="D289239" s="47"/>
      <c r="E289239" s="48"/>
      <c r="F289239" s="48"/>
    </row>
    <row r="289240" spans="2:6" ht="15" customHeight="1" x14ac:dyDescent="0.2">
      <c r="B289240" s="45"/>
      <c r="C289240" s="46"/>
      <c r="D289240" s="47"/>
      <c r="E289240" s="48"/>
      <c r="F289240" s="48"/>
    </row>
    <row r="289241" spans="2:6" ht="15" customHeight="1" x14ac:dyDescent="0.2">
      <c r="B289241" s="45"/>
      <c r="C289241" s="46"/>
      <c r="D289241" s="47"/>
      <c r="E289241" s="48"/>
      <c r="F289241" s="48"/>
    </row>
    <row r="289242" spans="2:6" ht="15" customHeight="1" x14ac:dyDescent="0.2">
      <c r="B289242" s="45"/>
      <c r="C289242" s="46"/>
      <c r="D289242" s="47"/>
      <c r="E289242" s="48"/>
      <c r="F289242" s="48"/>
    </row>
    <row r="289243" spans="2:6" ht="15" customHeight="1" x14ac:dyDescent="0.2">
      <c r="B289243" s="45"/>
      <c r="C289243" s="46"/>
      <c r="D289243" s="47"/>
      <c r="E289243" s="48"/>
      <c r="F289243" s="48"/>
    </row>
    <row r="289244" spans="2:6" ht="15" customHeight="1" x14ac:dyDescent="0.2">
      <c r="B289244" s="45"/>
      <c r="C289244" s="46"/>
      <c r="D289244" s="47"/>
      <c r="E289244" s="48"/>
      <c r="F289244" s="48"/>
    </row>
    <row r="289245" spans="2:6" ht="15" customHeight="1" x14ac:dyDescent="0.2">
      <c r="B289245" s="45"/>
      <c r="C289245" s="46"/>
      <c r="D289245" s="47"/>
      <c r="E289245" s="48"/>
      <c r="F289245" s="48"/>
    </row>
    <row r="289246" spans="2:6" ht="15" customHeight="1" x14ac:dyDescent="0.2">
      <c r="B289246" s="45"/>
      <c r="C289246" s="46"/>
      <c r="D289246" s="47"/>
      <c r="E289246" s="48"/>
      <c r="F289246" s="48"/>
    </row>
    <row r="289247" spans="2:6" ht="15" customHeight="1" x14ac:dyDescent="0.2">
      <c r="B289247" s="45"/>
      <c r="C289247" s="46"/>
      <c r="D289247" s="47"/>
      <c r="E289247" s="48"/>
      <c r="F289247" s="48"/>
    </row>
    <row r="289248" spans="2:6" ht="15" customHeight="1" x14ac:dyDescent="0.2">
      <c r="B289248" s="45"/>
      <c r="C289248" s="46"/>
      <c r="D289248" s="47"/>
      <c r="E289248" s="48"/>
      <c r="F289248" s="48"/>
    </row>
    <row r="289249" spans="2:6" ht="15" customHeight="1" x14ac:dyDescent="0.2">
      <c r="B289249" s="45"/>
      <c r="C289249" s="46"/>
      <c r="D289249" s="47"/>
      <c r="E289249" s="48"/>
      <c r="F289249" s="48"/>
    </row>
    <row r="289250" spans="2:6" ht="15" customHeight="1" x14ac:dyDescent="0.2">
      <c r="B289250" s="45"/>
      <c r="C289250" s="46"/>
      <c r="D289250" s="47"/>
      <c r="E289250" s="48"/>
      <c r="F289250" s="48"/>
    </row>
    <row r="289251" spans="2:6" ht="15" customHeight="1" x14ac:dyDescent="0.2">
      <c r="B289251" s="45"/>
      <c r="C289251" s="46"/>
      <c r="D289251" s="47"/>
      <c r="E289251" s="48"/>
      <c r="F289251" s="48"/>
    </row>
    <row r="289252" spans="2:6" ht="15" customHeight="1" x14ac:dyDescent="0.2">
      <c r="B289252" s="45"/>
      <c r="C289252" s="46"/>
      <c r="D289252" s="47"/>
      <c r="E289252" s="48"/>
      <c r="F289252" s="48"/>
    </row>
    <row r="289253" spans="2:6" ht="15" customHeight="1" x14ac:dyDescent="0.2">
      <c r="B289253" s="45"/>
      <c r="C289253" s="46"/>
      <c r="D289253" s="47"/>
      <c r="E289253" s="48"/>
      <c r="F289253" s="48"/>
    </row>
    <row r="289254" spans="2:6" ht="15" customHeight="1" x14ac:dyDescent="0.2">
      <c r="B289254" s="45"/>
      <c r="C289254" s="46"/>
      <c r="D289254" s="47"/>
      <c r="E289254" s="48"/>
      <c r="F289254" s="48"/>
    </row>
    <row r="289255" spans="2:6" ht="15" customHeight="1" x14ac:dyDescent="0.2">
      <c r="B289255" s="45"/>
      <c r="C289255" s="46"/>
      <c r="D289255" s="47"/>
      <c r="E289255" s="48"/>
      <c r="F289255" s="48"/>
    </row>
    <row r="289256" spans="2:6" ht="15" customHeight="1" x14ac:dyDescent="0.2">
      <c r="B289256" s="45"/>
      <c r="C289256" s="46"/>
      <c r="D289256" s="47"/>
      <c r="E289256" s="48"/>
      <c r="F289256" s="48"/>
    </row>
    <row r="289257" spans="2:6" ht="15" customHeight="1" x14ac:dyDescent="0.2">
      <c r="B289257" s="45"/>
      <c r="C289257" s="46"/>
      <c r="D289257" s="47"/>
      <c r="E289257" s="48"/>
      <c r="F289257" s="48"/>
    </row>
    <row r="289258" spans="2:6" ht="15" customHeight="1" x14ac:dyDescent="0.2">
      <c r="B289258" s="45"/>
      <c r="C289258" s="46"/>
      <c r="D289258" s="47"/>
      <c r="E289258" s="48"/>
      <c r="F289258" s="48"/>
    </row>
    <row r="289259" spans="2:6" ht="15" customHeight="1" x14ac:dyDescent="0.2">
      <c r="B289259" s="45"/>
      <c r="C289259" s="46"/>
      <c r="D289259" s="47"/>
      <c r="E289259" s="48"/>
      <c r="F289259" s="48"/>
    </row>
    <row r="289260" spans="2:6" ht="15" customHeight="1" x14ac:dyDescent="0.2">
      <c r="B289260" s="45"/>
      <c r="C289260" s="46"/>
      <c r="D289260" s="47"/>
      <c r="E289260" s="48"/>
      <c r="F289260" s="48"/>
    </row>
    <row r="289261" spans="2:6" ht="15" customHeight="1" x14ac:dyDescent="0.2">
      <c r="B289261" s="45"/>
      <c r="C289261" s="46"/>
      <c r="D289261" s="47"/>
      <c r="E289261" s="48"/>
      <c r="F289261" s="48"/>
    </row>
    <row r="289262" spans="2:6" ht="15" customHeight="1" x14ac:dyDescent="0.2">
      <c r="B289262" s="45"/>
      <c r="C289262" s="46"/>
      <c r="D289262" s="47"/>
      <c r="E289262" s="48"/>
      <c r="F289262" s="48"/>
    </row>
    <row r="289263" spans="2:6" ht="15" customHeight="1" x14ac:dyDescent="0.2">
      <c r="B289263" s="45"/>
      <c r="C289263" s="46"/>
      <c r="D289263" s="47"/>
      <c r="E289263" s="48"/>
      <c r="F289263" s="48"/>
    </row>
    <row r="289264" spans="2:6" ht="15" customHeight="1" x14ac:dyDescent="0.2">
      <c r="B289264" s="45"/>
      <c r="C289264" s="46"/>
      <c r="D289264" s="47"/>
      <c r="E289264" s="48"/>
      <c r="F289264" s="48"/>
    </row>
    <row r="289265" spans="2:6" ht="15" customHeight="1" x14ac:dyDescent="0.2">
      <c r="B289265" s="45"/>
      <c r="C289265" s="46"/>
      <c r="D289265" s="47"/>
      <c r="E289265" s="48"/>
      <c r="F289265" s="48"/>
    </row>
    <row r="289266" spans="2:6" ht="15" customHeight="1" x14ac:dyDescent="0.2">
      <c r="B289266" s="45"/>
      <c r="C289266" s="46"/>
      <c r="D289266" s="47"/>
      <c r="E289266" s="48"/>
      <c r="F289266" s="48"/>
    </row>
    <row r="289267" spans="2:6" ht="15" customHeight="1" x14ac:dyDescent="0.2">
      <c r="B289267" s="45"/>
      <c r="C289267" s="46"/>
      <c r="D289267" s="47"/>
      <c r="E289267" s="48"/>
      <c r="F289267" s="48"/>
    </row>
    <row r="289268" spans="2:6" ht="15" customHeight="1" x14ac:dyDescent="0.2">
      <c r="B289268" s="45"/>
      <c r="C289268" s="46"/>
      <c r="D289268" s="47"/>
      <c r="E289268" s="48"/>
      <c r="F289268" s="48"/>
    </row>
    <row r="289269" spans="2:6" ht="15" customHeight="1" x14ac:dyDescent="0.2">
      <c r="B289269" s="45"/>
      <c r="C289269" s="46"/>
      <c r="D289269" s="47"/>
      <c r="E289269" s="48"/>
      <c r="F289269" s="48"/>
    </row>
    <row r="289270" spans="2:6" ht="15" customHeight="1" x14ac:dyDescent="0.2">
      <c r="B289270" s="45"/>
      <c r="C289270" s="46"/>
      <c r="D289270" s="47"/>
      <c r="E289270" s="48"/>
      <c r="F289270" s="48"/>
    </row>
    <row r="289271" spans="2:6" ht="15" customHeight="1" x14ac:dyDescent="0.2">
      <c r="B289271" s="45"/>
      <c r="C289271" s="46"/>
      <c r="D289271" s="47"/>
      <c r="E289271" s="48"/>
      <c r="F289271" s="48"/>
    </row>
    <row r="289272" spans="2:6" ht="15" customHeight="1" x14ac:dyDescent="0.2">
      <c r="B289272" s="45"/>
      <c r="C289272" s="46"/>
      <c r="D289272" s="47"/>
      <c r="E289272" s="48"/>
      <c r="F289272" s="48"/>
    </row>
    <row r="289273" spans="2:6" ht="15" customHeight="1" x14ac:dyDescent="0.2">
      <c r="B289273" s="45"/>
      <c r="C289273" s="46"/>
      <c r="D289273" s="47"/>
      <c r="E289273" s="48"/>
      <c r="F289273" s="48"/>
    </row>
    <row r="289274" spans="2:6" ht="15" customHeight="1" x14ac:dyDescent="0.2">
      <c r="B289274" s="45"/>
      <c r="C289274" s="46"/>
      <c r="D289274" s="47"/>
      <c r="E289274" s="48"/>
      <c r="F289274" s="48"/>
    </row>
    <row r="289275" spans="2:6" ht="15" customHeight="1" x14ac:dyDescent="0.2">
      <c r="B289275" s="45"/>
      <c r="C289275" s="46"/>
      <c r="D289275" s="47"/>
      <c r="E289275" s="48"/>
      <c r="F289275" s="48"/>
    </row>
    <row r="289276" spans="2:6" ht="15" customHeight="1" x14ac:dyDescent="0.2">
      <c r="B289276" s="45"/>
      <c r="C289276" s="46"/>
      <c r="D289276" s="47"/>
      <c r="E289276" s="48"/>
      <c r="F289276" s="48"/>
    </row>
    <row r="289277" spans="2:6" ht="15" customHeight="1" x14ac:dyDescent="0.2">
      <c r="B289277" s="45"/>
      <c r="C289277" s="46"/>
      <c r="D289277" s="47"/>
      <c r="E289277" s="48"/>
      <c r="F289277" s="48"/>
    </row>
    <row r="289278" spans="2:6" ht="15" customHeight="1" x14ac:dyDescent="0.2">
      <c r="B289278" s="45"/>
      <c r="C289278" s="46"/>
      <c r="D289278" s="47"/>
      <c r="E289278" s="48"/>
      <c r="F289278" s="48"/>
    </row>
    <row r="289279" spans="2:6" ht="15" customHeight="1" x14ac:dyDescent="0.2">
      <c r="B289279" s="45"/>
      <c r="C289279" s="46"/>
      <c r="D289279" s="47"/>
      <c r="E289279" s="48"/>
      <c r="F289279" s="48"/>
    </row>
    <row r="289280" spans="2:6" ht="15" customHeight="1" x14ac:dyDescent="0.2">
      <c r="B289280" s="45"/>
      <c r="C289280" s="46"/>
      <c r="D289280" s="47"/>
      <c r="E289280" s="48"/>
      <c r="F289280" s="48"/>
    </row>
    <row r="289281" spans="2:6" ht="15" customHeight="1" x14ac:dyDescent="0.2">
      <c r="B289281" s="45"/>
      <c r="C289281" s="46"/>
      <c r="D289281" s="47"/>
      <c r="E289281" s="48"/>
      <c r="F289281" s="48"/>
    </row>
    <row r="289282" spans="2:6" ht="15" customHeight="1" x14ac:dyDescent="0.2">
      <c r="B289282" s="45"/>
      <c r="C289282" s="46"/>
      <c r="D289282" s="47"/>
      <c r="E289282" s="48"/>
      <c r="F289282" s="48"/>
    </row>
    <row r="289283" spans="2:6" ht="15" customHeight="1" x14ac:dyDescent="0.2">
      <c r="B289283" s="45"/>
      <c r="C289283" s="46"/>
      <c r="D289283" s="47"/>
      <c r="E289283" s="48"/>
      <c r="F289283" s="48"/>
    </row>
    <row r="289284" spans="2:6" ht="15" customHeight="1" x14ac:dyDescent="0.2">
      <c r="B289284" s="45"/>
      <c r="C289284" s="46"/>
      <c r="D289284" s="47"/>
      <c r="E289284" s="48"/>
      <c r="F289284" s="48"/>
    </row>
    <row r="289285" spans="2:6" ht="15" customHeight="1" x14ac:dyDescent="0.2">
      <c r="B289285" s="45"/>
      <c r="C289285" s="46"/>
      <c r="D289285" s="47"/>
      <c r="E289285" s="48"/>
      <c r="F289285" s="48"/>
    </row>
    <row r="289286" spans="2:6" ht="15" customHeight="1" x14ac:dyDescent="0.2">
      <c r="B289286" s="45"/>
      <c r="C289286" s="46"/>
      <c r="D289286" s="47"/>
      <c r="E289286" s="48"/>
      <c r="F289286" s="48"/>
    </row>
    <row r="289287" spans="2:6" ht="15" customHeight="1" x14ac:dyDescent="0.2">
      <c r="B289287" s="45"/>
      <c r="C289287" s="46"/>
      <c r="D289287" s="47"/>
      <c r="E289287" s="48"/>
      <c r="F289287" s="48"/>
    </row>
    <row r="289288" spans="2:6" ht="15" customHeight="1" x14ac:dyDescent="0.2">
      <c r="B289288" s="45"/>
      <c r="C289288" s="46"/>
      <c r="D289288" s="47"/>
      <c r="E289288" s="48"/>
      <c r="F289288" s="48"/>
    </row>
    <row r="289289" spans="2:6" ht="15" customHeight="1" x14ac:dyDescent="0.2">
      <c r="B289289" s="45"/>
      <c r="C289289" s="46"/>
      <c r="D289289" s="47"/>
      <c r="E289289" s="48"/>
      <c r="F289289" s="48"/>
    </row>
    <row r="289290" spans="2:6" ht="15" customHeight="1" x14ac:dyDescent="0.2">
      <c r="B289290" s="45"/>
      <c r="C289290" s="46"/>
      <c r="D289290" s="47"/>
      <c r="E289290" s="48"/>
      <c r="F289290" s="48"/>
    </row>
    <row r="289291" spans="2:6" ht="15" customHeight="1" x14ac:dyDescent="0.2">
      <c r="B289291" s="45"/>
      <c r="C289291" s="46"/>
      <c r="D289291" s="47"/>
      <c r="E289291" s="48"/>
      <c r="F289291" s="48"/>
    </row>
    <row r="289292" spans="2:6" ht="15" customHeight="1" x14ac:dyDescent="0.2">
      <c r="B289292" s="45"/>
      <c r="C289292" s="46"/>
      <c r="D289292" s="47"/>
      <c r="E289292" s="48"/>
      <c r="F289292" s="48"/>
    </row>
    <row r="289293" spans="2:6" ht="15" customHeight="1" x14ac:dyDescent="0.2">
      <c r="B289293" s="45"/>
      <c r="C289293" s="46"/>
      <c r="D289293" s="47"/>
      <c r="E289293" s="48"/>
      <c r="F289293" s="48"/>
    </row>
    <row r="289294" spans="2:6" ht="15" customHeight="1" x14ac:dyDescent="0.2">
      <c r="B289294" s="45"/>
      <c r="C289294" s="46"/>
      <c r="D289294" s="47"/>
      <c r="E289294" s="48"/>
      <c r="F289294" s="48"/>
    </row>
    <row r="289295" spans="2:6" ht="15" customHeight="1" x14ac:dyDescent="0.2">
      <c r="B289295" s="45"/>
      <c r="C289295" s="46"/>
      <c r="D289295" s="47"/>
      <c r="E289295" s="48"/>
      <c r="F289295" s="48"/>
    </row>
    <row r="289296" spans="2:6" ht="15" customHeight="1" x14ac:dyDescent="0.2">
      <c r="B289296" s="45"/>
      <c r="C289296" s="46"/>
      <c r="D289296" s="47"/>
      <c r="E289296" s="48"/>
      <c r="F289296" s="48"/>
    </row>
    <row r="289297" spans="2:6" ht="15" customHeight="1" x14ac:dyDescent="0.2">
      <c r="B289297" s="45"/>
      <c r="C289297" s="46"/>
      <c r="D289297" s="47"/>
      <c r="E289297" s="48"/>
      <c r="F289297" s="48"/>
    </row>
    <row r="289298" spans="2:6" ht="15" customHeight="1" x14ac:dyDescent="0.2">
      <c r="B289298" s="45"/>
      <c r="C289298" s="46"/>
      <c r="D289298" s="47"/>
      <c r="E289298" s="48"/>
      <c r="F289298" s="48"/>
    </row>
    <row r="289299" spans="2:6" ht="15" customHeight="1" x14ac:dyDescent="0.2">
      <c r="B289299" s="45"/>
      <c r="C289299" s="46"/>
      <c r="D289299" s="47"/>
      <c r="E289299" s="48"/>
      <c r="F289299" s="48"/>
    </row>
    <row r="289300" spans="2:6" ht="15" customHeight="1" x14ac:dyDescent="0.2">
      <c r="B289300" s="45"/>
      <c r="C289300" s="46"/>
      <c r="D289300" s="47"/>
      <c r="E289300" s="48"/>
      <c r="F289300" s="48"/>
    </row>
    <row r="289301" spans="2:6" ht="15" customHeight="1" x14ac:dyDescent="0.2">
      <c r="B289301" s="45"/>
      <c r="C289301" s="46"/>
      <c r="D289301" s="47"/>
      <c r="E289301" s="48"/>
      <c r="F289301" s="48"/>
    </row>
    <row r="289302" spans="2:6" ht="15" customHeight="1" x14ac:dyDescent="0.2">
      <c r="B289302" s="45"/>
      <c r="C289302" s="46"/>
      <c r="D289302" s="47"/>
      <c r="E289302" s="48"/>
      <c r="F289302" s="48"/>
    </row>
    <row r="289303" spans="2:6" ht="15" customHeight="1" x14ac:dyDescent="0.2">
      <c r="B289303" s="45"/>
      <c r="C289303" s="46"/>
      <c r="D289303" s="47"/>
      <c r="E289303" s="48"/>
      <c r="F289303" s="48"/>
    </row>
    <row r="289304" spans="2:6" ht="15" customHeight="1" x14ac:dyDescent="0.2">
      <c r="B289304" s="45"/>
      <c r="C289304" s="46"/>
      <c r="D289304" s="47"/>
      <c r="E289304" s="48"/>
      <c r="F289304" s="48"/>
    </row>
    <row r="289305" spans="2:6" ht="15" customHeight="1" x14ac:dyDescent="0.2">
      <c r="B289305" s="45"/>
      <c r="C289305" s="46"/>
      <c r="D289305" s="47"/>
      <c r="E289305" s="48"/>
      <c r="F289305" s="48"/>
    </row>
    <row r="289306" spans="2:6" ht="15" customHeight="1" x14ac:dyDescent="0.2">
      <c r="B289306" s="45"/>
      <c r="C289306" s="46"/>
      <c r="D289306" s="47"/>
      <c r="E289306" s="48"/>
      <c r="F289306" s="48"/>
    </row>
    <row r="289307" spans="2:6" ht="15" customHeight="1" x14ac:dyDescent="0.2">
      <c r="B289307" s="45"/>
      <c r="C289307" s="46"/>
      <c r="D289307" s="47"/>
      <c r="E289307" s="48"/>
      <c r="F289307" s="48"/>
    </row>
    <row r="289308" spans="2:6" ht="15" customHeight="1" x14ac:dyDescent="0.2">
      <c r="B289308" s="45"/>
      <c r="C289308" s="46"/>
      <c r="D289308" s="47"/>
      <c r="E289308" s="48"/>
      <c r="F289308" s="48"/>
    </row>
    <row r="289309" spans="2:6" ht="15" customHeight="1" x14ac:dyDescent="0.2">
      <c r="B289309" s="45"/>
      <c r="C289309" s="46"/>
      <c r="D289309" s="47"/>
      <c r="E289309" s="48"/>
      <c r="F289309" s="48"/>
    </row>
    <row r="289310" spans="2:6" ht="15" customHeight="1" x14ac:dyDescent="0.2">
      <c r="B289310" s="45"/>
      <c r="C289310" s="46"/>
      <c r="D289310" s="47"/>
      <c r="E289310" s="48"/>
      <c r="F289310" s="48"/>
    </row>
    <row r="289311" spans="2:6" ht="15" customHeight="1" x14ac:dyDescent="0.2">
      <c r="B289311" s="45"/>
      <c r="C289311" s="46"/>
      <c r="D289311" s="47"/>
      <c r="E289311" s="48"/>
      <c r="F289311" s="48"/>
    </row>
    <row r="289312" spans="2:6" ht="15" customHeight="1" x14ac:dyDescent="0.2">
      <c r="B289312" s="45"/>
      <c r="C289312" s="46"/>
      <c r="D289312" s="47"/>
      <c r="E289312" s="48"/>
      <c r="F289312" s="48"/>
    </row>
    <row r="289313" spans="2:6" ht="15" customHeight="1" x14ac:dyDescent="0.2">
      <c r="B289313" s="45"/>
      <c r="C289313" s="46"/>
      <c r="D289313" s="47"/>
      <c r="E289313" s="48"/>
      <c r="F289313" s="48"/>
    </row>
    <row r="289314" spans="2:6" ht="15" customHeight="1" x14ac:dyDescent="0.2">
      <c r="B289314" s="45"/>
      <c r="C289314" s="46"/>
      <c r="D289314" s="47"/>
      <c r="E289314" s="48"/>
      <c r="F289314" s="48"/>
    </row>
    <row r="289315" spans="2:6" ht="15" customHeight="1" x14ac:dyDescent="0.2">
      <c r="B289315" s="45"/>
      <c r="C289315" s="46"/>
      <c r="D289315" s="47"/>
      <c r="E289315" s="48"/>
      <c r="F289315" s="48"/>
    </row>
    <row r="289316" spans="2:6" ht="15" customHeight="1" x14ac:dyDescent="0.2">
      <c r="B289316" s="45"/>
      <c r="C289316" s="46"/>
      <c r="D289316" s="47"/>
      <c r="E289316" s="48"/>
      <c r="F289316" s="48"/>
    </row>
    <row r="289317" spans="2:6" ht="15" customHeight="1" x14ac:dyDescent="0.2">
      <c r="B289317" s="45"/>
      <c r="C289317" s="46"/>
      <c r="D289317" s="47"/>
      <c r="E289317" s="48"/>
      <c r="F289317" s="48"/>
    </row>
    <row r="289318" spans="2:6" ht="15" customHeight="1" x14ac:dyDescent="0.2">
      <c r="B289318" s="45"/>
      <c r="C289318" s="46"/>
      <c r="D289318" s="47"/>
      <c r="E289318" s="48"/>
      <c r="F289318" s="48"/>
    </row>
    <row r="289319" spans="2:6" ht="15" customHeight="1" x14ac:dyDescent="0.2">
      <c r="B289319" s="45"/>
      <c r="C289319" s="46"/>
      <c r="D289319" s="47"/>
      <c r="E289319" s="48"/>
      <c r="F289319" s="48"/>
    </row>
    <row r="289320" spans="2:6" ht="15" customHeight="1" x14ac:dyDescent="0.2">
      <c r="B289320" s="45"/>
      <c r="C289320" s="46"/>
      <c r="D289320" s="47"/>
      <c r="E289320" s="48"/>
      <c r="F289320" s="48"/>
    </row>
    <row r="289321" spans="2:6" ht="15" customHeight="1" x14ac:dyDescent="0.2">
      <c r="B289321" s="45"/>
      <c r="C289321" s="46"/>
      <c r="D289321" s="47"/>
      <c r="E289321" s="48"/>
      <c r="F289321" s="48"/>
    </row>
    <row r="289322" spans="2:6" ht="15" customHeight="1" x14ac:dyDescent="0.2">
      <c r="B289322" s="45"/>
      <c r="C289322" s="46"/>
      <c r="D289322" s="47"/>
      <c r="E289322" s="48"/>
      <c r="F289322" s="48"/>
    </row>
    <row r="289323" spans="2:6" ht="15" customHeight="1" x14ac:dyDescent="0.2">
      <c r="B289323" s="45"/>
      <c r="C289323" s="46"/>
      <c r="D289323" s="47"/>
      <c r="E289323" s="48"/>
      <c r="F289323" s="48"/>
    </row>
    <row r="289324" spans="2:6" ht="15" customHeight="1" x14ac:dyDescent="0.2">
      <c r="B289324" s="45"/>
      <c r="C289324" s="46"/>
      <c r="D289324" s="47"/>
      <c r="E289324" s="48"/>
      <c r="F289324" s="48"/>
    </row>
    <row r="289325" spans="2:6" ht="15" customHeight="1" x14ac:dyDescent="0.2">
      <c r="B289325" s="45"/>
      <c r="C289325" s="46"/>
      <c r="D289325" s="47"/>
      <c r="E289325" s="48"/>
      <c r="F289325" s="48"/>
    </row>
    <row r="289326" spans="2:6" ht="15" customHeight="1" x14ac:dyDescent="0.2">
      <c r="B289326" s="45"/>
      <c r="C289326" s="46"/>
      <c r="D289326" s="47"/>
      <c r="E289326" s="48"/>
      <c r="F289326" s="48"/>
    </row>
    <row r="289327" spans="2:6" ht="15" customHeight="1" x14ac:dyDescent="0.2">
      <c r="B289327" s="45"/>
      <c r="C289327" s="46"/>
      <c r="D289327" s="47"/>
      <c r="E289327" s="48"/>
      <c r="F289327" s="48"/>
    </row>
    <row r="289328" spans="2:6" ht="15" customHeight="1" x14ac:dyDescent="0.2">
      <c r="B289328" s="45"/>
      <c r="C289328" s="46"/>
      <c r="D289328" s="47"/>
      <c r="E289328" s="48"/>
      <c r="F289328" s="48"/>
    </row>
    <row r="289329" spans="2:6" ht="15" customHeight="1" x14ac:dyDescent="0.2">
      <c r="B289329" s="45"/>
      <c r="C289329" s="46"/>
      <c r="D289329" s="47"/>
      <c r="E289329" s="48"/>
      <c r="F289329" s="48"/>
    </row>
    <row r="289330" spans="2:6" ht="15" customHeight="1" x14ac:dyDescent="0.2">
      <c r="B289330" s="45"/>
      <c r="C289330" s="46"/>
      <c r="D289330" s="47"/>
      <c r="E289330" s="48"/>
      <c r="F289330" s="48"/>
    </row>
    <row r="289331" spans="2:6" ht="15" customHeight="1" x14ac:dyDescent="0.2">
      <c r="B289331" s="45"/>
      <c r="C289331" s="46"/>
      <c r="D289331" s="47"/>
      <c r="E289331" s="48"/>
      <c r="F289331" s="48"/>
    </row>
    <row r="289332" spans="2:6" ht="15" customHeight="1" x14ac:dyDescent="0.2">
      <c r="B289332" s="45"/>
      <c r="C289332" s="46"/>
      <c r="D289332" s="47"/>
      <c r="E289332" s="48"/>
      <c r="F289332" s="48"/>
    </row>
    <row r="289333" spans="2:6" ht="15" customHeight="1" x14ac:dyDescent="0.2">
      <c r="B289333" s="45"/>
      <c r="C289333" s="46"/>
      <c r="D289333" s="47"/>
      <c r="E289333" s="48"/>
      <c r="F289333" s="48"/>
    </row>
    <row r="289334" spans="2:6" ht="15" customHeight="1" x14ac:dyDescent="0.2">
      <c r="B289334" s="45"/>
      <c r="C289334" s="46"/>
      <c r="D289334" s="47"/>
      <c r="E289334" s="48"/>
      <c r="F289334" s="48"/>
    </row>
    <row r="289335" spans="2:6" ht="15" customHeight="1" x14ac:dyDescent="0.2">
      <c r="B289335" s="45"/>
      <c r="C289335" s="46"/>
      <c r="D289335" s="47"/>
      <c r="E289335" s="48"/>
      <c r="F289335" s="48"/>
    </row>
    <row r="289336" spans="2:6" ht="15" customHeight="1" x14ac:dyDescent="0.2">
      <c r="B289336" s="45"/>
      <c r="C289336" s="46"/>
      <c r="D289336" s="47"/>
      <c r="E289336" s="48"/>
      <c r="F289336" s="48"/>
    </row>
    <row r="289337" spans="2:6" ht="15" customHeight="1" x14ac:dyDescent="0.2">
      <c r="B289337" s="45"/>
      <c r="C289337" s="46"/>
      <c r="D289337" s="47"/>
      <c r="E289337" s="48"/>
      <c r="F289337" s="48"/>
    </row>
    <row r="289338" spans="2:6" ht="15" customHeight="1" x14ac:dyDescent="0.2">
      <c r="B289338" s="45"/>
      <c r="C289338" s="46"/>
      <c r="D289338" s="47"/>
      <c r="E289338" s="48"/>
      <c r="F289338" s="48"/>
    </row>
    <row r="289339" spans="2:6" ht="15" customHeight="1" x14ac:dyDescent="0.2">
      <c r="B289339" s="45"/>
      <c r="C289339" s="46"/>
      <c r="D289339" s="47"/>
      <c r="E289339" s="48"/>
      <c r="F289339" s="48"/>
    </row>
    <row r="289340" spans="2:6" ht="15" customHeight="1" x14ac:dyDescent="0.2">
      <c r="B289340" s="45"/>
      <c r="C289340" s="46"/>
      <c r="D289340" s="47"/>
      <c r="E289340" s="48"/>
      <c r="F289340" s="48"/>
    </row>
    <row r="289341" spans="2:6" ht="15" customHeight="1" x14ac:dyDescent="0.2">
      <c r="B289341" s="45"/>
      <c r="C289341" s="46"/>
      <c r="D289341" s="47"/>
      <c r="E289341" s="48"/>
      <c r="F289341" s="48"/>
    </row>
    <row r="289342" spans="2:6" ht="15" customHeight="1" x14ac:dyDescent="0.2">
      <c r="B289342" s="45"/>
      <c r="C289342" s="46"/>
      <c r="D289342" s="47"/>
      <c r="E289342" s="48"/>
      <c r="F289342" s="48"/>
    </row>
    <row r="289343" spans="2:6" ht="15" customHeight="1" x14ac:dyDescent="0.2">
      <c r="B289343" s="45"/>
      <c r="C289343" s="46"/>
      <c r="D289343" s="47"/>
      <c r="E289343" s="48"/>
      <c r="F289343" s="48"/>
    </row>
    <row r="289344" spans="2:6" ht="15" customHeight="1" x14ac:dyDescent="0.2">
      <c r="B289344" s="45"/>
      <c r="C289344" s="46"/>
      <c r="D289344" s="47"/>
      <c r="E289344" s="48"/>
      <c r="F289344" s="48"/>
    </row>
    <row r="289345" spans="2:6" ht="15" customHeight="1" x14ac:dyDescent="0.2">
      <c r="B289345" s="45"/>
      <c r="C289345" s="46"/>
      <c r="D289345" s="47"/>
      <c r="E289345" s="48"/>
      <c r="F289345" s="48"/>
    </row>
    <row r="289346" spans="2:6" ht="15" customHeight="1" x14ac:dyDescent="0.2">
      <c r="B289346" s="45"/>
      <c r="C289346" s="46"/>
      <c r="D289346" s="47"/>
      <c r="E289346" s="48"/>
      <c r="F289346" s="48"/>
    </row>
    <row r="289347" spans="2:6" ht="15" customHeight="1" x14ac:dyDescent="0.2">
      <c r="B289347" s="45"/>
      <c r="C289347" s="46"/>
      <c r="D289347" s="47"/>
      <c r="E289347" s="48"/>
      <c r="F289347" s="48"/>
    </row>
    <row r="289348" spans="2:6" ht="15" customHeight="1" x14ac:dyDescent="0.2">
      <c r="B289348" s="45"/>
      <c r="C289348" s="46"/>
      <c r="D289348" s="47"/>
      <c r="E289348" s="48"/>
      <c r="F289348" s="48"/>
    </row>
    <row r="289349" spans="2:6" ht="15" customHeight="1" x14ac:dyDescent="0.2">
      <c r="B289349" s="45"/>
      <c r="C289349" s="46"/>
      <c r="D289349" s="47"/>
      <c r="E289349" s="48"/>
      <c r="F289349" s="48"/>
    </row>
    <row r="289350" spans="2:6" ht="15" customHeight="1" x14ac:dyDescent="0.2">
      <c r="B289350" s="45"/>
      <c r="C289350" s="46"/>
      <c r="D289350" s="47"/>
      <c r="E289350" s="48"/>
      <c r="F289350" s="48"/>
    </row>
    <row r="289351" spans="2:6" ht="15" customHeight="1" x14ac:dyDescent="0.2">
      <c r="B289351" s="45"/>
      <c r="C289351" s="46"/>
      <c r="D289351" s="47"/>
      <c r="E289351" s="48"/>
      <c r="F289351" s="48"/>
    </row>
    <row r="289352" spans="2:6" ht="15" customHeight="1" x14ac:dyDescent="0.2">
      <c r="B289352" s="45"/>
      <c r="C289352" s="46"/>
      <c r="D289352" s="47"/>
      <c r="E289352" s="48"/>
      <c r="F289352" s="48"/>
    </row>
    <row r="289353" spans="2:6" ht="15" customHeight="1" x14ac:dyDescent="0.2">
      <c r="B289353" s="45"/>
      <c r="C289353" s="46"/>
      <c r="D289353" s="47"/>
      <c r="E289353" s="48"/>
      <c r="F289353" s="48"/>
    </row>
    <row r="289354" spans="2:6" ht="15" customHeight="1" x14ac:dyDescent="0.2">
      <c r="B289354" s="45"/>
      <c r="C289354" s="46"/>
      <c r="D289354" s="47"/>
      <c r="E289354" s="48"/>
      <c r="F289354" s="48"/>
    </row>
    <row r="289355" spans="2:6" ht="15" customHeight="1" x14ac:dyDescent="0.2">
      <c r="B289355" s="45"/>
      <c r="C289355" s="46"/>
      <c r="D289355" s="47"/>
      <c r="E289355" s="48"/>
      <c r="F289355" s="48"/>
    </row>
    <row r="289356" spans="2:6" ht="15" customHeight="1" x14ac:dyDescent="0.2">
      <c r="B289356" s="45"/>
      <c r="C289356" s="46"/>
      <c r="D289356" s="47"/>
      <c r="E289356" s="48"/>
      <c r="F289356" s="48"/>
    </row>
    <row r="289357" spans="2:6" ht="15" customHeight="1" x14ac:dyDescent="0.2">
      <c r="B289357" s="45"/>
      <c r="C289357" s="46"/>
      <c r="D289357" s="47"/>
      <c r="E289357" s="48"/>
      <c r="F289357" s="48"/>
    </row>
    <row r="289358" spans="2:6" ht="15" customHeight="1" x14ac:dyDescent="0.2">
      <c r="B289358" s="45"/>
      <c r="C289358" s="46"/>
      <c r="D289358" s="47"/>
      <c r="E289358" s="48"/>
      <c r="F289358" s="48"/>
    </row>
    <row r="289359" spans="2:6" ht="15" customHeight="1" x14ac:dyDescent="0.2">
      <c r="B289359" s="45"/>
      <c r="C289359" s="46"/>
      <c r="D289359" s="47"/>
      <c r="E289359" s="48"/>
      <c r="F289359" s="48"/>
    </row>
    <row r="289360" spans="2:6" ht="15" customHeight="1" x14ac:dyDescent="0.2">
      <c r="B289360" s="45"/>
      <c r="C289360" s="46"/>
      <c r="D289360" s="47"/>
      <c r="E289360" s="48"/>
      <c r="F289360" s="48"/>
    </row>
    <row r="289361" spans="2:6" ht="15" customHeight="1" x14ac:dyDescent="0.2">
      <c r="B289361" s="45"/>
      <c r="C289361" s="46"/>
      <c r="D289361" s="47"/>
      <c r="E289361" s="48"/>
      <c r="F289361" s="48"/>
    </row>
    <row r="289362" spans="2:6" ht="15" customHeight="1" x14ac:dyDescent="0.2">
      <c r="B289362" s="45"/>
      <c r="C289362" s="46"/>
      <c r="D289362" s="47"/>
      <c r="E289362" s="48"/>
      <c r="F289362" s="48"/>
    </row>
    <row r="289363" spans="2:6" ht="15" customHeight="1" x14ac:dyDescent="0.2">
      <c r="B289363" s="45"/>
      <c r="C289363" s="46"/>
      <c r="D289363" s="47"/>
      <c r="E289363" s="48"/>
      <c r="F289363" s="48"/>
    </row>
    <row r="289364" spans="2:6" ht="15" customHeight="1" x14ac:dyDescent="0.2">
      <c r="B289364" s="45"/>
      <c r="C289364" s="46"/>
      <c r="D289364" s="47"/>
      <c r="E289364" s="48"/>
      <c r="F289364" s="48"/>
    </row>
    <row r="289365" spans="2:6" ht="15" customHeight="1" x14ac:dyDescent="0.2">
      <c r="B289365" s="45"/>
      <c r="C289365" s="46"/>
      <c r="D289365" s="47"/>
      <c r="E289365" s="48"/>
      <c r="F289365" s="48"/>
    </row>
    <row r="289366" spans="2:6" ht="15" customHeight="1" x14ac:dyDescent="0.2">
      <c r="B289366" s="45"/>
      <c r="C289366" s="46"/>
      <c r="D289366" s="47"/>
      <c r="E289366" s="48"/>
      <c r="F289366" s="48"/>
    </row>
    <row r="289367" spans="2:6" ht="15" customHeight="1" x14ac:dyDescent="0.2">
      <c r="B289367" s="45"/>
      <c r="C289367" s="46"/>
      <c r="D289367" s="47"/>
      <c r="E289367" s="48"/>
      <c r="F289367" s="48"/>
    </row>
    <row r="289368" spans="2:6" ht="15" customHeight="1" x14ac:dyDescent="0.2">
      <c r="B289368" s="45"/>
      <c r="C289368" s="46"/>
      <c r="D289368" s="47"/>
      <c r="E289368" s="48"/>
      <c r="F289368" s="48"/>
    </row>
    <row r="289369" spans="2:6" ht="15" customHeight="1" x14ac:dyDescent="0.2">
      <c r="B289369" s="45"/>
      <c r="C289369" s="46"/>
      <c r="D289369" s="47"/>
      <c r="E289369" s="48"/>
      <c r="F289369" s="48"/>
    </row>
    <row r="289370" spans="2:6" ht="15" customHeight="1" x14ac:dyDescent="0.2">
      <c r="B289370" s="45"/>
      <c r="C289370" s="46"/>
      <c r="D289370" s="47"/>
      <c r="E289370" s="48"/>
      <c r="F289370" s="48"/>
    </row>
    <row r="289371" spans="2:6" ht="15" customHeight="1" x14ac:dyDescent="0.2">
      <c r="B289371" s="45"/>
      <c r="C289371" s="46"/>
      <c r="D289371" s="47"/>
      <c r="E289371" s="48"/>
      <c r="F289371" s="48"/>
    </row>
    <row r="289372" spans="2:6" ht="15" customHeight="1" x14ac:dyDescent="0.2">
      <c r="B289372" s="45"/>
      <c r="C289372" s="46"/>
      <c r="D289372" s="47"/>
      <c r="E289372" s="48"/>
      <c r="F289372" s="48"/>
    </row>
    <row r="289373" spans="2:6" ht="15" customHeight="1" x14ac:dyDescent="0.2">
      <c r="B289373" s="45"/>
      <c r="C289373" s="46"/>
      <c r="D289373" s="47"/>
      <c r="E289373" s="48"/>
      <c r="F289373" s="48"/>
    </row>
    <row r="289374" spans="2:6" ht="15" customHeight="1" x14ac:dyDescent="0.2">
      <c r="B289374" s="45"/>
      <c r="C289374" s="46"/>
      <c r="D289374" s="47"/>
      <c r="E289374" s="48"/>
      <c r="F289374" s="48"/>
    </row>
    <row r="289375" spans="2:6" ht="15" customHeight="1" x14ac:dyDescent="0.2">
      <c r="B289375" s="45"/>
      <c r="C289375" s="46"/>
      <c r="D289375" s="47"/>
      <c r="E289375" s="48"/>
      <c r="F289375" s="48"/>
    </row>
    <row r="289376" spans="2:6" ht="15" customHeight="1" x14ac:dyDescent="0.2">
      <c r="B289376" s="45"/>
      <c r="C289376" s="46"/>
      <c r="D289376" s="47"/>
      <c r="E289376" s="48"/>
      <c r="F289376" s="48"/>
    </row>
    <row r="289377" spans="2:6" ht="15" customHeight="1" x14ac:dyDescent="0.2">
      <c r="B289377" s="45"/>
      <c r="C289377" s="46"/>
      <c r="D289377" s="47"/>
      <c r="E289377" s="48"/>
      <c r="F289377" s="48"/>
    </row>
    <row r="289378" spans="2:6" ht="15" customHeight="1" x14ac:dyDescent="0.2">
      <c r="B289378" s="45"/>
      <c r="C289378" s="46"/>
      <c r="D289378" s="47"/>
      <c r="E289378" s="48"/>
      <c r="F289378" s="48"/>
    </row>
    <row r="289379" spans="2:6" ht="15" customHeight="1" x14ac:dyDescent="0.2">
      <c r="B289379" s="45"/>
      <c r="C289379" s="46"/>
      <c r="D289379" s="47"/>
      <c r="E289379" s="48"/>
      <c r="F289379" s="48"/>
    </row>
    <row r="289380" spans="2:6" ht="15" customHeight="1" x14ac:dyDescent="0.2">
      <c r="B289380" s="45"/>
      <c r="C289380" s="46"/>
      <c r="D289380" s="47"/>
      <c r="E289380" s="48"/>
      <c r="F289380" s="48"/>
    </row>
    <row r="289381" spans="2:6" ht="15" customHeight="1" x14ac:dyDescent="0.2">
      <c r="B289381" s="45"/>
      <c r="C289381" s="46"/>
      <c r="D289381" s="47"/>
      <c r="E289381" s="48"/>
      <c r="F289381" s="48"/>
    </row>
    <row r="289382" spans="2:6" ht="15" customHeight="1" x14ac:dyDescent="0.2">
      <c r="B289382" s="45"/>
      <c r="C289382" s="46"/>
      <c r="D289382" s="47"/>
      <c r="E289382" s="48"/>
      <c r="F289382" s="48"/>
    </row>
    <row r="289383" spans="2:6" ht="15" customHeight="1" x14ac:dyDescent="0.2">
      <c r="B289383" s="45"/>
      <c r="C289383" s="46"/>
      <c r="D289383" s="47"/>
      <c r="E289383" s="48"/>
      <c r="F289383" s="48"/>
    </row>
    <row r="289384" spans="2:6" ht="15" customHeight="1" x14ac:dyDescent="0.2">
      <c r="B289384" s="45"/>
      <c r="C289384" s="46"/>
      <c r="D289384" s="47"/>
      <c r="E289384" s="48"/>
      <c r="F289384" s="48"/>
    </row>
    <row r="289385" spans="2:6" ht="15" customHeight="1" x14ac:dyDescent="0.2">
      <c r="B289385" s="45"/>
      <c r="C289385" s="46"/>
      <c r="D289385" s="47"/>
      <c r="E289385" s="48"/>
      <c r="F289385" s="48"/>
    </row>
    <row r="289386" spans="2:6" ht="15" customHeight="1" x14ac:dyDescent="0.2">
      <c r="B289386" s="45"/>
      <c r="C289386" s="46"/>
      <c r="D289386" s="47"/>
      <c r="E289386" s="48"/>
      <c r="F289386" s="48"/>
    </row>
    <row r="289387" spans="2:6" ht="15" customHeight="1" x14ac:dyDescent="0.2">
      <c r="B289387" s="45"/>
      <c r="C289387" s="46"/>
      <c r="D289387" s="47"/>
      <c r="E289387" s="48"/>
      <c r="F289387" s="48"/>
    </row>
    <row r="289388" spans="2:6" ht="15" customHeight="1" x14ac:dyDescent="0.2">
      <c r="B289388" s="45"/>
      <c r="C289388" s="46"/>
      <c r="D289388" s="47"/>
      <c r="E289388" s="48"/>
      <c r="F289388" s="48"/>
    </row>
    <row r="289389" spans="2:6" ht="15" customHeight="1" x14ac:dyDescent="0.2">
      <c r="B289389" s="45"/>
      <c r="C289389" s="46"/>
      <c r="D289389" s="47"/>
      <c r="E289389" s="48"/>
      <c r="F289389" s="48"/>
    </row>
    <row r="289390" spans="2:6" ht="15" customHeight="1" x14ac:dyDescent="0.2">
      <c r="B289390" s="45"/>
      <c r="C289390" s="46"/>
      <c r="D289390" s="47"/>
      <c r="E289390" s="48"/>
      <c r="F289390" s="48"/>
    </row>
    <row r="289391" spans="2:6" ht="15" customHeight="1" x14ac:dyDescent="0.2">
      <c r="B289391" s="45"/>
      <c r="C289391" s="46"/>
      <c r="D289391" s="47"/>
      <c r="E289391" s="48"/>
      <c r="F289391" s="48"/>
    </row>
    <row r="289392" spans="2:6" ht="15" customHeight="1" x14ac:dyDescent="0.2">
      <c r="B289392" s="45"/>
      <c r="C289392" s="46"/>
      <c r="D289392" s="47"/>
      <c r="E289392" s="48"/>
      <c r="F289392" s="48"/>
    </row>
    <row r="289393" spans="2:6" ht="15" customHeight="1" x14ac:dyDescent="0.2">
      <c r="B289393" s="45"/>
      <c r="C289393" s="46"/>
      <c r="D289393" s="47"/>
      <c r="E289393" s="48"/>
      <c r="F289393" s="48"/>
    </row>
    <row r="289394" spans="2:6" ht="15" customHeight="1" x14ac:dyDescent="0.2">
      <c r="B289394" s="45"/>
      <c r="C289394" s="46"/>
      <c r="D289394" s="47"/>
      <c r="E289394" s="48"/>
      <c r="F289394" s="48"/>
    </row>
    <row r="289395" spans="2:6" ht="15" customHeight="1" x14ac:dyDescent="0.2">
      <c r="B289395" s="45"/>
      <c r="C289395" s="46"/>
      <c r="D289395" s="47"/>
      <c r="E289395" s="48"/>
      <c r="F289395" s="48"/>
    </row>
    <row r="289396" spans="2:6" ht="15" customHeight="1" x14ac:dyDescent="0.2">
      <c r="B289396" s="45"/>
      <c r="C289396" s="46"/>
      <c r="D289396" s="47"/>
      <c r="E289396" s="48"/>
      <c r="F289396" s="48"/>
    </row>
    <row r="289397" spans="2:6" ht="15" customHeight="1" x14ac:dyDescent="0.2">
      <c r="B289397" s="45"/>
      <c r="C289397" s="46"/>
      <c r="D289397" s="47"/>
      <c r="E289397" s="48"/>
      <c r="F289397" s="48"/>
    </row>
    <row r="289398" spans="2:6" ht="15" customHeight="1" x14ac:dyDescent="0.2">
      <c r="B289398" s="45"/>
      <c r="C289398" s="46"/>
      <c r="D289398" s="47"/>
      <c r="E289398" s="48"/>
      <c r="F289398" s="48"/>
    </row>
    <row r="289399" spans="2:6" ht="15" customHeight="1" x14ac:dyDescent="0.2">
      <c r="B289399" s="45"/>
      <c r="C289399" s="46"/>
      <c r="D289399" s="47"/>
      <c r="E289399" s="48"/>
      <c r="F289399" s="48"/>
    </row>
    <row r="289400" spans="2:6" ht="15" customHeight="1" x14ac:dyDescent="0.2">
      <c r="B289400" s="45"/>
      <c r="C289400" s="46"/>
      <c r="D289400" s="47"/>
      <c r="E289400" s="48"/>
      <c r="F289400" s="48"/>
    </row>
    <row r="289401" spans="2:6" ht="15" customHeight="1" x14ac:dyDescent="0.2">
      <c r="B289401" s="45"/>
      <c r="C289401" s="46"/>
      <c r="D289401" s="47"/>
      <c r="E289401" s="48"/>
      <c r="F289401" s="48"/>
    </row>
    <row r="289402" spans="2:6" ht="15" customHeight="1" x14ac:dyDescent="0.2">
      <c r="B289402" s="45"/>
      <c r="C289402" s="46"/>
      <c r="D289402" s="47"/>
      <c r="E289402" s="48"/>
      <c r="F289402" s="48"/>
    </row>
    <row r="289403" spans="2:6" ht="15" customHeight="1" x14ac:dyDescent="0.2">
      <c r="B289403" s="45"/>
      <c r="C289403" s="46"/>
      <c r="D289403" s="47"/>
      <c r="E289403" s="48"/>
      <c r="F289403" s="48"/>
    </row>
    <row r="289404" spans="2:6" ht="15" customHeight="1" x14ac:dyDescent="0.2">
      <c r="B289404" s="45"/>
      <c r="C289404" s="46"/>
      <c r="D289404" s="47"/>
      <c r="E289404" s="48"/>
      <c r="F289404" s="48"/>
    </row>
    <row r="289405" spans="2:6" ht="15" customHeight="1" x14ac:dyDescent="0.2">
      <c r="B289405" s="45"/>
      <c r="C289405" s="46"/>
      <c r="D289405" s="47"/>
      <c r="E289405" s="48"/>
      <c r="F289405" s="48"/>
    </row>
    <row r="289406" spans="2:6" ht="15" customHeight="1" x14ac:dyDescent="0.2">
      <c r="B289406" s="45"/>
      <c r="C289406" s="46"/>
      <c r="D289406" s="47"/>
      <c r="E289406" s="48"/>
      <c r="F289406" s="48"/>
    </row>
    <row r="289407" spans="2:6" ht="15" customHeight="1" x14ac:dyDescent="0.2">
      <c r="B289407" s="45"/>
      <c r="C289407" s="46"/>
      <c r="D289407" s="47"/>
      <c r="E289407" s="48"/>
      <c r="F289407" s="48"/>
    </row>
    <row r="289408" spans="2:6" ht="15" customHeight="1" x14ac:dyDescent="0.2">
      <c r="B289408" s="45"/>
      <c r="C289408" s="46"/>
      <c r="D289408" s="47"/>
      <c r="E289408" s="48"/>
      <c r="F289408" s="48"/>
    </row>
    <row r="289409" spans="2:6" ht="15" customHeight="1" x14ac:dyDescent="0.2">
      <c r="B289409" s="45"/>
      <c r="C289409" s="46"/>
      <c r="D289409" s="47"/>
      <c r="E289409" s="48"/>
      <c r="F289409" s="48"/>
    </row>
    <row r="289410" spans="2:6" ht="15" customHeight="1" x14ac:dyDescent="0.2">
      <c r="B289410" s="45"/>
      <c r="C289410" s="46"/>
      <c r="D289410" s="47"/>
      <c r="E289410" s="48"/>
      <c r="F289410" s="48"/>
    </row>
    <row r="289411" spans="2:6" ht="15" customHeight="1" x14ac:dyDescent="0.2">
      <c r="B289411" s="45"/>
      <c r="C289411" s="46"/>
      <c r="D289411" s="47"/>
      <c r="E289411" s="48"/>
      <c r="F289411" s="48"/>
    </row>
    <row r="289412" spans="2:6" ht="15" customHeight="1" x14ac:dyDescent="0.2">
      <c r="B289412" s="45"/>
      <c r="C289412" s="46"/>
      <c r="D289412" s="47"/>
      <c r="E289412" s="48"/>
      <c r="F289412" s="48"/>
    </row>
    <row r="289413" spans="2:6" ht="15" customHeight="1" x14ac:dyDescent="0.2">
      <c r="B289413" s="45"/>
      <c r="C289413" s="46"/>
      <c r="D289413" s="47"/>
      <c r="E289413" s="48"/>
      <c r="F289413" s="48"/>
    </row>
    <row r="289414" spans="2:6" ht="15" customHeight="1" x14ac:dyDescent="0.2">
      <c r="B289414" s="45"/>
      <c r="C289414" s="46"/>
      <c r="D289414" s="47"/>
      <c r="E289414" s="48"/>
      <c r="F289414" s="48"/>
    </row>
    <row r="289415" spans="2:6" ht="15" customHeight="1" x14ac:dyDescent="0.2">
      <c r="B289415" s="45"/>
      <c r="C289415" s="46"/>
      <c r="D289415" s="47"/>
      <c r="E289415" s="48"/>
      <c r="F289415" s="48"/>
    </row>
    <row r="289416" spans="2:6" ht="15" customHeight="1" x14ac:dyDescent="0.2">
      <c r="B289416" s="45"/>
      <c r="C289416" s="46"/>
      <c r="D289416" s="47"/>
      <c r="E289416" s="48"/>
      <c r="F289416" s="48"/>
    </row>
    <row r="289417" spans="2:6" ht="15" customHeight="1" x14ac:dyDescent="0.2">
      <c r="B289417" s="45"/>
      <c r="C289417" s="46"/>
      <c r="D289417" s="47"/>
      <c r="E289417" s="48"/>
      <c r="F289417" s="48"/>
    </row>
    <row r="289418" spans="2:6" ht="15" customHeight="1" x14ac:dyDescent="0.2">
      <c r="B289418" s="45"/>
      <c r="C289418" s="46"/>
      <c r="D289418" s="47"/>
      <c r="E289418" s="48"/>
      <c r="F289418" s="48"/>
    </row>
    <row r="289419" spans="2:6" ht="15" customHeight="1" x14ac:dyDescent="0.2">
      <c r="B289419" s="45"/>
      <c r="C289419" s="46"/>
      <c r="D289419" s="47"/>
      <c r="E289419" s="48"/>
      <c r="F289419" s="48"/>
    </row>
    <row r="289420" spans="2:6" ht="15" customHeight="1" x14ac:dyDescent="0.2">
      <c r="B289420" s="45"/>
      <c r="C289420" s="46"/>
      <c r="D289420" s="47"/>
      <c r="E289420" s="48"/>
      <c r="F289420" s="48"/>
    </row>
    <row r="289421" spans="2:6" ht="15" customHeight="1" x14ac:dyDescent="0.2">
      <c r="B289421" s="45"/>
      <c r="C289421" s="46"/>
      <c r="D289421" s="47"/>
      <c r="E289421" s="48"/>
      <c r="F289421" s="48"/>
    </row>
    <row r="289422" spans="2:6" ht="15" customHeight="1" x14ac:dyDescent="0.2">
      <c r="B289422" s="45"/>
      <c r="C289422" s="46"/>
      <c r="D289422" s="47"/>
      <c r="E289422" s="48"/>
      <c r="F289422" s="48"/>
    </row>
    <row r="289423" spans="2:6" ht="15" customHeight="1" x14ac:dyDescent="0.2">
      <c r="B289423" s="45"/>
      <c r="C289423" s="46"/>
      <c r="D289423" s="47"/>
      <c r="E289423" s="48"/>
      <c r="F289423" s="48"/>
    </row>
    <row r="289424" spans="2:6" ht="15" customHeight="1" x14ac:dyDescent="0.2">
      <c r="B289424" s="45"/>
      <c r="C289424" s="46"/>
      <c r="D289424" s="47"/>
      <c r="E289424" s="48"/>
      <c r="F289424" s="48"/>
    </row>
    <row r="289425" spans="2:6" ht="15" customHeight="1" x14ac:dyDescent="0.2">
      <c r="B289425" s="45"/>
      <c r="C289425" s="46"/>
      <c r="D289425" s="47"/>
      <c r="E289425" s="48"/>
      <c r="F289425" s="48"/>
    </row>
    <row r="289426" spans="2:6" ht="15" customHeight="1" x14ac:dyDescent="0.2">
      <c r="B289426" s="45"/>
      <c r="C289426" s="46"/>
      <c r="D289426" s="47"/>
      <c r="E289426" s="48"/>
      <c r="F289426" s="48"/>
    </row>
    <row r="289427" spans="2:6" ht="15" customHeight="1" x14ac:dyDescent="0.2">
      <c r="B289427" s="45"/>
      <c r="C289427" s="46"/>
      <c r="D289427" s="47"/>
      <c r="E289427" s="48"/>
      <c r="F289427" s="48"/>
    </row>
    <row r="289428" spans="2:6" ht="15" customHeight="1" x14ac:dyDescent="0.2">
      <c r="B289428" s="45"/>
      <c r="C289428" s="46"/>
      <c r="D289428" s="47"/>
      <c r="E289428" s="48"/>
      <c r="F289428" s="48"/>
    </row>
    <row r="289429" spans="2:6" ht="15" customHeight="1" x14ac:dyDescent="0.2">
      <c r="B289429" s="45"/>
      <c r="C289429" s="46"/>
      <c r="D289429" s="47"/>
      <c r="E289429" s="48"/>
      <c r="F289429" s="48"/>
    </row>
    <row r="289430" spans="2:6" ht="15" customHeight="1" x14ac:dyDescent="0.2">
      <c r="B289430" s="45"/>
      <c r="C289430" s="46"/>
      <c r="D289430" s="47"/>
      <c r="E289430" s="48"/>
      <c r="F289430" s="48"/>
    </row>
    <row r="289431" spans="2:6" ht="15" customHeight="1" x14ac:dyDescent="0.2">
      <c r="B289431" s="45"/>
      <c r="C289431" s="46"/>
      <c r="D289431" s="47"/>
      <c r="E289431" s="48"/>
      <c r="F289431" s="48"/>
    </row>
    <row r="289432" spans="2:6" ht="15" customHeight="1" x14ac:dyDescent="0.2">
      <c r="B289432" s="45"/>
      <c r="C289432" s="46"/>
      <c r="D289432" s="47"/>
      <c r="E289432" s="48"/>
      <c r="F289432" s="48"/>
    </row>
    <row r="289433" spans="2:6" ht="15" customHeight="1" x14ac:dyDescent="0.2">
      <c r="B289433" s="45"/>
      <c r="C289433" s="46"/>
      <c r="D289433" s="47"/>
      <c r="E289433" s="48"/>
      <c r="F289433" s="48"/>
    </row>
    <row r="289434" spans="2:6" ht="15" customHeight="1" x14ac:dyDescent="0.2">
      <c r="B289434" s="45"/>
      <c r="C289434" s="46"/>
      <c r="D289434" s="47"/>
      <c r="E289434" s="48"/>
      <c r="F289434" s="48"/>
    </row>
    <row r="289435" spans="2:6" ht="15" customHeight="1" x14ac:dyDescent="0.2">
      <c r="B289435" s="45"/>
      <c r="C289435" s="46"/>
      <c r="D289435" s="47"/>
      <c r="E289435" s="48"/>
      <c r="F289435" s="48"/>
    </row>
    <row r="289436" spans="2:6" ht="15" customHeight="1" x14ac:dyDescent="0.2">
      <c r="B289436" s="45"/>
      <c r="C289436" s="46"/>
      <c r="D289436" s="47"/>
      <c r="E289436" s="48"/>
      <c r="F289436" s="48"/>
    </row>
    <row r="289437" spans="2:6" ht="15" customHeight="1" x14ac:dyDescent="0.2">
      <c r="B289437" s="45"/>
      <c r="C289437" s="46"/>
      <c r="D289437" s="47"/>
      <c r="E289437" s="48"/>
      <c r="F289437" s="48"/>
    </row>
    <row r="289438" spans="2:6" ht="15" customHeight="1" x14ac:dyDescent="0.2">
      <c r="B289438" s="45"/>
      <c r="C289438" s="46"/>
      <c r="D289438" s="47"/>
      <c r="E289438" s="48"/>
      <c r="F289438" s="48"/>
    </row>
    <row r="289439" spans="2:6" ht="15" customHeight="1" x14ac:dyDescent="0.2">
      <c r="B289439" s="45"/>
      <c r="C289439" s="46"/>
      <c r="D289439" s="47"/>
      <c r="E289439" s="48"/>
      <c r="F289439" s="48"/>
    </row>
    <row r="289440" spans="2:6" ht="15" customHeight="1" x14ac:dyDescent="0.2">
      <c r="B289440" s="45"/>
      <c r="C289440" s="46"/>
      <c r="D289440" s="47"/>
      <c r="E289440" s="48"/>
      <c r="F289440" s="48"/>
    </row>
    <row r="289441" spans="2:6" ht="15" customHeight="1" x14ac:dyDescent="0.2">
      <c r="B289441" s="45"/>
      <c r="C289441" s="46"/>
      <c r="D289441" s="47"/>
      <c r="E289441" s="48"/>
      <c r="F289441" s="48"/>
    </row>
    <row r="289442" spans="2:6" ht="15" customHeight="1" x14ac:dyDescent="0.2">
      <c r="B289442" s="45"/>
      <c r="C289442" s="46"/>
      <c r="D289442" s="47"/>
      <c r="E289442" s="48"/>
      <c r="F289442" s="48"/>
    </row>
    <row r="289443" spans="2:6" ht="15" customHeight="1" x14ac:dyDescent="0.2">
      <c r="B289443" s="45"/>
      <c r="C289443" s="46"/>
      <c r="D289443" s="47"/>
      <c r="E289443" s="48"/>
      <c r="F289443" s="48"/>
    </row>
    <row r="289444" spans="2:6" ht="15" customHeight="1" x14ac:dyDescent="0.2">
      <c r="B289444" s="45"/>
      <c r="C289444" s="46"/>
      <c r="D289444" s="47"/>
      <c r="E289444" s="48"/>
      <c r="F289444" s="48"/>
    </row>
    <row r="289445" spans="2:6" ht="15" customHeight="1" x14ac:dyDescent="0.2">
      <c r="B289445" s="45"/>
      <c r="C289445" s="46"/>
      <c r="D289445" s="47"/>
      <c r="E289445" s="48"/>
      <c r="F289445" s="48"/>
    </row>
    <row r="289446" spans="2:6" ht="15" customHeight="1" x14ac:dyDescent="0.2">
      <c r="B289446" s="45"/>
      <c r="C289446" s="46"/>
      <c r="D289446" s="47"/>
      <c r="E289446" s="48"/>
      <c r="F289446" s="48"/>
    </row>
    <row r="289447" spans="2:6" ht="15" customHeight="1" x14ac:dyDescent="0.2">
      <c r="B289447" s="45"/>
      <c r="C289447" s="46"/>
      <c r="D289447" s="47"/>
      <c r="E289447" s="48"/>
      <c r="F289447" s="48"/>
    </row>
    <row r="289448" spans="2:6" ht="15" customHeight="1" x14ac:dyDescent="0.2">
      <c r="B289448" s="45"/>
      <c r="C289448" s="46"/>
      <c r="D289448" s="47"/>
      <c r="E289448" s="48"/>
      <c r="F289448" s="48"/>
    </row>
    <row r="289449" spans="2:6" ht="15" customHeight="1" x14ac:dyDescent="0.2">
      <c r="B289449" s="45"/>
      <c r="C289449" s="46"/>
      <c r="D289449" s="47"/>
      <c r="E289449" s="48"/>
      <c r="F289449" s="48"/>
    </row>
    <row r="289450" spans="2:6" ht="15" customHeight="1" x14ac:dyDescent="0.2">
      <c r="B289450" s="45"/>
      <c r="C289450" s="46"/>
      <c r="D289450" s="47"/>
      <c r="E289450" s="48"/>
      <c r="F289450" s="48"/>
    </row>
    <row r="289451" spans="2:6" ht="15" customHeight="1" x14ac:dyDescent="0.2">
      <c r="B289451" s="45"/>
      <c r="C289451" s="46"/>
      <c r="D289451" s="47"/>
      <c r="E289451" s="48"/>
      <c r="F289451" s="48"/>
    </row>
    <row r="289452" spans="2:6" ht="15" customHeight="1" x14ac:dyDescent="0.2">
      <c r="B289452" s="45"/>
      <c r="C289452" s="46"/>
      <c r="D289452" s="47"/>
      <c r="E289452" s="48"/>
      <c r="F289452" s="48"/>
    </row>
    <row r="289453" spans="2:6" ht="15" customHeight="1" x14ac:dyDescent="0.2">
      <c r="B289453" s="45"/>
      <c r="C289453" s="46"/>
      <c r="D289453" s="47"/>
      <c r="E289453" s="48"/>
      <c r="F289453" s="48"/>
    </row>
    <row r="289454" spans="2:6" ht="15" customHeight="1" x14ac:dyDescent="0.2">
      <c r="B289454" s="45"/>
      <c r="C289454" s="46"/>
      <c r="D289454" s="47"/>
      <c r="E289454" s="48"/>
      <c r="F289454" s="48"/>
    </row>
    <row r="289455" spans="2:6" ht="15" customHeight="1" x14ac:dyDescent="0.2">
      <c r="B289455" s="45"/>
      <c r="C289455" s="46"/>
      <c r="D289455" s="47"/>
      <c r="E289455" s="48"/>
      <c r="F289455" s="48"/>
    </row>
    <row r="289456" spans="2:6" ht="15" customHeight="1" x14ac:dyDescent="0.2">
      <c r="B289456" s="45"/>
      <c r="C289456" s="46"/>
      <c r="D289456" s="47"/>
      <c r="E289456" s="48"/>
      <c r="F289456" s="48"/>
    </row>
    <row r="289457" spans="2:6" ht="15" customHeight="1" x14ac:dyDescent="0.2">
      <c r="B289457" s="45"/>
      <c r="C289457" s="46"/>
      <c r="D289457" s="47"/>
      <c r="E289457" s="48"/>
      <c r="F289457" s="48"/>
    </row>
    <row r="289458" spans="2:6" ht="15" customHeight="1" x14ac:dyDescent="0.2">
      <c r="B289458" s="45"/>
      <c r="C289458" s="46"/>
      <c r="D289458" s="47"/>
      <c r="E289458" s="48"/>
      <c r="F289458" s="48"/>
    </row>
    <row r="289459" spans="2:6" ht="15" customHeight="1" x14ac:dyDescent="0.2">
      <c r="B289459" s="45"/>
      <c r="C289459" s="46"/>
      <c r="D289459" s="47"/>
      <c r="E289459" s="48"/>
      <c r="F289459" s="48"/>
    </row>
    <row r="289460" spans="2:6" ht="15" customHeight="1" x14ac:dyDescent="0.2">
      <c r="B289460" s="45"/>
      <c r="C289460" s="46"/>
      <c r="D289460" s="47"/>
      <c r="E289460" s="48"/>
      <c r="F289460" s="48"/>
    </row>
    <row r="289461" spans="2:6" ht="15" customHeight="1" x14ac:dyDescent="0.2">
      <c r="B289461" s="45"/>
      <c r="C289461" s="46"/>
      <c r="D289461" s="47"/>
      <c r="E289461" s="48"/>
      <c r="F289461" s="48"/>
    </row>
    <row r="289462" spans="2:6" ht="15" customHeight="1" x14ac:dyDescent="0.2">
      <c r="B289462" s="45"/>
      <c r="C289462" s="46"/>
      <c r="D289462" s="47"/>
      <c r="E289462" s="48"/>
      <c r="F289462" s="48"/>
    </row>
    <row r="289463" spans="2:6" ht="15" customHeight="1" x14ac:dyDescent="0.2">
      <c r="B289463" s="45"/>
      <c r="C289463" s="46"/>
      <c r="D289463" s="47"/>
      <c r="E289463" s="48"/>
      <c r="F289463" s="48"/>
    </row>
    <row r="289464" spans="2:6" ht="15" customHeight="1" x14ac:dyDescent="0.2">
      <c r="B289464" s="45"/>
      <c r="C289464" s="46"/>
      <c r="D289464" s="47"/>
      <c r="E289464" s="48"/>
      <c r="F289464" s="48"/>
    </row>
    <row r="289465" spans="2:6" ht="15" customHeight="1" x14ac:dyDescent="0.2">
      <c r="B289465" s="45"/>
      <c r="C289465" s="46"/>
      <c r="D289465" s="47"/>
      <c r="E289465" s="48"/>
      <c r="F289465" s="48"/>
    </row>
    <row r="289466" spans="2:6" ht="15" customHeight="1" x14ac:dyDescent="0.2">
      <c r="B289466" s="45"/>
      <c r="C289466" s="46"/>
      <c r="D289466" s="47"/>
      <c r="E289466" s="48"/>
      <c r="F289466" s="48"/>
    </row>
    <row r="289467" spans="2:6" ht="15" customHeight="1" x14ac:dyDescent="0.2">
      <c r="B289467" s="45"/>
      <c r="C289467" s="46"/>
      <c r="D289467" s="47"/>
      <c r="E289467" s="48"/>
      <c r="F289467" s="48"/>
    </row>
    <row r="289468" spans="2:6" ht="15" customHeight="1" x14ac:dyDescent="0.2">
      <c r="B289468" s="45"/>
      <c r="C289468" s="46"/>
      <c r="D289468" s="47"/>
      <c r="E289468" s="48"/>
      <c r="F289468" s="48"/>
    </row>
    <row r="289469" spans="2:6" ht="15" customHeight="1" x14ac:dyDescent="0.2">
      <c r="B289469" s="45"/>
      <c r="C289469" s="46"/>
      <c r="D289469" s="47"/>
      <c r="E289469" s="48"/>
      <c r="F289469" s="48"/>
    </row>
    <row r="289470" spans="2:6" ht="15" customHeight="1" x14ac:dyDescent="0.2">
      <c r="B289470" s="45"/>
      <c r="C289470" s="46"/>
      <c r="D289470" s="47"/>
      <c r="E289470" s="48"/>
      <c r="F289470" s="48"/>
    </row>
    <row r="289471" spans="2:6" ht="15" customHeight="1" x14ac:dyDescent="0.2">
      <c r="B289471" s="45"/>
      <c r="C289471" s="46"/>
      <c r="D289471" s="47"/>
      <c r="E289471" s="48"/>
      <c r="F289471" s="48"/>
    </row>
    <row r="289472" spans="2:6" ht="15" customHeight="1" x14ac:dyDescent="0.2">
      <c r="B289472" s="45"/>
      <c r="C289472" s="46"/>
      <c r="D289472" s="47"/>
      <c r="E289472" s="48"/>
      <c r="F289472" s="48"/>
    </row>
    <row r="289473" spans="2:6" ht="15" customHeight="1" x14ac:dyDescent="0.2">
      <c r="B289473" s="45"/>
      <c r="C289473" s="46"/>
      <c r="D289473" s="47"/>
      <c r="E289473" s="48"/>
      <c r="F289473" s="48"/>
    </row>
    <row r="289474" spans="2:6" ht="15" customHeight="1" x14ac:dyDescent="0.2">
      <c r="B289474" s="45"/>
      <c r="C289474" s="46"/>
      <c r="D289474" s="47"/>
      <c r="E289474" s="48"/>
      <c r="F289474" s="48"/>
    </row>
    <row r="289475" spans="2:6" ht="15" customHeight="1" x14ac:dyDescent="0.2">
      <c r="B289475" s="45"/>
      <c r="C289475" s="46"/>
      <c r="D289475" s="47"/>
      <c r="E289475" s="48"/>
      <c r="F289475" s="48"/>
    </row>
    <row r="289476" spans="2:6" ht="15" customHeight="1" x14ac:dyDescent="0.2">
      <c r="B289476" s="45"/>
      <c r="C289476" s="46"/>
      <c r="D289476" s="47"/>
      <c r="E289476" s="48"/>
      <c r="F289476" s="48"/>
    </row>
    <row r="289477" spans="2:6" ht="15" customHeight="1" x14ac:dyDescent="0.2">
      <c r="B289477" s="45"/>
      <c r="C289477" s="46"/>
      <c r="D289477" s="47"/>
      <c r="E289477" s="48"/>
      <c r="F289477" s="48"/>
    </row>
    <row r="289478" spans="2:6" ht="15" customHeight="1" x14ac:dyDescent="0.2">
      <c r="B289478" s="45"/>
      <c r="C289478" s="46"/>
      <c r="D289478" s="47"/>
      <c r="E289478" s="48"/>
      <c r="F289478" s="48"/>
    </row>
    <row r="289479" spans="2:6" ht="15" customHeight="1" x14ac:dyDescent="0.2">
      <c r="B289479" s="45"/>
      <c r="C289479" s="46"/>
      <c r="D289479" s="47"/>
      <c r="E289479" s="48"/>
      <c r="F289479" s="48"/>
    </row>
    <row r="289480" spans="2:6" ht="15" customHeight="1" x14ac:dyDescent="0.2">
      <c r="B289480" s="45"/>
      <c r="C289480" s="46"/>
      <c r="D289480" s="47"/>
      <c r="E289480" s="48"/>
      <c r="F289480" s="48"/>
    </row>
    <row r="289481" spans="2:6" ht="15" customHeight="1" x14ac:dyDescent="0.2">
      <c r="B289481" s="45"/>
      <c r="C289481" s="46"/>
      <c r="D289481" s="47"/>
      <c r="E289481" s="48"/>
      <c r="F289481" s="48"/>
    </row>
    <row r="289482" spans="2:6" ht="15" customHeight="1" x14ac:dyDescent="0.2">
      <c r="B289482" s="45"/>
      <c r="C289482" s="46"/>
      <c r="D289482" s="47"/>
      <c r="E289482" s="48"/>
      <c r="F289482" s="48"/>
    </row>
    <row r="289483" spans="2:6" ht="15" customHeight="1" x14ac:dyDescent="0.2">
      <c r="B289483" s="45"/>
      <c r="C289483" s="46"/>
      <c r="D289483" s="47"/>
      <c r="E289483" s="48"/>
      <c r="F289483" s="48"/>
    </row>
    <row r="289484" spans="2:6" ht="15" customHeight="1" x14ac:dyDescent="0.2">
      <c r="B289484" s="45"/>
      <c r="C289484" s="46"/>
      <c r="D289484" s="47"/>
      <c r="E289484" s="48"/>
      <c r="F289484" s="48"/>
    </row>
    <row r="289485" spans="2:6" ht="15" customHeight="1" x14ac:dyDescent="0.2">
      <c r="B289485" s="45"/>
      <c r="C289485" s="46"/>
      <c r="D289485" s="47"/>
      <c r="E289485" s="48"/>
      <c r="F289485" s="48"/>
    </row>
    <row r="289486" spans="2:6" ht="15" customHeight="1" x14ac:dyDescent="0.2">
      <c r="B289486" s="45"/>
      <c r="C289486" s="46"/>
      <c r="D289486" s="47"/>
      <c r="E289486" s="48"/>
      <c r="F289486" s="48"/>
    </row>
    <row r="289487" spans="2:6" ht="15" customHeight="1" x14ac:dyDescent="0.2">
      <c r="B289487" s="45"/>
      <c r="C289487" s="46"/>
      <c r="D289487" s="47"/>
      <c r="E289487" s="48"/>
      <c r="F289487" s="48"/>
    </row>
    <row r="289488" spans="2:6" ht="15" customHeight="1" x14ac:dyDescent="0.2">
      <c r="B289488" s="45"/>
      <c r="C289488" s="46"/>
      <c r="D289488" s="47"/>
      <c r="E289488" s="48"/>
      <c r="F289488" s="48"/>
    </row>
    <row r="289489" spans="2:6" ht="15" customHeight="1" x14ac:dyDescent="0.2">
      <c r="B289489" s="45"/>
      <c r="C289489" s="46"/>
      <c r="D289489" s="47"/>
      <c r="E289489" s="48"/>
      <c r="F289489" s="48"/>
    </row>
    <row r="289490" spans="2:6" ht="15" customHeight="1" x14ac:dyDescent="0.2">
      <c r="B289490" s="45"/>
      <c r="C289490" s="46"/>
      <c r="D289490" s="47"/>
      <c r="E289490" s="48"/>
      <c r="F289490" s="48"/>
    </row>
    <row r="289491" spans="2:6" ht="15" customHeight="1" x14ac:dyDescent="0.2">
      <c r="B289491" s="45"/>
      <c r="C289491" s="46"/>
      <c r="D289491" s="47"/>
      <c r="E289491" s="48"/>
      <c r="F289491" s="48"/>
    </row>
    <row r="289492" spans="2:6" ht="15" customHeight="1" x14ac:dyDescent="0.2">
      <c r="B289492" s="45"/>
      <c r="C289492" s="46"/>
      <c r="D289492" s="47"/>
      <c r="E289492" s="48"/>
      <c r="F289492" s="48"/>
    </row>
    <row r="289493" spans="2:6" ht="15" customHeight="1" x14ac:dyDescent="0.2">
      <c r="B289493" s="45"/>
      <c r="C289493" s="46"/>
      <c r="D289493" s="47"/>
      <c r="E289493" s="48"/>
      <c r="F289493" s="48"/>
    </row>
    <row r="289494" spans="2:6" ht="15" customHeight="1" x14ac:dyDescent="0.2">
      <c r="B289494" s="45"/>
      <c r="C289494" s="46"/>
      <c r="D289494" s="47"/>
      <c r="E289494" s="48"/>
      <c r="F289494" s="48"/>
    </row>
    <row r="289495" spans="2:6" ht="15" customHeight="1" x14ac:dyDescent="0.2">
      <c r="B289495" s="45"/>
      <c r="C289495" s="46"/>
      <c r="D289495" s="47"/>
      <c r="E289495" s="48"/>
      <c r="F289495" s="48"/>
    </row>
    <row r="289496" spans="2:6" ht="15" customHeight="1" x14ac:dyDescent="0.2">
      <c r="B289496" s="45"/>
      <c r="C289496" s="46"/>
      <c r="D289496" s="47"/>
      <c r="E289496" s="48"/>
      <c r="F289496" s="48"/>
    </row>
    <row r="289497" spans="2:6" ht="15" customHeight="1" x14ac:dyDescent="0.2">
      <c r="B289497" s="45"/>
      <c r="C289497" s="46"/>
      <c r="D289497" s="47"/>
      <c r="E289497" s="48"/>
      <c r="F289497" s="48"/>
    </row>
    <row r="289498" spans="2:6" ht="15" customHeight="1" x14ac:dyDescent="0.2">
      <c r="B289498" s="45"/>
      <c r="C289498" s="46"/>
      <c r="D289498" s="47"/>
      <c r="E289498" s="48"/>
      <c r="F289498" s="48"/>
    </row>
    <row r="289499" spans="2:6" ht="15" customHeight="1" x14ac:dyDescent="0.2">
      <c r="B289499" s="45"/>
      <c r="C289499" s="46"/>
      <c r="D289499" s="47"/>
      <c r="E289499" s="48"/>
      <c r="F289499" s="48"/>
    </row>
    <row r="289500" spans="2:6" ht="15" customHeight="1" x14ac:dyDescent="0.2">
      <c r="B289500" s="45"/>
      <c r="C289500" s="46"/>
      <c r="D289500" s="47"/>
      <c r="E289500" s="48"/>
      <c r="F289500" s="48"/>
    </row>
    <row r="289501" spans="2:6" ht="15" customHeight="1" x14ac:dyDescent="0.2">
      <c r="B289501" s="45"/>
      <c r="C289501" s="46"/>
      <c r="D289501" s="47"/>
      <c r="E289501" s="48"/>
      <c r="F289501" s="48"/>
    </row>
    <row r="289502" spans="2:6" ht="15" customHeight="1" x14ac:dyDescent="0.2">
      <c r="B289502" s="45"/>
      <c r="C289502" s="46"/>
      <c r="D289502" s="47"/>
      <c r="E289502" s="48"/>
      <c r="F289502" s="48"/>
    </row>
    <row r="289503" spans="2:6" ht="15" customHeight="1" x14ac:dyDescent="0.2">
      <c r="B289503" s="45"/>
      <c r="C289503" s="46"/>
      <c r="D289503" s="47"/>
      <c r="E289503" s="48"/>
      <c r="F289503" s="48"/>
    </row>
    <row r="289504" spans="2:6" ht="15" customHeight="1" x14ac:dyDescent="0.2">
      <c r="B289504" s="45"/>
      <c r="C289504" s="46"/>
      <c r="D289504" s="47"/>
      <c r="E289504" s="48"/>
      <c r="F289504" s="48"/>
    </row>
    <row r="289505" spans="2:6" ht="15" customHeight="1" x14ac:dyDescent="0.2">
      <c r="B289505" s="45"/>
      <c r="C289505" s="46"/>
      <c r="D289505" s="47"/>
      <c r="E289505" s="48"/>
      <c r="F289505" s="48"/>
    </row>
    <row r="289506" spans="2:6" ht="15" customHeight="1" x14ac:dyDescent="0.2">
      <c r="B289506" s="45"/>
      <c r="C289506" s="46"/>
      <c r="D289506" s="47"/>
      <c r="E289506" s="48"/>
      <c r="F289506" s="48"/>
    </row>
    <row r="289507" spans="2:6" ht="15" customHeight="1" x14ac:dyDescent="0.2">
      <c r="B289507" s="45"/>
      <c r="C289507" s="46"/>
      <c r="D289507" s="47"/>
      <c r="E289507" s="48"/>
      <c r="F289507" s="48"/>
    </row>
    <row r="289508" spans="2:6" ht="15" customHeight="1" x14ac:dyDescent="0.2">
      <c r="B289508" s="45"/>
      <c r="C289508" s="46"/>
      <c r="D289508" s="47"/>
      <c r="E289508" s="48"/>
      <c r="F289508" s="48"/>
    </row>
    <row r="289509" spans="2:6" ht="15" customHeight="1" x14ac:dyDescent="0.2">
      <c r="B289509" s="45"/>
      <c r="C289509" s="46"/>
      <c r="D289509" s="47"/>
      <c r="E289509" s="48"/>
      <c r="F289509" s="48"/>
    </row>
    <row r="289510" spans="2:6" ht="15" customHeight="1" x14ac:dyDescent="0.2">
      <c r="B289510" s="45"/>
      <c r="C289510" s="46"/>
      <c r="D289510" s="47"/>
      <c r="E289510" s="48"/>
      <c r="F289510" s="48"/>
    </row>
    <row r="289511" spans="2:6" ht="15" customHeight="1" x14ac:dyDescent="0.2">
      <c r="B289511" s="45"/>
      <c r="C289511" s="46"/>
      <c r="D289511" s="47"/>
      <c r="E289511" s="48"/>
      <c r="F289511" s="48"/>
    </row>
    <row r="289512" spans="2:6" ht="15" customHeight="1" x14ac:dyDescent="0.2">
      <c r="B289512" s="45"/>
      <c r="C289512" s="46"/>
      <c r="D289512" s="47"/>
      <c r="E289512" s="48"/>
      <c r="F289512" s="48"/>
    </row>
    <row r="289513" spans="2:6" ht="15" customHeight="1" x14ac:dyDescent="0.2">
      <c r="B289513" s="45"/>
      <c r="C289513" s="46"/>
      <c r="D289513" s="47"/>
      <c r="E289513" s="48"/>
      <c r="F289513" s="48"/>
    </row>
    <row r="289514" spans="2:6" ht="15" customHeight="1" x14ac:dyDescent="0.2">
      <c r="B289514" s="45"/>
      <c r="C289514" s="46"/>
      <c r="D289514" s="47"/>
      <c r="E289514" s="48"/>
      <c r="F289514" s="48"/>
    </row>
    <row r="289515" spans="2:6" ht="15" customHeight="1" x14ac:dyDescent="0.2">
      <c r="B289515" s="45"/>
      <c r="C289515" s="46"/>
      <c r="D289515" s="47"/>
      <c r="E289515" s="48"/>
      <c r="F289515" s="48"/>
    </row>
    <row r="289516" spans="2:6" ht="15" customHeight="1" x14ac:dyDescent="0.2">
      <c r="B289516" s="45"/>
      <c r="C289516" s="46"/>
      <c r="D289516" s="47"/>
      <c r="E289516" s="48"/>
      <c r="F289516" s="48"/>
    </row>
    <row r="289517" spans="2:6" ht="15" customHeight="1" x14ac:dyDescent="0.2">
      <c r="B289517" s="45"/>
      <c r="C289517" s="46"/>
      <c r="D289517" s="47"/>
      <c r="E289517" s="48"/>
      <c r="F289517" s="48"/>
    </row>
    <row r="289518" spans="2:6" ht="15" customHeight="1" x14ac:dyDescent="0.2">
      <c r="B289518" s="45"/>
      <c r="C289518" s="46"/>
      <c r="D289518" s="47"/>
      <c r="E289518" s="48"/>
      <c r="F289518" s="48"/>
    </row>
    <row r="289519" spans="2:6" ht="15" customHeight="1" x14ac:dyDescent="0.2">
      <c r="B289519" s="45"/>
      <c r="C289519" s="46"/>
      <c r="D289519" s="47"/>
      <c r="E289519" s="48"/>
      <c r="F289519" s="48"/>
    </row>
    <row r="289520" spans="2:6" ht="15" customHeight="1" x14ac:dyDescent="0.2">
      <c r="B289520" s="45"/>
      <c r="C289520" s="46"/>
      <c r="D289520" s="47"/>
      <c r="E289520" s="48"/>
      <c r="F289520" s="48"/>
    </row>
    <row r="289521" spans="2:6" ht="15" customHeight="1" x14ac:dyDescent="0.2">
      <c r="B289521" s="45"/>
      <c r="C289521" s="46"/>
      <c r="D289521" s="47"/>
      <c r="E289521" s="48"/>
      <c r="F289521" s="48"/>
    </row>
    <row r="289522" spans="2:6" ht="15" customHeight="1" x14ac:dyDescent="0.2">
      <c r="B289522" s="45"/>
      <c r="C289522" s="46"/>
      <c r="D289522" s="47"/>
      <c r="E289522" s="48"/>
      <c r="F289522" s="48"/>
    </row>
    <row r="289523" spans="2:6" ht="15" customHeight="1" x14ac:dyDescent="0.2">
      <c r="B289523" s="45"/>
      <c r="C289523" s="46"/>
      <c r="D289523" s="47"/>
      <c r="E289523" s="48"/>
      <c r="F289523" s="48"/>
    </row>
    <row r="289524" spans="2:6" ht="15" customHeight="1" x14ac:dyDescent="0.2">
      <c r="B289524" s="45"/>
      <c r="C289524" s="46"/>
      <c r="D289524" s="47"/>
      <c r="E289524" s="48"/>
      <c r="F289524" s="48"/>
    </row>
    <row r="289525" spans="2:6" ht="15" customHeight="1" x14ac:dyDescent="0.2">
      <c r="B289525" s="45"/>
      <c r="C289525" s="46"/>
      <c r="D289525" s="47"/>
      <c r="E289525" s="48"/>
      <c r="F289525" s="48"/>
    </row>
    <row r="289526" spans="2:6" ht="15" customHeight="1" x14ac:dyDescent="0.2">
      <c r="B289526" s="45"/>
      <c r="C289526" s="46"/>
      <c r="D289526" s="47"/>
      <c r="E289526" s="48"/>
      <c r="F289526" s="48"/>
    </row>
    <row r="289527" spans="2:6" ht="15" customHeight="1" x14ac:dyDescent="0.2">
      <c r="B289527" s="45"/>
      <c r="C289527" s="46"/>
      <c r="D289527" s="47"/>
      <c r="E289527" s="48"/>
      <c r="F289527" s="48"/>
    </row>
    <row r="289528" spans="2:6" ht="15" customHeight="1" x14ac:dyDescent="0.2">
      <c r="B289528" s="45"/>
      <c r="C289528" s="46"/>
      <c r="D289528" s="47"/>
      <c r="E289528" s="48"/>
      <c r="F289528" s="48"/>
    </row>
    <row r="289529" spans="2:6" ht="15" customHeight="1" x14ac:dyDescent="0.2">
      <c r="B289529" s="45"/>
      <c r="C289529" s="46"/>
      <c r="D289529" s="47"/>
      <c r="E289529" s="48"/>
      <c r="F289529" s="48"/>
    </row>
    <row r="289530" spans="2:6" ht="15" customHeight="1" x14ac:dyDescent="0.2">
      <c r="B289530" s="45"/>
      <c r="C289530" s="46"/>
      <c r="D289530" s="47"/>
      <c r="E289530" s="48"/>
      <c r="F289530" s="48"/>
    </row>
    <row r="289531" spans="2:6" ht="15" customHeight="1" x14ac:dyDescent="0.2">
      <c r="B289531" s="45"/>
      <c r="C289531" s="46"/>
      <c r="D289531" s="47"/>
      <c r="E289531" s="48"/>
      <c r="F289531" s="48"/>
    </row>
    <row r="289532" spans="2:6" ht="15" customHeight="1" x14ac:dyDescent="0.2">
      <c r="B289532" s="45"/>
      <c r="C289532" s="46"/>
      <c r="D289532" s="47"/>
      <c r="E289532" s="48"/>
      <c r="F289532" s="48"/>
    </row>
    <row r="289533" spans="2:6" ht="15" customHeight="1" x14ac:dyDescent="0.2">
      <c r="B289533" s="45"/>
      <c r="C289533" s="46"/>
      <c r="D289533" s="47"/>
      <c r="E289533" s="48"/>
      <c r="F289533" s="48"/>
    </row>
    <row r="289534" spans="2:6" ht="15" customHeight="1" x14ac:dyDescent="0.2">
      <c r="B289534" s="45"/>
      <c r="C289534" s="46"/>
      <c r="D289534" s="47"/>
      <c r="E289534" s="48"/>
      <c r="F289534" s="48"/>
    </row>
    <row r="289535" spans="2:6" ht="15" customHeight="1" x14ac:dyDescent="0.2">
      <c r="B289535" s="45"/>
      <c r="C289535" s="46"/>
      <c r="D289535" s="47"/>
      <c r="E289535" s="48"/>
      <c r="F289535" s="48"/>
    </row>
    <row r="289536" spans="2:6" ht="15" customHeight="1" x14ac:dyDescent="0.2">
      <c r="B289536" s="45"/>
      <c r="C289536" s="46"/>
      <c r="D289536" s="47"/>
      <c r="E289536" s="48"/>
      <c r="F289536" s="48"/>
    </row>
    <row r="289537" spans="2:6" ht="15" customHeight="1" x14ac:dyDescent="0.2">
      <c r="B289537" s="45"/>
      <c r="C289537" s="46"/>
      <c r="D289537" s="47"/>
      <c r="E289537" s="48"/>
      <c r="F289537" s="48"/>
    </row>
    <row r="289538" spans="2:6" ht="15" customHeight="1" x14ac:dyDescent="0.2">
      <c r="B289538" s="45"/>
      <c r="C289538" s="46"/>
      <c r="D289538" s="47"/>
      <c r="E289538" s="48"/>
      <c r="F289538" s="48"/>
    </row>
    <row r="289539" spans="2:6" ht="15" customHeight="1" x14ac:dyDescent="0.2">
      <c r="B289539" s="45"/>
      <c r="C289539" s="46"/>
      <c r="D289539" s="47"/>
      <c r="E289539" s="48"/>
      <c r="F289539" s="48"/>
    </row>
    <row r="289540" spans="2:6" ht="15" customHeight="1" x14ac:dyDescent="0.2">
      <c r="B289540" s="45"/>
      <c r="C289540" s="46"/>
      <c r="D289540" s="47"/>
      <c r="E289540" s="48"/>
      <c r="F289540" s="48"/>
    </row>
    <row r="289541" spans="2:6" ht="15" customHeight="1" x14ac:dyDescent="0.2">
      <c r="B289541" s="45"/>
      <c r="C289541" s="46"/>
      <c r="D289541" s="47"/>
      <c r="E289541" s="48"/>
      <c r="F289541" s="48"/>
    </row>
    <row r="289542" spans="2:6" ht="15" customHeight="1" x14ac:dyDescent="0.2">
      <c r="B289542" s="45"/>
      <c r="C289542" s="46"/>
      <c r="D289542" s="47"/>
      <c r="E289542" s="48"/>
      <c r="F289542" s="48"/>
    </row>
    <row r="289543" spans="2:6" ht="15" customHeight="1" x14ac:dyDescent="0.2">
      <c r="B289543" s="45"/>
      <c r="C289543" s="46"/>
      <c r="D289543" s="47"/>
      <c r="E289543" s="48"/>
      <c r="F289543" s="48"/>
    </row>
    <row r="289544" spans="2:6" ht="15" customHeight="1" x14ac:dyDescent="0.2">
      <c r="B289544" s="45"/>
      <c r="C289544" s="46"/>
      <c r="D289544" s="47"/>
      <c r="E289544" s="48"/>
      <c r="F289544" s="48"/>
    </row>
    <row r="289545" spans="2:6" ht="15" customHeight="1" x14ac:dyDescent="0.2">
      <c r="B289545" s="45"/>
      <c r="C289545" s="46"/>
      <c r="D289545" s="47"/>
      <c r="E289545" s="48"/>
      <c r="F289545" s="48"/>
    </row>
    <row r="289546" spans="2:6" ht="15" customHeight="1" x14ac:dyDescent="0.2">
      <c r="B289546" s="45"/>
      <c r="C289546" s="46"/>
      <c r="D289546" s="47"/>
      <c r="E289546" s="48"/>
      <c r="F289546" s="48"/>
    </row>
    <row r="289547" spans="2:6" ht="15" customHeight="1" x14ac:dyDescent="0.2">
      <c r="B289547" s="45"/>
      <c r="C289547" s="46"/>
      <c r="D289547" s="47"/>
      <c r="E289547" s="48"/>
      <c r="F289547" s="48"/>
    </row>
    <row r="289548" spans="2:6" ht="15" customHeight="1" x14ac:dyDescent="0.2">
      <c r="B289548" s="45"/>
      <c r="C289548" s="46"/>
      <c r="D289548" s="47"/>
      <c r="E289548" s="48"/>
      <c r="F289548" s="48"/>
    </row>
    <row r="289549" spans="2:6" ht="15" customHeight="1" x14ac:dyDescent="0.2">
      <c r="B289549" s="45"/>
      <c r="C289549" s="46"/>
      <c r="D289549" s="47"/>
      <c r="E289549" s="48"/>
      <c r="F289549" s="48"/>
    </row>
    <row r="289550" spans="2:6" ht="15" customHeight="1" x14ac:dyDescent="0.2">
      <c r="B289550" s="45"/>
      <c r="C289550" s="46"/>
      <c r="D289550" s="47"/>
      <c r="E289550" s="48"/>
      <c r="F289550" s="48"/>
    </row>
    <row r="289551" spans="2:6" ht="15" customHeight="1" x14ac:dyDescent="0.2">
      <c r="B289551" s="45"/>
      <c r="C289551" s="46"/>
      <c r="D289551" s="47"/>
      <c r="E289551" s="48"/>
      <c r="F289551" s="48"/>
    </row>
    <row r="289552" spans="2:6" ht="15" customHeight="1" x14ac:dyDescent="0.2">
      <c r="B289552" s="45"/>
      <c r="C289552" s="46"/>
      <c r="D289552" s="47"/>
      <c r="E289552" s="48"/>
      <c r="F289552" s="48"/>
    </row>
    <row r="289553" spans="2:6" ht="15" customHeight="1" x14ac:dyDescent="0.2">
      <c r="B289553" s="45"/>
      <c r="C289553" s="46"/>
      <c r="D289553" s="47"/>
      <c r="E289553" s="48"/>
      <c r="F289553" s="48"/>
    </row>
    <row r="289554" spans="2:6" ht="15" customHeight="1" x14ac:dyDescent="0.2">
      <c r="B289554" s="45"/>
      <c r="C289554" s="46"/>
      <c r="D289554" s="47"/>
      <c r="E289554" s="48"/>
      <c r="F289554" s="48"/>
    </row>
    <row r="289555" spans="2:6" ht="15" customHeight="1" x14ac:dyDescent="0.2">
      <c r="B289555" s="45"/>
      <c r="C289555" s="46"/>
      <c r="D289555" s="47"/>
      <c r="E289555" s="48"/>
      <c r="F289555" s="48"/>
    </row>
    <row r="289556" spans="2:6" ht="15" customHeight="1" x14ac:dyDescent="0.2">
      <c r="B289556" s="45"/>
      <c r="C289556" s="46"/>
      <c r="D289556" s="47"/>
      <c r="E289556" s="48"/>
      <c r="F289556" s="48"/>
    </row>
    <row r="289557" spans="2:6" ht="15" customHeight="1" x14ac:dyDescent="0.2">
      <c r="B289557" s="45"/>
      <c r="C289557" s="46"/>
      <c r="D289557" s="47"/>
      <c r="E289557" s="48"/>
      <c r="F289557" s="48"/>
    </row>
    <row r="289558" spans="2:6" ht="15" customHeight="1" x14ac:dyDescent="0.2">
      <c r="B289558" s="45"/>
      <c r="C289558" s="46"/>
      <c r="D289558" s="47"/>
      <c r="E289558" s="48"/>
      <c r="F289558" s="48"/>
    </row>
    <row r="289559" spans="2:6" ht="15" customHeight="1" x14ac:dyDescent="0.2">
      <c r="B289559" s="45"/>
      <c r="C289559" s="46"/>
      <c r="D289559" s="47"/>
      <c r="E289559" s="48"/>
      <c r="F289559" s="48"/>
    </row>
    <row r="289560" spans="2:6" ht="15" customHeight="1" x14ac:dyDescent="0.2">
      <c r="B289560" s="45"/>
      <c r="C289560" s="46"/>
      <c r="D289560" s="47"/>
      <c r="E289560" s="48"/>
      <c r="F289560" s="48"/>
    </row>
    <row r="289561" spans="2:6" ht="15" customHeight="1" x14ac:dyDescent="0.2">
      <c r="B289561" s="45"/>
      <c r="C289561" s="46"/>
      <c r="D289561" s="47"/>
      <c r="E289561" s="48"/>
      <c r="F289561" s="48"/>
    </row>
    <row r="289562" spans="2:6" ht="15" customHeight="1" x14ac:dyDescent="0.2">
      <c r="B289562" s="45"/>
      <c r="C289562" s="46"/>
      <c r="D289562" s="47"/>
      <c r="E289562" s="48"/>
      <c r="F289562" s="48"/>
    </row>
    <row r="289563" spans="2:6" ht="15" customHeight="1" x14ac:dyDescent="0.2">
      <c r="B289563" s="45"/>
      <c r="C289563" s="46"/>
      <c r="D289563" s="47"/>
      <c r="E289563" s="48"/>
      <c r="F289563" s="48"/>
    </row>
    <row r="289564" spans="2:6" ht="15" customHeight="1" x14ac:dyDescent="0.2">
      <c r="B289564" s="45"/>
      <c r="C289564" s="46"/>
      <c r="D289564" s="47"/>
      <c r="E289564" s="48"/>
      <c r="F289564" s="48"/>
    </row>
    <row r="289565" spans="2:6" ht="15" customHeight="1" x14ac:dyDescent="0.2">
      <c r="B289565" s="45"/>
      <c r="C289565" s="46"/>
      <c r="D289565" s="47"/>
      <c r="E289565" s="48"/>
      <c r="F289565" s="48"/>
    </row>
    <row r="289566" spans="2:6" ht="15" customHeight="1" x14ac:dyDescent="0.2">
      <c r="B289566" s="45"/>
      <c r="C289566" s="46"/>
      <c r="D289566" s="47"/>
      <c r="E289566" s="48"/>
      <c r="F289566" s="48"/>
    </row>
    <row r="289567" spans="2:6" ht="15" customHeight="1" x14ac:dyDescent="0.2">
      <c r="B289567" s="45"/>
      <c r="C289567" s="46"/>
      <c r="D289567" s="47"/>
      <c r="E289567" s="48"/>
      <c r="F289567" s="48"/>
    </row>
    <row r="289568" spans="2:6" ht="15" customHeight="1" x14ac:dyDescent="0.2">
      <c r="B289568" s="45"/>
      <c r="C289568" s="46"/>
      <c r="D289568" s="47"/>
      <c r="E289568" s="48"/>
      <c r="F289568" s="48"/>
    </row>
    <row r="289569" spans="2:6" ht="15" customHeight="1" x14ac:dyDescent="0.2">
      <c r="B289569" s="45"/>
      <c r="C289569" s="46"/>
      <c r="D289569" s="47"/>
      <c r="E289569" s="48"/>
      <c r="F289569" s="48"/>
    </row>
    <row r="289570" spans="2:6" ht="15" customHeight="1" x14ac:dyDescent="0.2">
      <c r="B289570" s="45"/>
      <c r="C289570" s="46"/>
      <c r="D289570" s="47"/>
      <c r="E289570" s="48"/>
      <c r="F289570" s="48"/>
    </row>
    <row r="289571" spans="2:6" ht="15" customHeight="1" x14ac:dyDescent="0.2">
      <c r="B289571" s="45"/>
      <c r="C289571" s="46"/>
      <c r="D289571" s="47"/>
      <c r="E289571" s="48"/>
      <c r="F289571" s="48"/>
    </row>
    <row r="289572" spans="2:6" ht="15" customHeight="1" x14ac:dyDescent="0.2">
      <c r="B289572" s="45"/>
      <c r="C289572" s="46"/>
      <c r="D289572" s="47"/>
      <c r="E289572" s="48"/>
      <c r="F289572" s="48"/>
    </row>
    <row r="289573" spans="2:6" ht="15" customHeight="1" x14ac:dyDescent="0.2">
      <c r="B289573" s="45"/>
      <c r="C289573" s="46"/>
      <c r="D289573" s="47"/>
      <c r="E289573" s="48"/>
      <c r="F289573" s="48"/>
    </row>
    <row r="289574" spans="2:6" ht="15" customHeight="1" x14ac:dyDescent="0.2">
      <c r="B289574" s="45"/>
      <c r="C289574" s="46"/>
      <c r="D289574" s="47"/>
      <c r="E289574" s="48"/>
      <c r="F289574" s="48"/>
    </row>
    <row r="289575" spans="2:6" ht="15" customHeight="1" x14ac:dyDescent="0.2">
      <c r="B289575" s="45"/>
      <c r="C289575" s="46"/>
      <c r="D289575" s="47"/>
      <c r="E289575" s="48"/>
      <c r="F289575" s="48"/>
    </row>
    <row r="289576" spans="2:6" ht="15" customHeight="1" x14ac:dyDescent="0.2">
      <c r="B289576" s="45"/>
      <c r="C289576" s="46"/>
      <c r="D289576" s="47"/>
      <c r="E289576" s="48"/>
      <c r="F289576" s="48"/>
    </row>
    <row r="289577" spans="2:6" ht="15" customHeight="1" x14ac:dyDescent="0.2">
      <c r="B289577" s="45"/>
      <c r="C289577" s="46"/>
      <c r="D289577" s="47"/>
      <c r="E289577" s="48"/>
      <c r="F289577" s="48"/>
    </row>
    <row r="289578" spans="2:6" ht="15" customHeight="1" x14ac:dyDescent="0.2">
      <c r="B289578" s="45"/>
      <c r="C289578" s="46"/>
      <c r="D289578" s="47"/>
      <c r="E289578" s="48"/>
      <c r="F289578" s="48"/>
    </row>
    <row r="289579" spans="2:6" ht="15" customHeight="1" x14ac:dyDescent="0.2">
      <c r="B289579" s="45"/>
      <c r="C289579" s="46"/>
      <c r="D289579" s="47"/>
      <c r="E289579" s="48"/>
      <c r="F289579" s="48"/>
    </row>
    <row r="289580" spans="2:6" ht="15" customHeight="1" x14ac:dyDescent="0.2">
      <c r="B289580" s="45"/>
      <c r="C289580" s="46"/>
      <c r="D289580" s="47"/>
      <c r="E289580" s="48"/>
      <c r="F289580" s="48"/>
    </row>
    <row r="289581" spans="2:6" ht="15" customHeight="1" x14ac:dyDescent="0.2">
      <c r="B289581" s="45"/>
      <c r="C289581" s="46"/>
      <c r="D289581" s="47"/>
      <c r="E289581" s="48"/>
      <c r="F289581" s="48"/>
    </row>
    <row r="289582" spans="2:6" ht="15" customHeight="1" x14ac:dyDescent="0.2">
      <c r="B289582" s="45"/>
      <c r="C289582" s="46"/>
      <c r="D289582" s="47"/>
      <c r="E289582" s="48"/>
      <c r="F289582" s="48"/>
    </row>
    <row r="289583" spans="2:6" ht="15" customHeight="1" x14ac:dyDescent="0.2">
      <c r="B289583" s="45"/>
      <c r="C289583" s="46"/>
      <c r="D289583" s="47"/>
      <c r="E289583" s="48"/>
      <c r="F289583" s="48"/>
    </row>
    <row r="289584" spans="2:6" ht="15" customHeight="1" x14ac:dyDescent="0.2">
      <c r="B289584" s="45"/>
      <c r="C289584" s="46"/>
      <c r="D289584" s="47"/>
      <c r="E289584" s="48"/>
      <c r="F289584" s="48"/>
    </row>
    <row r="289585" spans="2:6" ht="15" customHeight="1" x14ac:dyDescent="0.2">
      <c r="B289585" s="45"/>
      <c r="C289585" s="46"/>
      <c r="D289585" s="47"/>
      <c r="E289585" s="48"/>
      <c r="F289585" s="48"/>
    </row>
    <row r="289586" spans="2:6" ht="15" customHeight="1" x14ac:dyDescent="0.2">
      <c r="B289586" s="45"/>
      <c r="C289586" s="46"/>
      <c r="D289586" s="47"/>
      <c r="E289586" s="48"/>
      <c r="F289586" s="48"/>
    </row>
    <row r="289587" spans="2:6" ht="15" customHeight="1" x14ac:dyDescent="0.2">
      <c r="B289587" s="45"/>
      <c r="C289587" s="46"/>
      <c r="D289587" s="47"/>
      <c r="E289587" s="48"/>
      <c r="F289587" s="48"/>
    </row>
    <row r="289588" spans="2:6" ht="15" customHeight="1" x14ac:dyDescent="0.2">
      <c r="B289588" s="45"/>
      <c r="C289588" s="46"/>
      <c r="D289588" s="47"/>
      <c r="E289588" s="48"/>
      <c r="F289588" s="48"/>
    </row>
    <row r="289589" spans="2:6" ht="15" customHeight="1" x14ac:dyDescent="0.2">
      <c r="B289589" s="45"/>
      <c r="C289589" s="46"/>
      <c r="D289589" s="47"/>
      <c r="E289589" s="48"/>
      <c r="F289589" s="48"/>
    </row>
    <row r="289590" spans="2:6" ht="15" customHeight="1" x14ac:dyDescent="0.2">
      <c r="B289590" s="45"/>
      <c r="C289590" s="46"/>
      <c r="D289590" s="47"/>
      <c r="E289590" s="48"/>
      <c r="F289590" s="48"/>
    </row>
    <row r="289591" spans="2:6" ht="15" customHeight="1" x14ac:dyDescent="0.2">
      <c r="B289591" s="45"/>
      <c r="C289591" s="46"/>
      <c r="D289591" s="47"/>
      <c r="E289591" s="48"/>
      <c r="F289591" s="48"/>
    </row>
    <row r="289592" spans="2:6" ht="15" customHeight="1" x14ac:dyDescent="0.2">
      <c r="B289592" s="45"/>
      <c r="C289592" s="46"/>
      <c r="D289592" s="47"/>
      <c r="E289592" s="48"/>
      <c r="F289592" s="48"/>
    </row>
    <row r="289593" spans="2:6" ht="15" customHeight="1" x14ac:dyDescent="0.2">
      <c r="B289593" s="45"/>
      <c r="C289593" s="46"/>
      <c r="D289593" s="47"/>
      <c r="E289593" s="48"/>
      <c r="F289593" s="48"/>
    </row>
    <row r="289594" spans="2:6" ht="15" customHeight="1" x14ac:dyDescent="0.2">
      <c r="B289594" s="45"/>
      <c r="C289594" s="46"/>
      <c r="D289594" s="47"/>
      <c r="E289594" s="48"/>
      <c r="F289594" s="48"/>
    </row>
    <row r="289595" spans="2:6" ht="15" customHeight="1" x14ac:dyDescent="0.2">
      <c r="B289595" s="45"/>
      <c r="C289595" s="46"/>
      <c r="D289595" s="47"/>
      <c r="E289595" s="48"/>
      <c r="F289595" s="48"/>
    </row>
    <row r="289596" spans="2:6" ht="15" customHeight="1" x14ac:dyDescent="0.2">
      <c r="B289596" s="45"/>
      <c r="C289596" s="46"/>
      <c r="D289596" s="47"/>
      <c r="E289596" s="48"/>
      <c r="F289596" s="48"/>
    </row>
    <row r="289597" spans="2:6" ht="15" customHeight="1" x14ac:dyDescent="0.2">
      <c r="B289597" s="45"/>
      <c r="C289597" s="46"/>
      <c r="D289597" s="47"/>
      <c r="E289597" s="48"/>
      <c r="F289597" s="48"/>
    </row>
    <row r="289598" spans="2:6" ht="15" customHeight="1" x14ac:dyDescent="0.2">
      <c r="B289598" s="45"/>
      <c r="C289598" s="46"/>
      <c r="D289598" s="47"/>
      <c r="E289598" s="48"/>
      <c r="F289598" s="48"/>
    </row>
    <row r="289599" spans="2:6" ht="15" customHeight="1" x14ac:dyDescent="0.2">
      <c r="B289599" s="45"/>
      <c r="C289599" s="46"/>
      <c r="D289599" s="47"/>
      <c r="E289599" s="48"/>
      <c r="F289599" s="48"/>
    </row>
    <row r="289600" spans="2:6" ht="15" customHeight="1" x14ac:dyDescent="0.2">
      <c r="B289600" s="45"/>
      <c r="C289600" s="46"/>
      <c r="D289600" s="47"/>
      <c r="E289600" s="48"/>
      <c r="F289600" s="48"/>
    </row>
    <row r="289601" spans="2:6" ht="15" customHeight="1" x14ac:dyDescent="0.2">
      <c r="B289601" s="45"/>
      <c r="C289601" s="46"/>
      <c r="D289601" s="47"/>
      <c r="E289601" s="48"/>
      <c r="F289601" s="48"/>
    </row>
    <row r="289602" spans="2:6" ht="15" customHeight="1" x14ac:dyDescent="0.2">
      <c r="B289602" s="45"/>
      <c r="C289602" s="46"/>
      <c r="D289602" s="47"/>
      <c r="E289602" s="48"/>
      <c r="F289602" s="48"/>
    </row>
    <row r="289603" spans="2:6" ht="15" customHeight="1" x14ac:dyDescent="0.2">
      <c r="B289603" s="45"/>
      <c r="C289603" s="46"/>
      <c r="D289603" s="47"/>
      <c r="E289603" s="48"/>
      <c r="F289603" s="48"/>
    </row>
    <row r="289604" spans="2:6" ht="15" customHeight="1" x14ac:dyDescent="0.2">
      <c r="B289604" s="45"/>
      <c r="C289604" s="46"/>
      <c r="D289604" s="47"/>
      <c r="E289604" s="48"/>
      <c r="F289604" s="48"/>
    </row>
    <row r="289605" spans="2:6" ht="15" customHeight="1" x14ac:dyDescent="0.2">
      <c r="B289605" s="45"/>
      <c r="C289605" s="46"/>
      <c r="D289605" s="47"/>
      <c r="E289605" s="48"/>
      <c r="F289605" s="48"/>
    </row>
    <row r="289606" spans="2:6" ht="15" customHeight="1" x14ac:dyDescent="0.2">
      <c r="B289606" s="45"/>
      <c r="C289606" s="46"/>
      <c r="D289606" s="47"/>
      <c r="E289606" s="48"/>
      <c r="F289606" s="48"/>
    </row>
    <row r="289607" spans="2:6" ht="15" customHeight="1" x14ac:dyDescent="0.2">
      <c r="B289607" s="45"/>
      <c r="C289607" s="46"/>
      <c r="D289607" s="47"/>
      <c r="E289607" s="48"/>
      <c r="F289607" s="48"/>
    </row>
    <row r="289608" spans="2:6" ht="15" customHeight="1" x14ac:dyDescent="0.2">
      <c r="B289608" s="45"/>
      <c r="C289608" s="46"/>
      <c r="D289608" s="47"/>
      <c r="E289608" s="48"/>
      <c r="F289608" s="48"/>
    </row>
    <row r="289609" spans="2:6" ht="15" customHeight="1" x14ac:dyDescent="0.2">
      <c r="B289609" s="45"/>
      <c r="C289609" s="46"/>
      <c r="D289609" s="47"/>
      <c r="E289609" s="48"/>
      <c r="F289609" s="48"/>
    </row>
    <row r="289610" spans="2:6" ht="15" customHeight="1" x14ac:dyDescent="0.2">
      <c r="B289610" s="45"/>
      <c r="C289610" s="46"/>
      <c r="D289610" s="47"/>
      <c r="E289610" s="48"/>
      <c r="F289610" s="48"/>
    </row>
    <row r="289611" spans="2:6" ht="15" customHeight="1" x14ac:dyDescent="0.2">
      <c r="B289611" s="45"/>
      <c r="C289611" s="46"/>
      <c r="D289611" s="47"/>
      <c r="E289611" s="48"/>
      <c r="F289611" s="48"/>
    </row>
    <row r="289612" spans="2:6" ht="15" customHeight="1" x14ac:dyDescent="0.2">
      <c r="B289612" s="45"/>
      <c r="C289612" s="46"/>
      <c r="D289612" s="47"/>
      <c r="E289612" s="48"/>
      <c r="F289612" s="48"/>
    </row>
    <row r="289613" spans="2:6" ht="15" customHeight="1" x14ac:dyDescent="0.2">
      <c r="B289613" s="45"/>
      <c r="C289613" s="46"/>
      <c r="D289613" s="47"/>
      <c r="E289613" s="48"/>
      <c r="F289613" s="48"/>
    </row>
    <row r="289614" spans="2:6" ht="15" customHeight="1" x14ac:dyDescent="0.2">
      <c r="B289614" s="45"/>
      <c r="C289614" s="46"/>
      <c r="D289614" s="47"/>
      <c r="E289614" s="48"/>
      <c r="F289614" s="48"/>
    </row>
    <row r="289615" spans="2:6" ht="15" customHeight="1" x14ac:dyDescent="0.2">
      <c r="B289615" s="45"/>
      <c r="C289615" s="46"/>
      <c r="D289615" s="47"/>
      <c r="E289615" s="48"/>
      <c r="F289615" s="48"/>
    </row>
    <row r="289616" spans="2:6" ht="15" customHeight="1" x14ac:dyDescent="0.2">
      <c r="B289616" s="45"/>
      <c r="C289616" s="46"/>
      <c r="D289616" s="47"/>
      <c r="E289616" s="48"/>
      <c r="F289616" s="48"/>
    </row>
    <row r="289617" spans="2:6" ht="15" customHeight="1" x14ac:dyDescent="0.2">
      <c r="B289617" s="45"/>
      <c r="C289617" s="46"/>
      <c r="D289617" s="47"/>
      <c r="E289617" s="48"/>
      <c r="F289617" s="48"/>
    </row>
    <row r="289618" spans="2:6" ht="15" customHeight="1" x14ac:dyDescent="0.2">
      <c r="B289618" s="45"/>
      <c r="C289618" s="46"/>
      <c r="D289618" s="47"/>
      <c r="E289618" s="48"/>
      <c r="F289618" s="48"/>
    </row>
    <row r="289619" spans="2:6" ht="15" customHeight="1" x14ac:dyDescent="0.2">
      <c r="B289619" s="45"/>
      <c r="C289619" s="46"/>
      <c r="D289619" s="47"/>
      <c r="E289619" s="48"/>
      <c r="F289619" s="48"/>
    </row>
    <row r="289620" spans="2:6" ht="15" customHeight="1" x14ac:dyDescent="0.2">
      <c r="B289620" s="45"/>
      <c r="C289620" s="46"/>
      <c r="D289620" s="47"/>
      <c r="E289620" s="48"/>
      <c r="F289620" s="48"/>
    </row>
    <row r="289621" spans="2:6" ht="15" customHeight="1" x14ac:dyDescent="0.2">
      <c r="B289621" s="45"/>
      <c r="C289621" s="46"/>
      <c r="D289621" s="47"/>
      <c r="E289621" s="48"/>
      <c r="F289621" s="48"/>
    </row>
    <row r="289622" spans="2:6" ht="15" customHeight="1" x14ac:dyDescent="0.2">
      <c r="B289622" s="45"/>
      <c r="C289622" s="46"/>
      <c r="D289622" s="47"/>
      <c r="E289622" s="48"/>
      <c r="F289622" s="48"/>
    </row>
    <row r="289623" spans="2:6" ht="15" customHeight="1" x14ac:dyDescent="0.2">
      <c r="B289623" s="45"/>
      <c r="C289623" s="46"/>
      <c r="D289623" s="47"/>
      <c r="E289623" s="48"/>
      <c r="F289623" s="48"/>
    </row>
    <row r="289624" spans="2:6" ht="15" customHeight="1" x14ac:dyDescent="0.2">
      <c r="B289624" s="45"/>
      <c r="C289624" s="46"/>
      <c r="D289624" s="47"/>
      <c r="E289624" s="48"/>
      <c r="F289624" s="48"/>
    </row>
    <row r="289625" spans="2:6" ht="15" customHeight="1" x14ac:dyDescent="0.2">
      <c r="B289625" s="45"/>
      <c r="C289625" s="46"/>
      <c r="D289625" s="47"/>
      <c r="E289625" s="48"/>
      <c r="F289625" s="48"/>
    </row>
    <row r="289626" spans="2:6" ht="15" customHeight="1" x14ac:dyDescent="0.2">
      <c r="B289626" s="45"/>
      <c r="C289626" s="46"/>
      <c r="D289626" s="47"/>
      <c r="E289626" s="48"/>
      <c r="F289626" s="48"/>
    </row>
    <row r="289627" spans="2:6" ht="15" customHeight="1" x14ac:dyDescent="0.2">
      <c r="B289627" s="45"/>
      <c r="C289627" s="46"/>
      <c r="D289627" s="47"/>
      <c r="E289627" s="48"/>
      <c r="F289627" s="48"/>
    </row>
    <row r="289628" spans="2:6" ht="15" customHeight="1" x14ac:dyDescent="0.2">
      <c r="B289628" s="45"/>
      <c r="C289628" s="46"/>
      <c r="D289628" s="47"/>
      <c r="E289628" s="48"/>
      <c r="F289628" s="48"/>
    </row>
    <row r="289629" spans="2:6" ht="15" customHeight="1" x14ac:dyDescent="0.2">
      <c r="B289629" s="45"/>
      <c r="C289629" s="46"/>
      <c r="D289629" s="47"/>
      <c r="E289629" s="48"/>
      <c r="F289629" s="48"/>
    </row>
    <row r="289630" spans="2:6" ht="15" customHeight="1" x14ac:dyDescent="0.2">
      <c r="B289630" s="45"/>
      <c r="C289630" s="46"/>
      <c r="D289630" s="47"/>
      <c r="E289630" s="48"/>
      <c r="F289630" s="48"/>
    </row>
    <row r="289631" spans="2:6" ht="15" customHeight="1" x14ac:dyDescent="0.2">
      <c r="B289631" s="45"/>
      <c r="C289631" s="46"/>
      <c r="D289631" s="47"/>
      <c r="E289631" s="48"/>
      <c r="F289631" s="48"/>
    </row>
    <row r="289632" spans="2:6" ht="15" customHeight="1" x14ac:dyDescent="0.2">
      <c r="B289632" s="45"/>
      <c r="C289632" s="46"/>
      <c r="D289632" s="47"/>
      <c r="E289632" s="48"/>
      <c r="F289632" s="48"/>
    </row>
    <row r="289633" spans="2:6" ht="15" customHeight="1" x14ac:dyDescent="0.2">
      <c r="B289633" s="45"/>
      <c r="C289633" s="46"/>
      <c r="D289633" s="47"/>
      <c r="E289633" s="48"/>
      <c r="F289633" s="48"/>
    </row>
    <row r="289634" spans="2:6" ht="15" customHeight="1" x14ac:dyDescent="0.2">
      <c r="B289634" s="45"/>
      <c r="C289634" s="46"/>
      <c r="D289634" s="47"/>
      <c r="E289634" s="48"/>
      <c r="F289634" s="48"/>
    </row>
    <row r="289635" spans="2:6" ht="15" customHeight="1" x14ac:dyDescent="0.2">
      <c r="B289635" s="45"/>
      <c r="C289635" s="46"/>
      <c r="D289635" s="47"/>
      <c r="E289635" s="48"/>
      <c r="F289635" s="48"/>
    </row>
    <row r="289636" spans="2:6" ht="15" customHeight="1" x14ac:dyDescent="0.2">
      <c r="B289636" s="45"/>
      <c r="C289636" s="46"/>
      <c r="D289636" s="47"/>
      <c r="E289636" s="48"/>
      <c r="F289636" s="48"/>
    </row>
    <row r="289637" spans="2:6" ht="15" customHeight="1" x14ac:dyDescent="0.2">
      <c r="B289637" s="45"/>
      <c r="C289637" s="46"/>
      <c r="D289637" s="47"/>
      <c r="E289637" s="48"/>
      <c r="F289637" s="48"/>
    </row>
    <row r="289638" spans="2:6" ht="15" customHeight="1" x14ac:dyDescent="0.2">
      <c r="B289638" s="45"/>
      <c r="C289638" s="46"/>
      <c r="D289638" s="47"/>
      <c r="E289638" s="48"/>
      <c r="F289638" s="48"/>
    </row>
    <row r="289639" spans="2:6" ht="15" customHeight="1" x14ac:dyDescent="0.2">
      <c r="B289639" s="45"/>
      <c r="C289639" s="46"/>
      <c r="D289639" s="47"/>
      <c r="E289639" s="48"/>
      <c r="F289639" s="48"/>
    </row>
    <row r="289640" spans="2:6" ht="15" customHeight="1" x14ac:dyDescent="0.2">
      <c r="B289640" s="45"/>
      <c r="C289640" s="46"/>
      <c r="D289640" s="47"/>
      <c r="E289640" s="48"/>
      <c r="F289640" s="48"/>
    </row>
    <row r="289641" spans="2:6" ht="15" customHeight="1" x14ac:dyDescent="0.2">
      <c r="B289641" s="45"/>
      <c r="C289641" s="46"/>
      <c r="D289641" s="47"/>
      <c r="E289641" s="48"/>
      <c r="F289641" s="48"/>
    </row>
    <row r="289642" spans="2:6" ht="15" customHeight="1" x14ac:dyDescent="0.2">
      <c r="B289642" s="45"/>
      <c r="C289642" s="46"/>
      <c r="D289642" s="47"/>
      <c r="E289642" s="48"/>
      <c r="F289642" s="48"/>
    </row>
    <row r="289643" spans="2:6" ht="15" customHeight="1" x14ac:dyDescent="0.2">
      <c r="B289643" s="45"/>
      <c r="C289643" s="46"/>
      <c r="D289643" s="47"/>
      <c r="E289643" s="48"/>
      <c r="F289643" s="48"/>
    </row>
    <row r="289644" spans="2:6" ht="15" customHeight="1" x14ac:dyDescent="0.2">
      <c r="B289644" s="45"/>
      <c r="C289644" s="46"/>
      <c r="D289644" s="47"/>
      <c r="E289644" s="48"/>
      <c r="F289644" s="48"/>
    </row>
    <row r="289645" spans="2:6" ht="15" customHeight="1" x14ac:dyDescent="0.2">
      <c r="B289645" s="45"/>
      <c r="C289645" s="46"/>
      <c r="D289645" s="47"/>
      <c r="E289645" s="48"/>
      <c r="F289645" s="48"/>
    </row>
    <row r="289646" spans="2:6" ht="15" customHeight="1" x14ac:dyDescent="0.2">
      <c r="B289646" s="45"/>
      <c r="C289646" s="46"/>
      <c r="D289646" s="47"/>
      <c r="E289646" s="48"/>
      <c r="F289646" s="48"/>
    </row>
    <row r="289647" spans="2:6" ht="15" customHeight="1" x14ac:dyDescent="0.2">
      <c r="B289647" s="45"/>
      <c r="C289647" s="46"/>
      <c r="D289647" s="47"/>
      <c r="E289647" s="48"/>
      <c r="F289647" s="48"/>
    </row>
    <row r="289648" spans="2:6" ht="15" customHeight="1" x14ac:dyDescent="0.2">
      <c r="B289648" s="45"/>
      <c r="C289648" s="46"/>
      <c r="D289648" s="47"/>
      <c r="E289648" s="48"/>
      <c r="F289648" s="48"/>
    </row>
    <row r="289649" spans="2:6" ht="15" customHeight="1" x14ac:dyDescent="0.2">
      <c r="B289649" s="45"/>
      <c r="C289649" s="46"/>
      <c r="D289649" s="47"/>
      <c r="E289649" s="48"/>
      <c r="F289649" s="48"/>
    </row>
    <row r="289650" spans="2:6" ht="15" customHeight="1" x14ac:dyDescent="0.2">
      <c r="B289650" s="45"/>
      <c r="C289650" s="46"/>
      <c r="D289650" s="47"/>
      <c r="E289650" s="48"/>
      <c r="F289650" s="48"/>
    </row>
    <row r="289651" spans="2:6" ht="15" customHeight="1" x14ac:dyDescent="0.2">
      <c r="B289651" s="45"/>
      <c r="C289651" s="46"/>
      <c r="D289651" s="47"/>
      <c r="E289651" s="48"/>
      <c r="F289651" s="48"/>
    </row>
    <row r="289652" spans="2:6" ht="15" customHeight="1" x14ac:dyDescent="0.2">
      <c r="B289652" s="45"/>
      <c r="C289652" s="46"/>
      <c r="D289652" s="47"/>
      <c r="E289652" s="48"/>
      <c r="F289652" s="48"/>
    </row>
    <row r="289653" spans="2:6" ht="15" customHeight="1" x14ac:dyDescent="0.2">
      <c r="B289653" s="45"/>
      <c r="C289653" s="46"/>
      <c r="D289653" s="47"/>
      <c r="E289653" s="48"/>
      <c r="F289653" s="48"/>
    </row>
    <row r="289654" spans="2:6" ht="15" customHeight="1" x14ac:dyDescent="0.2">
      <c r="B289654" s="45"/>
      <c r="C289654" s="46"/>
      <c r="D289654" s="47"/>
      <c r="E289654" s="48"/>
      <c r="F289654" s="48"/>
    </row>
    <row r="289655" spans="2:6" ht="15" customHeight="1" x14ac:dyDescent="0.2">
      <c r="B289655" s="45"/>
      <c r="C289655" s="46"/>
      <c r="D289655" s="47"/>
      <c r="E289655" s="48"/>
      <c r="F289655" s="48"/>
    </row>
    <row r="289656" spans="2:6" ht="15" customHeight="1" x14ac:dyDescent="0.2">
      <c r="B289656" s="45"/>
      <c r="C289656" s="46"/>
      <c r="D289656" s="47"/>
      <c r="E289656" s="48"/>
      <c r="F289656" s="48"/>
    </row>
    <row r="289657" spans="2:6" ht="15" customHeight="1" x14ac:dyDescent="0.2">
      <c r="B289657" s="45"/>
      <c r="C289657" s="46"/>
      <c r="D289657" s="47"/>
      <c r="E289657" s="48"/>
      <c r="F289657" s="48"/>
    </row>
    <row r="289658" spans="2:6" ht="15" customHeight="1" x14ac:dyDescent="0.2">
      <c r="B289658" s="45"/>
      <c r="C289658" s="46"/>
      <c r="D289658" s="47"/>
      <c r="E289658" s="48"/>
      <c r="F289658" s="48"/>
    </row>
    <row r="289659" spans="2:6" ht="15" customHeight="1" x14ac:dyDescent="0.2">
      <c r="B289659" s="45"/>
      <c r="C289659" s="46"/>
      <c r="D289659" s="47"/>
      <c r="E289659" s="48"/>
      <c r="F289659" s="48"/>
    </row>
    <row r="289660" spans="2:6" ht="15" customHeight="1" x14ac:dyDescent="0.2">
      <c r="B289660" s="45"/>
      <c r="C289660" s="46"/>
      <c r="D289660" s="47"/>
      <c r="E289660" s="48"/>
      <c r="F289660" s="48"/>
    </row>
    <row r="289661" spans="2:6" ht="15" customHeight="1" x14ac:dyDescent="0.2">
      <c r="B289661" s="45"/>
      <c r="C289661" s="46"/>
      <c r="D289661" s="47"/>
      <c r="E289661" s="48"/>
      <c r="F289661" s="48"/>
    </row>
    <row r="289662" spans="2:6" ht="15" customHeight="1" x14ac:dyDescent="0.2">
      <c r="B289662" s="45"/>
      <c r="C289662" s="46"/>
      <c r="D289662" s="47"/>
      <c r="E289662" s="48"/>
      <c r="F289662" s="48"/>
    </row>
    <row r="289663" spans="2:6" ht="15" customHeight="1" x14ac:dyDescent="0.2">
      <c r="B289663" s="45"/>
      <c r="C289663" s="46"/>
      <c r="D289663" s="47"/>
      <c r="E289663" s="48"/>
      <c r="F289663" s="48"/>
    </row>
    <row r="289664" spans="2:6" ht="15" customHeight="1" x14ac:dyDescent="0.2">
      <c r="B289664" s="45"/>
      <c r="C289664" s="46"/>
      <c r="D289664" s="47"/>
      <c r="E289664" s="48"/>
      <c r="F289664" s="48"/>
    </row>
    <row r="289665" spans="2:6" ht="15" customHeight="1" x14ac:dyDescent="0.2">
      <c r="B289665" s="45"/>
      <c r="C289665" s="46"/>
      <c r="D289665" s="47"/>
      <c r="E289665" s="48"/>
      <c r="F289665" s="48"/>
    </row>
    <row r="289666" spans="2:6" ht="15" customHeight="1" x14ac:dyDescent="0.2">
      <c r="B289666" s="45"/>
      <c r="C289666" s="46"/>
      <c r="D289666" s="47"/>
      <c r="E289666" s="48"/>
      <c r="F289666" s="48"/>
    </row>
    <row r="289667" spans="2:6" ht="15" customHeight="1" x14ac:dyDescent="0.2">
      <c r="B289667" s="45"/>
      <c r="C289667" s="46"/>
      <c r="D289667" s="47"/>
      <c r="E289667" s="48"/>
      <c r="F289667" s="48"/>
    </row>
    <row r="289668" spans="2:6" ht="15" customHeight="1" x14ac:dyDescent="0.2">
      <c r="B289668" s="45"/>
      <c r="C289668" s="46"/>
      <c r="D289668" s="47"/>
      <c r="E289668" s="48"/>
      <c r="F289668" s="48"/>
    </row>
    <row r="289669" spans="2:6" ht="15" customHeight="1" x14ac:dyDescent="0.2">
      <c r="B289669" s="45"/>
      <c r="C289669" s="46"/>
      <c r="D289669" s="47"/>
      <c r="E289669" s="48"/>
      <c r="F289669" s="48"/>
    </row>
    <row r="289670" spans="2:6" ht="15" customHeight="1" x14ac:dyDescent="0.2">
      <c r="B289670" s="45"/>
      <c r="C289670" s="46"/>
      <c r="D289670" s="47"/>
      <c r="E289670" s="48"/>
      <c r="F289670" s="48"/>
    </row>
    <row r="289671" spans="2:6" ht="15" customHeight="1" x14ac:dyDescent="0.2">
      <c r="B289671" s="45"/>
      <c r="C289671" s="46"/>
      <c r="D289671" s="47"/>
      <c r="E289671" s="48"/>
      <c r="F289671" s="48"/>
    </row>
    <row r="289672" spans="2:6" ht="15" customHeight="1" x14ac:dyDescent="0.2">
      <c r="B289672" s="45"/>
      <c r="C289672" s="46"/>
      <c r="D289672" s="47"/>
      <c r="E289672" s="48"/>
      <c r="F289672" s="48"/>
    </row>
    <row r="289673" spans="2:6" ht="15" customHeight="1" x14ac:dyDescent="0.2">
      <c r="B289673" s="45"/>
      <c r="C289673" s="46"/>
      <c r="D289673" s="47"/>
      <c r="E289673" s="48"/>
      <c r="F289673" s="48"/>
    </row>
    <row r="289674" spans="2:6" ht="15" customHeight="1" x14ac:dyDescent="0.2">
      <c r="B289674" s="45"/>
      <c r="C289674" s="46"/>
      <c r="D289674" s="47"/>
      <c r="E289674" s="48"/>
      <c r="F289674" s="48"/>
    </row>
    <row r="289675" spans="2:6" ht="15" customHeight="1" x14ac:dyDescent="0.2">
      <c r="B289675" s="45"/>
      <c r="C289675" s="46"/>
      <c r="D289675" s="47"/>
      <c r="E289675" s="48"/>
      <c r="F289675" s="48"/>
    </row>
    <row r="289676" spans="2:6" ht="15" customHeight="1" x14ac:dyDescent="0.2">
      <c r="B289676" s="45"/>
      <c r="C289676" s="46"/>
      <c r="D289676" s="47"/>
      <c r="E289676" s="48"/>
      <c r="F289676" s="48"/>
    </row>
    <row r="289677" spans="2:6" ht="15" customHeight="1" x14ac:dyDescent="0.2">
      <c r="B289677" s="45"/>
      <c r="C289677" s="46"/>
      <c r="D289677" s="47"/>
      <c r="E289677" s="48"/>
      <c r="F289677" s="48"/>
    </row>
    <row r="289678" spans="2:6" ht="15" customHeight="1" x14ac:dyDescent="0.2">
      <c r="B289678" s="45"/>
      <c r="C289678" s="46"/>
      <c r="D289678" s="47"/>
      <c r="E289678" s="48"/>
      <c r="F289678" s="48"/>
    </row>
    <row r="289679" spans="2:6" ht="15" customHeight="1" x14ac:dyDescent="0.2">
      <c r="B289679" s="45"/>
      <c r="C289679" s="46"/>
      <c r="D289679" s="47"/>
      <c r="E289679" s="48"/>
      <c r="F289679" s="48"/>
    </row>
    <row r="289680" spans="2:6" ht="15" customHeight="1" x14ac:dyDescent="0.2">
      <c r="B289680" s="45"/>
      <c r="C289680" s="46"/>
      <c r="D289680" s="47"/>
      <c r="E289680" s="48"/>
      <c r="F289680" s="48"/>
    </row>
    <row r="289681" spans="2:6" ht="15" customHeight="1" x14ac:dyDescent="0.2">
      <c r="B289681" s="45"/>
      <c r="C289681" s="46"/>
      <c r="D289681" s="47"/>
      <c r="E289681" s="48"/>
      <c r="F289681" s="48"/>
    </row>
    <row r="289682" spans="2:6" ht="15" customHeight="1" x14ac:dyDescent="0.2">
      <c r="B289682" s="45"/>
      <c r="C289682" s="46"/>
      <c r="D289682" s="47"/>
      <c r="E289682" s="48"/>
      <c r="F289682" s="48"/>
    </row>
    <row r="289683" spans="2:6" ht="15" customHeight="1" x14ac:dyDescent="0.2">
      <c r="B289683" s="45"/>
      <c r="C289683" s="46"/>
      <c r="D289683" s="47"/>
      <c r="E289683" s="48"/>
      <c r="F289683" s="48"/>
    </row>
    <row r="289684" spans="2:6" ht="15" customHeight="1" x14ac:dyDescent="0.2">
      <c r="B289684" s="45"/>
      <c r="C289684" s="46"/>
      <c r="D289684" s="47"/>
      <c r="E289684" s="48"/>
      <c r="F289684" s="48"/>
    </row>
    <row r="289685" spans="2:6" ht="15" customHeight="1" x14ac:dyDescent="0.2">
      <c r="B289685" s="45"/>
      <c r="C289685" s="46"/>
      <c r="D289685" s="47"/>
      <c r="E289685" s="48"/>
      <c r="F289685" s="48"/>
    </row>
    <row r="289686" spans="2:6" ht="15" customHeight="1" x14ac:dyDescent="0.2">
      <c r="B289686" s="45"/>
      <c r="C289686" s="46"/>
      <c r="D289686" s="47"/>
      <c r="E289686" s="48"/>
      <c r="F289686" s="48"/>
    </row>
    <row r="289687" spans="2:6" ht="15" customHeight="1" x14ac:dyDescent="0.2">
      <c r="B289687" s="45"/>
      <c r="C289687" s="46"/>
      <c r="D289687" s="47"/>
      <c r="E289687" s="48"/>
      <c r="F289687" s="48"/>
    </row>
    <row r="289688" spans="2:6" ht="15" customHeight="1" x14ac:dyDescent="0.2">
      <c r="B289688" s="45"/>
      <c r="C289688" s="46"/>
      <c r="D289688" s="47"/>
      <c r="E289688" s="48"/>
      <c r="F289688" s="48"/>
    </row>
    <row r="289689" spans="2:6" ht="15" customHeight="1" x14ac:dyDescent="0.2">
      <c r="B289689" s="45"/>
      <c r="C289689" s="46"/>
      <c r="D289689" s="47"/>
      <c r="E289689" s="48"/>
      <c r="F289689" s="48"/>
    </row>
    <row r="289690" spans="2:6" ht="15" customHeight="1" x14ac:dyDescent="0.2">
      <c r="B289690" s="45"/>
      <c r="C289690" s="46"/>
      <c r="D289690" s="47"/>
      <c r="E289690" s="48"/>
      <c r="F289690" s="48"/>
    </row>
    <row r="289691" spans="2:6" ht="15" customHeight="1" x14ac:dyDescent="0.2">
      <c r="B289691" s="45"/>
      <c r="C289691" s="46"/>
      <c r="D289691" s="47"/>
      <c r="E289691" s="48"/>
      <c r="F289691" s="48"/>
    </row>
    <row r="289692" spans="2:6" ht="15" customHeight="1" x14ac:dyDescent="0.2">
      <c r="B289692" s="45"/>
      <c r="C289692" s="46"/>
      <c r="D289692" s="47"/>
      <c r="E289692" s="48"/>
      <c r="F289692" s="48"/>
    </row>
    <row r="289693" spans="2:6" ht="15" customHeight="1" x14ac:dyDescent="0.2">
      <c r="B289693" s="45"/>
      <c r="C289693" s="46"/>
      <c r="D289693" s="47"/>
      <c r="E289693" s="48"/>
      <c r="F289693" s="48"/>
    </row>
    <row r="289694" spans="2:6" ht="15" customHeight="1" x14ac:dyDescent="0.2">
      <c r="B289694" s="45"/>
      <c r="C289694" s="46"/>
      <c r="D289694" s="47"/>
      <c r="E289694" s="48"/>
      <c r="F289694" s="48"/>
    </row>
    <row r="289695" spans="2:6" ht="15" customHeight="1" x14ac:dyDescent="0.2">
      <c r="B289695" s="45"/>
      <c r="C289695" s="46"/>
      <c r="D289695" s="47"/>
      <c r="E289695" s="48"/>
      <c r="F289695" s="48"/>
    </row>
    <row r="289696" spans="2:6" ht="15" customHeight="1" x14ac:dyDescent="0.2">
      <c r="B289696" s="45"/>
      <c r="C289696" s="46"/>
      <c r="D289696" s="47"/>
      <c r="E289696" s="48"/>
      <c r="F289696" s="48"/>
    </row>
    <row r="289697" spans="2:6" ht="15" customHeight="1" x14ac:dyDescent="0.2">
      <c r="B289697" s="45"/>
      <c r="C289697" s="46"/>
      <c r="D289697" s="47"/>
      <c r="E289697" s="48"/>
      <c r="F289697" s="48"/>
    </row>
    <row r="289698" spans="2:6" ht="15" customHeight="1" x14ac:dyDescent="0.2">
      <c r="B289698" s="45"/>
      <c r="C289698" s="46"/>
      <c r="D289698" s="47"/>
      <c r="E289698" s="48"/>
      <c r="F289698" s="48"/>
    </row>
    <row r="289699" spans="2:6" ht="15" customHeight="1" x14ac:dyDescent="0.2">
      <c r="B289699" s="45"/>
      <c r="C289699" s="46"/>
      <c r="D289699" s="47"/>
      <c r="E289699" s="48"/>
      <c r="F289699" s="48"/>
    </row>
    <row r="289700" spans="2:6" ht="15" customHeight="1" x14ac:dyDescent="0.2">
      <c r="B289700" s="45"/>
      <c r="C289700" s="46"/>
      <c r="D289700" s="47"/>
      <c r="E289700" s="48"/>
      <c r="F289700" s="48"/>
    </row>
    <row r="289701" spans="2:6" ht="15" customHeight="1" x14ac:dyDescent="0.2">
      <c r="B289701" s="45"/>
      <c r="C289701" s="46"/>
      <c r="D289701" s="47"/>
      <c r="E289701" s="48"/>
      <c r="F289701" s="48"/>
    </row>
    <row r="289702" spans="2:6" ht="15" customHeight="1" x14ac:dyDescent="0.2">
      <c r="B289702" s="45"/>
      <c r="C289702" s="46"/>
      <c r="D289702" s="47"/>
      <c r="E289702" s="48"/>
      <c r="F289702" s="48"/>
    </row>
    <row r="289703" spans="2:6" ht="15" customHeight="1" x14ac:dyDescent="0.2">
      <c r="B289703" s="45"/>
      <c r="C289703" s="46"/>
      <c r="D289703" s="47"/>
      <c r="E289703" s="48"/>
      <c r="F289703" s="48"/>
    </row>
    <row r="289704" spans="2:6" ht="15" customHeight="1" x14ac:dyDescent="0.2">
      <c r="B289704" s="45"/>
      <c r="C289704" s="46"/>
      <c r="D289704" s="47"/>
      <c r="E289704" s="48"/>
      <c r="F289704" s="48"/>
    </row>
    <row r="289705" spans="2:6" ht="15" customHeight="1" x14ac:dyDescent="0.2">
      <c r="B289705" s="45"/>
      <c r="C289705" s="46"/>
      <c r="D289705" s="47"/>
      <c r="E289705" s="48"/>
      <c r="F289705" s="48"/>
    </row>
    <row r="289706" spans="2:6" ht="15" customHeight="1" x14ac:dyDescent="0.2">
      <c r="B289706" s="45"/>
      <c r="C289706" s="46"/>
      <c r="D289706" s="47"/>
      <c r="E289706" s="48"/>
      <c r="F289706" s="48"/>
    </row>
    <row r="289707" spans="2:6" ht="15" customHeight="1" x14ac:dyDescent="0.2">
      <c r="B289707" s="45"/>
      <c r="C289707" s="46"/>
      <c r="D289707" s="47"/>
      <c r="E289707" s="48"/>
      <c r="F289707" s="48"/>
    </row>
    <row r="289708" spans="2:6" ht="15" customHeight="1" x14ac:dyDescent="0.2">
      <c r="B289708" s="45"/>
      <c r="C289708" s="46"/>
      <c r="D289708" s="47"/>
      <c r="E289708" s="48"/>
      <c r="F289708" s="48"/>
    </row>
    <row r="289709" spans="2:6" ht="15" customHeight="1" x14ac:dyDescent="0.2">
      <c r="B289709" s="45"/>
      <c r="C289709" s="46"/>
      <c r="D289709" s="47"/>
      <c r="E289709" s="48"/>
      <c r="F289709" s="48"/>
    </row>
    <row r="289710" spans="2:6" ht="15" customHeight="1" x14ac:dyDescent="0.2">
      <c r="B289710" s="45"/>
      <c r="C289710" s="46"/>
      <c r="D289710" s="47"/>
      <c r="E289710" s="48"/>
      <c r="F289710" s="48"/>
    </row>
    <row r="289711" spans="2:6" ht="15" customHeight="1" x14ac:dyDescent="0.2">
      <c r="B289711" s="45"/>
      <c r="C289711" s="46"/>
      <c r="D289711" s="47"/>
      <c r="E289711" s="48"/>
      <c r="F289711" s="48"/>
    </row>
    <row r="289712" spans="2:6" ht="15" customHeight="1" x14ac:dyDescent="0.2">
      <c r="B289712" s="45"/>
      <c r="C289712" s="46"/>
      <c r="D289712" s="47"/>
      <c r="E289712" s="48"/>
      <c r="F289712" s="48"/>
    </row>
    <row r="289713" spans="2:6" ht="15" customHeight="1" x14ac:dyDescent="0.2">
      <c r="B289713" s="45"/>
      <c r="C289713" s="46"/>
      <c r="D289713" s="47"/>
      <c r="E289713" s="48"/>
      <c r="F289713" s="48"/>
    </row>
    <row r="289714" spans="2:6" ht="15" customHeight="1" x14ac:dyDescent="0.2">
      <c r="B289714" s="45"/>
      <c r="C289714" s="46"/>
      <c r="D289714" s="47"/>
      <c r="E289714" s="48"/>
      <c r="F289714" s="48"/>
    </row>
    <row r="289715" spans="2:6" ht="15" customHeight="1" x14ac:dyDescent="0.2">
      <c r="B289715" s="45"/>
      <c r="C289715" s="46"/>
      <c r="D289715" s="47"/>
      <c r="E289715" s="48"/>
      <c r="F289715" s="48"/>
    </row>
    <row r="289716" spans="2:6" ht="15" customHeight="1" x14ac:dyDescent="0.2">
      <c r="B289716" s="45"/>
      <c r="C289716" s="46"/>
      <c r="D289716" s="47"/>
      <c r="E289716" s="48"/>
      <c r="F289716" s="48"/>
    </row>
    <row r="289717" spans="2:6" ht="15" customHeight="1" x14ac:dyDescent="0.2">
      <c r="B289717" s="45"/>
      <c r="C289717" s="46"/>
      <c r="D289717" s="47"/>
      <c r="E289717" s="48"/>
      <c r="F289717" s="48"/>
    </row>
    <row r="289718" spans="2:6" ht="15" customHeight="1" x14ac:dyDescent="0.2">
      <c r="B289718" s="45"/>
      <c r="C289718" s="46"/>
      <c r="D289718" s="47"/>
      <c r="E289718" s="48"/>
      <c r="F289718" s="48"/>
    </row>
    <row r="289719" spans="2:6" ht="15" customHeight="1" x14ac:dyDescent="0.2">
      <c r="B289719" s="45"/>
      <c r="C289719" s="46"/>
      <c r="D289719" s="47"/>
      <c r="E289719" s="48"/>
      <c r="F289719" s="48"/>
    </row>
    <row r="289720" spans="2:6" ht="15" customHeight="1" x14ac:dyDescent="0.2">
      <c r="B289720" s="45"/>
      <c r="C289720" s="46"/>
      <c r="D289720" s="47"/>
      <c r="E289720" s="48"/>
      <c r="F289720" s="48"/>
    </row>
    <row r="289721" spans="2:6" ht="15" customHeight="1" x14ac:dyDescent="0.2">
      <c r="B289721" s="45"/>
      <c r="C289721" s="46"/>
      <c r="D289721" s="47"/>
      <c r="E289721" s="48"/>
      <c r="F289721" s="48"/>
    </row>
    <row r="289722" spans="2:6" ht="15" customHeight="1" x14ac:dyDescent="0.2">
      <c r="B289722" s="45"/>
      <c r="C289722" s="46"/>
      <c r="D289722" s="47"/>
      <c r="E289722" s="48"/>
      <c r="F289722" s="48"/>
    </row>
    <row r="289723" spans="2:6" ht="15" customHeight="1" x14ac:dyDescent="0.2">
      <c r="B289723" s="45"/>
      <c r="C289723" s="46"/>
      <c r="D289723" s="47"/>
      <c r="E289723" s="48"/>
      <c r="F289723" s="48"/>
    </row>
    <row r="289724" spans="2:6" ht="15" customHeight="1" x14ac:dyDescent="0.2">
      <c r="B289724" s="45"/>
      <c r="C289724" s="46"/>
      <c r="D289724" s="47"/>
      <c r="E289724" s="48"/>
      <c r="F289724" s="48"/>
    </row>
    <row r="289725" spans="2:6" ht="15" customHeight="1" x14ac:dyDescent="0.2">
      <c r="B289725" s="45"/>
      <c r="C289725" s="46"/>
      <c r="D289725" s="47"/>
      <c r="E289725" s="48"/>
      <c r="F289725" s="48"/>
    </row>
    <row r="289726" spans="2:6" ht="15" customHeight="1" x14ac:dyDescent="0.2">
      <c r="B289726" s="45"/>
      <c r="C289726" s="46"/>
      <c r="D289726" s="47"/>
      <c r="E289726" s="48"/>
      <c r="F289726" s="48"/>
    </row>
    <row r="289727" spans="2:6" ht="15" customHeight="1" x14ac:dyDescent="0.2">
      <c r="B289727" s="45"/>
      <c r="C289727" s="46"/>
      <c r="D289727" s="47"/>
      <c r="E289727" s="48"/>
      <c r="F289727" s="48"/>
    </row>
    <row r="289728" spans="2:6" ht="15" customHeight="1" x14ac:dyDescent="0.2">
      <c r="B289728" s="45"/>
      <c r="C289728" s="46"/>
      <c r="D289728" s="47"/>
      <c r="E289728" s="48"/>
      <c r="F289728" s="48"/>
    </row>
    <row r="289729" spans="2:6" ht="15" customHeight="1" x14ac:dyDescent="0.2">
      <c r="B289729" s="45"/>
      <c r="C289729" s="46"/>
      <c r="D289729" s="47"/>
      <c r="E289729" s="48"/>
      <c r="F289729" s="48"/>
    </row>
    <row r="289730" spans="2:6" ht="15" customHeight="1" x14ac:dyDescent="0.2">
      <c r="B289730" s="45"/>
      <c r="C289730" s="46"/>
      <c r="D289730" s="47"/>
      <c r="E289730" s="48"/>
      <c r="F289730" s="48"/>
    </row>
    <row r="289731" spans="2:6" ht="15" customHeight="1" x14ac:dyDescent="0.2">
      <c r="B289731" s="45"/>
      <c r="C289731" s="46"/>
      <c r="D289731" s="47"/>
      <c r="E289731" s="48"/>
      <c r="F289731" s="48"/>
    </row>
    <row r="289732" spans="2:6" ht="15" customHeight="1" x14ac:dyDescent="0.2">
      <c r="B289732" s="45"/>
      <c r="C289732" s="46"/>
      <c r="D289732" s="47"/>
      <c r="E289732" s="48"/>
      <c r="F289732" s="48"/>
    </row>
    <row r="289733" spans="2:6" ht="15" customHeight="1" x14ac:dyDescent="0.2">
      <c r="B289733" s="45"/>
      <c r="C289733" s="46"/>
      <c r="D289733" s="47"/>
      <c r="E289733" s="48"/>
      <c r="F289733" s="48"/>
    </row>
    <row r="289734" spans="2:6" ht="15" customHeight="1" x14ac:dyDescent="0.2">
      <c r="B289734" s="45"/>
      <c r="C289734" s="46"/>
      <c r="D289734" s="47"/>
      <c r="E289734" s="48"/>
      <c r="F289734" s="48"/>
    </row>
    <row r="289735" spans="2:6" ht="15" customHeight="1" x14ac:dyDescent="0.2">
      <c r="B289735" s="45"/>
      <c r="C289735" s="46"/>
      <c r="D289735" s="47"/>
      <c r="E289735" s="48"/>
      <c r="F289735" s="48"/>
    </row>
    <row r="289736" spans="2:6" ht="15" customHeight="1" x14ac:dyDescent="0.2">
      <c r="B289736" s="45"/>
      <c r="C289736" s="46"/>
      <c r="D289736" s="47"/>
      <c r="E289736" s="48"/>
      <c r="F289736" s="48"/>
    </row>
    <row r="289737" spans="2:6" ht="15" customHeight="1" x14ac:dyDescent="0.2">
      <c r="B289737" s="45"/>
      <c r="C289737" s="46"/>
      <c r="D289737" s="47"/>
      <c r="E289737" s="48"/>
      <c r="F289737" s="48"/>
    </row>
    <row r="289738" spans="2:6" ht="15" customHeight="1" x14ac:dyDescent="0.2">
      <c r="B289738" s="45"/>
      <c r="C289738" s="46"/>
      <c r="D289738" s="47"/>
      <c r="E289738" s="48"/>
      <c r="F289738" s="48"/>
    </row>
    <row r="289739" spans="2:6" ht="15" customHeight="1" x14ac:dyDescent="0.2">
      <c r="B289739" s="45"/>
      <c r="C289739" s="46"/>
      <c r="D289739" s="47"/>
      <c r="E289739" s="48"/>
      <c r="F289739" s="48"/>
    </row>
    <row r="289740" spans="2:6" ht="15" customHeight="1" x14ac:dyDescent="0.2">
      <c r="B289740" s="45"/>
      <c r="C289740" s="46"/>
      <c r="D289740" s="47"/>
      <c r="E289740" s="48"/>
      <c r="F289740" s="48"/>
    </row>
    <row r="289741" spans="2:6" ht="15" customHeight="1" x14ac:dyDescent="0.2">
      <c r="B289741" s="45"/>
      <c r="C289741" s="46"/>
      <c r="D289741" s="47"/>
      <c r="E289741" s="48"/>
      <c r="F289741" s="48"/>
    </row>
    <row r="289742" spans="2:6" ht="15" customHeight="1" x14ac:dyDescent="0.2">
      <c r="B289742" s="45"/>
      <c r="C289742" s="46"/>
      <c r="D289742" s="47"/>
      <c r="E289742" s="48"/>
      <c r="F289742" s="48"/>
    </row>
    <row r="289743" spans="2:6" ht="15" customHeight="1" x14ac:dyDescent="0.2">
      <c r="B289743" s="45"/>
      <c r="C289743" s="46"/>
      <c r="D289743" s="47"/>
      <c r="E289743" s="48"/>
      <c r="F289743" s="48"/>
    </row>
    <row r="289744" spans="2:6" ht="15" customHeight="1" x14ac:dyDescent="0.2">
      <c r="B289744" s="45"/>
      <c r="C289744" s="46"/>
      <c r="D289744" s="47"/>
      <c r="E289744" s="48"/>
      <c r="F289744" s="48"/>
    </row>
    <row r="289745" spans="2:6" ht="15" customHeight="1" x14ac:dyDescent="0.2">
      <c r="B289745" s="45"/>
      <c r="C289745" s="46"/>
      <c r="D289745" s="47"/>
      <c r="E289745" s="48"/>
      <c r="F289745" s="48"/>
    </row>
    <row r="289746" spans="2:6" ht="15" customHeight="1" x14ac:dyDescent="0.2">
      <c r="B289746" s="45"/>
      <c r="C289746" s="46"/>
      <c r="D289746" s="47"/>
      <c r="E289746" s="48"/>
      <c r="F289746" s="48"/>
    </row>
    <row r="289747" spans="2:6" ht="15" customHeight="1" x14ac:dyDescent="0.2">
      <c r="B289747" s="45"/>
      <c r="C289747" s="46"/>
      <c r="D289747" s="47"/>
      <c r="E289747" s="48"/>
      <c r="F289747" s="48"/>
    </row>
    <row r="289748" spans="2:6" ht="15" customHeight="1" x14ac:dyDescent="0.2">
      <c r="B289748" s="45"/>
      <c r="C289748" s="46"/>
      <c r="D289748" s="47"/>
      <c r="E289748" s="48"/>
      <c r="F289748" s="48"/>
    </row>
    <row r="289749" spans="2:6" ht="15" customHeight="1" x14ac:dyDescent="0.2">
      <c r="B289749" s="45"/>
      <c r="C289749" s="46"/>
      <c r="D289749" s="47"/>
      <c r="E289749" s="48"/>
      <c r="F289749" s="48"/>
    </row>
    <row r="289750" spans="2:6" ht="15" customHeight="1" x14ac:dyDescent="0.2">
      <c r="B289750" s="45"/>
      <c r="C289750" s="46"/>
      <c r="D289750" s="47"/>
      <c r="E289750" s="48"/>
      <c r="F289750" s="48"/>
    </row>
    <row r="289751" spans="2:6" ht="15" customHeight="1" x14ac:dyDescent="0.2">
      <c r="B289751" s="45"/>
      <c r="C289751" s="46"/>
      <c r="D289751" s="47"/>
      <c r="E289751" s="48"/>
      <c r="F289751" s="48"/>
    </row>
    <row r="289752" spans="2:6" ht="15" customHeight="1" x14ac:dyDescent="0.2">
      <c r="B289752" s="45"/>
      <c r="C289752" s="46"/>
      <c r="D289752" s="47"/>
      <c r="E289752" s="48"/>
      <c r="F289752" s="48"/>
    </row>
    <row r="289753" spans="2:6" ht="15" customHeight="1" x14ac:dyDescent="0.2">
      <c r="B289753" s="45"/>
      <c r="C289753" s="46"/>
      <c r="D289753" s="47"/>
      <c r="E289753" s="48"/>
      <c r="F289753" s="48"/>
    </row>
    <row r="289754" spans="2:6" ht="15" customHeight="1" x14ac:dyDescent="0.2">
      <c r="B289754" s="45"/>
      <c r="C289754" s="46"/>
      <c r="D289754" s="47"/>
      <c r="E289754" s="48"/>
      <c r="F289754" s="48"/>
    </row>
    <row r="289755" spans="2:6" ht="15" customHeight="1" x14ac:dyDescent="0.2">
      <c r="B289755" s="45"/>
      <c r="C289755" s="46"/>
      <c r="D289755" s="47"/>
      <c r="E289755" s="48"/>
      <c r="F289755" s="48"/>
    </row>
    <row r="289756" spans="2:6" ht="15" customHeight="1" x14ac:dyDescent="0.2">
      <c r="B289756" s="45"/>
      <c r="C289756" s="46"/>
      <c r="D289756" s="47"/>
      <c r="E289756" s="48"/>
      <c r="F289756" s="48"/>
    </row>
    <row r="289757" spans="2:6" ht="15" customHeight="1" x14ac:dyDescent="0.2">
      <c r="B289757" s="45"/>
      <c r="C289757" s="46"/>
      <c r="D289757" s="47"/>
      <c r="E289757" s="48"/>
      <c r="F289757" s="48"/>
    </row>
    <row r="289758" spans="2:6" ht="15" customHeight="1" x14ac:dyDescent="0.2">
      <c r="B289758" s="45"/>
      <c r="C289758" s="46"/>
      <c r="D289758" s="47"/>
      <c r="E289758" s="48"/>
      <c r="F289758" s="48"/>
    </row>
    <row r="289759" spans="2:6" ht="15" customHeight="1" x14ac:dyDescent="0.2">
      <c r="B289759" s="45"/>
      <c r="C289759" s="46"/>
      <c r="D289759" s="47"/>
      <c r="E289759" s="48"/>
      <c r="F289759" s="48"/>
    </row>
    <row r="289760" spans="2:6" ht="15" customHeight="1" x14ac:dyDescent="0.2">
      <c r="B289760" s="45"/>
      <c r="C289760" s="46"/>
      <c r="D289760" s="47"/>
      <c r="E289760" s="48"/>
      <c r="F289760" s="48"/>
    </row>
    <row r="289761" spans="2:6" ht="15" customHeight="1" x14ac:dyDescent="0.2">
      <c r="B289761" s="45"/>
      <c r="C289761" s="46"/>
      <c r="D289761" s="47"/>
      <c r="E289761" s="48"/>
      <c r="F289761" s="48"/>
    </row>
    <row r="289762" spans="2:6" ht="15" customHeight="1" x14ac:dyDescent="0.2">
      <c r="B289762" s="45"/>
      <c r="C289762" s="46"/>
      <c r="D289762" s="47"/>
      <c r="E289762" s="48"/>
      <c r="F289762" s="48"/>
    </row>
    <row r="289763" spans="2:6" ht="15" customHeight="1" x14ac:dyDescent="0.2">
      <c r="B289763" s="45"/>
      <c r="C289763" s="46"/>
      <c r="D289763" s="47"/>
      <c r="E289763" s="48"/>
      <c r="F289763" s="48"/>
    </row>
    <row r="289764" spans="2:6" ht="15" customHeight="1" x14ac:dyDescent="0.2">
      <c r="B289764" s="45"/>
      <c r="C289764" s="46"/>
      <c r="D289764" s="47"/>
      <c r="E289764" s="48"/>
      <c r="F289764" s="48"/>
    </row>
    <row r="289765" spans="2:6" ht="15" customHeight="1" x14ac:dyDescent="0.2">
      <c r="B289765" s="45"/>
      <c r="C289765" s="46"/>
      <c r="D289765" s="47"/>
      <c r="E289765" s="48"/>
      <c r="F289765" s="48"/>
    </row>
    <row r="289766" spans="2:6" ht="15" customHeight="1" x14ac:dyDescent="0.2">
      <c r="B289766" s="45"/>
      <c r="C289766" s="46"/>
      <c r="D289766" s="47"/>
      <c r="E289766" s="48"/>
      <c r="F289766" s="48"/>
    </row>
    <row r="289767" spans="2:6" ht="15" customHeight="1" x14ac:dyDescent="0.2">
      <c r="B289767" s="45"/>
      <c r="C289767" s="46"/>
      <c r="D289767" s="47"/>
      <c r="E289767" s="48"/>
      <c r="F289767" s="48"/>
    </row>
    <row r="289768" spans="2:6" ht="15" customHeight="1" x14ac:dyDescent="0.2">
      <c r="B289768" s="45"/>
      <c r="C289768" s="46"/>
      <c r="D289768" s="47"/>
      <c r="E289768" s="48"/>
      <c r="F289768" s="48"/>
    </row>
    <row r="289769" spans="2:6" ht="15" customHeight="1" x14ac:dyDescent="0.2">
      <c r="B289769" s="45"/>
      <c r="C289769" s="46"/>
      <c r="D289769" s="47"/>
      <c r="E289769" s="48"/>
      <c r="F289769" s="48"/>
    </row>
    <row r="289770" spans="2:6" ht="15" customHeight="1" x14ac:dyDescent="0.2">
      <c r="B289770" s="45"/>
      <c r="C289770" s="46"/>
      <c r="D289770" s="47"/>
      <c r="E289770" s="48"/>
      <c r="F289770" s="48"/>
    </row>
    <row r="289771" spans="2:6" ht="15" customHeight="1" x14ac:dyDescent="0.2">
      <c r="B289771" s="45"/>
      <c r="C289771" s="46"/>
      <c r="D289771" s="47"/>
      <c r="E289771" s="48"/>
      <c r="F289771" s="48"/>
    </row>
    <row r="289772" spans="2:6" ht="15" customHeight="1" x14ac:dyDescent="0.2">
      <c r="B289772" s="45"/>
      <c r="C289772" s="46"/>
      <c r="D289772" s="47"/>
      <c r="E289772" s="48"/>
      <c r="F289772" s="48"/>
    </row>
    <row r="289773" spans="2:6" ht="15" customHeight="1" x14ac:dyDescent="0.2">
      <c r="B289773" s="45"/>
      <c r="C289773" s="46"/>
      <c r="D289773" s="47"/>
      <c r="E289773" s="48"/>
      <c r="F289773" s="48"/>
    </row>
    <row r="289774" spans="2:6" ht="15" customHeight="1" x14ac:dyDescent="0.2">
      <c r="B289774" s="45"/>
      <c r="C289774" s="46"/>
      <c r="D289774" s="47"/>
      <c r="E289774" s="48"/>
      <c r="F289774" s="48"/>
    </row>
    <row r="289775" spans="2:6" ht="15" customHeight="1" x14ac:dyDescent="0.2">
      <c r="B289775" s="45"/>
      <c r="C289775" s="46"/>
      <c r="D289775" s="47"/>
      <c r="E289775" s="48"/>
      <c r="F289775" s="48"/>
    </row>
    <row r="289776" spans="2:6" ht="15" customHeight="1" x14ac:dyDescent="0.2">
      <c r="B289776" s="45"/>
      <c r="C289776" s="46"/>
      <c r="D289776" s="47"/>
      <c r="E289776" s="48"/>
      <c r="F289776" s="48"/>
    </row>
    <row r="289777" spans="2:6" ht="15" customHeight="1" x14ac:dyDescent="0.2">
      <c r="B289777" s="45"/>
      <c r="C289777" s="46"/>
      <c r="D289777" s="47"/>
      <c r="E289777" s="48"/>
      <c r="F289777" s="48"/>
    </row>
    <row r="289778" spans="2:6" ht="15" customHeight="1" x14ac:dyDescent="0.2">
      <c r="B289778" s="45"/>
      <c r="C289778" s="46"/>
      <c r="D289778" s="47"/>
      <c r="E289778" s="48"/>
      <c r="F289778" s="48"/>
    </row>
    <row r="289779" spans="2:6" ht="15" customHeight="1" x14ac:dyDescent="0.2">
      <c r="B289779" s="45"/>
      <c r="C289779" s="46"/>
      <c r="D289779" s="47"/>
      <c r="E289779" s="48"/>
      <c r="F289779" s="48"/>
    </row>
    <row r="289780" spans="2:6" ht="15" customHeight="1" x14ac:dyDescent="0.2">
      <c r="B289780" s="45"/>
      <c r="C289780" s="46"/>
      <c r="D289780" s="47"/>
      <c r="E289780" s="48"/>
      <c r="F289780" s="48"/>
    </row>
    <row r="289781" spans="2:6" ht="15" customHeight="1" x14ac:dyDescent="0.2">
      <c r="B289781" s="45"/>
      <c r="C289781" s="46"/>
      <c r="D289781" s="47"/>
      <c r="E289781" s="48"/>
      <c r="F289781" s="48"/>
    </row>
    <row r="289782" spans="2:6" ht="15" customHeight="1" x14ac:dyDescent="0.2">
      <c r="B289782" s="45"/>
      <c r="C289782" s="46"/>
      <c r="D289782" s="47"/>
      <c r="E289782" s="48"/>
      <c r="F289782" s="48"/>
    </row>
    <row r="289783" spans="2:6" ht="15" customHeight="1" x14ac:dyDescent="0.2">
      <c r="B289783" s="45"/>
      <c r="C289783" s="46"/>
      <c r="D289783" s="47"/>
      <c r="E289783" s="48"/>
      <c r="F289783" s="48"/>
    </row>
    <row r="289784" spans="2:6" ht="15" customHeight="1" x14ac:dyDescent="0.2">
      <c r="B289784" s="45"/>
      <c r="C289784" s="46"/>
      <c r="D289784" s="47"/>
      <c r="E289784" s="48"/>
      <c r="F289784" s="48"/>
    </row>
    <row r="289785" spans="2:6" ht="15" customHeight="1" x14ac:dyDescent="0.2">
      <c r="B289785" s="45"/>
      <c r="C289785" s="46"/>
      <c r="D289785" s="47"/>
      <c r="E289785" s="48"/>
      <c r="F289785" s="48"/>
    </row>
    <row r="289786" spans="2:6" ht="15" customHeight="1" x14ac:dyDescent="0.2">
      <c r="B289786" s="45"/>
      <c r="C289786" s="46"/>
      <c r="D289786" s="47"/>
      <c r="E289786" s="48"/>
      <c r="F289786" s="48"/>
    </row>
    <row r="289787" spans="2:6" ht="15" customHeight="1" x14ac:dyDescent="0.2">
      <c r="B289787" s="45"/>
      <c r="C289787" s="46"/>
      <c r="D289787" s="47"/>
      <c r="E289787" s="48"/>
      <c r="F289787" s="48"/>
    </row>
    <row r="289788" spans="2:6" ht="15" customHeight="1" x14ac:dyDescent="0.2">
      <c r="B289788" s="45"/>
      <c r="C289788" s="46"/>
      <c r="D289788" s="47"/>
      <c r="E289788" s="48"/>
      <c r="F289788" s="48"/>
    </row>
    <row r="289789" spans="2:6" ht="15" customHeight="1" x14ac:dyDescent="0.2">
      <c r="B289789" s="45"/>
      <c r="C289789" s="46"/>
      <c r="D289789" s="47"/>
      <c r="E289789" s="48"/>
      <c r="F289789" s="48"/>
    </row>
    <row r="289790" spans="2:6" ht="15" customHeight="1" x14ac:dyDescent="0.2">
      <c r="B289790" s="45"/>
      <c r="C289790" s="46"/>
      <c r="D289790" s="47"/>
      <c r="E289790" s="48"/>
      <c r="F289790" s="48"/>
    </row>
    <row r="289791" spans="2:6" ht="15" customHeight="1" x14ac:dyDescent="0.2">
      <c r="B289791" s="45"/>
      <c r="C289791" s="46"/>
      <c r="D289791" s="47"/>
      <c r="E289791" s="48"/>
      <c r="F289791" s="48"/>
    </row>
    <row r="289792" spans="2:6" ht="15" customHeight="1" x14ac:dyDescent="0.2">
      <c r="B289792" s="45"/>
      <c r="C289792" s="46"/>
      <c r="D289792" s="47"/>
      <c r="E289792" s="48"/>
      <c r="F289792" s="48"/>
    </row>
    <row r="289793" spans="2:6" ht="15" customHeight="1" x14ac:dyDescent="0.2">
      <c r="B289793" s="45"/>
      <c r="C289793" s="46"/>
      <c r="D289793" s="47"/>
      <c r="E289793" s="48"/>
      <c r="F289793" s="48"/>
    </row>
    <row r="289794" spans="2:6" ht="15" customHeight="1" x14ac:dyDescent="0.2">
      <c r="B289794" s="45"/>
      <c r="C289794" s="46"/>
      <c r="D289794" s="47"/>
      <c r="E289794" s="48"/>
      <c r="F289794" s="48"/>
    </row>
    <row r="289795" spans="2:6" ht="15" customHeight="1" x14ac:dyDescent="0.2">
      <c r="B289795" s="45"/>
      <c r="C289795" s="46"/>
      <c r="D289795" s="47"/>
      <c r="E289795" s="48"/>
      <c r="F289795" s="48"/>
    </row>
    <row r="289796" spans="2:6" ht="15" customHeight="1" x14ac:dyDescent="0.2">
      <c r="B289796" s="45"/>
      <c r="C289796" s="46"/>
      <c r="D289796" s="47"/>
      <c r="E289796" s="48"/>
      <c r="F289796" s="48"/>
    </row>
    <row r="289797" spans="2:6" ht="15" customHeight="1" x14ac:dyDescent="0.2">
      <c r="B289797" s="45"/>
      <c r="C289797" s="46"/>
      <c r="D289797" s="47"/>
      <c r="E289797" s="48"/>
      <c r="F289797" s="48"/>
    </row>
    <row r="289798" spans="2:6" ht="15" customHeight="1" x14ac:dyDescent="0.2">
      <c r="B289798" s="45"/>
      <c r="C289798" s="46"/>
      <c r="D289798" s="47"/>
      <c r="E289798" s="48"/>
      <c r="F289798" s="48"/>
    </row>
    <row r="289799" spans="2:6" ht="15" customHeight="1" x14ac:dyDescent="0.2">
      <c r="B289799" s="45"/>
      <c r="C289799" s="46"/>
      <c r="D289799" s="47"/>
      <c r="E289799" s="48"/>
      <c r="F289799" s="48"/>
    </row>
    <row r="289800" spans="2:6" ht="15" customHeight="1" x14ac:dyDescent="0.2">
      <c r="B289800" s="45"/>
      <c r="C289800" s="46"/>
      <c r="D289800" s="47"/>
      <c r="E289800" s="48"/>
      <c r="F289800" s="48"/>
    </row>
    <row r="289801" spans="2:6" ht="15" customHeight="1" x14ac:dyDescent="0.2">
      <c r="B289801" s="45"/>
      <c r="C289801" s="46"/>
      <c r="D289801" s="47"/>
      <c r="E289801" s="48"/>
      <c r="F289801" s="48"/>
    </row>
    <row r="289802" spans="2:6" ht="15" customHeight="1" x14ac:dyDescent="0.2">
      <c r="B289802" s="45"/>
      <c r="C289802" s="46"/>
      <c r="D289802" s="47"/>
      <c r="E289802" s="48"/>
      <c r="F289802" s="48"/>
    </row>
    <row r="289803" spans="2:6" ht="15" customHeight="1" x14ac:dyDescent="0.2">
      <c r="B289803" s="45"/>
      <c r="C289803" s="46"/>
      <c r="D289803" s="47"/>
      <c r="E289803" s="48"/>
      <c r="F289803" s="48"/>
    </row>
    <row r="289804" spans="2:6" ht="15" customHeight="1" x14ac:dyDescent="0.2">
      <c r="B289804" s="45"/>
      <c r="C289804" s="46"/>
      <c r="D289804" s="47"/>
      <c r="E289804" s="48"/>
      <c r="F289804" s="48"/>
    </row>
    <row r="289805" spans="2:6" ht="15" customHeight="1" x14ac:dyDescent="0.2">
      <c r="B289805" s="45"/>
      <c r="C289805" s="46"/>
      <c r="D289805" s="47"/>
      <c r="E289805" s="48"/>
      <c r="F289805" s="48"/>
    </row>
    <row r="289806" spans="2:6" ht="15" customHeight="1" x14ac:dyDescent="0.2">
      <c r="B289806" s="45"/>
      <c r="C289806" s="46"/>
      <c r="D289806" s="47"/>
      <c r="E289806" s="48"/>
      <c r="F289806" s="48"/>
    </row>
    <row r="289807" spans="2:6" ht="15" customHeight="1" x14ac:dyDescent="0.2">
      <c r="B289807" s="45"/>
      <c r="C289807" s="46"/>
      <c r="D289807" s="47"/>
      <c r="E289807" s="48"/>
      <c r="F289807" s="48"/>
    </row>
    <row r="289808" spans="2:6" ht="15" customHeight="1" x14ac:dyDescent="0.2">
      <c r="B289808" s="45"/>
      <c r="C289808" s="46"/>
      <c r="D289808" s="47"/>
      <c r="E289808" s="48"/>
      <c r="F289808" s="48"/>
    </row>
    <row r="289809" spans="2:6" ht="15" customHeight="1" x14ac:dyDescent="0.2">
      <c r="B289809" s="45"/>
      <c r="C289809" s="46"/>
      <c r="D289809" s="47"/>
      <c r="E289809" s="48"/>
      <c r="F289809" s="48"/>
    </row>
    <row r="289810" spans="2:6" ht="15" customHeight="1" x14ac:dyDescent="0.2">
      <c r="B289810" s="45"/>
      <c r="C289810" s="46"/>
      <c r="D289810" s="47"/>
      <c r="E289810" s="48"/>
      <c r="F289810" s="48"/>
    </row>
    <row r="289811" spans="2:6" ht="15" customHeight="1" x14ac:dyDescent="0.2">
      <c r="B289811" s="45"/>
      <c r="C289811" s="46"/>
      <c r="D289811" s="47"/>
      <c r="E289811" s="48"/>
      <c r="F289811" s="48"/>
    </row>
    <row r="289812" spans="2:6" ht="15" customHeight="1" x14ac:dyDescent="0.2">
      <c r="B289812" s="45"/>
      <c r="C289812" s="46"/>
      <c r="D289812" s="47"/>
      <c r="E289812" s="48"/>
      <c r="F289812" s="48"/>
    </row>
    <row r="289813" spans="2:6" ht="15" customHeight="1" x14ac:dyDescent="0.2">
      <c r="B289813" s="45"/>
      <c r="C289813" s="46"/>
      <c r="D289813" s="47"/>
      <c r="E289813" s="48"/>
      <c r="F289813" s="48"/>
    </row>
    <row r="289814" spans="2:6" ht="15" customHeight="1" x14ac:dyDescent="0.2">
      <c r="B289814" s="45"/>
      <c r="C289814" s="46"/>
      <c r="D289814" s="47"/>
      <c r="E289814" s="48"/>
      <c r="F289814" s="48"/>
    </row>
    <row r="289815" spans="2:6" ht="15" customHeight="1" x14ac:dyDescent="0.2">
      <c r="B289815" s="45"/>
      <c r="C289815" s="46"/>
      <c r="D289815" s="47"/>
      <c r="E289815" s="48"/>
      <c r="F289815" s="48"/>
    </row>
    <row r="289816" spans="2:6" ht="15" customHeight="1" x14ac:dyDescent="0.2">
      <c r="B289816" s="45"/>
      <c r="C289816" s="46"/>
      <c r="D289816" s="47"/>
      <c r="E289816" s="48"/>
      <c r="F289816" s="48"/>
    </row>
    <row r="289817" spans="2:6" ht="15" customHeight="1" x14ac:dyDescent="0.2">
      <c r="B289817" s="45"/>
      <c r="C289817" s="46"/>
      <c r="D289817" s="47"/>
      <c r="E289817" s="48"/>
      <c r="F289817" s="48"/>
    </row>
    <row r="289818" spans="2:6" ht="15" customHeight="1" x14ac:dyDescent="0.2">
      <c r="B289818" s="45"/>
      <c r="C289818" s="46"/>
      <c r="D289818" s="47"/>
      <c r="E289818" s="48"/>
      <c r="F289818" s="48"/>
    </row>
    <row r="289819" spans="2:6" ht="15" customHeight="1" x14ac:dyDescent="0.2">
      <c r="B289819" s="45"/>
      <c r="C289819" s="46"/>
      <c r="D289819" s="47"/>
      <c r="E289819" s="48"/>
      <c r="F289819" s="48"/>
    </row>
    <row r="289820" spans="2:6" ht="15" customHeight="1" x14ac:dyDescent="0.2">
      <c r="B289820" s="45"/>
      <c r="C289820" s="46"/>
      <c r="D289820" s="47"/>
      <c r="E289820" s="48"/>
      <c r="F289820" s="48"/>
    </row>
    <row r="289821" spans="2:6" ht="15" customHeight="1" x14ac:dyDescent="0.2">
      <c r="B289821" s="45"/>
      <c r="C289821" s="46"/>
      <c r="D289821" s="47"/>
      <c r="E289821" s="48"/>
      <c r="F289821" s="48"/>
    </row>
    <row r="289822" spans="2:6" ht="15" customHeight="1" x14ac:dyDescent="0.2">
      <c r="B289822" s="45"/>
      <c r="C289822" s="46"/>
      <c r="D289822" s="47"/>
      <c r="E289822" s="48"/>
      <c r="F289822" s="48"/>
    </row>
    <row r="289823" spans="2:6" ht="15" customHeight="1" x14ac:dyDescent="0.2">
      <c r="B289823" s="45"/>
      <c r="C289823" s="46"/>
      <c r="D289823" s="47"/>
      <c r="E289823" s="48"/>
      <c r="F289823" s="48"/>
    </row>
    <row r="289824" spans="2:6" ht="15" customHeight="1" x14ac:dyDescent="0.2">
      <c r="B289824" s="45"/>
      <c r="C289824" s="46"/>
      <c r="D289824" s="47"/>
      <c r="E289824" s="48"/>
      <c r="F289824" s="48"/>
    </row>
    <row r="289825" spans="2:6" ht="15" customHeight="1" x14ac:dyDescent="0.2">
      <c r="B289825" s="45"/>
      <c r="C289825" s="46"/>
      <c r="D289825" s="47"/>
      <c r="E289825" s="48"/>
      <c r="F289825" s="48"/>
    </row>
    <row r="289826" spans="2:6" ht="15" customHeight="1" x14ac:dyDescent="0.2">
      <c r="B289826" s="45"/>
      <c r="C289826" s="46"/>
      <c r="D289826" s="47"/>
      <c r="E289826" s="48"/>
      <c r="F289826" s="48"/>
    </row>
    <row r="289827" spans="2:6" ht="15" customHeight="1" x14ac:dyDescent="0.2">
      <c r="B289827" s="45"/>
      <c r="C289827" s="46"/>
      <c r="D289827" s="47"/>
      <c r="E289827" s="48"/>
      <c r="F289827" s="48"/>
    </row>
    <row r="289828" spans="2:6" ht="15" customHeight="1" x14ac:dyDescent="0.2">
      <c r="B289828" s="45"/>
      <c r="C289828" s="46"/>
      <c r="D289828" s="47"/>
      <c r="E289828" s="48"/>
      <c r="F289828" s="48"/>
    </row>
    <row r="289829" spans="2:6" ht="15" customHeight="1" x14ac:dyDescent="0.2">
      <c r="B289829" s="45"/>
      <c r="C289829" s="46"/>
      <c r="D289829" s="47"/>
      <c r="E289829" s="48"/>
      <c r="F289829" s="48"/>
    </row>
    <row r="289830" spans="2:6" ht="15" customHeight="1" x14ac:dyDescent="0.2">
      <c r="B289830" s="45"/>
      <c r="C289830" s="46"/>
      <c r="D289830" s="47"/>
      <c r="E289830" s="48"/>
      <c r="F289830" s="48"/>
    </row>
    <row r="289831" spans="2:6" ht="15" customHeight="1" x14ac:dyDescent="0.2">
      <c r="B289831" s="45"/>
      <c r="C289831" s="46"/>
      <c r="D289831" s="47"/>
      <c r="E289831" s="48"/>
      <c r="F289831" s="48"/>
    </row>
    <row r="289832" spans="2:6" ht="15" customHeight="1" x14ac:dyDescent="0.2">
      <c r="B289832" s="45"/>
      <c r="C289832" s="46"/>
      <c r="D289832" s="47"/>
      <c r="E289832" s="48"/>
      <c r="F289832" s="48"/>
    </row>
    <row r="289833" spans="2:6" ht="15" customHeight="1" x14ac:dyDescent="0.2">
      <c r="B289833" s="45"/>
      <c r="C289833" s="46"/>
      <c r="D289833" s="47"/>
      <c r="E289833" s="48"/>
      <c r="F289833" s="48"/>
    </row>
    <row r="289834" spans="2:6" ht="15" customHeight="1" x14ac:dyDescent="0.2">
      <c r="B289834" s="45"/>
      <c r="C289834" s="46"/>
      <c r="D289834" s="47"/>
      <c r="E289834" s="48"/>
      <c r="F289834" s="48"/>
    </row>
    <row r="289835" spans="2:6" ht="15" customHeight="1" x14ac:dyDescent="0.2">
      <c r="B289835" s="45"/>
      <c r="C289835" s="46"/>
      <c r="D289835" s="47"/>
      <c r="E289835" s="48"/>
      <c r="F289835" s="48"/>
    </row>
    <row r="289836" spans="2:6" ht="15" customHeight="1" x14ac:dyDescent="0.2">
      <c r="B289836" s="45"/>
      <c r="C289836" s="46"/>
      <c r="D289836" s="47"/>
      <c r="E289836" s="48"/>
      <c r="F289836" s="48"/>
    </row>
    <row r="289837" spans="2:6" ht="15" customHeight="1" x14ac:dyDescent="0.2">
      <c r="B289837" s="45"/>
      <c r="C289837" s="46"/>
      <c r="D289837" s="47"/>
      <c r="E289837" s="48"/>
      <c r="F289837" s="48"/>
    </row>
    <row r="289838" spans="2:6" ht="15" customHeight="1" x14ac:dyDescent="0.2">
      <c r="B289838" s="45"/>
      <c r="C289838" s="46"/>
      <c r="D289838" s="47"/>
      <c r="E289838" s="48"/>
      <c r="F289838" s="48"/>
    </row>
    <row r="289839" spans="2:6" ht="15" customHeight="1" x14ac:dyDescent="0.2">
      <c r="B289839" s="45"/>
      <c r="C289839" s="46"/>
      <c r="D289839" s="47"/>
      <c r="E289839" s="48"/>
      <c r="F289839" s="48"/>
    </row>
    <row r="289840" spans="2:6" ht="15" customHeight="1" x14ac:dyDescent="0.2">
      <c r="B289840" s="45"/>
      <c r="C289840" s="46"/>
      <c r="D289840" s="47"/>
      <c r="E289840" s="48"/>
      <c r="F289840" s="48"/>
    </row>
    <row r="289841" spans="2:6" ht="15" customHeight="1" x14ac:dyDescent="0.2">
      <c r="B289841" s="45"/>
      <c r="C289841" s="46"/>
      <c r="D289841" s="47"/>
      <c r="E289841" s="48"/>
      <c r="F289841" s="48"/>
    </row>
    <row r="289842" spans="2:6" ht="15" customHeight="1" x14ac:dyDescent="0.2">
      <c r="B289842" s="45"/>
      <c r="C289842" s="46"/>
      <c r="D289842" s="47"/>
      <c r="E289842" s="48"/>
      <c r="F289842" s="48"/>
    </row>
    <row r="289843" spans="2:6" ht="15" customHeight="1" x14ac:dyDescent="0.2">
      <c r="B289843" s="45"/>
      <c r="C289843" s="46"/>
      <c r="D289843" s="47"/>
      <c r="E289843" s="48"/>
      <c r="F289843" s="48"/>
    </row>
    <row r="289844" spans="2:6" ht="15" customHeight="1" x14ac:dyDescent="0.2">
      <c r="B289844" s="45"/>
      <c r="C289844" s="46"/>
      <c r="D289844" s="47"/>
      <c r="E289844" s="48"/>
      <c r="F289844" s="48"/>
    </row>
    <row r="289845" spans="2:6" ht="15" customHeight="1" x14ac:dyDescent="0.2">
      <c r="B289845" s="45"/>
      <c r="C289845" s="46"/>
      <c r="D289845" s="47"/>
      <c r="E289845" s="48"/>
      <c r="F289845" s="48"/>
    </row>
    <row r="289846" spans="2:6" ht="15" customHeight="1" x14ac:dyDescent="0.2">
      <c r="B289846" s="45"/>
      <c r="C289846" s="46"/>
      <c r="D289846" s="47"/>
      <c r="E289846" s="48"/>
      <c r="F289846" s="48"/>
    </row>
    <row r="289847" spans="2:6" ht="15" customHeight="1" x14ac:dyDescent="0.2">
      <c r="B289847" s="45"/>
      <c r="C289847" s="46"/>
      <c r="D289847" s="47"/>
      <c r="E289847" s="48"/>
      <c r="F289847" s="48"/>
    </row>
    <row r="289848" spans="2:6" ht="15" customHeight="1" x14ac:dyDescent="0.2">
      <c r="B289848" s="45"/>
      <c r="C289848" s="46"/>
      <c r="D289848" s="47"/>
      <c r="E289848" s="48"/>
      <c r="F289848" s="48"/>
    </row>
    <row r="289849" spans="2:6" ht="15" customHeight="1" x14ac:dyDescent="0.2">
      <c r="B289849" s="45"/>
      <c r="C289849" s="46"/>
      <c r="D289849" s="47"/>
      <c r="E289849" s="48"/>
      <c r="F289849" s="48"/>
    </row>
    <row r="289850" spans="2:6" ht="15" customHeight="1" x14ac:dyDescent="0.2">
      <c r="B289850" s="45"/>
      <c r="C289850" s="46"/>
      <c r="D289850" s="47"/>
      <c r="E289850" s="48"/>
      <c r="F289850" s="48"/>
    </row>
    <row r="289851" spans="2:6" ht="15" customHeight="1" x14ac:dyDescent="0.2">
      <c r="B289851" s="45"/>
      <c r="C289851" s="46"/>
      <c r="D289851" s="47"/>
      <c r="E289851" s="48"/>
      <c r="F289851" s="48"/>
    </row>
    <row r="289852" spans="2:6" ht="15" customHeight="1" x14ac:dyDescent="0.2">
      <c r="B289852" s="45"/>
      <c r="C289852" s="46"/>
      <c r="D289852" s="47"/>
      <c r="E289852" s="48"/>
      <c r="F289852" s="48"/>
    </row>
    <row r="289853" spans="2:6" ht="15" customHeight="1" x14ac:dyDescent="0.2">
      <c r="B289853" s="45"/>
      <c r="C289853" s="46"/>
      <c r="D289853" s="47"/>
      <c r="E289853" s="48"/>
      <c r="F289853" s="48"/>
    </row>
    <row r="289854" spans="2:6" ht="15" customHeight="1" x14ac:dyDescent="0.2">
      <c r="B289854" s="45"/>
      <c r="C289854" s="46"/>
      <c r="D289854" s="47"/>
      <c r="E289854" s="48"/>
      <c r="F289854" s="48"/>
    </row>
    <row r="289855" spans="2:6" ht="15" customHeight="1" x14ac:dyDescent="0.2">
      <c r="B289855" s="45"/>
      <c r="C289855" s="46"/>
      <c r="D289855" s="47"/>
      <c r="E289855" s="48"/>
      <c r="F289855" s="48"/>
    </row>
    <row r="289856" spans="2:6" ht="15" customHeight="1" x14ac:dyDescent="0.2">
      <c r="B289856" s="45"/>
      <c r="C289856" s="46"/>
      <c r="D289856" s="47"/>
      <c r="E289856" s="48"/>
      <c r="F289856" s="48"/>
    </row>
    <row r="289857" spans="2:6" ht="15" customHeight="1" x14ac:dyDescent="0.2">
      <c r="B289857" s="45"/>
      <c r="C289857" s="46"/>
      <c r="D289857" s="47"/>
      <c r="E289857" s="48"/>
      <c r="F289857" s="48"/>
    </row>
    <row r="289858" spans="2:6" ht="15" customHeight="1" x14ac:dyDescent="0.2">
      <c r="B289858" s="45"/>
      <c r="C289858" s="46"/>
      <c r="D289858" s="47"/>
      <c r="E289858" s="48"/>
      <c r="F289858" s="48"/>
    </row>
    <row r="289859" spans="2:6" ht="15" customHeight="1" x14ac:dyDescent="0.2">
      <c r="B289859" s="45"/>
      <c r="C289859" s="46"/>
      <c r="D289859" s="47"/>
      <c r="E289859" s="48"/>
      <c r="F289859" s="48"/>
    </row>
    <row r="289860" spans="2:6" ht="15" customHeight="1" x14ac:dyDescent="0.2">
      <c r="B289860" s="45"/>
      <c r="C289860" s="46"/>
      <c r="D289860" s="47"/>
      <c r="E289860" s="48"/>
      <c r="F289860" s="48"/>
    </row>
    <row r="289861" spans="2:6" ht="15" customHeight="1" x14ac:dyDescent="0.2">
      <c r="B289861" s="45"/>
      <c r="C289861" s="46"/>
      <c r="D289861" s="47"/>
      <c r="E289861" s="48"/>
      <c r="F289861" s="48"/>
    </row>
    <row r="289862" spans="2:6" ht="15" customHeight="1" x14ac:dyDescent="0.2">
      <c r="B289862" s="45"/>
      <c r="C289862" s="46"/>
      <c r="D289862" s="47"/>
      <c r="E289862" s="48"/>
      <c r="F289862" s="48"/>
    </row>
    <row r="289863" spans="2:6" ht="15" customHeight="1" x14ac:dyDescent="0.2">
      <c r="B289863" s="45"/>
      <c r="C289863" s="46"/>
      <c r="D289863" s="47"/>
      <c r="E289863" s="48"/>
      <c r="F289863" s="48"/>
    </row>
    <row r="289864" spans="2:6" ht="15" customHeight="1" x14ac:dyDescent="0.2">
      <c r="B289864" s="45"/>
      <c r="C289864" s="46"/>
      <c r="D289864" s="47"/>
      <c r="E289864" s="48"/>
      <c r="F289864" s="48"/>
    </row>
    <row r="289865" spans="2:6" ht="15" customHeight="1" x14ac:dyDescent="0.2">
      <c r="B289865" s="45"/>
      <c r="C289865" s="46"/>
      <c r="D289865" s="47"/>
      <c r="E289865" s="48"/>
      <c r="F289865" s="48"/>
    </row>
    <row r="289866" spans="2:6" ht="15" customHeight="1" x14ac:dyDescent="0.2">
      <c r="B289866" s="45"/>
      <c r="C289866" s="46"/>
      <c r="D289866" s="47"/>
      <c r="E289866" s="48"/>
      <c r="F289866" s="48"/>
    </row>
    <row r="289867" spans="2:6" ht="15" customHeight="1" x14ac:dyDescent="0.2">
      <c r="B289867" s="45"/>
      <c r="C289867" s="46"/>
      <c r="D289867" s="47"/>
      <c r="E289867" s="48"/>
      <c r="F289867" s="48"/>
    </row>
    <row r="289868" spans="2:6" ht="15" customHeight="1" x14ac:dyDescent="0.2">
      <c r="B289868" s="45"/>
      <c r="C289868" s="46"/>
      <c r="D289868" s="47"/>
      <c r="E289868" s="48"/>
      <c r="F289868" s="48"/>
    </row>
    <row r="289869" spans="2:6" ht="15" customHeight="1" x14ac:dyDescent="0.2">
      <c r="B289869" s="45"/>
      <c r="C289869" s="46"/>
      <c r="D289869" s="47"/>
      <c r="E289869" s="48"/>
      <c r="F289869" s="48"/>
    </row>
    <row r="289870" spans="2:6" ht="15" customHeight="1" x14ac:dyDescent="0.2">
      <c r="B289870" s="45"/>
      <c r="C289870" s="46"/>
      <c r="D289870" s="47"/>
      <c r="E289870" s="48"/>
      <c r="F289870" s="48"/>
    </row>
    <row r="289871" spans="2:6" ht="15" customHeight="1" x14ac:dyDescent="0.2">
      <c r="B289871" s="45"/>
      <c r="C289871" s="46"/>
      <c r="D289871" s="47"/>
      <c r="E289871" s="48"/>
      <c r="F289871" s="48"/>
    </row>
    <row r="289872" spans="2:6" ht="15" customHeight="1" x14ac:dyDescent="0.2">
      <c r="B289872" s="45"/>
      <c r="C289872" s="46"/>
      <c r="D289872" s="47"/>
      <c r="E289872" s="48"/>
      <c r="F289872" s="48"/>
    </row>
    <row r="289873" spans="2:6" ht="15" customHeight="1" x14ac:dyDescent="0.2">
      <c r="B289873" s="45"/>
      <c r="C289873" s="46"/>
      <c r="D289873" s="47"/>
      <c r="E289873" s="48"/>
      <c r="F289873" s="48"/>
    </row>
    <row r="289874" spans="2:6" ht="15" customHeight="1" x14ac:dyDescent="0.2">
      <c r="B289874" s="45"/>
      <c r="C289874" s="46"/>
      <c r="D289874" s="47"/>
      <c r="E289874" s="48"/>
      <c r="F289874" s="48"/>
    </row>
    <row r="289875" spans="2:6" ht="15" customHeight="1" x14ac:dyDescent="0.2">
      <c r="B289875" s="45"/>
      <c r="C289875" s="46"/>
      <c r="D289875" s="47"/>
      <c r="E289875" s="48"/>
      <c r="F289875" s="48"/>
    </row>
    <row r="289876" spans="2:6" ht="15" customHeight="1" x14ac:dyDescent="0.2">
      <c r="B289876" s="45"/>
      <c r="C289876" s="46"/>
      <c r="D289876" s="47"/>
      <c r="E289876" s="48"/>
      <c r="F289876" s="48"/>
    </row>
    <row r="289877" spans="2:6" ht="15" customHeight="1" x14ac:dyDescent="0.2">
      <c r="B289877" s="45"/>
      <c r="C289877" s="46"/>
      <c r="D289877" s="47"/>
      <c r="E289877" s="48"/>
      <c r="F289877" s="48"/>
    </row>
    <row r="289878" spans="2:6" ht="15" customHeight="1" x14ac:dyDescent="0.2">
      <c r="B289878" s="45"/>
      <c r="C289878" s="46"/>
      <c r="D289878" s="47"/>
      <c r="E289878" s="48"/>
      <c r="F289878" s="48"/>
    </row>
    <row r="289879" spans="2:6" ht="15" customHeight="1" x14ac:dyDescent="0.2">
      <c r="B289879" s="45"/>
      <c r="C289879" s="46"/>
      <c r="D289879" s="47"/>
      <c r="E289879" s="48"/>
      <c r="F289879" s="48"/>
    </row>
    <row r="289880" spans="2:6" ht="15" customHeight="1" x14ac:dyDescent="0.2">
      <c r="B289880" s="45"/>
      <c r="C289880" s="46"/>
      <c r="D289880" s="47"/>
      <c r="E289880" s="48"/>
      <c r="F289880" s="48"/>
    </row>
    <row r="289881" spans="2:6" ht="15" customHeight="1" x14ac:dyDescent="0.2">
      <c r="B289881" s="45"/>
      <c r="C289881" s="46"/>
      <c r="D289881" s="47"/>
      <c r="E289881" s="48"/>
      <c r="F289881" s="48"/>
    </row>
    <row r="289882" spans="2:6" ht="15" customHeight="1" x14ac:dyDescent="0.2">
      <c r="B289882" s="45"/>
      <c r="C289882" s="46"/>
      <c r="D289882" s="47"/>
      <c r="E289882" s="48"/>
      <c r="F289882" s="48"/>
    </row>
    <row r="289883" spans="2:6" ht="15" customHeight="1" x14ac:dyDescent="0.2">
      <c r="B289883" s="45"/>
      <c r="C289883" s="46"/>
      <c r="D289883" s="47"/>
      <c r="E289883" s="48"/>
      <c r="F289883" s="48"/>
    </row>
    <row r="289884" spans="2:6" ht="15" customHeight="1" x14ac:dyDescent="0.2">
      <c r="B289884" s="45"/>
      <c r="C289884" s="46"/>
      <c r="D289884" s="47"/>
      <c r="E289884" s="48"/>
      <c r="F289884" s="48"/>
    </row>
    <row r="289885" spans="2:6" ht="15" customHeight="1" x14ac:dyDescent="0.2">
      <c r="B289885" s="45"/>
      <c r="C289885" s="46"/>
      <c r="D289885" s="47"/>
      <c r="E289885" s="48"/>
      <c r="F289885" s="48"/>
    </row>
    <row r="289886" spans="2:6" ht="15" customHeight="1" x14ac:dyDescent="0.2">
      <c r="B289886" s="45"/>
      <c r="C289886" s="46"/>
      <c r="D289886" s="47"/>
      <c r="E289886" s="48"/>
      <c r="F289886" s="48"/>
    </row>
    <row r="289887" spans="2:6" ht="15" customHeight="1" x14ac:dyDescent="0.2">
      <c r="B289887" s="45"/>
      <c r="C289887" s="46"/>
      <c r="D289887" s="47"/>
      <c r="E289887" s="48"/>
      <c r="F289887" s="48"/>
    </row>
    <row r="289888" spans="2:6" ht="15" customHeight="1" x14ac:dyDescent="0.2">
      <c r="B289888" s="45"/>
      <c r="C289888" s="46"/>
      <c r="D289888" s="47"/>
      <c r="E289888" s="48"/>
      <c r="F289888" s="48"/>
    </row>
    <row r="289889" spans="2:6" ht="15" customHeight="1" x14ac:dyDescent="0.2">
      <c r="B289889" s="45"/>
      <c r="C289889" s="46"/>
      <c r="D289889" s="47"/>
      <c r="E289889" s="48"/>
      <c r="F289889" s="48"/>
    </row>
    <row r="289890" spans="2:6" ht="15" customHeight="1" x14ac:dyDescent="0.2">
      <c r="B289890" s="45"/>
      <c r="C289890" s="46"/>
      <c r="D289890" s="47"/>
      <c r="E289890" s="48"/>
      <c r="F289890" s="48"/>
    </row>
    <row r="289891" spans="2:6" ht="15" customHeight="1" x14ac:dyDescent="0.2">
      <c r="B289891" s="45"/>
      <c r="C289891" s="46"/>
      <c r="D289891" s="47"/>
      <c r="E289891" s="48"/>
      <c r="F289891" s="48"/>
    </row>
    <row r="289892" spans="2:6" ht="15" customHeight="1" x14ac:dyDescent="0.2">
      <c r="B289892" s="45"/>
      <c r="C289892" s="46"/>
      <c r="D289892" s="47"/>
      <c r="E289892" s="48"/>
      <c r="F289892" s="48"/>
    </row>
    <row r="289893" spans="2:6" ht="15" customHeight="1" x14ac:dyDescent="0.2">
      <c r="B289893" s="45"/>
      <c r="C289893" s="46"/>
      <c r="D289893" s="47"/>
      <c r="E289893" s="48"/>
      <c r="F289893" s="48"/>
    </row>
    <row r="289894" spans="2:6" ht="15" customHeight="1" x14ac:dyDescent="0.2">
      <c r="B289894" s="45"/>
      <c r="C289894" s="46"/>
      <c r="D289894" s="47"/>
      <c r="E289894" s="48"/>
      <c r="F289894" s="48"/>
    </row>
    <row r="289895" spans="2:6" ht="15" customHeight="1" x14ac:dyDescent="0.2">
      <c r="B289895" s="45"/>
      <c r="C289895" s="46"/>
      <c r="D289895" s="47"/>
      <c r="E289895" s="48"/>
      <c r="F289895" s="48"/>
    </row>
    <row r="289896" spans="2:6" ht="15" customHeight="1" x14ac:dyDescent="0.2">
      <c r="B289896" s="45"/>
      <c r="C289896" s="46"/>
      <c r="D289896" s="47"/>
      <c r="E289896" s="48"/>
      <c r="F289896" s="48"/>
    </row>
    <row r="289897" spans="2:6" ht="15" customHeight="1" x14ac:dyDescent="0.2">
      <c r="B289897" s="45"/>
      <c r="C289897" s="46"/>
      <c r="D289897" s="47"/>
      <c r="E289897" s="48"/>
      <c r="F289897" s="48"/>
    </row>
    <row r="289898" spans="2:6" ht="15" customHeight="1" x14ac:dyDescent="0.2">
      <c r="B289898" s="45"/>
      <c r="C289898" s="46"/>
      <c r="D289898" s="47"/>
      <c r="E289898" s="48"/>
      <c r="F289898" s="48"/>
    </row>
    <row r="289899" spans="2:6" ht="15" customHeight="1" x14ac:dyDescent="0.2">
      <c r="B289899" s="45"/>
      <c r="C289899" s="46"/>
      <c r="D289899" s="47"/>
      <c r="E289899" s="48"/>
      <c r="F289899" s="48"/>
    </row>
    <row r="289900" spans="2:6" ht="15" customHeight="1" x14ac:dyDescent="0.2">
      <c r="B289900" s="45"/>
      <c r="C289900" s="46"/>
      <c r="D289900" s="47"/>
      <c r="E289900" s="48"/>
      <c r="F289900" s="48"/>
    </row>
    <row r="289901" spans="2:6" ht="15" customHeight="1" x14ac:dyDescent="0.2">
      <c r="B289901" s="45"/>
      <c r="C289901" s="46"/>
      <c r="D289901" s="47"/>
      <c r="E289901" s="48"/>
      <c r="F289901" s="48"/>
    </row>
    <row r="289902" spans="2:6" ht="15" customHeight="1" x14ac:dyDescent="0.2">
      <c r="B289902" s="45"/>
      <c r="C289902" s="46"/>
      <c r="D289902" s="47"/>
      <c r="E289902" s="48"/>
      <c r="F289902" s="48"/>
    </row>
    <row r="289903" spans="2:6" ht="15" customHeight="1" x14ac:dyDescent="0.2">
      <c r="B289903" s="45"/>
      <c r="C289903" s="46"/>
      <c r="D289903" s="47"/>
      <c r="E289903" s="48"/>
      <c r="F289903" s="48"/>
    </row>
    <row r="289904" spans="2:6" ht="15" customHeight="1" x14ac:dyDescent="0.2">
      <c r="B289904" s="45"/>
      <c r="C289904" s="46"/>
      <c r="D289904" s="47"/>
      <c r="E289904" s="48"/>
      <c r="F289904" s="48"/>
    </row>
    <row r="289905" spans="2:6" ht="15" customHeight="1" x14ac:dyDescent="0.2">
      <c r="B289905" s="45"/>
      <c r="C289905" s="46"/>
      <c r="D289905" s="47"/>
      <c r="E289905" s="48"/>
      <c r="F289905" s="48"/>
    </row>
    <row r="289906" spans="2:6" ht="15" customHeight="1" x14ac:dyDescent="0.2">
      <c r="B289906" s="45"/>
      <c r="C289906" s="46"/>
      <c r="D289906" s="47"/>
      <c r="E289906" s="48"/>
      <c r="F289906" s="48"/>
    </row>
    <row r="289907" spans="2:6" ht="15" customHeight="1" x14ac:dyDescent="0.2">
      <c r="B289907" s="45"/>
      <c r="C289907" s="46"/>
      <c r="D289907" s="47"/>
      <c r="E289907" s="48"/>
      <c r="F289907" s="48"/>
    </row>
    <row r="289908" spans="2:6" ht="15" customHeight="1" x14ac:dyDescent="0.2">
      <c r="B289908" s="45"/>
      <c r="C289908" s="46"/>
      <c r="D289908" s="47"/>
      <c r="E289908" s="48"/>
      <c r="F289908" s="48"/>
    </row>
    <row r="289909" spans="2:6" ht="15" customHeight="1" x14ac:dyDescent="0.2">
      <c r="B289909" s="45"/>
      <c r="C289909" s="46"/>
      <c r="D289909" s="47"/>
      <c r="E289909" s="48"/>
      <c r="F289909" s="48"/>
    </row>
    <row r="289910" spans="2:6" ht="15" customHeight="1" x14ac:dyDescent="0.2">
      <c r="B289910" s="45"/>
      <c r="C289910" s="46"/>
      <c r="D289910" s="47"/>
      <c r="E289910" s="48"/>
      <c r="F289910" s="48"/>
    </row>
    <row r="289911" spans="2:6" ht="15" customHeight="1" x14ac:dyDescent="0.2">
      <c r="B289911" s="45"/>
      <c r="C289911" s="46"/>
      <c r="D289911" s="47"/>
      <c r="E289911" s="48"/>
      <c r="F289911" s="48"/>
    </row>
    <row r="289912" spans="2:6" ht="15" customHeight="1" x14ac:dyDescent="0.2">
      <c r="B289912" s="45"/>
      <c r="C289912" s="46"/>
      <c r="D289912" s="47"/>
      <c r="E289912" s="48"/>
      <c r="F289912" s="48"/>
    </row>
    <row r="289913" spans="2:6" ht="15" customHeight="1" x14ac:dyDescent="0.2">
      <c r="B289913" s="45"/>
      <c r="C289913" s="46"/>
      <c r="D289913" s="47"/>
      <c r="E289913" s="48"/>
      <c r="F289913" s="48"/>
    </row>
    <row r="289914" spans="2:6" ht="15" customHeight="1" x14ac:dyDescent="0.2">
      <c r="B289914" s="45"/>
      <c r="C289914" s="46"/>
      <c r="D289914" s="47"/>
      <c r="E289914" s="48"/>
      <c r="F289914" s="48"/>
    </row>
    <row r="289915" spans="2:6" ht="15" customHeight="1" x14ac:dyDescent="0.2">
      <c r="B289915" s="45"/>
      <c r="C289915" s="46"/>
      <c r="D289915" s="47"/>
      <c r="E289915" s="48"/>
      <c r="F289915" s="48"/>
    </row>
    <row r="289916" spans="2:6" ht="15" customHeight="1" x14ac:dyDescent="0.2">
      <c r="B289916" s="45"/>
      <c r="C289916" s="46"/>
      <c r="D289916" s="47"/>
      <c r="E289916" s="48"/>
      <c r="F289916" s="48"/>
    </row>
    <row r="289917" spans="2:6" ht="15" customHeight="1" x14ac:dyDescent="0.2">
      <c r="B289917" s="45"/>
      <c r="C289917" s="46"/>
      <c r="D289917" s="47"/>
      <c r="E289917" s="48"/>
      <c r="F289917" s="48"/>
    </row>
    <row r="289918" spans="2:6" ht="15" customHeight="1" x14ac:dyDescent="0.2">
      <c r="B289918" s="45"/>
      <c r="C289918" s="46"/>
      <c r="D289918" s="47"/>
      <c r="E289918" s="48"/>
      <c r="F289918" s="48"/>
    </row>
    <row r="289919" spans="2:6" ht="15" customHeight="1" x14ac:dyDescent="0.2">
      <c r="B289919" s="45"/>
      <c r="C289919" s="46"/>
      <c r="D289919" s="47"/>
      <c r="E289919" s="48"/>
      <c r="F289919" s="48"/>
    </row>
    <row r="289920" spans="2:6" ht="15" customHeight="1" x14ac:dyDescent="0.2">
      <c r="B289920" s="45"/>
      <c r="C289920" s="46"/>
      <c r="D289920" s="47"/>
      <c r="E289920" s="48"/>
      <c r="F289920" s="48"/>
    </row>
    <row r="289921" spans="2:6" ht="15" customHeight="1" x14ac:dyDescent="0.2">
      <c r="B289921" s="45"/>
      <c r="C289921" s="46"/>
      <c r="D289921" s="47"/>
      <c r="E289921" s="48"/>
      <c r="F289921" s="48"/>
    </row>
    <row r="289922" spans="2:6" ht="15" customHeight="1" x14ac:dyDescent="0.2">
      <c r="B289922" s="45"/>
      <c r="C289922" s="46"/>
      <c r="D289922" s="47"/>
      <c r="E289922" s="48"/>
      <c r="F289922" s="48"/>
    </row>
    <row r="289923" spans="2:6" ht="15" customHeight="1" x14ac:dyDescent="0.2">
      <c r="B289923" s="45"/>
      <c r="C289923" s="46"/>
      <c r="D289923" s="47"/>
      <c r="E289923" s="48"/>
      <c r="F289923" s="48"/>
    </row>
    <row r="289924" spans="2:6" ht="15" customHeight="1" x14ac:dyDescent="0.2">
      <c r="B289924" s="45"/>
      <c r="C289924" s="46"/>
      <c r="D289924" s="47"/>
      <c r="E289924" s="48"/>
      <c r="F289924" s="48"/>
    </row>
    <row r="289925" spans="2:6" ht="15" customHeight="1" x14ac:dyDescent="0.2">
      <c r="B289925" s="45"/>
      <c r="C289925" s="46"/>
      <c r="D289925" s="47"/>
      <c r="E289925" s="48"/>
      <c r="F289925" s="48"/>
    </row>
    <row r="289926" spans="2:6" ht="15" customHeight="1" x14ac:dyDescent="0.2">
      <c r="B289926" s="45"/>
      <c r="C289926" s="46"/>
      <c r="D289926" s="47"/>
      <c r="E289926" s="48"/>
      <c r="F289926" s="48"/>
    </row>
    <row r="289927" spans="2:6" ht="15" customHeight="1" x14ac:dyDescent="0.2">
      <c r="B289927" s="45"/>
      <c r="C289927" s="46"/>
      <c r="D289927" s="47"/>
      <c r="E289927" s="48"/>
      <c r="F289927" s="48"/>
    </row>
    <row r="289928" spans="2:6" ht="15" customHeight="1" x14ac:dyDescent="0.2">
      <c r="B289928" s="45"/>
      <c r="C289928" s="46"/>
      <c r="D289928" s="47"/>
      <c r="E289928" s="48"/>
      <c r="F289928" s="48"/>
    </row>
    <row r="289929" spans="2:6" ht="15" customHeight="1" x14ac:dyDescent="0.2">
      <c r="B289929" s="45"/>
      <c r="C289929" s="46"/>
      <c r="D289929" s="47"/>
      <c r="E289929" s="48"/>
      <c r="F289929" s="48"/>
    </row>
    <row r="289930" spans="2:6" ht="15" customHeight="1" x14ac:dyDescent="0.2">
      <c r="B289930" s="45"/>
      <c r="C289930" s="46"/>
      <c r="D289930" s="47"/>
      <c r="E289930" s="48"/>
      <c r="F289930" s="48"/>
    </row>
    <row r="289931" spans="2:6" ht="15" customHeight="1" x14ac:dyDescent="0.2">
      <c r="B289931" s="45"/>
      <c r="C289931" s="46"/>
      <c r="D289931" s="47"/>
      <c r="E289931" s="48"/>
      <c r="F289931" s="48"/>
    </row>
    <row r="289932" spans="2:6" ht="15" customHeight="1" x14ac:dyDescent="0.2">
      <c r="B289932" s="45"/>
      <c r="C289932" s="46"/>
      <c r="D289932" s="47"/>
      <c r="E289932" s="48"/>
      <c r="F289932" s="48"/>
    </row>
    <row r="289933" spans="2:6" ht="15" customHeight="1" x14ac:dyDescent="0.2">
      <c r="B289933" s="45"/>
      <c r="C289933" s="46"/>
      <c r="D289933" s="47"/>
      <c r="E289933" s="48"/>
      <c r="F289933" s="48"/>
    </row>
    <row r="289934" spans="2:6" ht="15" customHeight="1" x14ac:dyDescent="0.2">
      <c r="B289934" s="45"/>
      <c r="C289934" s="46"/>
      <c r="D289934" s="47"/>
      <c r="E289934" s="48"/>
      <c r="F289934" s="48"/>
    </row>
    <row r="289935" spans="2:6" ht="15" customHeight="1" x14ac:dyDescent="0.2">
      <c r="B289935" s="45"/>
      <c r="C289935" s="46"/>
      <c r="D289935" s="47"/>
      <c r="E289935" s="48"/>
      <c r="F289935" s="48"/>
    </row>
    <row r="289936" spans="2:6" ht="15" customHeight="1" x14ac:dyDescent="0.2">
      <c r="B289936" s="45"/>
      <c r="C289936" s="46"/>
      <c r="D289936" s="47"/>
      <c r="E289936" s="48"/>
      <c r="F289936" s="48"/>
    </row>
    <row r="289937" spans="2:6" ht="15" customHeight="1" x14ac:dyDescent="0.2">
      <c r="B289937" s="45"/>
      <c r="C289937" s="46"/>
      <c r="D289937" s="47"/>
      <c r="E289937" s="48"/>
      <c r="F289937" s="48"/>
    </row>
    <row r="289938" spans="2:6" ht="15" customHeight="1" x14ac:dyDescent="0.2">
      <c r="B289938" s="45"/>
      <c r="C289938" s="46"/>
      <c r="D289938" s="47"/>
      <c r="E289938" s="48"/>
      <c r="F289938" s="48"/>
    </row>
    <row r="289939" spans="2:6" ht="15" customHeight="1" x14ac:dyDescent="0.2">
      <c r="B289939" s="45"/>
      <c r="C289939" s="46"/>
      <c r="D289939" s="47"/>
      <c r="E289939" s="48"/>
      <c r="F289939" s="48"/>
    </row>
    <row r="289940" spans="2:6" ht="15" customHeight="1" x14ac:dyDescent="0.2">
      <c r="B289940" s="45"/>
      <c r="C289940" s="46"/>
      <c r="D289940" s="47"/>
      <c r="E289940" s="48"/>
      <c r="F289940" s="48"/>
    </row>
    <row r="289941" spans="2:6" ht="15" customHeight="1" x14ac:dyDescent="0.2">
      <c r="B289941" s="45"/>
      <c r="C289941" s="46"/>
      <c r="D289941" s="47"/>
      <c r="E289941" s="48"/>
      <c r="F289941" s="48"/>
    </row>
    <row r="289942" spans="2:6" ht="15" customHeight="1" x14ac:dyDescent="0.2">
      <c r="B289942" s="45"/>
      <c r="C289942" s="46"/>
      <c r="D289942" s="47"/>
      <c r="E289942" s="48"/>
      <c r="F289942" s="48"/>
    </row>
    <row r="289943" spans="2:6" ht="15" customHeight="1" x14ac:dyDescent="0.2">
      <c r="B289943" s="45"/>
      <c r="C289943" s="46"/>
      <c r="D289943" s="47"/>
      <c r="E289943" s="48"/>
      <c r="F289943" s="48"/>
    </row>
    <row r="289944" spans="2:6" ht="15" customHeight="1" x14ac:dyDescent="0.2">
      <c r="B289944" s="45"/>
      <c r="C289944" s="46"/>
      <c r="D289944" s="47"/>
      <c r="E289944" s="48"/>
      <c r="F289944" s="48"/>
    </row>
    <row r="289945" spans="2:6" ht="15" customHeight="1" x14ac:dyDescent="0.2">
      <c r="B289945" s="45"/>
      <c r="C289945" s="46"/>
      <c r="D289945" s="47"/>
      <c r="E289945" s="48"/>
      <c r="F289945" s="48"/>
    </row>
    <row r="289946" spans="2:6" ht="15" customHeight="1" x14ac:dyDescent="0.2">
      <c r="B289946" s="45"/>
      <c r="C289946" s="46"/>
      <c r="D289946" s="47"/>
      <c r="E289946" s="48"/>
      <c r="F289946" s="48"/>
    </row>
    <row r="289947" spans="2:6" ht="15" customHeight="1" x14ac:dyDescent="0.2">
      <c r="B289947" s="45"/>
      <c r="C289947" s="46"/>
      <c r="D289947" s="47"/>
      <c r="E289947" s="48"/>
      <c r="F289947" s="48"/>
    </row>
    <row r="289948" spans="2:6" ht="15" customHeight="1" x14ac:dyDescent="0.2">
      <c r="B289948" s="45"/>
      <c r="C289948" s="46"/>
      <c r="D289948" s="47"/>
      <c r="E289948" s="48"/>
      <c r="F289948" s="48"/>
    </row>
    <row r="289949" spans="2:6" ht="15" customHeight="1" x14ac:dyDescent="0.2">
      <c r="B289949" s="45"/>
      <c r="C289949" s="46"/>
      <c r="D289949" s="47"/>
      <c r="E289949" s="48"/>
      <c r="F289949" s="48"/>
    </row>
    <row r="289950" spans="2:6" ht="15" customHeight="1" x14ac:dyDescent="0.2">
      <c r="B289950" s="45"/>
      <c r="C289950" s="46"/>
      <c r="D289950" s="47"/>
      <c r="E289950" s="48"/>
      <c r="F289950" s="48"/>
    </row>
    <row r="289951" spans="2:6" ht="15" customHeight="1" x14ac:dyDescent="0.2">
      <c r="B289951" s="45"/>
      <c r="C289951" s="46"/>
      <c r="D289951" s="47"/>
      <c r="E289951" s="48"/>
      <c r="F289951" s="48"/>
    </row>
    <row r="289952" spans="2:6" ht="15" customHeight="1" x14ac:dyDescent="0.2">
      <c r="B289952" s="45"/>
      <c r="C289952" s="46"/>
      <c r="D289952" s="47"/>
      <c r="E289952" s="48"/>
      <c r="F289952" s="48"/>
    </row>
    <row r="289953" spans="2:6" ht="15" customHeight="1" x14ac:dyDescent="0.2">
      <c r="B289953" s="45"/>
      <c r="C289953" s="46"/>
      <c r="D289953" s="47"/>
      <c r="E289953" s="48"/>
      <c r="F289953" s="48"/>
    </row>
    <row r="289954" spans="2:6" ht="15" customHeight="1" x14ac:dyDescent="0.2">
      <c r="B289954" s="45"/>
      <c r="C289954" s="46"/>
      <c r="D289954" s="47"/>
      <c r="E289954" s="48"/>
      <c r="F289954" s="48"/>
    </row>
    <row r="289955" spans="2:6" ht="15" customHeight="1" x14ac:dyDescent="0.2">
      <c r="B289955" s="45"/>
      <c r="C289955" s="46"/>
      <c r="D289955" s="47"/>
      <c r="E289955" s="48"/>
      <c r="F289955" s="48"/>
    </row>
    <row r="289956" spans="2:6" ht="15" customHeight="1" x14ac:dyDescent="0.2">
      <c r="B289956" s="45"/>
      <c r="C289956" s="46"/>
      <c r="D289956" s="47"/>
      <c r="E289956" s="48"/>
      <c r="F289956" s="48"/>
    </row>
    <row r="289957" spans="2:6" ht="15" customHeight="1" x14ac:dyDescent="0.2">
      <c r="B289957" s="45"/>
      <c r="C289957" s="46"/>
      <c r="D289957" s="47"/>
      <c r="E289957" s="48"/>
      <c r="F289957" s="48"/>
    </row>
    <row r="289958" spans="2:6" ht="15" customHeight="1" x14ac:dyDescent="0.2">
      <c r="B289958" s="45"/>
      <c r="C289958" s="46"/>
      <c r="D289958" s="47"/>
      <c r="E289958" s="48"/>
      <c r="F289958" s="48"/>
    </row>
    <row r="289959" spans="2:6" ht="15" customHeight="1" x14ac:dyDescent="0.2">
      <c r="B289959" s="45"/>
      <c r="C289959" s="46"/>
      <c r="D289959" s="47"/>
      <c r="E289959" s="48"/>
      <c r="F289959" s="48"/>
    </row>
    <row r="289960" spans="2:6" ht="15" customHeight="1" x14ac:dyDescent="0.2">
      <c r="B289960" s="45"/>
      <c r="C289960" s="46"/>
      <c r="D289960" s="47"/>
      <c r="E289960" s="48"/>
      <c r="F289960" s="48"/>
    </row>
    <row r="289961" spans="2:6" ht="15" customHeight="1" x14ac:dyDescent="0.2">
      <c r="B289961" s="45"/>
      <c r="C289961" s="46"/>
      <c r="D289961" s="47"/>
      <c r="E289961" s="48"/>
      <c r="F289961" s="48"/>
    </row>
    <row r="289962" spans="2:6" ht="15" customHeight="1" x14ac:dyDescent="0.2">
      <c r="B289962" s="45"/>
      <c r="C289962" s="46"/>
      <c r="D289962" s="47"/>
      <c r="E289962" s="48"/>
      <c r="F289962" s="48"/>
    </row>
    <row r="289963" spans="2:6" ht="15" customHeight="1" x14ac:dyDescent="0.2">
      <c r="B289963" s="45"/>
      <c r="C289963" s="46"/>
      <c r="D289963" s="47"/>
      <c r="E289963" s="48"/>
      <c r="F289963" s="48"/>
    </row>
    <row r="289964" spans="2:6" ht="15" customHeight="1" x14ac:dyDescent="0.2">
      <c r="B289964" s="45"/>
      <c r="C289964" s="46"/>
      <c r="D289964" s="47"/>
      <c r="E289964" s="48"/>
      <c r="F289964" s="48"/>
    </row>
    <row r="289965" spans="2:6" ht="15" customHeight="1" x14ac:dyDescent="0.2">
      <c r="B289965" s="45"/>
      <c r="C289965" s="46"/>
      <c r="D289965" s="47"/>
      <c r="E289965" s="48"/>
      <c r="F289965" s="48"/>
    </row>
    <row r="289966" spans="2:6" ht="15" customHeight="1" x14ac:dyDescent="0.2">
      <c r="B289966" s="45"/>
      <c r="C289966" s="46"/>
      <c r="D289966" s="47"/>
      <c r="E289966" s="48"/>
      <c r="F289966" s="48"/>
    </row>
    <row r="289967" spans="2:6" ht="15" customHeight="1" x14ac:dyDescent="0.2">
      <c r="B289967" s="45"/>
      <c r="C289967" s="46"/>
      <c r="D289967" s="47"/>
      <c r="E289967" s="48"/>
      <c r="F289967" s="48"/>
    </row>
    <row r="289968" spans="2:6" ht="15" customHeight="1" x14ac:dyDescent="0.2">
      <c r="B289968" s="45"/>
      <c r="C289968" s="46"/>
      <c r="D289968" s="47"/>
      <c r="E289968" s="48"/>
      <c r="F289968" s="48"/>
    </row>
    <row r="289969" spans="2:6" ht="15" customHeight="1" x14ac:dyDescent="0.2">
      <c r="B289969" s="45"/>
      <c r="C289969" s="46"/>
      <c r="D289969" s="47"/>
      <c r="E289969" s="48"/>
      <c r="F289969" s="48"/>
    </row>
    <row r="289970" spans="2:6" ht="15" customHeight="1" x14ac:dyDescent="0.2">
      <c r="B289970" s="45"/>
      <c r="C289970" s="46"/>
      <c r="D289970" s="47"/>
      <c r="E289970" s="48"/>
      <c r="F289970" s="48"/>
    </row>
    <row r="289971" spans="2:6" ht="15" customHeight="1" x14ac:dyDescent="0.2">
      <c r="B289971" s="45"/>
      <c r="C289971" s="46"/>
      <c r="D289971" s="47"/>
      <c r="E289971" s="48"/>
      <c r="F289971" s="48"/>
    </row>
    <row r="289972" spans="2:6" ht="15" customHeight="1" x14ac:dyDescent="0.2">
      <c r="B289972" s="45"/>
      <c r="C289972" s="46"/>
      <c r="D289972" s="47"/>
      <c r="E289972" s="48"/>
      <c r="F289972" s="48"/>
    </row>
    <row r="289973" spans="2:6" ht="15" customHeight="1" x14ac:dyDescent="0.2">
      <c r="B289973" s="45"/>
      <c r="C289973" s="46"/>
      <c r="D289973" s="47"/>
      <c r="E289973" s="48"/>
      <c r="F289973" s="48"/>
    </row>
    <row r="289974" spans="2:6" ht="15" customHeight="1" x14ac:dyDescent="0.2">
      <c r="B289974" s="45"/>
      <c r="C289974" s="46"/>
      <c r="D289974" s="47"/>
      <c r="E289974" s="48"/>
      <c r="F289974" s="48"/>
    </row>
    <row r="289975" spans="2:6" ht="15" customHeight="1" x14ac:dyDescent="0.2">
      <c r="B289975" s="45"/>
      <c r="C289975" s="46"/>
      <c r="D289975" s="47"/>
      <c r="E289975" s="48"/>
      <c r="F289975" s="48"/>
    </row>
    <row r="289976" spans="2:6" ht="15" customHeight="1" x14ac:dyDescent="0.2">
      <c r="B289976" s="45"/>
      <c r="C289976" s="46"/>
      <c r="D289976" s="47"/>
      <c r="E289976" s="48"/>
      <c r="F289976" s="48"/>
    </row>
    <row r="289977" spans="2:6" ht="15" customHeight="1" x14ac:dyDescent="0.2">
      <c r="B289977" s="45"/>
      <c r="C289977" s="46"/>
      <c r="D289977" s="47"/>
      <c r="E289977" s="48"/>
      <c r="F289977" s="48"/>
    </row>
    <row r="289978" spans="2:6" ht="15" customHeight="1" x14ac:dyDescent="0.2">
      <c r="B289978" s="45"/>
      <c r="C289978" s="46"/>
      <c r="D289978" s="47"/>
      <c r="E289978" s="48"/>
      <c r="F289978" s="48"/>
    </row>
    <row r="289979" spans="2:6" ht="15" customHeight="1" x14ac:dyDescent="0.2">
      <c r="B289979" s="45"/>
      <c r="C289979" s="46"/>
      <c r="D289979" s="47"/>
      <c r="E289979" s="48"/>
      <c r="F289979" s="48"/>
    </row>
    <row r="289980" spans="2:6" ht="15" customHeight="1" x14ac:dyDescent="0.2">
      <c r="B289980" s="45"/>
      <c r="C289980" s="46"/>
      <c r="D289980" s="47"/>
      <c r="E289980" s="48"/>
      <c r="F289980" s="48"/>
    </row>
    <row r="289981" spans="2:6" ht="15" customHeight="1" x14ac:dyDescent="0.2">
      <c r="B289981" s="45"/>
      <c r="C289981" s="46"/>
      <c r="D289981" s="47"/>
      <c r="E289981" s="48"/>
      <c r="F289981" s="48"/>
    </row>
    <row r="289982" spans="2:6" ht="15" customHeight="1" x14ac:dyDescent="0.2">
      <c r="B289982" s="45"/>
      <c r="C289982" s="46"/>
      <c r="D289982" s="47"/>
      <c r="E289982" s="48"/>
      <c r="F289982" s="48"/>
    </row>
    <row r="289983" spans="2:6" ht="15" customHeight="1" x14ac:dyDescent="0.2">
      <c r="B289983" s="45"/>
      <c r="C289983" s="46"/>
      <c r="D289983" s="47"/>
      <c r="E289983" s="48"/>
      <c r="F289983" s="48"/>
    </row>
    <row r="289984" spans="2:6" ht="15" customHeight="1" x14ac:dyDescent="0.2">
      <c r="B289984" s="45"/>
      <c r="C289984" s="46"/>
      <c r="D289984" s="47"/>
      <c r="E289984" s="48"/>
      <c r="F289984" s="48"/>
    </row>
    <row r="289985" spans="2:6" ht="15" customHeight="1" x14ac:dyDescent="0.2">
      <c r="B289985" s="45"/>
      <c r="C289985" s="46"/>
      <c r="D289985" s="47"/>
      <c r="E289985" s="48"/>
      <c r="F289985" s="48"/>
    </row>
    <row r="289986" spans="2:6" ht="15" customHeight="1" x14ac:dyDescent="0.2">
      <c r="B289986" s="45"/>
      <c r="C289986" s="46"/>
      <c r="D289986" s="47"/>
      <c r="E289986" s="48"/>
      <c r="F289986" s="48"/>
    </row>
    <row r="289987" spans="2:6" ht="15" customHeight="1" x14ac:dyDescent="0.2">
      <c r="B289987" s="45"/>
      <c r="C289987" s="46"/>
      <c r="D289987" s="47"/>
      <c r="E289987" s="48"/>
      <c r="F289987" s="48"/>
    </row>
    <row r="289988" spans="2:6" ht="15" customHeight="1" x14ac:dyDescent="0.2">
      <c r="B289988" s="45"/>
      <c r="C289988" s="46"/>
      <c r="D289988" s="47"/>
      <c r="E289988" s="48"/>
      <c r="F289988" s="48"/>
    </row>
    <row r="289989" spans="2:6" ht="15" customHeight="1" x14ac:dyDescent="0.2">
      <c r="B289989" s="45"/>
      <c r="C289989" s="46"/>
      <c r="D289989" s="47"/>
      <c r="E289989" s="48"/>
      <c r="F289989" s="48"/>
    </row>
    <row r="289990" spans="2:6" ht="15" customHeight="1" x14ac:dyDescent="0.2">
      <c r="B289990" s="45"/>
      <c r="C289990" s="46"/>
      <c r="D289990" s="47"/>
      <c r="E289990" s="48"/>
      <c r="F289990" s="48"/>
    </row>
    <row r="289991" spans="2:6" ht="15" customHeight="1" x14ac:dyDescent="0.2">
      <c r="B289991" s="45"/>
      <c r="C289991" s="46"/>
      <c r="D289991" s="47"/>
      <c r="E289991" s="48"/>
      <c r="F289991" s="48"/>
    </row>
    <row r="289992" spans="2:6" ht="15" customHeight="1" x14ac:dyDescent="0.2">
      <c r="B289992" s="45"/>
      <c r="C289992" s="46"/>
      <c r="D289992" s="47"/>
      <c r="E289992" s="48"/>
      <c r="F289992" s="48"/>
    </row>
    <row r="289993" spans="2:6" ht="15" customHeight="1" x14ac:dyDescent="0.2">
      <c r="B289993" s="45"/>
      <c r="C289993" s="46"/>
      <c r="D289993" s="47"/>
      <c r="E289993" s="48"/>
      <c r="F289993" s="48"/>
    </row>
    <row r="289994" spans="2:6" ht="15" customHeight="1" x14ac:dyDescent="0.2">
      <c r="B289994" s="45"/>
      <c r="C289994" s="46"/>
      <c r="D289994" s="47"/>
      <c r="E289994" s="48"/>
      <c r="F289994" s="48"/>
    </row>
    <row r="289995" spans="2:6" ht="15" customHeight="1" x14ac:dyDescent="0.2">
      <c r="B289995" s="45"/>
      <c r="C289995" s="46"/>
      <c r="D289995" s="47"/>
      <c r="E289995" s="48"/>
      <c r="F289995" s="48"/>
    </row>
    <row r="289996" spans="2:6" ht="15" customHeight="1" x14ac:dyDescent="0.2">
      <c r="B289996" s="45"/>
      <c r="C289996" s="46"/>
      <c r="D289996" s="47"/>
      <c r="E289996" s="48"/>
      <c r="F289996" s="48"/>
    </row>
    <row r="289997" spans="2:6" ht="15" customHeight="1" x14ac:dyDescent="0.2">
      <c r="B289997" s="45"/>
      <c r="C289997" s="46"/>
      <c r="D289997" s="47"/>
      <c r="E289997" s="48"/>
      <c r="F289997" s="48"/>
    </row>
    <row r="289998" spans="2:6" ht="15" customHeight="1" x14ac:dyDescent="0.2">
      <c r="B289998" s="45"/>
      <c r="C289998" s="46"/>
      <c r="D289998" s="47"/>
      <c r="E289998" s="48"/>
      <c r="F289998" s="48"/>
    </row>
    <row r="289999" spans="2:6" ht="15" customHeight="1" x14ac:dyDescent="0.2">
      <c r="B289999" s="45"/>
      <c r="C289999" s="46"/>
      <c r="D289999" s="47"/>
      <c r="E289999" s="48"/>
      <c r="F289999" s="48"/>
    </row>
    <row r="290000" spans="2:6" ht="15" customHeight="1" x14ac:dyDescent="0.2">
      <c r="B290000" s="45"/>
      <c r="C290000" s="46"/>
      <c r="D290000" s="47"/>
      <c r="E290000" s="48"/>
      <c r="F290000" s="48"/>
    </row>
    <row r="290001" spans="2:6" ht="15" customHeight="1" x14ac:dyDescent="0.2">
      <c r="B290001" s="45"/>
      <c r="C290001" s="46"/>
      <c r="D290001" s="47"/>
      <c r="E290001" s="48"/>
      <c r="F290001" s="48"/>
    </row>
    <row r="290002" spans="2:6" ht="15" customHeight="1" x14ac:dyDescent="0.2">
      <c r="B290002" s="45"/>
      <c r="C290002" s="46"/>
      <c r="D290002" s="47"/>
      <c r="E290002" s="48"/>
      <c r="F290002" s="48"/>
    </row>
    <row r="290003" spans="2:6" ht="15" customHeight="1" x14ac:dyDescent="0.2">
      <c r="B290003" s="45"/>
      <c r="C290003" s="46"/>
      <c r="D290003" s="47"/>
      <c r="E290003" s="48"/>
      <c r="F290003" s="48"/>
    </row>
    <row r="290004" spans="2:6" ht="15" customHeight="1" x14ac:dyDescent="0.2">
      <c r="B290004" s="45"/>
      <c r="C290004" s="46"/>
      <c r="D290004" s="47"/>
      <c r="E290004" s="48"/>
      <c r="F290004" s="48"/>
    </row>
    <row r="290005" spans="2:6" ht="15" customHeight="1" x14ac:dyDescent="0.2">
      <c r="B290005" s="45"/>
      <c r="C290005" s="46"/>
      <c r="D290005" s="47"/>
      <c r="E290005" s="48"/>
      <c r="F290005" s="48"/>
    </row>
    <row r="290006" spans="2:6" ht="15" customHeight="1" x14ac:dyDescent="0.2">
      <c r="B290006" s="45"/>
      <c r="C290006" s="46"/>
      <c r="D290006" s="47"/>
      <c r="E290006" s="48"/>
      <c r="F290006" s="48"/>
    </row>
    <row r="290007" spans="2:6" ht="15" customHeight="1" x14ac:dyDescent="0.2">
      <c r="B290007" s="45"/>
      <c r="C290007" s="46"/>
      <c r="D290007" s="47"/>
      <c r="E290007" s="48"/>
      <c r="F290007" s="48"/>
    </row>
    <row r="290008" spans="2:6" ht="15" customHeight="1" x14ac:dyDescent="0.2">
      <c r="B290008" s="45"/>
      <c r="C290008" s="46"/>
      <c r="D290008" s="47"/>
      <c r="E290008" s="48"/>
      <c r="F290008" s="48"/>
    </row>
    <row r="290009" spans="2:6" ht="15" customHeight="1" x14ac:dyDescent="0.2">
      <c r="B290009" s="45"/>
      <c r="C290009" s="46"/>
      <c r="D290009" s="47"/>
      <c r="E290009" s="48"/>
      <c r="F290009" s="48"/>
    </row>
    <row r="290010" spans="2:6" ht="15" customHeight="1" x14ac:dyDescent="0.2">
      <c r="B290010" s="45"/>
      <c r="C290010" s="46"/>
      <c r="D290010" s="47"/>
      <c r="E290010" s="48"/>
      <c r="F290010" s="48"/>
    </row>
    <row r="290011" spans="2:6" ht="15" customHeight="1" x14ac:dyDescent="0.2">
      <c r="B290011" s="45"/>
      <c r="C290011" s="46"/>
      <c r="D290011" s="47"/>
      <c r="E290011" s="48"/>
      <c r="F290011" s="48"/>
    </row>
    <row r="290012" spans="2:6" ht="15" customHeight="1" x14ac:dyDescent="0.2">
      <c r="B290012" s="45"/>
      <c r="C290012" s="46"/>
      <c r="D290012" s="47"/>
      <c r="E290012" s="48"/>
      <c r="F290012" s="48"/>
    </row>
    <row r="290013" spans="2:6" ht="15" customHeight="1" x14ac:dyDescent="0.2">
      <c r="B290013" s="45"/>
      <c r="C290013" s="46"/>
      <c r="D290013" s="47"/>
      <c r="E290013" s="48"/>
      <c r="F290013" s="48"/>
    </row>
    <row r="290014" spans="2:6" ht="15" customHeight="1" x14ac:dyDescent="0.2">
      <c r="B290014" s="45"/>
      <c r="C290014" s="46"/>
      <c r="D290014" s="47"/>
      <c r="E290014" s="48"/>
      <c r="F290014" s="48"/>
    </row>
    <row r="290015" spans="2:6" ht="15" customHeight="1" x14ac:dyDescent="0.2">
      <c r="B290015" s="45"/>
      <c r="C290015" s="46"/>
      <c r="D290015" s="47"/>
      <c r="E290015" s="48"/>
      <c r="F290015" s="48"/>
    </row>
    <row r="290016" spans="2:6" ht="15" customHeight="1" x14ac:dyDescent="0.2">
      <c r="B290016" s="45"/>
      <c r="C290016" s="46"/>
      <c r="D290016" s="47"/>
      <c r="E290016" s="48"/>
      <c r="F290016" s="48"/>
    </row>
    <row r="290017" spans="2:6" ht="15" customHeight="1" x14ac:dyDescent="0.2">
      <c r="B290017" s="45"/>
      <c r="C290017" s="46"/>
      <c r="D290017" s="47"/>
      <c r="E290017" s="48"/>
      <c r="F290017" s="48"/>
    </row>
    <row r="290018" spans="2:6" ht="15" customHeight="1" x14ac:dyDescent="0.2">
      <c r="B290018" s="45"/>
      <c r="C290018" s="46"/>
      <c r="D290018" s="47"/>
      <c r="E290018" s="48"/>
      <c r="F290018" s="48"/>
    </row>
    <row r="290019" spans="2:6" ht="15" customHeight="1" x14ac:dyDescent="0.2">
      <c r="B290019" s="45"/>
      <c r="C290019" s="46"/>
      <c r="D290019" s="47"/>
      <c r="E290019" s="48"/>
      <c r="F290019" s="48"/>
    </row>
    <row r="290020" spans="2:6" ht="15" customHeight="1" x14ac:dyDescent="0.2">
      <c r="B290020" s="45"/>
      <c r="C290020" s="46"/>
      <c r="D290020" s="47"/>
      <c r="E290020" s="48"/>
      <c r="F290020" s="48"/>
    </row>
    <row r="290021" spans="2:6" ht="15" customHeight="1" x14ac:dyDescent="0.2">
      <c r="B290021" s="45"/>
      <c r="C290021" s="46"/>
      <c r="D290021" s="47"/>
      <c r="E290021" s="48"/>
      <c r="F290021" s="48"/>
    </row>
    <row r="290022" spans="2:6" ht="15" customHeight="1" x14ac:dyDescent="0.2">
      <c r="B290022" s="45"/>
      <c r="C290022" s="46"/>
      <c r="D290022" s="47"/>
      <c r="E290022" s="48"/>
      <c r="F290022" s="48"/>
    </row>
    <row r="290023" spans="2:6" ht="15" customHeight="1" x14ac:dyDescent="0.2">
      <c r="B290023" s="45"/>
      <c r="C290023" s="46"/>
      <c r="D290023" s="47"/>
      <c r="E290023" s="48"/>
      <c r="F290023" s="48"/>
    </row>
    <row r="290024" spans="2:6" ht="15" customHeight="1" x14ac:dyDescent="0.2">
      <c r="B290024" s="45"/>
      <c r="C290024" s="46"/>
      <c r="D290024" s="47"/>
      <c r="E290024" s="48"/>
      <c r="F290024" s="48"/>
    </row>
    <row r="290025" spans="2:6" ht="15" customHeight="1" x14ac:dyDescent="0.2">
      <c r="B290025" s="45"/>
      <c r="C290025" s="46"/>
      <c r="D290025" s="47"/>
      <c r="E290025" s="48"/>
      <c r="F290025" s="48"/>
    </row>
    <row r="290026" spans="2:6" ht="15" customHeight="1" x14ac:dyDescent="0.2">
      <c r="B290026" s="45"/>
      <c r="C290026" s="46"/>
      <c r="D290026" s="47"/>
      <c r="E290026" s="48"/>
      <c r="F290026" s="48"/>
    </row>
    <row r="290027" spans="2:6" ht="15" customHeight="1" x14ac:dyDescent="0.2">
      <c r="B290027" s="45"/>
      <c r="C290027" s="46"/>
      <c r="D290027" s="47"/>
      <c r="E290027" s="48"/>
      <c r="F290027" s="48"/>
    </row>
    <row r="290028" spans="2:6" ht="15" customHeight="1" x14ac:dyDescent="0.2">
      <c r="B290028" s="45"/>
      <c r="C290028" s="46"/>
      <c r="D290028" s="47"/>
      <c r="E290028" s="48"/>
      <c r="F290028" s="48"/>
    </row>
    <row r="290029" spans="2:6" ht="15" customHeight="1" x14ac:dyDescent="0.2">
      <c r="B290029" s="45"/>
      <c r="C290029" s="46"/>
      <c r="D290029" s="47"/>
      <c r="E290029" s="48"/>
      <c r="F290029" s="48"/>
    </row>
    <row r="290030" spans="2:6" ht="15" customHeight="1" x14ac:dyDescent="0.2">
      <c r="B290030" s="45"/>
      <c r="C290030" s="46"/>
      <c r="D290030" s="47"/>
      <c r="E290030" s="48"/>
      <c r="F290030" s="48"/>
    </row>
    <row r="290031" spans="2:6" ht="15" customHeight="1" x14ac:dyDescent="0.2">
      <c r="B290031" s="45"/>
      <c r="C290031" s="46"/>
      <c r="D290031" s="47"/>
      <c r="E290031" s="48"/>
      <c r="F290031" s="48"/>
    </row>
    <row r="290032" spans="2:6" ht="15" customHeight="1" x14ac:dyDescent="0.2">
      <c r="B290032" s="45"/>
      <c r="C290032" s="46"/>
      <c r="D290032" s="47"/>
      <c r="E290032" s="48"/>
      <c r="F290032" s="48"/>
    </row>
    <row r="290033" spans="2:6" ht="15" customHeight="1" x14ac:dyDescent="0.2">
      <c r="B290033" s="45"/>
      <c r="C290033" s="46"/>
      <c r="D290033" s="47"/>
      <c r="E290033" s="48"/>
      <c r="F290033" s="48"/>
    </row>
    <row r="290034" spans="2:6" ht="15" customHeight="1" x14ac:dyDescent="0.2">
      <c r="B290034" s="45"/>
      <c r="C290034" s="46"/>
      <c r="D290034" s="47"/>
      <c r="E290034" s="48"/>
      <c r="F290034" s="48"/>
    </row>
    <row r="290035" spans="2:6" ht="15" customHeight="1" x14ac:dyDescent="0.2">
      <c r="B290035" s="45"/>
      <c r="C290035" s="46"/>
      <c r="D290035" s="47"/>
      <c r="E290035" s="48"/>
      <c r="F290035" s="48"/>
    </row>
    <row r="290036" spans="2:6" ht="15" customHeight="1" x14ac:dyDescent="0.2">
      <c r="B290036" s="45"/>
      <c r="C290036" s="46"/>
      <c r="D290036" s="47"/>
      <c r="E290036" s="48"/>
      <c r="F290036" s="48"/>
    </row>
    <row r="290037" spans="2:6" ht="15" customHeight="1" x14ac:dyDescent="0.2">
      <c r="B290037" s="45"/>
      <c r="C290037" s="46"/>
      <c r="D290037" s="47"/>
      <c r="E290037" s="48"/>
      <c r="F290037" s="48"/>
    </row>
    <row r="290038" spans="2:6" ht="15" customHeight="1" x14ac:dyDescent="0.2">
      <c r="B290038" s="45"/>
      <c r="C290038" s="46"/>
      <c r="D290038" s="47"/>
      <c r="E290038" s="48"/>
      <c r="F290038" s="48"/>
    </row>
    <row r="290039" spans="2:6" ht="15" customHeight="1" x14ac:dyDescent="0.2">
      <c r="B290039" s="45"/>
      <c r="C290039" s="46"/>
      <c r="D290039" s="47"/>
      <c r="E290039" s="48"/>
      <c r="F290039" s="48"/>
    </row>
    <row r="290040" spans="2:6" ht="15" customHeight="1" x14ac:dyDescent="0.2">
      <c r="B290040" s="45"/>
      <c r="C290040" s="46"/>
      <c r="D290040" s="47"/>
      <c r="E290040" s="48"/>
      <c r="F290040" s="48"/>
    </row>
    <row r="290041" spans="2:6" ht="15" customHeight="1" x14ac:dyDescent="0.2">
      <c r="B290041" s="45"/>
      <c r="C290041" s="46"/>
      <c r="D290041" s="47"/>
      <c r="E290041" s="48"/>
      <c r="F290041" s="48"/>
    </row>
    <row r="290042" spans="2:6" ht="15" customHeight="1" x14ac:dyDescent="0.2">
      <c r="B290042" s="45"/>
      <c r="C290042" s="46"/>
      <c r="D290042" s="47"/>
      <c r="E290042" s="48"/>
      <c r="F290042" s="48"/>
    </row>
    <row r="290043" spans="2:6" ht="15" customHeight="1" x14ac:dyDescent="0.2">
      <c r="B290043" s="45"/>
      <c r="C290043" s="46"/>
      <c r="D290043" s="47"/>
      <c r="E290043" s="48"/>
      <c r="F290043" s="48"/>
    </row>
    <row r="290044" spans="2:6" ht="15" customHeight="1" x14ac:dyDescent="0.2">
      <c r="B290044" s="45"/>
      <c r="C290044" s="46"/>
      <c r="D290044" s="47"/>
      <c r="E290044" s="48"/>
      <c r="F290044" s="48"/>
    </row>
    <row r="290045" spans="2:6" ht="15" customHeight="1" x14ac:dyDescent="0.2">
      <c r="B290045" s="45"/>
      <c r="C290045" s="46"/>
      <c r="D290045" s="47"/>
      <c r="E290045" s="48"/>
      <c r="F290045" s="48"/>
    </row>
    <row r="290046" spans="2:6" ht="15" customHeight="1" x14ac:dyDescent="0.2">
      <c r="B290046" s="45"/>
      <c r="C290046" s="46"/>
      <c r="D290046" s="47"/>
      <c r="E290046" s="48"/>
      <c r="F290046" s="48"/>
    </row>
    <row r="290047" spans="2:6" ht="15" customHeight="1" x14ac:dyDescent="0.2">
      <c r="B290047" s="45"/>
      <c r="C290047" s="46"/>
      <c r="D290047" s="47"/>
      <c r="E290047" s="48"/>
      <c r="F290047" s="48"/>
    </row>
    <row r="290048" spans="2:6" ht="15" customHeight="1" x14ac:dyDescent="0.2">
      <c r="B290048" s="45"/>
      <c r="C290048" s="46"/>
      <c r="D290048" s="47"/>
      <c r="E290048" s="48"/>
      <c r="F290048" s="48"/>
    </row>
    <row r="290049" spans="2:6" ht="15" customHeight="1" x14ac:dyDescent="0.2">
      <c r="B290049" s="45"/>
      <c r="C290049" s="46"/>
      <c r="D290049" s="47"/>
      <c r="E290049" s="48"/>
      <c r="F290049" s="48"/>
    </row>
    <row r="290050" spans="2:6" ht="15" customHeight="1" x14ac:dyDescent="0.2">
      <c r="B290050" s="45"/>
      <c r="C290050" s="46"/>
      <c r="D290050" s="47"/>
      <c r="E290050" s="48"/>
      <c r="F290050" s="48"/>
    </row>
    <row r="290051" spans="2:6" ht="15" customHeight="1" x14ac:dyDescent="0.2">
      <c r="B290051" s="45"/>
      <c r="C290051" s="46"/>
      <c r="D290051" s="47"/>
      <c r="E290051" s="48"/>
      <c r="F290051" s="48"/>
    </row>
    <row r="290052" spans="2:6" ht="15" customHeight="1" x14ac:dyDescent="0.2">
      <c r="B290052" s="45"/>
      <c r="C290052" s="46"/>
      <c r="D290052" s="47"/>
      <c r="E290052" s="48"/>
      <c r="F290052" s="48"/>
    </row>
    <row r="290053" spans="2:6" ht="15" customHeight="1" x14ac:dyDescent="0.2">
      <c r="B290053" s="45"/>
      <c r="C290053" s="46"/>
      <c r="D290053" s="47"/>
      <c r="E290053" s="48"/>
      <c r="F290053" s="48"/>
    </row>
    <row r="290054" spans="2:6" ht="15" customHeight="1" x14ac:dyDescent="0.2">
      <c r="B290054" s="45"/>
      <c r="C290054" s="46"/>
      <c r="D290054" s="47"/>
      <c r="E290054" s="48"/>
      <c r="F290054" s="48"/>
    </row>
    <row r="290055" spans="2:6" ht="15" customHeight="1" x14ac:dyDescent="0.2">
      <c r="B290055" s="45"/>
      <c r="C290055" s="46"/>
      <c r="D290055" s="47"/>
      <c r="E290055" s="48"/>
      <c r="F290055" s="48"/>
    </row>
    <row r="290056" spans="2:6" ht="15" customHeight="1" x14ac:dyDescent="0.2">
      <c r="B290056" s="45"/>
      <c r="C290056" s="46"/>
      <c r="D290056" s="47"/>
      <c r="E290056" s="48"/>
      <c r="F290056" s="48"/>
    </row>
    <row r="290057" spans="2:6" ht="15" customHeight="1" x14ac:dyDescent="0.2">
      <c r="B290057" s="45"/>
      <c r="C290057" s="46"/>
      <c r="D290057" s="47"/>
      <c r="E290057" s="48"/>
      <c r="F290057" s="48"/>
    </row>
    <row r="290058" spans="2:6" ht="15" customHeight="1" x14ac:dyDescent="0.2">
      <c r="B290058" s="45"/>
      <c r="C290058" s="46"/>
      <c r="D290058" s="47"/>
      <c r="E290058" s="48"/>
      <c r="F290058" s="48"/>
    </row>
    <row r="290059" spans="2:6" ht="15" customHeight="1" x14ac:dyDescent="0.2">
      <c r="B290059" s="45"/>
      <c r="C290059" s="46"/>
      <c r="D290059" s="47"/>
      <c r="E290059" s="48"/>
      <c r="F290059" s="48"/>
    </row>
    <row r="290060" spans="2:6" ht="15" customHeight="1" x14ac:dyDescent="0.2">
      <c r="B290060" s="45"/>
      <c r="C290060" s="46"/>
      <c r="D290060" s="47"/>
      <c r="E290060" s="48"/>
      <c r="F290060" s="48"/>
    </row>
    <row r="290061" spans="2:6" ht="15" customHeight="1" x14ac:dyDescent="0.2">
      <c r="B290061" s="45"/>
      <c r="C290061" s="46"/>
      <c r="D290061" s="47"/>
      <c r="E290061" s="48"/>
      <c r="F290061" s="48"/>
    </row>
    <row r="290062" spans="2:6" ht="15" customHeight="1" x14ac:dyDescent="0.2">
      <c r="B290062" s="45"/>
      <c r="C290062" s="46"/>
      <c r="D290062" s="47"/>
      <c r="E290062" s="48"/>
      <c r="F290062" s="48"/>
    </row>
    <row r="290063" spans="2:6" ht="15" customHeight="1" x14ac:dyDescent="0.2">
      <c r="B290063" s="45"/>
      <c r="C290063" s="46"/>
      <c r="D290063" s="47"/>
      <c r="E290063" s="48"/>
      <c r="F290063" s="48"/>
    </row>
    <row r="290064" spans="2:6" ht="15" customHeight="1" x14ac:dyDescent="0.2">
      <c r="B290064" s="45"/>
      <c r="C290064" s="46"/>
      <c r="D290064" s="47"/>
      <c r="E290064" s="48"/>
      <c r="F290064" s="48"/>
    </row>
    <row r="290065" spans="2:6" ht="15" customHeight="1" x14ac:dyDescent="0.2">
      <c r="B290065" s="45"/>
      <c r="C290065" s="46"/>
      <c r="D290065" s="47"/>
      <c r="E290065" s="48"/>
      <c r="F290065" s="48"/>
    </row>
    <row r="290066" spans="2:6" ht="15" customHeight="1" x14ac:dyDescent="0.2">
      <c r="B290066" s="45"/>
      <c r="C290066" s="46"/>
      <c r="D290066" s="47"/>
      <c r="E290066" s="48"/>
      <c r="F290066" s="48"/>
    </row>
    <row r="290067" spans="2:6" ht="15" customHeight="1" x14ac:dyDescent="0.2">
      <c r="B290067" s="45"/>
      <c r="C290067" s="46"/>
      <c r="D290067" s="47"/>
      <c r="E290067" s="48"/>
      <c r="F290067" s="48"/>
    </row>
    <row r="290068" spans="2:6" ht="15" customHeight="1" x14ac:dyDescent="0.2">
      <c r="B290068" s="45"/>
      <c r="C290068" s="46"/>
      <c r="D290068" s="47"/>
      <c r="E290068" s="48"/>
      <c r="F290068" s="48"/>
    </row>
    <row r="290069" spans="2:6" ht="15" customHeight="1" x14ac:dyDescent="0.2">
      <c r="B290069" s="45"/>
      <c r="C290069" s="46"/>
      <c r="D290069" s="47"/>
      <c r="E290069" s="48"/>
      <c r="F290069" s="48"/>
    </row>
    <row r="290070" spans="2:6" ht="15" customHeight="1" x14ac:dyDescent="0.2">
      <c r="B290070" s="45"/>
      <c r="C290070" s="46"/>
      <c r="D290070" s="47"/>
      <c r="E290070" s="48"/>
      <c r="F290070" s="48"/>
    </row>
    <row r="290071" spans="2:6" ht="15" customHeight="1" x14ac:dyDescent="0.2">
      <c r="B290071" s="45"/>
      <c r="C290071" s="46"/>
      <c r="D290071" s="47"/>
      <c r="E290071" s="48"/>
      <c r="F290071" s="48"/>
    </row>
    <row r="290072" spans="2:6" ht="15" customHeight="1" x14ac:dyDescent="0.2">
      <c r="B290072" s="45"/>
      <c r="C290072" s="46"/>
      <c r="D290072" s="47"/>
      <c r="E290072" s="48"/>
      <c r="F290072" s="48"/>
    </row>
    <row r="290073" spans="2:6" ht="15" customHeight="1" x14ac:dyDescent="0.2">
      <c r="B290073" s="45"/>
      <c r="C290073" s="46"/>
      <c r="D290073" s="47"/>
      <c r="E290073" s="48"/>
      <c r="F290073" s="48"/>
    </row>
    <row r="290074" spans="2:6" ht="15" customHeight="1" x14ac:dyDescent="0.2">
      <c r="B290074" s="45"/>
      <c r="C290074" s="46"/>
      <c r="D290074" s="47"/>
      <c r="E290074" s="48"/>
      <c r="F290074" s="48"/>
    </row>
    <row r="290075" spans="2:6" ht="15" customHeight="1" x14ac:dyDescent="0.2">
      <c r="B290075" s="45"/>
      <c r="C290075" s="46"/>
      <c r="D290075" s="47"/>
      <c r="E290075" s="48"/>
      <c r="F290075" s="48"/>
    </row>
    <row r="290076" spans="2:6" ht="15" customHeight="1" x14ac:dyDescent="0.2">
      <c r="B290076" s="45"/>
      <c r="C290076" s="46"/>
      <c r="D290076" s="47"/>
      <c r="E290076" s="48"/>
      <c r="F290076" s="48"/>
    </row>
    <row r="290077" spans="2:6" ht="15" customHeight="1" x14ac:dyDescent="0.2">
      <c r="B290077" s="45"/>
      <c r="C290077" s="46"/>
      <c r="D290077" s="47"/>
      <c r="E290077" s="48"/>
      <c r="F290077" s="48"/>
    </row>
    <row r="290078" spans="2:6" ht="15" customHeight="1" x14ac:dyDescent="0.2">
      <c r="B290078" s="45"/>
      <c r="C290078" s="46"/>
      <c r="D290078" s="47"/>
      <c r="E290078" s="48"/>
      <c r="F290078" s="48"/>
    </row>
    <row r="290079" spans="2:6" ht="15" customHeight="1" x14ac:dyDescent="0.2">
      <c r="B290079" s="45"/>
      <c r="C290079" s="46"/>
      <c r="D290079" s="47"/>
      <c r="E290079" s="48"/>
      <c r="F290079" s="48"/>
    </row>
    <row r="290080" spans="2:6" ht="15" customHeight="1" x14ac:dyDescent="0.2">
      <c r="B290080" s="45"/>
      <c r="C290080" s="46"/>
      <c r="D290080" s="47"/>
      <c r="E290080" s="48"/>
      <c r="F290080" s="48"/>
    </row>
    <row r="290081" spans="2:6" ht="15" customHeight="1" x14ac:dyDescent="0.2">
      <c r="B290081" s="45"/>
      <c r="C290081" s="46"/>
      <c r="D290081" s="47"/>
      <c r="E290081" s="48"/>
      <c r="F290081" s="48"/>
    </row>
    <row r="290082" spans="2:6" ht="15" customHeight="1" x14ac:dyDescent="0.2">
      <c r="B290082" s="45"/>
      <c r="C290082" s="46"/>
      <c r="D290082" s="47"/>
      <c r="E290082" s="48"/>
      <c r="F290082" s="48"/>
    </row>
    <row r="290083" spans="2:6" ht="15" customHeight="1" x14ac:dyDescent="0.2">
      <c r="B290083" s="45"/>
      <c r="C290083" s="46"/>
      <c r="D290083" s="47"/>
      <c r="E290083" s="48"/>
      <c r="F290083" s="48"/>
    </row>
    <row r="290084" spans="2:6" ht="15" customHeight="1" x14ac:dyDescent="0.2">
      <c r="B290084" s="45"/>
      <c r="C290084" s="46"/>
      <c r="D290084" s="47"/>
      <c r="E290084" s="48"/>
      <c r="F290084" s="48"/>
    </row>
    <row r="290085" spans="2:6" ht="15" customHeight="1" x14ac:dyDescent="0.2">
      <c r="B290085" s="45"/>
      <c r="C290085" s="46"/>
      <c r="D290085" s="47"/>
      <c r="E290085" s="48"/>
      <c r="F290085" s="48"/>
    </row>
    <row r="290086" spans="2:6" ht="15" customHeight="1" x14ac:dyDescent="0.2">
      <c r="B290086" s="45"/>
      <c r="C290086" s="46"/>
      <c r="D290086" s="47"/>
      <c r="E290086" s="48"/>
      <c r="F290086" s="48"/>
    </row>
    <row r="290087" spans="2:6" ht="15" customHeight="1" x14ac:dyDescent="0.2">
      <c r="B290087" s="45"/>
      <c r="C290087" s="46"/>
      <c r="D290087" s="47"/>
      <c r="E290087" s="48"/>
      <c r="F290087" s="48"/>
    </row>
    <row r="290088" spans="2:6" ht="15" customHeight="1" x14ac:dyDescent="0.2">
      <c r="B290088" s="45"/>
      <c r="C290088" s="46"/>
      <c r="D290088" s="47"/>
      <c r="E290088" s="48"/>
      <c r="F290088" s="48"/>
    </row>
    <row r="290089" spans="2:6" ht="15" customHeight="1" x14ac:dyDescent="0.2">
      <c r="B290089" s="45"/>
      <c r="C290089" s="46"/>
      <c r="D290089" s="47"/>
      <c r="E290089" s="48"/>
      <c r="F290089" s="48"/>
    </row>
    <row r="290090" spans="2:6" ht="15" customHeight="1" x14ac:dyDescent="0.2">
      <c r="B290090" s="45"/>
      <c r="C290090" s="46"/>
      <c r="D290090" s="47"/>
      <c r="E290090" s="48"/>
      <c r="F290090" s="48"/>
    </row>
    <row r="290091" spans="2:6" ht="15" customHeight="1" x14ac:dyDescent="0.2">
      <c r="B290091" s="45"/>
      <c r="C290091" s="46"/>
      <c r="D290091" s="47"/>
      <c r="E290091" s="48"/>
      <c r="F290091" s="48"/>
    </row>
    <row r="290092" spans="2:6" ht="15" customHeight="1" x14ac:dyDescent="0.2">
      <c r="B290092" s="45"/>
      <c r="C290092" s="46"/>
      <c r="D290092" s="47"/>
      <c r="E290092" s="48"/>
      <c r="F290092" s="48"/>
    </row>
    <row r="290093" spans="2:6" ht="15" customHeight="1" x14ac:dyDescent="0.2">
      <c r="B290093" s="45"/>
      <c r="C290093" s="46"/>
      <c r="D290093" s="47"/>
      <c r="E290093" s="48"/>
      <c r="F290093" s="48"/>
    </row>
    <row r="290094" spans="2:6" ht="15" customHeight="1" x14ac:dyDescent="0.2">
      <c r="B290094" s="45"/>
      <c r="C290094" s="46"/>
      <c r="D290094" s="47"/>
      <c r="E290094" s="48"/>
      <c r="F290094" s="48"/>
    </row>
    <row r="290095" spans="2:6" ht="15" customHeight="1" x14ac:dyDescent="0.2">
      <c r="B290095" s="45"/>
      <c r="C290095" s="46"/>
      <c r="D290095" s="47"/>
      <c r="E290095" s="48"/>
      <c r="F290095" s="48"/>
    </row>
    <row r="290096" spans="2:6" ht="15" customHeight="1" x14ac:dyDescent="0.2">
      <c r="B290096" s="45"/>
      <c r="C290096" s="46"/>
      <c r="D290096" s="47"/>
      <c r="E290096" s="48"/>
      <c r="F290096" s="48"/>
    </row>
    <row r="290097" spans="2:6" ht="15" customHeight="1" x14ac:dyDescent="0.2">
      <c r="B290097" s="45"/>
      <c r="C290097" s="46"/>
      <c r="D290097" s="47"/>
      <c r="E290097" s="48"/>
      <c r="F290097" s="48"/>
    </row>
    <row r="290098" spans="2:6" ht="15" customHeight="1" x14ac:dyDescent="0.2">
      <c r="B290098" s="45"/>
      <c r="C290098" s="46"/>
      <c r="D290098" s="47"/>
      <c r="E290098" s="48"/>
      <c r="F290098" s="48"/>
    </row>
    <row r="290099" spans="2:6" ht="15" customHeight="1" x14ac:dyDescent="0.2">
      <c r="B290099" s="45"/>
      <c r="C290099" s="46"/>
      <c r="D290099" s="47"/>
      <c r="E290099" s="48"/>
      <c r="F290099" s="48"/>
    </row>
    <row r="290100" spans="2:6" ht="15" customHeight="1" x14ac:dyDescent="0.2">
      <c r="B290100" s="45"/>
      <c r="C290100" s="46"/>
      <c r="D290100" s="47"/>
      <c r="E290100" s="48"/>
      <c r="F290100" s="48"/>
    </row>
    <row r="290101" spans="2:6" ht="15" customHeight="1" x14ac:dyDescent="0.2">
      <c r="B290101" s="45"/>
      <c r="C290101" s="46"/>
      <c r="D290101" s="47"/>
      <c r="E290101" s="48"/>
      <c r="F290101" s="48"/>
    </row>
    <row r="290102" spans="2:6" ht="15" customHeight="1" x14ac:dyDescent="0.2">
      <c r="B290102" s="45"/>
      <c r="C290102" s="46"/>
      <c r="D290102" s="47"/>
      <c r="E290102" s="48"/>
      <c r="F290102" s="48"/>
    </row>
    <row r="290103" spans="2:6" ht="15" customHeight="1" x14ac:dyDescent="0.2">
      <c r="B290103" s="45"/>
      <c r="C290103" s="46"/>
      <c r="D290103" s="47"/>
      <c r="E290103" s="48"/>
      <c r="F290103" s="48"/>
    </row>
    <row r="290104" spans="2:6" ht="15" customHeight="1" x14ac:dyDescent="0.2">
      <c r="B290104" s="45"/>
      <c r="C290104" s="46"/>
      <c r="D290104" s="47"/>
      <c r="E290104" s="48"/>
      <c r="F290104" s="48"/>
    </row>
    <row r="290105" spans="2:6" ht="15" customHeight="1" x14ac:dyDescent="0.2">
      <c r="B290105" s="45"/>
      <c r="C290105" s="46"/>
      <c r="D290105" s="47"/>
      <c r="E290105" s="48"/>
      <c r="F290105" s="48"/>
    </row>
    <row r="290106" spans="2:6" ht="15" customHeight="1" x14ac:dyDescent="0.2">
      <c r="B290106" s="45"/>
      <c r="C290106" s="46"/>
      <c r="D290106" s="47"/>
      <c r="E290106" s="48"/>
      <c r="F290106" s="48"/>
    </row>
    <row r="290107" spans="2:6" ht="15" customHeight="1" x14ac:dyDescent="0.2">
      <c r="B290107" s="45"/>
      <c r="C290107" s="46"/>
      <c r="D290107" s="47"/>
      <c r="E290107" s="48"/>
      <c r="F290107" s="48"/>
    </row>
    <row r="290108" spans="2:6" ht="15" customHeight="1" x14ac:dyDescent="0.2">
      <c r="B290108" s="45"/>
      <c r="C290108" s="46"/>
      <c r="D290108" s="47"/>
      <c r="E290108" s="48"/>
      <c r="F290108" s="48"/>
    </row>
    <row r="290109" spans="2:6" ht="15" customHeight="1" x14ac:dyDescent="0.2">
      <c r="B290109" s="45"/>
      <c r="C290109" s="46"/>
      <c r="D290109" s="47"/>
      <c r="E290109" s="48"/>
      <c r="F290109" s="48"/>
    </row>
    <row r="290110" spans="2:6" ht="15" customHeight="1" x14ac:dyDescent="0.2">
      <c r="B290110" s="45"/>
      <c r="C290110" s="46"/>
      <c r="D290110" s="47"/>
      <c r="E290110" s="48"/>
      <c r="F290110" s="48"/>
    </row>
    <row r="290111" spans="2:6" ht="15" customHeight="1" x14ac:dyDescent="0.2">
      <c r="B290111" s="45"/>
      <c r="C290111" s="46"/>
      <c r="D290111" s="47"/>
      <c r="E290111" s="48"/>
      <c r="F290111" s="48"/>
    </row>
    <row r="290112" spans="2:6" ht="15" customHeight="1" x14ac:dyDescent="0.2">
      <c r="B290112" s="45"/>
      <c r="C290112" s="46"/>
      <c r="D290112" s="47"/>
      <c r="E290112" s="48"/>
      <c r="F290112" s="48"/>
    </row>
    <row r="290113" spans="2:6" ht="15" customHeight="1" x14ac:dyDescent="0.2">
      <c r="B290113" s="45"/>
      <c r="C290113" s="46"/>
      <c r="D290113" s="47"/>
      <c r="E290113" s="48"/>
      <c r="F290113" s="48"/>
    </row>
    <row r="290114" spans="2:6" ht="15" customHeight="1" x14ac:dyDescent="0.2">
      <c r="B290114" s="45"/>
      <c r="C290114" s="46"/>
      <c r="D290114" s="47"/>
      <c r="E290114" s="48"/>
      <c r="F290114" s="48"/>
    </row>
    <row r="290115" spans="2:6" ht="15" customHeight="1" x14ac:dyDescent="0.2">
      <c r="B290115" s="45"/>
      <c r="C290115" s="46"/>
      <c r="D290115" s="47"/>
      <c r="E290115" s="48"/>
      <c r="F290115" s="48"/>
    </row>
    <row r="290116" spans="2:6" ht="15" customHeight="1" x14ac:dyDescent="0.2">
      <c r="B290116" s="45"/>
      <c r="C290116" s="46"/>
      <c r="D290116" s="47"/>
      <c r="E290116" s="48"/>
      <c r="F290116" s="48"/>
    </row>
    <row r="290117" spans="2:6" ht="15" customHeight="1" x14ac:dyDescent="0.2">
      <c r="B290117" s="45"/>
      <c r="C290117" s="46"/>
      <c r="D290117" s="47"/>
      <c r="E290117" s="48"/>
      <c r="F290117" s="48"/>
    </row>
    <row r="290118" spans="2:6" ht="15" customHeight="1" x14ac:dyDescent="0.2">
      <c r="B290118" s="45"/>
      <c r="C290118" s="46"/>
      <c r="D290118" s="47"/>
      <c r="E290118" s="48"/>
      <c r="F290118" s="48"/>
    </row>
    <row r="290119" spans="2:6" ht="15" customHeight="1" x14ac:dyDescent="0.2">
      <c r="B290119" s="45"/>
      <c r="C290119" s="46"/>
      <c r="D290119" s="47"/>
      <c r="E290119" s="48"/>
      <c r="F290119" s="48"/>
    </row>
    <row r="290120" spans="2:6" ht="15" customHeight="1" x14ac:dyDescent="0.2">
      <c r="B290120" s="45"/>
      <c r="C290120" s="46"/>
      <c r="D290120" s="47"/>
      <c r="E290120" s="48"/>
      <c r="F290120" s="48"/>
    </row>
    <row r="290121" spans="2:6" ht="15" customHeight="1" x14ac:dyDescent="0.2">
      <c r="B290121" s="45"/>
      <c r="C290121" s="46"/>
      <c r="D290121" s="47"/>
      <c r="E290121" s="48"/>
      <c r="F290121" s="48"/>
    </row>
    <row r="290122" spans="2:6" ht="15" customHeight="1" x14ac:dyDescent="0.2">
      <c r="B290122" s="45"/>
      <c r="C290122" s="46"/>
      <c r="D290122" s="47"/>
      <c r="E290122" s="48"/>
      <c r="F290122" s="48"/>
    </row>
    <row r="290123" spans="2:6" ht="15" customHeight="1" x14ac:dyDescent="0.2">
      <c r="B290123" s="45"/>
      <c r="C290123" s="46"/>
      <c r="D290123" s="47"/>
      <c r="E290123" s="48"/>
      <c r="F290123" s="48"/>
    </row>
    <row r="290124" spans="2:6" ht="15" customHeight="1" x14ac:dyDescent="0.2">
      <c r="B290124" s="45"/>
      <c r="C290124" s="46"/>
      <c r="D290124" s="47"/>
      <c r="E290124" s="48"/>
      <c r="F290124" s="48"/>
    </row>
    <row r="290125" spans="2:6" ht="15" customHeight="1" x14ac:dyDescent="0.2">
      <c r="B290125" s="45"/>
      <c r="C290125" s="46"/>
      <c r="D290125" s="47"/>
      <c r="E290125" s="48"/>
      <c r="F290125" s="48"/>
    </row>
    <row r="290126" spans="2:6" ht="15" customHeight="1" x14ac:dyDescent="0.2">
      <c r="B290126" s="45"/>
      <c r="C290126" s="46"/>
      <c r="D290126" s="47"/>
      <c r="E290126" s="48"/>
      <c r="F290126" s="48"/>
    </row>
    <row r="290127" spans="2:6" ht="15" customHeight="1" x14ac:dyDescent="0.2">
      <c r="B290127" s="45"/>
      <c r="C290127" s="46"/>
      <c r="D290127" s="47"/>
      <c r="E290127" s="48"/>
      <c r="F290127" s="48"/>
    </row>
    <row r="290128" spans="2:6" ht="15" customHeight="1" x14ac:dyDescent="0.2">
      <c r="B290128" s="45"/>
      <c r="C290128" s="46"/>
      <c r="D290128" s="47"/>
      <c r="E290128" s="48"/>
      <c r="F290128" s="48"/>
    </row>
    <row r="290129" spans="2:6" ht="15" customHeight="1" x14ac:dyDescent="0.2">
      <c r="B290129" s="45"/>
      <c r="C290129" s="46"/>
      <c r="D290129" s="47"/>
      <c r="E290129" s="48"/>
      <c r="F290129" s="48"/>
    </row>
    <row r="290130" spans="2:6" ht="15" customHeight="1" x14ac:dyDescent="0.2">
      <c r="B290130" s="45"/>
      <c r="C290130" s="46"/>
      <c r="D290130" s="47"/>
      <c r="E290130" s="48"/>
      <c r="F290130" s="48"/>
    </row>
    <row r="290131" spans="2:6" ht="15" customHeight="1" x14ac:dyDescent="0.2">
      <c r="B290131" s="45"/>
      <c r="C290131" s="46"/>
      <c r="D290131" s="47"/>
      <c r="E290131" s="48"/>
      <c r="F290131" s="48"/>
    </row>
    <row r="290132" spans="2:6" ht="15" customHeight="1" x14ac:dyDescent="0.2">
      <c r="B290132" s="45"/>
      <c r="C290132" s="46"/>
      <c r="D290132" s="47"/>
      <c r="E290132" s="48"/>
      <c r="F290132" s="48"/>
    </row>
    <row r="290133" spans="2:6" ht="15" customHeight="1" x14ac:dyDescent="0.2">
      <c r="B290133" s="45"/>
      <c r="C290133" s="46"/>
      <c r="D290133" s="47"/>
      <c r="E290133" s="48"/>
      <c r="F290133" s="48"/>
    </row>
    <row r="290134" spans="2:6" ht="15" customHeight="1" x14ac:dyDescent="0.2">
      <c r="B290134" s="45"/>
      <c r="C290134" s="46"/>
      <c r="D290134" s="47"/>
      <c r="E290134" s="48"/>
      <c r="F290134" s="48"/>
    </row>
    <row r="290135" spans="2:6" ht="15" customHeight="1" x14ac:dyDescent="0.2">
      <c r="B290135" s="45"/>
      <c r="C290135" s="46"/>
      <c r="D290135" s="47"/>
      <c r="E290135" s="48"/>
      <c r="F290135" s="48"/>
    </row>
    <row r="290136" spans="2:6" ht="15" customHeight="1" x14ac:dyDescent="0.2">
      <c r="B290136" s="45"/>
      <c r="C290136" s="46"/>
      <c r="D290136" s="47"/>
      <c r="E290136" s="48"/>
      <c r="F290136" s="48"/>
    </row>
    <row r="290137" spans="2:6" ht="15" customHeight="1" x14ac:dyDescent="0.2">
      <c r="B290137" s="45"/>
      <c r="C290137" s="46"/>
      <c r="D290137" s="47"/>
      <c r="E290137" s="48"/>
      <c r="F290137" s="48"/>
    </row>
    <row r="290138" spans="2:6" ht="15" customHeight="1" x14ac:dyDescent="0.2">
      <c r="B290138" s="45"/>
      <c r="C290138" s="46"/>
      <c r="D290138" s="47"/>
      <c r="E290138" s="48"/>
      <c r="F290138" s="48"/>
    </row>
    <row r="290139" spans="2:6" ht="15" customHeight="1" x14ac:dyDescent="0.2">
      <c r="B290139" s="45"/>
      <c r="C290139" s="46"/>
      <c r="D290139" s="47"/>
      <c r="E290139" s="48"/>
      <c r="F290139" s="48"/>
    </row>
    <row r="290140" spans="2:6" ht="15" customHeight="1" x14ac:dyDescent="0.2">
      <c r="B290140" s="45"/>
      <c r="C290140" s="46"/>
      <c r="D290140" s="47"/>
      <c r="E290140" s="48"/>
      <c r="F290140" s="48"/>
    </row>
    <row r="290141" spans="2:6" ht="15" customHeight="1" x14ac:dyDescent="0.2">
      <c r="B290141" s="45"/>
      <c r="C290141" s="46"/>
      <c r="D290141" s="47"/>
      <c r="E290141" s="48"/>
      <c r="F290141" s="48"/>
    </row>
    <row r="290142" spans="2:6" ht="15" customHeight="1" x14ac:dyDescent="0.2">
      <c r="B290142" s="45"/>
      <c r="C290142" s="46"/>
      <c r="D290142" s="47"/>
      <c r="E290142" s="48"/>
      <c r="F290142" s="48"/>
    </row>
    <row r="290143" spans="2:6" ht="15" customHeight="1" x14ac:dyDescent="0.2">
      <c r="B290143" s="45"/>
      <c r="C290143" s="46"/>
      <c r="D290143" s="47"/>
      <c r="E290143" s="48"/>
      <c r="F290143" s="48"/>
    </row>
    <row r="290144" spans="2:6" ht="15" customHeight="1" x14ac:dyDescent="0.2">
      <c r="B290144" s="45"/>
      <c r="C290144" s="46"/>
      <c r="D290144" s="47"/>
      <c r="E290144" s="48"/>
      <c r="F290144" s="48"/>
    </row>
    <row r="290145" spans="2:6" ht="15" customHeight="1" x14ac:dyDescent="0.2">
      <c r="B290145" s="45"/>
      <c r="C290145" s="46"/>
      <c r="D290145" s="47"/>
      <c r="E290145" s="48"/>
      <c r="F290145" s="48"/>
    </row>
    <row r="290146" spans="2:6" ht="15" customHeight="1" x14ac:dyDescent="0.2">
      <c r="B290146" s="45"/>
      <c r="C290146" s="46"/>
      <c r="D290146" s="47"/>
      <c r="E290146" s="48"/>
      <c r="F290146" s="48"/>
    </row>
    <row r="290147" spans="2:6" ht="15" customHeight="1" x14ac:dyDescent="0.2">
      <c r="B290147" s="45"/>
      <c r="C290147" s="46"/>
      <c r="D290147" s="47"/>
      <c r="E290147" s="48"/>
      <c r="F290147" s="48"/>
    </row>
    <row r="290148" spans="2:6" ht="15" customHeight="1" x14ac:dyDescent="0.2">
      <c r="B290148" s="45"/>
      <c r="C290148" s="46"/>
      <c r="D290148" s="47"/>
      <c r="E290148" s="48"/>
      <c r="F290148" s="48"/>
    </row>
    <row r="290149" spans="2:6" ht="15" customHeight="1" x14ac:dyDescent="0.2">
      <c r="B290149" s="45"/>
      <c r="C290149" s="46"/>
      <c r="D290149" s="47"/>
      <c r="E290149" s="48"/>
      <c r="F290149" s="48"/>
    </row>
    <row r="290150" spans="2:6" ht="15" customHeight="1" x14ac:dyDescent="0.2">
      <c r="B290150" s="45"/>
      <c r="C290150" s="46"/>
      <c r="D290150" s="47"/>
      <c r="E290150" s="48"/>
      <c r="F290150" s="48"/>
    </row>
    <row r="290151" spans="2:6" ht="15" customHeight="1" x14ac:dyDescent="0.2">
      <c r="B290151" s="45"/>
      <c r="C290151" s="46"/>
      <c r="D290151" s="47"/>
      <c r="E290151" s="48"/>
      <c r="F290151" s="48"/>
    </row>
    <row r="290152" spans="2:6" ht="15" customHeight="1" x14ac:dyDescent="0.2">
      <c r="B290152" s="45"/>
      <c r="C290152" s="46"/>
      <c r="D290152" s="47"/>
      <c r="E290152" s="48"/>
      <c r="F290152" s="48"/>
    </row>
    <row r="290153" spans="2:6" ht="15" customHeight="1" x14ac:dyDescent="0.2">
      <c r="B290153" s="45"/>
      <c r="C290153" s="46"/>
      <c r="D290153" s="47"/>
      <c r="E290153" s="48"/>
      <c r="F290153" s="48"/>
    </row>
    <row r="290154" spans="2:6" ht="15" customHeight="1" x14ac:dyDescent="0.2">
      <c r="B290154" s="45"/>
      <c r="C290154" s="46"/>
      <c r="D290154" s="47"/>
      <c r="E290154" s="48"/>
      <c r="F290154" s="48"/>
    </row>
    <row r="290155" spans="2:6" ht="15" customHeight="1" x14ac:dyDescent="0.2">
      <c r="B290155" s="45"/>
      <c r="C290155" s="46"/>
      <c r="D290155" s="47"/>
      <c r="E290155" s="48"/>
      <c r="F290155" s="48"/>
    </row>
    <row r="290156" spans="2:6" ht="15" customHeight="1" x14ac:dyDescent="0.2">
      <c r="B290156" s="45"/>
      <c r="C290156" s="46"/>
      <c r="D290156" s="47"/>
      <c r="E290156" s="48"/>
      <c r="F290156" s="48"/>
    </row>
    <row r="290157" spans="2:6" ht="15" customHeight="1" x14ac:dyDescent="0.2">
      <c r="B290157" s="45"/>
      <c r="C290157" s="46"/>
      <c r="D290157" s="47"/>
      <c r="E290157" s="48"/>
      <c r="F290157" s="48"/>
    </row>
    <row r="290158" spans="2:6" ht="15" customHeight="1" x14ac:dyDescent="0.2">
      <c r="B290158" s="45"/>
      <c r="C290158" s="46"/>
      <c r="D290158" s="47"/>
      <c r="E290158" s="48"/>
      <c r="F290158" s="48"/>
    </row>
    <row r="290159" spans="2:6" ht="15" customHeight="1" x14ac:dyDescent="0.2">
      <c r="B290159" s="45"/>
      <c r="C290159" s="46"/>
      <c r="D290159" s="47"/>
      <c r="E290159" s="48"/>
      <c r="F290159" s="48"/>
    </row>
    <row r="290160" spans="2:6" ht="15" customHeight="1" x14ac:dyDescent="0.2">
      <c r="B290160" s="45"/>
      <c r="C290160" s="46"/>
      <c r="D290160" s="47"/>
      <c r="E290160" s="48"/>
      <c r="F290160" s="48"/>
    </row>
    <row r="290161" spans="2:6" ht="15" customHeight="1" x14ac:dyDescent="0.2">
      <c r="B290161" s="45"/>
      <c r="C290161" s="46"/>
      <c r="D290161" s="47"/>
      <c r="E290161" s="48"/>
      <c r="F290161" s="48"/>
    </row>
    <row r="290162" spans="2:6" ht="15" customHeight="1" x14ac:dyDescent="0.2">
      <c r="B290162" s="45"/>
      <c r="C290162" s="46"/>
      <c r="D290162" s="47"/>
      <c r="E290162" s="48"/>
      <c r="F290162" s="48"/>
    </row>
    <row r="290163" spans="2:6" ht="15" customHeight="1" x14ac:dyDescent="0.2">
      <c r="B290163" s="45"/>
      <c r="C290163" s="46"/>
      <c r="D290163" s="47"/>
      <c r="E290163" s="48"/>
      <c r="F290163" s="48"/>
    </row>
    <row r="290164" spans="2:6" ht="15" customHeight="1" x14ac:dyDescent="0.2">
      <c r="B290164" s="45"/>
      <c r="C290164" s="46"/>
      <c r="D290164" s="47"/>
      <c r="E290164" s="48"/>
      <c r="F290164" s="48"/>
    </row>
    <row r="290165" spans="2:6" ht="15" customHeight="1" x14ac:dyDescent="0.2">
      <c r="B290165" s="45"/>
      <c r="C290165" s="46"/>
      <c r="D290165" s="47"/>
      <c r="E290165" s="48"/>
      <c r="F290165" s="48"/>
    </row>
    <row r="290166" spans="2:6" ht="15" customHeight="1" x14ac:dyDescent="0.2">
      <c r="B290166" s="45"/>
      <c r="C290166" s="46"/>
      <c r="D290166" s="47"/>
      <c r="E290166" s="48"/>
      <c r="F290166" s="48"/>
    </row>
    <row r="290167" spans="2:6" ht="15" customHeight="1" x14ac:dyDescent="0.2">
      <c r="B290167" s="45"/>
      <c r="C290167" s="46"/>
      <c r="D290167" s="47"/>
      <c r="E290167" s="48"/>
      <c r="F290167" s="48"/>
    </row>
    <row r="290168" spans="2:6" ht="15" customHeight="1" x14ac:dyDescent="0.2">
      <c r="B290168" s="45"/>
      <c r="C290168" s="46"/>
      <c r="D290168" s="47"/>
      <c r="E290168" s="48"/>
      <c r="F290168" s="48"/>
    </row>
    <row r="290169" spans="2:6" ht="15" customHeight="1" x14ac:dyDescent="0.2">
      <c r="B290169" s="45"/>
      <c r="C290169" s="46"/>
      <c r="D290169" s="47"/>
      <c r="E290169" s="48"/>
      <c r="F290169" s="48"/>
    </row>
    <row r="290170" spans="2:6" ht="15" customHeight="1" x14ac:dyDescent="0.2">
      <c r="B290170" s="45"/>
      <c r="C290170" s="46"/>
      <c r="D290170" s="47"/>
      <c r="E290170" s="48"/>
      <c r="F290170" s="48"/>
    </row>
    <row r="290171" spans="2:6" ht="15" customHeight="1" x14ac:dyDescent="0.2">
      <c r="B290171" s="45"/>
      <c r="C290171" s="46"/>
      <c r="D290171" s="47"/>
      <c r="E290171" s="48"/>
      <c r="F290171" s="48"/>
    </row>
    <row r="290172" spans="2:6" ht="15" customHeight="1" x14ac:dyDescent="0.2">
      <c r="B290172" s="45"/>
      <c r="C290172" s="46"/>
      <c r="D290172" s="47"/>
      <c r="E290172" s="48"/>
      <c r="F290172" s="48"/>
    </row>
    <row r="290173" spans="2:6" ht="15" customHeight="1" x14ac:dyDescent="0.2">
      <c r="B290173" s="45"/>
      <c r="C290173" s="46"/>
      <c r="D290173" s="47"/>
      <c r="E290173" s="48"/>
      <c r="F290173" s="48"/>
    </row>
    <row r="290174" spans="2:6" ht="15" customHeight="1" x14ac:dyDescent="0.2">
      <c r="B290174" s="45"/>
      <c r="C290174" s="46"/>
      <c r="D290174" s="47"/>
      <c r="E290174" s="48"/>
      <c r="F290174" s="48"/>
    </row>
    <row r="290175" spans="2:6" ht="15" customHeight="1" x14ac:dyDescent="0.2">
      <c r="B290175" s="45"/>
      <c r="C290175" s="46"/>
      <c r="D290175" s="47"/>
      <c r="E290175" s="48"/>
      <c r="F290175" s="48"/>
    </row>
    <row r="290176" spans="2:6" ht="15" customHeight="1" x14ac:dyDescent="0.2">
      <c r="B290176" s="45"/>
      <c r="C290176" s="46"/>
      <c r="D290176" s="47"/>
      <c r="E290176" s="48"/>
      <c r="F290176" s="48"/>
    </row>
    <row r="290177" spans="2:6" ht="15" customHeight="1" x14ac:dyDescent="0.2">
      <c r="B290177" s="45"/>
      <c r="C290177" s="46"/>
      <c r="D290177" s="47"/>
      <c r="E290177" s="48"/>
      <c r="F290177" s="48"/>
    </row>
    <row r="290178" spans="2:6" ht="15" customHeight="1" x14ac:dyDescent="0.2">
      <c r="B290178" s="45"/>
      <c r="C290178" s="46"/>
      <c r="D290178" s="47"/>
      <c r="E290178" s="48"/>
      <c r="F290178" s="48"/>
    </row>
    <row r="290179" spans="2:6" ht="15" customHeight="1" x14ac:dyDescent="0.2">
      <c r="B290179" s="45"/>
      <c r="C290179" s="46"/>
      <c r="D290179" s="47"/>
      <c r="E290179" s="48"/>
      <c r="F290179" s="48"/>
    </row>
    <row r="290180" spans="2:6" ht="15" customHeight="1" x14ac:dyDescent="0.2">
      <c r="B290180" s="45"/>
      <c r="C290180" s="46"/>
      <c r="D290180" s="47"/>
      <c r="E290180" s="48"/>
      <c r="F290180" s="48"/>
    </row>
    <row r="290181" spans="2:6" ht="15" customHeight="1" x14ac:dyDescent="0.2">
      <c r="B290181" s="45"/>
      <c r="C290181" s="46"/>
      <c r="D290181" s="47"/>
      <c r="E290181" s="48"/>
      <c r="F290181" s="48"/>
    </row>
    <row r="290182" spans="2:6" ht="15" customHeight="1" x14ac:dyDescent="0.2">
      <c r="B290182" s="45"/>
      <c r="C290182" s="46"/>
      <c r="D290182" s="47"/>
      <c r="E290182" s="48"/>
      <c r="F290182" s="48"/>
    </row>
    <row r="290183" spans="2:6" ht="15" customHeight="1" x14ac:dyDescent="0.2">
      <c r="B290183" s="45"/>
      <c r="C290183" s="46"/>
      <c r="D290183" s="47"/>
      <c r="E290183" s="48"/>
      <c r="F290183" s="48"/>
    </row>
    <row r="290184" spans="2:6" ht="15" customHeight="1" x14ac:dyDescent="0.2">
      <c r="B290184" s="45"/>
      <c r="C290184" s="46"/>
      <c r="D290184" s="47"/>
      <c r="E290184" s="48"/>
      <c r="F290184" s="48"/>
    </row>
    <row r="290185" spans="2:6" ht="15" customHeight="1" x14ac:dyDescent="0.2">
      <c r="B290185" s="45"/>
      <c r="C290185" s="46"/>
      <c r="D290185" s="47"/>
      <c r="E290185" s="48"/>
      <c r="F290185" s="48"/>
    </row>
    <row r="290186" spans="2:6" ht="15" customHeight="1" x14ac:dyDescent="0.2">
      <c r="B290186" s="45"/>
      <c r="C290186" s="46"/>
      <c r="D290186" s="47"/>
      <c r="E290186" s="48"/>
      <c r="F290186" s="48"/>
    </row>
    <row r="290187" spans="2:6" ht="15" customHeight="1" x14ac:dyDescent="0.2">
      <c r="B290187" s="45"/>
      <c r="C290187" s="46"/>
      <c r="D290187" s="47"/>
      <c r="E290187" s="48"/>
      <c r="F290187" s="48"/>
    </row>
    <row r="290188" spans="2:6" ht="15" customHeight="1" x14ac:dyDescent="0.2">
      <c r="B290188" s="45"/>
      <c r="C290188" s="46"/>
      <c r="D290188" s="47"/>
      <c r="E290188" s="48"/>
      <c r="F290188" s="48"/>
    </row>
    <row r="290189" spans="2:6" ht="15" customHeight="1" x14ac:dyDescent="0.2">
      <c r="B290189" s="45"/>
      <c r="C290189" s="46"/>
      <c r="D290189" s="47"/>
      <c r="E290189" s="48"/>
      <c r="F290189" s="48"/>
    </row>
    <row r="290190" spans="2:6" ht="15" customHeight="1" x14ac:dyDescent="0.2">
      <c r="B290190" s="45"/>
      <c r="C290190" s="46"/>
      <c r="D290190" s="47"/>
      <c r="E290190" s="48"/>
      <c r="F290190" s="48"/>
    </row>
    <row r="290191" spans="2:6" ht="15" customHeight="1" x14ac:dyDescent="0.2">
      <c r="B290191" s="45"/>
      <c r="C290191" s="46"/>
      <c r="D290191" s="47"/>
      <c r="E290191" s="48"/>
      <c r="F290191" s="48"/>
    </row>
    <row r="290192" spans="2:6" ht="15" customHeight="1" x14ac:dyDescent="0.2">
      <c r="B290192" s="45"/>
      <c r="C290192" s="46"/>
      <c r="D290192" s="47"/>
      <c r="E290192" s="48"/>
      <c r="F290192" s="48"/>
    </row>
    <row r="290193" spans="2:6" ht="15" customHeight="1" x14ac:dyDescent="0.2">
      <c r="B290193" s="45"/>
      <c r="C290193" s="46"/>
      <c r="D290193" s="47"/>
      <c r="E290193" s="48"/>
      <c r="F290193" s="48"/>
    </row>
    <row r="290194" spans="2:6" ht="15" customHeight="1" x14ac:dyDescent="0.2">
      <c r="B290194" s="45"/>
      <c r="C290194" s="46"/>
      <c r="D290194" s="47"/>
      <c r="E290194" s="48"/>
      <c r="F290194" s="48"/>
    </row>
    <row r="290195" spans="2:6" ht="15" customHeight="1" x14ac:dyDescent="0.2">
      <c r="B290195" s="45"/>
      <c r="C290195" s="46"/>
      <c r="D290195" s="47"/>
      <c r="E290195" s="48"/>
      <c r="F290195" s="48"/>
    </row>
    <row r="290196" spans="2:6" ht="15" customHeight="1" x14ac:dyDescent="0.2">
      <c r="B290196" s="45"/>
      <c r="C290196" s="46"/>
      <c r="D290196" s="47"/>
      <c r="E290196" s="48"/>
      <c r="F290196" s="48"/>
    </row>
    <row r="290197" spans="2:6" ht="15" customHeight="1" x14ac:dyDescent="0.2">
      <c r="B290197" s="45"/>
      <c r="C290197" s="46"/>
      <c r="D290197" s="47"/>
      <c r="E290197" s="48"/>
      <c r="F290197" s="48"/>
    </row>
    <row r="290198" spans="2:6" ht="15" customHeight="1" x14ac:dyDescent="0.2">
      <c r="B290198" s="45"/>
      <c r="C290198" s="46"/>
      <c r="D290198" s="47"/>
      <c r="E290198" s="48"/>
      <c r="F290198" s="48"/>
    </row>
    <row r="290199" spans="2:6" ht="15" customHeight="1" x14ac:dyDescent="0.2">
      <c r="B290199" s="45"/>
      <c r="C290199" s="46"/>
      <c r="D290199" s="47"/>
      <c r="E290199" s="48"/>
      <c r="F290199" s="48"/>
    </row>
    <row r="290200" spans="2:6" ht="15" customHeight="1" x14ac:dyDescent="0.2">
      <c r="B290200" s="45"/>
      <c r="C290200" s="46"/>
      <c r="D290200" s="47"/>
      <c r="E290200" s="48"/>
      <c r="F290200" s="48"/>
    </row>
    <row r="290201" spans="2:6" ht="15" customHeight="1" x14ac:dyDescent="0.2">
      <c r="B290201" s="45"/>
      <c r="C290201" s="46"/>
      <c r="D290201" s="47"/>
      <c r="E290201" s="48"/>
      <c r="F290201" s="48"/>
    </row>
    <row r="290202" spans="2:6" ht="15" customHeight="1" x14ac:dyDescent="0.2">
      <c r="B290202" s="45"/>
      <c r="C290202" s="46"/>
      <c r="D290202" s="47"/>
      <c r="E290202" s="48"/>
      <c r="F290202" s="48"/>
    </row>
    <row r="290203" spans="2:6" ht="15" customHeight="1" x14ac:dyDescent="0.2">
      <c r="B290203" s="45"/>
      <c r="C290203" s="46"/>
      <c r="D290203" s="47"/>
      <c r="E290203" s="48"/>
      <c r="F290203" s="48"/>
    </row>
    <row r="290204" spans="2:6" ht="15" customHeight="1" x14ac:dyDescent="0.2">
      <c r="B290204" s="45"/>
      <c r="C290204" s="46"/>
      <c r="D290204" s="47"/>
      <c r="E290204" s="48"/>
      <c r="F290204" s="48"/>
    </row>
    <row r="290205" spans="2:6" ht="15" customHeight="1" x14ac:dyDescent="0.2">
      <c r="B290205" s="45"/>
      <c r="C290205" s="46"/>
      <c r="D290205" s="47"/>
      <c r="E290205" s="48"/>
      <c r="F290205" s="48"/>
    </row>
    <row r="290206" spans="2:6" ht="15" customHeight="1" x14ac:dyDescent="0.2">
      <c r="B290206" s="45"/>
      <c r="C290206" s="46"/>
      <c r="D290206" s="47"/>
      <c r="E290206" s="48"/>
      <c r="F290206" s="48"/>
    </row>
    <row r="290207" spans="2:6" ht="15" customHeight="1" x14ac:dyDescent="0.2">
      <c r="B290207" s="45"/>
      <c r="C290207" s="46"/>
      <c r="D290207" s="47"/>
      <c r="E290207" s="48"/>
      <c r="F290207" s="48"/>
    </row>
    <row r="290208" spans="2:6" ht="15" customHeight="1" x14ac:dyDescent="0.2">
      <c r="B290208" s="45"/>
      <c r="C290208" s="46"/>
      <c r="D290208" s="47"/>
      <c r="E290208" s="48"/>
      <c r="F290208" s="48"/>
    </row>
    <row r="290209" spans="2:6" ht="15" customHeight="1" x14ac:dyDescent="0.2">
      <c r="B290209" s="45"/>
      <c r="C290209" s="46"/>
      <c r="D290209" s="47"/>
      <c r="E290209" s="48"/>
      <c r="F290209" s="48"/>
    </row>
    <row r="290210" spans="2:6" ht="15" customHeight="1" x14ac:dyDescent="0.2">
      <c r="B290210" s="45"/>
      <c r="C290210" s="46"/>
      <c r="D290210" s="47"/>
      <c r="E290210" s="48"/>
      <c r="F290210" s="48"/>
    </row>
    <row r="290211" spans="2:6" ht="15" customHeight="1" x14ac:dyDescent="0.2">
      <c r="B290211" s="45"/>
      <c r="C290211" s="46"/>
      <c r="D290211" s="47"/>
      <c r="E290211" s="48"/>
      <c r="F290211" s="48"/>
    </row>
    <row r="290212" spans="2:6" ht="15" customHeight="1" x14ac:dyDescent="0.2">
      <c r="B290212" s="45"/>
      <c r="C290212" s="46"/>
      <c r="D290212" s="47"/>
      <c r="E290212" s="48"/>
      <c r="F290212" s="48"/>
    </row>
    <row r="290213" spans="2:6" ht="15" customHeight="1" x14ac:dyDescent="0.2">
      <c r="B290213" s="45"/>
      <c r="C290213" s="46"/>
      <c r="D290213" s="47"/>
      <c r="E290213" s="48"/>
      <c r="F290213" s="48"/>
    </row>
    <row r="290214" spans="2:6" ht="15" customHeight="1" x14ac:dyDescent="0.2">
      <c r="B290214" s="45"/>
      <c r="C290214" s="46"/>
      <c r="D290214" s="47"/>
      <c r="E290214" s="48"/>
      <c r="F290214" s="48"/>
    </row>
    <row r="290215" spans="2:6" ht="15" customHeight="1" x14ac:dyDescent="0.2">
      <c r="B290215" s="45"/>
      <c r="C290215" s="46"/>
      <c r="D290215" s="47"/>
      <c r="E290215" s="48"/>
      <c r="F290215" s="48"/>
    </row>
    <row r="290216" spans="2:6" ht="15" customHeight="1" x14ac:dyDescent="0.2">
      <c r="B290216" s="45"/>
      <c r="C290216" s="46"/>
      <c r="D290216" s="47"/>
      <c r="E290216" s="48"/>
      <c r="F290216" s="48"/>
    </row>
    <row r="290217" spans="2:6" ht="15" customHeight="1" x14ac:dyDescent="0.2">
      <c r="B290217" s="45"/>
      <c r="C290217" s="46"/>
      <c r="D290217" s="47"/>
      <c r="E290217" s="48"/>
      <c r="F290217" s="48"/>
    </row>
    <row r="290218" spans="2:6" ht="15" customHeight="1" x14ac:dyDescent="0.2">
      <c r="B290218" s="45"/>
      <c r="C290218" s="46"/>
      <c r="D290218" s="47"/>
      <c r="E290218" s="48"/>
      <c r="F290218" s="48"/>
    </row>
    <row r="290219" spans="2:6" ht="15" customHeight="1" x14ac:dyDescent="0.2">
      <c r="B290219" s="45"/>
      <c r="C290219" s="46"/>
      <c r="D290219" s="47"/>
      <c r="E290219" s="48"/>
      <c r="F290219" s="48"/>
    </row>
    <row r="290220" spans="2:6" ht="15" customHeight="1" x14ac:dyDescent="0.2">
      <c r="B290220" s="45"/>
      <c r="C290220" s="46"/>
      <c r="D290220" s="47"/>
      <c r="E290220" s="48"/>
      <c r="F290220" s="48"/>
    </row>
    <row r="290221" spans="2:6" ht="15" customHeight="1" x14ac:dyDescent="0.2">
      <c r="B290221" s="45"/>
      <c r="C290221" s="46"/>
      <c r="D290221" s="47"/>
      <c r="E290221" s="48"/>
      <c r="F290221" s="48"/>
    </row>
    <row r="290222" spans="2:6" ht="15" customHeight="1" x14ac:dyDescent="0.2">
      <c r="B290222" s="45"/>
      <c r="C290222" s="46"/>
      <c r="D290222" s="47"/>
      <c r="E290222" s="48"/>
      <c r="F290222" s="48"/>
    </row>
    <row r="290223" spans="2:6" ht="15" customHeight="1" x14ac:dyDescent="0.2">
      <c r="B290223" s="45"/>
      <c r="C290223" s="46"/>
      <c r="D290223" s="47"/>
      <c r="E290223" s="48"/>
      <c r="F290223" s="48"/>
    </row>
    <row r="290224" spans="2:6" ht="15" customHeight="1" x14ac:dyDescent="0.2">
      <c r="B290224" s="45"/>
      <c r="C290224" s="46"/>
      <c r="D290224" s="47"/>
      <c r="E290224" s="48"/>
      <c r="F290224" s="48"/>
    </row>
    <row r="290225" spans="2:6" ht="15" customHeight="1" x14ac:dyDescent="0.2">
      <c r="B290225" s="45"/>
      <c r="C290225" s="46"/>
      <c r="D290225" s="47"/>
      <c r="E290225" s="48"/>
      <c r="F290225" s="48"/>
    </row>
    <row r="290226" spans="2:6" ht="15" customHeight="1" x14ac:dyDescent="0.2">
      <c r="B290226" s="45"/>
      <c r="C290226" s="46"/>
      <c r="D290226" s="47"/>
      <c r="E290226" s="48"/>
      <c r="F290226" s="48"/>
    </row>
    <row r="290227" spans="2:6" ht="15" customHeight="1" x14ac:dyDescent="0.2">
      <c r="B290227" s="45"/>
      <c r="C290227" s="46"/>
      <c r="D290227" s="47"/>
      <c r="E290227" s="48"/>
      <c r="F290227" s="48"/>
    </row>
    <row r="290228" spans="2:6" ht="15" customHeight="1" x14ac:dyDescent="0.2">
      <c r="B290228" s="45"/>
      <c r="C290228" s="46"/>
      <c r="D290228" s="47"/>
      <c r="E290228" s="48"/>
      <c r="F290228" s="48"/>
    </row>
    <row r="290229" spans="2:6" ht="15" customHeight="1" x14ac:dyDescent="0.2">
      <c r="B290229" s="45"/>
      <c r="C290229" s="46"/>
      <c r="D290229" s="47"/>
      <c r="E290229" s="48"/>
      <c r="F290229" s="48"/>
    </row>
    <row r="290230" spans="2:6" ht="15" customHeight="1" x14ac:dyDescent="0.2">
      <c r="B290230" s="45"/>
      <c r="C290230" s="46"/>
      <c r="D290230" s="47"/>
      <c r="E290230" s="48"/>
      <c r="F290230" s="48"/>
    </row>
    <row r="290231" spans="2:6" ht="15" customHeight="1" x14ac:dyDescent="0.2">
      <c r="B290231" s="45"/>
      <c r="C290231" s="46"/>
      <c r="D290231" s="47"/>
      <c r="E290231" s="48"/>
      <c r="F290231" s="48"/>
    </row>
    <row r="290232" spans="2:6" ht="15" customHeight="1" x14ac:dyDescent="0.2">
      <c r="B290232" s="45"/>
      <c r="C290232" s="46"/>
      <c r="D290232" s="47"/>
      <c r="E290232" s="48"/>
      <c r="F290232" s="48"/>
    </row>
    <row r="290233" spans="2:6" ht="15" customHeight="1" x14ac:dyDescent="0.2">
      <c r="B290233" s="45"/>
      <c r="C290233" s="46"/>
      <c r="D290233" s="47"/>
      <c r="E290233" s="48"/>
      <c r="F290233" s="48"/>
    </row>
    <row r="290234" spans="2:6" ht="15" customHeight="1" x14ac:dyDescent="0.2">
      <c r="B290234" s="45"/>
      <c r="C290234" s="46"/>
      <c r="D290234" s="47"/>
      <c r="E290234" s="48"/>
      <c r="F290234" s="48"/>
    </row>
    <row r="290235" spans="2:6" ht="15" customHeight="1" x14ac:dyDescent="0.2">
      <c r="B290235" s="45"/>
      <c r="C290235" s="46"/>
      <c r="D290235" s="47"/>
      <c r="E290235" s="48"/>
      <c r="F290235" s="48"/>
    </row>
    <row r="290236" spans="2:6" ht="15" customHeight="1" x14ac:dyDescent="0.2">
      <c r="B290236" s="45"/>
      <c r="C290236" s="46"/>
      <c r="D290236" s="47"/>
      <c r="E290236" s="48"/>
      <c r="F290236" s="48"/>
    </row>
    <row r="290237" spans="2:6" ht="15" customHeight="1" x14ac:dyDescent="0.2">
      <c r="B290237" s="45"/>
      <c r="C290237" s="46"/>
      <c r="D290237" s="47"/>
      <c r="E290237" s="48"/>
      <c r="F290237" s="48"/>
    </row>
    <row r="290238" spans="2:6" ht="15" customHeight="1" x14ac:dyDescent="0.2">
      <c r="B290238" s="45"/>
      <c r="C290238" s="46"/>
      <c r="D290238" s="47"/>
      <c r="E290238" s="48"/>
      <c r="F290238" s="48"/>
    </row>
    <row r="290239" spans="2:6" ht="15" customHeight="1" x14ac:dyDescent="0.2">
      <c r="B290239" s="45"/>
      <c r="C290239" s="46"/>
      <c r="D290239" s="47"/>
      <c r="E290239" s="48"/>
      <c r="F290239" s="48"/>
    </row>
    <row r="290240" spans="2:6" ht="15" customHeight="1" x14ac:dyDescent="0.2">
      <c r="B290240" s="45"/>
      <c r="C290240" s="46"/>
      <c r="D290240" s="47"/>
      <c r="E290240" s="48"/>
      <c r="F290240" s="48"/>
    </row>
    <row r="290241" spans="2:6" ht="15" customHeight="1" x14ac:dyDescent="0.2">
      <c r="B290241" s="45"/>
      <c r="C290241" s="46"/>
      <c r="D290241" s="47"/>
      <c r="E290241" s="48"/>
      <c r="F290241" s="48"/>
    </row>
    <row r="290242" spans="2:6" ht="15" customHeight="1" x14ac:dyDescent="0.2">
      <c r="B290242" s="45"/>
      <c r="C290242" s="46"/>
      <c r="D290242" s="47"/>
      <c r="E290242" s="48"/>
      <c r="F290242" s="48"/>
    </row>
    <row r="290243" spans="2:6" ht="15" customHeight="1" x14ac:dyDescent="0.2">
      <c r="B290243" s="45"/>
      <c r="C290243" s="46"/>
      <c r="D290243" s="47"/>
      <c r="E290243" s="48"/>
      <c r="F290243" s="48"/>
    </row>
    <row r="290244" spans="2:6" ht="15" customHeight="1" x14ac:dyDescent="0.2">
      <c r="B290244" s="45"/>
      <c r="C290244" s="46"/>
      <c r="D290244" s="47"/>
      <c r="E290244" s="48"/>
      <c r="F290244" s="48"/>
    </row>
    <row r="290245" spans="2:6" ht="15" customHeight="1" x14ac:dyDescent="0.2">
      <c r="B290245" s="45"/>
      <c r="C290245" s="46"/>
      <c r="D290245" s="47"/>
      <c r="E290245" s="48"/>
      <c r="F290245" s="48"/>
    </row>
    <row r="290246" spans="2:6" ht="15" customHeight="1" x14ac:dyDescent="0.2">
      <c r="B290246" s="45"/>
      <c r="C290246" s="46"/>
      <c r="D290246" s="47"/>
      <c r="E290246" s="48"/>
      <c r="F290246" s="48"/>
    </row>
    <row r="290247" spans="2:6" ht="15" customHeight="1" x14ac:dyDescent="0.2">
      <c r="B290247" s="45"/>
      <c r="C290247" s="46"/>
      <c r="D290247" s="47"/>
      <c r="E290247" s="48"/>
      <c r="F290247" s="48"/>
    </row>
    <row r="290248" spans="2:6" ht="15" customHeight="1" x14ac:dyDescent="0.2">
      <c r="B290248" s="45"/>
      <c r="C290248" s="46"/>
      <c r="D290248" s="47"/>
      <c r="E290248" s="48"/>
      <c r="F290248" s="48"/>
    </row>
    <row r="290249" spans="2:6" ht="15" customHeight="1" x14ac:dyDescent="0.2">
      <c r="B290249" s="45"/>
      <c r="C290249" s="46"/>
      <c r="D290249" s="47"/>
      <c r="E290249" s="48"/>
      <c r="F290249" s="48"/>
    </row>
    <row r="290250" spans="2:6" ht="15" customHeight="1" x14ac:dyDescent="0.2">
      <c r="B290250" s="45"/>
      <c r="C290250" s="46"/>
      <c r="D290250" s="47"/>
      <c r="E290250" s="48"/>
      <c r="F290250" s="48"/>
    </row>
    <row r="290251" spans="2:6" ht="15" customHeight="1" x14ac:dyDescent="0.2">
      <c r="B290251" s="45"/>
      <c r="C290251" s="46"/>
      <c r="D290251" s="47"/>
      <c r="E290251" s="48"/>
      <c r="F290251" s="48"/>
    </row>
    <row r="290252" spans="2:6" ht="15" customHeight="1" x14ac:dyDescent="0.2">
      <c r="B290252" s="45"/>
      <c r="C290252" s="46"/>
      <c r="D290252" s="47"/>
      <c r="E290252" s="48"/>
      <c r="F290252" s="48"/>
    </row>
    <row r="290253" spans="2:6" ht="15" customHeight="1" x14ac:dyDescent="0.2">
      <c r="B290253" s="45"/>
      <c r="C290253" s="46"/>
      <c r="D290253" s="47"/>
      <c r="E290253" s="48"/>
      <c r="F290253" s="48"/>
    </row>
    <row r="290254" spans="2:6" ht="15" customHeight="1" x14ac:dyDescent="0.2">
      <c r="B290254" s="45"/>
      <c r="C290254" s="46"/>
      <c r="D290254" s="47"/>
      <c r="E290254" s="48"/>
      <c r="F290254" s="48"/>
    </row>
    <row r="290255" spans="2:6" ht="15" customHeight="1" x14ac:dyDescent="0.2">
      <c r="B290255" s="45"/>
      <c r="C290255" s="46"/>
      <c r="D290255" s="47"/>
      <c r="E290255" s="48"/>
      <c r="F290255" s="48"/>
    </row>
    <row r="290256" spans="2:6" ht="15" customHeight="1" x14ac:dyDescent="0.2">
      <c r="B290256" s="45"/>
      <c r="C290256" s="46"/>
      <c r="D290256" s="47"/>
      <c r="E290256" s="48"/>
      <c r="F290256" s="48"/>
    </row>
    <row r="290257" spans="2:6" ht="15" customHeight="1" x14ac:dyDescent="0.2">
      <c r="B290257" s="45"/>
      <c r="C290257" s="46"/>
      <c r="D290257" s="47"/>
      <c r="E290257" s="48"/>
      <c r="F290257" s="48"/>
    </row>
    <row r="290258" spans="2:6" ht="15" customHeight="1" x14ac:dyDescent="0.2">
      <c r="B290258" s="45"/>
      <c r="C290258" s="46"/>
      <c r="D290258" s="47"/>
      <c r="E290258" s="48"/>
      <c r="F290258" s="48"/>
    </row>
    <row r="290259" spans="2:6" ht="15" customHeight="1" x14ac:dyDescent="0.2">
      <c r="B290259" s="45"/>
      <c r="C290259" s="46"/>
      <c r="D290259" s="47"/>
      <c r="E290259" s="48"/>
      <c r="F290259" s="48"/>
    </row>
    <row r="290260" spans="2:6" ht="15" customHeight="1" x14ac:dyDescent="0.2">
      <c r="B290260" s="45"/>
      <c r="C290260" s="46"/>
      <c r="D290260" s="47"/>
      <c r="E290260" s="48"/>
      <c r="F290260" s="48"/>
    </row>
    <row r="290261" spans="2:6" ht="15" customHeight="1" x14ac:dyDescent="0.2">
      <c r="B290261" s="45"/>
      <c r="C290261" s="46"/>
      <c r="D290261" s="47"/>
      <c r="E290261" s="48"/>
      <c r="F290261" s="48"/>
    </row>
    <row r="290262" spans="2:6" ht="15" customHeight="1" x14ac:dyDescent="0.2">
      <c r="B290262" s="45"/>
      <c r="C290262" s="46"/>
      <c r="D290262" s="47"/>
      <c r="E290262" s="48"/>
      <c r="F290262" s="48"/>
    </row>
    <row r="290263" spans="2:6" ht="15" customHeight="1" x14ac:dyDescent="0.2">
      <c r="B290263" s="45"/>
      <c r="C290263" s="46"/>
      <c r="D290263" s="47"/>
      <c r="E290263" s="48"/>
      <c r="F290263" s="48"/>
    </row>
    <row r="290264" spans="2:6" ht="15" customHeight="1" x14ac:dyDescent="0.2">
      <c r="B290264" s="45"/>
      <c r="C290264" s="46"/>
      <c r="D290264" s="47"/>
      <c r="E290264" s="48"/>
      <c r="F290264" s="48"/>
    </row>
    <row r="290265" spans="2:6" ht="15" customHeight="1" x14ac:dyDescent="0.2">
      <c r="B290265" s="45"/>
      <c r="C290265" s="46"/>
      <c r="D290265" s="47"/>
      <c r="E290265" s="48"/>
      <c r="F290265" s="48"/>
    </row>
    <row r="290266" spans="2:6" ht="15" customHeight="1" x14ac:dyDescent="0.2">
      <c r="B290266" s="45"/>
      <c r="C290266" s="46"/>
      <c r="D290266" s="47"/>
      <c r="E290266" s="48"/>
      <c r="F290266" s="48"/>
    </row>
    <row r="290267" spans="2:6" ht="15" customHeight="1" x14ac:dyDescent="0.2">
      <c r="B290267" s="45"/>
      <c r="C290267" s="46"/>
      <c r="D290267" s="47"/>
      <c r="E290267" s="48"/>
      <c r="F290267" s="48"/>
    </row>
    <row r="290268" spans="2:6" ht="15" customHeight="1" x14ac:dyDescent="0.2">
      <c r="B290268" s="45"/>
      <c r="C290268" s="46"/>
      <c r="D290268" s="47"/>
      <c r="E290268" s="48"/>
      <c r="F290268" s="48"/>
    </row>
    <row r="290269" spans="2:6" ht="15" customHeight="1" x14ac:dyDescent="0.2">
      <c r="B290269" s="45"/>
      <c r="C290269" s="46"/>
      <c r="D290269" s="47"/>
      <c r="E290269" s="48"/>
      <c r="F290269" s="48"/>
    </row>
    <row r="290270" spans="2:6" ht="15" customHeight="1" x14ac:dyDescent="0.2">
      <c r="B290270" s="45"/>
      <c r="C290270" s="46"/>
      <c r="D290270" s="47"/>
      <c r="E290270" s="48"/>
      <c r="F290270" s="48"/>
    </row>
    <row r="290271" spans="2:6" ht="15" customHeight="1" x14ac:dyDescent="0.2">
      <c r="B290271" s="45"/>
      <c r="C290271" s="46"/>
      <c r="D290271" s="47"/>
      <c r="E290271" s="48"/>
      <c r="F290271" s="48"/>
    </row>
    <row r="290272" spans="2:6" ht="15" customHeight="1" x14ac:dyDescent="0.2">
      <c r="B290272" s="45"/>
      <c r="C290272" s="46"/>
      <c r="D290272" s="47"/>
      <c r="E290272" s="48"/>
      <c r="F290272" s="48"/>
    </row>
    <row r="290273" spans="2:6" ht="15" customHeight="1" x14ac:dyDescent="0.2">
      <c r="B290273" s="45"/>
      <c r="C290273" s="46"/>
      <c r="D290273" s="47"/>
      <c r="E290273" s="48"/>
      <c r="F290273" s="48"/>
    </row>
    <row r="290274" spans="2:6" ht="15" customHeight="1" x14ac:dyDescent="0.2">
      <c r="B290274" s="45"/>
      <c r="C290274" s="46"/>
      <c r="D290274" s="47"/>
      <c r="E290274" s="48"/>
      <c r="F290274" s="48"/>
    </row>
    <row r="290275" spans="2:6" ht="15" customHeight="1" x14ac:dyDescent="0.2">
      <c r="B290275" s="45"/>
      <c r="C290275" s="46"/>
      <c r="D290275" s="47"/>
      <c r="E290275" s="48"/>
      <c r="F290275" s="48"/>
    </row>
    <row r="290276" spans="2:6" ht="15" customHeight="1" x14ac:dyDescent="0.2">
      <c r="B290276" s="45"/>
      <c r="C290276" s="46"/>
      <c r="D290276" s="47"/>
      <c r="E290276" s="48"/>
      <c r="F290276" s="48"/>
    </row>
    <row r="290277" spans="2:6" ht="15" customHeight="1" x14ac:dyDescent="0.2">
      <c r="B290277" s="45"/>
      <c r="C290277" s="46"/>
      <c r="D290277" s="47"/>
      <c r="E290277" s="48"/>
      <c r="F290277" s="48"/>
    </row>
    <row r="290278" spans="2:6" ht="15" customHeight="1" x14ac:dyDescent="0.2">
      <c r="B290278" s="45"/>
      <c r="C290278" s="46"/>
      <c r="D290278" s="47"/>
      <c r="E290278" s="48"/>
      <c r="F290278" s="48"/>
    </row>
    <row r="290279" spans="2:6" ht="15" customHeight="1" x14ac:dyDescent="0.2">
      <c r="B290279" s="45"/>
      <c r="C290279" s="46"/>
      <c r="D290279" s="47"/>
      <c r="E290279" s="48"/>
      <c r="F290279" s="48"/>
    </row>
    <row r="290280" spans="2:6" ht="15" customHeight="1" x14ac:dyDescent="0.2">
      <c r="B290280" s="45"/>
      <c r="C290280" s="46"/>
      <c r="D290280" s="47"/>
      <c r="E290280" s="48"/>
      <c r="F290280" s="48"/>
    </row>
    <row r="290281" spans="2:6" ht="15" customHeight="1" x14ac:dyDescent="0.2">
      <c r="B290281" s="45"/>
      <c r="C290281" s="46"/>
      <c r="D290281" s="47"/>
      <c r="E290281" s="48"/>
      <c r="F290281" s="48"/>
    </row>
    <row r="290282" spans="2:6" ht="15" customHeight="1" x14ac:dyDescent="0.2">
      <c r="B290282" s="45"/>
      <c r="C290282" s="46"/>
      <c r="D290282" s="47"/>
      <c r="E290282" s="48"/>
      <c r="F290282" s="48"/>
    </row>
    <row r="290283" spans="2:6" ht="15" customHeight="1" x14ac:dyDescent="0.2">
      <c r="B290283" s="45"/>
      <c r="C290283" s="46"/>
      <c r="D290283" s="47"/>
      <c r="E290283" s="48"/>
      <c r="F290283" s="48"/>
    </row>
    <row r="290284" spans="2:6" ht="15" customHeight="1" x14ac:dyDescent="0.2">
      <c r="B290284" s="45"/>
      <c r="C290284" s="46"/>
      <c r="D290284" s="47"/>
      <c r="E290284" s="48"/>
      <c r="F290284" s="48"/>
    </row>
    <row r="290285" spans="2:6" ht="15" customHeight="1" x14ac:dyDescent="0.2">
      <c r="B290285" s="45"/>
      <c r="C290285" s="46"/>
      <c r="D290285" s="47"/>
      <c r="E290285" s="48"/>
      <c r="F290285" s="48"/>
    </row>
    <row r="290286" spans="2:6" ht="15" customHeight="1" x14ac:dyDescent="0.2">
      <c r="B290286" s="45"/>
      <c r="C290286" s="46"/>
      <c r="D290286" s="47"/>
      <c r="E290286" s="48"/>
      <c r="F290286" s="48"/>
    </row>
    <row r="290287" spans="2:6" ht="15" customHeight="1" x14ac:dyDescent="0.2">
      <c r="B290287" s="45"/>
      <c r="C290287" s="46"/>
      <c r="D290287" s="47"/>
      <c r="E290287" s="48"/>
      <c r="F290287" s="48"/>
    </row>
    <row r="290288" spans="2:6" ht="15" customHeight="1" x14ac:dyDescent="0.2">
      <c r="B290288" s="45"/>
      <c r="C290288" s="46"/>
      <c r="D290288" s="47"/>
      <c r="E290288" s="48"/>
      <c r="F290288" s="48"/>
    </row>
    <row r="290289" spans="2:6" ht="15" customHeight="1" x14ac:dyDescent="0.2">
      <c r="B290289" s="45"/>
      <c r="C290289" s="46"/>
      <c r="D290289" s="47"/>
      <c r="E290289" s="48"/>
      <c r="F290289" s="48"/>
    </row>
    <row r="290290" spans="2:6" ht="15" customHeight="1" x14ac:dyDescent="0.2">
      <c r="B290290" s="45"/>
      <c r="C290290" s="46"/>
      <c r="D290290" s="47"/>
      <c r="E290290" s="48"/>
      <c r="F290290" s="48"/>
    </row>
    <row r="290291" spans="2:6" ht="15" customHeight="1" x14ac:dyDescent="0.2">
      <c r="B290291" s="45"/>
      <c r="C290291" s="46"/>
      <c r="D290291" s="47"/>
      <c r="E290291" s="48"/>
      <c r="F290291" s="48"/>
    </row>
    <row r="290292" spans="2:6" ht="15" customHeight="1" x14ac:dyDescent="0.2">
      <c r="B290292" s="45"/>
      <c r="C290292" s="46"/>
      <c r="D290292" s="47"/>
      <c r="E290292" s="48"/>
      <c r="F290292" s="48"/>
    </row>
    <row r="290293" spans="2:6" ht="15" customHeight="1" x14ac:dyDescent="0.2">
      <c r="B290293" s="45"/>
      <c r="C290293" s="46"/>
      <c r="D290293" s="47"/>
      <c r="E290293" s="48"/>
      <c r="F290293" s="48"/>
    </row>
    <row r="290294" spans="2:6" ht="15" customHeight="1" x14ac:dyDescent="0.2">
      <c r="B290294" s="45"/>
      <c r="C290294" s="46"/>
      <c r="D290294" s="47"/>
      <c r="E290294" s="48"/>
      <c r="F290294" s="48"/>
    </row>
    <row r="290295" spans="2:6" ht="15" customHeight="1" x14ac:dyDescent="0.2">
      <c r="B290295" s="45"/>
      <c r="C290295" s="46"/>
      <c r="D290295" s="47"/>
      <c r="E290295" s="48"/>
      <c r="F290295" s="48"/>
    </row>
    <row r="290296" spans="2:6" ht="15" customHeight="1" x14ac:dyDescent="0.2">
      <c r="B290296" s="45"/>
      <c r="C290296" s="46"/>
      <c r="D290296" s="47"/>
      <c r="E290296" s="48"/>
      <c r="F290296" s="48"/>
    </row>
    <row r="290297" spans="2:6" ht="15" customHeight="1" x14ac:dyDescent="0.2">
      <c r="B290297" s="45"/>
      <c r="C290297" s="46"/>
      <c r="D290297" s="47"/>
      <c r="E290297" s="48"/>
      <c r="F290297" s="48"/>
    </row>
    <row r="290298" spans="2:6" ht="15" customHeight="1" x14ac:dyDescent="0.2">
      <c r="B290298" s="45"/>
      <c r="C290298" s="46"/>
      <c r="D290298" s="47"/>
      <c r="E290298" s="48"/>
      <c r="F290298" s="48"/>
    </row>
    <row r="290299" spans="2:6" ht="15" customHeight="1" x14ac:dyDescent="0.2">
      <c r="B290299" s="45"/>
      <c r="C290299" s="46"/>
      <c r="D290299" s="47"/>
      <c r="E290299" s="48"/>
      <c r="F290299" s="48"/>
    </row>
    <row r="290300" spans="2:6" ht="15" customHeight="1" x14ac:dyDescent="0.2">
      <c r="B290300" s="45"/>
      <c r="C290300" s="46"/>
      <c r="D290300" s="47"/>
      <c r="E290300" s="48"/>
      <c r="F290300" s="48"/>
    </row>
    <row r="290301" spans="2:6" ht="15" customHeight="1" x14ac:dyDescent="0.2">
      <c r="B290301" s="45"/>
      <c r="C290301" s="46"/>
      <c r="D290301" s="47"/>
      <c r="E290301" s="48"/>
      <c r="F290301" s="48"/>
    </row>
    <row r="290302" spans="2:6" ht="15" customHeight="1" x14ac:dyDescent="0.2">
      <c r="B290302" s="45"/>
      <c r="C290302" s="46"/>
      <c r="D290302" s="47"/>
      <c r="E290302" s="48"/>
      <c r="F290302" s="48"/>
    </row>
    <row r="290303" spans="2:6" ht="15" customHeight="1" x14ac:dyDescent="0.2">
      <c r="B290303" s="45"/>
      <c r="C290303" s="46"/>
      <c r="D290303" s="47"/>
      <c r="E290303" s="48"/>
      <c r="F290303" s="48"/>
    </row>
    <row r="290304" spans="2:6" ht="15" customHeight="1" x14ac:dyDescent="0.2">
      <c r="B290304" s="45"/>
      <c r="C290304" s="46"/>
      <c r="D290304" s="47"/>
      <c r="E290304" s="48"/>
      <c r="F290304" s="48"/>
    </row>
    <row r="290305" spans="2:6" ht="15" customHeight="1" x14ac:dyDescent="0.2">
      <c r="B290305" s="45"/>
      <c r="C290305" s="46"/>
      <c r="D290305" s="47"/>
      <c r="E290305" s="48"/>
      <c r="F290305" s="48"/>
    </row>
    <row r="290306" spans="2:6" ht="15" customHeight="1" x14ac:dyDescent="0.2">
      <c r="B290306" s="45"/>
      <c r="C290306" s="46"/>
      <c r="D290306" s="47"/>
      <c r="E290306" s="48"/>
      <c r="F290306" s="48"/>
    </row>
    <row r="290307" spans="2:6" ht="15" customHeight="1" x14ac:dyDescent="0.2">
      <c r="B290307" s="45"/>
      <c r="C290307" s="46"/>
      <c r="D290307" s="47"/>
      <c r="E290307" s="48"/>
      <c r="F290307" s="48"/>
    </row>
    <row r="290308" spans="2:6" ht="15" customHeight="1" x14ac:dyDescent="0.2">
      <c r="B290308" s="45"/>
      <c r="C290308" s="46"/>
      <c r="D290308" s="47"/>
      <c r="E290308" s="48"/>
      <c r="F290308" s="48"/>
    </row>
    <row r="290309" spans="2:6" ht="15" customHeight="1" x14ac:dyDescent="0.2">
      <c r="B290309" s="45"/>
      <c r="C290309" s="46"/>
      <c r="D290309" s="47"/>
      <c r="E290309" s="48"/>
      <c r="F290309" s="48"/>
    </row>
    <row r="290310" spans="2:6" ht="15" customHeight="1" x14ac:dyDescent="0.2">
      <c r="B290310" s="45"/>
      <c r="C290310" s="46"/>
      <c r="D290310" s="47"/>
      <c r="E290310" s="48"/>
      <c r="F290310" s="48"/>
    </row>
    <row r="290311" spans="2:6" ht="15" customHeight="1" x14ac:dyDescent="0.2">
      <c r="B290311" s="45"/>
      <c r="C290311" s="46"/>
      <c r="D290311" s="47"/>
      <c r="E290311" s="48"/>
      <c r="F290311" s="48"/>
    </row>
    <row r="290312" spans="2:6" ht="15" customHeight="1" x14ac:dyDescent="0.2">
      <c r="B290312" s="45"/>
      <c r="C290312" s="46"/>
      <c r="D290312" s="47"/>
      <c r="E290312" s="48"/>
      <c r="F290312" s="48"/>
    </row>
    <row r="290313" spans="2:6" ht="15" customHeight="1" x14ac:dyDescent="0.2">
      <c r="B290313" s="45"/>
      <c r="C290313" s="46"/>
      <c r="D290313" s="47"/>
      <c r="E290313" s="48"/>
      <c r="F290313" s="48"/>
    </row>
    <row r="290314" spans="2:6" ht="15" customHeight="1" x14ac:dyDescent="0.2">
      <c r="B290314" s="45"/>
      <c r="C290314" s="46"/>
      <c r="D290314" s="47"/>
      <c r="E290314" s="48"/>
      <c r="F290314" s="48"/>
    </row>
    <row r="290315" spans="2:6" ht="15" customHeight="1" x14ac:dyDescent="0.2">
      <c r="B290315" s="45"/>
      <c r="C290315" s="46"/>
      <c r="D290315" s="47"/>
      <c r="E290315" s="48"/>
      <c r="F290315" s="48"/>
    </row>
    <row r="290316" spans="2:6" ht="15" customHeight="1" x14ac:dyDescent="0.2">
      <c r="B290316" s="45"/>
      <c r="C290316" s="46"/>
      <c r="D290316" s="47"/>
      <c r="E290316" s="48"/>
      <c r="F290316" s="48"/>
    </row>
    <row r="290317" spans="2:6" ht="15" customHeight="1" x14ac:dyDescent="0.2">
      <c r="B290317" s="45"/>
      <c r="C290317" s="46"/>
      <c r="D290317" s="47"/>
      <c r="E290317" s="48"/>
      <c r="F290317" s="48"/>
    </row>
    <row r="290318" spans="2:6" ht="15" customHeight="1" x14ac:dyDescent="0.2">
      <c r="B290318" s="45"/>
      <c r="C290318" s="46"/>
      <c r="D290318" s="47"/>
      <c r="E290318" s="48"/>
      <c r="F290318" s="48"/>
    </row>
    <row r="290319" spans="2:6" ht="15" customHeight="1" x14ac:dyDescent="0.2">
      <c r="B290319" s="45"/>
      <c r="C290319" s="46"/>
      <c r="D290319" s="47"/>
      <c r="E290319" s="48"/>
      <c r="F290319" s="48"/>
    </row>
    <row r="290320" spans="2:6" ht="15" customHeight="1" x14ac:dyDescent="0.2">
      <c r="B290320" s="45"/>
      <c r="C290320" s="46"/>
      <c r="D290320" s="47"/>
      <c r="E290320" s="48"/>
      <c r="F290320" s="48"/>
    </row>
    <row r="290321" spans="2:6" ht="15" customHeight="1" x14ac:dyDescent="0.2">
      <c r="B290321" s="45"/>
      <c r="C290321" s="46"/>
      <c r="D290321" s="47"/>
      <c r="E290321" s="48"/>
      <c r="F290321" s="48"/>
    </row>
    <row r="290322" spans="2:6" ht="15" customHeight="1" x14ac:dyDescent="0.2">
      <c r="B290322" s="45"/>
      <c r="C290322" s="46"/>
      <c r="D290322" s="47"/>
      <c r="E290322" s="48"/>
      <c r="F290322" s="48"/>
    </row>
    <row r="290323" spans="2:6" ht="15" customHeight="1" x14ac:dyDescent="0.2">
      <c r="B290323" s="45"/>
      <c r="C290323" s="46"/>
      <c r="D290323" s="47"/>
      <c r="E290323" s="48"/>
      <c r="F290323" s="48"/>
    </row>
    <row r="290324" spans="2:6" ht="15" customHeight="1" x14ac:dyDescent="0.2">
      <c r="B290324" s="45"/>
      <c r="C290324" s="46"/>
      <c r="D290324" s="47"/>
      <c r="E290324" s="48"/>
      <c r="F290324" s="48"/>
    </row>
    <row r="290325" spans="2:6" ht="15" customHeight="1" x14ac:dyDescent="0.2">
      <c r="B290325" s="45"/>
      <c r="C290325" s="46"/>
      <c r="D290325" s="47"/>
      <c r="E290325" s="48"/>
      <c r="F290325" s="48"/>
    </row>
    <row r="290326" spans="2:6" ht="15" customHeight="1" x14ac:dyDescent="0.2">
      <c r="B290326" s="45"/>
      <c r="C290326" s="46"/>
      <c r="D290326" s="47"/>
      <c r="E290326" s="48"/>
      <c r="F290326" s="48"/>
    </row>
    <row r="290327" spans="2:6" ht="15" customHeight="1" x14ac:dyDescent="0.2">
      <c r="B290327" s="45"/>
      <c r="C290327" s="46"/>
      <c r="D290327" s="47"/>
      <c r="E290327" s="48"/>
      <c r="F290327" s="48"/>
    </row>
    <row r="290328" spans="2:6" ht="15" customHeight="1" x14ac:dyDescent="0.2">
      <c r="B290328" s="45"/>
      <c r="C290328" s="46"/>
      <c r="D290328" s="47"/>
      <c r="E290328" s="48"/>
      <c r="F290328" s="48"/>
    </row>
    <row r="290329" spans="2:6" ht="15" customHeight="1" x14ac:dyDescent="0.2">
      <c r="B290329" s="45"/>
      <c r="C290329" s="46"/>
      <c r="D290329" s="47"/>
      <c r="E290329" s="48"/>
      <c r="F290329" s="48"/>
    </row>
    <row r="290330" spans="2:6" ht="15" customHeight="1" x14ac:dyDescent="0.2">
      <c r="B290330" s="45"/>
      <c r="C290330" s="46"/>
      <c r="D290330" s="47"/>
      <c r="E290330" s="48"/>
      <c r="F290330" s="48"/>
    </row>
    <row r="290331" spans="2:6" ht="15" customHeight="1" x14ac:dyDescent="0.2">
      <c r="B290331" s="45"/>
      <c r="C290331" s="46"/>
      <c r="D290331" s="47"/>
      <c r="E290331" s="48"/>
      <c r="F290331" s="48"/>
    </row>
    <row r="290332" spans="2:6" ht="15" customHeight="1" x14ac:dyDescent="0.2">
      <c r="B290332" s="45"/>
      <c r="C290332" s="46"/>
      <c r="D290332" s="47"/>
      <c r="E290332" s="48"/>
      <c r="F290332" s="48"/>
    </row>
    <row r="290333" spans="2:6" ht="15" customHeight="1" x14ac:dyDescent="0.2">
      <c r="B290333" s="45"/>
      <c r="C290333" s="46"/>
      <c r="D290333" s="47"/>
      <c r="E290333" s="48"/>
      <c r="F290333" s="48"/>
    </row>
    <row r="290334" spans="2:6" ht="15" customHeight="1" x14ac:dyDescent="0.2">
      <c r="B290334" s="45"/>
      <c r="C290334" s="46"/>
      <c r="D290334" s="47"/>
      <c r="E290334" s="48"/>
      <c r="F290334" s="48"/>
    </row>
    <row r="290335" spans="2:6" ht="15" customHeight="1" x14ac:dyDescent="0.2">
      <c r="B290335" s="45"/>
      <c r="C290335" s="46"/>
      <c r="D290335" s="47"/>
      <c r="E290335" s="48"/>
      <c r="F290335" s="48"/>
    </row>
    <row r="290336" spans="2:6" ht="15" customHeight="1" x14ac:dyDescent="0.2">
      <c r="B290336" s="45"/>
      <c r="C290336" s="46"/>
      <c r="D290336" s="47"/>
      <c r="E290336" s="48"/>
      <c r="F290336" s="48"/>
    </row>
    <row r="290337" spans="2:6" ht="15" customHeight="1" x14ac:dyDescent="0.2">
      <c r="B290337" s="45"/>
      <c r="C290337" s="46"/>
      <c r="D290337" s="47"/>
      <c r="E290337" s="48"/>
      <c r="F290337" s="48"/>
    </row>
    <row r="290338" spans="2:6" ht="15" customHeight="1" x14ac:dyDescent="0.2">
      <c r="B290338" s="45"/>
      <c r="C290338" s="46"/>
      <c r="D290338" s="47"/>
      <c r="E290338" s="48"/>
      <c r="F290338" s="48"/>
    </row>
    <row r="290339" spans="2:6" ht="15" customHeight="1" x14ac:dyDescent="0.2">
      <c r="B290339" s="45"/>
      <c r="C290339" s="46"/>
      <c r="D290339" s="47"/>
      <c r="E290339" s="48"/>
      <c r="F290339" s="48"/>
    </row>
    <row r="290340" spans="2:6" ht="15" customHeight="1" x14ac:dyDescent="0.2">
      <c r="B290340" s="45"/>
      <c r="C290340" s="46"/>
      <c r="D290340" s="47"/>
      <c r="E290340" s="48"/>
      <c r="F290340" s="48"/>
    </row>
    <row r="290341" spans="2:6" ht="15" customHeight="1" x14ac:dyDescent="0.2">
      <c r="B290341" s="45"/>
      <c r="C290341" s="46"/>
      <c r="D290341" s="47"/>
      <c r="E290341" s="48"/>
      <c r="F290341" s="48"/>
    </row>
    <row r="290342" spans="2:6" ht="15" customHeight="1" x14ac:dyDescent="0.2">
      <c r="B290342" s="45"/>
      <c r="C290342" s="46"/>
      <c r="D290342" s="47"/>
      <c r="E290342" s="48"/>
      <c r="F290342" s="48"/>
    </row>
    <row r="290343" spans="2:6" ht="15" customHeight="1" x14ac:dyDescent="0.2">
      <c r="B290343" s="45"/>
      <c r="C290343" s="46"/>
      <c r="D290343" s="47"/>
      <c r="E290343" s="48"/>
      <c r="F290343" s="48"/>
    </row>
    <row r="290344" spans="2:6" ht="15" customHeight="1" x14ac:dyDescent="0.2">
      <c r="B290344" s="45"/>
      <c r="C290344" s="46"/>
      <c r="D290344" s="47"/>
      <c r="E290344" s="48"/>
      <c r="F290344" s="48"/>
    </row>
    <row r="290345" spans="2:6" ht="15" customHeight="1" x14ac:dyDescent="0.2">
      <c r="B290345" s="45"/>
      <c r="C290345" s="46"/>
      <c r="D290345" s="47"/>
      <c r="E290345" s="48"/>
      <c r="F290345" s="48"/>
    </row>
    <row r="290346" spans="2:6" ht="15" customHeight="1" x14ac:dyDescent="0.2">
      <c r="B290346" s="45"/>
      <c r="C290346" s="46"/>
      <c r="D290346" s="47"/>
      <c r="E290346" s="48"/>
      <c r="F290346" s="48"/>
    </row>
    <row r="290347" spans="2:6" ht="15" customHeight="1" x14ac:dyDescent="0.2">
      <c r="B290347" s="45"/>
      <c r="C290347" s="46"/>
      <c r="D290347" s="47"/>
      <c r="E290347" s="48"/>
      <c r="F290347" s="48"/>
    </row>
    <row r="290348" spans="2:6" ht="15" customHeight="1" x14ac:dyDescent="0.2">
      <c r="B290348" s="45"/>
      <c r="C290348" s="46"/>
      <c r="D290348" s="47"/>
      <c r="E290348" s="48"/>
      <c r="F290348" s="48"/>
    </row>
    <row r="290349" spans="2:6" ht="15" customHeight="1" x14ac:dyDescent="0.2">
      <c r="B290349" s="45"/>
      <c r="C290349" s="46"/>
      <c r="D290349" s="47"/>
      <c r="E290349" s="48"/>
      <c r="F290349" s="48"/>
    </row>
    <row r="290350" spans="2:6" ht="15" customHeight="1" x14ac:dyDescent="0.2">
      <c r="B290350" s="45"/>
      <c r="C290350" s="46"/>
      <c r="D290350" s="47"/>
      <c r="E290350" s="48"/>
      <c r="F290350" s="48"/>
    </row>
    <row r="290351" spans="2:6" ht="15" customHeight="1" x14ac:dyDescent="0.2">
      <c r="B290351" s="45"/>
      <c r="C290351" s="46"/>
      <c r="D290351" s="47"/>
      <c r="E290351" s="48"/>
      <c r="F290351" s="48"/>
    </row>
    <row r="290352" spans="2:6" ht="15" customHeight="1" x14ac:dyDescent="0.2">
      <c r="B290352" s="45"/>
      <c r="C290352" s="46"/>
      <c r="D290352" s="47"/>
      <c r="E290352" s="48"/>
      <c r="F290352" s="48"/>
    </row>
    <row r="290353" spans="2:6" ht="15" customHeight="1" x14ac:dyDescent="0.2">
      <c r="B290353" s="45"/>
      <c r="C290353" s="46"/>
      <c r="D290353" s="47"/>
      <c r="E290353" s="48"/>
      <c r="F290353" s="48"/>
    </row>
    <row r="290354" spans="2:6" ht="15" customHeight="1" x14ac:dyDescent="0.2">
      <c r="B290354" s="45"/>
      <c r="C290354" s="46"/>
      <c r="D290354" s="47"/>
      <c r="E290354" s="48"/>
      <c r="F290354" s="48"/>
    </row>
    <row r="290355" spans="2:6" ht="15" customHeight="1" x14ac:dyDescent="0.2">
      <c r="B290355" s="45"/>
      <c r="C290355" s="46"/>
      <c r="D290355" s="47"/>
      <c r="E290355" s="48"/>
      <c r="F290355" s="48"/>
    </row>
    <row r="290356" spans="2:6" ht="15" customHeight="1" x14ac:dyDescent="0.2">
      <c r="B290356" s="45"/>
      <c r="C290356" s="46"/>
      <c r="D290356" s="47"/>
      <c r="E290356" s="48"/>
      <c r="F290356" s="48"/>
    </row>
    <row r="290357" spans="2:6" ht="15" customHeight="1" x14ac:dyDescent="0.2">
      <c r="B290357" s="45"/>
      <c r="C290357" s="46"/>
      <c r="D290357" s="47"/>
      <c r="E290357" s="48"/>
      <c r="F290357" s="48"/>
    </row>
    <row r="290358" spans="2:6" ht="15" customHeight="1" x14ac:dyDescent="0.2">
      <c r="B290358" s="45"/>
      <c r="C290358" s="46"/>
      <c r="D290358" s="47"/>
      <c r="E290358" s="48"/>
      <c r="F290358" s="48"/>
    </row>
    <row r="290359" spans="2:6" ht="15" customHeight="1" x14ac:dyDescent="0.2">
      <c r="B290359" s="45"/>
      <c r="C290359" s="46"/>
      <c r="D290359" s="47"/>
      <c r="E290359" s="48"/>
      <c r="F290359" s="48"/>
    </row>
    <row r="290360" spans="2:6" ht="15" customHeight="1" x14ac:dyDescent="0.2">
      <c r="B290360" s="45"/>
      <c r="C290360" s="46"/>
      <c r="D290360" s="47"/>
      <c r="E290360" s="48"/>
      <c r="F290360" s="48"/>
    </row>
    <row r="290361" spans="2:6" ht="15" customHeight="1" x14ac:dyDescent="0.2">
      <c r="B290361" s="45"/>
      <c r="C290361" s="46"/>
      <c r="D290361" s="47"/>
      <c r="E290361" s="48"/>
      <c r="F290361" s="48"/>
    </row>
    <row r="290362" spans="2:6" ht="15" customHeight="1" x14ac:dyDescent="0.2">
      <c r="B290362" s="45"/>
      <c r="C290362" s="46"/>
      <c r="D290362" s="47"/>
      <c r="E290362" s="48"/>
      <c r="F290362" s="48"/>
    </row>
    <row r="290363" spans="2:6" ht="15" customHeight="1" x14ac:dyDescent="0.2">
      <c r="B290363" s="45"/>
      <c r="C290363" s="46"/>
      <c r="D290363" s="47"/>
      <c r="E290363" s="48"/>
      <c r="F290363" s="48"/>
    </row>
    <row r="290364" spans="2:6" ht="15" customHeight="1" x14ac:dyDescent="0.2">
      <c r="B290364" s="45"/>
      <c r="C290364" s="46"/>
      <c r="D290364" s="47"/>
      <c r="E290364" s="48"/>
      <c r="F290364" s="48"/>
    </row>
    <row r="290365" spans="2:6" ht="15" customHeight="1" x14ac:dyDescent="0.2">
      <c r="B290365" s="45"/>
      <c r="C290365" s="46"/>
      <c r="D290365" s="47"/>
      <c r="E290365" s="48"/>
      <c r="F290365" s="48"/>
    </row>
    <row r="290366" spans="2:6" ht="15" customHeight="1" x14ac:dyDescent="0.2">
      <c r="B290366" s="45"/>
      <c r="C290366" s="46"/>
      <c r="D290366" s="47"/>
      <c r="E290366" s="48"/>
      <c r="F290366" s="48"/>
    </row>
    <row r="290367" spans="2:6" ht="15" customHeight="1" x14ac:dyDescent="0.2">
      <c r="B290367" s="45"/>
      <c r="C290367" s="46"/>
      <c r="D290367" s="47"/>
      <c r="E290367" s="48"/>
      <c r="F290367" s="48"/>
    </row>
    <row r="290368" spans="2:6" ht="15" customHeight="1" x14ac:dyDescent="0.2">
      <c r="B290368" s="45"/>
      <c r="C290368" s="46"/>
      <c r="D290368" s="47"/>
      <c r="E290368" s="48"/>
      <c r="F290368" s="48"/>
    </row>
    <row r="290369" spans="2:6" ht="15" customHeight="1" x14ac:dyDescent="0.2">
      <c r="B290369" s="45"/>
      <c r="C290369" s="46"/>
      <c r="D290369" s="47"/>
      <c r="E290369" s="48"/>
      <c r="F290369" s="48"/>
    </row>
    <row r="290370" spans="2:6" ht="15" customHeight="1" x14ac:dyDescent="0.2">
      <c r="B290370" s="45"/>
      <c r="C290370" s="46"/>
      <c r="D290370" s="47"/>
      <c r="E290370" s="48"/>
      <c r="F290370" s="48"/>
    </row>
    <row r="290371" spans="2:6" ht="15" customHeight="1" x14ac:dyDescent="0.2">
      <c r="B290371" s="45"/>
      <c r="C290371" s="46"/>
      <c r="D290371" s="47"/>
      <c r="E290371" s="48"/>
      <c r="F290371" s="48"/>
    </row>
    <row r="290372" spans="2:6" ht="15" customHeight="1" x14ac:dyDescent="0.2">
      <c r="B290372" s="45"/>
      <c r="C290372" s="46"/>
      <c r="D290372" s="47"/>
      <c r="E290372" s="48"/>
      <c r="F290372" s="48"/>
    </row>
    <row r="290373" spans="2:6" ht="15" customHeight="1" x14ac:dyDescent="0.2">
      <c r="B290373" s="45"/>
      <c r="C290373" s="46"/>
      <c r="D290373" s="47"/>
      <c r="E290373" s="48"/>
      <c r="F290373" s="48"/>
    </row>
    <row r="290374" spans="2:6" ht="15" customHeight="1" x14ac:dyDescent="0.2">
      <c r="B290374" s="45"/>
      <c r="C290374" s="46"/>
      <c r="D290374" s="47"/>
      <c r="E290374" s="48"/>
      <c r="F290374" s="48"/>
    </row>
    <row r="290375" spans="2:6" ht="15" customHeight="1" x14ac:dyDescent="0.2">
      <c r="B290375" s="45"/>
      <c r="C290375" s="46"/>
      <c r="D290375" s="47"/>
      <c r="E290375" s="48"/>
      <c r="F290375" s="48"/>
    </row>
    <row r="290376" spans="2:6" ht="15" customHeight="1" x14ac:dyDescent="0.2">
      <c r="B290376" s="45"/>
      <c r="C290376" s="46"/>
      <c r="D290376" s="47"/>
      <c r="E290376" s="48"/>
      <c r="F290376" s="48"/>
    </row>
    <row r="290377" spans="2:6" ht="15" customHeight="1" x14ac:dyDescent="0.2">
      <c r="B290377" s="45"/>
      <c r="C290377" s="46"/>
      <c r="D290377" s="47"/>
      <c r="E290377" s="48"/>
      <c r="F290377" s="48"/>
    </row>
    <row r="290378" spans="2:6" ht="15" customHeight="1" x14ac:dyDescent="0.2">
      <c r="B290378" s="45"/>
      <c r="C290378" s="46"/>
      <c r="D290378" s="47"/>
      <c r="E290378" s="48"/>
      <c r="F290378" s="48"/>
    </row>
    <row r="290379" spans="2:6" ht="15" customHeight="1" x14ac:dyDescent="0.2">
      <c r="B290379" s="45"/>
      <c r="C290379" s="46"/>
      <c r="D290379" s="47"/>
      <c r="E290379" s="48"/>
      <c r="F290379" s="48"/>
    </row>
    <row r="290380" spans="2:6" ht="15" customHeight="1" x14ac:dyDescent="0.2">
      <c r="B290380" s="45"/>
      <c r="C290380" s="46"/>
      <c r="D290380" s="47"/>
      <c r="E290380" s="48"/>
      <c r="F290380" s="48"/>
    </row>
    <row r="290381" spans="2:6" ht="15" customHeight="1" x14ac:dyDescent="0.2">
      <c r="B290381" s="45"/>
      <c r="C290381" s="46"/>
      <c r="D290381" s="47"/>
      <c r="E290381" s="48"/>
      <c r="F290381" s="48"/>
    </row>
    <row r="290382" spans="2:6" ht="15" customHeight="1" x14ac:dyDescent="0.2">
      <c r="B290382" s="45"/>
      <c r="C290382" s="46"/>
      <c r="D290382" s="47"/>
      <c r="E290382" s="48"/>
      <c r="F290382" s="48"/>
    </row>
    <row r="290383" spans="2:6" ht="15" customHeight="1" x14ac:dyDescent="0.2">
      <c r="B290383" s="45"/>
      <c r="C290383" s="46"/>
      <c r="D290383" s="47"/>
      <c r="E290383" s="48"/>
      <c r="F290383" s="48"/>
    </row>
    <row r="290384" spans="2:6" ht="15" customHeight="1" x14ac:dyDescent="0.2">
      <c r="B290384" s="45"/>
      <c r="C290384" s="46"/>
      <c r="D290384" s="47"/>
      <c r="E290384" s="48"/>
      <c r="F290384" s="48"/>
    </row>
    <row r="290385" spans="2:6" ht="15" customHeight="1" x14ac:dyDescent="0.2">
      <c r="B290385" s="45"/>
      <c r="C290385" s="46"/>
      <c r="D290385" s="47"/>
      <c r="E290385" s="48"/>
      <c r="F290385" s="48"/>
    </row>
    <row r="290386" spans="2:6" ht="15" customHeight="1" x14ac:dyDescent="0.2">
      <c r="B290386" s="45"/>
      <c r="C290386" s="46"/>
      <c r="D290386" s="47"/>
      <c r="E290386" s="48"/>
      <c r="F290386" s="48"/>
    </row>
    <row r="290387" spans="2:6" ht="15" customHeight="1" x14ac:dyDescent="0.2">
      <c r="B290387" s="45"/>
      <c r="C290387" s="46"/>
      <c r="D290387" s="47"/>
      <c r="E290387" s="48"/>
      <c r="F290387" s="48"/>
    </row>
    <row r="290388" spans="2:6" ht="15" customHeight="1" x14ac:dyDescent="0.2">
      <c r="B290388" s="45"/>
      <c r="C290388" s="46"/>
      <c r="D290388" s="47"/>
      <c r="E290388" s="48"/>
      <c r="F290388" s="48"/>
    </row>
    <row r="290389" spans="2:6" ht="15" customHeight="1" x14ac:dyDescent="0.2">
      <c r="B290389" s="45"/>
      <c r="C290389" s="46"/>
      <c r="D290389" s="47"/>
      <c r="E290389" s="48"/>
      <c r="F290389" s="48"/>
    </row>
    <row r="290390" spans="2:6" ht="15" customHeight="1" x14ac:dyDescent="0.2">
      <c r="B290390" s="45"/>
      <c r="C290390" s="46"/>
      <c r="D290390" s="47"/>
      <c r="E290390" s="48"/>
      <c r="F290390" s="48"/>
    </row>
    <row r="290391" spans="2:6" ht="15" customHeight="1" x14ac:dyDescent="0.2">
      <c r="B290391" s="45"/>
      <c r="C290391" s="46"/>
      <c r="D290391" s="47"/>
      <c r="E290391" s="48"/>
      <c r="F290391" s="48"/>
    </row>
    <row r="290392" spans="2:6" ht="15" customHeight="1" x14ac:dyDescent="0.2">
      <c r="B290392" s="45"/>
      <c r="C290392" s="46"/>
      <c r="D290392" s="47"/>
      <c r="E290392" s="48"/>
      <c r="F290392" s="48"/>
    </row>
    <row r="290393" spans="2:6" ht="15" customHeight="1" x14ac:dyDescent="0.2">
      <c r="B290393" s="45"/>
      <c r="C290393" s="46"/>
      <c r="D290393" s="47"/>
      <c r="E290393" s="48"/>
      <c r="F290393" s="48"/>
    </row>
    <row r="290394" spans="2:6" ht="15" customHeight="1" x14ac:dyDescent="0.2">
      <c r="B290394" s="45"/>
      <c r="C290394" s="46"/>
      <c r="D290394" s="47"/>
      <c r="E290394" s="48"/>
      <c r="F290394" s="48"/>
    </row>
    <row r="290395" spans="2:6" ht="15" customHeight="1" x14ac:dyDescent="0.2">
      <c r="B290395" s="45"/>
      <c r="C290395" s="46"/>
      <c r="D290395" s="47"/>
      <c r="E290395" s="48"/>
      <c r="F290395" s="48"/>
    </row>
    <row r="290396" spans="2:6" ht="15" customHeight="1" x14ac:dyDescent="0.2">
      <c r="B290396" s="45"/>
      <c r="C290396" s="46"/>
      <c r="D290396" s="47"/>
      <c r="E290396" s="48"/>
      <c r="F290396" s="48"/>
    </row>
    <row r="290397" spans="2:6" ht="15" customHeight="1" x14ac:dyDescent="0.2">
      <c r="B290397" s="45"/>
      <c r="C290397" s="46"/>
      <c r="D290397" s="47"/>
      <c r="E290397" s="48"/>
      <c r="F290397" s="48"/>
    </row>
    <row r="290398" spans="2:6" ht="15" customHeight="1" x14ac:dyDescent="0.2">
      <c r="B290398" s="45"/>
      <c r="C290398" s="46"/>
      <c r="D290398" s="47"/>
      <c r="E290398" s="48"/>
      <c r="F290398" s="48"/>
    </row>
    <row r="290399" spans="2:6" ht="15" customHeight="1" x14ac:dyDescent="0.2">
      <c r="B290399" s="45"/>
      <c r="C290399" s="46"/>
      <c r="D290399" s="47"/>
      <c r="E290399" s="48"/>
      <c r="F290399" s="48"/>
    </row>
    <row r="290400" spans="2:6" ht="15" customHeight="1" x14ac:dyDescent="0.2">
      <c r="B290400" s="45"/>
      <c r="C290400" s="46"/>
      <c r="D290400" s="47"/>
      <c r="E290400" s="48"/>
      <c r="F290400" s="48"/>
    </row>
    <row r="290401" spans="2:6" ht="15" customHeight="1" x14ac:dyDescent="0.2">
      <c r="B290401" s="45"/>
      <c r="C290401" s="46"/>
      <c r="D290401" s="47"/>
      <c r="E290401" s="48"/>
      <c r="F290401" s="48"/>
    </row>
    <row r="290402" spans="2:6" ht="15" customHeight="1" x14ac:dyDescent="0.2">
      <c r="B290402" s="45"/>
      <c r="C290402" s="46"/>
      <c r="D290402" s="47"/>
      <c r="E290402" s="48"/>
      <c r="F290402" s="48"/>
    </row>
    <row r="290403" spans="2:6" ht="15" customHeight="1" x14ac:dyDescent="0.2">
      <c r="B290403" s="45"/>
      <c r="C290403" s="46"/>
      <c r="D290403" s="47"/>
      <c r="E290403" s="48"/>
      <c r="F290403" s="48"/>
    </row>
    <row r="290404" spans="2:6" ht="15" customHeight="1" x14ac:dyDescent="0.2">
      <c r="B290404" s="45"/>
      <c r="C290404" s="46"/>
      <c r="D290404" s="47"/>
      <c r="E290404" s="48"/>
      <c r="F290404" s="48"/>
    </row>
    <row r="290405" spans="2:6" ht="15" customHeight="1" x14ac:dyDescent="0.2">
      <c r="B290405" s="45"/>
      <c r="C290405" s="46"/>
      <c r="D290405" s="47"/>
      <c r="E290405" s="48"/>
      <c r="F290405" s="48"/>
    </row>
    <row r="290406" spans="2:6" ht="15" customHeight="1" x14ac:dyDescent="0.2">
      <c r="B290406" s="45"/>
      <c r="C290406" s="46"/>
      <c r="D290406" s="47"/>
      <c r="E290406" s="48"/>
      <c r="F290406" s="48"/>
    </row>
    <row r="290407" spans="2:6" ht="15" customHeight="1" x14ac:dyDescent="0.2">
      <c r="B290407" s="45"/>
      <c r="C290407" s="46"/>
      <c r="D290407" s="47"/>
      <c r="E290407" s="48"/>
      <c r="F290407" s="48"/>
    </row>
    <row r="290408" spans="2:6" ht="15" customHeight="1" x14ac:dyDescent="0.2">
      <c r="B290408" s="45"/>
      <c r="C290408" s="46"/>
      <c r="D290408" s="47"/>
      <c r="E290408" s="48"/>
      <c r="F290408" s="48"/>
    </row>
    <row r="290409" spans="2:6" ht="15" customHeight="1" x14ac:dyDescent="0.2">
      <c r="B290409" s="45"/>
      <c r="C290409" s="46"/>
      <c r="D290409" s="47"/>
      <c r="E290409" s="48"/>
      <c r="F290409" s="48"/>
    </row>
    <row r="290410" spans="2:6" ht="15" customHeight="1" x14ac:dyDescent="0.2">
      <c r="B290410" s="45"/>
      <c r="C290410" s="46"/>
      <c r="D290410" s="47"/>
      <c r="E290410" s="48"/>
      <c r="F290410" s="48"/>
    </row>
    <row r="290411" spans="2:6" ht="15" customHeight="1" x14ac:dyDescent="0.2">
      <c r="B290411" s="45"/>
      <c r="C290411" s="46"/>
      <c r="D290411" s="47"/>
      <c r="E290411" s="48"/>
      <c r="F290411" s="48"/>
    </row>
    <row r="290412" spans="2:6" ht="15" customHeight="1" x14ac:dyDescent="0.2">
      <c r="B290412" s="45"/>
      <c r="C290412" s="46"/>
      <c r="D290412" s="47"/>
      <c r="E290412" s="48"/>
      <c r="F290412" s="48"/>
    </row>
    <row r="290413" spans="2:6" ht="15" customHeight="1" x14ac:dyDescent="0.2">
      <c r="B290413" s="45"/>
      <c r="C290413" s="46"/>
      <c r="D290413" s="47"/>
      <c r="E290413" s="48"/>
      <c r="F290413" s="48"/>
    </row>
    <row r="290414" spans="2:6" ht="15" customHeight="1" x14ac:dyDescent="0.2">
      <c r="B290414" s="45"/>
      <c r="C290414" s="46"/>
      <c r="D290414" s="47"/>
      <c r="E290414" s="48"/>
      <c r="F290414" s="48"/>
    </row>
    <row r="290415" spans="2:6" ht="15" customHeight="1" x14ac:dyDescent="0.2">
      <c r="B290415" s="45"/>
      <c r="C290415" s="46"/>
      <c r="D290415" s="47"/>
      <c r="E290415" s="48"/>
      <c r="F290415" s="48"/>
    </row>
    <row r="290416" spans="2:6" ht="15" customHeight="1" x14ac:dyDescent="0.2">
      <c r="B290416" s="45"/>
      <c r="C290416" s="46"/>
      <c r="D290416" s="47"/>
      <c r="E290416" s="48"/>
      <c r="F290416" s="48"/>
    </row>
    <row r="290417" spans="2:6" ht="15" customHeight="1" x14ac:dyDescent="0.2">
      <c r="B290417" s="45"/>
      <c r="C290417" s="46"/>
      <c r="D290417" s="47"/>
      <c r="E290417" s="48"/>
      <c r="F290417" s="48"/>
    </row>
    <row r="290418" spans="2:6" ht="15" customHeight="1" x14ac:dyDescent="0.2">
      <c r="B290418" s="45"/>
      <c r="C290418" s="46"/>
      <c r="D290418" s="47"/>
      <c r="E290418" s="48"/>
      <c r="F290418" s="48"/>
    </row>
    <row r="290419" spans="2:6" ht="15" customHeight="1" x14ac:dyDescent="0.2">
      <c r="B290419" s="45"/>
      <c r="C290419" s="46"/>
      <c r="D290419" s="47"/>
      <c r="E290419" s="48"/>
      <c r="F290419" s="48"/>
    </row>
    <row r="290420" spans="2:6" ht="15" customHeight="1" x14ac:dyDescent="0.2">
      <c r="B290420" s="45"/>
      <c r="C290420" s="46"/>
      <c r="D290420" s="47"/>
      <c r="E290420" s="48"/>
      <c r="F290420" s="48"/>
    </row>
    <row r="290421" spans="2:6" ht="15" customHeight="1" x14ac:dyDescent="0.2">
      <c r="B290421" s="45"/>
      <c r="C290421" s="46"/>
      <c r="D290421" s="47"/>
      <c r="E290421" s="48"/>
      <c r="F290421" s="48"/>
    </row>
    <row r="290422" spans="2:6" ht="15" customHeight="1" x14ac:dyDescent="0.2">
      <c r="B290422" s="45"/>
      <c r="C290422" s="46"/>
      <c r="D290422" s="47"/>
      <c r="E290422" s="48"/>
      <c r="F290422" s="48"/>
    </row>
    <row r="290423" spans="2:6" ht="15" customHeight="1" x14ac:dyDescent="0.2">
      <c r="B290423" s="45"/>
      <c r="C290423" s="46"/>
      <c r="D290423" s="47"/>
      <c r="E290423" s="48"/>
      <c r="F290423" s="48"/>
    </row>
    <row r="290424" spans="2:6" ht="15" customHeight="1" x14ac:dyDescent="0.2">
      <c r="B290424" s="45"/>
      <c r="C290424" s="46"/>
      <c r="D290424" s="47"/>
      <c r="E290424" s="48"/>
      <c r="F290424" s="48"/>
    </row>
    <row r="290425" spans="2:6" ht="15" customHeight="1" x14ac:dyDescent="0.2">
      <c r="B290425" s="45"/>
      <c r="C290425" s="46"/>
      <c r="D290425" s="47"/>
      <c r="E290425" s="48"/>
      <c r="F290425" s="48"/>
    </row>
    <row r="290426" spans="2:6" ht="15" customHeight="1" x14ac:dyDescent="0.2">
      <c r="B290426" s="45"/>
      <c r="C290426" s="46"/>
      <c r="D290426" s="47"/>
      <c r="E290426" s="48"/>
      <c r="F290426" s="48"/>
    </row>
    <row r="290427" spans="2:6" ht="15" customHeight="1" x14ac:dyDescent="0.2">
      <c r="B290427" s="45"/>
      <c r="C290427" s="46"/>
      <c r="D290427" s="47"/>
      <c r="E290427" s="48"/>
      <c r="F290427" s="48"/>
    </row>
    <row r="290428" spans="2:6" ht="15" customHeight="1" x14ac:dyDescent="0.2">
      <c r="B290428" s="45"/>
      <c r="C290428" s="46"/>
      <c r="D290428" s="47"/>
      <c r="E290428" s="48"/>
      <c r="F290428" s="48"/>
    </row>
    <row r="290429" spans="2:6" ht="15" customHeight="1" x14ac:dyDescent="0.2">
      <c r="B290429" s="45"/>
      <c r="C290429" s="46"/>
      <c r="D290429" s="47"/>
      <c r="E290429" s="48"/>
      <c r="F290429" s="48"/>
    </row>
    <row r="290430" spans="2:6" ht="15" customHeight="1" x14ac:dyDescent="0.2">
      <c r="B290430" s="45"/>
      <c r="C290430" s="46"/>
      <c r="D290430" s="47"/>
      <c r="E290430" s="48"/>
      <c r="F290430" s="48"/>
    </row>
    <row r="290431" spans="2:6" ht="15" customHeight="1" x14ac:dyDescent="0.2">
      <c r="B290431" s="45"/>
      <c r="C290431" s="46"/>
      <c r="D290431" s="47"/>
      <c r="E290431" s="48"/>
      <c r="F290431" s="48"/>
    </row>
    <row r="290432" spans="2:6" ht="15" customHeight="1" x14ac:dyDescent="0.2">
      <c r="B290432" s="45"/>
      <c r="C290432" s="46"/>
      <c r="D290432" s="47"/>
      <c r="E290432" s="48"/>
      <c r="F290432" s="48"/>
    </row>
    <row r="290433" spans="2:6" ht="15" customHeight="1" x14ac:dyDescent="0.2">
      <c r="B290433" s="45"/>
      <c r="C290433" s="46"/>
      <c r="D290433" s="47"/>
      <c r="E290433" s="48"/>
      <c r="F290433" s="48"/>
    </row>
    <row r="290434" spans="2:6" ht="15" customHeight="1" x14ac:dyDescent="0.2">
      <c r="B290434" s="45"/>
      <c r="C290434" s="46"/>
      <c r="D290434" s="47"/>
      <c r="E290434" s="48"/>
      <c r="F290434" s="48"/>
    </row>
    <row r="290435" spans="2:6" ht="15" customHeight="1" x14ac:dyDescent="0.2">
      <c r="B290435" s="45"/>
      <c r="C290435" s="46"/>
      <c r="D290435" s="47"/>
      <c r="E290435" s="48"/>
      <c r="F290435" s="48"/>
    </row>
    <row r="290436" spans="2:6" ht="15" customHeight="1" x14ac:dyDescent="0.2">
      <c r="B290436" s="45"/>
      <c r="C290436" s="46"/>
      <c r="D290436" s="47"/>
      <c r="E290436" s="48"/>
      <c r="F290436" s="48"/>
    </row>
    <row r="290437" spans="2:6" ht="15" customHeight="1" x14ac:dyDescent="0.2">
      <c r="B290437" s="45"/>
      <c r="C290437" s="46"/>
      <c r="D290437" s="47"/>
      <c r="E290437" s="48"/>
      <c r="F290437" s="48"/>
    </row>
    <row r="290438" spans="2:6" ht="15" customHeight="1" x14ac:dyDescent="0.2">
      <c r="B290438" s="45"/>
      <c r="C290438" s="46"/>
      <c r="D290438" s="47"/>
      <c r="E290438" s="48"/>
      <c r="F290438" s="48"/>
    </row>
    <row r="290439" spans="2:6" ht="15" customHeight="1" x14ac:dyDescent="0.2">
      <c r="B290439" s="45"/>
      <c r="C290439" s="46"/>
      <c r="D290439" s="47"/>
      <c r="E290439" s="48"/>
      <c r="F290439" s="48"/>
    </row>
    <row r="290440" spans="2:6" ht="15" customHeight="1" x14ac:dyDescent="0.2">
      <c r="B290440" s="45"/>
      <c r="C290440" s="46"/>
      <c r="D290440" s="47"/>
      <c r="E290440" s="48"/>
      <c r="F290440" s="48"/>
    </row>
    <row r="290441" spans="2:6" ht="15" customHeight="1" x14ac:dyDescent="0.2">
      <c r="B290441" s="45"/>
      <c r="C290441" s="46"/>
      <c r="D290441" s="47"/>
      <c r="E290441" s="48"/>
      <c r="F290441" s="48"/>
    </row>
    <row r="290442" spans="2:6" ht="15" customHeight="1" x14ac:dyDescent="0.2">
      <c r="B290442" s="45"/>
      <c r="C290442" s="46"/>
      <c r="D290442" s="47"/>
      <c r="E290442" s="48"/>
      <c r="F290442" s="48"/>
    </row>
    <row r="290443" spans="2:6" ht="15" customHeight="1" x14ac:dyDescent="0.2">
      <c r="B290443" s="45"/>
      <c r="C290443" s="46"/>
      <c r="D290443" s="47"/>
      <c r="E290443" s="48"/>
      <c r="F290443" s="48"/>
    </row>
    <row r="290444" spans="2:6" ht="15" customHeight="1" x14ac:dyDescent="0.2">
      <c r="B290444" s="45"/>
      <c r="C290444" s="46"/>
      <c r="D290444" s="47"/>
      <c r="E290444" s="48"/>
      <c r="F290444" s="48"/>
    </row>
    <row r="290445" spans="2:6" ht="15" customHeight="1" x14ac:dyDescent="0.2">
      <c r="B290445" s="45"/>
      <c r="C290445" s="46"/>
      <c r="D290445" s="47"/>
      <c r="E290445" s="48"/>
      <c r="F290445" s="48"/>
    </row>
    <row r="290446" spans="2:6" ht="15" customHeight="1" x14ac:dyDescent="0.2">
      <c r="B290446" s="45"/>
      <c r="C290446" s="46"/>
      <c r="D290446" s="47"/>
      <c r="E290446" s="48"/>
      <c r="F290446" s="48"/>
    </row>
    <row r="290447" spans="2:6" ht="15" customHeight="1" x14ac:dyDescent="0.2">
      <c r="B290447" s="45"/>
      <c r="C290447" s="46"/>
      <c r="D290447" s="47"/>
      <c r="E290447" s="48"/>
      <c r="F290447" s="48"/>
    </row>
    <row r="290448" spans="2:6" ht="15" customHeight="1" x14ac:dyDescent="0.2">
      <c r="B290448" s="45"/>
      <c r="C290448" s="46"/>
      <c r="D290448" s="47"/>
      <c r="E290448" s="48"/>
      <c r="F290448" s="48"/>
    </row>
    <row r="290449" spans="2:6" ht="15" customHeight="1" x14ac:dyDescent="0.2">
      <c r="B290449" s="45"/>
      <c r="C290449" s="46"/>
      <c r="D290449" s="47"/>
      <c r="E290449" s="48"/>
      <c r="F290449" s="48"/>
    </row>
    <row r="290450" spans="2:6" ht="15" customHeight="1" x14ac:dyDescent="0.2">
      <c r="B290450" s="45"/>
      <c r="C290450" s="46"/>
      <c r="D290450" s="47"/>
      <c r="E290450" s="48"/>
      <c r="F290450" s="48"/>
    </row>
    <row r="290451" spans="2:6" ht="15" customHeight="1" x14ac:dyDescent="0.2">
      <c r="B290451" s="45"/>
      <c r="C290451" s="46"/>
      <c r="D290451" s="47"/>
      <c r="E290451" s="48"/>
      <c r="F290451" s="48"/>
    </row>
    <row r="290452" spans="2:6" ht="15" customHeight="1" x14ac:dyDescent="0.2">
      <c r="B290452" s="45"/>
      <c r="C290452" s="46"/>
      <c r="D290452" s="47"/>
      <c r="E290452" s="48"/>
      <c r="F290452" s="48"/>
    </row>
    <row r="290453" spans="2:6" ht="15" customHeight="1" x14ac:dyDescent="0.2">
      <c r="B290453" s="45"/>
      <c r="C290453" s="46"/>
      <c r="D290453" s="47"/>
      <c r="E290453" s="48"/>
      <c r="F290453" s="48"/>
    </row>
    <row r="290454" spans="2:6" ht="15" customHeight="1" x14ac:dyDescent="0.2">
      <c r="B290454" s="45"/>
      <c r="C290454" s="46"/>
      <c r="D290454" s="47"/>
      <c r="E290454" s="48"/>
      <c r="F290454" s="48"/>
    </row>
    <row r="290455" spans="2:6" ht="15" customHeight="1" x14ac:dyDescent="0.2">
      <c r="B290455" s="45"/>
      <c r="C290455" s="46"/>
      <c r="D290455" s="47"/>
      <c r="E290455" s="48"/>
      <c r="F290455" s="48"/>
    </row>
    <row r="290456" spans="2:6" ht="15" customHeight="1" x14ac:dyDescent="0.2">
      <c r="B290456" s="45"/>
      <c r="C290456" s="46"/>
      <c r="D290456" s="47"/>
      <c r="E290456" s="48"/>
      <c r="F290456" s="48"/>
    </row>
    <row r="290457" spans="2:6" ht="15" customHeight="1" x14ac:dyDescent="0.2">
      <c r="B290457" s="45"/>
      <c r="C290457" s="46"/>
      <c r="D290457" s="47"/>
      <c r="E290457" s="48"/>
      <c r="F290457" s="48"/>
    </row>
    <row r="290458" spans="2:6" ht="15" customHeight="1" x14ac:dyDescent="0.2">
      <c r="B290458" s="45"/>
      <c r="C290458" s="46"/>
      <c r="D290458" s="47"/>
      <c r="E290458" s="48"/>
      <c r="F290458" s="48"/>
    </row>
    <row r="290459" spans="2:6" ht="15" customHeight="1" x14ac:dyDescent="0.2">
      <c r="B290459" s="45"/>
      <c r="C290459" s="46"/>
      <c r="D290459" s="47"/>
      <c r="E290459" s="48"/>
      <c r="F290459" s="48"/>
    </row>
    <row r="290460" spans="2:6" ht="15" customHeight="1" x14ac:dyDescent="0.2">
      <c r="B290460" s="45"/>
      <c r="C290460" s="46"/>
      <c r="D290460" s="47"/>
      <c r="E290460" s="48"/>
      <c r="F290460" s="48"/>
    </row>
    <row r="290461" spans="2:6" ht="15" customHeight="1" x14ac:dyDescent="0.2">
      <c r="B290461" s="45"/>
      <c r="C290461" s="46"/>
      <c r="D290461" s="47"/>
      <c r="E290461" s="48"/>
      <c r="F290461" s="48"/>
    </row>
    <row r="290462" spans="2:6" ht="15" customHeight="1" x14ac:dyDescent="0.2">
      <c r="B290462" s="45"/>
      <c r="C290462" s="46"/>
      <c r="D290462" s="47"/>
      <c r="E290462" s="48"/>
      <c r="F290462" s="48"/>
    </row>
    <row r="290463" spans="2:6" ht="15" customHeight="1" x14ac:dyDescent="0.2">
      <c r="B290463" s="45"/>
      <c r="C290463" s="46"/>
      <c r="D290463" s="47"/>
      <c r="E290463" s="48"/>
      <c r="F290463" s="48"/>
    </row>
    <row r="290464" spans="2:6" ht="15" customHeight="1" x14ac:dyDescent="0.2">
      <c r="B290464" s="45"/>
      <c r="C290464" s="46"/>
      <c r="D290464" s="47"/>
      <c r="E290464" s="48"/>
      <c r="F290464" s="48"/>
    </row>
    <row r="290465" spans="2:6" ht="15" customHeight="1" x14ac:dyDescent="0.2">
      <c r="B290465" s="45"/>
      <c r="C290465" s="46"/>
      <c r="D290465" s="47"/>
      <c r="E290465" s="48"/>
      <c r="F290465" s="48"/>
    </row>
    <row r="290466" spans="2:6" ht="15" customHeight="1" x14ac:dyDescent="0.2">
      <c r="B290466" s="45"/>
      <c r="C290466" s="46"/>
      <c r="D290466" s="47"/>
      <c r="E290466" s="48"/>
      <c r="F290466" s="48"/>
    </row>
    <row r="290467" spans="2:6" ht="15" customHeight="1" x14ac:dyDescent="0.2">
      <c r="B290467" s="45"/>
      <c r="C290467" s="46"/>
      <c r="D290467" s="47"/>
      <c r="E290467" s="48"/>
      <c r="F290467" s="48"/>
    </row>
    <row r="290468" spans="2:6" ht="15" customHeight="1" x14ac:dyDescent="0.2">
      <c r="B290468" s="45"/>
      <c r="C290468" s="46"/>
      <c r="D290468" s="47"/>
      <c r="E290468" s="48"/>
      <c r="F290468" s="48"/>
    </row>
    <row r="290469" spans="2:6" ht="15" customHeight="1" x14ac:dyDescent="0.2">
      <c r="B290469" s="45"/>
      <c r="C290469" s="46"/>
      <c r="D290469" s="47"/>
      <c r="E290469" s="48"/>
      <c r="F290469" s="48"/>
    </row>
    <row r="290470" spans="2:6" ht="15" customHeight="1" x14ac:dyDescent="0.2">
      <c r="B290470" s="45"/>
      <c r="C290470" s="46"/>
      <c r="D290470" s="47"/>
      <c r="E290470" s="48"/>
      <c r="F290470" s="48"/>
    </row>
    <row r="290471" spans="2:6" ht="15" customHeight="1" x14ac:dyDescent="0.2">
      <c r="B290471" s="45"/>
      <c r="C290471" s="46"/>
      <c r="D290471" s="47"/>
      <c r="E290471" s="48"/>
      <c r="F290471" s="48"/>
    </row>
    <row r="290472" spans="2:6" ht="15" customHeight="1" x14ac:dyDescent="0.2">
      <c r="B290472" s="45"/>
      <c r="C290472" s="46"/>
      <c r="D290472" s="47"/>
      <c r="E290472" s="48"/>
      <c r="F290472" s="48"/>
    </row>
    <row r="290473" spans="2:6" ht="15" customHeight="1" x14ac:dyDescent="0.2">
      <c r="B290473" s="45"/>
      <c r="C290473" s="46"/>
      <c r="D290473" s="47"/>
      <c r="E290473" s="48"/>
      <c r="F290473" s="48"/>
    </row>
    <row r="290474" spans="2:6" ht="15" customHeight="1" x14ac:dyDescent="0.2">
      <c r="B290474" s="45"/>
      <c r="C290474" s="46"/>
      <c r="D290474" s="47"/>
      <c r="E290474" s="48"/>
      <c r="F290474" s="48"/>
    </row>
    <row r="290475" spans="2:6" ht="15" customHeight="1" x14ac:dyDescent="0.2">
      <c r="B290475" s="45"/>
      <c r="C290475" s="46"/>
      <c r="D290475" s="47"/>
      <c r="E290475" s="48"/>
      <c r="F290475" s="48"/>
    </row>
    <row r="290476" spans="2:6" ht="15" customHeight="1" x14ac:dyDescent="0.2">
      <c r="B290476" s="45"/>
      <c r="C290476" s="46"/>
      <c r="D290476" s="47"/>
      <c r="E290476" s="48"/>
      <c r="F290476" s="48"/>
    </row>
    <row r="290477" spans="2:6" ht="15" customHeight="1" x14ac:dyDescent="0.2">
      <c r="B290477" s="45"/>
      <c r="C290477" s="46"/>
      <c r="D290477" s="47"/>
      <c r="E290477" s="48"/>
      <c r="F290477" s="48"/>
    </row>
    <row r="290478" spans="2:6" ht="15" customHeight="1" x14ac:dyDescent="0.2">
      <c r="B290478" s="45"/>
      <c r="C290478" s="46"/>
      <c r="D290478" s="47"/>
      <c r="E290478" s="48"/>
      <c r="F290478" s="48"/>
    </row>
    <row r="290479" spans="2:6" ht="15" customHeight="1" x14ac:dyDescent="0.2">
      <c r="B290479" s="45"/>
      <c r="C290479" s="46"/>
      <c r="D290479" s="47"/>
      <c r="E290479" s="48"/>
      <c r="F290479" s="48"/>
    </row>
    <row r="290480" spans="2:6" ht="15" customHeight="1" x14ac:dyDescent="0.2">
      <c r="B290480" s="45"/>
      <c r="C290480" s="46"/>
      <c r="D290480" s="47"/>
      <c r="E290480" s="48"/>
      <c r="F290480" s="48"/>
    </row>
    <row r="290481" spans="2:6" ht="15" customHeight="1" x14ac:dyDescent="0.2">
      <c r="B290481" s="45"/>
      <c r="C290481" s="46"/>
      <c r="D290481" s="47"/>
      <c r="E290481" s="48"/>
      <c r="F290481" s="48"/>
    </row>
    <row r="290482" spans="2:6" ht="15" customHeight="1" x14ac:dyDescent="0.2">
      <c r="B290482" s="45"/>
      <c r="C290482" s="46"/>
      <c r="D290482" s="47"/>
      <c r="E290482" s="48"/>
      <c r="F290482" s="48"/>
    </row>
    <row r="290483" spans="2:6" ht="15" customHeight="1" x14ac:dyDescent="0.2">
      <c r="B290483" s="45"/>
      <c r="C290483" s="46"/>
      <c r="D290483" s="47"/>
      <c r="E290483" s="48"/>
      <c r="F290483" s="48"/>
    </row>
    <row r="290484" spans="2:6" ht="15" customHeight="1" x14ac:dyDescent="0.2">
      <c r="B290484" s="45"/>
      <c r="C290484" s="46"/>
      <c r="D290484" s="47"/>
      <c r="E290484" s="48"/>
      <c r="F290484" s="48"/>
    </row>
    <row r="290485" spans="2:6" ht="15" customHeight="1" x14ac:dyDescent="0.2">
      <c r="B290485" s="45"/>
      <c r="C290485" s="46"/>
      <c r="D290485" s="47"/>
      <c r="E290485" s="48"/>
      <c r="F290485" s="48"/>
    </row>
    <row r="290486" spans="2:6" ht="15" customHeight="1" x14ac:dyDescent="0.2">
      <c r="B290486" s="45"/>
      <c r="C290486" s="46"/>
      <c r="D290486" s="47"/>
      <c r="E290486" s="48"/>
      <c r="F290486" s="48"/>
    </row>
    <row r="290487" spans="2:6" ht="15" customHeight="1" x14ac:dyDescent="0.2">
      <c r="B290487" s="45"/>
      <c r="C290487" s="46"/>
      <c r="D290487" s="47"/>
      <c r="E290487" s="48"/>
      <c r="F290487" s="48"/>
    </row>
    <row r="290488" spans="2:6" ht="15" customHeight="1" x14ac:dyDescent="0.2">
      <c r="B290488" s="45"/>
      <c r="C290488" s="46"/>
      <c r="D290488" s="47"/>
      <c r="E290488" s="48"/>
      <c r="F290488" s="48"/>
    </row>
    <row r="290489" spans="2:6" ht="15" customHeight="1" x14ac:dyDescent="0.2">
      <c r="B290489" s="45"/>
      <c r="C290489" s="46"/>
      <c r="D290489" s="47"/>
      <c r="E290489" s="48"/>
      <c r="F290489" s="48"/>
    </row>
    <row r="290490" spans="2:6" ht="15" customHeight="1" x14ac:dyDescent="0.2">
      <c r="B290490" s="45"/>
      <c r="C290490" s="46"/>
      <c r="D290490" s="47"/>
      <c r="E290490" s="48"/>
      <c r="F290490" s="48"/>
    </row>
    <row r="290491" spans="2:6" ht="15" customHeight="1" x14ac:dyDescent="0.2">
      <c r="B290491" s="45"/>
      <c r="C290491" s="46"/>
      <c r="D290491" s="47"/>
      <c r="E290491" s="48"/>
      <c r="F290491" s="48"/>
    </row>
    <row r="290492" spans="2:6" ht="15" customHeight="1" x14ac:dyDescent="0.2">
      <c r="B290492" s="45"/>
      <c r="C290492" s="46"/>
      <c r="D290492" s="47"/>
      <c r="E290492" s="48"/>
      <c r="F290492" s="48"/>
    </row>
    <row r="290493" spans="2:6" ht="15" customHeight="1" x14ac:dyDescent="0.2">
      <c r="B290493" s="45"/>
      <c r="C290493" s="46"/>
      <c r="D290493" s="47"/>
      <c r="E290493" s="48"/>
      <c r="F290493" s="48"/>
    </row>
    <row r="290494" spans="2:6" ht="15" customHeight="1" x14ac:dyDescent="0.2">
      <c r="B290494" s="45"/>
      <c r="C290494" s="46"/>
      <c r="D290494" s="47"/>
      <c r="E290494" s="48"/>
      <c r="F290494" s="48"/>
    </row>
    <row r="290495" spans="2:6" ht="15" customHeight="1" x14ac:dyDescent="0.2">
      <c r="B290495" s="45"/>
      <c r="C290495" s="46"/>
      <c r="D290495" s="47"/>
      <c r="E290495" s="48"/>
      <c r="F290495" s="48"/>
    </row>
    <row r="290496" spans="2:6" ht="15" customHeight="1" x14ac:dyDescent="0.2">
      <c r="B290496" s="45"/>
      <c r="C290496" s="46"/>
      <c r="D290496" s="47"/>
      <c r="E290496" s="48"/>
      <c r="F290496" s="48"/>
    </row>
    <row r="290497" spans="2:6" ht="15" customHeight="1" x14ac:dyDescent="0.2">
      <c r="B290497" s="45"/>
      <c r="C290497" s="46"/>
      <c r="D290497" s="47"/>
      <c r="E290497" s="48"/>
      <c r="F290497" s="48"/>
    </row>
    <row r="290498" spans="2:6" ht="15" customHeight="1" x14ac:dyDescent="0.2">
      <c r="B290498" s="45"/>
      <c r="C290498" s="46"/>
      <c r="D290498" s="47"/>
      <c r="E290498" s="48"/>
      <c r="F290498" s="48"/>
    </row>
    <row r="290499" spans="2:6" ht="15" customHeight="1" x14ac:dyDescent="0.2">
      <c r="B290499" s="45"/>
      <c r="C290499" s="46"/>
      <c r="D290499" s="47"/>
      <c r="E290499" s="48"/>
      <c r="F290499" s="48"/>
    </row>
    <row r="290500" spans="2:6" ht="15" customHeight="1" x14ac:dyDescent="0.2">
      <c r="B290500" s="45"/>
      <c r="C290500" s="46"/>
      <c r="D290500" s="47"/>
      <c r="E290500" s="48"/>
      <c r="F290500" s="48"/>
    </row>
    <row r="290501" spans="2:6" ht="15" customHeight="1" x14ac:dyDescent="0.2">
      <c r="B290501" s="45"/>
      <c r="C290501" s="46"/>
      <c r="D290501" s="47"/>
      <c r="E290501" s="48"/>
      <c r="F290501" s="48"/>
    </row>
    <row r="290502" spans="2:6" ht="15" customHeight="1" x14ac:dyDescent="0.2">
      <c r="B290502" s="45"/>
      <c r="C290502" s="46"/>
      <c r="D290502" s="47"/>
      <c r="E290502" s="48"/>
      <c r="F290502" s="48"/>
    </row>
    <row r="290503" spans="2:6" ht="15" customHeight="1" x14ac:dyDescent="0.2">
      <c r="B290503" s="45"/>
      <c r="C290503" s="46"/>
      <c r="D290503" s="47"/>
      <c r="E290503" s="48"/>
      <c r="F290503" s="48"/>
    </row>
    <row r="290504" spans="2:6" ht="15" customHeight="1" x14ac:dyDescent="0.2">
      <c r="B290504" s="45"/>
      <c r="C290504" s="46"/>
      <c r="D290504" s="47"/>
      <c r="E290504" s="48"/>
      <c r="F290504" s="48"/>
    </row>
    <row r="290505" spans="2:6" ht="15" customHeight="1" x14ac:dyDescent="0.2">
      <c r="B290505" s="45"/>
      <c r="C290505" s="46"/>
      <c r="D290505" s="47"/>
      <c r="E290505" s="48"/>
      <c r="F290505" s="48"/>
    </row>
    <row r="290506" spans="2:6" ht="15" customHeight="1" x14ac:dyDescent="0.2">
      <c r="B290506" s="45"/>
      <c r="C290506" s="46"/>
      <c r="D290506" s="47"/>
      <c r="E290506" s="48"/>
      <c r="F290506" s="48"/>
    </row>
    <row r="290507" spans="2:6" ht="15" customHeight="1" x14ac:dyDescent="0.2">
      <c r="B290507" s="45"/>
      <c r="C290507" s="46"/>
      <c r="D290507" s="47"/>
      <c r="E290507" s="48"/>
      <c r="F290507" s="48"/>
    </row>
    <row r="290508" spans="2:6" ht="15" customHeight="1" x14ac:dyDescent="0.2">
      <c r="B290508" s="45"/>
      <c r="C290508" s="46"/>
      <c r="D290508" s="47"/>
      <c r="E290508" s="48"/>
      <c r="F290508" s="48"/>
    </row>
    <row r="290509" spans="2:6" ht="15" customHeight="1" x14ac:dyDescent="0.2">
      <c r="B290509" s="45"/>
      <c r="C290509" s="46"/>
      <c r="D290509" s="47"/>
      <c r="E290509" s="48"/>
      <c r="F290509" s="48"/>
    </row>
    <row r="290510" spans="2:6" ht="15" customHeight="1" x14ac:dyDescent="0.2">
      <c r="B290510" s="45"/>
      <c r="C290510" s="46"/>
      <c r="D290510" s="47"/>
      <c r="E290510" s="48"/>
      <c r="F290510" s="48"/>
    </row>
    <row r="290511" spans="2:6" ht="15" customHeight="1" x14ac:dyDescent="0.2">
      <c r="B290511" s="45"/>
      <c r="C290511" s="46"/>
      <c r="D290511" s="47"/>
      <c r="E290511" s="48"/>
      <c r="F290511" s="48"/>
    </row>
    <row r="290512" spans="2:6" ht="15" customHeight="1" x14ac:dyDescent="0.2">
      <c r="B290512" s="45"/>
      <c r="C290512" s="46"/>
      <c r="D290512" s="47"/>
      <c r="E290512" s="48"/>
      <c r="F290512" s="48"/>
    </row>
    <row r="290513" spans="2:6" ht="15" customHeight="1" x14ac:dyDescent="0.2">
      <c r="B290513" s="45"/>
      <c r="C290513" s="46"/>
      <c r="D290513" s="47"/>
      <c r="E290513" s="48"/>
      <c r="F290513" s="48"/>
    </row>
    <row r="290514" spans="2:6" ht="15" customHeight="1" x14ac:dyDescent="0.2">
      <c r="B290514" s="45"/>
      <c r="C290514" s="46"/>
      <c r="D290514" s="47"/>
      <c r="E290514" s="48"/>
      <c r="F290514" s="48"/>
    </row>
    <row r="290515" spans="2:6" ht="15" customHeight="1" x14ac:dyDescent="0.2">
      <c r="B290515" s="45"/>
      <c r="C290515" s="46"/>
      <c r="D290515" s="47"/>
      <c r="E290515" s="48"/>
      <c r="F290515" s="48"/>
    </row>
    <row r="290516" spans="2:6" ht="15" customHeight="1" x14ac:dyDescent="0.2">
      <c r="B290516" s="45"/>
      <c r="C290516" s="46"/>
      <c r="D290516" s="47"/>
      <c r="E290516" s="48"/>
      <c r="F290516" s="48"/>
    </row>
    <row r="290517" spans="2:6" ht="15" customHeight="1" x14ac:dyDescent="0.2">
      <c r="B290517" s="45"/>
      <c r="C290517" s="46"/>
      <c r="D290517" s="47"/>
      <c r="E290517" s="48"/>
      <c r="F290517" s="48"/>
    </row>
    <row r="290518" spans="2:6" ht="15" customHeight="1" x14ac:dyDescent="0.2">
      <c r="B290518" s="45"/>
      <c r="C290518" s="46"/>
      <c r="D290518" s="47"/>
      <c r="E290518" s="48"/>
      <c r="F290518" s="48"/>
    </row>
    <row r="290519" spans="2:6" ht="15" customHeight="1" x14ac:dyDescent="0.2">
      <c r="B290519" s="45"/>
      <c r="C290519" s="46"/>
      <c r="D290519" s="47"/>
      <c r="E290519" s="48"/>
      <c r="F290519" s="48"/>
    </row>
    <row r="290520" spans="2:6" ht="15" customHeight="1" x14ac:dyDescent="0.2">
      <c r="B290520" s="45"/>
      <c r="C290520" s="46"/>
      <c r="D290520" s="47"/>
      <c r="E290520" s="48"/>
      <c r="F290520" s="48"/>
    </row>
    <row r="290521" spans="2:6" ht="15" customHeight="1" x14ac:dyDescent="0.2">
      <c r="B290521" s="45"/>
      <c r="C290521" s="46"/>
      <c r="D290521" s="47"/>
      <c r="E290521" s="48"/>
      <c r="F290521" s="48"/>
    </row>
    <row r="290522" spans="2:6" ht="15" customHeight="1" x14ac:dyDescent="0.2">
      <c r="B290522" s="45"/>
      <c r="C290522" s="46"/>
      <c r="D290522" s="47"/>
      <c r="E290522" s="48"/>
      <c r="F290522" s="48"/>
    </row>
    <row r="290523" spans="2:6" ht="15" customHeight="1" x14ac:dyDescent="0.2">
      <c r="B290523" s="45"/>
      <c r="C290523" s="46"/>
      <c r="D290523" s="47"/>
      <c r="E290523" s="48"/>
      <c r="F290523" s="48"/>
    </row>
    <row r="290524" spans="2:6" ht="15" customHeight="1" x14ac:dyDescent="0.2">
      <c r="B290524" s="45"/>
      <c r="C290524" s="46"/>
      <c r="D290524" s="47"/>
      <c r="E290524" s="48"/>
      <c r="F290524" s="48"/>
    </row>
    <row r="290525" spans="2:6" ht="15" customHeight="1" x14ac:dyDescent="0.2">
      <c r="B290525" s="45"/>
      <c r="C290525" s="46"/>
      <c r="D290525" s="47"/>
      <c r="E290525" s="48"/>
      <c r="F290525" s="48"/>
    </row>
    <row r="290526" spans="2:6" ht="15" customHeight="1" x14ac:dyDescent="0.2">
      <c r="B290526" s="45"/>
      <c r="C290526" s="46"/>
      <c r="D290526" s="47"/>
      <c r="E290526" s="48"/>
      <c r="F290526" s="48"/>
    </row>
    <row r="290527" spans="2:6" ht="15" customHeight="1" x14ac:dyDescent="0.2">
      <c r="B290527" s="45"/>
      <c r="C290527" s="46"/>
      <c r="D290527" s="47"/>
      <c r="E290527" s="48"/>
      <c r="F290527" s="48"/>
    </row>
    <row r="290528" spans="2:6" ht="15" customHeight="1" x14ac:dyDescent="0.2">
      <c r="B290528" s="45"/>
      <c r="C290528" s="46"/>
      <c r="D290528" s="47"/>
      <c r="E290528" s="48"/>
      <c r="F290528" s="48"/>
    </row>
    <row r="290529" spans="2:6" ht="15" customHeight="1" x14ac:dyDescent="0.2">
      <c r="B290529" s="45"/>
      <c r="C290529" s="46"/>
      <c r="D290529" s="47"/>
      <c r="E290529" s="48"/>
      <c r="F290529" s="48"/>
    </row>
    <row r="290530" spans="2:6" ht="15" customHeight="1" x14ac:dyDescent="0.2">
      <c r="B290530" s="45"/>
      <c r="C290530" s="46"/>
      <c r="D290530" s="47"/>
      <c r="E290530" s="48"/>
      <c r="F290530" s="48"/>
    </row>
    <row r="290531" spans="2:6" ht="15" customHeight="1" x14ac:dyDescent="0.2">
      <c r="B290531" s="45"/>
      <c r="C290531" s="46"/>
      <c r="D290531" s="47"/>
      <c r="E290531" s="48"/>
      <c r="F290531" s="48"/>
    </row>
    <row r="290532" spans="2:6" ht="15" customHeight="1" x14ac:dyDescent="0.2">
      <c r="B290532" s="45"/>
      <c r="C290532" s="46"/>
      <c r="D290532" s="47"/>
      <c r="E290532" s="48"/>
      <c r="F290532" s="48"/>
    </row>
    <row r="290533" spans="2:6" ht="15" customHeight="1" x14ac:dyDescent="0.2">
      <c r="B290533" s="45"/>
      <c r="C290533" s="46"/>
      <c r="D290533" s="47"/>
      <c r="E290533" s="48"/>
      <c r="F290533" s="48"/>
    </row>
    <row r="290534" spans="2:6" ht="15" customHeight="1" x14ac:dyDescent="0.2">
      <c r="B290534" s="45"/>
      <c r="C290534" s="46"/>
      <c r="D290534" s="47"/>
      <c r="E290534" s="48"/>
      <c r="F290534" s="48"/>
    </row>
    <row r="290535" spans="2:6" ht="15" customHeight="1" x14ac:dyDescent="0.2">
      <c r="B290535" s="45"/>
      <c r="C290535" s="46"/>
      <c r="D290535" s="47"/>
      <c r="E290535" s="48"/>
      <c r="F290535" s="48"/>
    </row>
    <row r="290536" spans="2:6" ht="15" customHeight="1" x14ac:dyDescent="0.2">
      <c r="B290536" s="45"/>
      <c r="C290536" s="46"/>
      <c r="D290536" s="47"/>
      <c r="E290536" s="48"/>
      <c r="F290536" s="48"/>
    </row>
    <row r="290537" spans="2:6" ht="15" customHeight="1" x14ac:dyDescent="0.2">
      <c r="B290537" s="45"/>
      <c r="C290537" s="46"/>
      <c r="D290537" s="47"/>
      <c r="E290537" s="48"/>
      <c r="F290537" s="48"/>
    </row>
    <row r="290538" spans="2:6" ht="15" customHeight="1" x14ac:dyDescent="0.2">
      <c r="B290538" s="45"/>
      <c r="C290538" s="46"/>
      <c r="D290538" s="47"/>
      <c r="E290538" s="48"/>
      <c r="F290538" s="48"/>
    </row>
    <row r="290539" spans="2:6" ht="15" customHeight="1" x14ac:dyDescent="0.2">
      <c r="B290539" s="45"/>
      <c r="C290539" s="46"/>
      <c r="D290539" s="47"/>
      <c r="E290539" s="48"/>
      <c r="F290539" s="48"/>
    </row>
    <row r="290540" spans="2:6" ht="15" customHeight="1" x14ac:dyDescent="0.2">
      <c r="B290540" s="45"/>
      <c r="C290540" s="46"/>
      <c r="D290540" s="47"/>
      <c r="E290540" s="48"/>
      <c r="F290540" s="48"/>
    </row>
    <row r="290541" spans="2:6" ht="15" customHeight="1" x14ac:dyDescent="0.2">
      <c r="B290541" s="45"/>
      <c r="C290541" s="46"/>
      <c r="D290541" s="47"/>
      <c r="E290541" s="48"/>
      <c r="F290541" s="48"/>
    </row>
    <row r="290542" spans="2:6" ht="15" customHeight="1" x14ac:dyDescent="0.2">
      <c r="B290542" s="45"/>
      <c r="C290542" s="46"/>
      <c r="D290542" s="47"/>
      <c r="E290542" s="48"/>
      <c r="F290542" s="48"/>
    </row>
    <row r="290543" spans="2:6" ht="15" customHeight="1" x14ac:dyDescent="0.2">
      <c r="B290543" s="45"/>
      <c r="C290543" s="46"/>
      <c r="D290543" s="47"/>
      <c r="E290543" s="48"/>
      <c r="F290543" s="48"/>
    </row>
    <row r="290544" spans="2:6" ht="15" customHeight="1" x14ac:dyDescent="0.2">
      <c r="B290544" s="45"/>
      <c r="C290544" s="46"/>
      <c r="D290544" s="47"/>
      <c r="E290544" s="48"/>
      <c r="F290544" s="48"/>
    </row>
    <row r="290545" spans="2:6" ht="15" customHeight="1" x14ac:dyDescent="0.2">
      <c r="B290545" s="45"/>
      <c r="C290545" s="46"/>
      <c r="D290545" s="47"/>
      <c r="E290545" s="48"/>
      <c r="F290545" s="48"/>
    </row>
    <row r="290546" spans="2:6" ht="15" customHeight="1" x14ac:dyDescent="0.2">
      <c r="B290546" s="45"/>
      <c r="C290546" s="46"/>
      <c r="D290546" s="47"/>
      <c r="E290546" s="48"/>
      <c r="F290546" s="48"/>
    </row>
    <row r="290547" spans="2:6" ht="15" customHeight="1" x14ac:dyDescent="0.2">
      <c r="B290547" s="45"/>
      <c r="C290547" s="46"/>
      <c r="D290547" s="47"/>
      <c r="E290547" s="48"/>
      <c r="F290547" s="48"/>
    </row>
    <row r="290548" spans="2:6" ht="15" customHeight="1" x14ac:dyDescent="0.2">
      <c r="B290548" s="45"/>
      <c r="C290548" s="46"/>
      <c r="D290548" s="47"/>
      <c r="E290548" s="48"/>
      <c r="F290548" s="48"/>
    </row>
    <row r="290549" spans="2:6" ht="15" customHeight="1" x14ac:dyDescent="0.2">
      <c r="B290549" s="45"/>
      <c r="C290549" s="46"/>
      <c r="D290549" s="47"/>
      <c r="E290549" s="48"/>
      <c r="F290549" s="48"/>
    </row>
    <row r="290550" spans="2:6" ht="15" customHeight="1" x14ac:dyDescent="0.2">
      <c r="B290550" s="45"/>
      <c r="C290550" s="46"/>
      <c r="D290550" s="47"/>
      <c r="E290550" s="48"/>
      <c r="F290550" s="48"/>
    </row>
    <row r="290551" spans="2:6" ht="15" customHeight="1" x14ac:dyDescent="0.2">
      <c r="B290551" s="45"/>
      <c r="C290551" s="46"/>
      <c r="D290551" s="47"/>
      <c r="E290551" s="48"/>
      <c r="F290551" s="48"/>
    </row>
    <row r="290552" spans="2:6" ht="15" customHeight="1" x14ac:dyDescent="0.2">
      <c r="B290552" s="45"/>
      <c r="C290552" s="46"/>
      <c r="D290552" s="47"/>
      <c r="E290552" s="48"/>
      <c r="F290552" s="48"/>
    </row>
    <row r="290553" spans="2:6" ht="15" customHeight="1" x14ac:dyDescent="0.2">
      <c r="B290553" s="45"/>
      <c r="C290553" s="46"/>
      <c r="D290553" s="47"/>
      <c r="E290553" s="48"/>
      <c r="F290553" s="48"/>
    </row>
    <row r="290554" spans="2:6" ht="15" customHeight="1" x14ac:dyDescent="0.2">
      <c r="B290554" s="45"/>
      <c r="C290554" s="46"/>
      <c r="D290554" s="47"/>
      <c r="E290554" s="48"/>
      <c r="F290554" s="48"/>
    </row>
    <row r="290555" spans="2:6" ht="15" customHeight="1" x14ac:dyDescent="0.2">
      <c r="B290555" s="45"/>
      <c r="C290555" s="46"/>
      <c r="D290555" s="47"/>
      <c r="E290555" s="48"/>
      <c r="F290555" s="48"/>
    </row>
    <row r="290556" spans="2:6" ht="15" customHeight="1" x14ac:dyDescent="0.2">
      <c r="B290556" s="45"/>
      <c r="C290556" s="46"/>
      <c r="D290556" s="47"/>
      <c r="E290556" s="48"/>
      <c r="F290556" s="48"/>
    </row>
    <row r="290557" spans="2:6" ht="15" customHeight="1" x14ac:dyDescent="0.2">
      <c r="B290557" s="45"/>
      <c r="C290557" s="46"/>
      <c r="D290557" s="47"/>
      <c r="E290557" s="48"/>
      <c r="F290557" s="48"/>
    </row>
    <row r="290558" spans="2:6" ht="15" customHeight="1" x14ac:dyDescent="0.2">
      <c r="B290558" s="45"/>
      <c r="C290558" s="46"/>
      <c r="D290558" s="47"/>
      <c r="E290558" s="48"/>
      <c r="F290558" s="48"/>
    </row>
    <row r="290559" spans="2:6" ht="15" customHeight="1" x14ac:dyDescent="0.2">
      <c r="B290559" s="45"/>
      <c r="C290559" s="46"/>
      <c r="D290559" s="47"/>
      <c r="E290559" s="48"/>
      <c r="F290559" s="48"/>
    </row>
    <row r="290560" spans="2:6" ht="15" customHeight="1" x14ac:dyDescent="0.2">
      <c r="B290560" s="45"/>
      <c r="C290560" s="46"/>
      <c r="D290560" s="47"/>
      <c r="E290560" s="48"/>
      <c r="F290560" s="48"/>
    </row>
    <row r="290561" spans="2:6" ht="15" customHeight="1" x14ac:dyDescent="0.2">
      <c r="B290561" s="45"/>
      <c r="C290561" s="46"/>
      <c r="D290561" s="47"/>
      <c r="E290561" s="48"/>
      <c r="F290561" s="48"/>
    </row>
    <row r="290562" spans="2:6" ht="15" customHeight="1" x14ac:dyDescent="0.2">
      <c r="B290562" s="45"/>
      <c r="C290562" s="46"/>
      <c r="D290562" s="47"/>
      <c r="E290562" s="48"/>
      <c r="F290562" s="48"/>
    </row>
    <row r="290563" spans="2:6" ht="15" customHeight="1" x14ac:dyDescent="0.2">
      <c r="B290563" s="45"/>
      <c r="C290563" s="46"/>
      <c r="D290563" s="47"/>
      <c r="E290563" s="48"/>
      <c r="F290563" s="48"/>
    </row>
    <row r="290564" spans="2:6" ht="15" customHeight="1" x14ac:dyDescent="0.2">
      <c r="B290564" s="45"/>
      <c r="C290564" s="46"/>
      <c r="D290564" s="47"/>
      <c r="E290564" s="48"/>
      <c r="F290564" s="48"/>
    </row>
    <row r="290565" spans="2:6" ht="15" customHeight="1" x14ac:dyDescent="0.2">
      <c r="B290565" s="45"/>
      <c r="C290565" s="46"/>
      <c r="D290565" s="47"/>
      <c r="E290565" s="48"/>
      <c r="F290565" s="48"/>
    </row>
    <row r="290566" spans="2:6" ht="15" customHeight="1" x14ac:dyDescent="0.2">
      <c r="B290566" s="45"/>
      <c r="C290566" s="46"/>
      <c r="D290566" s="47"/>
      <c r="E290566" s="48"/>
      <c r="F290566" s="48"/>
    </row>
    <row r="290567" spans="2:6" ht="15" customHeight="1" x14ac:dyDescent="0.2">
      <c r="B290567" s="45"/>
      <c r="C290567" s="46"/>
      <c r="D290567" s="47"/>
      <c r="E290567" s="48"/>
      <c r="F290567" s="48"/>
    </row>
    <row r="290568" spans="2:6" ht="15" customHeight="1" x14ac:dyDescent="0.2">
      <c r="B290568" s="45"/>
      <c r="C290568" s="46"/>
      <c r="D290568" s="47"/>
      <c r="E290568" s="48"/>
      <c r="F290568" s="48"/>
    </row>
    <row r="290569" spans="2:6" ht="15" customHeight="1" x14ac:dyDescent="0.2">
      <c r="B290569" s="45"/>
      <c r="C290569" s="46"/>
      <c r="D290569" s="47"/>
      <c r="E290569" s="48"/>
      <c r="F290569" s="48"/>
    </row>
    <row r="290570" spans="2:6" ht="15" customHeight="1" x14ac:dyDescent="0.2">
      <c r="B290570" s="45"/>
      <c r="C290570" s="46"/>
      <c r="D290570" s="47"/>
      <c r="E290570" s="48"/>
      <c r="F290570" s="48"/>
    </row>
    <row r="290571" spans="2:6" ht="15" customHeight="1" x14ac:dyDescent="0.2">
      <c r="B290571" s="45"/>
      <c r="C290571" s="46"/>
      <c r="D290571" s="47"/>
      <c r="E290571" s="48"/>
      <c r="F290571" s="48"/>
    </row>
    <row r="290572" spans="2:6" ht="15" customHeight="1" x14ac:dyDescent="0.2">
      <c r="B290572" s="45"/>
      <c r="C290572" s="46"/>
      <c r="D290572" s="47"/>
      <c r="E290572" s="48"/>
      <c r="F290572" s="48"/>
    </row>
    <row r="290573" spans="2:6" ht="15" customHeight="1" x14ac:dyDescent="0.2">
      <c r="B290573" s="45"/>
      <c r="C290573" s="46"/>
      <c r="D290573" s="47"/>
      <c r="E290573" s="48"/>
      <c r="F290573" s="48"/>
    </row>
    <row r="290574" spans="2:6" ht="15" customHeight="1" x14ac:dyDescent="0.2">
      <c r="B290574" s="45"/>
      <c r="C290574" s="46"/>
      <c r="D290574" s="47"/>
      <c r="E290574" s="48"/>
      <c r="F290574" s="48"/>
    </row>
    <row r="290575" spans="2:6" ht="15" customHeight="1" x14ac:dyDescent="0.2">
      <c r="B290575" s="45"/>
      <c r="C290575" s="46"/>
      <c r="D290575" s="47"/>
      <c r="E290575" s="48"/>
      <c r="F290575" s="48"/>
    </row>
    <row r="290576" spans="2:6" ht="15" customHeight="1" x14ac:dyDescent="0.2">
      <c r="B290576" s="45"/>
      <c r="C290576" s="46"/>
      <c r="D290576" s="47"/>
      <c r="E290576" s="48"/>
      <c r="F290576" s="48"/>
    </row>
    <row r="290577" spans="2:6" ht="15" customHeight="1" x14ac:dyDescent="0.2">
      <c r="B290577" s="45"/>
      <c r="C290577" s="46"/>
      <c r="D290577" s="47"/>
      <c r="E290577" s="48"/>
      <c r="F290577" s="48"/>
    </row>
    <row r="290578" spans="2:6" ht="15" customHeight="1" x14ac:dyDescent="0.2">
      <c r="B290578" s="45"/>
      <c r="C290578" s="46"/>
      <c r="D290578" s="47"/>
      <c r="E290578" s="48"/>
      <c r="F290578" s="48"/>
    </row>
    <row r="290579" spans="2:6" ht="15" customHeight="1" x14ac:dyDescent="0.2">
      <c r="B290579" s="45"/>
      <c r="C290579" s="46"/>
      <c r="D290579" s="47"/>
      <c r="E290579" s="48"/>
      <c r="F290579" s="48"/>
    </row>
    <row r="290580" spans="2:6" ht="15" customHeight="1" x14ac:dyDescent="0.2">
      <c r="B290580" s="45"/>
      <c r="C290580" s="46"/>
      <c r="D290580" s="47"/>
      <c r="E290580" s="48"/>
      <c r="F290580" s="48"/>
    </row>
    <row r="290581" spans="2:6" ht="15" customHeight="1" x14ac:dyDescent="0.2">
      <c r="B290581" s="45"/>
      <c r="C290581" s="46"/>
      <c r="D290581" s="47"/>
      <c r="E290581" s="48"/>
      <c r="F290581" s="48"/>
    </row>
    <row r="290582" spans="2:6" ht="15" customHeight="1" x14ac:dyDescent="0.2">
      <c r="B290582" s="45"/>
      <c r="C290582" s="46"/>
      <c r="D290582" s="47"/>
      <c r="E290582" s="48"/>
      <c r="F290582" s="48"/>
    </row>
    <row r="290583" spans="2:6" ht="15" customHeight="1" x14ac:dyDescent="0.2">
      <c r="B290583" s="45"/>
      <c r="C290583" s="46"/>
      <c r="D290583" s="47"/>
      <c r="E290583" s="48"/>
      <c r="F290583" s="48"/>
    </row>
    <row r="290584" spans="2:6" ht="15" customHeight="1" x14ac:dyDescent="0.2">
      <c r="B290584" s="45"/>
      <c r="C290584" s="46"/>
      <c r="D290584" s="47"/>
      <c r="E290584" s="48"/>
      <c r="F290584" s="48"/>
    </row>
    <row r="290585" spans="2:6" ht="15" customHeight="1" x14ac:dyDescent="0.2">
      <c r="B290585" s="45"/>
      <c r="C290585" s="46"/>
      <c r="D290585" s="47"/>
      <c r="E290585" s="48"/>
      <c r="F290585" s="48"/>
    </row>
    <row r="290586" spans="2:6" ht="15" customHeight="1" x14ac:dyDescent="0.2">
      <c r="B290586" s="45"/>
      <c r="C290586" s="46"/>
      <c r="D290586" s="47"/>
      <c r="E290586" s="48"/>
      <c r="F290586" s="48"/>
    </row>
    <row r="290587" spans="2:6" ht="15" customHeight="1" x14ac:dyDescent="0.2">
      <c r="B290587" s="45"/>
      <c r="C290587" s="46"/>
      <c r="D290587" s="47"/>
      <c r="E290587" s="48"/>
      <c r="F290587" s="48"/>
    </row>
    <row r="290588" spans="2:6" ht="15" customHeight="1" x14ac:dyDescent="0.2">
      <c r="B290588" s="45"/>
      <c r="C290588" s="46"/>
      <c r="D290588" s="47"/>
      <c r="E290588" s="48"/>
      <c r="F290588" s="48"/>
    </row>
    <row r="290589" spans="2:6" ht="15" customHeight="1" x14ac:dyDescent="0.2">
      <c r="B290589" s="45"/>
      <c r="C290589" s="46"/>
      <c r="D290589" s="47"/>
      <c r="E290589" s="48"/>
      <c r="F290589" s="48"/>
    </row>
    <row r="290590" spans="2:6" ht="15" customHeight="1" x14ac:dyDescent="0.2">
      <c r="B290590" s="45"/>
      <c r="C290590" s="46"/>
      <c r="D290590" s="47"/>
      <c r="E290590" s="48"/>
      <c r="F290590" s="48"/>
    </row>
    <row r="290591" spans="2:6" ht="15" customHeight="1" x14ac:dyDescent="0.2">
      <c r="B290591" s="45"/>
      <c r="C290591" s="46"/>
      <c r="D290591" s="47"/>
      <c r="E290591" s="48"/>
      <c r="F290591" s="48"/>
    </row>
    <row r="290592" spans="2:6" ht="15" customHeight="1" x14ac:dyDescent="0.2">
      <c r="B290592" s="45"/>
      <c r="C290592" s="46"/>
      <c r="D290592" s="47"/>
      <c r="E290592" s="48"/>
      <c r="F290592" s="48"/>
    </row>
    <row r="290593" spans="2:6" ht="15" customHeight="1" x14ac:dyDescent="0.2">
      <c r="B290593" s="45"/>
      <c r="C290593" s="46"/>
      <c r="D290593" s="47"/>
      <c r="E290593" s="48"/>
      <c r="F290593" s="48"/>
    </row>
    <row r="290594" spans="2:6" ht="15" customHeight="1" x14ac:dyDescent="0.2">
      <c r="B290594" s="45"/>
      <c r="C290594" s="46"/>
      <c r="D290594" s="47"/>
      <c r="E290594" s="48"/>
      <c r="F290594" s="48"/>
    </row>
    <row r="290595" spans="2:6" ht="15" customHeight="1" x14ac:dyDescent="0.2">
      <c r="B290595" s="45"/>
      <c r="C290595" s="46"/>
      <c r="D290595" s="47"/>
      <c r="E290595" s="48"/>
      <c r="F290595" s="48"/>
    </row>
    <row r="290596" spans="2:6" ht="15" customHeight="1" x14ac:dyDescent="0.2">
      <c r="B290596" s="45"/>
      <c r="C290596" s="46"/>
      <c r="D290596" s="47"/>
      <c r="E290596" s="48"/>
      <c r="F290596" s="48"/>
    </row>
    <row r="290597" spans="2:6" ht="15" customHeight="1" x14ac:dyDescent="0.2">
      <c r="B290597" s="45"/>
      <c r="C290597" s="46"/>
      <c r="D290597" s="47"/>
      <c r="E290597" s="48"/>
      <c r="F290597" s="48"/>
    </row>
    <row r="290598" spans="2:6" ht="15" customHeight="1" x14ac:dyDescent="0.2">
      <c r="B290598" s="45"/>
      <c r="C290598" s="46"/>
      <c r="D290598" s="47"/>
      <c r="E290598" s="48"/>
      <c r="F290598" s="48"/>
    </row>
    <row r="290599" spans="2:6" ht="15" customHeight="1" x14ac:dyDescent="0.2">
      <c r="B290599" s="45"/>
      <c r="C290599" s="46"/>
      <c r="D290599" s="47"/>
      <c r="E290599" s="48"/>
      <c r="F290599" s="48"/>
    </row>
    <row r="290600" spans="2:6" ht="15" customHeight="1" x14ac:dyDescent="0.2">
      <c r="B290600" s="45"/>
      <c r="C290600" s="46"/>
      <c r="D290600" s="47"/>
      <c r="E290600" s="48"/>
      <c r="F290600" s="48"/>
    </row>
    <row r="290601" spans="2:6" ht="15" customHeight="1" x14ac:dyDescent="0.2">
      <c r="B290601" s="45"/>
      <c r="C290601" s="46"/>
      <c r="D290601" s="47"/>
      <c r="E290601" s="48"/>
      <c r="F290601" s="48"/>
    </row>
    <row r="290602" spans="2:6" ht="15" customHeight="1" x14ac:dyDescent="0.2">
      <c r="B290602" s="45"/>
      <c r="C290602" s="46"/>
      <c r="D290602" s="47"/>
      <c r="E290602" s="48"/>
      <c r="F290602" s="48"/>
    </row>
    <row r="290603" spans="2:6" ht="15" customHeight="1" x14ac:dyDescent="0.2">
      <c r="B290603" s="45"/>
      <c r="C290603" s="46"/>
      <c r="D290603" s="47"/>
      <c r="E290603" s="48"/>
      <c r="F290603" s="48"/>
    </row>
    <row r="290604" spans="2:6" ht="15" customHeight="1" x14ac:dyDescent="0.2">
      <c r="B290604" s="45"/>
      <c r="C290604" s="46"/>
      <c r="D290604" s="47"/>
      <c r="E290604" s="48"/>
      <c r="F290604" s="48"/>
    </row>
    <row r="290605" spans="2:6" ht="15" customHeight="1" x14ac:dyDescent="0.2">
      <c r="B290605" s="45"/>
      <c r="C290605" s="46"/>
      <c r="D290605" s="47"/>
      <c r="E290605" s="48"/>
      <c r="F290605" s="48"/>
    </row>
    <row r="290606" spans="2:6" ht="15" customHeight="1" x14ac:dyDescent="0.2">
      <c r="B290606" s="45"/>
      <c r="C290606" s="46"/>
      <c r="D290606" s="47"/>
      <c r="E290606" s="48"/>
      <c r="F290606" s="48"/>
    </row>
    <row r="290607" spans="2:6" ht="15" customHeight="1" x14ac:dyDescent="0.2">
      <c r="B290607" s="45"/>
      <c r="C290607" s="46"/>
      <c r="D290607" s="47"/>
      <c r="E290607" s="48"/>
      <c r="F290607" s="48"/>
    </row>
    <row r="290608" spans="2:6" ht="15" customHeight="1" x14ac:dyDescent="0.2">
      <c r="B290608" s="45"/>
      <c r="C290608" s="46"/>
      <c r="D290608" s="47"/>
      <c r="E290608" s="48"/>
      <c r="F290608" s="48"/>
    </row>
    <row r="290609" spans="2:6" ht="15" customHeight="1" x14ac:dyDescent="0.2">
      <c r="B290609" s="45"/>
      <c r="C290609" s="46"/>
      <c r="D290609" s="47"/>
      <c r="E290609" s="48"/>
      <c r="F290609" s="48"/>
    </row>
    <row r="290610" spans="2:6" ht="15" customHeight="1" x14ac:dyDescent="0.2">
      <c r="B290610" s="45"/>
      <c r="C290610" s="46"/>
      <c r="D290610" s="47"/>
      <c r="E290610" s="48"/>
      <c r="F290610" s="48"/>
    </row>
    <row r="290611" spans="2:6" ht="15" customHeight="1" x14ac:dyDescent="0.2">
      <c r="B290611" s="45"/>
      <c r="C290611" s="46"/>
      <c r="D290611" s="47"/>
      <c r="E290611" s="48"/>
      <c r="F290611" s="48"/>
    </row>
    <row r="290612" spans="2:6" ht="15" customHeight="1" x14ac:dyDescent="0.2">
      <c r="B290612" s="45"/>
      <c r="C290612" s="46"/>
      <c r="D290612" s="47"/>
      <c r="E290612" s="48"/>
      <c r="F290612" s="48"/>
    </row>
    <row r="290613" spans="2:6" ht="15" customHeight="1" x14ac:dyDescent="0.2">
      <c r="B290613" s="45"/>
      <c r="C290613" s="46"/>
      <c r="D290613" s="47"/>
      <c r="E290613" s="48"/>
      <c r="F290613" s="48"/>
    </row>
    <row r="290614" spans="2:6" ht="15" customHeight="1" x14ac:dyDescent="0.2">
      <c r="B290614" s="45"/>
      <c r="C290614" s="46"/>
      <c r="D290614" s="47"/>
      <c r="E290614" s="48"/>
      <c r="F290614" s="48"/>
    </row>
    <row r="290615" spans="2:6" ht="15" customHeight="1" x14ac:dyDescent="0.2">
      <c r="B290615" s="45"/>
      <c r="C290615" s="46"/>
      <c r="D290615" s="47"/>
      <c r="E290615" s="48"/>
      <c r="F290615" s="48"/>
    </row>
    <row r="290616" spans="2:6" ht="15" customHeight="1" x14ac:dyDescent="0.2">
      <c r="B290616" s="45"/>
      <c r="C290616" s="46"/>
      <c r="D290616" s="47"/>
      <c r="E290616" s="48"/>
      <c r="F290616" s="48"/>
    </row>
    <row r="290617" spans="2:6" ht="15" customHeight="1" x14ac:dyDescent="0.2">
      <c r="B290617" s="45"/>
      <c r="C290617" s="46"/>
      <c r="D290617" s="47"/>
      <c r="E290617" s="48"/>
      <c r="F290617" s="48"/>
    </row>
    <row r="290618" spans="2:6" ht="15" customHeight="1" x14ac:dyDescent="0.2">
      <c r="B290618" s="45"/>
      <c r="C290618" s="46"/>
      <c r="D290618" s="47"/>
      <c r="E290618" s="48"/>
      <c r="F290618" s="48"/>
    </row>
    <row r="290619" spans="2:6" ht="15" customHeight="1" x14ac:dyDescent="0.2">
      <c r="B290619" s="45"/>
      <c r="C290619" s="46"/>
      <c r="D290619" s="47"/>
      <c r="E290619" s="48"/>
      <c r="F290619" s="48"/>
    </row>
    <row r="290620" spans="2:6" ht="15" customHeight="1" x14ac:dyDescent="0.2">
      <c r="B290620" s="45"/>
      <c r="C290620" s="46"/>
      <c r="D290620" s="47"/>
      <c r="E290620" s="48"/>
      <c r="F290620" s="48"/>
    </row>
    <row r="290621" spans="2:6" ht="15" customHeight="1" x14ac:dyDescent="0.2">
      <c r="B290621" s="45"/>
      <c r="C290621" s="46"/>
      <c r="D290621" s="47"/>
      <c r="E290621" s="48"/>
      <c r="F290621" s="48"/>
    </row>
    <row r="290622" spans="2:6" ht="15" customHeight="1" x14ac:dyDescent="0.2">
      <c r="B290622" s="45"/>
      <c r="C290622" s="46"/>
      <c r="D290622" s="47"/>
      <c r="E290622" s="48"/>
      <c r="F290622" s="48"/>
    </row>
    <row r="290623" spans="2:6" ht="15" customHeight="1" x14ac:dyDescent="0.2">
      <c r="B290623" s="45"/>
      <c r="C290623" s="46"/>
      <c r="D290623" s="47"/>
      <c r="E290623" s="48"/>
      <c r="F290623" s="48"/>
    </row>
    <row r="290624" spans="2:6" ht="15" customHeight="1" x14ac:dyDescent="0.2">
      <c r="B290624" s="45"/>
      <c r="C290624" s="46"/>
      <c r="D290624" s="47"/>
      <c r="E290624" s="48"/>
      <c r="F290624" s="48"/>
    </row>
    <row r="290625" spans="2:6" ht="15" customHeight="1" x14ac:dyDescent="0.2">
      <c r="B290625" s="45"/>
      <c r="C290625" s="46"/>
      <c r="D290625" s="47"/>
      <c r="E290625" s="48"/>
      <c r="F290625" s="48"/>
    </row>
    <row r="290626" spans="2:6" ht="15" customHeight="1" x14ac:dyDescent="0.2">
      <c r="B290626" s="45"/>
      <c r="C290626" s="46"/>
      <c r="D290626" s="47"/>
      <c r="E290626" s="48"/>
      <c r="F290626" s="48"/>
    </row>
    <row r="290627" spans="2:6" ht="15" customHeight="1" x14ac:dyDescent="0.2">
      <c r="B290627" s="45"/>
      <c r="C290627" s="46"/>
      <c r="D290627" s="47"/>
      <c r="E290627" s="48"/>
      <c r="F290627" s="48"/>
    </row>
    <row r="290628" spans="2:6" ht="15" customHeight="1" x14ac:dyDescent="0.2">
      <c r="B290628" s="45"/>
      <c r="C290628" s="46"/>
      <c r="D290628" s="47"/>
      <c r="E290628" s="48"/>
      <c r="F290628" s="48"/>
    </row>
    <row r="290629" spans="2:6" ht="15" customHeight="1" x14ac:dyDescent="0.2">
      <c r="B290629" s="45"/>
      <c r="C290629" s="46"/>
      <c r="D290629" s="47"/>
      <c r="E290629" s="48"/>
      <c r="F290629" s="48"/>
    </row>
    <row r="290630" spans="2:6" ht="15" customHeight="1" x14ac:dyDescent="0.2">
      <c r="B290630" s="45"/>
      <c r="C290630" s="46"/>
      <c r="D290630" s="47"/>
      <c r="E290630" s="48"/>
      <c r="F290630" s="48"/>
    </row>
    <row r="290631" spans="2:6" ht="15" customHeight="1" x14ac:dyDescent="0.2">
      <c r="B290631" s="45"/>
      <c r="C290631" s="46"/>
      <c r="D290631" s="47"/>
      <c r="E290631" s="48"/>
      <c r="F290631" s="48"/>
    </row>
    <row r="290632" spans="2:6" ht="15" customHeight="1" x14ac:dyDescent="0.2">
      <c r="B290632" s="45"/>
      <c r="C290632" s="46"/>
      <c r="D290632" s="47"/>
      <c r="E290632" s="48"/>
      <c r="F290632" s="48"/>
    </row>
    <row r="290633" spans="2:6" ht="15" customHeight="1" x14ac:dyDescent="0.2">
      <c r="B290633" s="45"/>
      <c r="C290633" s="46"/>
      <c r="D290633" s="47"/>
      <c r="E290633" s="48"/>
      <c r="F290633" s="48"/>
    </row>
    <row r="290634" spans="2:6" ht="15" customHeight="1" x14ac:dyDescent="0.2">
      <c r="B290634" s="45"/>
      <c r="C290634" s="46"/>
      <c r="D290634" s="47"/>
      <c r="E290634" s="48"/>
      <c r="F290634" s="48"/>
    </row>
    <row r="290635" spans="2:6" ht="15" customHeight="1" x14ac:dyDescent="0.2">
      <c r="B290635" s="45"/>
      <c r="C290635" s="46"/>
      <c r="D290635" s="47"/>
      <c r="E290635" s="48"/>
      <c r="F290635" s="48"/>
    </row>
    <row r="290636" spans="2:6" ht="15" customHeight="1" x14ac:dyDescent="0.2">
      <c r="B290636" s="45"/>
      <c r="C290636" s="46"/>
      <c r="D290636" s="47"/>
      <c r="E290636" s="48"/>
      <c r="F290636" s="48"/>
    </row>
    <row r="290637" spans="2:6" ht="15" customHeight="1" x14ac:dyDescent="0.2">
      <c r="B290637" s="45"/>
      <c r="C290637" s="46"/>
      <c r="D290637" s="47"/>
      <c r="E290637" s="48"/>
      <c r="F290637" s="48"/>
    </row>
    <row r="290638" spans="2:6" ht="15" customHeight="1" x14ac:dyDescent="0.2">
      <c r="B290638" s="45"/>
      <c r="C290638" s="46"/>
      <c r="D290638" s="47"/>
      <c r="E290638" s="48"/>
      <c r="F290638" s="48"/>
    </row>
    <row r="290639" spans="2:6" ht="15" customHeight="1" x14ac:dyDescent="0.2">
      <c r="B290639" s="45"/>
      <c r="C290639" s="46"/>
      <c r="D290639" s="47"/>
      <c r="E290639" s="48"/>
      <c r="F290639" s="48"/>
    </row>
    <row r="290640" spans="2:6" ht="15" customHeight="1" x14ac:dyDescent="0.2">
      <c r="B290640" s="45"/>
      <c r="C290640" s="46"/>
      <c r="D290640" s="47"/>
      <c r="E290640" s="48"/>
      <c r="F290640" s="48"/>
    </row>
    <row r="290641" spans="2:6" ht="15" customHeight="1" x14ac:dyDescent="0.2">
      <c r="B290641" s="45"/>
      <c r="C290641" s="46"/>
      <c r="D290641" s="47"/>
      <c r="E290641" s="48"/>
      <c r="F290641" s="48"/>
    </row>
    <row r="290642" spans="2:6" ht="15" customHeight="1" x14ac:dyDescent="0.2">
      <c r="B290642" s="45"/>
      <c r="C290642" s="46"/>
      <c r="D290642" s="47"/>
      <c r="E290642" s="48"/>
      <c r="F290642" s="48"/>
    </row>
    <row r="290643" spans="2:6" ht="15" customHeight="1" x14ac:dyDescent="0.2">
      <c r="B290643" s="45"/>
      <c r="C290643" s="46"/>
      <c r="D290643" s="47"/>
      <c r="E290643" s="48"/>
      <c r="F290643" s="48"/>
    </row>
    <row r="290644" spans="2:6" ht="15" customHeight="1" x14ac:dyDescent="0.2">
      <c r="B290644" s="45"/>
      <c r="C290644" s="46"/>
      <c r="D290644" s="47"/>
      <c r="E290644" s="48"/>
      <c r="F290644" s="48"/>
    </row>
    <row r="290645" spans="2:6" ht="15" customHeight="1" x14ac:dyDescent="0.2">
      <c r="B290645" s="45"/>
      <c r="C290645" s="46"/>
      <c r="D290645" s="47"/>
      <c r="E290645" s="48"/>
      <c r="F290645" s="48"/>
    </row>
    <row r="290646" spans="2:6" ht="15" customHeight="1" x14ac:dyDescent="0.2">
      <c r="B290646" s="45"/>
      <c r="C290646" s="46"/>
      <c r="D290646" s="47"/>
      <c r="E290646" s="48"/>
      <c r="F290646" s="48"/>
    </row>
    <row r="290647" spans="2:6" ht="15" customHeight="1" x14ac:dyDescent="0.2">
      <c r="B290647" s="45"/>
      <c r="C290647" s="46"/>
      <c r="D290647" s="47"/>
      <c r="E290647" s="48"/>
      <c r="F290647" s="48"/>
    </row>
    <row r="290648" spans="2:6" ht="15" customHeight="1" x14ac:dyDescent="0.2">
      <c r="B290648" s="45"/>
      <c r="C290648" s="46"/>
      <c r="D290648" s="47"/>
      <c r="E290648" s="48"/>
      <c r="F290648" s="48"/>
    </row>
    <row r="290649" spans="2:6" ht="15" customHeight="1" x14ac:dyDescent="0.2">
      <c r="B290649" s="45"/>
      <c r="C290649" s="46"/>
      <c r="D290649" s="47"/>
      <c r="E290649" s="48"/>
      <c r="F290649" s="48"/>
    </row>
    <row r="290650" spans="2:6" ht="15" customHeight="1" x14ac:dyDescent="0.2">
      <c r="B290650" s="45"/>
      <c r="C290650" s="46"/>
      <c r="D290650" s="47"/>
      <c r="E290650" s="48"/>
      <c r="F290650" s="48"/>
    </row>
    <row r="290651" spans="2:6" ht="15" customHeight="1" x14ac:dyDescent="0.2">
      <c r="B290651" s="45"/>
      <c r="C290651" s="46"/>
      <c r="D290651" s="47"/>
      <c r="E290651" s="48"/>
      <c r="F290651" s="48"/>
    </row>
    <row r="290652" spans="2:6" ht="15" customHeight="1" x14ac:dyDescent="0.2">
      <c r="B290652" s="45"/>
      <c r="C290652" s="46"/>
      <c r="D290652" s="47"/>
      <c r="E290652" s="48"/>
      <c r="F290652" s="48"/>
    </row>
    <row r="290653" spans="2:6" ht="15" customHeight="1" x14ac:dyDescent="0.2">
      <c r="B290653" s="45"/>
      <c r="C290653" s="46"/>
      <c r="D290653" s="47"/>
      <c r="E290653" s="48"/>
      <c r="F290653" s="48"/>
    </row>
    <row r="290654" spans="2:6" ht="15" customHeight="1" x14ac:dyDescent="0.2">
      <c r="B290654" s="45"/>
      <c r="C290654" s="46"/>
      <c r="D290654" s="47"/>
      <c r="E290654" s="48"/>
      <c r="F290654" s="48"/>
    </row>
    <row r="290655" spans="2:6" ht="15" customHeight="1" x14ac:dyDescent="0.2">
      <c r="B290655" s="45"/>
      <c r="C290655" s="46"/>
      <c r="D290655" s="47"/>
      <c r="E290655" s="48"/>
      <c r="F290655" s="48"/>
    </row>
    <row r="290656" spans="2:6" ht="15" customHeight="1" x14ac:dyDescent="0.2">
      <c r="B290656" s="45"/>
      <c r="C290656" s="46"/>
      <c r="D290656" s="47"/>
      <c r="E290656" s="48"/>
      <c r="F290656" s="48"/>
    </row>
    <row r="290657" spans="2:6" ht="15" customHeight="1" x14ac:dyDescent="0.2">
      <c r="B290657" s="45"/>
      <c r="C290657" s="46"/>
      <c r="D290657" s="47"/>
      <c r="E290657" s="48"/>
      <c r="F290657" s="48"/>
    </row>
    <row r="290658" spans="2:6" ht="15" customHeight="1" x14ac:dyDescent="0.2">
      <c r="B290658" s="45"/>
      <c r="C290658" s="46"/>
      <c r="D290658" s="47"/>
      <c r="E290658" s="48"/>
      <c r="F290658" s="48"/>
    </row>
    <row r="290659" spans="2:6" ht="15" customHeight="1" x14ac:dyDescent="0.2">
      <c r="B290659" s="45"/>
      <c r="C290659" s="46"/>
      <c r="D290659" s="47"/>
      <c r="E290659" s="48"/>
      <c r="F290659" s="48"/>
    </row>
    <row r="290660" spans="2:6" ht="15" customHeight="1" x14ac:dyDescent="0.2">
      <c r="B290660" s="45"/>
      <c r="C290660" s="46"/>
      <c r="D290660" s="47"/>
      <c r="E290660" s="48"/>
      <c r="F290660" s="48"/>
    </row>
    <row r="290661" spans="2:6" ht="15" customHeight="1" x14ac:dyDescent="0.2">
      <c r="B290661" s="45"/>
      <c r="C290661" s="46"/>
      <c r="D290661" s="47"/>
      <c r="E290661" s="48"/>
      <c r="F290661" s="48"/>
    </row>
    <row r="290662" spans="2:6" ht="15" customHeight="1" x14ac:dyDescent="0.2">
      <c r="B290662" s="45"/>
      <c r="C290662" s="46"/>
      <c r="D290662" s="47"/>
      <c r="E290662" s="48"/>
      <c r="F290662" s="48"/>
    </row>
    <row r="290663" spans="2:6" ht="15" customHeight="1" x14ac:dyDescent="0.2">
      <c r="B290663" s="45"/>
      <c r="C290663" s="46"/>
      <c r="D290663" s="47"/>
      <c r="E290663" s="48"/>
      <c r="F290663" s="48"/>
    </row>
    <row r="290664" spans="2:6" ht="15" customHeight="1" x14ac:dyDescent="0.2">
      <c r="B290664" s="45"/>
      <c r="C290664" s="46"/>
      <c r="D290664" s="47"/>
      <c r="E290664" s="48"/>
      <c r="F290664" s="48"/>
    </row>
    <row r="290665" spans="2:6" ht="15" customHeight="1" x14ac:dyDescent="0.2">
      <c r="B290665" s="45"/>
      <c r="C290665" s="46"/>
      <c r="D290665" s="47"/>
      <c r="E290665" s="48"/>
      <c r="F290665" s="48"/>
    </row>
    <row r="290666" spans="2:6" ht="15" customHeight="1" x14ac:dyDescent="0.2">
      <c r="B290666" s="45"/>
      <c r="C290666" s="46"/>
      <c r="D290666" s="47"/>
      <c r="E290666" s="48"/>
      <c r="F290666" s="48"/>
    </row>
    <row r="290667" spans="2:6" ht="15" customHeight="1" x14ac:dyDescent="0.2">
      <c r="B290667" s="45"/>
      <c r="C290667" s="46"/>
      <c r="D290667" s="47"/>
      <c r="E290667" s="48"/>
      <c r="F290667" s="48"/>
    </row>
    <row r="290668" spans="2:6" ht="15" customHeight="1" x14ac:dyDescent="0.2">
      <c r="B290668" s="45"/>
      <c r="C290668" s="46"/>
      <c r="D290668" s="47"/>
      <c r="E290668" s="48"/>
      <c r="F290668" s="48"/>
    </row>
    <row r="290669" spans="2:6" ht="15" customHeight="1" x14ac:dyDescent="0.2">
      <c r="B290669" s="45"/>
      <c r="C290669" s="46"/>
      <c r="D290669" s="47"/>
      <c r="E290669" s="48"/>
      <c r="F290669" s="48"/>
    </row>
    <row r="290670" spans="2:6" ht="15" customHeight="1" x14ac:dyDescent="0.2">
      <c r="B290670" s="45"/>
      <c r="C290670" s="46"/>
      <c r="D290670" s="47"/>
      <c r="E290670" s="48"/>
      <c r="F290670" s="48"/>
    </row>
    <row r="290671" spans="2:6" ht="15" customHeight="1" x14ac:dyDescent="0.2">
      <c r="B290671" s="45"/>
      <c r="C290671" s="46"/>
      <c r="D290671" s="47"/>
      <c r="E290671" s="48"/>
      <c r="F290671" s="48"/>
    </row>
    <row r="290672" spans="2:6" ht="15" customHeight="1" x14ac:dyDescent="0.2">
      <c r="B290672" s="45"/>
      <c r="C290672" s="46"/>
      <c r="D290672" s="47"/>
      <c r="E290672" s="48"/>
      <c r="F290672" s="48"/>
    </row>
    <row r="290673" spans="2:6" ht="15" customHeight="1" x14ac:dyDescent="0.2">
      <c r="B290673" s="45"/>
      <c r="C290673" s="46"/>
      <c r="D290673" s="47"/>
      <c r="E290673" s="48"/>
      <c r="F290673" s="48"/>
    </row>
    <row r="290674" spans="2:6" ht="15" customHeight="1" x14ac:dyDescent="0.2">
      <c r="B290674" s="45"/>
      <c r="C290674" s="46"/>
      <c r="D290674" s="47"/>
      <c r="E290674" s="48"/>
      <c r="F290674" s="48"/>
    </row>
    <row r="290675" spans="2:6" ht="15" customHeight="1" x14ac:dyDescent="0.2">
      <c r="B290675" s="45"/>
      <c r="C290675" s="46"/>
      <c r="D290675" s="47"/>
      <c r="E290675" s="48"/>
      <c r="F290675" s="48"/>
    </row>
    <row r="290676" spans="2:6" ht="15" customHeight="1" x14ac:dyDescent="0.2">
      <c r="B290676" s="45"/>
      <c r="C290676" s="46"/>
      <c r="D290676" s="47"/>
      <c r="E290676" s="48"/>
      <c r="F290676" s="48"/>
    </row>
    <row r="290677" spans="2:6" ht="15" customHeight="1" x14ac:dyDescent="0.2">
      <c r="B290677" s="45"/>
      <c r="C290677" s="46"/>
      <c r="D290677" s="47"/>
      <c r="E290677" s="48"/>
      <c r="F290677" s="48"/>
    </row>
    <row r="290678" spans="2:6" ht="15" customHeight="1" x14ac:dyDescent="0.2">
      <c r="B290678" s="45"/>
      <c r="C290678" s="46"/>
      <c r="D290678" s="47"/>
      <c r="E290678" s="48"/>
      <c r="F290678" s="48"/>
    </row>
    <row r="290679" spans="2:6" ht="15" customHeight="1" x14ac:dyDescent="0.2">
      <c r="B290679" s="45"/>
      <c r="C290679" s="46"/>
      <c r="D290679" s="47"/>
      <c r="E290679" s="48"/>
      <c r="F290679" s="48"/>
    </row>
    <row r="290680" spans="2:6" ht="15" customHeight="1" x14ac:dyDescent="0.2">
      <c r="B290680" s="45"/>
      <c r="C290680" s="46"/>
      <c r="D290680" s="47"/>
      <c r="E290680" s="48"/>
      <c r="F290680" s="48"/>
    </row>
    <row r="290681" spans="2:6" ht="15" customHeight="1" x14ac:dyDescent="0.2">
      <c r="B290681" s="45"/>
      <c r="C290681" s="46"/>
      <c r="D290681" s="47"/>
      <c r="E290681" s="48"/>
      <c r="F290681" s="48"/>
    </row>
    <row r="290682" spans="2:6" ht="15" customHeight="1" x14ac:dyDescent="0.2">
      <c r="B290682" s="45"/>
      <c r="C290682" s="46"/>
      <c r="D290682" s="47"/>
      <c r="E290682" s="48"/>
      <c r="F290682" s="48"/>
    </row>
    <row r="290683" spans="2:6" ht="15" customHeight="1" x14ac:dyDescent="0.2">
      <c r="B290683" s="45"/>
      <c r="C290683" s="46"/>
      <c r="D290683" s="47"/>
      <c r="E290683" s="48"/>
      <c r="F290683" s="48"/>
    </row>
    <row r="290684" spans="2:6" ht="15" customHeight="1" x14ac:dyDescent="0.2">
      <c r="B290684" s="45"/>
      <c r="C290684" s="46"/>
      <c r="D290684" s="47"/>
      <c r="E290684" s="48"/>
      <c r="F290684" s="48"/>
    </row>
    <row r="290685" spans="2:6" ht="15" customHeight="1" x14ac:dyDescent="0.2">
      <c r="B290685" s="45"/>
      <c r="C290685" s="46"/>
      <c r="D290685" s="47"/>
      <c r="E290685" s="48"/>
      <c r="F290685" s="48"/>
    </row>
    <row r="290686" spans="2:6" ht="15" customHeight="1" x14ac:dyDescent="0.2">
      <c r="B290686" s="45"/>
      <c r="C290686" s="46"/>
      <c r="D290686" s="47"/>
      <c r="E290686" s="48"/>
      <c r="F290686" s="48"/>
    </row>
    <row r="290687" spans="2:6" ht="15" customHeight="1" x14ac:dyDescent="0.2">
      <c r="B290687" s="45"/>
      <c r="C290687" s="46"/>
      <c r="D290687" s="47"/>
      <c r="E290687" s="48"/>
      <c r="F290687" s="48"/>
    </row>
    <row r="290688" spans="2:6" ht="15" customHeight="1" x14ac:dyDescent="0.2">
      <c r="B290688" s="45"/>
      <c r="C290688" s="46"/>
      <c r="D290688" s="47"/>
      <c r="E290688" s="48"/>
      <c r="F290688" s="48"/>
    </row>
    <row r="290689" spans="2:6" ht="15" customHeight="1" x14ac:dyDescent="0.2">
      <c r="B290689" s="45"/>
      <c r="C290689" s="46"/>
      <c r="D290689" s="47"/>
      <c r="E290689" s="48"/>
      <c r="F290689" s="48"/>
    </row>
    <row r="290690" spans="2:6" ht="15" customHeight="1" x14ac:dyDescent="0.2">
      <c r="B290690" s="45"/>
      <c r="C290690" s="46"/>
      <c r="D290690" s="47"/>
      <c r="E290690" s="48"/>
      <c r="F290690" s="48"/>
    </row>
    <row r="290691" spans="2:6" ht="15" customHeight="1" x14ac:dyDescent="0.2">
      <c r="B290691" s="45"/>
      <c r="C290691" s="46"/>
      <c r="D290691" s="47"/>
      <c r="E290691" s="48"/>
      <c r="F290691" s="48"/>
    </row>
    <row r="290692" spans="2:6" ht="15" customHeight="1" x14ac:dyDescent="0.2">
      <c r="B290692" s="45"/>
      <c r="C290692" s="46"/>
      <c r="D290692" s="47"/>
      <c r="E290692" s="48"/>
      <c r="F290692" s="48"/>
    </row>
    <row r="290693" spans="2:6" ht="15" customHeight="1" x14ac:dyDescent="0.2">
      <c r="B290693" s="45"/>
      <c r="C290693" s="46"/>
      <c r="D290693" s="47"/>
      <c r="E290693" s="48"/>
      <c r="F290693" s="48"/>
    </row>
    <row r="290694" spans="2:6" ht="15" customHeight="1" x14ac:dyDescent="0.2">
      <c r="B290694" s="45"/>
      <c r="C290694" s="46"/>
      <c r="D290694" s="47"/>
      <c r="E290694" s="48"/>
      <c r="F290694" s="48"/>
    </row>
    <row r="290695" spans="2:6" ht="15" customHeight="1" x14ac:dyDescent="0.2">
      <c r="B290695" s="45"/>
      <c r="C290695" s="46"/>
      <c r="D290695" s="47"/>
      <c r="E290695" s="48"/>
      <c r="F290695" s="48"/>
    </row>
    <row r="290696" spans="2:6" ht="15" customHeight="1" x14ac:dyDescent="0.2">
      <c r="B290696" s="45"/>
      <c r="C290696" s="46"/>
      <c r="D290696" s="47"/>
      <c r="E290696" s="48"/>
      <c r="F290696" s="48"/>
    </row>
    <row r="290697" spans="2:6" ht="15" customHeight="1" x14ac:dyDescent="0.2">
      <c r="B290697" s="45"/>
      <c r="C290697" s="46"/>
      <c r="D290697" s="47"/>
      <c r="E290697" s="48"/>
      <c r="F290697" s="48"/>
    </row>
    <row r="290698" spans="2:6" ht="15" customHeight="1" x14ac:dyDescent="0.2">
      <c r="B290698" s="45"/>
      <c r="C290698" s="46"/>
      <c r="D290698" s="47"/>
      <c r="E290698" s="48"/>
      <c r="F290698" s="48"/>
    </row>
    <row r="290699" spans="2:6" ht="15" customHeight="1" x14ac:dyDescent="0.2">
      <c r="B290699" s="45"/>
      <c r="C290699" s="46"/>
      <c r="D290699" s="47"/>
      <c r="E290699" s="48"/>
      <c r="F290699" s="48"/>
    </row>
    <row r="290700" spans="2:6" ht="15" customHeight="1" x14ac:dyDescent="0.2">
      <c r="B290700" s="45"/>
      <c r="C290700" s="46"/>
      <c r="D290700" s="47"/>
      <c r="E290700" s="48"/>
      <c r="F290700" s="48"/>
    </row>
    <row r="290701" spans="2:6" ht="15" customHeight="1" x14ac:dyDescent="0.2">
      <c r="B290701" s="45"/>
      <c r="C290701" s="46"/>
      <c r="D290701" s="47"/>
      <c r="E290701" s="48"/>
      <c r="F290701" s="48"/>
    </row>
    <row r="290702" spans="2:6" ht="15" customHeight="1" x14ac:dyDescent="0.2">
      <c r="B290702" s="45"/>
      <c r="C290702" s="46"/>
      <c r="D290702" s="47"/>
      <c r="E290702" s="48"/>
      <c r="F290702" s="48"/>
    </row>
    <row r="290703" spans="2:6" ht="15" customHeight="1" x14ac:dyDescent="0.2">
      <c r="B290703" s="45"/>
      <c r="C290703" s="46"/>
      <c r="D290703" s="47"/>
      <c r="E290703" s="48"/>
      <c r="F290703" s="48"/>
    </row>
    <row r="290704" spans="2:6" ht="15" customHeight="1" x14ac:dyDescent="0.2">
      <c r="B290704" s="45"/>
      <c r="C290704" s="46"/>
      <c r="D290704" s="47"/>
      <c r="E290704" s="48"/>
      <c r="F290704" s="48"/>
    </row>
    <row r="290705" spans="2:6" ht="15" customHeight="1" x14ac:dyDescent="0.2">
      <c r="B290705" s="45"/>
      <c r="C290705" s="46"/>
      <c r="D290705" s="47"/>
      <c r="E290705" s="48"/>
      <c r="F290705" s="48"/>
    </row>
    <row r="290706" spans="2:6" ht="15" customHeight="1" x14ac:dyDescent="0.2">
      <c r="B290706" s="45"/>
      <c r="C290706" s="46"/>
      <c r="D290706" s="47"/>
      <c r="E290706" s="48"/>
      <c r="F290706" s="48"/>
    </row>
    <row r="290707" spans="2:6" ht="15" customHeight="1" x14ac:dyDescent="0.2">
      <c r="B290707" s="45"/>
      <c r="C290707" s="46"/>
      <c r="D290707" s="47"/>
      <c r="E290707" s="48"/>
      <c r="F290707" s="48"/>
    </row>
    <row r="290708" spans="2:6" ht="15" customHeight="1" x14ac:dyDescent="0.2">
      <c r="B290708" s="45"/>
      <c r="C290708" s="46"/>
      <c r="D290708" s="47"/>
      <c r="E290708" s="48"/>
      <c r="F290708" s="48"/>
    </row>
    <row r="290709" spans="2:6" ht="15" customHeight="1" x14ac:dyDescent="0.2">
      <c r="B290709" s="45"/>
      <c r="C290709" s="46"/>
      <c r="D290709" s="47"/>
      <c r="E290709" s="48"/>
      <c r="F290709" s="48"/>
    </row>
    <row r="290710" spans="2:6" ht="15" customHeight="1" x14ac:dyDescent="0.2">
      <c r="B290710" s="45"/>
      <c r="C290710" s="46"/>
      <c r="D290710" s="47"/>
      <c r="E290710" s="48"/>
      <c r="F290710" s="48"/>
    </row>
    <row r="290711" spans="2:6" ht="15" customHeight="1" x14ac:dyDescent="0.2">
      <c r="B290711" s="45"/>
      <c r="C290711" s="46"/>
      <c r="D290711" s="47"/>
      <c r="E290711" s="48"/>
      <c r="F290711" s="48"/>
    </row>
    <row r="290712" spans="2:6" ht="15" customHeight="1" x14ac:dyDescent="0.2">
      <c r="B290712" s="45"/>
      <c r="C290712" s="46"/>
      <c r="D290712" s="47"/>
      <c r="E290712" s="48"/>
      <c r="F290712" s="48"/>
    </row>
    <row r="290713" spans="2:6" ht="15" customHeight="1" x14ac:dyDescent="0.2">
      <c r="B290713" s="45"/>
      <c r="C290713" s="46"/>
      <c r="D290713" s="47"/>
      <c r="E290713" s="48"/>
      <c r="F290713" s="48"/>
    </row>
    <row r="290714" spans="2:6" ht="15" customHeight="1" x14ac:dyDescent="0.2">
      <c r="B290714" s="45"/>
      <c r="C290714" s="46"/>
      <c r="D290714" s="47"/>
      <c r="E290714" s="48"/>
      <c r="F290714" s="48"/>
    </row>
    <row r="290715" spans="2:6" ht="15" customHeight="1" x14ac:dyDescent="0.2">
      <c r="B290715" s="45"/>
      <c r="C290715" s="46"/>
      <c r="D290715" s="47"/>
      <c r="E290715" s="48"/>
      <c r="F290715" s="48"/>
    </row>
    <row r="290716" spans="2:6" ht="15" customHeight="1" x14ac:dyDescent="0.2">
      <c r="B290716" s="45"/>
      <c r="C290716" s="46"/>
      <c r="D290716" s="47"/>
      <c r="E290716" s="48"/>
      <c r="F290716" s="48"/>
    </row>
    <row r="290717" spans="2:6" ht="15" customHeight="1" x14ac:dyDescent="0.2">
      <c r="B290717" s="45"/>
      <c r="C290717" s="46"/>
      <c r="D290717" s="47"/>
      <c r="E290717" s="48"/>
      <c r="F290717" s="48"/>
    </row>
    <row r="290718" spans="2:6" ht="15" customHeight="1" x14ac:dyDescent="0.2">
      <c r="B290718" s="45"/>
      <c r="C290718" s="46"/>
      <c r="D290718" s="47"/>
      <c r="E290718" s="48"/>
      <c r="F290718" s="48"/>
    </row>
    <row r="290719" spans="2:6" ht="15" customHeight="1" x14ac:dyDescent="0.2">
      <c r="B290719" s="45"/>
      <c r="C290719" s="46"/>
      <c r="D290719" s="47"/>
      <c r="E290719" s="48"/>
      <c r="F290719" s="48"/>
    </row>
    <row r="290720" spans="2:6" ht="15" customHeight="1" x14ac:dyDescent="0.2">
      <c r="B290720" s="45"/>
      <c r="C290720" s="46"/>
      <c r="D290720" s="47"/>
      <c r="E290720" s="48"/>
      <c r="F290720" s="48"/>
    </row>
    <row r="290721" spans="2:6" ht="15" customHeight="1" x14ac:dyDescent="0.2">
      <c r="B290721" s="45"/>
      <c r="C290721" s="46"/>
      <c r="D290721" s="47"/>
      <c r="E290721" s="48"/>
      <c r="F290721" s="48"/>
    </row>
    <row r="290722" spans="2:6" ht="15" customHeight="1" x14ac:dyDescent="0.2">
      <c r="B290722" s="45"/>
      <c r="C290722" s="46"/>
      <c r="D290722" s="47"/>
      <c r="E290722" s="48"/>
      <c r="F290722" s="48"/>
    </row>
    <row r="290723" spans="2:6" ht="15" customHeight="1" x14ac:dyDescent="0.2">
      <c r="B290723" s="45"/>
      <c r="C290723" s="46"/>
      <c r="D290723" s="47"/>
      <c r="E290723" s="48"/>
      <c r="F290723" s="48"/>
    </row>
    <row r="290724" spans="2:6" ht="15" customHeight="1" x14ac:dyDescent="0.2">
      <c r="B290724" s="45"/>
      <c r="C290724" s="46"/>
      <c r="D290724" s="47"/>
      <c r="E290724" s="48"/>
      <c r="F290724" s="48"/>
    </row>
    <row r="290725" spans="2:6" ht="15" customHeight="1" x14ac:dyDescent="0.2">
      <c r="B290725" s="45"/>
      <c r="C290725" s="46"/>
      <c r="D290725" s="47"/>
      <c r="E290725" s="48"/>
      <c r="F290725" s="48"/>
    </row>
    <row r="290726" spans="2:6" ht="15" customHeight="1" x14ac:dyDescent="0.2">
      <c r="B290726" s="45"/>
      <c r="C290726" s="46"/>
      <c r="D290726" s="47"/>
      <c r="E290726" s="48"/>
      <c r="F290726" s="48"/>
    </row>
    <row r="290727" spans="2:6" ht="15" customHeight="1" x14ac:dyDescent="0.2">
      <c r="B290727" s="45"/>
      <c r="C290727" s="46"/>
      <c r="D290727" s="47"/>
      <c r="E290727" s="48"/>
      <c r="F290727" s="48"/>
    </row>
    <row r="290728" spans="2:6" ht="15" customHeight="1" x14ac:dyDescent="0.2">
      <c r="B290728" s="45"/>
      <c r="C290728" s="46"/>
      <c r="D290728" s="47"/>
      <c r="E290728" s="48"/>
      <c r="F290728" s="48"/>
    </row>
    <row r="290729" spans="2:6" ht="15" customHeight="1" x14ac:dyDescent="0.2">
      <c r="B290729" s="45"/>
      <c r="C290729" s="46"/>
      <c r="D290729" s="47"/>
      <c r="E290729" s="48"/>
      <c r="F290729" s="48"/>
    </row>
    <row r="290730" spans="2:6" ht="15" customHeight="1" x14ac:dyDescent="0.2">
      <c r="B290730" s="45"/>
      <c r="C290730" s="46"/>
      <c r="D290730" s="47"/>
      <c r="E290730" s="48"/>
      <c r="F290730" s="48"/>
    </row>
    <row r="290731" spans="2:6" ht="15" customHeight="1" x14ac:dyDescent="0.2">
      <c r="B290731" s="45"/>
      <c r="C290731" s="46"/>
      <c r="D290731" s="47"/>
      <c r="E290731" s="48"/>
      <c r="F290731" s="48"/>
    </row>
    <row r="290732" spans="2:6" ht="15" customHeight="1" x14ac:dyDescent="0.2">
      <c r="B290732" s="45"/>
      <c r="C290732" s="46"/>
      <c r="D290732" s="47"/>
      <c r="E290732" s="48"/>
      <c r="F290732" s="48"/>
    </row>
    <row r="290733" spans="2:6" ht="15" customHeight="1" x14ac:dyDescent="0.2">
      <c r="B290733" s="45"/>
      <c r="C290733" s="46"/>
      <c r="D290733" s="47"/>
      <c r="E290733" s="48"/>
      <c r="F290733" s="48"/>
    </row>
    <row r="290734" spans="2:6" ht="15" customHeight="1" x14ac:dyDescent="0.2">
      <c r="B290734" s="45"/>
      <c r="C290734" s="46"/>
      <c r="D290734" s="47"/>
      <c r="E290734" s="48"/>
      <c r="F290734" s="48"/>
    </row>
    <row r="290735" spans="2:6" ht="15" customHeight="1" x14ac:dyDescent="0.2">
      <c r="B290735" s="45"/>
      <c r="C290735" s="46"/>
      <c r="D290735" s="47"/>
      <c r="E290735" s="48"/>
      <c r="F290735" s="48"/>
    </row>
    <row r="290736" spans="2:6" ht="15" customHeight="1" x14ac:dyDescent="0.2">
      <c r="B290736" s="45"/>
      <c r="C290736" s="46"/>
      <c r="D290736" s="47"/>
      <c r="E290736" s="48"/>
      <c r="F290736" s="48"/>
    </row>
    <row r="290737" spans="2:6" ht="15" customHeight="1" x14ac:dyDescent="0.2">
      <c r="B290737" s="45"/>
      <c r="C290737" s="46"/>
      <c r="D290737" s="47"/>
      <c r="E290737" s="48"/>
      <c r="F290737" s="48"/>
    </row>
    <row r="290738" spans="2:6" ht="15" customHeight="1" x14ac:dyDescent="0.2">
      <c r="B290738" s="45"/>
      <c r="C290738" s="46"/>
      <c r="D290738" s="47"/>
      <c r="E290738" s="48"/>
      <c r="F290738" s="48"/>
    </row>
    <row r="290739" spans="2:6" ht="15" customHeight="1" x14ac:dyDescent="0.2">
      <c r="B290739" s="45"/>
      <c r="C290739" s="46"/>
      <c r="D290739" s="47"/>
      <c r="E290739" s="48"/>
      <c r="F290739" s="48"/>
    </row>
    <row r="290740" spans="2:6" ht="15" customHeight="1" x14ac:dyDescent="0.2">
      <c r="B290740" s="45"/>
      <c r="C290740" s="46"/>
      <c r="D290740" s="47"/>
      <c r="E290740" s="48"/>
      <c r="F290740" s="48"/>
    </row>
    <row r="290741" spans="2:6" ht="15" customHeight="1" x14ac:dyDescent="0.2">
      <c r="B290741" s="45"/>
      <c r="C290741" s="46"/>
      <c r="D290741" s="47"/>
      <c r="E290741" s="48"/>
      <c r="F290741" s="48"/>
    </row>
    <row r="290742" spans="2:6" ht="15" customHeight="1" x14ac:dyDescent="0.2">
      <c r="B290742" s="45"/>
      <c r="C290742" s="46"/>
      <c r="D290742" s="47"/>
      <c r="E290742" s="48"/>
      <c r="F290742" s="48"/>
    </row>
    <row r="290743" spans="2:6" ht="15" customHeight="1" x14ac:dyDescent="0.2">
      <c r="B290743" s="45"/>
      <c r="C290743" s="46"/>
      <c r="D290743" s="47"/>
      <c r="E290743" s="48"/>
      <c r="F290743" s="48"/>
    </row>
    <row r="290744" spans="2:6" ht="15" customHeight="1" x14ac:dyDescent="0.2">
      <c r="B290744" s="45"/>
      <c r="C290744" s="46"/>
      <c r="D290744" s="47"/>
      <c r="E290744" s="48"/>
      <c r="F290744" s="48"/>
    </row>
    <row r="290745" spans="2:6" ht="15" customHeight="1" x14ac:dyDescent="0.2">
      <c r="B290745" s="45"/>
      <c r="C290745" s="46"/>
      <c r="D290745" s="47"/>
      <c r="E290745" s="48"/>
      <c r="F290745" s="48"/>
    </row>
    <row r="290746" spans="2:6" ht="15" customHeight="1" x14ac:dyDescent="0.2">
      <c r="B290746" s="45"/>
      <c r="C290746" s="46"/>
      <c r="D290746" s="47"/>
      <c r="E290746" s="48"/>
      <c r="F290746" s="48"/>
    </row>
    <row r="290747" spans="2:6" ht="15" customHeight="1" x14ac:dyDescent="0.2">
      <c r="B290747" s="45"/>
      <c r="C290747" s="46"/>
      <c r="D290747" s="47"/>
      <c r="E290747" s="48"/>
      <c r="F290747" s="48"/>
    </row>
    <row r="290748" spans="2:6" ht="15" customHeight="1" x14ac:dyDescent="0.2">
      <c r="B290748" s="45"/>
      <c r="C290748" s="46"/>
      <c r="D290748" s="47"/>
      <c r="E290748" s="48"/>
      <c r="F290748" s="48"/>
    </row>
    <row r="290749" spans="2:6" ht="15" customHeight="1" x14ac:dyDescent="0.2">
      <c r="B290749" s="45"/>
      <c r="C290749" s="46"/>
      <c r="D290749" s="47"/>
      <c r="E290749" s="48"/>
      <c r="F290749" s="48"/>
    </row>
    <row r="290750" spans="2:6" ht="15" customHeight="1" x14ac:dyDescent="0.2">
      <c r="B290750" s="45"/>
      <c r="C290750" s="46"/>
      <c r="D290750" s="47"/>
      <c r="E290750" s="48"/>
      <c r="F290750" s="48"/>
    </row>
    <row r="290751" spans="2:6" ht="15" customHeight="1" x14ac:dyDescent="0.2">
      <c r="B290751" s="45"/>
      <c r="C290751" s="46"/>
      <c r="D290751" s="47"/>
      <c r="E290751" s="48"/>
      <c r="F290751" s="48"/>
    </row>
    <row r="290752" spans="2:6" ht="15" customHeight="1" x14ac:dyDescent="0.2">
      <c r="B290752" s="45"/>
      <c r="C290752" s="46"/>
      <c r="D290752" s="47"/>
      <c r="E290752" s="48"/>
      <c r="F290752" s="48"/>
    </row>
    <row r="290753" spans="2:6" ht="15" customHeight="1" x14ac:dyDescent="0.2">
      <c r="B290753" s="45"/>
      <c r="C290753" s="46"/>
      <c r="D290753" s="47"/>
      <c r="E290753" s="48"/>
      <c r="F290753" s="48"/>
    </row>
    <row r="290754" spans="2:6" ht="15" customHeight="1" x14ac:dyDescent="0.2">
      <c r="B290754" s="45"/>
      <c r="C290754" s="46"/>
      <c r="D290754" s="47"/>
      <c r="E290754" s="48"/>
      <c r="F290754" s="48"/>
    </row>
    <row r="290755" spans="2:6" ht="15" customHeight="1" x14ac:dyDescent="0.2">
      <c r="B290755" s="45"/>
      <c r="C290755" s="46"/>
      <c r="D290755" s="47"/>
      <c r="E290755" s="48"/>
      <c r="F290755" s="48"/>
    </row>
    <row r="290756" spans="2:6" ht="15" customHeight="1" x14ac:dyDescent="0.2">
      <c r="B290756" s="45"/>
      <c r="C290756" s="46"/>
      <c r="D290756" s="47"/>
      <c r="E290756" s="48"/>
      <c r="F290756" s="48"/>
    </row>
    <row r="290757" spans="2:6" ht="15" customHeight="1" x14ac:dyDescent="0.2">
      <c r="B290757" s="45"/>
      <c r="C290757" s="46"/>
      <c r="D290757" s="47"/>
      <c r="E290757" s="48"/>
      <c r="F290757" s="48"/>
    </row>
    <row r="290758" spans="2:6" ht="15" customHeight="1" x14ac:dyDescent="0.2">
      <c r="B290758" s="45"/>
      <c r="C290758" s="46"/>
      <c r="D290758" s="47"/>
      <c r="E290758" s="48"/>
      <c r="F290758" s="48"/>
    </row>
    <row r="290759" spans="2:6" ht="15" customHeight="1" x14ac:dyDescent="0.2">
      <c r="B290759" s="45"/>
      <c r="C290759" s="46"/>
      <c r="D290759" s="47"/>
      <c r="E290759" s="48"/>
      <c r="F290759" s="48"/>
    </row>
    <row r="290760" spans="2:6" ht="15" customHeight="1" x14ac:dyDescent="0.2">
      <c r="B290760" s="45"/>
      <c r="C290760" s="46"/>
      <c r="D290760" s="47"/>
      <c r="E290760" s="48"/>
      <c r="F290760" s="48"/>
    </row>
    <row r="290761" spans="2:6" ht="15" customHeight="1" x14ac:dyDescent="0.2">
      <c r="B290761" s="45"/>
      <c r="C290761" s="46"/>
      <c r="D290761" s="47"/>
      <c r="E290761" s="48"/>
      <c r="F290761" s="48"/>
    </row>
    <row r="290762" spans="2:6" ht="15" customHeight="1" x14ac:dyDescent="0.2">
      <c r="B290762" s="45"/>
      <c r="C290762" s="46"/>
      <c r="D290762" s="47"/>
      <c r="E290762" s="48"/>
      <c r="F290762" s="48"/>
    </row>
    <row r="290763" spans="2:6" ht="15" customHeight="1" x14ac:dyDescent="0.2">
      <c r="B290763" s="45"/>
      <c r="C290763" s="46"/>
      <c r="D290763" s="47"/>
      <c r="E290763" s="48"/>
      <c r="F290763" s="48"/>
    </row>
    <row r="290764" spans="2:6" ht="15" customHeight="1" x14ac:dyDescent="0.2">
      <c r="B290764" s="45"/>
      <c r="C290764" s="46"/>
      <c r="D290764" s="47"/>
      <c r="E290764" s="48"/>
      <c r="F290764" s="48"/>
    </row>
    <row r="290765" spans="2:6" ht="15" customHeight="1" x14ac:dyDescent="0.2">
      <c r="B290765" s="45"/>
      <c r="C290765" s="46"/>
      <c r="D290765" s="47"/>
      <c r="E290765" s="48"/>
      <c r="F290765" s="48"/>
    </row>
    <row r="290766" spans="2:6" ht="15" customHeight="1" x14ac:dyDescent="0.2">
      <c r="B290766" s="45"/>
      <c r="C290766" s="46"/>
      <c r="D290766" s="47"/>
      <c r="E290766" s="48"/>
      <c r="F290766" s="48"/>
    </row>
    <row r="290767" spans="2:6" ht="15" customHeight="1" x14ac:dyDescent="0.2">
      <c r="B290767" s="45"/>
      <c r="C290767" s="46"/>
      <c r="D290767" s="47"/>
      <c r="E290767" s="48"/>
      <c r="F290767" s="48"/>
    </row>
    <row r="290768" spans="2:6" ht="15" customHeight="1" x14ac:dyDescent="0.2">
      <c r="B290768" s="45"/>
      <c r="C290768" s="46"/>
      <c r="D290768" s="47"/>
      <c r="E290768" s="48"/>
      <c r="F290768" s="48"/>
    </row>
    <row r="290769" spans="2:6" ht="15" customHeight="1" x14ac:dyDescent="0.2">
      <c r="B290769" s="45"/>
      <c r="C290769" s="46"/>
      <c r="D290769" s="47"/>
      <c r="E290769" s="48"/>
      <c r="F290769" s="48"/>
    </row>
    <row r="290770" spans="2:6" ht="15" customHeight="1" x14ac:dyDescent="0.2">
      <c r="B290770" s="45"/>
      <c r="C290770" s="46"/>
      <c r="D290770" s="47"/>
      <c r="E290770" s="48"/>
      <c r="F290770" s="48"/>
    </row>
    <row r="290771" spans="2:6" ht="15" customHeight="1" x14ac:dyDescent="0.2">
      <c r="B290771" s="45"/>
      <c r="C290771" s="46"/>
      <c r="D290771" s="47"/>
      <c r="E290771" s="48"/>
      <c r="F290771" s="48"/>
    </row>
    <row r="290772" spans="2:6" ht="15" customHeight="1" x14ac:dyDescent="0.2">
      <c r="B290772" s="45"/>
      <c r="C290772" s="46"/>
      <c r="D290772" s="47"/>
      <c r="E290772" s="48"/>
      <c r="F290772" s="48"/>
    </row>
    <row r="290773" spans="2:6" ht="15" customHeight="1" x14ac:dyDescent="0.2">
      <c r="B290773" s="45"/>
      <c r="C290773" s="46"/>
      <c r="D290773" s="47"/>
      <c r="E290773" s="48"/>
      <c r="F290773" s="48"/>
    </row>
    <row r="290774" spans="2:6" ht="15" customHeight="1" x14ac:dyDescent="0.2">
      <c r="B290774" s="45"/>
      <c r="C290774" s="46"/>
      <c r="D290774" s="47"/>
      <c r="E290774" s="48"/>
      <c r="F290774" s="48"/>
    </row>
    <row r="290775" spans="2:6" ht="15" customHeight="1" x14ac:dyDescent="0.2">
      <c r="B290775" s="45"/>
      <c r="C290775" s="46"/>
      <c r="D290775" s="47"/>
      <c r="E290775" s="48"/>
      <c r="F290775" s="48"/>
    </row>
    <row r="290776" spans="2:6" ht="15" customHeight="1" x14ac:dyDescent="0.2">
      <c r="B290776" s="45"/>
      <c r="C290776" s="46"/>
      <c r="D290776" s="47"/>
      <c r="E290776" s="48"/>
      <c r="F290776" s="48"/>
    </row>
    <row r="290777" spans="2:6" ht="15" customHeight="1" x14ac:dyDescent="0.2">
      <c r="B290777" s="45"/>
      <c r="C290777" s="46"/>
      <c r="D290777" s="47"/>
      <c r="E290777" s="48"/>
      <c r="F290777" s="48"/>
    </row>
    <row r="290778" spans="2:6" ht="15" customHeight="1" x14ac:dyDescent="0.2">
      <c r="B290778" s="45"/>
      <c r="C290778" s="46"/>
      <c r="D290778" s="47"/>
      <c r="E290778" s="48"/>
      <c r="F290778" s="48"/>
    </row>
    <row r="290779" spans="2:6" ht="15" customHeight="1" x14ac:dyDescent="0.2">
      <c r="B290779" s="45"/>
      <c r="C290779" s="46"/>
      <c r="D290779" s="47"/>
      <c r="E290779" s="48"/>
      <c r="F290779" s="48"/>
    </row>
    <row r="290780" spans="2:6" ht="15" customHeight="1" x14ac:dyDescent="0.2">
      <c r="B290780" s="45"/>
      <c r="C290780" s="46"/>
      <c r="D290780" s="47"/>
      <c r="E290780" s="48"/>
      <c r="F290780" s="48"/>
    </row>
    <row r="290781" spans="2:6" ht="15" customHeight="1" x14ac:dyDescent="0.2">
      <c r="B290781" s="45"/>
      <c r="C290781" s="46"/>
      <c r="D290781" s="47"/>
      <c r="E290781" s="48"/>
      <c r="F290781" s="48"/>
    </row>
    <row r="290782" spans="2:6" ht="15" customHeight="1" x14ac:dyDescent="0.2">
      <c r="B290782" s="45"/>
      <c r="C290782" s="46"/>
      <c r="D290782" s="47"/>
      <c r="E290782" s="48"/>
      <c r="F290782" s="48"/>
    </row>
    <row r="290783" spans="2:6" ht="15" customHeight="1" x14ac:dyDescent="0.2">
      <c r="B290783" s="45"/>
      <c r="C290783" s="46"/>
      <c r="D290783" s="47"/>
      <c r="E290783" s="48"/>
      <c r="F290783" s="48"/>
    </row>
    <row r="290784" spans="2:6" ht="15" customHeight="1" x14ac:dyDescent="0.2">
      <c r="B290784" s="45"/>
      <c r="C290784" s="46"/>
      <c r="D290784" s="47"/>
      <c r="E290784" s="48"/>
      <c r="F290784" s="48"/>
    </row>
    <row r="290785" spans="2:6" ht="15" customHeight="1" x14ac:dyDescent="0.2">
      <c r="B290785" s="45"/>
      <c r="C290785" s="46"/>
      <c r="D290785" s="47"/>
      <c r="E290785" s="48"/>
      <c r="F290785" s="48"/>
    </row>
    <row r="290786" spans="2:6" ht="15" customHeight="1" x14ac:dyDescent="0.2">
      <c r="B290786" s="45"/>
      <c r="C290786" s="46"/>
      <c r="D290786" s="47"/>
      <c r="E290786" s="48"/>
      <c r="F290786" s="48"/>
    </row>
    <row r="290787" spans="2:6" ht="15" customHeight="1" x14ac:dyDescent="0.2">
      <c r="B290787" s="45"/>
      <c r="C290787" s="46"/>
      <c r="D290787" s="47"/>
      <c r="E290787" s="48"/>
      <c r="F290787" s="48"/>
    </row>
    <row r="290788" spans="2:6" ht="15" customHeight="1" x14ac:dyDescent="0.2">
      <c r="B290788" s="45"/>
      <c r="C290788" s="46"/>
      <c r="D290788" s="47"/>
      <c r="E290788" s="48"/>
      <c r="F290788" s="48"/>
    </row>
    <row r="290789" spans="2:6" ht="15" customHeight="1" x14ac:dyDescent="0.2">
      <c r="B290789" s="45"/>
      <c r="C290789" s="46"/>
      <c r="D290789" s="47"/>
      <c r="E290789" s="48"/>
      <c r="F290789" s="48"/>
    </row>
    <row r="290790" spans="2:6" ht="15" customHeight="1" x14ac:dyDescent="0.2">
      <c r="B290790" s="45"/>
      <c r="C290790" s="46"/>
      <c r="D290790" s="47"/>
      <c r="E290790" s="48"/>
      <c r="F290790" s="48"/>
    </row>
    <row r="290791" spans="2:6" ht="15" customHeight="1" x14ac:dyDescent="0.2">
      <c r="B290791" s="45"/>
      <c r="C290791" s="46"/>
      <c r="D290791" s="47"/>
      <c r="E290791" s="48"/>
      <c r="F290791" s="48"/>
    </row>
    <row r="290792" spans="2:6" ht="15" customHeight="1" x14ac:dyDescent="0.2">
      <c r="B290792" s="45"/>
      <c r="C290792" s="46"/>
      <c r="D290792" s="47"/>
      <c r="E290792" s="48"/>
      <c r="F290792" s="48"/>
    </row>
    <row r="290793" spans="2:6" ht="15" customHeight="1" x14ac:dyDescent="0.2">
      <c r="B290793" s="45"/>
      <c r="C290793" s="46"/>
      <c r="D290793" s="47"/>
      <c r="E290793" s="48"/>
      <c r="F290793" s="48"/>
    </row>
    <row r="290794" spans="2:6" ht="15" customHeight="1" x14ac:dyDescent="0.2">
      <c r="B290794" s="45"/>
      <c r="C290794" s="46"/>
      <c r="D290794" s="47"/>
      <c r="E290794" s="48"/>
      <c r="F290794" s="48"/>
    </row>
    <row r="290795" spans="2:6" ht="15" customHeight="1" x14ac:dyDescent="0.2">
      <c r="B290795" s="45"/>
      <c r="C290795" s="46"/>
      <c r="D290795" s="47"/>
      <c r="E290795" s="48"/>
      <c r="F290795" s="48"/>
    </row>
    <row r="290796" spans="2:6" ht="15" customHeight="1" x14ac:dyDescent="0.2">
      <c r="B290796" s="45"/>
      <c r="C290796" s="46"/>
      <c r="D290796" s="47"/>
      <c r="E290796" s="48"/>
      <c r="F290796" s="48"/>
    </row>
    <row r="290797" spans="2:6" ht="15" customHeight="1" x14ac:dyDescent="0.2">
      <c r="B290797" s="45"/>
      <c r="C290797" s="46"/>
      <c r="D290797" s="47"/>
      <c r="E290797" s="48"/>
      <c r="F290797" s="48"/>
    </row>
    <row r="290798" spans="2:6" ht="15" customHeight="1" x14ac:dyDescent="0.2">
      <c r="B290798" s="45"/>
      <c r="C290798" s="46"/>
      <c r="D290798" s="47"/>
      <c r="E290798" s="48"/>
      <c r="F290798" s="48"/>
    </row>
    <row r="290799" spans="2:6" ht="15" customHeight="1" x14ac:dyDescent="0.2">
      <c r="B290799" s="45"/>
      <c r="C290799" s="46"/>
      <c r="D290799" s="47"/>
      <c r="E290799" s="48"/>
      <c r="F290799" s="48"/>
    </row>
    <row r="290800" spans="2:6" ht="15" customHeight="1" x14ac:dyDescent="0.2">
      <c r="B290800" s="45"/>
      <c r="C290800" s="46"/>
      <c r="D290800" s="47"/>
      <c r="E290800" s="48"/>
      <c r="F290800" s="48"/>
    </row>
    <row r="290801" spans="2:6" ht="15" customHeight="1" x14ac:dyDescent="0.2">
      <c r="B290801" s="45"/>
      <c r="C290801" s="46"/>
      <c r="D290801" s="47"/>
      <c r="E290801" s="48"/>
      <c r="F290801" s="48"/>
    </row>
    <row r="290802" spans="2:6" ht="15" customHeight="1" x14ac:dyDescent="0.2">
      <c r="B290802" s="45"/>
      <c r="C290802" s="46"/>
      <c r="D290802" s="47"/>
      <c r="E290802" s="48"/>
      <c r="F290802" s="48"/>
    </row>
    <row r="290803" spans="2:6" ht="15" customHeight="1" x14ac:dyDescent="0.2">
      <c r="B290803" s="45"/>
      <c r="C290803" s="46"/>
      <c r="D290803" s="47"/>
      <c r="E290803" s="48"/>
      <c r="F290803" s="48"/>
    </row>
    <row r="290804" spans="2:6" ht="15" customHeight="1" x14ac:dyDescent="0.2">
      <c r="B290804" s="45"/>
      <c r="C290804" s="46"/>
      <c r="D290804" s="47"/>
      <c r="E290804" s="48"/>
      <c r="F290804" s="48"/>
    </row>
    <row r="290805" spans="2:6" ht="15" customHeight="1" x14ac:dyDescent="0.2">
      <c r="B290805" s="45"/>
      <c r="C290805" s="46"/>
      <c r="D290805" s="47"/>
      <c r="E290805" s="48"/>
      <c r="F290805" s="48"/>
    </row>
    <row r="290806" spans="2:6" ht="15" customHeight="1" x14ac:dyDescent="0.2">
      <c r="B290806" s="45"/>
      <c r="C290806" s="46"/>
      <c r="D290806" s="47"/>
      <c r="E290806" s="48"/>
      <c r="F290806" s="48"/>
    </row>
    <row r="290807" spans="2:6" ht="15" customHeight="1" x14ac:dyDescent="0.2">
      <c r="B290807" s="45"/>
      <c r="C290807" s="46"/>
      <c r="D290807" s="47"/>
      <c r="E290807" s="48"/>
      <c r="F290807" s="48"/>
    </row>
    <row r="290808" spans="2:6" ht="15" customHeight="1" x14ac:dyDescent="0.2">
      <c r="B290808" s="45"/>
      <c r="C290808" s="46"/>
      <c r="D290808" s="47"/>
      <c r="E290808" s="48"/>
      <c r="F290808" s="48"/>
    </row>
    <row r="290809" spans="2:6" ht="15" customHeight="1" x14ac:dyDescent="0.2">
      <c r="B290809" s="45"/>
      <c r="C290809" s="46"/>
      <c r="D290809" s="47"/>
      <c r="E290809" s="48"/>
      <c r="F290809" s="48"/>
    </row>
    <row r="290810" spans="2:6" ht="15" customHeight="1" x14ac:dyDescent="0.2">
      <c r="B290810" s="45"/>
      <c r="C290810" s="46"/>
      <c r="D290810" s="47"/>
      <c r="E290810" s="48"/>
      <c r="F290810" s="48"/>
    </row>
    <row r="290811" spans="2:6" ht="15" customHeight="1" x14ac:dyDescent="0.2">
      <c r="B290811" s="45"/>
      <c r="C290811" s="46"/>
      <c r="D290811" s="47"/>
      <c r="E290811" s="48"/>
      <c r="F290811" s="48"/>
    </row>
    <row r="290812" spans="2:6" ht="15" customHeight="1" x14ac:dyDescent="0.2">
      <c r="B290812" s="45"/>
      <c r="C290812" s="46"/>
      <c r="D290812" s="47"/>
      <c r="E290812" s="48"/>
      <c r="F290812" s="48"/>
    </row>
    <row r="290813" spans="2:6" ht="15" customHeight="1" x14ac:dyDescent="0.2">
      <c r="B290813" s="45"/>
      <c r="C290813" s="46"/>
      <c r="D290813" s="47"/>
      <c r="E290813" s="48"/>
      <c r="F290813" s="48"/>
    </row>
    <row r="290814" spans="2:6" ht="15" customHeight="1" x14ac:dyDescent="0.2">
      <c r="B290814" s="45"/>
      <c r="C290814" s="46"/>
      <c r="D290814" s="47"/>
      <c r="E290814" s="48"/>
      <c r="F290814" s="48"/>
    </row>
    <row r="290815" spans="2:6" ht="15" customHeight="1" x14ac:dyDescent="0.2">
      <c r="B290815" s="45"/>
      <c r="C290815" s="46"/>
      <c r="D290815" s="47"/>
      <c r="E290815" s="48"/>
      <c r="F290815" s="48"/>
    </row>
    <row r="290816" spans="2:6" ht="15" customHeight="1" x14ac:dyDescent="0.2">
      <c r="B290816" s="45"/>
      <c r="C290816" s="46"/>
      <c r="D290816" s="47"/>
      <c r="E290816" s="48"/>
      <c r="F290816" s="48"/>
    </row>
    <row r="290817" spans="2:6" ht="15" customHeight="1" x14ac:dyDescent="0.2">
      <c r="B290817" s="45"/>
      <c r="C290817" s="46"/>
      <c r="D290817" s="47"/>
      <c r="E290817" s="48"/>
      <c r="F290817" s="48"/>
    </row>
    <row r="290818" spans="2:6" ht="15" customHeight="1" x14ac:dyDescent="0.2">
      <c r="B290818" s="45"/>
      <c r="C290818" s="46"/>
      <c r="D290818" s="47"/>
      <c r="E290818" s="48"/>
      <c r="F290818" s="48"/>
    </row>
    <row r="290819" spans="2:6" ht="15" customHeight="1" x14ac:dyDescent="0.2">
      <c r="B290819" s="45"/>
      <c r="C290819" s="46"/>
      <c r="D290819" s="47"/>
      <c r="E290819" s="48"/>
      <c r="F290819" s="48"/>
    </row>
    <row r="290820" spans="2:6" ht="15" customHeight="1" x14ac:dyDescent="0.2">
      <c r="B290820" s="45"/>
      <c r="C290820" s="46"/>
      <c r="D290820" s="47"/>
      <c r="E290820" s="48"/>
      <c r="F290820" s="48"/>
    </row>
    <row r="290821" spans="2:6" ht="15" customHeight="1" x14ac:dyDescent="0.2">
      <c r="B290821" s="45"/>
      <c r="C290821" s="46"/>
      <c r="D290821" s="47"/>
      <c r="E290821" s="48"/>
      <c r="F290821" s="48"/>
    </row>
    <row r="290822" spans="2:6" ht="15" customHeight="1" x14ac:dyDescent="0.2">
      <c r="B290822" s="45"/>
      <c r="C290822" s="46"/>
      <c r="D290822" s="47"/>
      <c r="E290822" s="48"/>
      <c r="F290822" s="48"/>
    </row>
    <row r="290823" spans="2:6" ht="15" customHeight="1" x14ac:dyDescent="0.2">
      <c r="B290823" s="45"/>
      <c r="C290823" s="46"/>
      <c r="D290823" s="47"/>
      <c r="E290823" s="48"/>
      <c r="F290823" s="48"/>
    </row>
    <row r="290824" spans="2:6" ht="15" customHeight="1" x14ac:dyDescent="0.2">
      <c r="B290824" s="45"/>
      <c r="C290824" s="46"/>
      <c r="D290824" s="47"/>
      <c r="E290824" s="48"/>
      <c r="F290824" s="48"/>
    </row>
    <row r="290825" spans="2:6" ht="15" customHeight="1" x14ac:dyDescent="0.2">
      <c r="B290825" s="45"/>
      <c r="C290825" s="46"/>
      <c r="D290825" s="47"/>
      <c r="E290825" s="48"/>
      <c r="F290825" s="48"/>
    </row>
    <row r="290826" spans="2:6" ht="15" customHeight="1" x14ac:dyDescent="0.2">
      <c r="B290826" s="45"/>
      <c r="C290826" s="46"/>
      <c r="D290826" s="47"/>
      <c r="E290826" s="48"/>
      <c r="F290826" s="48"/>
    </row>
    <row r="290827" spans="2:6" ht="15" customHeight="1" x14ac:dyDescent="0.2">
      <c r="B290827" s="45"/>
      <c r="C290827" s="46"/>
      <c r="D290827" s="47"/>
      <c r="E290827" s="48"/>
      <c r="F290827" s="48"/>
    </row>
    <row r="290828" spans="2:6" ht="15" customHeight="1" x14ac:dyDescent="0.2">
      <c r="B290828" s="45"/>
      <c r="C290828" s="46"/>
      <c r="D290828" s="47"/>
      <c r="E290828" s="48"/>
      <c r="F290828" s="48"/>
    </row>
    <row r="290829" spans="2:6" ht="15" customHeight="1" x14ac:dyDescent="0.2">
      <c r="B290829" s="45"/>
      <c r="C290829" s="46"/>
      <c r="D290829" s="47"/>
      <c r="E290829" s="48"/>
      <c r="F290829" s="48"/>
    </row>
    <row r="290830" spans="2:6" ht="15" customHeight="1" x14ac:dyDescent="0.2">
      <c r="B290830" s="45"/>
      <c r="C290830" s="46"/>
      <c r="D290830" s="47"/>
      <c r="E290830" s="48"/>
      <c r="F290830" s="48"/>
    </row>
    <row r="290831" spans="2:6" ht="15" customHeight="1" x14ac:dyDescent="0.2">
      <c r="B290831" s="45"/>
      <c r="C290831" s="46"/>
      <c r="D290831" s="47"/>
      <c r="E290831" s="48"/>
      <c r="F290831" s="48"/>
    </row>
    <row r="290832" spans="2:6" ht="15" customHeight="1" x14ac:dyDescent="0.2">
      <c r="B290832" s="45"/>
      <c r="C290832" s="46"/>
      <c r="D290832" s="47"/>
      <c r="E290832" s="48"/>
      <c r="F290832" s="48"/>
    </row>
    <row r="290833" spans="2:6" ht="15" customHeight="1" x14ac:dyDescent="0.2">
      <c r="B290833" s="45"/>
      <c r="C290833" s="46"/>
      <c r="D290833" s="47"/>
      <c r="E290833" s="48"/>
      <c r="F290833" s="48"/>
    </row>
    <row r="290834" spans="2:6" ht="15" customHeight="1" x14ac:dyDescent="0.2">
      <c r="B290834" s="45"/>
      <c r="C290834" s="46"/>
      <c r="D290834" s="47"/>
      <c r="E290834" s="48"/>
      <c r="F290834" s="48"/>
    </row>
    <row r="290835" spans="2:6" ht="15" customHeight="1" x14ac:dyDescent="0.2">
      <c r="B290835" s="45"/>
      <c r="C290835" s="46"/>
      <c r="D290835" s="47"/>
      <c r="E290835" s="48"/>
      <c r="F290835" s="48"/>
    </row>
    <row r="290836" spans="2:6" ht="15" customHeight="1" x14ac:dyDescent="0.2">
      <c r="B290836" s="45"/>
      <c r="C290836" s="46"/>
      <c r="D290836" s="47"/>
      <c r="E290836" s="48"/>
      <c r="F290836" s="48"/>
    </row>
    <row r="290837" spans="2:6" ht="15" customHeight="1" x14ac:dyDescent="0.2">
      <c r="B290837" s="45"/>
      <c r="C290837" s="46"/>
      <c r="D290837" s="47"/>
      <c r="E290837" s="48"/>
      <c r="F290837" s="48"/>
    </row>
    <row r="290838" spans="2:6" ht="15" customHeight="1" x14ac:dyDescent="0.2">
      <c r="B290838" s="45"/>
      <c r="C290838" s="46"/>
      <c r="D290838" s="47"/>
      <c r="E290838" s="48"/>
      <c r="F290838" s="48"/>
    </row>
    <row r="290839" spans="2:6" ht="15" customHeight="1" x14ac:dyDescent="0.2">
      <c r="B290839" s="45"/>
      <c r="C290839" s="46"/>
      <c r="D290839" s="47"/>
      <c r="E290839" s="48"/>
      <c r="F290839" s="48"/>
    </row>
    <row r="290840" spans="2:6" ht="15" customHeight="1" x14ac:dyDescent="0.2">
      <c r="B290840" s="45"/>
      <c r="C290840" s="46"/>
      <c r="D290840" s="47"/>
      <c r="E290840" s="48"/>
      <c r="F290840" s="48"/>
    </row>
    <row r="290841" spans="2:6" ht="15" customHeight="1" x14ac:dyDescent="0.2">
      <c r="B290841" s="45"/>
      <c r="C290841" s="46"/>
      <c r="D290841" s="47"/>
      <c r="E290841" s="48"/>
      <c r="F290841" s="48"/>
    </row>
    <row r="290842" spans="2:6" ht="15" customHeight="1" x14ac:dyDescent="0.2">
      <c r="B290842" s="45"/>
      <c r="C290842" s="46"/>
      <c r="D290842" s="47"/>
      <c r="E290842" s="48"/>
      <c r="F290842" s="48"/>
    </row>
    <row r="290843" spans="2:6" ht="15" customHeight="1" x14ac:dyDescent="0.2">
      <c r="B290843" s="45"/>
      <c r="C290843" s="46"/>
      <c r="D290843" s="47"/>
      <c r="E290843" s="48"/>
      <c r="F290843" s="48"/>
    </row>
    <row r="290844" spans="2:6" ht="15" customHeight="1" x14ac:dyDescent="0.2">
      <c r="B290844" s="45"/>
      <c r="C290844" s="46"/>
      <c r="D290844" s="47"/>
      <c r="E290844" s="48"/>
      <c r="F290844" s="48"/>
    </row>
    <row r="290845" spans="2:6" ht="15" customHeight="1" x14ac:dyDescent="0.2">
      <c r="B290845" s="45"/>
      <c r="C290845" s="46"/>
      <c r="D290845" s="47"/>
      <c r="E290845" s="48"/>
      <c r="F290845" s="48"/>
    </row>
    <row r="290846" spans="2:6" ht="15" customHeight="1" x14ac:dyDescent="0.2">
      <c r="B290846" s="45"/>
      <c r="C290846" s="46"/>
      <c r="D290846" s="47"/>
      <c r="E290846" s="48"/>
      <c r="F290846" s="48"/>
    </row>
    <row r="290847" spans="2:6" ht="15" customHeight="1" x14ac:dyDescent="0.2">
      <c r="B290847" s="45"/>
      <c r="C290847" s="46"/>
      <c r="D290847" s="47"/>
      <c r="E290847" s="48"/>
      <c r="F290847" s="48"/>
    </row>
    <row r="290848" spans="2:6" ht="15" customHeight="1" x14ac:dyDescent="0.2">
      <c r="B290848" s="45"/>
      <c r="C290848" s="46"/>
      <c r="D290848" s="47"/>
      <c r="E290848" s="48"/>
      <c r="F290848" s="48"/>
    </row>
    <row r="290849" spans="2:6" ht="15" customHeight="1" x14ac:dyDescent="0.2">
      <c r="B290849" s="45"/>
      <c r="C290849" s="46"/>
      <c r="D290849" s="47"/>
      <c r="E290849" s="48"/>
      <c r="F290849" s="48"/>
    </row>
    <row r="290850" spans="2:6" ht="15" customHeight="1" x14ac:dyDescent="0.2">
      <c r="B290850" s="45"/>
      <c r="C290850" s="46"/>
      <c r="D290850" s="47"/>
      <c r="E290850" s="48"/>
      <c r="F290850" s="48"/>
    </row>
    <row r="290851" spans="2:6" ht="15" customHeight="1" x14ac:dyDescent="0.2">
      <c r="B290851" s="45"/>
      <c r="C290851" s="46"/>
      <c r="D290851" s="47"/>
      <c r="E290851" s="48"/>
      <c r="F290851" s="48"/>
    </row>
    <row r="290852" spans="2:6" ht="15" customHeight="1" x14ac:dyDescent="0.2">
      <c r="B290852" s="45"/>
      <c r="C290852" s="46"/>
      <c r="D290852" s="47"/>
      <c r="E290852" s="48"/>
      <c r="F290852" s="48"/>
    </row>
    <row r="290853" spans="2:6" ht="15" customHeight="1" x14ac:dyDescent="0.2">
      <c r="B290853" s="45"/>
      <c r="C290853" s="46"/>
      <c r="D290853" s="47"/>
      <c r="E290853" s="48"/>
      <c r="F290853" s="48"/>
    </row>
    <row r="290854" spans="2:6" ht="15" customHeight="1" x14ac:dyDescent="0.2">
      <c r="B290854" s="45"/>
      <c r="C290854" s="46"/>
      <c r="D290854" s="47"/>
      <c r="E290854" s="48"/>
      <c r="F290854" s="48"/>
    </row>
    <row r="290855" spans="2:6" ht="15" customHeight="1" x14ac:dyDescent="0.2">
      <c r="B290855" s="45"/>
      <c r="C290855" s="46"/>
      <c r="D290855" s="47"/>
      <c r="E290855" s="48"/>
      <c r="F290855" s="48"/>
    </row>
    <row r="290856" spans="2:6" ht="15" customHeight="1" x14ac:dyDescent="0.2">
      <c r="B290856" s="45"/>
      <c r="C290856" s="46"/>
      <c r="D290856" s="47"/>
      <c r="E290856" s="48"/>
      <c r="F290856" s="48"/>
    </row>
    <row r="290857" spans="2:6" ht="15" customHeight="1" x14ac:dyDescent="0.2">
      <c r="B290857" s="45"/>
      <c r="C290857" s="46"/>
      <c r="D290857" s="47"/>
      <c r="E290857" s="48"/>
      <c r="F290857" s="48"/>
    </row>
    <row r="290858" spans="2:6" ht="15" customHeight="1" x14ac:dyDescent="0.2">
      <c r="B290858" s="45"/>
      <c r="C290858" s="46"/>
      <c r="D290858" s="47"/>
      <c r="E290858" s="48"/>
      <c r="F290858" s="48"/>
    </row>
    <row r="290859" spans="2:6" ht="15" customHeight="1" x14ac:dyDescent="0.2">
      <c r="B290859" s="45"/>
      <c r="C290859" s="46"/>
      <c r="D290859" s="47"/>
      <c r="E290859" s="48"/>
      <c r="F290859" s="48"/>
    </row>
    <row r="290860" spans="2:6" ht="15" customHeight="1" x14ac:dyDescent="0.2">
      <c r="B290860" s="45"/>
      <c r="C290860" s="46"/>
      <c r="D290860" s="47"/>
      <c r="E290860" s="48"/>
      <c r="F290860" s="48"/>
    </row>
    <row r="290861" spans="2:6" ht="15" customHeight="1" x14ac:dyDescent="0.2">
      <c r="B290861" s="45"/>
      <c r="C290861" s="46"/>
      <c r="D290861" s="47"/>
      <c r="E290861" s="48"/>
      <c r="F290861" s="48"/>
    </row>
    <row r="290862" spans="2:6" ht="15" customHeight="1" x14ac:dyDescent="0.2">
      <c r="B290862" s="45"/>
      <c r="C290862" s="46"/>
      <c r="D290862" s="47"/>
      <c r="E290862" s="48"/>
      <c r="F290862" s="48"/>
    </row>
    <row r="290863" spans="2:6" ht="15" customHeight="1" x14ac:dyDescent="0.2">
      <c r="B290863" s="45"/>
      <c r="C290863" s="46"/>
      <c r="D290863" s="47"/>
      <c r="E290863" s="48"/>
      <c r="F290863" s="48"/>
    </row>
    <row r="290864" spans="2:6" ht="15" customHeight="1" x14ac:dyDescent="0.2">
      <c r="B290864" s="45"/>
      <c r="C290864" s="46"/>
      <c r="D290864" s="47"/>
      <c r="E290864" s="48"/>
      <c r="F290864" s="48"/>
    </row>
    <row r="290865" spans="2:6" ht="15" customHeight="1" x14ac:dyDescent="0.2">
      <c r="B290865" s="45"/>
      <c r="C290865" s="46"/>
      <c r="D290865" s="47"/>
      <c r="E290865" s="48"/>
      <c r="F290865" s="48"/>
    </row>
    <row r="290866" spans="2:6" ht="15" customHeight="1" x14ac:dyDescent="0.2">
      <c r="B290866" s="45"/>
      <c r="C290866" s="46"/>
      <c r="D290866" s="47"/>
      <c r="E290866" s="48"/>
      <c r="F290866" s="48"/>
    </row>
    <row r="290867" spans="2:6" ht="15" customHeight="1" x14ac:dyDescent="0.2">
      <c r="B290867" s="45"/>
      <c r="C290867" s="46"/>
      <c r="D290867" s="47"/>
      <c r="E290867" s="48"/>
      <c r="F290867" s="48"/>
    </row>
    <row r="290868" spans="2:6" ht="15" customHeight="1" x14ac:dyDescent="0.2">
      <c r="B290868" s="45"/>
      <c r="C290868" s="46"/>
      <c r="D290868" s="47"/>
      <c r="E290868" s="48"/>
      <c r="F290868" s="48"/>
    </row>
    <row r="290869" spans="2:6" ht="15" customHeight="1" x14ac:dyDescent="0.2">
      <c r="B290869" s="45"/>
      <c r="C290869" s="46"/>
      <c r="D290869" s="47"/>
      <c r="E290869" s="48"/>
      <c r="F290869" s="48"/>
    </row>
    <row r="290870" spans="2:6" ht="15" customHeight="1" x14ac:dyDescent="0.2">
      <c r="B290870" s="45"/>
      <c r="C290870" s="46"/>
      <c r="D290870" s="47"/>
      <c r="E290870" s="48"/>
      <c r="F290870" s="48"/>
    </row>
    <row r="290871" spans="2:6" ht="15" customHeight="1" x14ac:dyDescent="0.2">
      <c r="B290871" s="45"/>
      <c r="C290871" s="46"/>
      <c r="D290871" s="47"/>
      <c r="E290871" s="48"/>
      <c r="F290871" s="48"/>
    </row>
    <row r="290872" spans="2:6" ht="15" customHeight="1" x14ac:dyDescent="0.2">
      <c r="B290872" s="45"/>
      <c r="C290872" s="46"/>
      <c r="D290872" s="47"/>
      <c r="E290872" s="48"/>
      <c r="F290872" s="48"/>
    </row>
    <row r="290873" spans="2:6" ht="15" customHeight="1" x14ac:dyDescent="0.2">
      <c r="B290873" s="45"/>
      <c r="C290873" s="46"/>
      <c r="D290873" s="47"/>
      <c r="E290873" s="48"/>
      <c r="F290873" s="48"/>
    </row>
    <row r="290874" spans="2:6" ht="15" customHeight="1" x14ac:dyDescent="0.2">
      <c r="B290874" s="45"/>
      <c r="C290874" s="46"/>
      <c r="D290874" s="47"/>
      <c r="E290874" s="48"/>
      <c r="F290874" s="48"/>
    </row>
    <row r="290875" spans="2:6" ht="15" customHeight="1" x14ac:dyDescent="0.2">
      <c r="B290875" s="45"/>
      <c r="C290875" s="46"/>
      <c r="D290875" s="47"/>
      <c r="E290875" s="48"/>
      <c r="F290875" s="48"/>
    </row>
    <row r="290876" spans="2:6" ht="15" customHeight="1" x14ac:dyDescent="0.2">
      <c r="B290876" s="45"/>
      <c r="C290876" s="46"/>
      <c r="D290876" s="47"/>
      <c r="E290876" s="48"/>
      <c r="F290876" s="48"/>
    </row>
    <row r="290877" spans="2:6" ht="15" customHeight="1" x14ac:dyDescent="0.2">
      <c r="B290877" s="45"/>
      <c r="C290877" s="46"/>
      <c r="D290877" s="47"/>
      <c r="E290877" s="48"/>
      <c r="F290877" s="48"/>
    </row>
    <row r="290878" spans="2:6" ht="15" customHeight="1" x14ac:dyDescent="0.2">
      <c r="B290878" s="45"/>
      <c r="C290878" s="46"/>
      <c r="D290878" s="47"/>
      <c r="E290878" s="48"/>
      <c r="F290878" s="48"/>
    </row>
    <row r="290879" spans="2:6" ht="15" customHeight="1" x14ac:dyDescent="0.2">
      <c r="B290879" s="45"/>
      <c r="C290879" s="46"/>
      <c r="D290879" s="47"/>
      <c r="E290879" s="48"/>
      <c r="F290879" s="48"/>
    </row>
    <row r="290880" spans="2:6" ht="15" customHeight="1" x14ac:dyDescent="0.2">
      <c r="B290880" s="45"/>
      <c r="C290880" s="46"/>
      <c r="D290880" s="47"/>
      <c r="E290880" s="48"/>
      <c r="F290880" s="48"/>
    </row>
    <row r="290881" spans="2:6" ht="15" customHeight="1" x14ac:dyDescent="0.2">
      <c r="B290881" s="45"/>
      <c r="C290881" s="46"/>
      <c r="D290881" s="47"/>
      <c r="E290881" s="48"/>
      <c r="F290881" s="48"/>
    </row>
    <row r="290882" spans="2:6" ht="15" customHeight="1" x14ac:dyDescent="0.2">
      <c r="B290882" s="45"/>
      <c r="C290882" s="46"/>
      <c r="D290882" s="47"/>
      <c r="E290882" s="48"/>
      <c r="F290882" s="48"/>
    </row>
    <row r="290883" spans="2:6" ht="15" customHeight="1" x14ac:dyDescent="0.2">
      <c r="B290883" s="45"/>
      <c r="C290883" s="46"/>
      <c r="D290883" s="47"/>
      <c r="E290883" s="48"/>
      <c r="F290883" s="48"/>
    </row>
    <row r="290884" spans="2:6" ht="15" customHeight="1" x14ac:dyDescent="0.2">
      <c r="B290884" s="45"/>
      <c r="C290884" s="46"/>
      <c r="D290884" s="47"/>
      <c r="E290884" s="48"/>
      <c r="F290884" s="48"/>
    </row>
    <row r="290885" spans="2:6" ht="15" customHeight="1" x14ac:dyDescent="0.2">
      <c r="B290885" s="45"/>
      <c r="C290885" s="46"/>
      <c r="D290885" s="47"/>
      <c r="E290885" s="48"/>
      <c r="F290885" s="48"/>
    </row>
    <row r="290886" spans="2:6" ht="15" customHeight="1" x14ac:dyDescent="0.2">
      <c r="B290886" s="45"/>
      <c r="C290886" s="46"/>
      <c r="D290886" s="47"/>
      <c r="E290886" s="48"/>
      <c r="F290886" s="48"/>
    </row>
    <row r="290887" spans="2:6" ht="15" customHeight="1" x14ac:dyDescent="0.2">
      <c r="B290887" s="45"/>
      <c r="C290887" s="46"/>
      <c r="D290887" s="47"/>
      <c r="E290887" s="48"/>
      <c r="F290887" s="48"/>
    </row>
    <row r="290888" spans="2:6" ht="15" customHeight="1" x14ac:dyDescent="0.2">
      <c r="B290888" s="45"/>
      <c r="C290888" s="46"/>
      <c r="D290888" s="47"/>
      <c r="E290888" s="48"/>
      <c r="F290888" s="48"/>
    </row>
    <row r="290889" spans="2:6" ht="15" customHeight="1" x14ac:dyDescent="0.2">
      <c r="B290889" s="45"/>
      <c r="C290889" s="46"/>
      <c r="D290889" s="47"/>
      <c r="E290889" s="48"/>
      <c r="F290889" s="48"/>
    </row>
    <row r="290890" spans="2:6" ht="15" customHeight="1" x14ac:dyDescent="0.2">
      <c r="B290890" s="45"/>
      <c r="C290890" s="46"/>
      <c r="D290890" s="47"/>
      <c r="E290890" s="48"/>
      <c r="F290890" s="48"/>
    </row>
    <row r="290891" spans="2:6" ht="15" customHeight="1" x14ac:dyDescent="0.2">
      <c r="B290891" s="45"/>
      <c r="C290891" s="46"/>
      <c r="D290891" s="47"/>
      <c r="E290891" s="48"/>
      <c r="F290891" s="48"/>
    </row>
    <row r="290892" spans="2:6" ht="15" customHeight="1" x14ac:dyDescent="0.2">
      <c r="B290892" s="45"/>
      <c r="C290892" s="46"/>
      <c r="D290892" s="47"/>
      <c r="E290892" s="48"/>
      <c r="F290892" s="48"/>
    </row>
    <row r="290893" spans="2:6" ht="15" customHeight="1" x14ac:dyDescent="0.2">
      <c r="B290893" s="45"/>
      <c r="C290893" s="46"/>
      <c r="D290893" s="47"/>
      <c r="E290893" s="48"/>
      <c r="F290893" s="48"/>
    </row>
    <row r="290894" spans="2:6" ht="15" customHeight="1" x14ac:dyDescent="0.2">
      <c r="B290894" s="45"/>
      <c r="C290894" s="46"/>
      <c r="D290894" s="47"/>
      <c r="E290894" s="48"/>
      <c r="F290894" s="48"/>
    </row>
    <row r="290895" spans="2:6" ht="15" customHeight="1" x14ac:dyDescent="0.2">
      <c r="B290895" s="45"/>
      <c r="C290895" s="46"/>
      <c r="D290895" s="47"/>
      <c r="E290895" s="48"/>
      <c r="F290895" s="48"/>
    </row>
    <row r="290896" spans="2:6" ht="15" customHeight="1" x14ac:dyDescent="0.2">
      <c r="B290896" s="45"/>
      <c r="C290896" s="46"/>
      <c r="D290896" s="47"/>
      <c r="E290896" s="48"/>
      <c r="F290896" s="48"/>
    </row>
    <row r="290897" spans="2:6" ht="15" customHeight="1" x14ac:dyDescent="0.2">
      <c r="B290897" s="45"/>
      <c r="C290897" s="46"/>
      <c r="D290897" s="47"/>
      <c r="E290897" s="48"/>
      <c r="F290897" s="48"/>
    </row>
    <row r="290898" spans="2:6" ht="15" customHeight="1" x14ac:dyDescent="0.2">
      <c r="B290898" s="45"/>
      <c r="C290898" s="46"/>
      <c r="D290898" s="47"/>
      <c r="E290898" s="48"/>
      <c r="F290898" s="48"/>
    </row>
    <row r="290899" spans="2:6" ht="15" customHeight="1" x14ac:dyDescent="0.2">
      <c r="B290899" s="45"/>
      <c r="C290899" s="46"/>
      <c r="D290899" s="47"/>
      <c r="E290899" s="48"/>
      <c r="F290899" s="48"/>
    </row>
    <row r="290900" spans="2:6" ht="15" customHeight="1" x14ac:dyDescent="0.2">
      <c r="B290900" s="45"/>
      <c r="C290900" s="46"/>
      <c r="D290900" s="47"/>
      <c r="E290900" s="48"/>
      <c r="F290900" s="48"/>
    </row>
    <row r="290901" spans="2:6" ht="15" customHeight="1" x14ac:dyDescent="0.2">
      <c r="B290901" s="45"/>
      <c r="C290901" s="46"/>
      <c r="D290901" s="47"/>
      <c r="E290901" s="48"/>
      <c r="F290901" s="48"/>
    </row>
    <row r="290902" spans="2:6" ht="15" customHeight="1" x14ac:dyDescent="0.2">
      <c r="B290902" s="45"/>
      <c r="C290902" s="46"/>
      <c r="D290902" s="47"/>
      <c r="E290902" s="48"/>
      <c r="F290902" s="48"/>
    </row>
    <row r="290903" spans="2:6" ht="15" customHeight="1" x14ac:dyDescent="0.2">
      <c r="B290903" s="45"/>
      <c r="C290903" s="46"/>
      <c r="D290903" s="47"/>
      <c r="E290903" s="48"/>
      <c r="F290903" s="48"/>
    </row>
    <row r="290904" spans="2:6" ht="15" customHeight="1" x14ac:dyDescent="0.2">
      <c r="B290904" s="45"/>
      <c r="C290904" s="46"/>
      <c r="D290904" s="47"/>
      <c r="E290904" s="48"/>
      <c r="F290904" s="48"/>
    </row>
    <row r="290905" spans="2:6" ht="15" customHeight="1" x14ac:dyDescent="0.2">
      <c r="B290905" s="45"/>
      <c r="C290905" s="46"/>
      <c r="D290905" s="47"/>
      <c r="E290905" s="48"/>
      <c r="F290905" s="48"/>
    </row>
    <row r="290906" spans="2:6" ht="15" customHeight="1" x14ac:dyDescent="0.2">
      <c r="B290906" s="45"/>
      <c r="C290906" s="46"/>
      <c r="D290906" s="47"/>
      <c r="E290906" s="48"/>
      <c r="F290906" s="48"/>
    </row>
    <row r="290907" spans="2:6" ht="15" customHeight="1" x14ac:dyDescent="0.2">
      <c r="B290907" s="45"/>
      <c r="C290907" s="46"/>
      <c r="D290907" s="47"/>
      <c r="E290907" s="48"/>
      <c r="F290907" s="48"/>
    </row>
    <row r="290908" spans="2:6" ht="15" customHeight="1" x14ac:dyDescent="0.2">
      <c r="B290908" s="45"/>
      <c r="C290908" s="46"/>
      <c r="D290908" s="47"/>
      <c r="E290908" s="48"/>
      <c r="F290908" s="48"/>
    </row>
    <row r="290909" spans="2:6" ht="15" customHeight="1" x14ac:dyDescent="0.2">
      <c r="B290909" s="45"/>
      <c r="C290909" s="46"/>
      <c r="D290909" s="47"/>
      <c r="E290909" s="48"/>
      <c r="F290909" s="48"/>
    </row>
    <row r="290910" spans="2:6" ht="15" customHeight="1" x14ac:dyDescent="0.2">
      <c r="B290910" s="45"/>
      <c r="C290910" s="46"/>
      <c r="D290910" s="47"/>
      <c r="E290910" s="48"/>
      <c r="F290910" s="48"/>
    </row>
    <row r="290911" spans="2:6" ht="15" customHeight="1" x14ac:dyDescent="0.2">
      <c r="B290911" s="45"/>
      <c r="C290911" s="46"/>
      <c r="D290911" s="47"/>
      <c r="E290911" s="48"/>
      <c r="F290911" s="48"/>
    </row>
    <row r="290912" spans="2:6" ht="15" customHeight="1" x14ac:dyDescent="0.2">
      <c r="B290912" s="45"/>
      <c r="C290912" s="46"/>
      <c r="D290912" s="47"/>
      <c r="E290912" s="48"/>
      <c r="F290912" s="48"/>
    </row>
    <row r="290913" spans="2:6" ht="15" customHeight="1" x14ac:dyDescent="0.2">
      <c r="B290913" s="45"/>
      <c r="C290913" s="46"/>
      <c r="D290913" s="47"/>
      <c r="E290913" s="48"/>
      <c r="F290913" s="48"/>
    </row>
    <row r="290914" spans="2:6" ht="15" customHeight="1" x14ac:dyDescent="0.2">
      <c r="B290914" s="45"/>
      <c r="C290914" s="46"/>
      <c r="D290914" s="47"/>
      <c r="E290914" s="48"/>
      <c r="F290914" s="48"/>
    </row>
    <row r="290915" spans="2:6" ht="15" customHeight="1" x14ac:dyDescent="0.2">
      <c r="B290915" s="45"/>
      <c r="C290915" s="46"/>
      <c r="D290915" s="47"/>
      <c r="E290915" s="48"/>
      <c r="F290915" s="48"/>
    </row>
    <row r="290916" spans="2:6" ht="15" customHeight="1" x14ac:dyDescent="0.2">
      <c r="B290916" s="45"/>
      <c r="C290916" s="46"/>
      <c r="D290916" s="47"/>
      <c r="E290916" s="48"/>
      <c r="F290916" s="48"/>
    </row>
    <row r="290917" spans="2:6" ht="15" customHeight="1" x14ac:dyDescent="0.2">
      <c r="B290917" s="45"/>
      <c r="C290917" s="46"/>
      <c r="D290917" s="47"/>
      <c r="E290917" s="48"/>
      <c r="F290917" s="48"/>
    </row>
    <row r="290918" spans="2:6" ht="15" customHeight="1" x14ac:dyDescent="0.2">
      <c r="B290918" s="45"/>
      <c r="C290918" s="46"/>
      <c r="D290918" s="47"/>
      <c r="E290918" s="48"/>
      <c r="F290918" s="48"/>
    </row>
    <row r="290919" spans="2:6" ht="15" customHeight="1" x14ac:dyDescent="0.2">
      <c r="B290919" s="45"/>
      <c r="C290919" s="46"/>
      <c r="D290919" s="47"/>
      <c r="E290919" s="48"/>
      <c r="F290919" s="48"/>
    </row>
    <row r="290920" spans="2:6" ht="15" customHeight="1" x14ac:dyDescent="0.2">
      <c r="B290920" s="45"/>
      <c r="C290920" s="46"/>
      <c r="D290920" s="47"/>
      <c r="E290920" s="48"/>
      <c r="F290920" s="48"/>
    </row>
    <row r="290921" spans="2:6" ht="15" customHeight="1" x14ac:dyDescent="0.2">
      <c r="B290921" s="45"/>
      <c r="C290921" s="46"/>
      <c r="D290921" s="47"/>
      <c r="E290921" s="48"/>
      <c r="F290921" s="48"/>
    </row>
    <row r="290922" spans="2:6" ht="15" customHeight="1" x14ac:dyDescent="0.2">
      <c r="B290922" s="45"/>
      <c r="C290922" s="46"/>
      <c r="D290922" s="47"/>
      <c r="E290922" s="48"/>
      <c r="F290922" s="48"/>
    </row>
    <row r="290923" spans="2:6" ht="15" customHeight="1" x14ac:dyDescent="0.2">
      <c r="B290923" s="45"/>
      <c r="C290923" s="46"/>
      <c r="D290923" s="47"/>
      <c r="E290923" s="48"/>
      <c r="F290923" s="48"/>
    </row>
    <row r="290924" spans="2:6" ht="15" customHeight="1" x14ac:dyDescent="0.2">
      <c r="B290924" s="45"/>
      <c r="C290924" s="46"/>
      <c r="D290924" s="47"/>
      <c r="E290924" s="48"/>
      <c r="F290924" s="48"/>
    </row>
    <row r="290925" spans="2:6" ht="15" customHeight="1" x14ac:dyDescent="0.2">
      <c r="B290925" s="45"/>
      <c r="C290925" s="46"/>
      <c r="D290925" s="47"/>
      <c r="E290925" s="48"/>
      <c r="F290925" s="48"/>
    </row>
    <row r="290926" spans="2:6" ht="15" customHeight="1" x14ac:dyDescent="0.2">
      <c r="B290926" s="45"/>
      <c r="C290926" s="46"/>
      <c r="D290926" s="47"/>
      <c r="E290926" s="48"/>
      <c r="F290926" s="48"/>
    </row>
    <row r="290927" spans="2:6" ht="15" customHeight="1" x14ac:dyDescent="0.2">
      <c r="B290927" s="45"/>
      <c r="C290927" s="46"/>
      <c r="D290927" s="47"/>
      <c r="E290927" s="48"/>
      <c r="F290927" s="48"/>
    </row>
    <row r="290928" spans="2:6" ht="15" customHeight="1" x14ac:dyDescent="0.2">
      <c r="B290928" s="45"/>
      <c r="C290928" s="46"/>
      <c r="D290928" s="47"/>
      <c r="E290928" s="48"/>
      <c r="F290928" s="48"/>
    </row>
    <row r="290929" spans="2:6" ht="15" customHeight="1" x14ac:dyDescent="0.2">
      <c r="B290929" s="45"/>
      <c r="C290929" s="46"/>
      <c r="D290929" s="47"/>
      <c r="E290929" s="48"/>
      <c r="F290929" s="48"/>
    </row>
    <row r="290930" spans="2:6" ht="15" customHeight="1" x14ac:dyDescent="0.2">
      <c r="B290930" s="45"/>
      <c r="C290930" s="46"/>
      <c r="D290930" s="47"/>
      <c r="E290930" s="48"/>
      <c r="F290930" s="48"/>
    </row>
    <row r="290931" spans="2:6" ht="15" customHeight="1" x14ac:dyDescent="0.2">
      <c r="B290931" s="45"/>
      <c r="C290931" s="46"/>
      <c r="D290931" s="47"/>
      <c r="E290931" s="48"/>
      <c r="F290931" s="48"/>
    </row>
    <row r="290932" spans="2:6" ht="15" customHeight="1" x14ac:dyDescent="0.2">
      <c r="B290932" s="45"/>
      <c r="C290932" s="46"/>
      <c r="D290932" s="47"/>
      <c r="E290932" s="48"/>
      <c r="F290932" s="48"/>
    </row>
    <row r="290933" spans="2:6" ht="15" customHeight="1" x14ac:dyDescent="0.2">
      <c r="B290933" s="45"/>
      <c r="C290933" s="46"/>
      <c r="D290933" s="47"/>
      <c r="E290933" s="48"/>
      <c r="F290933" s="48"/>
    </row>
    <row r="290934" spans="2:6" ht="15" customHeight="1" x14ac:dyDescent="0.2">
      <c r="B290934" s="45"/>
      <c r="C290934" s="46"/>
      <c r="D290934" s="47"/>
      <c r="E290934" s="48"/>
      <c r="F290934" s="48"/>
    </row>
    <row r="290935" spans="2:6" ht="15" customHeight="1" x14ac:dyDescent="0.2">
      <c r="B290935" s="45"/>
      <c r="C290935" s="46"/>
      <c r="D290935" s="47"/>
      <c r="E290935" s="48"/>
      <c r="F290935" s="48"/>
    </row>
    <row r="290936" spans="2:6" ht="15" customHeight="1" x14ac:dyDescent="0.2">
      <c r="B290936" s="45"/>
      <c r="C290936" s="46"/>
      <c r="D290936" s="47"/>
      <c r="E290936" s="48"/>
      <c r="F290936" s="48"/>
    </row>
    <row r="290937" spans="2:6" ht="15" customHeight="1" x14ac:dyDescent="0.2">
      <c r="B290937" s="45"/>
      <c r="C290937" s="46"/>
      <c r="D290937" s="47"/>
      <c r="E290937" s="48"/>
      <c r="F290937" s="48"/>
    </row>
    <row r="290938" spans="2:6" ht="15" customHeight="1" x14ac:dyDescent="0.2">
      <c r="B290938" s="45"/>
      <c r="C290938" s="46"/>
      <c r="D290938" s="47"/>
      <c r="E290938" s="48"/>
      <c r="F290938" s="48"/>
    </row>
    <row r="290939" spans="2:6" ht="15" customHeight="1" x14ac:dyDescent="0.2">
      <c r="B290939" s="45"/>
      <c r="C290939" s="46"/>
      <c r="D290939" s="47"/>
      <c r="E290939" s="48"/>
      <c r="F290939" s="48"/>
    </row>
    <row r="290940" spans="2:6" ht="15" customHeight="1" x14ac:dyDescent="0.2">
      <c r="B290940" s="45"/>
      <c r="C290940" s="46"/>
      <c r="D290940" s="47"/>
      <c r="E290940" s="48"/>
      <c r="F290940" s="48"/>
    </row>
    <row r="290941" spans="2:6" ht="15" customHeight="1" x14ac:dyDescent="0.2">
      <c r="B290941" s="45"/>
      <c r="C290941" s="46"/>
      <c r="D290941" s="47"/>
      <c r="E290941" s="48"/>
      <c r="F290941" s="48"/>
    </row>
    <row r="290942" spans="2:6" ht="15" customHeight="1" x14ac:dyDescent="0.2">
      <c r="B290942" s="45"/>
      <c r="C290942" s="46"/>
      <c r="D290942" s="47"/>
      <c r="E290942" s="48"/>
      <c r="F290942" s="48"/>
    </row>
    <row r="290943" spans="2:6" ht="15" customHeight="1" x14ac:dyDescent="0.2">
      <c r="B290943" s="45"/>
      <c r="C290943" s="46"/>
      <c r="D290943" s="47"/>
      <c r="E290943" s="48"/>
      <c r="F290943" s="48"/>
    </row>
    <row r="290944" spans="2:6" ht="15" customHeight="1" x14ac:dyDescent="0.2">
      <c r="B290944" s="45"/>
      <c r="C290944" s="46"/>
      <c r="D290944" s="47"/>
      <c r="E290944" s="48"/>
      <c r="F290944" s="48"/>
    </row>
    <row r="290945" spans="2:6" ht="15" customHeight="1" x14ac:dyDescent="0.2">
      <c r="B290945" s="45"/>
      <c r="C290945" s="46"/>
      <c r="D290945" s="47"/>
      <c r="E290945" s="48"/>
      <c r="F290945" s="48"/>
    </row>
    <row r="290946" spans="2:6" ht="15" customHeight="1" x14ac:dyDescent="0.2">
      <c r="B290946" s="45"/>
      <c r="C290946" s="46"/>
      <c r="D290946" s="47"/>
      <c r="E290946" s="48"/>
      <c r="F290946" s="48"/>
    </row>
    <row r="290947" spans="2:6" ht="15" customHeight="1" x14ac:dyDescent="0.2">
      <c r="B290947" s="45"/>
      <c r="C290947" s="46"/>
      <c r="D290947" s="47"/>
      <c r="E290947" s="48"/>
      <c r="F290947" s="48"/>
    </row>
    <row r="290948" spans="2:6" ht="15" customHeight="1" x14ac:dyDescent="0.2">
      <c r="B290948" s="45"/>
      <c r="C290948" s="46"/>
      <c r="D290948" s="47"/>
      <c r="E290948" s="48"/>
      <c r="F290948" s="48"/>
    </row>
    <row r="290949" spans="2:6" ht="15" customHeight="1" x14ac:dyDescent="0.2">
      <c r="B290949" s="45"/>
      <c r="C290949" s="46"/>
      <c r="D290949" s="47"/>
      <c r="E290949" s="48"/>
      <c r="F290949" s="48"/>
    </row>
    <row r="290950" spans="2:6" ht="15" customHeight="1" x14ac:dyDescent="0.2">
      <c r="B290950" s="45"/>
      <c r="C290950" s="46"/>
      <c r="D290950" s="47"/>
      <c r="E290950" s="48"/>
      <c r="F290950" s="48"/>
    </row>
    <row r="290951" spans="2:6" ht="15" customHeight="1" x14ac:dyDescent="0.2">
      <c r="B290951" s="45"/>
      <c r="C290951" s="46"/>
      <c r="D290951" s="47"/>
      <c r="E290951" s="48"/>
      <c r="F290951" s="48"/>
    </row>
    <row r="290952" spans="2:6" ht="15" customHeight="1" x14ac:dyDescent="0.2">
      <c r="B290952" s="45"/>
      <c r="C290952" s="46"/>
      <c r="D290952" s="47"/>
      <c r="E290952" s="48"/>
      <c r="F290952" s="48"/>
    </row>
    <row r="290953" spans="2:6" ht="15" customHeight="1" x14ac:dyDescent="0.2">
      <c r="B290953" s="45"/>
      <c r="C290953" s="46"/>
      <c r="D290953" s="47"/>
      <c r="E290953" s="48"/>
      <c r="F290953" s="48"/>
    </row>
    <row r="290954" spans="2:6" ht="15" customHeight="1" x14ac:dyDescent="0.2">
      <c r="B290954" s="45"/>
      <c r="C290954" s="46"/>
      <c r="D290954" s="47"/>
      <c r="E290954" s="48"/>
      <c r="F290954" s="48"/>
    </row>
    <row r="290955" spans="2:6" ht="15" customHeight="1" x14ac:dyDescent="0.2">
      <c r="B290955" s="45"/>
      <c r="C290955" s="46"/>
      <c r="D290955" s="47"/>
      <c r="E290955" s="48"/>
      <c r="F290955" s="48"/>
    </row>
    <row r="290956" spans="2:6" ht="15" customHeight="1" x14ac:dyDescent="0.2">
      <c r="B290956" s="45"/>
      <c r="C290956" s="46"/>
      <c r="D290956" s="47"/>
      <c r="E290956" s="48"/>
      <c r="F290956" s="48"/>
    </row>
    <row r="290957" spans="2:6" ht="15" customHeight="1" x14ac:dyDescent="0.2">
      <c r="B290957" s="45"/>
      <c r="C290957" s="46"/>
      <c r="D290957" s="47"/>
      <c r="E290957" s="48"/>
      <c r="F290957" s="48"/>
    </row>
    <row r="290958" spans="2:6" ht="15" customHeight="1" x14ac:dyDescent="0.2">
      <c r="B290958" s="45"/>
      <c r="C290958" s="46"/>
      <c r="D290958" s="47"/>
      <c r="E290958" s="48"/>
      <c r="F290958" s="48"/>
    </row>
    <row r="290959" spans="2:6" ht="15" customHeight="1" x14ac:dyDescent="0.2">
      <c r="B290959" s="45"/>
      <c r="C290959" s="46"/>
      <c r="D290959" s="47"/>
      <c r="E290959" s="48"/>
      <c r="F290959" s="48"/>
    </row>
    <row r="290960" spans="2:6" ht="15" customHeight="1" x14ac:dyDescent="0.2">
      <c r="B290960" s="45"/>
      <c r="C290960" s="46"/>
      <c r="D290960" s="47"/>
      <c r="E290960" s="48"/>
      <c r="F290960" s="48"/>
    </row>
    <row r="290961" spans="2:6" ht="15" customHeight="1" x14ac:dyDescent="0.2">
      <c r="B290961" s="45"/>
      <c r="C290961" s="46"/>
      <c r="D290961" s="47"/>
      <c r="E290961" s="48"/>
      <c r="F290961" s="48"/>
    </row>
    <row r="290962" spans="2:6" ht="15" customHeight="1" x14ac:dyDescent="0.2">
      <c r="B290962" s="45"/>
      <c r="C290962" s="46"/>
      <c r="D290962" s="47"/>
      <c r="E290962" s="48"/>
      <c r="F290962" s="48"/>
    </row>
    <row r="290963" spans="2:6" ht="15" customHeight="1" x14ac:dyDescent="0.2">
      <c r="B290963" s="45"/>
      <c r="C290963" s="46"/>
      <c r="D290963" s="47"/>
      <c r="E290963" s="48"/>
      <c r="F290963" s="48"/>
    </row>
    <row r="290964" spans="2:6" ht="15" customHeight="1" x14ac:dyDescent="0.2">
      <c r="B290964" s="45"/>
      <c r="C290964" s="46"/>
      <c r="D290964" s="47"/>
      <c r="E290964" s="48"/>
      <c r="F290964" s="48"/>
    </row>
    <row r="290965" spans="2:6" ht="15" customHeight="1" x14ac:dyDescent="0.2">
      <c r="B290965" s="45"/>
      <c r="C290965" s="46"/>
      <c r="D290965" s="47"/>
      <c r="E290965" s="48"/>
      <c r="F290965" s="48"/>
    </row>
    <row r="290966" spans="2:6" ht="15" customHeight="1" x14ac:dyDescent="0.2">
      <c r="B290966" s="45"/>
      <c r="C290966" s="46"/>
      <c r="D290966" s="47"/>
      <c r="E290966" s="48"/>
      <c r="F290966" s="48"/>
    </row>
    <row r="290967" spans="2:6" ht="15" customHeight="1" x14ac:dyDescent="0.2">
      <c r="B290967" s="45"/>
      <c r="C290967" s="46"/>
      <c r="D290967" s="47"/>
      <c r="E290967" s="48"/>
      <c r="F290967" s="48"/>
    </row>
    <row r="290968" spans="2:6" ht="15" customHeight="1" x14ac:dyDescent="0.2">
      <c r="B290968" s="45"/>
      <c r="C290968" s="46"/>
      <c r="D290968" s="47"/>
      <c r="E290968" s="48"/>
      <c r="F290968" s="48"/>
    </row>
    <row r="290969" spans="2:6" ht="15" customHeight="1" x14ac:dyDescent="0.2">
      <c r="B290969" s="45"/>
      <c r="C290969" s="46"/>
      <c r="D290969" s="47"/>
      <c r="E290969" s="48"/>
      <c r="F290969" s="48"/>
    </row>
    <row r="290970" spans="2:6" ht="15" customHeight="1" x14ac:dyDescent="0.2">
      <c r="B290970" s="45"/>
      <c r="C290970" s="46"/>
      <c r="D290970" s="47"/>
      <c r="E290970" s="48"/>
      <c r="F290970" s="48"/>
    </row>
    <row r="290971" spans="2:6" ht="15" customHeight="1" x14ac:dyDescent="0.2">
      <c r="B290971" s="45"/>
      <c r="C290971" s="46"/>
      <c r="D290971" s="47"/>
      <c r="E290971" s="48"/>
      <c r="F290971" s="48"/>
    </row>
    <row r="290972" spans="2:6" ht="15" customHeight="1" x14ac:dyDescent="0.2">
      <c r="B290972" s="45"/>
      <c r="C290972" s="46"/>
      <c r="D290972" s="47"/>
      <c r="E290972" s="48"/>
      <c r="F290972" s="48"/>
    </row>
    <row r="290973" spans="2:6" ht="15" customHeight="1" x14ac:dyDescent="0.2">
      <c r="B290973" s="45"/>
      <c r="C290973" s="46"/>
      <c r="D290973" s="47"/>
      <c r="E290973" s="48"/>
      <c r="F290973" s="48"/>
    </row>
    <row r="290974" spans="2:6" ht="15" customHeight="1" x14ac:dyDescent="0.2">
      <c r="B290974" s="45"/>
      <c r="C290974" s="46"/>
      <c r="D290974" s="47"/>
      <c r="E290974" s="48"/>
      <c r="F290974" s="48"/>
    </row>
    <row r="290975" spans="2:6" ht="15" customHeight="1" x14ac:dyDescent="0.2">
      <c r="B290975" s="45"/>
      <c r="C290975" s="46"/>
      <c r="D290975" s="47"/>
      <c r="E290975" s="48"/>
      <c r="F290975" s="48"/>
    </row>
    <row r="290976" spans="2:6" ht="15" customHeight="1" x14ac:dyDescent="0.2">
      <c r="B290976" s="45"/>
      <c r="C290976" s="46"/>
      <c r="D290976" s="47"/>
      <c r="E290976" s="48"/>
      <c r="F290976" s="48"/>
    </row>
    <row r="290977" spans="2:6" ht="15" customHeight="1" x14ac:dyDescent="0.2">
      <c r="B290977" s="45"/>
      <c r="C290977" s="46"/>
      <c r="D290977" s="47"/>
      <c r="E290977" s="48"/>
      <c r="F290977" s="48"/>
    </row>
    <row r="290978" spans="2:6" ht="15" customHeight="1" x14ac:dyDescent="0.2">
      <c r="B290978" s="45"/>
      <c r="C290978" s="46"/>
      <c r="D290978" s="47"/>
      <c r="E290978" s="48"/>
      <c r="F290978" s="48"/>
    </row>
    <row r="290979" spans="2:6" ht="15" customHeight="1" x14ac:dyDescent="0.2">
      <c r="B290979" s="45"/>
      <c r="C290979" s="46"/>
      <c r="D290979" s="47"/>
      <c r="E290979" s="48"/>
      <c r="F290979" s="48"/>
    </row>
    <row r="290980" spans="2:6" ht="15" customHeight="1" x14ac:dyDescent="0.2">
      <c r="B290980" s="45"/>
      <c r="C290980" s="46"/>
      <c r="D290980" s="47"/>
      <c r="E290980" s="48"/>
      <c r="F290980" s="48"/>
    </row>
    <row r="290981" spans="2:6" ht="15" customHeight="1" x14ac:dyDescent="0.2">
      <c r="B290981" s="45"/>
      <c r="C290981" s="46"/>
      <c r="D290981" s="47"/>
      <c r="E290981" s="48"/>
      <c r="F290981" s="48"/>
    </row>
    <row r="290982" spans="2:6" ht="15" customHeight="1" x14ac:dyDescent="0.2">
      <c r="B290982" s="45"/>
      <c r="C290982" s="46"/>
      <c r="D290982" s="47"/>
      <c r="E290982" s="48"/>
      <c r="F290982" s="48"/>
    </row>
    <row r="290983" spans="2:6" ht="15" customHeight="1" x14ac:dyDescent="0.2">
      <c r="B290983" s="45"/>
      <c r="C290983" s="46"/>
      <c r="D290983" s="47"/>
      <c r="E290983" s="48"/>
      <c r="F290983" s="48"/>
    </row>
    <row r="290984" spans="2:6" ht="15" customHeight="1" x14ac:dyDescent="0.2">
      <c r="B290984" s="45"/>
      <c r="C290984" s="46"/>
      <c r="D290984" s="47"/>
      <c r="E290984" s="48"/>
      <c r="F290984" s="48"/>
    </row>
    <row r="290985" spans="2:6" ht="15" customHeight="1" x14ac:dyDescent="0.2">
      <c r="B290985" s="45"/>
      <c r="C290985" s="46"/>
      <c r="D290985" s="47"/>
      <c r="E290985" s="48"/>
      <c r="F290985" s="48"/>
    </row>
    <row r="290986" spans="2:6" ht="15" customHeight="1" x14ac:dyDescent="0.2">
      <c r="B290986" s="45"/>
      <c r="C290986" s="46"/>
      <c r="D290986" s="47"/>
      <c r="E290986" s="48"/>
      <c r="F290986" s="48"/>
    </row>
    <row r="290987" spans="2:6" ht="15" customHeight="1" x14ac:dyDescent="0.2">
      <c r="B290987" s="45"/>
      <c r="C290987" s="46"/>
      <c r="D290987" s="47"/>
      <c r="E290987" s="48"/>
      <c r="F290987" s="48"/>
    </row>
    <row r="290988" spans="2:6" ht="15" customHeight="1" x14ac:dyDescent="0.2">
      <c r="B290988" s="45"/>
      <c r="C290988" s="46"/>
      <c r="D290988" s="47"/>
      <c r="E290988" s="48"/>
      <c r="F290988" s="48"/>
    </row>
    <row r="290989" spans="2:6" ht="15" customHeight="1" x14ac:dyDescent="0.2">
      <c r="B290989" s="45"/>
      <c r="C290989" s="46"/>
      <c r="D290989" s="47"/>
      <c r="E290989" s="48"/>
      <c r="F290989" s="48"/>
    </row>
    <row r="290990" spans="2:6" ht="15" customHeight="1" x14ac:dyDescent="0.2">
      <c r="B290990" s="45"/>
      <c r="C290990" s="46"/>
      <c r="D290990" s="47"/>
      <c r="E290990" s="48"/>
      <c r="F290990" s="48"/>
    </row>
    <row r="290991" spans="2:6" ht="15" customHeight="1" x14ac:dyDescent="0.2">
      <c r="B290991" s="45"/>
      <c r="C290991" s="46"/>
      <c r="D290991" s="47"/>
      <c r="E290991" s="48"/>
      <c r="F290991" s="48"/>
    </row>
    <row r="290992" spans="2:6" ht="15" customHeight="1" x14ac:dyDescent="0.2">
      <c r="B290992" s="45"/>
      <c r="C290992" s="46"/>
      <c r="D290992" s="47"/>
      <c r="E290992" s="48"/>
      <c r="F290992" s="48"/>
    </row>
    <row r="290993" spans="2:6" ht="15" customHeight="1" x14ac:dyDescent="0.2">
      <c r="B290993" s="45"/>
      <c r="C290993" s="46"/>
      <c r="D290993" s="47"/>
      <c r="E290993" s="48"/>
      <c r="F290993" s="48"/>
    </row>
    <row r="290994" spans="2:6" ht="15" customHeight="1" x14ac:dyDescent="0.2">
      <c r="B290994" s="45"/>
      <c r="C290994" s="46"/>
      <c r="D290994" s="47"/>
      <c r="E290994" s="48"/>
      <c r="F290994" s="48"/>
    </row>
    <row r="290995" spans="2:6" ht="15" customHeight="1" x14ac:dyDescent="0.2">
      <c r="B290995" s="45"/>
      <c r="C290995" s="46"/>
      <c r="D290995" s="47"/>
      <c r="E290995" s="48"/>
      <c r="F290995" s="48"/>
    </row>
    <row r="290996" spans="2:6" ht="15" customHeight="1" x14ac:dyDescent="0.2">
      <c r="B290996" s="45"/>
      <c r="C290996" s="46"/>
      <c r="D290996" s="47"/>
      <c r="E290996" s="48"/>
      <c r="F290996" s="48"/>
    </row>
    <row r="290997" spans="2:6" ht="15" customHeight="1" x14ac:dyDescent="0.2">
      <c r="B290997" s="45"/>
      <c r="C290997" s="46"/>
      <c r="D290997" s="47"/>
      <c r="E290997" s="48"/>
      <c r="F290997" s="48"/>
    </row>
    <row r="290998" spans="2:6" ht="15" customHeight="1" x14ac:dyDescent="0.2">
      <c r="B290998" s="45"/>
      <c r="C290998" s="46"/>
      <c r="D290998" s="47"/>
      <c r="E290998" s="48"/>
      <c r="F290998" s="48"/>
    </row>
    <row r="290999" spans="2:6" ht="15" customHeight="1" x14ac:dyDescent="0.2">
      <c r="B290999" s="45"/>
      <c r="C290999" s="46"/>
      <c r="D290999" s="47"/>
      <c r="E290999" s="48"/>
      <c r="F290999" s="48"/>
    </row>
    <row r="291000" spans="2:6" ht="15" customHeight="1" x14ac:dyDescent="0.2">
      <c r="B291000" s="45"/>
      <c r="C291000" s="46"/>
      <c r="D291000" s="47"/>
      <c r="E291000" s="48"/>
      <c r="F291000" s="48"/>
    </row>
    <row r="291001" spans="2:6" ht="15" customHeight="1" x14ac:dyDescent="0.2">
      <c r="B291001" s="45"/>
      <c r="C291001" s="46"/>
      <c r="D291001" s="47"/>
      <c r="E291001" s="48"/>
      <c r="F291001" s="48"/>
    </row>
    <row r="291002" spans="2:6" ht="15" customHeight="1" x14ac:dyDescent="0.2">
      <c r="B291002" s="45"/>
      <c r="C291002" s="46"/>
      <c r="D291002" s="47"/>
      <c r="E291002" s="48"/>
      <c r="F291002" s="48"/>
    </row>
    <row r="291003" spans="2:6" ht="15" customHeight="1" x14ac:dyDescent="0.2">
      <c r="B291003" s="45"/>
      <c r="C291003" s="46"/>
      <c r="D291003" s="47"/>
      <c r="E291003" s="48"/>
      <c r="F291003" s="48"/>
    </row>
    <row r="291004" spans="2:6" ht="15" customHeight="1" x14ac:dyDescent="0.2">
      <c r="B291004" s="45"/>
      <c r="C291004" s="46"/>
      <c r="D291004" s="47"/>
      <c r="E291004" s="48"/>
      <c r="F291004" s="48"/>
    </row>
    <row r="291005" spans="2:6" ht="15" customHeight="1" x14ac:dyDescent="0.2">
      <c r="B291005" s="45"/>
      <c r="C291005" s="46"/>
      <c r="D291005" s="47"/>
      <c r="E291005" s="48"/>
      <c r="F291005" s="48"/>
    </row>
    <row r="291006" spans="2:6" ht="15" customHeight="1" x14ac:dyDescent="0.2">
      <c r="B291006" s="45"/>
      <c r="C291006" s="46"/>
      <c r="D291006" s="47"/>
      <c r="E291006" s="48"/>
      <c r="F291006" s="48"/>
    </row>
    <row r="291007" spans="2:6" ht="15" customHeight="1" x14ac:dyDescent="0.2">
      <c r="B291007" s="45"/>
      <c r="C291007" s="46"/>
      <c r="D291007" s="47"/>
      <c r="E291007" s="48"/>
      <c r="F291007" s="48"/>
    </row>
    <row r="291008" spans="2:6" ht="15" customHeight="1" x14ac:dyDescent="0.2">
      <c r="B291008" s="45"/>
      <c r="C291008" s="46"/>
      <c r="D291008" s="47"/>
      <c r="E291008" s="48"/>
      <c r="F291008" s="48"/>
    </row>
    <row r="291009" spans="2:6" ht="15" customHeight="1" x14ac:dyDescent="0.2">
      <c r="B291009" s="45"/>
      <c r="C291009" s="46"/>
      <c r="D291009" s="47"/>
      <c r="E291009" s="48"/>
      <c r="F291009" s="48"/>
    </row>
    <row r="291010" spans="2:6" ht="15" customHeight="1" x14ac:dyDescent="0.2">
      <c r="B291010" s="45"/>
      <c r="C291010" s="46"/>
      <c r="D291010" s="47"/>
      <c r="E291010" s="48"/>
      <c r="F291010" s="48"/>
    </row>
    <row r="291011" spans="2:6" ht="15" customHeight="1" x14ac:dyDescent="0.2">
      <c r="B291011" s="45"/>
      <c r="C291011" s="46"/>
      <c r="D291011" s="47"/>
      <c r="E291011" s="48"/>
      <c r="F291011" s="48"/>
    </row>
    <row r="291012" spans="2:6" ht="15" customHeight="1" x14ac:dyDescent="0.2">
      <c r="B291012" s="45"/>
      <c r="C291012" s="46"/>
      <c r="D291012" s="47"/>
      <c r="E291012" s="48"/>
      <c r="F291012" s="48"/>
    </row>
    <row r="291013" spans="2:6" ht="15" customHeight="1" x14ac:dyDescent="0.2">
      <c r="B291013" s="45"/>
      <c r="C291013" s="46"/>
      <c r="D291013" s="47"/>
      <c r="E291013" s="48"/>
      <c r="F291013" s="48"/>
    </row>
    <row r="291014" spans="2:6" ht="15" customHeight="1" x14ac:dyDescent="0.2">
      <c r="B291014" s="45"/>
      <c r="C291014" s="46"/>
      <c r="D291014" s="47"/>
      <c r="E291014" s="48"/>
      <c r="F291014" s="48"/>
    </row>
    <row r="291015" spans="2:6" ht="15" customHeight="1" x14ac:dyDescent="0.2">
      <c r="B291015" s="45"/>
      <c r="C291015" s="46"/>
      <c r="D291015" s="47"/>
      <c r="E291015" s="48"/>
      <c r="F291015" s="48"/>
    </row>
    <row r="291016" spans="2:6" ht="15" customHeight="1" x14ac:dyDescent="0.2">
      <c r="B291016" s="45"/>
      <c r="C291016" s="46"/>
      <c r="D291016" s="47"/>
      <c r="E291016" s="48"/>
      <c r="F291016" s="48"/>
    </row>
    <row r="291017" spans="2:6" ht="15" customHeight="1" x14ac:dyDescent="0.2">
      <c r="B291017" s="45"/>
      <c r="C291017" s="46"/>
      <c r="D291017" s="47"/>
      <c r="E291017" s="48"/>
      <c r="F291017" s="48"/>
    </row>
    <row r="291018" spans="2:6" ht="15" customHeight="1" x14ac:dyDescent="0.2">
      <c r="B291018" s="45"/>
      <c r="C291018" s="46"/>
      <c r="D291018" s="47"/>
      <c r="E291018" s="48"/>
      <c r="F291018" s="48"/>
    </row>
    <row r="291019" spans="2:6" ht="15" customHeight="1" x14ac:dyDescent="0.2">
      <c r="B291019" s="45"/>
      <c r="C291019" s="46"/>
      <c r="D291019" s="47"/>
      <c r="E291019" s="48"/>
      <c r="F291019" s="48"/>
    </row>
    <row r="291020" spans="2:6" ht="15" customHeight="1" x14ac:dyDescent="0.2">
      <c r="B291020" s="45"/>
      <c r="C291020" s="46"/>
      <c r="D291020" s="47"/>
      <c r="E291020" s="48"/>
      <c r="F291020" s="48"/>
    </row>
    <row r="291021" spans="2:6" ht="15" customHeight="1" x14ac:dyDescent="0.2">
      <c r="B291021" s="45"/>
      <c r="C291021" s="46"/>
      <c r="D291021" s="47"/>
      <c r="E291021" s="48"/>
      <c r="F291021" s="48"/>
    </row>
    <row r="291022" spans="2:6" ht="15" customHeight="1" x14ac:dyDescent="0.2">
      <c r="B291022" s="45"/>
      <c r="C291022" s="46"/>
      <c r="D291022" s="47"/>
      <c r="E291022" s="48"/>
      <c r="F291022" s="48"/>
    </row>
    <row r="291023" spans="2:6" ht="15" customHeight="1" x14ac:dyDescent="0.2">
      <c r="B291023" s="45"/>
      <c r="C291023" s="46"/>
      <c r="D291023" s="47"/>
      <c r="E291023" s="48"/>
      <c r="F291023" s="48"/>
    </row>
    <row r="291024" spans="2:6" ht="15" customHeight="1" x14ac:dyDescent="0.2">
      <c r="B291024" s="45"/>
      <c r="C291024" s="46"/>
      <c r="D291024" s="47"/>
      <c r="E291024" s="48"/>
      <c r="F291024" s="48"/>
    </row>
    <row r="291025" spans="2:6" ht="15" customHeight="1" x14ac:dyDescent="0.2">
      <c r="B291025" s="45"/>
      <c r="C291025" s="46"/>
      <c r="D291025" s="47"/>
      <c r="E291025" s="48"/>
      <c r="F291025" s="48"/>
    </row>
    <row r="291026" spans="2:6" ht="15" customHeight="1" x14ac:dyDescent="0.2">
      <c r="B291026" s="45"/>
      <c r="C291026" s="46"/>
      <c r="D291026" s="47"/>
      <c r="E291026" s="48"/>
      <c r="F291026" s="48"/>
    </row>
    <row r="291027" spans="2:6" ht="15" customHeight="1" x14ac:dyDescent="0.2">
      <c r="B291027" s="45"/>
      <c r="C291027" s="46"/>
      <c r="D291027" s="47"/>
      <c r="E291027" s="48"/>
      <c r="F291027" s="48"/>
    </row>
    <row r="291028" spans="2:6" ht="15" customHeight="1" x14ac:dyDescent="0.2">
      <c r="B291028" s="45"/>
      <c r="C291028" s="46"/>
      <c r="D291028" s="47"/>
      <c r="E291028" s="48"/>
      <c r="F291028" s="48"/>
    </row>
    <row r="291029" spans="2:6" ht="15" customHeight="1" x14ac:dyDescent="0.2">
      <c r="B291029" s="45"/>
      <c r="C291029" s="46"/>
      <c r="D291029" s="47"/>
      <c r="E291029" s="48"/>
      <c r="F291029" s="48"/>
    </row>
    <row r="291030" spans="2:6" ht="15" customHeight="1" x14ac:dyDescent="0.2">
      <c r="B291030" s="45"/>
      <c r="C291030" s="46"/>
      <c r="D291030" s="47"/>
      <c r="E291030" s="48"/>
      <c r="F291030" s="48"/>
    </row>
    <row r="291031" spans="2:6" ht="15" customHeight="1" x14ac:dyDescent="0.2">
      <c r="B291031" s="45"/>
      <c r="C291031" s="46"/>
      <c r="D291031" s="47"/>
      <c r="E291031" s="48"/>
      <c r="F291031" s="48"/>
    </row>
    <row r="291032" spans="2:6" ht="15" customHeight="1" x14ac:dyDescent="0.2">
      <c r="B291032" s="45"/>
      <c r="C291032" s="46"/>
      <c r="D291032" s="47"/>
      <c r="E291032" s="48"/>
      <c r="F291032" s="48"/>
    </row>
    <row r="291033" spans="2:6" ht="15" customHeight="1" x14ac:dyDescent="0.2">
      <c r="B291033" s="45"/>
      <c r="C291033" s="46"/>
      <c r="D291033" s="47"/>
      <c r="E291033" s="48"/>
      <c r="F291033" s="48"/>
    </row>
    <row r="291034" spans="2:6" ht="15" customHeight="1" x14ac:dyDescent="0.2">
      <c r="B291034" s="45"/>
      <c r="C291034" s="46"/>
      <c r="D291034" s="47"/>
      <c r="E291034" s="48"/>
      <c r="F291034" s="48"/>
    </row>
    <row r="291035" spans="2:6" ht="15" customHeight="1" x14ac:dyDescent="0.2">
      <c r="B291035" s="45"/>
      <c r="C291035" s="46"/>
      <c r="D291035" s="47"/>
      <c r="E291035" s="48"/>
      <c r="F291035" s="48"/>
    </row>
    <row r="291036" spans="2:6" ht="15" customHeight="1" x14ac:dyDescent="0.2">
      <c r="B291036" s="45"/>
      <c r="C291036" s="46"/>
      <c r="D291036" s="47"/>
      <c r="E291036" s="48"/>
      <c r="F291036" s="48"/>
    </row>
    <row r="291037" spans="2:6" ht="15" customHeight="1" x14ac:dyDescent="0.2">
      <c r="B291037" s="45"/>
      <c r="C291037" s="46"/>
      <c r="D291037" s="47"/>
      <c r="E291037" s="48"/>
      <c r="F291037" s="48"/>
    </row>
    <row r="291038" spans="2:6" ht="15" customHeight="1" x14ac:dyDescent="0.2">
      <c r="B291038" s="45"/>
      <c r="C291038" s="46"/>
      <c r="D291038" s="47"/>
      <c r="E291038" s="48"/>
      <c r="F291038" s="48"/>
    </row>
    <row r="291039" spans="2:6" ht="15" customHeight="1" x14ac:dyDescent="0.2">
      <c r="B291039" s="45"/>
      <c r="C291039" s="46"/>
      <c r="D291039" s="47"/>
      <c r="E291039" s="48"/>
      <c r="F291039" s="48"/>
    </row>
    <row r="291040" spans="2:6" ht="15" customHeight="1" x14ac:dyDescent="0.2">
      <c r="B291040" s="45"/>
      <c r="C291040" s="46"/>
      <c r="D291040" s="47"/>
      <c r="E291040" s="48"/>
      <c r="F291040" s="48"/>
    </row>
    <row r="291041" spans="2:6" ht="15" customHeight="1" x14ac:dyDescent="0.2">
      <c r="B291041" s="45"/>
      <c r="C291041" s="46"/>
      <c r="D291041" s="47"/>
      <c r="E291041" s="48"/>
      <c r="F291041" s="48"/>
    </row>
    <row r="291042" spans="2:6" ht="15" customHeight="1" x14ac:dyDescent="0.2">
      <c r="B291042" s="45"/>
      <c r="C291042" s="46"/>
      <c r="D291042" s="47"/>
      <c r="E291042" s="48"/>
      <c r="F291042" s="48"/>
    </row>
    <row r="291043" spans="2:6" ht="15" customHeight="1" x14ac:dyDescent="0.2">
      <c r="B291043" s="45"/>
      <c r="C291043" s="46"/>
      <c r="D291043" s="47"/>
      <c r="E291043" s="48"/>
      <c r="F291043" s="48"/>
    </row>
    <row r="291044" spans="2:6" ht="15" customHeight="1" x14ac:dyDescent="0.2">
      <c r="B291044" s="45"/>
      <c r="C291044" s="46"/>
      <c r="D291044" s="47"/>
      <c r="E291044" s="48"/>
      <c r="F291044" s="48"/>
    </row>
    <row r="291045" spans="2:6" ht="15" customHeight="1" x14ac:dyDescent="0.2">
      <c r="B291045" s="45"/>
      <c r="C291045" s="46"/>
      <c r="D291045" s="47"/>
      <c r="E291045" s="48"/>
      <c r="F291045" s="48"/>
    </row>
    <row r="291046" spans="2:6" ht="15" customHeight="1" x14ac:dyDescent="0.2">
      <c r="B291046" s="45"/>
      <c r="C291046" s="46"/>
      <c r="D291046" s="47"/>
      <c r="E291046" s="48"/>
      <c r="F291046" s="48"/>
    </row>
    <row r="291047" spans="2:6" ht="15" customHeight="1" x14ac:dyDescent="0.2">
      <c r="B291047" s="45"/>
      <c r="C291047" s="46"/>
      <c r="D291047" s="47"/>
      <c r="E291047" s="48"/>
      <c r="F291047" s="48"/>
    </row>
    <row r="291048" spans="2:6" ht="15" customHeight="1" x14ac:dyDescent="0.2">
      <c r="B291048" s="45"/>
      <c r="C291048" s="46"/>
      <c r="D291048" s="47"/>
      <c r="E291048" s="48"/>
      <c r="F291048" s="48"/>
    </row>
    <row r="291049" spans="2:6" ht="15" customHeight="1" x14ac:dyDescent="0.2">
      <c r="B291049" s="45"/>
      <c r="C291049" s="46"/>
      <c r="D291049" s="47"/>
      <c r="E291049" s="48"/>
      <c r="F291049" s="48"/>
    </row>
    <row r="291050" spans="2:6" ht="15" customHeight="1" x14ac:dyDescent="0.2">
      <c r="B291050" s="45"/>
      <c r="C291050" s="46"/>
      <c r="D291050" s="47"/>
      <c r="E291050" s="48"/>
      <c r="F291050" s="48"/>
    </row>
    <row r="291051" spans="2:6" ht="15" customHeight="1" x14ac:dyDescent="0.2">
      <c r="B291051" s="45"/>
      <c r="C291051" s="46"/>
      <c r="D291051" s="47"/>
      <c r="E291051" s="48"/>
      <c r="F291051" s="48"/>
    </row>
    <row r="291052" spans="2:6" ht="15" customHeight="1" x14ac:dyDescent="0.2">
      <c r="B291052" s="45"/>
      <c r="C291052" s="46"/>
      <c r="D291052" s="47"/>
      <c r="E291052" s="48"/>
      <c r="F291052" s="48"/>
    </row>
    <row r="291053" spans="2:6" ht="15" customHeight="1" x14ac:dyDescent="0.2">
      <c r="B291053" s="45"/>
      <c r="C291053" s="46"/>
      <c r="D291053" s="47"/>
      <c r="E291053" s="48"/>
      <c r="F291053" s="48"/>
    </row>
    <row r="291054" spans="2:6" ht="15" customHeight="1" x14ac:dyDescent="0.2">
      <c r="B291054" s="45"/>
      <c r="C291054" s="46"/>
      <c r="D291054" s="47"/>
      <c r="E291054" s="48"/>
      <c r="F291054" s="48"/>
    </row>
    <row r="291055" spans="2:6" ht="15" customHeight="1" x14ac:dyDescent="0.2">
      <c r="B291055" s="45"/>
      <c r="C291055" s="46"/>
      <c r="D291055" s="47"/>
      <c r="E291055" s="48"/>
      <c r="F291055" s="48"/>
    </row>
    <row r="291056" spans="2:6" ht="15" customHeight="1" x14ac:dyDescent="0.2">
      <c r="B291056" s="45"/>
      <c r="C291056" s="46"/>
      <c r="D291056" s="47"/>
      <c r="E291056" s="48"/>
      <c r="F291056" s="48"/>
    </row>
    <row r="291057" spans="2:6" ht="15" customHeight="1" x14ac:dyDescent="0.2">
      <c r="B291057" s="45"/>
      <c r="C291057" s="46"/>
      <c r="D291057" s="47"/>
      <c r="E291057" s="48"/>
      <c r="F291057" s="48"/>
    </row>
    <row r="291058" spans="2:6" ht="15" customHeight="1" x14ac:dyDescent="0.2">
      <c r="B291058" s="45"/>
      <c r="C291058" s="46"/>
      <c r="D291058" s="47"/>
      <c r="E291058" s="48"/>
      <c r="F291058" s="48"/>
    </row>
    <row r="291059" spans="2:6" ht="15" customHeight="1" x14ac:dyDescent="0.2">
      <c r="B291059" s="45"/>
      <c r="C291059" s="46"/>
      <c r="D291059" s="47"/>
      <c r="E291059" s="48"/>
      <c r="F291059" s="48"/>
    </row>
    <row r="291060" spans="2:6" ht="15" customHeight="1" x14ac:dyDescent="0.2">
      <c r="B291060" s="45"/>
      <c r="C291060" s="46"/>
      <c r="D291060" s="47"/>
      <c r="E291060" s="48"/>
      <c r="F291060" s="48"/>
    </row>
    <row r="291061" spans="2:6" ht="15" customHeight="1" x14ac:dyDescent="0.2">
      <c r="B291061" s="45"/>
      <c r="C291061" s="46"/>
      <c r="D291061" s="47"/>
      <c r="E291061" s="48"/>
      <c r="F291061" s="48"/>
    </row>
    <row r="291062" spans="2:6" ht="15" customHeight="1" x14ac:dyDescent="0.2">
      <c r="B291062" s="45"/>
      <c r="C291062" s="46"/>
      <c r="D291062" s="47"/>
      <c r="E291062" s="48"/>
      <c r="F291062" s="48"/>
    </row>
    <row r="291063" spans="2:6" ht="15" customHeight="1" x14ac:dyDescent="0.2">
      <c r="B291063" s="45"/>
      <c r="C291063" s="46"/>
      <c r="D291063" s="47"/>
      <c r="E291063" s="48"/>
      <c r="F291063" s="48"/>
    </row>
    <row r="291064" spans="2:6" ht="15" customHeight="1" x14ac:dyDescent="0.2">
      <c r="B291064" s="45"/>
      <c r="C291064" s="46"/>
      <c r="D291064" s="47"/>
      <c r="E291064" s="48"/>
      <c r="F291064" s="48"/>
    </row>
    <row r="291065" spans="2:6" ht="15" customHeight="1" x14ac:dyDescent="0.2">
      <c r="B291065" s="45"/>
      <c r="C291065" s="46"/>
      <c r="D291065" s="47"/>
      <c r="E291065" s="48"/>
      <c r="F291065" s="48"/>
    </row>
    <row r="291066" spans="2:6" ht="15" customHeight="1" x14ac:dyDescent="0.2">
      <c r="B291066" s="45"/>
      <c r="C291066" s="46"/>
      <c r="D291066" s="47"/>
      <c r="E291066" s="48"/>
      <c r="F291066" s="48"/>
    </row>
    <row r="291067" spans="2:6" ht="15" customHeight="1" x14ac:dyDescent="0.2">
      <c r="B291067" s="45"/>
      <c r="C291067" s="46"/>
      <c r="D291067" s="47"/>
      <c r="E291067" s="48"/>
      <c r="F291067" s="48"/>
    </row>
    <row r="291068" spans="2:6" ht="15" customHeight="1" x14ac:dyDescent="0.2">
      <c r="B291068" s="45"/>
      <c r="C291068" s="46"/>
      <c r="D291068" s="47"/>
      <c r="E291068" s="48"/>
      <c r="F291068" s="48"/>
    </row>
    <row r="291069" spans="2:6" ht="15" customHeight="1" x14ac:dyDescent="0.2">
      <c r="B291069" s="45"/>
      <c r="C291069" s="46"/>
      <c r="D291069" s="47"/>
      <c r="E291069" s="48"/>
      <c r="F291069" s="48"/>
    </row>
    <row r="291070" spans="2:6" ht="15" customHeight="1" x14ac:dyDescent="0.2">
      <c r="B291070" s="45"/>
      <c r="C291070" s="46"/>
      <c r="D291070" s="47"/>
      <c r="E291070" s="48"/>
      <c r="F291070" s="48"/>
    </row>
    <row r="291071" spans="2:6" ht="15" customHeight="1" x14ac:dyDescent="0.2">
      <c r="B291071" s="45"/>
      <c r="C291071" s="46"/>
      <c r="D291071" s="47"/>
      <c r="E291071" s="48"/>
      <c r="F291071" s="48"/>
    </row>
    <row r="291072" spans="2:6" ht="15" customHeight="1" x14ac:dyDescent="0.2">
      <c r="B291072" s="45"/>
      <c r="C291072" s="46"/>
      <c r="D291072" s="47"/>
      <c r="E291072" s="48"/>
      <c r="F291072" s="48"/>
    </row>
    <row r="291073" spans="2:6" ht="15" customHeight="1" x14ac:dyDescent="0.2">
      <c r="B291073" s="45"/>
      <c r="C291073" s="46"/>
      <c r="D291073" s="47"/>
      <c r="E291073" s="48"/>
      <c r="F291073" s="48"/>
    </row>
    <row r="291074" spans="2:6" ht="15" customHeight="1" x14ac:dyDescent="0.2">
      <c r="B291074" s="45"/>
      <c r="C291074" s="46"/>
      <c r="D291074" s="47"/>
      <c r="E291074" s="48"/>
      <c r="F291074" s="48"/>
    </row>
    <row r="291075" spans="2:6" ht="15" customHeight="1" x14ac:dyDescent="0.2">
      <c r="B291075" s="45"/>
      <c r="C291075" s="46"/>
      <c r="D291075" s="47"/>
      <c r="E291075" s="48"/>
      <c r="F291075" s="48"/>
    </row>
    <row r="291076" spans="2:6" ht="15" customHeight="1" x14ac:dyDescent="0.2">
      <c r="B291076" s="45"/>
      <c r="C291076" s="46"/>
      <c r="D291076" s="47"/>
      <c r="E291076" s="48"/>
      <c r="F291076" s="48"/>
    </row>
    <row r="291077" spans="2:6" ht="15" customHeight="1" x14ac:dyDescent="0.2">
      <c r="B291077" s="45"/>
      <c r="C291077" s="46"/>
      <c r="D291077" s="47"/>
      <c r="E291077" s="48"/>
      <c r="F291077" s="48"/>
    </row>
    <row r="291078" spans="2:6" ht="15" customHeight="1" x14ac:dyDescent="0.2">
      <c r="B291078" s="45"/>
      <c r="C291078" s="46"/>
      <c r="D291078" s="47"/>
      <c r="E291078" s="48"/>
      <c r="F291078" s="48"/>
    </row>
    <row r="291079" spans="2:6" ht="15" customHeight="1" x14ac:dyDescent="0.2">
      <c r="B291079" s="45"/>
      <c r="C291079" s="46"/>
      <c r="D291079" s="47"/>
      <c r="E291079" s="48"/>
      <c r="F291079" s="48"/>
    </row>
    <row r="291080" spans="2:6" ht="15" customHeight="1" x14ac:dyDescent="0.2">
      <c r="B291080" s="45"/>
      <c r="C291080" s="46"/>
      <c r="D291080" s="47"/>
      <c r="E291080" s="48"/>
      <c r="F291080" s="48"/>
    </row>
    <row r="291081" spans="2:6" ht="15" customHeight="1" x14ac:dyDescent="0.2">
      <c r="B291081" s="45"/>
      <c r="C291081" s="46"/>
      <c r="D291081" s="47"/>
      <c r="E291081" s="48"/>
      <c r="F291081" s="48"/>
    </row>
    <row r="291082" spans="2:6" ht="15" customHeight="1" x14ac:dyDescent="0.2">
      <c r="B291082" s="45"/>
      <c r="C291082" s="46"/>
      <c r="D291082" s="47"/>
      <c r="E291082" s="48"/>
      <c r="F291082" s="48"/>
    </row>
    <row r="291083" spans="2:6" ht="15" customHeight="1" x14ac:dyDescent="0.2">
      <c r="B291083" s="45"/>
      <c r="C291083" s="46"/>
      <c r="D291083" s="47"/>
      <c r="E291083" s="48"/>
      <c r="F291083" s="48"/>
    </row>
    <row r="291084" spans="2:6" ht="15" customHeight="1" x14ac:dyDescent="0.2">
      <c r="B291084" s="45"/>
      <c r="C291084" s="46"/>
      <c r="D291084" s="47"/>
      <c r="E291084" s="48"/>
      <c r="F291084" s="48"/>
    </row>
    <row r="291085" spans="2:6" ht="15" customHeight="1" x14ac:dyDescent="0.2">
      <c r="B291085" s="45"/>
      <c r="C291085" s="46"/>
      <c r="D291085" s="47"/>
      <c r="E291085" s="48"/>
      <c r="F291085" s="48"/>
    </row>
    <row r="291086" spans="2:6" ht="15" customHeight="1" x14ac:dyDescent="0.2">
      <c r="B291086" s="45"/>
      <c r="C291086" s="46"/>
      <c r="D291086" s="47"/>
      <c r="E291086" s="48"/>
      <c r="F291086" s="48"/>
    </row>
    <row r="291087" spans="2:6" ht="15" customHeight="1" x14ac:dyDescent="0.2">
      <c r="B291087" s="45"/>
      <c r="C291087" s="46"/>
      <c r="D291087" s="47"/>
      <c r="E291087" s="48"/>
      <c r="F291087" s="48"/>
    </row>
    <row r="291088" spans="2:6" ht="15" customHeight="1" x14ac:dyDescent="0.2">
      <c r="B291088" s="45"/>
      <c r="C291088" s="46"/>
      <c r="D291088" s="47"/>
      <c r="E291088" s="48"/>
      <c r="F291088" s="48"/>
    </row>
    <row r="291089" spans="2:6" ht="15" customHeight="1" x14ac:dyDescent="0.2">
      <c r="B291089" s="45"/>
      <c r="C291089" s="46"/>
      <c r="D291089" s="47"/>
      <c r="E291089" s="48"/>
      <c r="F291089" s="48"/>
    </row>
    <row r="291090" spans="2:6" ht="15" customHeight="1" x14ac:dyDescent="0.2">
      <c r="B291090" s="45"/>
      <c r="C291090" s="46"/>
      <c r="D291090" s="47"/>
      <c r="E291090" s="48"/>
      <c r="F291090" s="48"/>
    </row>
    <row r="291091" spans="2:6" ht="15" customHeight="1" x14ac:dyDescent="0.2">
      <c r="B291091" s="45"/>
      <c r="C291091" s="46"/>
      <c r="D291091" s="47"/>
      <c r="E291091" s="48"/>
      <c r="F291091" s="48"/>
    </row>
    <row r="291092" spans="2:6" ht="15" customHeight="1" x14ac:dyDescent="0.2">
      <c r="B291092" s="45"/>
      <c r="C291092" s="46"/>
      <c r="D291092" s="47"/>
      <c r="E291092" s="48"/>
      <c r="F291092" s="48"/>
    </row>
    <row r="291093" spans="2:6" ht="15" customHeight="1" x14ac:dyDescent="0.2">
      <c r="B291093" s="45"/>
      <c r="C291093" s="46"/>
      <c r="D291093" s="47"/>
      <c r="E291093" s="48"/>
      <c r="F291093" s="48"/>
    </row>
    <row r="291094" spans="2:6" ht="15" customHeight="1" x14ac:dyDescent="0.2">
      <c r="B291094" s="45"/>
      <c r="C291094" s="46"/>
      <c r="D291094" s="47"/>
      <c r="E291094" s="48"/>
      <c r="F291094" s="48"/>
    </row>
    <row r="291095" spans="2:6" ht="15" customHeight="1" x14ac:dyDescent="0.2">
      <c r="B291095" s="45"/>
      <c r="C291095" s="46"/>
      <c r="D291095" s="47"/>
      <c r="E291095" s="48"/>
      <c r="F291095" s="48"/>
    </row>
    <row r="291096" spans="2:6" ht="15" customHeight="1" x14ac:dyDescent="0.2">
      <c r="B291096" s="45"/>
      <c r="C291096" s="46"/>
      <c r="D291096" s="47"/>
      <c r="E291096" s="48"/>
      <c r="F291096" s="48"/>
    </row>
    <row r="291097" spans="2:6" ht="15" customHeight="1" x14ac:dyDescent="0.2">
      <c r="B291097" s="45"/>
      <c r="C291097" s="46"/>
      <c r="D291097" s="47"/>
      <c r="E291097" s="48"/>
      <c r="F291097" s="48"/>
    </row>
    <row r="291098" spans="2:6" ht="15" customHeight="1" x14ac:dyDescent="0.2">
      <c r="B291098" s="45"/>
      <c r="C291098" s="46"/>
      <c r="D291098" s="47"/>
      <c r="E291098" s="48"/>
      <c r="F291098" s="48"/>
    </row>
    <row r="291099" spans="2:6" ht="15" customHeight="1" x14ac:dyDescent="0.2">
      <c r="B291099" s="45"/>
      <c r="C291099" s="46"/>
      <c r="D291099" s="47"/>
      <c r="E291099" s="48"/>
      <c r="F291099" s="48"/>
    </row>
    <row r="291100" spans="2:6" ht="15" customHeight="1" x14ac:dyDescent="0.2">
      <c r="B291100" s="45"/>
      <c r="C291100" s="46"/>
      <c r="D291100" s="47"/>
      <c r="E291100" s="48"/>
      <c r="F291100" s="48"/>
    </row>
    <row r="291101" spans="2:6" ht="15" customHeight="1" x14ac:dyDescent="0.2">
      <c r="B291101" s="45"/>
      <c r="C291101" s="46"/>
      <c r="D291101" s="47"/>
      <c r="E291101" s="48"/>
      <c r="F291101" s="48"/>
    </row>
    <row r="291102" spans="2:6" ht="15" customHeight="1" x14ac:dyDescent="0.2">
      <c r="B291102" s="45"/>
      <c r="C291102" s="46"/>
      <c r="D291102" s="47"/>
      <c r="E291102" s="48"/>
      <c r="F291102" s="48"/>
    </row>
    <row r="291103" spans="2:6" ht="15" customHeight="1" x14ac:dyDescent="0.2">
      <c r="B291103" s="45"/>
      <c r="C291103" s="46"/>
      <c r="D291103" s="47"/>
      <c r="E291103" s="48"/>
      <c r="F291103" s="48"/>
    </row>
    <row r="291104" spans="2:6" ht="15" customHeight="1" x14ac:dyDescent="0.2">
      <c r="B291104" s="45"/>
      <c r="C291104" s="46"/>
      <c r="D291104" s="47"/>
      <c r="E291104" s="48"/>
      <c r="F291104" s="48"/>
    </row>
    <row r="291105" spans="2:6" ht="15" customHeight="1" x14ac:dyDescent="0.2">
      <c r="B291105" s="45"/>
      <c r="C291105" s="46"/>
      <c r="D291105" s="47"/>
      <c r="E291105" s="48"/>
      <c r="F291105" s="48"/>
    </row>
    <row r="291106" spans="2:6" ht="15" customHeight="1" x14ac:dyDescent="0.2">
      <c r="B291106" s="45"/>
      <c r="C291106" s="46"/>
      <c r="D291106" s="47"/>
      <c r="E291106" s="48"/>
      <c r="F291106" s="48"/>
    </row>
    <row r="291107" spans="2:6" ht="15" customHeight="1" x14ac:dyDescent="0.2">
      <c r="B291107" s="45"/>
      <c r="C291107" s="46"/>
      <c r="D291107" s="47"/>
      <c r="E291107" s="48"/>
      <c r="F291107" s="48"/>
    </row>
    <row r="291108" spans="2:6" ht="15" customHeight="1" x14ac:dyDescent="0.2">
      <c r="B291108" s="45"/>
      <c r="C291108" s="46"/>
      <c r="D291108" s="47"/>
      <c r="E291108" s="48"/>
      <c r="F291108" s="48"/>
    </row>
    <row r="291109" spans="2:6" ht="15" customHeight="1" x14ac:dyDescent="0.2">
      <c r="B291109" s="45"/>
      <c r="C291109" s="46"/>
      <c r="D291109" s="47"/>
      <c r="E291109" s="48"/>
      <c r="F291109" s="48"/>
    </row>
    <row r="291110" spans="2:6" ht="15" customHeight="1" x14ac:dyDescent="0.2">
      <c r="B291110" s="45"/>
      <c r="C291110" s="46"/>
      <c r="D291110" s="47"/>
      <c r="E291110" s="48"/>
      <c r="F291110" s="48"/>
    </row>
    <row r="291111" spans="2:6" ht="15" customHeight="1" x14ac:dyDescent="0.2">
      <c r="B291111" s="45"/>
      <c r="C291111" s="46"/>
      <c r="D291111" s="47"/>
      <c r="E291111" s="48"/>
      <c r="F291111" s="48"/>
    </row>
    <row r="291112" spans="2:6" ht="15" customHeight="1" x14ac:dyDescent="0.2">
      <c r="B291112" s="45"/>
      <c r="C291112" s="46"/>
      <c r="D291112" s="47"/>
      <c r="E291112" s="48"/>
      <c r="F291112" s="48"/>
    </row>
    <row r="291113" spans="2:6" ht="15" customHeight="1" x14ac:dyDescent="0.2">
      <c r="B291113" s="45"/>
      <c r="C291113" s="46"/>
      <c r="D291113" s="47"/>
      <c r="E291113" s="48"/>
      <c r="F291113" s="48"/>
    </row>
    <row r="291114" spans="2:6" ht="15" customHeight="1" x14ac:dyDescent="0.2">
      <c r="B291114" s="45"/>
      <c r="C291114" s="46"/>
      <c r="D291114" s="47"/>
      <c r="E291114" s="48"/>
      <c r="F291114" s="48"/>
    </row>
    <row r="291115" spans="2:6" ht="15" customHeight="1" x14ac:dyDescent="0.2">
      <c r="B291115" s="45"/>
      <c r="C291115" s="46"/>
      <c r="D291115" s="47"/>
      <c r="E291115" s="48"/>
      <c r="F291115" s="48"/>
    </row>
    <row r="291116" spans="2:6" ht="15" customHeight="1" x14ac:dyDescent="0.2">
      <c r="B291116" s="45"/>
      <c r="C291116" s="46"/>
      <c r="D291116" s="47"/>
      <c r="E291116" s="48"/>
      <c r="F291116" s="48"/>
    </row>
    <row r="291117" spans="2:6" ht="15" customHeight="1" x14ac:dyDescent="0.2">
      <c r="B291117" s="45"/>
      <c r="C291117" s="46"/>
      <c r="D291117" s="47"/>
      <c r="E291117" s="48"/>
      <c r="F291117" s="48"/>
    </row>
    <row r="291118" spans="2:6" ht="15" customHeight="1" x14ac:dyDescent="0.2">
      <c r="B291118" s="45"/>
      <c r="C291118" s="46"/>
      <c r="D291118" s="47"/>
      <c r="E291118" s="48"/>
      <c r="F291118" s="48"/>
    </row>
    <row r="291119" spans="2:6" ht="15" customHeight="1" x14ac:dyDescent="0.2">
      <c r="B291119" s="45"/>
      <c r="C291119" s="46"/>
      <c r="D291119" s="47"/>
      <c r="E291119" s="48"/>
      <c r="F291119" s="48"/>
    </row>
    <row r="291120" spans="2:6" ht="15" customHeight="1" x14ac:dyDescent="0.2">
      <c r="B291120" s="45"/>
      <c r="C291120" s="46"/>
      <c r="D291120" s="47"/>
      <c r="E291120" s="48"/>
      <c r="F291120" s="48"/>
    </row>
    <row r="291121" spans="2:6" ht="15" customHeight="1" x14ac:dyDescent="0.2">
      <c r="B291121" s="45"/>
      <c r="C291121" s="46"/>
      <c r="D291121" s="47"/>
      <c r="E291121" s="48"/>
      <c r="F291121" s="48"/>
    </row>
    <row r="291122" spans="2:6" ht="15" customHeight="1" x14ac:dyDescent="0.2">
      <c r="B291122" s="45"/>
      <c r="C291122" s="46"/>
      <c r="D291122" s="47"/>
      <c r="E291122" s="48"/>
      <c r="F291122" s="48"/>
    </row>
    <row r="291123" spans="2:6" ht="15" customHeight="1" x14ac:dyDescent="0.2">
      <c r="B291123" s="45"/>
      <c r="C291123" s="46"/>
      <c r="D291123" s="47"/>
      <c r="E291123" s="48"/>
      <c r="F291123" s="48"/>
    </row>
    <row r="291124" spans="2:6" ht="15" customHeight="1" x14ac:dyDescent="0.2">
      <c r="B291124" s="45"/>
      <c r="C291124" s="46"/>
      <c r="D291124" s="47"/>
      <c r="E291124" s="48"/>
      <c r="F291124" s="48"/>
    </row>
    <row r="291125" spans="2:6" ht="15" customHeight="1" x14ac:dyDescent="0.2">
      <c r="B291125" s="45"/>
      <c r="C291125" s="46"/>
      <c r="D291125" s="47"/>
      <c r="E291125" s="48"/>
      <c r="F291125" s="48"/>
    </row>
    <row r="291126" spans="2:6" ht="15" customHeight="1" x14ac:dyDescent="0.2">
      <c r="B291126" s="45"/>
      <c r="C291126" s="46"/>
      <c r="D291126" s="47"/>
      <c r="E291126" s="48"/>
      <c r="F291126" s="48"/>
    </row>
    <row r="291127" spans="2:6" ht="15" customHeight="1" x14ac:dyDescent="0.2">
      <c r="B291127" s="45"/>
      <c r="C291127" s="46"/>
      <c r="D291127" s="47"/>
      <c r="E291127" s="48"/>
      <c r="F291127" s="48"/>
    </row>
    <row r="291128" spans="2:6" ht="15" customHeight="1" x14ac:dyDescent="0.2">
      <c r="B291128" s="45"/>
      <c r="C291128" s="46"/>
      <c r="D291128" s="47"/>
      <c r="E291128" s="48"/>
      <c r="F291128" s="48"/>
    </row>
    <row r="291129" spans="2:6" ht="15" customHeight="1" x14ac:dyDescent="0.2">
      <c r="B291129" s="45"/>
      <c r="C291129" s="46"/>
      <c r="D291129" s="47"/>
      <c r="E291129" s="48"/>
      <c r="F291129" s="48"/>
    </row>
    <row r="291130" spans="2:6" ht="15" customHeight="1" x14ac:dyDescent="0.2">
      <c r="B291130" s="45"/>
      <c r="C291130" s="46"/>
      <c r="D291130" s="47"/>
      <c r="E291130" s="48"/>
      <c r="F291130" s="48"/>
    </row>
    <row r="291131" spans="2:6" ht="15" customHeight="1" x14ac:dyDescent="0.2">
      <c r="B291131" s="45"/>
      <c r="C291131" s="46"/>
      <c r="D291131" s="47"/>
      <c r="E291131" s="48"/>
      <c r="F291131" s="48"/>
    </row>
    <row r="291132" spans="2:6" ht="15" customHeight="1" x14ac:dyDescent="0.2">
      <c r="B291132" s="45"/>
      <c r="C291132" s="46"/>
      <c r="D291132" s="47"/>
      <c r="E291132" s="48"/>
      <c r="F291132" s="48"/>
    </row>
    <row r="291133" spans="2:6" ht="15" customHeight="1" x14ac:dyDescent="0.2">
      <c r="B291133" s="45"/>
      <c r="C291133" s="46"/>
      <c r="D291133" s="47"/>
      <c r="E291133" s="48"/>
      <c r="F291133" s="48"/>
    </row>
    <row r="291134" spans="2:6" ht="15" customHeight="1" x14ac:dyDescent="0.2">
      <c r="B291134" s="45"/>
      <c r="C291134" s="46"/>
      <c r="D291134" s="47"/>
      <c r="E291134" s="48"/>
      <c r="F291134" s="48"/>
    </row>
    <row r="291135" spans="2:6" ht="15" customHeight="1" x14ac:dyDescent="0.2">
      <c r="B291135" s="45"/>
      <c r="C291135" s="46"/>
      <c r="D291135" s="47"/>
      <c r="E291135" s="48"/>
      <c r="F291135" s="48"/>
    </row>
    <row r="291136" spans="2:6" ht="15" customHeight="1" x14ac:dyDescent="0.2">
      <c r="B291136" s="45"/>
      <c r="C291136" s="46"/>
      <c r="D291136" s="47"/>
      <c r="E291136" s="48"/>
      <c r="F291136" s="48"/>
    </row>
    <row r="291137" spans="2:6" ht="15" customHeight="1" x14ac:dyDescent="0.2">
      <c r="B291137" s="45"/>
      <c r="C291137" s="46"/>
      <c r="D291137" s="47"/>
      <c r="E291137" s="48"/>
      <c r="F291137" s="48"/>
    </row>
    <row r="291138" spans="2:6" ht="15" customHeight="1" x14ac:dyDescent="0.2">
      <c r="B291138" s="45"/>
      <c r="C291138" s="46"/>
      <c r="D291138" s="47"/>
      <c r="E291138" s="48"/>
      <c r="F291138" s="48"/>
    </row>
    <row r="291139" spans="2:6" ht="15" customHeight="1" x14ac:dyDescent="0.2">
      <c r="B291139" s="45"/>
      <c r="C291139" s="46"/>
      <c r="D291139" s="47"/>
      <c r="E291139" s="48"/>
      <c r="F291139" s="48"/>
    </row>
    <row r="291140" spans="2:6" ht="15" customHeight="1" x14ac:dyDescent="0.2">
      <c r="B291140" s="45"/>
      <c r="C291140" s="46"/>
      <c r="D291140" s="47"/>
      <c r="E291140" s="48"/>
      <c r="F291140" s="48"/>
    </row>
    <row r="291141" spans="2:6" ht="15" customHeight="1" x14ac:dyDescent="0.2">
      <c r="B291141" s="45"/>
      <c r="C291141" s="46"/>
      <c r="D291141" s="47"/>
      <c r="E291141" s="48"/>
      <c r="F291141" s="48"/>
    </row>
    <row r="291142" spans="2:6" ht="15" customHeight="1" x14ac:dyDescent="0.2">
      <c r="B291142" s="45"/>
      <c r="C291142" s="46"/>
      <c r="D291142" s="47"/>
      <c r="E291142" s="48"/>
      <c r="F291142" s="48"/>
    </row>
    <row r="291143" spans="2:6" ht="15" customHeight="1" x14ac:dyDescent="0.2">
      <c r="B291143" s="45"/>
      <c r="C291143" s="46"/>
      <c r="D291143" s="47"/>
      <c r="E291143" s="48"/>
      <c r="F291143" s="48"/>
    </row>
    <row r="291144" spans="2:6" ht="15" customHeight="1" x14ac:dyDescent="0.2">
      <c r="B291144" s="45"/>
      <c r="C291144" s="46"/>
      <c r="D291144" s="47"/>
      <c r="E291144" s="48"/>
      <c r="F291144" s="48"/>
    </row>
    <row r="291145" spans="2:6" ht="15" customHeight="1" x14ac:dyDescent="0.2">
      <c r="B291145" s="45"/>
      <c r="C291145" s="46"/>
      <c r="D291145" s="47"/>
      <c r="E291145" s="48"/>
      <c r="F291145" s="48"/>
    </row>
    <row r="291146" spans="2:6" ht="15" customHeight="1" x14ac:dyDescent="0.2">
      <c r="B291146" s="45"/>
      <c r="C291146" s="46"/>
      <c r="D291146" s="47"/>
      <c r="E291146" s="48"/>
      <c r="F291146" s="48"/>
    </row>
    <row r="291147" spans="2:6" ht="15" customHeight="1" x14ac:dyDescent="0.2">
      <c r="B291147" s="45"/>
      <c r="C291147" s="46"/>
      <c r="D291147" s="47"/>
      <c r="E291147" s="48"/>
      <c r="F291147" s="48"/>
    </row>
    <row r="291148" spans="2:6" ht="15" customHeight="1" x14ac:dyDescent="0.2">
      <c r="B291148" s="45"/>
      <c r="C291148" s="46"/>
      <c r="D291148" s="47"/>
      <c r="E291148" s="48"/>
      <c r="F291148" s="48"/>
    </row>
    <row r="291149" spans="2:6" ht="15" customHeight="1" x14ac:dyDescent="0.2">
      <c r="B291149" s="45"/>
      <c r="C291149" s="46"/>
      <c r="D291149" s="47"/>
      <c r="E291149" s="48"/>
      <c r="F291149" s="48"/>
    </row>
    <row r="291150" spans="2:6" ht="15" customHeight="1" x14ac:dyDescent="0.2">
      <c r="B291150" s="45"/>
      <c r="C291150" s="46"/>
      <c r="D291150" s="47"/>
      <c r="E291150" s="48"/>
      <c r="F291150" s="48"/>
    </row>
    <row r="291151" spans="2:6" ht="15" customHeight="1" x14ac:dyDescent="0.2">
      <c r="B291151" s="45"/>
      <c r="C291151" s="46"/>
      <c r="D291151" s="47"/>
      <c r="E291151" s="48"/>
      <c r="F291151" s="48"/>
    </row>
    <row r="291152" spans="2:6" ht="15" customHeight="1" x14ac:dyDescent="0.2">
      <c r="B291152" s="45"/>
      <c r="C291152" s="46"/>
      <c r="D291152" s="47"/>
      <c r="E291152" s="48"/>
      <c r="F291152" s="48"/>
    </row>
    <row r="291153" spans="2:6" ht="15" customHeight="1" x14ac:dyDescent="0.2">
      <c r="B291153" s="45"/>
      <c r="C291153" s="46"/>
      <c r="D291153" s="47"/>
      <c r="E291153" s="48"/>
      <c r="F291153" s="48"/>
    </row>
    <row r="291154" spans="2:6" ht="15" customHeight="1" x14ac:dyDescent="0.2">
      <c r="B291154" s="45"/>
      <c r="C291154" s="46"/>
      <c r="D291154" s="47"/>
      <c r="E291154" s="48"/>
      <c r="F291154" s="48"/>
    </row>
    <row r="291155" spans="2:6" ht="15" customHeight="1" x14ac:dyDescent="0.2">
      <c r="B291155" s="45"/>
      <c r="C291155" s="46"/>
      <c r="D291155" s="47"/>
      <c r="E291155" s="48"/>
      <c r="F291155" s="48"/>
    </row>
    <row r="291156" spans="2:6" ht="15" customHeight="1" x14ac:dyDescent="0.2">
      <c r="B291156" s="45"/>
      <c r="C291156" s="46"/>
      <c r="D291156" s="47"/>
      <c r="E291156" s="48"/>
      <c r="F291156" s="48"/>
    </row>
    <row r="291157" spans="2:6" ht="15" customHeight="1" x14ac:dyDescent="0.2">
      <c r="B291157" s="45"/>
      <c r="C291157" s="46"/>
      <c r="D291157" s="47"/>
      <c r="E291157" s="48"/>
      <c r="F291157" s="48"/>
    </row>
    <row r="291158" spans="2:6" ht="15" customHeight="1" x14ac:dyDescent="0.2">
      <c r="B291158" s="45"/>
      <c r="C291158" s="46"/>
      <c r="D291158" s="47"/>
      <c r="E291158" s="48"/>
      <c r="F291158" s="48"/>
    </row>
    <row r="291159" spans="2:6" ht="15" customHeight="1" x14ac:dyDescent="0.2">
      <c r="B291159" s="45"/>
      <c r="C291159" s="46"/>
      <c r="D291159" s="47"/>
      <c r="E291159" s="48"/>
      <c r="F291159" s="48"/>
    </row>
    <row r="291160" spans="2:6" ht="15" customHeight="1" x14ac:dyDescent="0.2">
      <c r="B291160" s="45"/>
      <c r="C291160" s="46"/>
      <c r="D291160" s="47"/>
      <c r="E291160" s="48"/>
      <c r="F291160" s="48"/>
    </row>
    <row r="291161" spans="2:6" ht="15" customHeight="1" x14ac:dyDescent="0.2">
      <c r="B291161" s="45"/>
      <c r="C291161" s="46"/>
      <c r="D291161" s="47"/>
      <c r="E291161" s="48"/>
      <c r="F291161" s="48"/>
    </row>
    <row r="291162" spans="2:6" ht="15" customHeight="1" x14ac:dyDescent="0.2">
      <c r="B291162" s="45"/>
      <c r="C291162" s="46"/>
      <c r="D291162" s="47"/>
      <c r="E291162" s="48"/>
      <c r="F291162" s="48"/>
    </row>
    <row r="291163" spans="2:6" ht="15" customHeight="1" x14ac:dyDescent="0.2">
      <c r="B291163" s="45"/>
      <c r="C291163" s="46"/>
      <c r="D291163" s="47"/>
      <c r="E291163" s="48"/>
      <c r="F291163" s="48"/>
    </row>
    <row r="291164" spans="2:6" ht="15" customHeight="1" x14ac:dyDescent="0.2">
      <c r="B291164" s="45"/>
      <c r="C291164" s="46"/>
      <c r="D291164" s="47"/>
      <c r="E291164" s="48"/>
      <c r="F291164" s="48"/>
    </row>
    <row r="291165" spans="2:6" ht="15" customHeight="1" x14ac:dyDescent="0.2">
      <c r="B291165" s="45"/>
      <c r="C291165" s="46"/>
      <c r="D291165" s="47"/>
      <c r="E291165" s="48"/>
      <c r="F291165" s="48"/>
    </row>
    <row r="291166" spans="2:6" ht="15" customHeight="1" x14ac:dyDescent="0.2">
      <c r="B291166" s="45"/>
      <c r="C291166" s="46"/>
      <c r="D291166" s="47"/>
      <c r="E291166" s="48"/>
      <c r="F291166" s="48"/>
    </row>
    <row r="291167" spans="2:6" ht="15" customHeight="1" x14ac:dyDescent="0.2">
      <c r="B291167" s="45"/>
      <c r="C291167" s="46"/>
      <c r="D291167" s="47"/>
      <c r="E291167" s="48"/>
      <c r="F291167" s="48"/>
    </row>
    <row r="291168" spans="2:6" ht="15" customHeight="1" x14ac:dyDescent="0.2">
      <c r="B291168" s="45"/>
      <c r="C291168" s="46"/>
      <c r="D291168" s="47"/>
      <c r="E291168" s="48"/>
      <c r="F291168" s="48"/>
    </row>
    <row r="291169" spans="2:6" ht="15" customHeight="1" x14ac:dyDescent="0.2">
      <c r="B291169" s="45"/>
      <c r="C291169" s="46"/>
      <c r="D291169" s="47"/>
      <c r="E291169" s="48"/>
      <c r="F291169" s="48"/>
    </row>
    <row r="291170" spans="2:6" ht="15" customHeight="1" x14ac:dyDescent="0.2">
      <c r="B291170" s="45"/>
      <c r="C291170" s="46"/>
      <c r="D291170" s="47"/>
      <c r="E291170" s="48"/>
      <c r="F291170" s="48"/>
    </row>
    <row r="291171" spans="2:6" ht="15" customHeight="1" x14ac:dyDescent="0.2">
      <c r="B291171" s="45"/>
      <c r="C291171" s="46"/>
      <c r="D291171" s="47"/>
      <c r="E291171" s="48"/>
      <c r="F291171" s="48"/>
    </row>
    <row r="291172" spans="2:6" ht="15" customHeight="1" x14ac:dyDescent="0.2">
      <c r="B291172" s="45"/>
      <c r="C291172" s="46"/>
      <c r="D291172" s="47"/>
      <c r="E291172" s="48"/>
      <c r="F291172" s="48"/>
    </row>
    <row r="291173" spans="2:6" ht="15" customHeight="1" x14ac:dyDescent="0.2">
      <c r="B291173" s="45"/>
      <c r="C291173" s="46"/>
      <c r="D291173" s="47"/>
      <c r="E291173" s="48"/>
      <c r="F291173" s="48"/>
    </row>
    <row r="291174" spans="2:6" ht="15" customHeight="1" x14ac:dyDescent="0.2">
      <c r="B291174" s="45"/>
      <c r="C291174" s="46"/>
      <c r="D291174" s="47"/>
      <c r="E291174" s="48"/>
      <c r="F291174" s="48"/>
    </row>
    <row r="291175" spans="2:6" ht="15" customHeight="1" x14ac:dyDescent="0.2">
      <c r="B291175" s="45"/>
      <c r="C291175" s="46"/>
      <c r="D291175" s="47"/>
      <c r="E291175" s="48"/>
      <c r="F291175" s="48"/>
    </row>
    <row r="291176" spans="2:6" ht="15" customHeight="1" x14ac:dyDescent="0.2">
      <c r="B291176" s="45"/>
      <c r="C291176" s="46"/>
      <c r="D291176" s="47"/>
      <c r="E291176" s="48"/>
      <c r="F291176" s="48"/>
    </row>
    <row r="291177" spans="2:6" ht="15" customHeight="1" x14ac:dyDescent="0.2">
      <c r="B291177" s="45"/>
      <c r="C291177" s="46"/>
      <c r="D291177" s="47"/>
      <c r="E291177" s="48"/>
      <c r="F291177" s="48"/>
    </row>
    <row r="291178" spans="2:6" ht="15" customHeight="1" x14ac:dyDescent="0.2">
      <c r="B291178" s="45"/>
      <c r="C291178" s="46"/>
      <c r="D291178" s="47"/>
      <c r="E291178" s="48"/>
      <c r="F291178" s="48"/>
    </row>
    <row r="291179" spans="2:6" ht="15" customHeight="1" x14ac:dyDescent="0.2">
      <c r="B291179" s="45"/>
      <c r="C291179" s="46"/>
      <c r="D291179" s="47"/>
      <c r="E291179" s="48"/>
      <c r="F291179" s="48"/>
    </row>
    <row r="291180" spans="2:6" ht="15" customHeight="1" x14ac:dyDescent="0.2">
      <c r="B291180" s="45"/>
      <c r="C291180" s="46"/>
      <c r="D291180" s="47"/>
      <c r="E291180" s="48"/>
      <c r="F291180" s="48"/>
    </row>
    <row r="291181" spans="2:6" ht="15" customHeight="1" x14ac:dyDescent="0.2">
      <c r="B291181" s="45"/>
      <c r="C291181" s="46"/>
      <c r="D291181" s="47"/>
      <c r="E291181" s="48"/>
      <c r="F291181" s="48"/>
    </row>
    <row r="291182" spans="2:6" ht="15" customHeight="1" x14ac:dyDescent="0.2">
      <c r="B291182" s="45"/>
      <c r="C291182" s="46"/>
      <c r="D291182" s="47"/>
      <c r="E291182" s="48"/>
      <c r="F291182" s="48"/>
    </row>
    <row r="291183" spans="2:6" ht="15" customHeight="1" x14ac:dyDescent="0.2">
      <c r="B291183" s="45"/>
      <c r="C291183" s="46"/>
      <c r="D291183" s="47"/>
      <c r="E291183" s="48"/>
      <c r="F291183" s="48"/>
    </row>
    <row r="291184" spans="2:6" ht="15" customHeight="1" x14ac:dyDescent="0.2">
      <c r="B291184" s="45"/>
      <c r="C291184" s="46"/>
      <c r="D291184" s="47"/>
      <c r="E291184" s="48"/>
      <c r="F291184" s="48"/>
    </row>
    <row r="291185" spans="2:6" ht="15" customHeight="1" x14ac:dyDescent="0.2">
      <c r="B291185" s="45"/>
      <c r="C291185" s="46"/>
      <c r="D291185" s="47"/>
      <c r="E291185" s="48"/>
      <c r="F291185" s="48"/>
    </row>
    <row r="291186" spans="2:6" ht="15" customHeight="1" x14ac:dyDescent="0.2">
      <c r="B291186" s="45"/>
      <c r="C291186" s="46"/>
      <c r="D291186" s="47"/>
      <c r="E291186" s="48"/>
      <c r="F291186" s="48"/>
    </row>
    <row r="291187" spans="2:6" ht="15" customHeight="1" x14ac:dyDescent="0.2">
      <c r="B291187" s="45"/>
      <c r="C291187" s="46"/>
      <c r="D291187" s="47"/>
      <c r="E291187" s="48"/>
      <c r="F291187" s="48"/>
    </row>
    <row r="291188" spans="2:6" ht="15" customHeight="1" x14ac:dyDescent="0.2">
      <c r="B291188" s="45"/>
      <c r="C291188" s="46"/>
      <c r="D291188" s="47"/>
      <c r="E291188" s="48"/>
      <c r="F291188" s="48"/>
    </row>
    <row r="291189" spans="2:6" ht="15" customHeight="1" x14ac:dyDescent="0.2">
      <c r="B291189" s="45"/>
      <c r="C291189" s="46"/>
      <c r="D291189" s="47"/>
      <c r="E291189" s="48"/>
      <c r="F291189" s="48"/>
    </row>
    <row r="291190" spans="2:6" ht="15" customHeight="1" x14ac:dyDescent="0.2">
      <c r="B291190" s="45"/>
      <c r="C291190" s="46"/>
      <c r="D291190" s="47"/>
      <c r="E291190" s="48"/>
      <c r="F291190" s="48"/>
    </row>
    <row r="291191" spans="2:6" ht="15" customHeight="1" x14ac:dyDescent="0.2">
      <c r="B291191" s="45"/>
      <c r="C291191" s="46"/>
      <c r="D291191" s="47"/>
      <c r="E291191" s="48"/>
      <c r="F291191" s="48"/>
    </row>
    <row r="291192" spans="2:6" ht="15" customHeight="1" x14ac:dyDescent="0.2">
      <c r="B291192" s="45"/>
      <c r="C291192" s="46"/>
      <c r="D291192" s="47"/>
      <c r="E291192" s="48"/>
      <c r="F291192" s="48"/>
    </row>
    <row r="291193" spans="2:6" ht="15" customHeight="1" x14ac:dyDescent="0.2">
      <c r="B291193" s="45"/>
      <c r="C291193" s="46"/>
      <c r="D291193" s="47"/>
      <c r="E291193" s="48"/>
      <c r="F291193" s="48"/>
    </row>
    <row r="291194" spans="2:6" ht="15" customHeight="1" x14ac:dyDescent="0.2">
      <c r="B291194" s="45"/>
      <c r="C291194" s="46"/>
      <c r="D291194" s="47"/>
      <c r="E291194" s="48"/>
      <c r="F291194" s="48"/>
    </row>
    <row r="291195" spans="2:6" ht="15" customHeight="1" x14ac:dyDescent="0.2">
      <c r="B291195" s="45"/>
      <c r="C291195" s="46"/>
      <c r="D291195" s="47"/>
      <c r="E291195" s="48"/>
      <c r="F291195" s="48"/>
    </row>
    <row r="291196" spans="2:6" ht="15" customHeight="1" x14ac:dyDescent="0.2">
      <c r="B291196" s="45"/>
      <c r="C291196" s="46"/>
      <c r="D291196" s="47"/>
      <c r="E291196" s="48"/>
      <c r="F291196" s="48"/>
    </row>
    <row r="291197" spans="2:6" ht="15" customHeight="1" x14ac:dyDescent="0.2">
      <c r="B291197" s="45"/>
      <c r="C291197" s="46"/>
      <c r="D291197" s="47"/>
      <c r="E291197" s="48"/>
      <c r="F291197" s="48"/>
    </row>
    <row r="291198" spans="2:6" ht="15" customHeight="1" x14ac:dyDescent="0.2">
      <c r="B291198" s="45"/>
      <c r="C291198" s="46"/>
      <c r="D291198" s="47"/>
      <c r="E291198" s="48"/>
      <c r="F291198" s="48"/>
    </row>
    <row r="291199" spans="2:6" ht="15" customHeight="1" x14ac:dyDescent="0.2">
      <c r="B291199" s="45"/>
      <c r="C291199" s="46"/>
      <c r="D291199" s="47"/>
      <c r="E291199" s="48"/>
      <c r="F291199" s="48"/>
    </row>
    <row r="291200" spans="2:6" ht="15" customHeight="1" x14ac:dyDescent="0.2">
      <c r="B291200" s="45"/>
      <c r="C291200" s="46"/>
      <c r="D291200" s="47"/>
      <c r="E291200" s="48"/>
      <c r="F291200" s="48"/>
    </row>
    <row r="291201" spans="2:6" ht="15" customHeight="1" x14ac:dyDescent="0.2">
      <c r="B291201" s="45"/>
      <c r="C291201" s="46"/>
      <c r="D291201" s="47"/>
      <c r="E291201" s="48"/>
      <c r="F291201" s="48"/>
    </row>
    <row r="291202" spans="2:6" ht="15" customHeight="1" x14ac:dyDescent="0.2">
      <c r="B291202" s="45"/>
      <c r="C291202" s="46"/>
      <c r="D291202" s="47"/>
      <c r="E291202" s="48"/>
      <c r="F291202" s="48"/>
    </row>
    <row r="291203" spans="2:6" ht="15" customHeight="1" x14ac:dyDescent="0.2">
      <c r="B291203" s="45"/>
      <c r="C291203" s="46"/>
      <c r="D291203" s="47"/>
      <c r="E291203" s="48"/>
      <c r="F291203" s="48"/>
    </row>
    <row r="291204" spans="2:6" ht="15" customHeight="1" x14ac:dyDescent="0.2">
      <c r="B291204" s="45"/>
      <c r="C291204" s="46"/>
      <c r="D291204" s="47"/>
      <c r="E291204" s="48"/>
      <c r="F291204" s="48"/>
    </row>
    <row r="291205" spans="2:6" ht="15" customHeight="1" x14ac:dyDescent="0.2">
      <c r="B291205" s="45"/>
      <c r="C291205" s="46"/>
      <c r="D291205" s="47"/>
      <c r="E291205" s="48"/>
      <c r="F291205" s="48"/>
    </row>
    <row r="291206" spans="2:6" ht="15" customHeight="1" x14ac:dyDescent="0.2">
      <c r="B291206" s="45"/>
      <c r="C291206" s="46"/>
      <c r="D291206" s="47"/>
      <c r="E291206" s="48"/>
      <c r="F291206" s="48"/>
    </row>
    <row r="291207" spans="2:6" ht="15" customHeight="1" x14ac:dyDescent="0.2">
      <c r="B291207" s="45"/>
      <c r="C291207" s="46"/>
      <c r="D291207" s="47"/>
      <c r="E291207" s="48"/>
      <c r="F291207" s="48"/>
    </row>
    <row r="291208" spans="2:6" ht="15" customHeight="1" x14ac:dyDescent="0.2">
      <c r="B291208" s="45"/>
      <c r="C291208" s="46"/>
      <c r="D291208" s="47"/>
      <c r="E291208" s="48"/>
      <c r="F291208" s="48"/>
    </row>
    <row r="291209" spans="2:6" ht="15" customHeight="1" x14ac:dyDescent="0.2">
      <c r="B291209" s="45"/>
      <c r="C291209" s="46"/>
      <c r="D291209" s="47"/>
      <c r="E291209" s="48"/>
      <c r="F291209" s="48"/>
    </row>
    <row r="291210" spans="2:6" ht="15" customHeight="1" x14ac:dyDescent="0.2">
      <c r="B291210" s="45"/>
      <c r="C291210" s="46"/>
      <c r="D291210" s="47"/>
      <c r="E291210" s="48"/>
      <c r="F291210" s="48"/>
    </row>
    <row r="291211" spans="2:6" ht="15" customHeight="1" x14ac:dyDescent="0.2">
      <c r="B291211" s="45"/>
      <c r="C291211" s="46"/>
      <c r="D291211" s="47"/>
      <c r="E291211" s="48"/>
      <c r="F291211" s="48"/>
    </row>
    <row r="291212" spans="2:6" ht="15" customHeight="1" x14ac:dyDescent="0.2">
      <c r="B291212" s="45"/>
      <c r="C291212" s="46"/>
      <c r="D291212" s="47"/>
      <c r="E291212" s="48"/>
      <c r="F291212" s="48"/>
    </row>
    <row r="291213" spans="2:6" ht="15" customHeight="1" x14ac:dyDescent="0.2">
      <c r="B291213" s="45"/>
      <c r="C291213" s="46"/>
      <c r="D291213" s="47"/>
      <c r="E291213" s="48"/>
      <c r="F291213" s="48"/>
    </row>
    <row r="291214" spans="2:6" ht="15" customHeight="1" x14ac:dyDescent="0.2">
      <c r="B291214" s="45"/>
      <c r="C291214" s="46"/>
      <c r="D291214" s="47"/>
      <c r="E291214" s="48"/>
      <c r="F291214" s="48"/>
    </row>
    <row r="291215" spans="2:6" ht="15" customHeight="1" x14ac:dyDescent="0.2">
      <c r="B291215" s="45"/>
      <c r="C291215" s="46"/>
      <c r="D291215" s="47"/>
      <c r="E291215" s="48"/>
      <c r="F291215" s="48"/>
    </row>
    <row r="291216" spans="2:6" ht="15" customHeight="1" x14ac:dyDescent="0.2">
      <c r="B291216" s="45"/>
      <c r="C291216" s="46"/>
      <c r="D291216" s="47"/>
      <c r="E291216" s="48"/>
      <c r="F291216" s="48"/>
    </row>
    <row r="291217" spans="2:6" ht="15" customHeight="1" x14ac:dyDescent="0.2">
      <c r="B291217" s="45"/>
      <c r="C291217" s="46"/>
      <c r="D291217" s="47"/>
      <c r="E291217" s="48"/>
      <c r="F291217" s="48"/>
    </row>
    <row r="291218" spans="2:6" ht="15" customHeight="1" x14ac:dyDescent="0.2">
      <c r="B291218" s="45"/>
      <c r="C291218" s="46"/>
      <c r="D291218" s="47"/>
      <c r="E291218" s="48"/>
      <c r="F291218" s="48"/>
    </row>
    <row r="291219" spans="2:6" ht="15" customHeight="1" x14ac:dyDescent="0.2">
      <c r="B291219" s="45"/>
      <c r="C291219" s="46"/>
      <c r="D291219" s="47"/>
      <c r="E291219" s="48"/>
      <c r="F291219" s="48"/>
    </row>
    <row r="291220" spans="2:6" ht="15" customHeight="1" x14ac:dyDescent="0.2">
      <c r="B291220" s="45"/>
      <c r="C291220" s="46"/>
      <c r="D291220" s="47"/>
      <c r="E291220" s="48"/>
      <c r="F291220" s="48"/>
    </row>
    <row r="291221" spans="2:6" ht="15" customHeight="1" x14ac:dyDescent="0.2">
      <c r="B291221" s="45"/>
      <c r="C291221" s="46"/>
      <c r="D291221" s="47"/>
      <c r="E291221" s="48"/>
      <c r="F291221" s="48"/>
    </row>
    <row r="291222" spans="2:6" ht="15" customHeight="1" x14ac:dyDescent="0.2">
      <c r="B291222" s="45"/>
      <c r="C291222" s="46"/>
      <c r="D291222" s="47"/>
      <c r="E291222" s="48"/>
      <c r="F291222" s="48"/>
    </row>
    <row r="291223" spans="2:6" ht="15" customHeight="1" x14ac:dyDescent="0.2">
      <c r="B291223" s="45"/>
      <c r="C291223" s="46"/>
      <c r="D291223" s="47"/>
      <c r="E291223" s="48"/>
      <c r="F291223" s="48"/>
    </row>
    <row r="291224" spans="2:6" ht="15" customHeight="1" x14ac:dyDescent="0.2">
      <c r="B291224" s="45"/>
      <c r="C291224" s="46"/>
      <c r="D291224" s="47"/>
      <c r="E291224" s="48"/>
      <c r="F291224" s="48"/>
    </row>
    <row r="291225" spans="2:6" ht="15" customHeight="1" x14ac:dyDescent="0.2">
      <c r="B291225" s="45"/>
      <c r="C291225" s="46"/>
      <c r="D291225" s="47"/>
      <c r="E291225" s="48"/>
      <c r="F291225" s="48"/>
    </row>
    <row r="291226" spans="2:6" ht="15" customHeight="1" x14ac:dyDescent="0.2">
      <c r="B291226" s="45"/>
      <c r="C291226" s="46"/>
      <c r="D291226" s="47"/>
      <c r="E291226" s="48"/>
      <c r="F291226" s="48"/>
    </row>
    <row r="291227" spans="2:6" ht="15" customHeight="1" x14ac:dyDescent="0.2">
      <c r="B291227" s="45"/>
      <c r="C291227" s="46"/>
      <c r="D291227" s="47"/>
      <c r="E291227" s="48"/>
      <c r="F291227" s="48"/>
    </row>
    <row r="291228" spans="2:6" ht="15" customHeight="1" x14ac:dyDescent="0.2">
      <c r="B291228" s="45"/>
      <c r="C291228" s="46"/>
      <c r="D291228" s="47"/>
      <c r="E291228" s="48"/>
      <c r="F291228" s="48"/>
    </row>
    <row r="291229" spans="2:6" ht="15" customHeight="1" x14ac:dyDescent="0.2">
      <c r="B291229" s="45"/>
      <c r="C291229" s="46"/>
      <c r="D291229" s="47"/>
      <c r="E291229" s="48"/>
      <c r="F291229" s="48"/>
    </row>
    <row r="291230" spans="2:6" ht="15" customHeight="1" x14ac:dyDescent="0.2">
      <c r="B291230" s="45"/>
      <c r="C291230" s="46"/>
      <c r="D291230" s="47"/>
      <c r="E291230" s="48"/>
      <c r="F291230" s="48"/>
    </row>
    <row r="291231" spans="2:6" ht="15" customHeight="1" x14ac:dyDescent="0.2">
      <c r="B291231" s="45"/>
      <c r="C291231" s="46"/>
      <c r="D291231" s="47"/>
      <c r="E291231" s="48"/>
      <c r="F291231" s="48"/>
    </row>
    <row r="291232" spans="2:6" ht="15" customHeight="1" x14ac:dyDescent="0.2">
      <c r="B291232" s="45"/>
      <c r="C291232" s="46"/>
      <c r="D291232" s="47"/>
      <c r="E291232" s="48"/>
      <c r="F291232" s="48"/>
    </row>
    <row r="291233" spans="2:6" ht="15" customHeight="1" x14ac:dyDescent="0.2">
      <c r="B291233" s="45"/>
      <c r="C291233" s="46"/>
      <c r="D291233" s="47"/>
      <c r="E291233" s="48"/>
      <c r="F291233" s="48"/>
    </row>
    <row r="291234" spans="2:6" ht="15" customHeight="1" x14ac:dyDescent="0.2">
      <c r="B291234" s="45"/>
      <c r="C291234" s="46"/>
      <c r="D291234" s="47"/>
      <c r="E291234" s="48"/>
      <c r="F291234" s="48"/>
    </row>
    <row r="291235" spans="2:6" ht="15" customHeight="1" x14ac:dyDescent="0.2">
      <c r="B291235" s="45"/>
      <c r="C291235" s="46"/>
      <c r="D291235" s="47"/>
      <c r="E291235" s="48"/>
      <c r="F291235" s="48"/>
    </row>
    <row r="291236" spans="2:6" ht="15" customHeight="1" x14ac:dyDescent="0.2">
      <c r="B291236" s="45"/>
      <c r="C291236" s="46"/>
      <c r="D291236" s="47"/>
      <c r="E291236" s="48"/>
      <c r="F291236" s="48"/>
    </row>
    <row r="291237" spans="2:6" ht="15" customHeight="1" x14ac:dyDescent="0.2">
      <c r="B291237" s="45"/>
      <c r="C291237" s="46"/>
      <c r="D291237" s="47"/>
      <c r="E291237" s="48"/>
      <c r="F291237" s="48"/>
    </row>
    <row r="291238" spans="2:6" ht="15" customHeight="1" x14ac:dyDescent="0.2">
      <c r="B291238" s="45"/>
      <c r="C291238" s="46"/>
      <c r="D291238" s="47"/>
      <c r="E291238" s="48"/>
      <c r="F291238" s="48"/>
    </row>
    <row r="291239" spans="2:6" ht="15" customHeight="1" x14ac:dyDescent="0.2">
      <c r="B291239" s="45"/>
      <c r="C291239" s="46"/>
      <c r="D291239" s="47"/>
      <c r="E291239" s="48"/>
      <c r="F291239" s="48"/>
    </row>
    <row r="291240" spans="2:6" ht="15" customHeight="1" x14ac:dyDescent="0.2">
      <c r="B291240" s="45"/>
      <c r="C291240" s="46"/>
      <c r="D291240" s="47"/>
      <c r="E291240" s="48"/>
      <c r="F291240" s="48"/>
    </row>
    <row r="291241" spans="2:6" ht="15" customHeight="1" x14ac:dyDescent="0.2">
      <c r="B291241" s="45"/>
      <c r="C291241" s="46"/>
      <c r="D291241" s="47"/>
      <c r="E291241" s="48"/>
      <c r="F291241" s="48"/>
    </row>
    <row r="291242" spans="2:6" ht="15" customHeight="1" x14ac:dyDescent="0.2">
      <c r="B291242" s="45"/>
      <c r="C291242" s="46"/>
      <c r="D291242" s="47"/>
      <c r="E291242" s="48"/>
      <c r="F291242" s="48"/>
    </row>
    <row r="291243" spans="2:6" ht="15" customHeight="1" x14ac:dyDescent="0.2">
      <c r="B291243" s="45"/>
      <c r="C291243" s="46"/>
      <c r="D291243" s="47"/>
      <c r="E291243" s="48"/>
      <c r="F291243" s="48"/>
    </row>
    <row r="291244" spans="2:6" ht="15" customHeight="1" x14ac:dyDescent="0.2">
      <c r="B291244" s="45"/>
      <c r="C291244" s="46"/>
      <c r="D291244" s="47"/>
      <c r="E291244" s="48"/>
      <c r="F291244" s="48"/>
    </row>
    <row r="291245" spans="2:6" ht="15" customHeight="1" x14ac:dyDescent="0.2">
      <c r="B291245" s="45"/>
      <c r="C291245" s="46"/>
      <c r="D291245" s="47"/>
      <c r="E291245" s="48"/>
      <c r="F291245" s="48"/>
    </row>
    <row r="291246" spans="2:6" ht="15" customHeight="1" x14ac:dyDescent="0.2">
      <c r="B291246" s="45"/>
      <c r="C291246" s="46"/>
      <c r="D291246" s="47"/>
      <c r="E291246" s="48"/>
      <c r="F291246" s="48"/>
    </row>
    <row r="291247" spans="2:6" ht="15" customHeight="1" x14ac:dyDescent="0.2">
      <c r="B291247" s="45"/>
      <c r="C291247" s="46"/>
      <c r="D291247" s="47"/>
      <c r="E291247" s="48"/>
      <c r="F291247" s="48"/>
    </row>
    <row r="291248" spans="2:6" ht="15" customHeight="1" x14ac:dyDescent="0.2">
      <c r="B291248" s="45"/>
      <c r="C291248" s="46"/>
      <c r="D291248" s="47"/>
      <c r="E291248" s="48"/>
      <c r="F291248" s="48"/>
    </row>
    <row r="291249" spans="2:6" ht="15" customHeight="1" x14ac:dyDescent="0.2">
      <c r="B291249" s="45"/>
      <c r="C291249" s="46"/>
      <c r="D291249" s="47"/>
      <c r="E291249" s="48"/>
      <c r="F291249" s="48"/>
    </row>
    <row r="291250" spans="2:6" ht="15" customHeight="1" x14ac:dyDescent="0.2">
      <c r="B291250" s="45"/>
      <c r="C291250" s="46"/>
      <c r="D291250" s="47"/>
      <c r="E291250" s="48"/>
      <c r="F291250" s="48"/>
    </row>
    <row r="291251" spans="2:6" ht="15" customHeight="1" x14ac:dyDescent="0.2">
      <c r="B291251" s="45"/>
      <c r="C291251" s="46"/>
      <c r="D291251" s="47"/>
      <c r="E291251" s="48"/>
      <c r="F291251" s="48"/>
    </row>
    <row r="291252" spans="2:6" ht="15" customHeight="1" x14ac:dyDescent="0.2">
      <c r="B291252" s="45"/>
      <c r="C291252" s="46"/>
      <c r="D291252" s="47"/>
      <c r="E291252" s="48"/>
      <c r="F291252" s="48"/>
    </row>
    <row r="291253" spans="2:6" ht="15" customHeight="1" x14ac:dyDescent="0.2">
      <c r="B291253" s="45"/>
      <c r="C291253" s="46"/>
      <c r="D291253" s="47"/>
      <c r="E291253" s="48"/>
      <c r="F291253" s="48"/>
    </row>
    <row r="291254" spans="2:6" ht="15" customHeight="1" x14ac:dyDescent="0.2">
      <c r="B291254" s="45"/>
      <c r="C291254" s="46"/>
      <c r="D291254" s="47"/>
      <c r="E291254" s="48"/>
      <c r="F291254" s="48"/>
    </row>
    <row r="291255" spans="2:6" ht="15" customHeight="1" x14ac:dyDescent="0.2">
      <c r="B291255" s="45"/>
      <c r="C291255" s="46"/>
      <c r="D291255" s="47"/>
      <c r="E291255" s="48"/>
      <c r="F291255" s="48"/>
    </row>
    <row r="291256" spans="2:6" ht="15" customHeight="1" x14ac:dyDescent="0.2">
      <c r="B291256" s="45"/>
      <c r="C291256" s="46"/>
      <c r="D291256" s="47"/>
      <c r="E291256" s="48"/>
      <c r="F291256" s="48"/>
    </row>
    <row r="291257" spans="2:6" ht="15" customHeight="1" x14ac:dyDescent="0.2">
      <c r="B291257" s="45"/>
      <c r="C291257" s="46"/>
      <c r="D291257" s="47"/>
      <c r="E291257" s="48"/>
      <c r="F291257" s="48"/>
    </row>
    <row r="291258" spans="2:6" ht="15" customHeight="1" x14ac:dyDescent="0.2">
      <c r="B291258" s="45"/>
      <c r="C291258" s="46"/>
      <c r="D291258" s="47"/>
      <c r="E291258" s="48"/>
      <c r="F291258" s="48"/>
    </row>
    <row r="291259" spans="2:6" ht="15" customHeight="1" x14ac:dyDescent="0.2">
      <c r="B291259" s="45"/>
      <c r="C291259" s="46"/>
      <c r="D291259" s="47"/>
      <c r="E291259" s="48"/>
      <c r="F291259" s="48"/>
    </row>
    <row r="291260" spans="2:6" ht="15" customHeight="1" x14ac:dyDescent="0.2">
      <c r="B291260" s="45"/>
      <c r="C291260" s="46"/>
      <c r="D291260" s="47"/>
      <c r="E291260" s="48"/>
      <c r="F291260" s="48"/>
    </row>
    <row r="291261" spans="2:6" ht="15" customHeight="1" x14ac:dyDescent="0.2">
      <c r="B291261" s="45"/>
      <c r="C291261" s="46"/>
      <c r="D291261" s="47"/>
      <c r="E291261" s="48"/>
      <c r="F291261" s="48"/>
    </row>
    <row r="291262" spans="2:6" ht="15" customHeight="1" x14ac:dyDescent="0.2">
      <c r="B291262" s="45"/>
      <c r="C291262" s="46"/>
      <c r="D291262" s="47"/>
      <c r="E291262" s="48"/>
      <c r="F291262" s="48"/>
    </row>
    <row r="291263" spans="2:6" ht="15" customHeight="1" x14ac:dyDescent="0.2">
      <c r="B291263" s="45"/>
      <c r="C291263" s="46"/>
      <c r="D291263" s="47"/>
      <c r="E291263" s="48"/>
      <c r="F291263" s="48"/>
    </row>
    <row r="291264" spans="2:6" ht="15" customHeight="1" x14ac:dyDescent="0.2">
      <c r="B291264" s="45"/>
      <c r="C291264" s="46"/>
      <c r="D291264" s="47"/>
      <c r="E291264" s="48"/>
      <c r="F291264" s="48"/>
    </row>
    <row r="291265" spans="2:6" ht="15" customHeight="1" x14ac:dyDescent="0.2">
      <c r="B291265" s="45"/>
      <c r="C291265" s="46"/>
      <c r="D291265" s="47"/>
      <c r="E291265" s="48"/>
      <c r="F291265" s="48"/>
    </row>
    <row r="291266" spans="2:6" ht="15" customHeight="1" x14ac:dyDescent="0.2">
      <c r="B291266" s="45"/>
      <c r="C291266" s="46"/>
      <c r="D291266" s="47"/>
      <c r="E291266" s="48"/>
      <c r="F291266" s="48"/>
    </row>
    <row r="291267" spans="2:6" ht="15" customHeight="1" x14ac:dyDescent="0.2">
      <c r="B291267" s="45"/>
      <c r="C291267" s="46"/>
      <c r="D291267" s="47"/>
      <c r="E291267" s="48"/>
      <c r="F291267" s="48"/>
    </row>
    <row r="291268" spans="2:6" ht="15" customHeight="1" x14ac:dyDescent="0.2">
      <c r="B291268" s="45"/>
      <c r="C291268" s="46"/>
      <c r="D291268" s="47"/>
      <c r="E291268" s="48"/>
      <c r="F291268" s="48"/>
    </row>
    <row r="291269" spans="2:6" ht="15" customHeight="1" x14ac:dyDescent="0.2">
      <c r="B291269" s="45"/>
      <c r="C291269" s="46"/>
      <c r="D291269" s="47"/>
      <c r="E291269" s="48"/>
      <c r="F291269" s="48"/>
    </row>
    <row r="291270" spans="2:6" ht="15" customHeight="1" x14ac:dyDescent="0.2">
      <c r="B291270" s="45"/>
      <c r="C291270" s="46"/>
      <c r="D291270" s="47"/>
      <c r="E291270" s="48"/>
      <c r="F291270" s="48"/>
    </row>
    <row r="291271" spans="2:6" ht="15" customHeight="1" x14ac:dyDescent="0.2">
      <c r="B291271" s="45"/>
      <c r="C291271" s="46"/>
      <c r="D291271" s="47"/>
      <c r="E291271" s="48"/>
      <c r="F291271" s="48"/>
    </row>
    <row r="291272" spans="2:6" ht="15" customHeight="1" x14ac:dyDescent="0.2">
      <c r="B291272" s="45"/>
      <c r="C291272" s="46"/>
      <c r="D291272" s="47"/>
      <c r="E291272" s="48"/>
      <c r="F291272" s="48"/>
    </row>
    <row r="291273" spans="2:6" ht="15" customHeight="1" x14ac:dyDescent="0.2">
      <c r="B291273" s="45"/>
      <c r="C291273" s="46"/>
      <c r="D291273" s="47"/>
      <c r="E291273" s="48"/>
      <c r="F291273" s="48"/>
    </row>
    <row r="291274" spans="2:6" ht="15" customHeight="1" x14ac:dyDescent="0.2">
      <c r="B291274" s="45"/>
      <c r="C291274" s="46"/>
      <c r="D291274" s="47"/>
      <c r="E291274" s="48"/>
      <c r="F291274" s="48"/>
    </row>
    <row r="291275" spans="2:6" ht="15" customHeight="1" x14ac:dyDescent="0.2">
      <c r="B291275" s="45"/>
      <c r="C291275" s="46"/>
      <c r="D291275" s="47"/>
      <c r="E291275" s="48"/>
      <c r="F291275" s="48"/>
    </row>
    <row r="291276" spans="2:6" ht="15" customHeight="1" x14ac:dyDescent="0.2">
      <c r="B291276" s="45"/>
      <c r="C291276" s="46"/>
      <c r="D291276" s="47"/>
      <c r="E291276" s="48"/>
      <c r="F291276" s="48"/>
    </row>
    <row r="291277" spans="2:6" ht="15" customHeight="1" x14ac:dyDescent="0.2">
      <c r="B291277" s="45"/>
      <c r="C291277" s="46"/>
      <c r="D291277" s="47"/>
      <c r="E291277" s="48"/>
      <c r="F291277" s="48"/>
    </row>
    <row r="291278" spans="2:6" ht="15" customHeight="1" x14ac:dyDescent="0.2">
      <c r="B291278" s="45"/>
      <c r="C291278" s="46"/>
      <c r="D291278" s="47"/>
      <c r="E291278" s="48"/>
      <c r="F291278" s="48"/>
    </row>
    <row r="291279" spans="2:6" ht="15" customHeight="1" x14ac:dyDescent="0.2">
      <c r="B291279" s="45"/>
      <c r="C291279" s="46"/>
      <c r="D291279" s="47"/>
      <c r="E291279" s="48"/>
      <c r="F291279" s="48"/>
    </row>
    <row r="291280" spans="2:6" ht="15" customHeight="1" x14ac:dyDescent="0.2">
      <c r="B291280" s="45"/>
      <c r="C291280" s="46"/>
      <c r="D291280" s="47"/>
      <c r="E291280" s="48"/>
      <c r="F291280" s="48"/>
    </row>
    <row r="291281" spans="2:6" ht="15" customHeight="1" x14ac:dyDescent="0.2">
      <c r="B291281" s="45"/>
      <c r="C291281" s="46"/>
      <c r="D291281" s="47"/>
      <c r="E291281" s="48"/>
      <c r="F291281" s="48"/>
    </row>
    <row r="291282" spans="2:6" ht="15" customHeight="1" x14ac:dyDescent="0.2">
      <c r="B291282" s="45"/>
      <c r="C291282" s="46"/>
      <c r="D291282" s="47"/>
      <c r="E291282" s="48"/>
      <c r="F291282" s="48"/>
    </row>
    <row r="291283" spans="2:6" ht="15" customHeight="1" x14ac:dyDescent="0.2">
      <c r="B291283" s="45"/>
      <c r="C291283" s="46"/>
      <c r="D291283" s="47"/>
      <c r="E291283" s="48"/>
      <c r="F291283" s="48"/>
    </row>
    <row r="291284" spans="2:6" ht="15" customHeight="1" x14ac:dyDescent="0.2">
      <c r="B291284" s="45"/>
      <c r="C291284" s="46"/>
      <c r="D291284" s="47"/>
      <c r="E291284" s="48"/>
      <c r="F291284" s="48"/>
    </row>
    <row r="291285" spans="2:6" ht="15" customHeight="1" x14ac:dyDescent="0.2">
      <c r="B291285" s="45"/>
      <c r="C291285" s="46"/>
      <c r="D291285" s="47"/>
      <c r="E291285" s="48"/>
      <c r="F291285" s="48"/>
    </row>
    <row r="291286" spans="2:6" ht="15" customHeight="1" x14ac:dyDescent="0.2">
      <c r="B291286" s="45"/>
      <c r="C291286" s="46"/>
      <c r="D291286" s="47"/>
      <c r="E291286" s="48"/>
      <c r="F291286" s="48"/>
    </row>
    <row r="291287" spans="2:6" ht="15" customHeight="1" x14ac:dyDescent="0.2">
      <c r="B291287" s="45"/>
      <c r="C291287" s="46"/>
      <c r="D291287" s="47"/>
      <c r="E291287" s="48"/>
      <c r="F291287" s="48"/>
    </row>
    <row r="291288" spans="2:6" ht="15" customHeight="1" x14ac:dyDescent="0.2">
      <c r="B291288" s="45"/>
      <c r="C291288" s="46"/>
      <c r="D291288" s="47"/>
      <c r="E291288" s="48"/>
      <c r="F291288" s="48"/>
    </row>
    <row r="291289" spans="2:6" ht="15" customHeight="1" x14ac:dyDescent="0.2">
      <c r="B291289" s="45"/>
      <c r="C291289" s="46"/>
      <c r="D291289" s="47"/>
      <c r="E291289" s="48"/>
      <c r="F291289" s="48"/>
    </row>
    <row r="291290" spans="2:6" ht="15" customHeight="1" x14ac:dyDescent="0.2">
      <c r="B291290" s="45"/>
      <c r="C291290" s="46"/>
      <c r="D291290" s="47"/>
      <c r="E291290" s="48"/>
      <c r="F291290" s="48"/>
    </row>
    <row r="291291" spans="2:6" ht="15" customHeight="1" x14ac:dyDescent="0.2">
      <c r="B291291" s="45"/>
      <c r="C291291" s="46"/>
      <c r="D291291" s="47"/>
      <c r="E291291" s="48"/>
      <c r="F291291" s="48"/>
    </row>
    <row r="291292" spans="2:6" ht="15" customHeight="1" x14ac:dyDescent="0.2">
      <c r="B291292" s="45"/>
      <c r="C291292" s="46"/>
      <c r="D291292" s="47"/>
      <c r="E291292" s="48"/>
      <c r="F291292" s="48"/>
    </row>
    <row r="291293" spans="2:6" ht="15" customHeight="1" x14ac:dyDescent="0.2">
      <c r="B291293" s="45"/>
      <c r="C291293" s="46"/>
      <c r="D291293" s="47"/>
      <c r="E291293" s="48"/>
      <c r="F291293" s="48"/>
    </row>
    <row r="291294" spans="2:6" ht="15" customHeight="1" x14ac:dyDescent="0.2">
      <c r="B291294" s="45"/>
      <c r="C291294" s="46"/>
      <c r="D291294" s="47"/>
      <c r="E291294" s="48"/>
      <c r="F291294" s="48"/>
    </row>
    <row r="291295" spans="2:6" ht="15" customHeight="1" x14ac:dyDescent="0.2">
      <c r="B291295" s="45"/>
      <c r="C291295" s="46"/>
      <c r="D291295" s="47"/>
      <c r="E291295" s="48"/>
      <c r="F291295" s="48"/>
    </row>
    <row r="291296" spans="2:6" ht="15" customHeight="1" x14ac:dyDescent="0.2">
      <c r="B291296" s="45"/>
      <c r="C291296" s="46"/>
      <c r="D291296" s="47"/>
      <c r="E291296" s="48"/>
      <c r="F291296" s="48"/>
    </row>
    <row r="291297" spans="2:6" ht="15" customHeight="1" x14ac:dyDescent="0.2">
      <c r="B291297" s="45"/>
      <c r="C291297" s="46"/>
      <c r="D291297" s="47"/>
      <c r="E291297" s="48"/>
      <c r="F291297" s="48"/>
    </row>
    <row r="291298" spans="2:6" ht="15" customHeight="1" x14ac:dyDescent="0.2">
      <c r="B291298" s="45"/>
      <c r="C291298" s="46"/>
      <c r="D291298" s="47"/>
      <c r="E291298" s="48"/>
      <c r="F291298" s="48"/>
    </row>
    <row r="291299" spans="2:6" ht="15" customHeight="1" x14ac:dyDescent="0.2">
      <c r="B291299" s="45"/>
      <c r="C291299" s="46"/>
      <c r="D291299" s="47"/>
      <c r="E291299" s="48"/>
      <c r="F291299" s="48"/>
    </row>
    <row r="291300" spans="2:6" ht="15" customHeight="1" x14ac:dyDescent="0.2">
      <c r="B291300" s="45"/>
      <c r="C291300" s="46"/>
      <c r="D291300" s="47"/>
      <c r="E291300" s="48"/>
      <c r="F291300" s="48"/>
    </row>
    <row r="291301" spans="2:6" ht="15" customHeight="1" x14ac:dyDescent="0.2">
      <c r="B291301" s="45"/>
      <c r="C291301" s="46"/>
      <c r="D291301" s="47"/>
      <c r="E291301" s="48"/>
      <c r="F291301" s="48"/>
    </row>
    <row r="291302" spans="2:6" ht="15" customHeight="1" x14ac:dyDescent="0.2">
      <c r="B291302" s="45"/>
      <c r="C291302" s="46"/>
      <c r="D291302" s="47"/>
      <c r="E291302" s="48"/>
      <c r="F291302" s="48"/>
    </row>
    <row r="291303" spans="2:6" ht="15" customHeight="1" x14ac:dyDescent="0.2">
      <c r="B291303" s="45"/>
      <c r="C291303" s="46"/>
      <c r="D291303" s="47"/>
      <c r="E291303" s="48"/>
      <c r="F291303" s="48"/>
    </row>
    <row r="291304" spans="2:6" ht="15" customHeight="1" x14ac:dyDescent="0.2">
      <c r="B291304" s="45"/>
      <c r="C291304" s="46"/>
      <c r="D291304" s="47"/>
      <c r="E291304" s="48"/>
      <c r="F291304" s="48"/>
    </row>
    <row r="291305" spans="2:6" ht="15" customHeight="1" x14ac:dyDescent="0.2">
      <c r="B291305" s="45"/>
      <c r="C291305" s="46"/>
      <c r="D291305" s="47"/>
      <c r="E291305" s="48"/>
      <c r="F291305" s="48"/>
    </row>
    <row r="291306" spans="2:6" ht="15" customHeight="1" x14ac:dyDescent="0.2">
      <c r="B291306" s="45"/>
      <c r="C291306" s="46"/>
      <c r="D291306" s="47"/>
      <c r="E291306" s="48"/>
      <c r="F291306" s="48"/>
    </row>
    <row r="291307" spans="2:6" ht="15" customHeight="1" x14ac:dyDescent="0.2">
      <c r="B291307" s="45"/>
      <c r="C291307" s="46"/>
      <c r="D291307" s="47"/>
      <c r="E291307" s="48"/>
      <c r="F291307" s="48"/>
    </row>
    <row r="291308" spans="2:6" ht="15" customHeight="1" x14ac:dyDescent="0.2">
      <c r="B291308" s="45"/>
      <c r="C291308" s="46"/>
      <c r="D291308" s="47"/>
      <c r="E291308" s="48"/>
      <c r="F291308" s="48"/>
    </row>
    <row r="291309" spans="2:6" ht="15" customHeight="1" x14ac:dyDescent="0.2">
      <c r="B291309" s="45"/>
      <c r="C291309" s="46"/>
      <c r="D291309" s="47"/>
      <c r="E291309" s="48"/>
      <c r="F291309" s="48"/>
    </row>
    <row r="291310" spans="2:6" ht="15" customHeight="1" x14ac:dyDescent="0.2">
      <c r="B291310" s="45"/>
      <c r="C291310" s="46"/>
      <c r="D291310" s="47"/>
      <c r="E291310" s="48"/>
      <c r="F291310" s="48"/>
    </row>
    <row r="291311" spans="2:6" ht="15" customHeight="1" x14ac:dyDescent="0.2">
      <c r="B291311" s="45"/>
      <c r="C291311" s="46"/>
      <c r="D291311" s="47"/>
      <c r="E291311" s="48"/>
      <c r="F291311" s="48"/>
    </row>
    <row r="291312" spans="2:6" ht="15" customHeight="1" x14ac:dyDescent="0.2">
      <c r="B291312" s="45"/>
      <c r="C291312" s="46"/>
      <c r="D291312" s="47"/>
      <c r="E291312" s="48"/>
      <c r="F291312" s="48"/>
    </row>
    <row r="291313" spans="2:6" ht="15" customHeight="1" x14ac:dyDescent="0.2">
      <c r="B291313" s="45"/>
      <c r="C291313" s="46"/>
      <c r="D291313" s="47"/>
      <c r="E291313" s="48"/>
      <c r="F291313" s="48"/>
    </row>
    <row r="291314" spans="2:6" ht="15" customHeight="1" x14ac:dyDescent="0.2">
      <c r="B291314" s="45"/>
      <c r="C291314" s="46"/>
      <c r="D291314" s="47"/>
      <c r="E291314" s="48"/>
      <c r="F291314" s="48"/>
    </row>
    <row r="291315" spans="2:6" ht="15" customHeight="1" x14ac:dyDescent="0.2">
      <c r="B291315" s="45"/>
      <c r="C291315" s="46"/>
      <c r="D291315" s="47"/>
      <c r="E291315" s="48"/>
      <c r="F291315" s="48"/>
    </row>
    <row r="291316" spans="2:6" ht="15" customHeight="1" x14ac:dyDescent="0.2">
      <c r="B291316" s="45"/>
      <c r="C291316" s="46"/>
      <c r="D291316" s="47"/>
      <c r="E291316" s="48"/>
      <c r="F291316" s="48"/>
    </row>
    <row r="291317" spans="2:6" ht="15" customHeight="1" x14ac:dyDescent="0.2">
      <c r="B291317" s="45"/>
      <c r="C291317" s="46"/>
      <c r="D291317" s="47"/>
      <c r="E291317" s="48"/>
      <c r="F291317" s="48"/>
    </row>
    <row r="291318" spans="2:6" ht="15" customHeight="1" x14ac:dyDescent="0.2">
      <c r="B291318" s="45"/>
      <c r="C291318" s="46"/>
      <c r="D291318" s="47"/>
      <c r="E291318" s="48"/>
      <c r="F291318" s="48"/>
    </row>
    <row r="291319" spans="2:6" ht="15" customHeight="1" x14ac:dyDescent="0.2">
      <c r="B291319" s="45"/>
      <c r="C291319" s="46"/>
      <c r="D291319" s="47"/>
      <c r="E291319" s="48"/>
      <c r="F291319" s="48"/>
    </row>
    <row r="291320" spans="2:6" ht="15" customHeight="1" x14ac:dyDescent="0.2">
      <c r="B291320" s="45"/>
      <c r="C291320" s="46"/>
      <c r="D291320" s="47"/>
      <c r="E291320" s="48"/>
      <c r="F291320" s="48"/>
    </row>
    <row r="291321" spans="2:6" ht="15" customHeight="1" x14ac:dyDescent="0.2">
      <c r="B291321" s="45"/>
      <c r="C291321" s="46"/>
      <c r="D291321" s="47"/>
      <c r="E291321" s="48"/>
      <c r="F291321" s="48"/>
    </row>
    <row r="291322" spans="2:6" ht="15" customHeight="1" x14ac:dyDescent="0.2">
      <c r="B291322" s="45"/>
      <c r="C291322" s="46"/>
      <c r="D291322" s="47"/>
      <c r="E291322" s="48"/>
      <c r="F291322" s="48"/>
    </row>
    <row r="291323" spans="2:6" ht="15" customHeight="1" x14ac:dyDescent="0.2">
      <c r="B291323" s="45"/>
      <c r="C291323" s="46"/>
      <c r="D291323" s="47"/>
      <c r="E291323" s="48"/>
      <c r="F291323" s="48"/>
    </row>
    <row r="291324" spans="2:6" ht="15" customHeight="1" x14ac:dyDescent="0.2">
      <c r="B291324" s="45"/>
      <c r="C291324" s="46"/>
      <c r="D291324" s="47"/>
      <c r="E291324" s="48"/>
      <c r="F291324" s="48"/>
    </row>
    <row r="291325" spans="2:6" ht="15" customHeight="1" x14ac:dyDescent="0.2">
      <c r="B291325" s="45"/>
      <c r="C291325" s="46"/>
      <c r="D291325" s="47"/>
      <c r="E291325" s="48"/>
      <c r="F291325" s="48"/>
    </row>
    <row r="291326" spans="2:6" ht="15" customHeight="1" x14ac:dyDescent="0.2">
      <c r="B291326" s="45"/>
      <c r="C291326" s="46"/>
      <c r="D291326" s="47"/>
      <c r="E291326" s="48"/>
      <c r="F291326" s="48"/>
    </row>
    <row r="291327" spans="2:6" ht="15" customHeight="1" x14ac:dyDescent="0.2">
      <c r="B291327" s="45"/>
      <c r="C291327" s="46"/>
      <c r="D291327" s="47"/>
      <c r="E291327" s="48"/>
      <c r="F291327" s="48"/>
    </row>
    <row r="291328" spans="2:6" ht="15" customHeight="1" x14ac:dyDescent="0.2">
      <c r="B291328" s="45"/>
      <c r="C291328" s="46"/>
      <c r="D291328" s="47"/>
      <c r="E291328" s="48"/>
      <c r="F291328" s="48"/>
    </row>
    <row r="291329" spans="2:6" ht="15" customHeight="1" x14ac:dyDescent="0.2">
      <c r="B291329" s="45"/>
      <c r="C291329" s="46"/>
      <c r="D291329" s="47"/>
      <c r="E291329" s="48"/>
      <c r="F291329" s="48"/>
    </row>
    <row r="291330" spans="2:6" ht="15" customHeight="1" x14ac:dyDescent="0.2">
      <c r="B291330" s="45"/>
      <c r="C291330" s="46"/>
      <c r="D291330" s="47"/>
      <c r="E291330" s="48"/>
      <c r="F291330" s="48"/>
    </row>
    <row r="291331" spans="2:6" ht="15" customHeight="1" x14ac:dyDescent="0.2">
      <c r="B291331" s="45"/>
      <c r="C291331" s="46"/>
      <c r="D291331" s="47"/>
      <c r="E291331" s="48"/>
      <c r="F291331" s="48"/>
    </row>
    <row r="291332" spans="2:6" ht="15" customHeight="1" x14ac:dyDescent="0.2">
      <c r="B291332" s="45"/>
      <c r="C291332" s="46"/>
      <c r="D291332" s="47"/>
      <c r="E291332" s="48"/>
      <c r="F291332" s="48"/>
    </row>
    <row r="291333" spans="2:6" ht="15" customHeight="1" x14ac:dyDescent="0.2">
      <c r="B291333" s="45"/>
      <c r="C291333" s="46"/>
      <c r="D291333" s="47"/>
      <c r="E291333" s="48"/>
      <c r="F291333" s="48"/>
    </row>
    <row r="291334" spans="2:6" ht="15" customHeight="1" x14ac:dyDescent="0.2">
      <c r="B291334" s="45"/>
      <c r="C291334" s="46"/>
      <c r="D291334" s="47"/>
      <c r="E291334" s="48"/>
      <c r="F291334" s="48"/>
    </row>
    <row r="291335" spans="2:6" ht="15" customHeight="1" x14ac:dyDescent="0.2">
      <c r="B291335" s="45"/>
      <c r="C291335" s="46"/>
      <c r="D291335" s="47"/>
      <c r="E291335" s="48"/>
      <c r="F291335" s="48"/>
    </row>
    <row r="291336" spans="2:6" ht="15" customHeight="1" x14ac:dyDescent="0.2">
      <c r="B291336" s="45"/>
      <c r="C291336" s="46"/>
      <c r="D291336" s="47"/>
      <c r="E291336" s="48"/>
      <c r="F291336" s="48"/>
    </row>
    <row r="291337" spans="2:6" ht="15" customHeight="1" x14ac:dyDescent="0.2">
      <c r="B291337" s="45"/>
      <c r="C291337" s="46"/>
      <c r="D291337" s="47"/>
      <c r="E291337" s="48"/>
      <c r="F291337" s="48"/>
    </row>
    <row r="291338" spans="2:6" ht="15" customHeight="1" x14ac:dyDescent="0.2">
      <c r="B291338" s="45"/>
      <c r="C291338" s="46"/>
      <c r="D291338" s="47"/>
      <c r="E291338" s="48"/>
      <c r="F291338" s="48"/>
    </row>
    <row r="291339" spans="2:6" ht="15" customHeight="1" x14ac:dyDescent="0.2">
      <c r="B291339" s="45"/>
      <c r="C291339" s="46"/>
      <c r="D291339" s="47"/>
      <c r="E291339" s="48"/>
      <c r="F291339" s="48"/>
    </row>
    <row r="291340" spans="2:6" ht="15" customHeight="1" x14ac:dyDescent="0.2">
      <c r="B291340" s="45"/>
      <c r="C291340" s="46"/>
      <c r="D291340" s="47"/>
      <c r="E291340" s="48"/>
      <c r="F291340" s="48"/>
    </row>
    <row r="291341" spans="2:6" ht="15" customHeight="1" x14ac:dyDescent="0.2">
      <c r="B291341" s="45"/>
      <c r="C291341" s="46"/>
      <c r="D291341" s="47"/>
      <c r="E291341" s="48"/>
      <c r="F291341" s="48"/>
    </row>
    <row r="291342" spans="2:6" ht="15" customHeight="1" x14ac:dyDescent="0.2">
      <c r="B291342" s="45"/>
      <c r="C291342" s="46"/>
      <c r="D291342" s="47"/>
      <c r="E291342" s="48"/>
      <c r="F291342" s="48"/>
    </row>
    <row r="291343" spans="2:6" ht="15" customHeight="1" x14ac:dyDescent="0.2">
      <c r="B291343" s="45"/>
      <c r="C291343" s="46"/>
      <c r="D291343" s="47"/>
      <c r="E291343" s="48"/>
      <c r="F291343" s="48"/>
    </row>
    <row r="291344" spans="2:6" ht="15" customHeight="1" x14ac:dyDescent="0.2">
      <c r="B291344" s="45"/>
      <c r="C291344" s="46"/>
      <c r="D291344" s="47"/>
      <c r="E291344" s="48"/>
      <c r="F291344" s="48"/>
    </row>
    <row r="291345" spans="2:6" ht="15" customHeight="1" x14ac:dyDescent="0.2">
      <c r="B291345" s="45"/>
      <c r="C291345" s="46"/>
      <c r="D291345" s="47"/>
      <c r="E291345" s="48"/>
      <c r="F291345" s="48"/>
    </row>
    <row r="291346" spans="2:6" ht="15" customHeight="1" x14ac:dyDescent="0.2">
      <c r="B291346" s="45"/>
      <c r="C291346" s="46"/>
      <c r="D291346" s="47"/>
      <c r="E291346" s="48"/>
      <c r="F291346" s="48"/>
    </row>
    <row r="291347" spans="2:6" ht="15" customHeight="1" x14ac:dyDescent="0.2">
      <c r="B291347" s="45"/>
      <c r="C291347" s="46"/>
      <c r="D291347" s="47"/>
      <c r="E291347" s="48"/>
      <c r="F291347" s="48"/>
    </row>
    <row r="291348" spans="2:6" ht="15" customHeight="1" x14ac:dyDescent="0.2">
      <c r="B291348" s="45"/>
      <c r="C291348" s="46"/>
      <c r="D291348" s="47"/>
      <c r="E291348" s="48"/>
      <c r="F291348" s="48"/>
    </row>
    <row r="291349" spans="2:6" ht="15" customHeight="1" x14ac:dyDescent="0.2">
      <c r="B291349" s="45"/>
      <c r="C291349" s="46"/>
      <c r="D291349" s="47"/>
      <c r="E291349" s="48"/>
      <c r="F291349" s="48"/>
    </row>
    <row r="291350" spans="2:6" ht="15" customHeight="1" x14ac:dyDescent="0.2">
      <c r="B291350" s="45"/>
      <c r="C291350" s="46"/>
      <c r="D291350" s="47"/>
      <c r="E291350" s="48"/>
      <c r="F291350" s="48"/>
    </row>
    <row r="291351" spans="2:6" ht="15" customHeight="1" x14ac:dyDescent="0.2">
      <c r="B291351" s="45"/>
      <c r="C291351" s="46"/>
      <c r="D291351" s="47"/>
      <c r="E291351" s="48"/>
      <c r="F291351" s="48"/>
    </row>
    <row r="291352" spans="2:6" ht="15" customHeight="1" x14ac:dyDescent="0.2">
      <c r="B291352" s="45"/>
      <c r="C291352" s="46"/>
      <c r="D291352" s="47"/>
      <c r="E291352" s="48"/>
      <c r="F291352" s="48"/>
    </row>
    <row r="291353" spans="2:6" ht="15" customHeight="1" x14ac:dyDescent="0.2">
      <c r="B291353" s="45"/>
      <c r="C291353" s="46"/>
      <c r="D291353" s="47"/>
      <c r="E291353" s="48"/>
      <c r="F291353" s="48"/>
    </row>
    <row r="291354" spans="2:6" ht="15" customHeight="1" x14ac:dyDescent="0.2">
      <c r="B291354" s="45"/>
      <c r="C291354" s="46"/>
      <c r="D291354" s="47"/>
      <c r="E291354" s="48"/>
      <c r="F291354" s="48"/>
    </row>
    <row r="291355" spans="2:6" ht="15" customHeight="1" x14ac:dyDescent="0.2">
      <c r="B291355" s="45"/>
      <c r="C291355" s="46"/>
      <c r="D291355" s="47"/>
      <c r="E291355" s="48"/>
      <c r="F291355" s="48"/>
    </row>
    <row r="291356" spans="2:6" ht="15" customHeight="1" x14ac:dyDescent="0.2">
      <c r="B291356" s="45"/>
      <c r="C291356" s="46"/>
      <c r="D291356" s="47"/>
      <c r="E291356" s="48"/>
      <c r="F291356" s="48"/>
    </row>
    <row r="291357" spans="2:6" ht="15" customHeight="1" x14ac:dyDescent="0.2">
      <c r="B291357" s="45"/>
      <c r="C291357" s="46"/>
      <c r="D291357" s="47"/>
      <c r="E291357" s="48"/>
      <c r="F291357" s="48"/>
    </row>
    <row r="291358" spans="2:6" ht="15" customHeight="1" x14ac:dyDescent="0.2">
      <c r="B291358" s="45"/>
      <c r="C291358" s="46"/>
      <c r="D291358" s="47"/>
      <c r="E291358" s="48"/>
      <c r="F291358" s="48"/>
    </row>
    <row r="291359" spans="2:6" ht="15" customHeight="1" x14ac:dyDescent="0.2">
      <c r="B291359" s="45"/>
      <c r="C291359" s="46"/>
      <c r="D291359" s="47"/>
      <c r="E291359" s="48"/>
      <c r="F291359" s="48"/>
    </row>
    <row r="291360" spans="2:6" ht="15" customHeight="1" x14ac:dyDescent="0.2">
      <c r="B291360" s="45"/>
      <c r="C291360" s="46"/>
      <c r="D291360" s="47"/>
      <c r="E291360" s="48"/>
      <c r="F291360" s="48"/>
    </row>
    <row r="291361" spans="2:6" ht="15" customHeight="1" x14ac:dyDescent="0.2">
      <c r="B291361" s="45"/>
      <c r="C291361" s="46"/>
      <c r="D291361" s="47"/>
      <c r="E291361" s="48"/>
      <c r="F291361" s="48"/>
    </row>
    <row r="291362" spans="2:6" ht="15" customHeight="1" x14ac:dyDescent="0.2">
      <c r="B291362" s="45"/>
      <c r="C291362" s="46"/>
      <c r="D291362" s="47"/>
      <c r="E291362" s="48"/>
      <c r="F291362" s="48"/>
    </row>
    <row r="291363" spans="2:6" ht="15" customHeight="1" x14ac:dyDescent="0.2">
      <c r="B291363" s="45"/>
      <c r="C291363" s="46"/>
      <c r="D291363" s="47"/>
      <c r="E291363" s="48"/>
      <c r="F291363" s="48"/>
    </row>
    <row r="291364" spans="2:6" ht="15" customHeight="1" x14ac:dyDescent="0.2">
      <c r="B291364" s="45"/>
      <c r="C291364" s="46"/>
      <c r="D291364" s="47"/>
      <c r="E291364" s="48"/>
      <c r="F291364" s="48"/>
    </row>
    <row r="291365" spans="2:6" ht="15" customHeight="1" x14ac:dyDescent="0.2">
      <c r="B291365" s="45"/>
      <c r="C291365" s="46"/>
      <c r="D291365" s="47"/>
      <c r="E291365" s="48"/>
      <c r="F291365" s="48"/>
    </row>
    <row r="291366" spans="2:6" ht="15" customHeight="1" x14ac:dyDescent="0.2">
      <c r="B291366" s="45"/>
      <c r="C291366" s="46"/>
      <c r="D291366" s="47"/>
      <c r="E291366" s="48"/>
      <c r="F291366" s="48"/>
    </row>
    <row r="291367" spans="2:6" ht="15" customHeight="1" x14ac:dyDescent="0.2">
      <c r="B291367" s="45"/>
      <c r="C291367" s="46"/>
      <c r="D291367" s="47"/>
      <c r="E291367" s="48"/>
      <c r="F291367" s="48"/>
    </row>
    <row r="291368" spans="2:6" ht="15" customHeight="1" x14ac:dyDescent="0.2">
      <c r="B291368" s="45"/>
      <c r="C291368" s="46"/>
      <c r="D291368" s="47"/>
      <c r="E291368" s="48"/>
      <c r="F291368" s="48"/>
    </row>
    <row r="291369" spans="2:6" ht="15" customHeight="1" x14ac:dyDescent="0.2">
      <c r="B291369" s="45"/>
      <c r="C291369" s="46"/>
      <c r="D291369" s="47"/>
      <c r="E291369" s="48"/>
      <c r="F291369" s="48"/>
    </row>
    <row r="291370" spans="2:6" ht="15" customHeight="1" x14ac:dyDescent="0.2">
      <c r="B291370" s="45"/>
      <c r="C291370" s="46"/>
      <c r="D291370" s="47"/>
      <c r="E291370" s="48"/>
      <c r="F291370" s="48"/>
    </row>
    <row r="291371" spans="2:6" ht="15" customHeight="1" x14ac:dyDescent="0.2">
      <c r="B291371" s="45"/>
      <c r="C291371" s="46"/>
      <c r="D291371" s="47"/>
      <c r="E291371" s="48"/>
      <c r="F291371" s="48"/>
    </row>
    <row r="291372" spans="2:6" ht="15" customHeight="1" x14ac:dyDescent="0.2">
      <c r="B291372" s="45"/>
      <c r="C291372" s="46"/>
      <c r="D291372" s="47"/>
      <c r="E291372" s="48"/>
      <c r="F291372" s="48"/>
    </row>
    <row r="291373" spans="2:6" ht="15" customHeight="1" x14ac:dyDescent="0.2">
      <c r="B291373" s="45"/>
      <c r="C291373" s="46"/>
      <c r="D291373" s="47"/>
      <c r="E291373" s="48"/>
      <c r="F291373" s="48"/>
    </row>
    <row r="291374" spans="2:6" ht="15" customHeight="1" x14ac:dyDescent="0.2">
      <c r="B291374" s="45"/>
      <c r="C291374" s="46"/>
      <c r="D291374" s="47"/>
      <c r="E291374" s="48"/>
      <c r="F291374" s="48"/>
    </row>
    <row r="291375" spans="2:6" ht="15" customHeight="1" x14ac:dyDescent="0.2">
      <c r="B291375" s="45"/>
      <c r="C291375" s="46"/>
      <c r="D291375" s="47"/>
      <c r="E291375" s="48"/>
      <c r="F291375" s="48"/>
    </row>
    <row r="291376" spans="2:6" ht="15" customHeight="1" x14ac:dyDescent="0.2">
      <c r="B291376" s="45"/>
      <c r="C291376" s="46"/>
      <c r="D291376" s="47"/>
      <c r="E291376" s="48"/>
      <c r="F291376" s="48"/>
    </row>
    <row r="291377" spans="2:6" ht="15" customHeight="1" x14ac:dyDescent="0.2">
      <c r="B291377" s="45"/>
      <c r="C291377" s="46"/>
      <c r="D291377" s="47"/>
      <c r="E291377" s="48"/>
      <c r="F291377" s="48"/>
    </row>
    <row r="291378" spans="2:6" ht="15" customHeight="1" x14ac:dyDescent="0.2">
      <c r="B291378" s="45"/>
      <c r="C291378" s="46"/>
      <c r="D291378" s="47"/>
      <c r="E291378" s="48"/>
      <c r="F291378" s="48"/>
    </row>
    <row r="291379" spans="2:6" ht="15" customHeight="1" x14ac:dyDescent="0.2">
      <c r="B291379" s="45"/>
      <c r="C291379" s="46"/>
      <c r="D291379" s="47"/>
      <c r="E291379" s="48"/>
      <c r="F291379" s="48"/>
    </row>
    <row r="291380" spans="2:6" ht="15" customHeight="1" x14ac:dyDescent="0.2">
      <c r="B291380" s="45"/>
      <c r="C291380" s="46"/>
      <c r="D291380" s="47"/>
      <c r="E291380" s="48"/>
      <c r="F291380" s="48"/>
    </row>
    <row r="291381" spans="2:6" ht="15" customHeight="1" x14ac:dyDescent="0.2">
      <c r="B291381" s="45"/>
      <c r="C291381" s="46"/>
      <c r="D291381" s="47"/>
      <c r="E291381" s="48"/>
      <c r="F291381" s="48"/>
    </row>
    <row r="291382" spans="2:6" ht="15" customHeight="1" x14ac:dyDescent="0.2">
      <c r="B291382" s="45"/>
      <c r="C291382" s="46"/>
      <c r="D291382" s="47"/>
      <c r="E291382" s="48"/>
      <c r="F291382" s="48"/>
    </row>
    <row r="291383" spans="2:6" ht="15" customHeight="1" x14ac:dyDescent="0.2">
      <c r="B291383" s="45"/>
      <c r="C291383" s="46"/>
      <c r="D291383" s="47"/>
      <c r="E291383" s="48"/>
      <c r="F291383" s="48"/>
    </row>
    <row r="291384" spans="2:6" ht="15" customHeight="1" x14ac:dyDescent="0.2">
      <c r="B291384" s="45"/>
      <c r="C291384" s="46"/>
      <c r="D291384" s="47"/>
      <c r="E291384" s="48"/>
      <c r="F291384" s="48"/>
    </row>
    <row r="291385" spans="2:6" ht="15" customHeight="1" x14ac:dyDescent="0.2">
      <c r="B291385" s="45"/>
      <c r="C291385" s="46"/>
      <c r="D291385" s="47"/>
      <c r="E291385" s="48"/>
      <c r="F291385" s="48"/>
    </row>
    <row r="291386" spans="2:6" ht="15" customHeight="1" x14ac:dyDescent="0.2">
      <c r="B291386" s="45"/>
      <c r="C291386" s="46"/>
      <c r="D291386" s="47"/>
      <c r="E291386" s="48"/>
      <c r="F291386" s="48"/>
    </row>
    <row r="291387" spans="2:6" ht="15" customHeight="1" x14ac:dyDescent="0.2">
      <c r="B291387" s="45"/>
      <c r="C291387" s="46"/>
      <c r="D291387" s="47"/>
      <c r="E291387" s="48"/>
      <c r="F291387" s="48"/>
    </row>
    <row r="291388" spans="2:6" ht="15" customHeight="1" x14ac:dyDescent="0.2">
      <c r="B291388" s="45"/>
      <c r="C291388" s="46"/>
      <c r="D291388" s="47"/>
      <c r="E291388" s="48"/>
      <c r="F291388" s="48"/>
    </row>
    <row r="291389" spans="2:6" ht="15" customHeight="1" x14ac:dyDescent="0.2">
      <c r="B291389" s="45"/>
      <c r="C291389" s="46"/>
      <c r="D291389" s="47"/>
      <c r="E291389" s="48"/>
      <c r="F291389" s="48"/>
    </row>
    <row r="291390" spans="2:6" ht="15" customHeight="1" x14ac:dyDescent="0.2">
      <c r="B291390" s="45"/>
      <c r="C291390" s="46"/>
      <c r="D291390" s="47"/>
      <c r="E291390" s="48"/>
      <c r="F291390" s="48"/>
    </row>
    <row r="291391" spans="2:6" ht="15" customHeight="1" x14ac:dyDescent="0.2">
      <c r="B291391" s="45"/>
      <c r="C291391" s="46"/>
      <c r="D291391" s="47"/>
      <c r="E291391" s="48"/>
      <c r="F291391" s="48"/>
    </row>
    <row r="291392" spans="2:6" ht="15" customHeight="1" x14ac:dyDescent="0.2">
      <c r="B291392" s="45"/>
      <c r="C291392" s="46"/>
      <c r="D291392" s="47"/>
      <c r="E291392" s="48"/>
      <c r="F291392" s="48"/>
    </row>
    <row r="291393" spans="2:6" ht="15" customHeight="1" x14ac:dyDescent="0.2">
      <c r="B291393" s="45"/>
      <c r="C291393" s="46"/>
      <c r="D291393" s="47"/>
      <c r="E291393" s="48"/>
      <c r="F291393" s="48"/>
    </row>
    <row r="291394" spans="2:6" ht="15" customHeight="1" x14ac:dyDescent="0.2">
      <c r="B291394" s="45"/>
      <c r="C291394" s="46"/>
      <c r="D291394" s="47"/>
      <c r="E291394" s="48"/>
      <c r="F291394" s="48"/>
    </row>
    <row r="291395" spans="2:6" ht="15" customHeight="1" x14ac:dyDescent="0.2">
      <c r="B291395" s="45"/>
      <c r="C291395" s="46"/>
      <c r="D291395" s="47"/>
      <c r="E291395" s="48"/>
      <c r="F291395" s="48"/>
    </row>
    <row r="291396" spans="2:6" ht="15" customHeight="1" x14ac:dyDescent="0.2">
      <c r="B291396" s="45"/>
      <c r="C291396" s="46"/>
      <c r="D291396" s="47"/>
      <c r="E291396" s="48"/>
      <c r="F291396" s="48"/>
    </row>
    <row r="291397" spans="2:6" ht="15" customHeight="1" x14ac:dyDescent="0.2">
      <c r="B291397" s="45"/>
      <c r="C291397" s="46"/>
      <c r="D291397" s="47"/>
      <c r="E291397" s="48"/>
      <c r="F291397" s="48"/>
    </row>
    <row r="291398" spans="2:6" ht="15" customHeight="1" x14ac:dyDescent="0.2">
      <c r="B291398" s="45"/>
      <c r="C291398" s="46"/>
      <c r="D291398" s="47"/>
      <c r="E291398" s="48"/>
      <c r="F291398" s="48"/>
    </row>
    <row r="291399" spans="2:6" ht="15" customHeight="1" x14ac:dyDescent="0.2">
      <c r="B291399" s="45"/>
      <c r="C291399" s="46"/>
      <c r="D291399" s="47"/>
      <c r="E291399" s="48"/>
      <c r="F291399" s="48"/>
    </row>
    <row r="291400" spans="2:6" ht="15" customHeight="1" x14ac:dyDescent="0.2">
      <c r="B291400" s="45"/>
      <c r="C291400" s="46"/>
      <c r="D291400" s="47"/>
      <c r="E291400" s="48"/>
      <c r="F291400" s="48"/>
    </row>
    <row r="291401" spans="2:6" ht="15" customHeight="1" x14ac:dyDescent="0.2">
      <c r="B291401" s="45"/>
      <c r="C291401" s="46"/>
      <c r="D291401" s="47"/>
      <c r="E291401" s="48"/>
      <c r="F291401" s="48"/>
    </row>
    <row r="291402" spans="2:6" ht="15" customHeight="1" x14ac:dyDescent="0.2">
      <c r="B291402" s="45"/>
      <c r="C291402" s="46"/>
      <c r="D291402" s="47"/>
      <c r="E291402" s="48"/>
      <c r="F291402" s="48"/>
    </row>
    <row r="291403" spans="2:6" ht="15" customHeight="1" x14ac:dyDescent="0.2">
      <c r="B291403" s="45"/>
      <c r="C291403" s="46"/>
      <c r="D291403" s="47"/>
      <c r="E291403" s="48"/>
      <c r="F291403" s="48"/>
    </row>
    <row r="291404" spans="2:6" ht="15" customHeight="1" x14ac:dyDescent="0.2">
      <c r="B291404" s="45"/>
      <c r="C291404" s="46"/>
      <c r="D291404" s="47"/>
      <c r="E291404" s="48"/>
      <c r="F291404" s="48"/>
    </row>
    <row r="291405" spans="2:6" ht="15" customHeight="1" x14ac:dyDescent="0.2">
      <c r="B291405" s="45"/>
      <c r="C291405" s="46"/>
      <c r="D291405" s="47"/>
      <c r="E291405" s="48"/>
      <c r="F291405" s="48"/>
    </row>
    <row r="291406" spans="2:6" ht="15" customHeight="1" x14ac:dyDescent="0.2">
      <c r="B291406" s="45"/>
      <c r="C291406" s="46"/>
      <c r="D291406" s="47"/>
      <c r="E291406" s="48"/>
      <c r="F291406" s="48"/>
    </row>
    <row r="291407" spans="2:6" ht="15" customHeight="1" x14ac:dyDescent="0.2">
      <c r="B291407" s="45"/>
      <c r="C291407" s="46"/>
      <c r="D291407" s="47"/>
      <c r="E291407" s="48"/>
      <c r="F291407" s="48"/>
    </row>
    <row r="291408" spans="2:6" ht="15" customHeight="1" x14ac:dyDescent="0.2">
      <c r="B291408" s="45"/>
      <c r="C291408" s="46"/>
      <c r="D291408" s="47"/>
      <c r="E291408" s="48"/>
      <c r="F291408" s="48"/>
    </row>
    <row r="291409" spans="2:6" ht="15" customHeight="1" x14ac:dyDescent="0.2">
      <c r="B291409" s="45"/>
      <c r="C291409" s="46"/>
      <c r="D291409" s="47"/>
      <c r="E291409" s="48"/>
      <c r="F291409" s="48"/>
    </row>
    <row r="291410" spans="2:6" ht="15" customHeight="1" x14ac:dyDescent="0.2">
      <c r="B291410" s="45"/>
      <c r="C291410" s="46"/>
      <c r="D291410" s="47"/>
      <c r="E291410" s="48"/>
      <c r="F291410" s="48"/>
    </row>
    <row r="291411" spans="2:6" ht="15" customHeight="1" x14ac:dyDescent="0.2">
      <c r="B291411" s="45"/>
      <c r="C291411" s="46"/>
      <c r="D291411" s="47"/>
      <c r="E291411" s="48"/>
      <c r="F291411" s="48"/>
    </row>
    <row r="291412" spans="2:6" ht="15" customHeight="1" x14ac:dyDescent="0.2">
      <c r="B291412" s="45"/>
      <c r="C291412" s="46"/>
      <c r="D291412" s="47"/>
      <c r="E291412" s="48"/>
      <c r="F291412" s="48"/>
    </row>
    <row r="291413" spans="2:6" ht="15" customHeight="1" x14ac:dyDescent="0.2">
      <c r="B291413" s="45"/>
      <c r="C291413" s="46"/>
      <c r="D291413" s="47"/>
      <c r="E291413" s="48"/>
      <c r="F291413" s="48"/>
    </row>
    <row r="291414" spans="2:6" ht="15" customHeight="1" x14ac:dyDescent="0.2">
      <c r="B291414" s="45"/>
      <c r="C291414" s="46"/>
      <c r="D291414" s="47"/>
      <c r="E291414" s="48"/>
      <c r="F291414" s="48"/>
    </row>
    <row r="291415" spans="2:6" ht="15" customHeight="1" x14ac:dyDescent="0.2">
      <c r="B291415" s="45"/>
      <c r="C291415" s="46"/>
      <c r="D291415" s="47"/>
      <c r="E291415" s="48"/>
      <c r="F291415" s="48"/>
    </row>
    <row r="291416" spans="2:6" ht="15" customHeight="1" x14ac:dyDescent="0.2">
      <c r="B291416" s="45"/>
      <c r="C291416" s="46"/>
      <c r="D291416" s="47"/>
      <c r="E291416" s="48"/>
      <c r="F291416" s="48"/>
    </row>
    <row r="291417" spans="2:6" ht="15" customHeight="1" x14ac:dyDescent="0.2">
      <c r="B291417" s="45"/>
      <c r="C291417" s="46"/>
      <c r="D291417" s="47"/>
      <c r="E291417" s="48"/>
      <c r="F291417" s="48"/>
    </row>
    <row r="291418" spans="2:6" ht="15" customHeight="1" x14ac:dyDescent="0.2">
      <c r="B291418" s="45"/>
      <c r="C291418" s="46"/>
      <c r="D291418" s="47"/>
      <c r="E291418" s="48"/>
      <c r="F291418" s="48"/>
    </row>
    <row r="291419" spans="2:6" ht="15" customHeight="1" x14ac:dyDescent="0.2">
      <c r="B291419" s="45"/>
      <c r="C291419" s="46"/>
      <c r="D291419" s="47"/>
      <c r="E291419" s="48"/>
      <c r="F291419" s="48"/>
    </row>
    <row r="291420" spans="2:6" ht="15" customHeight="1" x14ac:dyDescent="0.2">
      <c r="B291420" s="45"/>
      <c r="C291420" s="46"/>
      <c r="D291420" s="47"/>
      <c r="E291420" s="48"/>
      <c r="F291420" s="48"/>
    </row>
    <row r="291421" spans="2:6" ht="15" customHeight="1" x14ac:dyDescent="0.2">
      <c r="B291421" s="45"/>
      <c r="C291421" s="46"/>
      <c r="D291421" s="47"/>
      <c r="E291421" s="48"/>
      <c r="F291421" s="48"/>
    </row>
    <row r="291422" spans="2:6" ht="15" customHeight="1" x14ac:dyDescent="0.2">
      <c r="B291422" s="45"/>
      <c r="C291422" s="46"/>
      <c r="D291422" s="47"/>
      <c r="E291422" s="48"/>
      <c r="F291422" s="48"/>
    </row>
    <row r="291423" spans="2:6" ht="15" customHeight="1" x14ac:dyDescent="0.2">
      <c r="B291423" s="45"/>
      <c r="C291423" s="46"/>
      <c r="D291423" s="47"/>
      <c r="E291423" s="48"/>
      <c r="F291423" s="48"/>
    </row>
    <row r="291424" spans="2:6" ht="15" customHeight="1" x14ac:dyDescent="0.2">
      <c r="B291424" s="45"/>
      <c r="C291424" s="46"/>
      <c r="D291424" s="47"/>
      <c r="E291424" s="48"/>
      <c r="F291424" s="48"/>
    </row>
    <row r="291425" spans="2:6" ht="15" customHeight="1" x14ac:dyDescent="0.2">
      <c r="B291425" s="45"/>
      <c r="C291425" s="46"/>
      <c r="D291425" s="47"/>
      <c r="E291425" s="48"/>
      <c r="F291425" s="48"/>
    </row>
    <row r="291426" spans="2:6" ht="15" customHeight="1" x14ac:dyDescent="0.2">
      <c r="B291426" s="45"/>
      <c r="C291426" s="46"/>
      <c r="D291426" s="47"/>
      <c r="E291426" s="48"/>
      <c r="F291426" s="48"/>
    </row>
    <row r="291427" spans="2:6" ht="15" customHeight="1" x14ac:dyDescent="0.2">
      <c r="B291427" s="45"/>
      <c r="C291427" s="46"/>
      <c r="D291427" s="47"/>
      <c r="E291427" s="48"/>
      <c r="F291427" s="48"/>
    </row>
    <row r="291428" spans="2:6" ht="15" customHeight="1" x14ac:dyDescent="0.2">
      <c r="B291428" s="45"/>
      <c r="C291428" s="46"/>
      <c r="D291428" s="47"/>
      <c r="E291428" s="48"/>
      <c r="F291428" s="48"/>
    </row>
    <row r="291429" spans="2:6" ht="15" customHeight="1" x14ac:dyDescent="0.2">
      <c r="B291429" s="45"/>
      <c r="C291429" s="46"/>
      <c r="D291429" s="47"/>
      <c r="E291429" s="48"/>
      <c r="F291429" s="48"/>
    </row>
    <row r="291430" spans="2:6" ht="15" customHeight="1" x14ac:dyDescent="0.2">
      <c r="B291430" s="45"/>
      <c r="C291430" s="46"/>
      <c r="D291430" s="47"/>
      <c r="E291430" s="48"/>
      <c r="F291430" s="48"/>
    </row>
    <row r="291431" spans="2:6" ht="15" customHeight="1" x14ac:dyDescent="0.2">
      <c r="B291431" s="45"/>
      <c r="C291431" s="46"/>
      <c r="D291431" s="47"/>
      <c r="E291431" s="48"/>
      <c r="F291431" s="48"/>
    </row>
    <row r="291432" spans="2:6" ht="15" customHeight="1" x14ac:dyDescent="0.2">
      <c r="B291432" s="45"/>
      <c r="C291432" s="46"/>
      <c r="D291432" s="47"/>
      <c r="E291432" s="48"/>
      <c r="F291432" s="48"/>
    </row>
    <row r="291433" spans="2:6" ht="15" customHeight="1" x14ac:dyDescent="0.2">
      <c r="B291433" s="45"/>
      <c r="C291433" s="46"/>
      <c r="D291433" s="47"/>
      <c r="E291433" s="48"/>
      <c r="F291433" s="48"/>
    </row>
    <row r="291434" spans="2:6" ht="15" customHeight="1" x14ac:dyDescent="0.2">
      <c r="B291434" s="45"/>
      <c r="C291434" s="46"/>
      <c r="D291434" s="47"/>
      <c r="E291434" s="48"/>
      <c r="F291434" s="48"/>
    </row>
    <row r="291435" spans="2:6" ht="15" customHeight="1" x14ac:dyDescent="0.2">
      <c r="B291435" s="45"/>
      <c r="C291435" s="46"/>
      <c r="D291435" s="47"/>
      <c r="E291435" s="48"/>
      <c r="F291435" s="48"/>
    </row>
    <row r="291436" spans="2:6" ht="15" customHeight="1" x14ac:dyDescent="0.2">
      <c r="B291436" s="45"/>
      <c r="C291436" s="46"/>
      <c r="D291436" s="47"/>
      <c r="E291436" s="48"/>
      <c r="F291436" s="48"/>
    </row>
    <row r="291437" spans="2:6" ht="15" customHeight="1" x14ac:dyDescent="0.2">
      <c r="B291437" s="45"/>
      <c r="C291437" s="46"/>
      <c r="D291437" s="47"/>
      <c r="E291437" s="48"/>
      <c r="F291437" s="48"/>
    </row>
    <row r="291438" spans="2:6" ht="15" customHeight="1" x14ac:dyDescent="0.2">
      <c r="B291438" s="45"/>
      <c r="C291438" s="46"/>
      <c r="D291438" s="47"/>
      <c r="E291438" s="48"/>
      <c r="F291438" s="48"/>
    </row>
    <row r="291439" spans="2:6" ht="15" customHeight="1" x14ac:dyDescent="0.2">
      <c r="B291439" s="45"/>
      <c r="C291439" s="46"/>
      <c r="D291439" s="47"/>
      <c r="E291439" s="48"/>
      <c r="F291439" s="48"/>
    </row>
    <row r="291440" spans="2:6" ht="15" customHeight="1" x14ac:dyDescent="0.2">
      <c r="B291440" s="45"/>
      <c r="C291440" s="46"/>
      <c r="D291440" s="47"/>
      <c r="E291440" s="48"/>
      <c r="F291440" s="48"/>
    </row>
    <row r="291441" spans="2:6" ht="15" customHeight="1" x14ac:dyDescent="0.2">
      <c r="B291441" s="45"/>
      <c r="C291441" s="46"/>
      <c r="D291441" s="47"/>
      <c r="E291441" s="48"/>
      <c r="F291441" s="48"/>
    </row>
    <row r="291442" spans="2:6" ht="15" customHeight="1" x14ac:dyDescent="0.2">
      <c r="B291442" s="45"/>
      <c r="C291442" s="46"/>
      <c r="D291442" s="47"/>
      <c r="E291442" s="48"/>
      <c r="F291442" s="48"/>
    </row>
    <row r="291443" spans="2:6" ht="15" customHeight="1" x14ac:dyDescent="0.2">
      <c r="B291443" s="45"/>
      <c r="C291443" s="46"/>
      <c r="D291443" s="47"/>
      <c r="E291443" s="48"/>
      <c r="F291443" s="48"/>
    </row>
    <row r="291444" spans="2:6" ht="15" customHeight="1" x14ac:dyDescent="0.2">
      <c r="B291444" s="45"/>
      <c r="C291444" s="46"/>
      <c r="D291444" s="47"/>
      <c r="E291444" s="48"/>
      <c r="F291444" s="48"/>
    </row>
    <row r="291445" spans="2:6" ht="15" customHeight="1" x14ac:dyDescent="0.2">
      <c r="B291445" s="45"/>
      <c r="C291445" s="46"/>
      <c r="D291445" s="47"/>
      <c r="E291445" s="48"/>
      <c r="F291445" s="48"/>
    </row>
    <row r="291446" spans="2:6" ht="15" customHeight="1" x14ac:dyDescent="0.2">
      <c r="B291446" s="45"/>
      <c r="C291446" s="46"/>
      <c r="D291446" s="47"/>
      <c r="E291446" s="48"/>
      <c r="F291446" s="48"/>
    </row>
    <row r="291447" spans="2:6" ht="15" customHeight="1" x14ac:dyDescent="0.2">
      <c r="B291447" s="45"/>
      <c r="C291447" s="46"/>
      <c r="D291447" s="47"/>
      <c r="E291447" s="48"/>
      <c r="F291447" s="48"/>
    </row>
    <row r="291448" spans="2:6" ht="15" customHeight="1" x14ac:dyDescent="0.2">
      <c r="B291448" s="45"/>
      <c r="C291448" s="46"/>
      <c r="D291448" s="47"/>
      <c r="E291448" s="48"/>
      <c r="F291448" s="48"/>
    </row>
    <row r="291449" spans="2:6" ht="15" customHeight="1" x14ac:dyDescent="0.2">
      <c r="B291449" s="45"/>
      <c r="C291449" s="46"/>
      <c r="D291449" s="47"/>
      <c r="E291449" s="48"/>
      <c r="F291449" s="48"/>
    </row>
    <row r="291450" spans="2:6" ht="15" customHeight="1" x14ac:dyDescent="0.2">
      <c r="B291450" s="45"/>
      <c r="C291450" s="46"/>
      <c r="D291450" s="47"/>
      <c r="E291450" s="48"/>
      <c r="F291450" s="48"/>
    </row>
    <row r="291451" spans="2:6" ht="15" customHeight="1" x14ac:dyDescent="0.2">
      <c r="B291451" s="45"/>
      <c r="C291451" s="46"/>
      <c r="D291451" s="47"/>
      <c r="E291451" s="48"/>
      <c r="F291451" s="48"/>
    </row>
    <row r="291452" spans="2:6" ht="15" customHeight="1" x14ac:dyDescent="0.2">
      <c r="B291452" s="45"/>
      <c r="C291452" s="46"/>
      <c r="D291452" s="47"/>
      <c r="E291452" s="48"/>
      <c r="F291452" s="48"/>
    </row>
    <row r="291453" spans="2:6" ht="15" customHeight="1" x14ac:dyDescent="0.2">
      <c r="B291453" s="45"/>
      <c r="C291453" s="46"/>
      <c r="D291453" s="47"/>
      <c r="E291453" s="48"/>
      <c r="F291453" s="48"/>
    </row>
    <row r="291454" spans="2:6" ht="15" customHeight="1" x14ac:dyDescent="0.2">
      <c r="B291454" s="45"/>
      <c r="C291454" s="46"/>
      <c r="D291454" s="47"/>
      <c r="E291454" s="48"/>
      <c r="F291454" s="48"/>
    </row>
    <row r="291455" spans="2:6" ht="15" customHeight="1" x14ac:dyDescent="0.2">
      <c r="B291455" s="45"/>
      <c r="C291455" s="46"/>
      <c r="D291455" s="47"/>
      <c r="E291455" s="48"/>
      <c r="F291455" s="48"/>
    </row>
    <row r="291456" spans="2:6" ht="15" customHeight="1" x14ac:dyDescent="0.2">
      <c r="B291456" s="45"/>
      <c r="C291456" s="46"/>
      <c r="D291456" s="47"/>
      <c r="E291456" s="48"/>
      <c r="F291456" s="48"/>
    </row>
    <row r="291457" spans="2:6" ht="15" customHeight="1" x14ac:dyDescent="0.2">
      <c r="B291457" s="45"/>
      <c r="C291457" s="46"/>
      <c r="D291457" s="47"/>
      <c r="E291457" s="48"/>
      <c r="F291457" s="48"/>
    </row>
    <row r="291458" spans="2:6" ht="15" customHeight="1" x14ac:dyDescent="0.2">
      <c r="B291458" s="45"/>
      <c r="C291458" s="46"/>
      <c r="D291458" s="47"/>
      <c r="E291458" s="48"/>
      <c r="F291458" s="48"/>
    </row>
    <row r="291459" spans="2:6" ht="15" customHeight="1" x14ac:dyDescent="0.2">
      <c r="B291459" s="45"/>
      <c r="C291459" s="46"/>
      <c r="D291459" s="47"/>
      <c r="E291459" s="48"/>
      <c r="F291459" s="48"/>
    </row>
    <row r="291460" spans="2:6" ht="15" customHeight="1" x14ac:dyDescent="0.2">
      <c r="B291460" s="45"/>
      <c r="C291460" s="46"/>
      <c r="D291460" s="47"/>
      <c r="E291460" s="48"/>
      <c r="F291460" s="48"/>
    </row>
    <row r="291461" spans="2:6" ht="15" customHeight="1" x14ac:dyDescent="0.2">
      <c r="B291461" s="45"/>
      <c r="C291461" s="46"/>
      <c r="D291461" s="47"/>
      <c r="E291461" s="48"/>
      <c r="F291461" s="48"/>
    </row>
    <row r="291462" spans="2:6" ht="15" customHeight="1" x14ac:dyDescent="0.2">
      <c r="B291462" s="45"/>
      <c r="C291462" s="46"/>
      <c r="D291462" s="47"/>
      <c r="E291462" s="48"/>
      <c r="F291462" s="48"/>
    </row>
    <row r="291463" spans="2:6" ht="15" customHeight="1" x14ac:dyDescent="0.2">
      <c r="B291463" s="45"/>
      <c r="C291463" s="46"/>
      <c r="D291463" s="47"/>
      <c r="E291463" s="48"/>
      <c r="F291463" s="48"/>
    </row>
    <row r="291464" spans="2:6" ht="15" customHeight="1" x14ac:dyDescent="0.2">
      <c r="B291464" s="45"/>
      <c r="C291464" s="46"/>
      <c r="D291464" s="47"/>
      <c r="E291464" s="48"/>
      <c r="F291464" s="48"/>
    </row>
    <row r="291465" spans="2:6" ht="15" customHeight="1" x14ac:dyDescent="0.2">
      <c r="B291465" s="45"/>
      <c r="C291465" s="46"/>
      <c r="D291465" s="47"/>
      <c r="E291465" s="48"/>
      <c r="F291465" s="48"/>
    </row>
    <row r="291466" spans="2:6" ht="15" customHeight="1" x14ac:dyDescent="0.2">
      <c r="B291466" s="45"/>
      <c r="C291466" s="46"/>
      <c r="D291466" s="47"/>
      <c r="E291466" s="48"/>
      <c r="F291466" s="48"/>
    </row>
    <row r="291467" spans="2:6" ht="15" customHeight="1" x14ac:dyDescent="0.2">
      <c r="B291467" s="45"/>
      <c r="C291467" s="46"/>
      <c r="D291467" s="47"/>
      <c r="E291467" s="48"/>
      <c r="F291467" s="48"/>
    </row>
    <row r="291468" spans="2:6" ht="15" customHeight="1" x14ac:dyDescent="0.2">
      <c r="B291468" s="45"/>
      <c r="C291468" s="46"/>
      <c r="D291468" s="47"/>
      <c r="E291468" s="48"/>
      <c r="F291468" s="48"/>
    </row>
    <row r="291469" spans="2:6" ht="15" customHeight="1" x14ac:dyDescent="0.2">
      <c r="B291469" s="45"/>
      <c r="C291469" s="46"/>
      <c r="D291469" s="47"/>
      <c r="E291469" s="48"/>
      <c r="F291469" s="48"/>
    </row>
    <row r="291470" spans="2:6" ht="15" customHeight="1" x14ac:dyDescent="0.2">
      <c r="B291470" s="45"/>
      <c r="C291470" s="46"/>
      <c r="D291470" s="47"/>
      <c r="E291470" s="48"/>
      <c r="F291470" s="48"/>
    </row>
    <row r="291471" spans="2:6" ht="15" customHeight="1" x14ac:dyDescent="0.2">
      <c r="B291471" s="45"/>
      <c r="C291471" s="46"/>
      <c r="D291471" s="47"/>
      <c r="E291471" s="48"/>
      <c r="F291471" s="48"/>
    </row>
    <row r="291472" spans="2:6" ht="15" customHeight="1" x14ac:dyDescent="0.2">
      <c r="B291472" s="45"/>
      <c r="C291472" s="46"/>
      <c r="D291472" s="47"/>
      <c r="E291472" s="48"/>
      <c r="F291472" s="48"/>
    </row>
    <row r="291473" spans="2:6" ht="15" customHeight="1" x14ac:dyDescent="0.2">
      <c r="B291473" s="45"/>
      <c r="C291473" s="46"/>
      <c r="D291473" s="47"/>
      <c r="E291473" s="48"/>
      <c r="F291473" s="48"/>
    </row>
    <row r="291474" spans="2:6" ht="15" customHeight="1" x14ac:dyDescent="0.2">
      <c r="B291474" s="45"/>
      <c r="C291474" s="46"/>
      <c r="D291474" s="47"/>
      <c r="E291474" s="48"/>
      <c r="F291474" s="48"/>
    </row>
    <row r="291475" spans="2:6" ht="15" customHeight="1" x14ac:dyDescent="0.2">
      <c r="B291475" s="45"/>
      <c r="C291475" s="46"/>
      <c r="D291475" s="47"/>
      <c r="E291475" s="48"/>
      <c r="F291475" s="48"/>
    </row>
    <row r="291476" spans="2:6" ht="15" customHeight="1" x14ac:dyDescent="0.2">
      <c r="B291476" s="45"/>
      <c r="C291476" s="46"/>
      <c r="D291476" s="47"/>
      <c r="E291476" s="48"/>
      <c r="F291476" s="48"/>
    </row>
    <row r="291477" spans="2:6" ht="15" customHeight="1" x14ac:dyDescent="0.2">
      <c r="B291477" s="45"/>
      <c r="C291477" s="46"/>
      <c r="D291477" s="47"/>
      <c r="E291477" s="48"/>
      <c r="F291477" s="48"/>
    </row>
    <row r="291478" spans="2:6" ht="15" customHeight="1" x14ac:dyDescent="0.2">
      <c r="B291478" s="45"/>
      <c r="C291478" s="46"/>
      <c r="D291478" s="47"/>
      <c r="E291478" s="48"/>
      <c r="F291478" s="48"/>
    </row>
    <row r="291479" spans="2:6" ht="15" customHeight="1" x14ac:dyDescent="0.2">
      <c r="B291479" s="45"/>
      <c r="C291479" s="46"/>
      <c r="D291479" s="47"/>
      <c r="E291479" s="48"/>
      <c r="F291479" s="48"/>
    </row>
    <row r="291480" spans="2:6" ht="15" customHeight="1" x14ac:dyDescent="0.2">
      <c r="B291480" s="45"/>
      <c r="C291480" s="46"/>
      <c r="D291480" s="47"/>
      <c r="E291480" s="48"/>
      <c r="F291480" s="48"/>
    </row>
    <row r="291481" spans="2:6" ht="15" customHeight="1" x14ac:dyDescent="0.2">
      <c r="B291481" s="45"/>
      <c r="C291481" s="46"/>
      <c r="D291481" s="47"/>
      <c r="E291481" s="48"/>
      <c r="F291481" s="48"/>
    </row>
    <row r="291482" spans="2:6" ht="15" customHeight="1" x14ac:dyDescent="0.2">
      <c r="B291482" s="45"/>
      <c r="C291482" s="46"/>
      <c r="D291482" s="47"/>
      <c r="E291482" s="48"/>
      <c r="F291482" s="48"/>
    </row>
    <row r="291483" spans="2:6" ht="15" customHeight="1" x14ac:dyDescent="0.2">
      <c r="B291483" s="45"/>
      <c r="C291483" s="46"/>
      <c r="D291483" s="47"/>
      <c r="E291483" s="48"/>
      <c r="F291483" s="48"/>
    </row>
    <row r="291484" spans="2:6" ht="15" customHeight="1" x14ac:dyDescent="0.2">
      <c r="B291484" s="45"/>
      <c r="C291484" s="46"/>
      <c r="D291484" s="47"/>
      <c r="E291484" s="48"/>
      <c r="F291484" s="48"/>
    </row>
    <row r="291485" spans="2:6" ht="15" customHeight="1" x14ac:dyDescent="0.2">
      <c r="B291485" s="45"/>
      <c r="C291485" s="46"/>
      <c r="D291485" s="47"/>
      <c r="E291485" s="48"/>
      <c r="F291485" s="48"/>
    </row>
    <row r="291486" spans="2:6" ht="15" customHeight="1" x14ac:dyDescent="0.2">
      <c r="B291486" s="45"/>
      <c r="C291486" s="46"/>
      <c r="D291486" s="47"/>
      <c r="E291486" s="48"/>
      <c r="F291486" s="48"/>
    </row>
    <row r="291487" spans="2:6" ht="15" customHeight="1" x14ac:dyDescent="0.2">
      <c r="B291487" s="45"/>
      <c r="C291487" s="46"/>
      <c r="D291487" s="47"/>
      <c r="E291487" s="48"/>
      <c r="F291487" s="48"/>
    </row>
    <row r="291488" spans="2:6" ht="15" customHeight="1" x14ac:dyDescent="0.2">
      <c r="B291488" s="45"/>
      <c r="C291488" s="46"/>
      <c r="D291488" s="47"/>
      <c r="E291488" s="48"/>
      <c r="F291488" s="48"/>
    </row>
    <row r="291489" spans="2:6" ht="15" customHeight="1" x14ac:dyDescent="0.2">
      <c r="B291489" s="45"/>
      <c r="C291489" s="46"/>
      <c r="D291489" s="47"/>
      <c r="E291489" s="48"/>
      <c r="F291489" s="48"/>
    </row>
    <row r="291490" spans="2:6" ht="15" customHeight="1" x14ac:dyDescent="0.2">
      <c r="B291490" s="45"/>
      <c r="C291490" s="46"/>
      <c r="D291490" s="47"/>
      <c r="E291490" s="48"/>
      <c r="F291490" s="48"/>
    </row>
    <row r="291491" spans="2:6" ht="15" customHeight="1" x14ac:dyDescent="0.2">
      <c r="B291491" s="45"/>
      <c r="C291491" s="46"/>
      <c r="D291491" s="47"/>
      <c r="E291491" s="48"/>
      <c r="F291491" s="48"/>
    </row>
    <row r="291492" spans="2:6" ht="15" customHeight="1" x14ac:dyDescent="0.2">
      <c r="B291492" s="45"/>
      <c r="C291492" s="46"/>
      <c r="D291492" s="47"/>
      <c r="E291492" s="48"/>
      <c r="F291492" s="48"/>
    </row>
    <row r="291493" spans="2:6" ht="15" customHeight="1" x14ac:dyDescent="0.2">
      <c r="B291493" s="45"/>
      <c r="C291493" s="46"/>
      <c r="D291493" s="47"/>
      <c r="E291493" s="48"/>
      <c r="F291493" s="48"/>
    </row>
    <row r="291494" spans="2:6" ht="15" customHeight="1" x14ac:dyDescent="0.2">
      <c r="B291494" s="45"/>
      <c r="C291494" s="46"/>
      <c r="D291494" s="47"/>
      <c r="E291494" s="48"/>
      <c r="F291494" s="48"/>
    </row>
    <row r="291495" spans="2:6" ht="15" customHeight="1" x14ac:dyDescent="0.2">
      <c r="B291495" s="45"/>
      <c r="C291495" s="46"/>
      <c r="D291495" s="47"/>
      <c r="E291495" s="48"/>
      <c r="F291495" s="48"/>
    </row>
    <row r="291496" spans="2:6" ht="15" customHeight="1" x14ac:dyDescent="0.2">
      <c r="B291496" s="45"/>
      <c r="C291496" s="46"/>
      <c r="D291496" s="47"/>
      <c r="E291496" s="48"/>
      <c r="F291496" s="48"/>
    </row>
    <row r="291497" spans="2:6" ht="15" customHeight="1" x14ac:dyDescent="0.2">
      <c r="B291497" s="45"/>
      <c r="C291497" s="46"/>
      <c r="D291497" s="47"/>
      <c r="E291497" s="48"/>
      <c r="F291497" s="48"/>
    </row>
    <row r="291498" spans="2:6" ht="15" customHeight="1" x14ac:dyDescent="0.2">
      <c r="B291498" s="45"/>
      <c r="C291498" s="46"/>
      <c r="D291498" s="47"/>
      <c r="E291498" s="48"/>
      <c r="F291498" s="48"/>
    </row>
    <row r="291499" spans="2:6" ht="15" customHeight="1" x14ac:dyDescent="0.2">
      <c r="B291499" s="45"/>
      <c r="C291499" s="46"/>
      <c r="D291499" s="47"/>
      <c r="E291499" s="48"/>
      <c r="F291499" s="48"/>
    </row>
    <row r="291500" spans="2:6" ht="15" customHeight="1" x14ac:dyDescent="0.2">
      <c r="B291500" s="45"/>
      <c r="C291500" s="46"/>
      <c r="D291500" s="47"/>
      <c r="E291500" s="48"/>
      <c r="F291500" s="48"/>
    </row>
    <row r="291501" spans="2:6" ht="15" customHeight="1" x14ac:dyDescent="0.2">
      <c r="B291501" s="45"/>
      <c r="C291501" s="46"/>
      <c r="D291501" s="47"/>
      <c r="E291501" s="48"/>
      <c r="F291501" s="48"/>
    </row>
    <row r="291502" spans="2:6" ht="15" customHeight="1" x14ac:dyDescent="0.2">
      <c r="B291502" s="45"/>
      <c r="C291502" s="46"/>
      <c r="D291502" s="47"/>
      <c r="E291502" s="48"/>
      <c r="F291502" s="48"/>
    </row>
    <row r="291503" spans="2:6" ht="15" customHeight="1" x14ac:dyDescent="0.2">
      <c r="B291503" s="45"/>
      <c r="C291503" s="46"/>
      <c r="D291503" s="47"/>
      <c r="E291503" s="48"/>
      <c r="F291503" s="48"/>
    </row>
    <row r="291504" spans="2:6" ht="15" customHeight="1" x14ac:dyDescent="0.2">
      <c r="B291504" s="45"/>
      <c r="C291504" s="46"/>
      <c r="D291504" s="47"/>
      <c r="E291504" s="48"/>
      <c r="F291504" s="48"/>
    </row>
    <row r="291505" spans="2:6" ht="15" customHeight="1" x14ac:dyDescent="0.2">
      <c r="B291505" s="45"/>
      <c r="C291505" s="46"/>
      <c r="D291505" s="47"/>
      <c r="E291505" s="48"/>
      <c r="F291505" s="48"/>
    </row>
    <row r="291506" spans="2:6" ht="15" customHeight="1" x14ac:dyDescent="0.2">
      <c r="B291506" s="45"/>
      <c r="C291506" s="46"/>
      <c r="D291506" s="47"/>
      <c r="E291506" s="48"/>
      <c r="F291506" s="48"/>
    </row>
    <row r="291507" spans="2:6" ht="15" customHeight="1" x14ac:dyDescent="0.2">
      <c r="B291507" s="45"/>
      <c r="C291507" s="46"/>
      <c r="D291507" s="47"/>
      <c r="E291507" s="48"/>
      <c r="F291507" s="48"/>
    </row>
    <row r="291508" spans="2:6" ht="15" customHeight="1" x14ac:dyDescent="0.2">
      <c r="B291508" s="45"/>
      <c r="C291508" s="46"/>
      <c r="D291508" s="47"/>
      <c r="E291508" s="48"/>
      <c r="F291508" s="48"/>
    </row>
    <row r="291509" spans="2:6" ht="15" customHeight="1" x14ac:dyDescent="0.2">
      <c r="B291509" s="45"/>
      <c r="C291509" s="46"/>
      <c r="D291509" s="47"/>
      <c r="E291509" s="48"/>
      <c r="F291509" s="48"/>
    </row>
    <row r="291510" spans="2:6" ht="15" customHeight="1" x14ac:dyDescent="0.2">
      <c r="B291510" s="45"/>
      <c r="C291510" s="46"/>
      <c r="D291510" s="47"/>
      <c r="E291510" s="48"/>
      <c r="F291510" s="48"/>
    </row>
    <row r="291511" spans="2:6" ht="15" customHeight="1" x14ac:dyDescent="0.2">
      <c r="B291511" s="45"/>
      <c r="C291511" s="46"/>
      <c r="D291511" s="47"/>
      <c r="E291511" s="48"/>
      <c r="F291511" s="48"/>
    </row>
    <row r="291512" spans="2:6" ht="15" customHeight="1" x14ac:dyDescent="0.2">
      <c r="B291512" s="45"/>
      <c r="C291512" s="46"/>
      <c r="D291512" s="47"/>
      <c r="E291512" s="48"/>
      <c r="F291512" s="48"/>
    </row>
    <row r="291513" spans="2:6" ht="15" customHeight="1" x14ac:dyDescent="0.2">
      <c r="B291513" s="45"/>
      <c r="C291513" s="46"/>
      <c r="D291513" s="47"/>
      <c r="E291513" s="48"/>
      <c r="F291513" s="48"/>
    </row>
    <row r="291514" spans="2:6" ht="15" customHeight="1" x14ac:dyDescent="0.2">
      <c r="B291514" s="45"/>
      <c r="C291514" s="46"/>
      <c r="D291514" s="47"/>
      <c r="E291514" s="48"/>
      <c r="F291514" s="48"/>
    </row>
    <row r="291515" spans="2:6" ht="15" customHeight="1" x14ac:dyDescent="0.2">
      <c r="B291515" s="45"/>
      <c r="C291515" s="46"/>
      <c r="D291515" s="47"/>
      <c r="E291515" s="48"/>
      <c r="F291515" s="48"/>
    </row>
    <row r="291516" spans="2:6" ht="15" customHeight="1" x14ac:dyDescent="0.2">
      <c r="B291516" s="45"/>
      <c r="C291516" s="46"/>
      <c r="D291516" s="47"/>
      <c r="E291516" s="48"/>
      <c r="F291516" s="48"/>
    </row>
    <row r="291517" spans="2:6" ht="15" customHeight="1" x14ac:dyDescent="0.2">
      <c r="B291517" s="45"/>
      <c r="C291517" s="46"/>
      <c r="D291517" s="47"/>
      <c r="E291517" s="48"/>
      <c r="F291517" s="48"/>
    </row>
    <row r="291518" spans="2:6" ht="15" customHeight="1" x14ac:dyDescent="0.2">
      <c r="B291518" s="45"/>
      <c r="C291518" s="46"/>
      <c r="D291518" s="47"/>
      <c r="E291518" s="48"/>
      <c r="F291518" s="48"/>
    </row>
    <row r="291519" spans="2:6" ht="15" customHeight="1" x14ac:dyDescent="0.2">
      <c r="B291519" s="45"/>
      <c r="C291519" s="46"/>
      <c r="D291519" s="47"/>
      <c r="E291519" s="48"/>
      <c r="F291519" s="48"/>
    </row>
    <row r="291520" spans="2:6" ht="15" customHeight="1" x14ac:dyDescent="0.2">
      <c r="B291520" s="45"/>
      <c r="C291520" s="46"/>
      <c r="D291520" s="47"/>
      <c r="E291520" s="48"/>
      <c r="F291520" s="48"/>
    </row>
    <row r="291521" spans="2:6" ht="15" customHeight="1" x14ac:dyDescent="0.2">
      <c r="B291521" s="45"/>
      <c r="C291521" s="46"/>
      <c r="D291521" s="47"/>
      <c r="E291521" s="48"/>
      <c r="F291521" s="48"/>
    </row>
    <row r="291522" spans="2:6" ht="15" customHeight="1" x14ac:dyDescent="0.2">
      <c r="B291522" s="45"/>
      <c r="C291522" s="46"/>
      <c r="D291522" s="47"/>
      <c r="E291522" s="48"/>
      <c r="F291522" s="48"/>
    </row>
    <row r="291523" spans="2:6" ht="15" customHeight="1" x14ac:dyDescent="0.2">
      <c r="B291523" s="45"/>
      <c r="C291523" s="46"/>
      <c r="D291523" s="47"/>
      <c r="E291523" s="48"/>
      <c r="F291523" s="48"/>
    </row>
    <row r="291524" spans="2:6" ht="15" customHeight="1" x14ac:dyDescent="0.2">
      <c r="B291524" s="45"/>
      <c r="C291524" s="46"/>
      <c r="D291524" s="47"/>
      <c r="E291524" s="48"/>
      <c r="F291524" s="48"/>
    </row>
    <row r="291525" spans="2:6" ht="15" customHeight="1" x14ac:dyDescent="0.2">
      <c r="B291525" s="45"/>
      <c r="C291525" s="46"/>
      <c r="D291525" s="47"/>
      <c r="E291525" s="48"/>
      <c r="F291525" s="48"/>
    </row>
    <row r="291526" spans="2:6" ht="15" customHeight="1" x14ac:dyDescent="0.2">
      <c r="B291526" s="45"/>
      <c r="C291526" s="46"/>
      <c r="D291526" s="47"/>
      <c r="E291526" s="48"/>
      <c r="F291526" s="48"/>
    </row>
    <row r="291527" spans="2:6" ht="15" customHeight="1" x14ac:dyDescent="0.2">
      <c r="B291527" s="45"/>
      <c r="C291527" s="46"/>
      <c r="D291527" s="47"/>
      <c r="E291527" s="48"/>
      <c r="F291527" s="48"/>
    </row>
    <row r="291528" spans="2:6" ht="15" customHeight="1" x14ac:dyDescent="0.2">
      <c r="B291528" s="45"/>
      <c r="C291528" s="46"/>
      <c r="D291528" s="47"/>
      <c r="E291528" s="48"/>
      <c r="F291528" s="48"/>
    </row>
    <row r="291529" spans="2:6" ht="15" customHeight="1" x14ac:dyDescent="0.2">
      <c r="B291529" s="45"/>
      <c r="C291529" s="46"/>
      <c r="D291529" s="47"/>
      <c r="E291529" s="48"/>
      <c r="F291529" s="48"/>
    </row>
    <row r="291530" spans="2:6" ht="15" customHeight="1" x14ac:dyDescent="0.2">
      <c r="B291530" s="45"/>
      <c r="C291530" s="46"/>
      <c r="D291530" s="47"/>
      <c r="E291530" s="48"/>
      <c r="F291530" s="48"/>
    </row>
    <row r="291531" spans="2:6" ht="15" customHeight="1" x14ac:dyDescent="0.2">
      <c r="B291531" s="45"/>
      <c r="C291531" s="46"/>
      <c r="D291531" s="47"/>
      <c r="E291531" s="48"/>
      <c r="F291531" s="48"/>
    </row>
    <row r="291532" spans="2:6" ht="15" customHeight="1" x14ac:dyDescent="0.2">
      <c r="B291532" s="45"/>
      <c r="C291532" s="46"/>
      <c r="D291532" s="47"/>
      <c r="E291532" s="48"/>
      <c r="F291532" s="48"/>
    </row>
    <row r="291533" spans="2:6" ht="15" customHeight="1" x14ac:dyDescent="0.2">
      <c r="B291533" s="45"/>
      <c r="C291533" s="46"/>
      <c r="D291533" s="47"/>
      <c r="E291533" s="48"/>
      <c r="F291533" s="48"/>
    </row>
    <row r="291534" spans="2:6" ht="15" customHeight="1" x14ac:dyDescent="0.2">
      <c r="B291534" s="45"/>
      <c r="C291534" s="46"/>
      <c r="D291534" s="47"/>
      <c r="E291534" s="48"/>
      <c r="F291534" s="48"/>
    </row>
    <row r="291535" spans="2:6" ht="15" customHeight="1" x14ac:dyDescent="0.2">
      <c r="B291535" s="45"/>
      <c r="C291535" s="46"/>
      <c r="D291535" s="47"/>
      <c r="E291535" s="48"/>
      <c r="F291535" s="48"/>
    </row>
    <row r="291536" spans="2:6" ht="15" customHeight="1" x14ac:dyDescent="0.2">
      <c r="B291536" s="45"/>
      <c r="C291536" s="46"/>
      <c r="D291536" s="47"/>
      <c r="E291536" s="48"/>
      <c r="F291536" s="48"/>
    </row>
    <row r="291537" spans="2:6" ht="15" customHeight="1" x14ac:dyDescent="0.2">
      <c r="B291537" s="45"/>
      <c r="C291537" s="46"/>
      <c r="D291537" s="47"/>
      <c r="E291537" s="48"/>
      <c r="F291537" s="48"/>
    </row>
    <row r="291538" spans="2:6" ht="15" customHeight="1" x14ac:dyDescent="0.2">
      <c r="B291538" s="45"/>
      <c r="C291538" s="46"/>
      <c r="D291538" s="47"/>
      <c r="E291538" s="48"/>
      <c r="F291538" s="48"/>
    </row>
    <row r="291539" spans="2:6" ht="15" customHeight="1" x14ac:dyDescent="0.2">
      <c r="B291539" s="45"/>
      <c r="C291539" s="46"/>
      <c r="D291539" s="47"/>
      <c r="E291539" s="48"/>
      <c r="F291539" s="48"/>
    </row>
    <row r="291540" spans="2:6" ht="15" customHeight="1" x14ac:dyDescent="0.2">
      <c r="B291540" s="45"/>
      <c r="C291540" s="46"/>
      <c r="D291540" s="47"/>
      <c r="E291540" s="48"/>
      <c r="F291540" s="48"/>
    </row>
    <row r="291541" spans="2:6" ht="15" customHeight="1" x14ac:dyDescent="0.2">
      <c r="B291541" s="45"/>
      <c r="C291541" s="46"/>
      <c r="D291541" s="47"/>
      <c r="E291541" s="48"/>
      <c r="F291541" s="48"/>
    </row>
    <row r="291542" spans="2:6" ht="15" customHeight="1" x14ac:dyDescent="0.2">
      <c r="B291542" s="45"/>
      <c r="C291542" s="46"/>
      <c r="D291542" s="47"/>
      <c r="E291542" s="48"/>
      <c r="F291542" s="48"/>
    </row>
    <row r="291543" spans="2:6" ht="15" customHeight="1" x14ac:dyDescent="0.2">
      <c r="B291543" s="45"/>
      <c r="C291543" s="46"/>
      <c r="D291543" s="47"/>
      <c r="E291543" s="48"/>
      <c r="F291543" s="48"/>
    </row>
    <row r="291544" spans="2:6" ht="15" customHeight="1" x14ac:dyDescent="0.2">
      <c r="B291544" s="45"/>
      <c r="C291544" s="46"/>
      <c r="D291544" s="47"/>
      <c r="E291544" s="48"/>
      <c r="F291544" s="48"/>
    </row>
    <row r="291545" spans="2:6" ht="15" customHeight="1" x14ac:dyDescent="0.2">
      <c r="B291545" s="45"/>
      <c r="C291545" s="46"/>
      <c r="D291545" s="47"/>
      <c r="E291545" s="48"/>
      <c r="F291545" s="48"/>
    </row>
    <row r="291546" spans="2:6" ht="15" customHeight="1" x14ac:dyDescent="0.2">
      <c r="B291546" s="45"/>
      <c r="C291546" s="46"/>
      <c r="D291546" s="47"/>
      <c r="E291546" s="48"/>
      <c r="F291546" s="48"/>
    </row>
    <row r="291547" spans="2:6" ht="15" customHeight="1" x14ac:dyDescent="0.2">
      <c r="B291547" s="45"/>
      <c r="C291547" s="46"/>
      <c r="D291547" s="47"/>
      <c r="E291547" s="48"/>
      <c r="F291547" s="48"/>
    </row>
    <row r="291548" spans="2:6" ht="15" customHeight="1" x14ac:dyDescent="0.2">
      <c r="B291548" s="45"/>
      <c r="C291548" s="46"/>
      <c r="D291548" s="47"/>
      <c r="E291548" s="48"/>
      <c r="F291548" s="48"/>
    </row>
    <row r="291549" spans="2:6" ht="15" customHeight="1" x14ac:dyDescent="0.2">
      <c r="B291549" s="45"/>
      <c r="C291549" s="46"/>
      <c r="D291549" s="47"/>
      <c r="E291549" s="48"/>
      <c r="F291549" s="48"/>
    </row>
    <row r="291550" spans="2:6" ht="15" customHeight="1" x14ac:dyDescent="0.2">
      <c r="B291550" s="45"/>
      <c r="C291550" s="46"/>
      <c r="D291550" s="47"/>
      <c r="E291550" s="48"/>
      <c r="F291550" s="48"/>
    </row>
    <row r="291551" spans="2:6" ht="15" customHeight="1" x14ac:dyDescent="0.2">
      <c r="B291551" s="45"/>
      <c r="C291551" s="46"/>
      <c r="D291551" s="47"/>
      <c r="E291551" s="48"/>
      <c r="F291551" s="48"/>
    </row>
    <row r="291552" spans="2:6" ht="15" customHeight="1" x14ac:dyDescent="0.2">
      <c r="B291552" s="45"/>
      <c r="C291552" s="46"/>
      <c r="D291552" s="47"/>
      <c r="E291552" s="48"/>
      <c r="F291552" s="48"/>
    </row>
    <row r="291553" spans="2:6" ht="15" customHeight="1" x14ac:dyDescent="0.2">
      <c r="B291553" s="45"/>
      <c r="C291553" s="46"/>
      <c r="D291553" s="47"/>
      <c r="E291553" s="48"/>
      <c r="F291553" s="48"/>
    </row>
    <row r="291554" spans="2:6" ht="15" customHeight="1" x14ac:dyDescent="0.2">
      <c r="B291554" s="45"/>
      <c r="C291554" s="46"/>
      <c r="D291554" s="47"/>
      <c r="E291554" s="48"/>
      <c r="F291554" s="48"/>
    </row>
    <row r="291555" spans="2:6" ht="15" customHeight="1" x14ac:dyDescent="0.2">
      <c r="B291555" s="45"/>
      <c r="C291555" s="46"/>
      <c r="D291555" s="47"/>
      <c r="E291555" s="48"/>
      <c r="F291555" s="48"/>
    </row>
    <row r="291556" spans="2:6" ht="15" customHeight="1" x14ac:dyDescent="0.2">
      <c r="B291556" s="45"/>
      <c r="C291556" s="46"/>
      <c r="D291556" s="47"/>
      <c r="E291556" s="48"/>
      <c r="F291556" s="48"/>
    </row>
    <row r="291557" spans="2:6" ht="15" customHeight="1" x14ac:dyDescent="0.2">
      <c r="B291557" s="45"/>
      <c r="C291557" s="46"/>
      <c r="D291557" s="47"/>
      <c r="E291557" s="48"/>
      <c r="F291557" s="48"/>
    </row>
    <row r="291558" spans="2:6" ht="15" customHeight="1" x14ac:dyDescent="0.2">
      <c r="B291558" s="45"/>
      <c r="C291558" s="46"/>
      <c r="D291558" s="47"/>
      <c r="E291558" s="48"/>
      <c r="F291558" s="48"/>
    </row>
    <row r="291559" spans="2:6" ht="15" customHeight="1" x14ac:dyDescent="0.2">
      <c r="B291559" s="45"/>
      <c r="C291559" s="46"/>
      <c r="D291559" s="47"/>
      <c r="E291559" s="48"/>
      <c r="F291559" s="48"/>
    </row>
    <row r="291560" spans="2:6" ht="15" customHeight="1" x14ac:dyDescent="0.2">
      <c r="B291560" s="45"/>
      <c r="C291560" s="46"/>
      <c r="D291560" s="47"/>
      <c r="E291560" s="48"/>
      <c r="F291560" s="48"/>
    </row>
    <row r="291561" spans="2:6" ht="15" customHeight="1" x14ac:dyDescent="0.2">
      <c r="B291561" s="45"/>
      <c r="C291561" s="46"/>
      <c r="D291561" s="47"/>
      <c r="E291561" s="48"/>
      <c r="F291561" s="48"/>
    </row>
    <row r="291562" spans="2:6" ht="15" customHeight="1" x14ac:dyDescent="0.2">
      <c r="B291562" s="45"/>
      <c r="C291562" s="46"/>
      <c r="D291562" s="47"/>
      <c r="E291562" s="48"/>
      <c r="F291562" s="48"/>
    </row>
    <row r="291563" spans="2:6" ht="15" customHeight="1" x14ac:dyDescent="0.2">
      <c r="B291563" s="45"/>
      <c r="C291563" s="46"/>
      <c r="D291563" s="47"/>
      <c r="E291563" s="48"/>
      <c r="F291563" s="48"/>
    </row>
    <row r="291564" spans="2:6" ht="15" customHeight="1" x14ac:dyDescent="0.2">
      <c r="B291564" s="45"/>
      <c r="C291564" s="46"/>
      <c r="D291564" s="47"/>
      <c r="E291564" s="48"/>
      <c r="F291564" s="48"/>
    </row>
    <row r="291565" spans="2:6" ht="15" customHeight="1" x14ac:dyDescent="0.2">
      <c r="B291565" s="45"/>
      <c r="C291565" s="46"/>
      <c r="D291565" s="47"/>
      <c r="E291565" s="48"/>
      <c r="F291565" s="48"/>
    </row>
    <row r="291566" spans="2:6" ht="15" customHeight="1" x14ac:dyDescent="0.2">
      <c r="B291566" s="45"/>
      <c r="C291566" s="46"/>
      <c r="D291566" s="47"/>
      <c r="E291566" s="48"/>
      <c r="F291566" s="48"/>
    </row>
    <row r="291567" spans="2:6" ht="15" customHeight="1" x14ac:dyDescent="0.2">
      <c r="B291567" s="45"/>
      <c r="C291567" s="46"/>
      <c r="D291567" s="47"/>
      <c r="E291567" s="48"/>
      <c r="F291567" s="48"/>
    </row>
    <row r="291568" spans="2:6" ht="15" customHeight="1" x14ac:dyDescent="0.2">
      <c r="B291568" s="45"/>
      <c r="C291568" s="46"/>
      <c r="D291568" s="47"/>
      <c r="E291568" s="48"/>
      <c r="F291568" s="48"/>
    </row>
    <row r="291569" spans="2:6" ht="15" customHeight="1" x14ac:dyDescent="0.2">
      <c r="B291569" s="45"/>
      <c r="C291569" s="46"/>
      <c r="D291569" s="47"/>
      <c r="E291569" s="48"/>
      <c r="F291569" s="48"/>
    </row>
    <row r="291570" spans="2:6" ht="15" customHeight="1" x14ac:dyDescent="0.2">
      <c r="B291570" s="45"/>
      <c r="C291570" s="46"/>
      <c r="D291570" s="47"/>
      <c r="E291570" s="48"/>
      <c r="F291570" s="48"/>
    </row>
    <row r="291571" spans="2:6" ht="15" customHeight="1" x14ac:dyDescent="0.2">
      <c r="B291571" s="45"/>
      <c r="C291571" s="46"/>
      <c r="D291571" s="47"/>
      <c r="E291571" s="48"/>
      <c r="F291571" s="48"/>
    </row>
    <row r="291572" spans="2:6" ht="15" customHeight="1" x14ac:dyDescent="0.2">
      <c r="B291572" s="45"/>
      <c r="C291572" s="46"/>
      <c r="D291572" s="47"/>
      <c r="E291572" s="48"/>
      <c r="F291572" s="48"/>
    </row>
    <row r="291573" spans="2:6" ht="15" customHeight="1" x14ac:dyDescent="0.2">
      <c r="B291573" s="45"/>
      <c r="C291573" s="46"/>
      <c r="D291573" s="47"/>
      <c r="E291573" s="48"/>
      <c r="F291573" s="48"/>
    </row>
    <row r="291574" spans="2:6" ht="15" customHeight="1" x14ac:dyDescent="0.2">
      <c r="B291574" s="45"/>
      <c r="C291574" s="46"/>
      <c r="D291574" s="47"/>
      <c r="E291574" s="48"/>
      <c r="F291574" s="48"/>
    </row>
    <row r="291575" spans="2:6" ht="15" customHeight="1" x14ac:dyDescent="0.2">
      <c r="B291575" s="45"/>
      <c r="C291575" s="46"/>
      <c r="D291575" s="47"/>
      <c r="E291575" s="48"/>
      <c r="F291575" s="48"/>
    </row>
    <row r="291576" spans="2:6" ht="15" customHeight="1" x14ac:dyDescent="0.2">
      <c r="B291576" s="45"/>
      <c r="C291576" s="46"/>
      <c r="D291576" s="47"/>
      <c r="E291576" s="48"/>
      <c r="F291576" s="48"/>
    </row>
    <row r="291577" spans="2:6" ht="15" customHeight="1" x14ac:dyDescent="0.2">
      <c r="B291577" s="45"/>
      <c r="C291577" s="46"/>
      <c r="D291577" s="47"/>
      <c r="E291577" s="48"/>
      <c r="F291577" s="48"/>
    </row>
    <row r="291578" spans="2:6" ht="15" customHeight="1" x14ac:dyDescent="0.2">
      <c r="B291578" s="45"/>
      <c r="C291578" s="46"/>
      <c r="D291578" s="47"/>
      <c r="E291578" s="48"/>
      <c r="F291578" s="48"/>
    </row>
    <row r="291579" spans="2:6" ht="15" customHeight="1" x14ac:dyDescent="0.2">
      <c r="B291579" s="45"/>
      <c r="C291579" s="46"/>
      <c r="D291579" s="47"/>
      <c r="E291579" s="48"/>
      <c r="F291579" s="48"/>
    </row>
    <row r="291580" spans="2:6" ht="15" customHeight="1" x14ac:dyDescent="0.2">
      <c r="B291580" s="45"/>
      <c r="C291580" s="46"/>
      <c r="D291580" s="47"/>
      <c r="E291580" s="48"/>
      <c r="F291580" s="48"/>
    </row>
    <row r="291581" spans="2:6" ht="15" customHeight="1" x14ac:dyDescent="0.2">
      <c r="B291581" s="45"/>
      <c r="C291581" s="46"/>
      <c r="D291581" s="47"/>
      <c r="E291581" s="48"/>
      <c r="F291581" s="48"/>
    </row>
    <row r="291582" spans="2:6" ht="15" customHeight="1" x14ac:dyDescent="0.2">
      <c r="B291582" s="45"/>
      <c r="C291582" s="46"/>
      <c r="D291582" s="47"/>
      <c r="E291582" s="48"/>
      <c r="F291582" s="48"/>
    </row>
    <row r="291583" spans="2:6" ht="15" customHeight="1" x14ac:dyDescent="0.2">
      <c r="B291583" s="45"/>
      <c r="C291583" s="46"/>
      <c r="D291583" s="47"/>
      <c r="E291583" s="48"/>
      <c r="F291583" s="48"/>
    </row>
    <row r="291584" spans="2:6" ht="15" customHeight="1" x14ac:dyDescent="0.2">
      <c r="B291584" s="45"/>
      <c r="C291584" s="46"/>
      <c r="D291584" s="47"/>
      <c r="E291584" s="48"/>
      <c r="F291584" s="48"/>
    </row>
    <row r="291585" spans="2:6" ht="15" customHeight="1" x14ac:dyDescent="0.2">
      <c r="B291585" s="45"/>
      <c r="C291585" s="46"/>
      <c r="D291585" s="47"/>
      <c r="E291585" s="48"/>
      <c r="F291585" s="48"/>
    </row>
    <row r="291586" spans="2:6" ht="15" customHeight="1" x14ac:dyDescent="0.2">
      <c r="B291586" s="45"/>
      <c r="C291586" s="46"/>
      <c r="D291586" s="47"/>
      <c r="E291586" s="48"/>
      <c r="F291586" s="48"/>
    </row>
    <row r="291587" spans="2:6" ht="15" customHeight="1" x14ac:dyDescent="0.2">
      <c r="B291587" s="45"/>
      <c r="C291587" s="46"/>
      <c r="D291587" s="47"/>
      <c r="E291587" s="48"/>
      <c r="F291587" s="48"/>
    </row>
    <row r="291588" spans="2:6" ht="15" customHeight="1" x14ac:dyDescent="0.2">
      <c r="B291588" s="45"/>
      <c r="C291588" s="46"/>
      <c r="D291588" s="47"/>
      <c r="E291588" s="48"/>
      <c r="F291588" s="48"/>
    </row>
    <row r="291589" spans="2:6" ht="15" customHeight="1" x14ac:dyDescent="0.2">
      <c r="B291589" s="45"/>
      <c r="C291589" s="46"/>
      <c r="D291589" s="47"/>
      <c r="E291589" s="48"/>
      <c r="F291589" s="48"/>
    </row>
    <row r="291590" spans="2:6" ht="15" customHeight="1" x14ac:dyDescent="0.2">
      <c r="B291590" s="45"/>
      <c r="C291590" s="46"/>
      <c r="D291590" s="47"/>
      <c r="E291590" s="48"/>
      <c r="F291590" s="48"/>
    </row>
    <row r="291591" spans="2:6" ht="15" customHeight="1" x14ac:dyDescent="0.2">
      <c r="B291591" s="45"/>
      <c r="C291591" s="46"/>
      <c r="D291591" s="47"/>
      <c r="E291591" s="48"/>
      <c r="F291591" s="48"/>
    </row>
    <row r="291592" spans="2:6" ht="15" customHeight="1" x14ac:dyDescent="0.2">
      <c r="B291592" s="45"/>
      <c r="C291592" s="46"/>
      <c r="D291592" s="47"/>
      <c r="E291592" s="48"/>
      <c r="F291592" s="48"/>
    </row>
    <row r="291593" spans="2:6" ht="15" customHeight="1" x14ac:dyDescent="0.2">
      <c r="B291593" s="45"/>
      <c r="C291593" s="46"/>
      <c r="D291593" s="47"/>
      <c r="E291593" s="48"/>
      <c r="F291593" s="48"/>
    </row>
    <row r="291594" spans="2:6" ht="15" customHeight="1" x14ac:dyDescent="0.2">
      <c r="B291594" s="45"/>
      <c r="C291594" s="46"/>
      <c r="D291594" s="47"/>
      <c r="E291594" s="48"/>
      <c r="F291594" s="48"/>
    </row>
    <row r="291595" spans="2:6" ht="15" customHeight="1" x14ac:dyDescent="0.2">
      <c r="B291595" s="45"/>
      <c r="C291595" s="46"/>
      <c r="D291595" s="47"/>
      <c r="E291595" s="48"/>
      <c r="F291595" s="48"/>
    </row>
    <row r="291596" spans="2:6" ht="15" customHeight="1" x14ac:dyDescent="0.2">
      <c r="B291596" s="45"/>
      <c r="C291596" s="46"/>
      <c r="D291596" s="47"/>
      <c r="E291596" s="48"/>
      <c r="F291596" s="48"/>
    </row>
    <row r="291597" spans="2:6" ht="15" customHeight="1" x14ac:dyDescent="0.2">
      <c r="B291597" s="45"/>
      <c r="C291597" s="46"/>
      <c r="D291597" s="47"/>
      <c r="E291597" s="48"/>
      <c r="F291597" s="48"/>
    </row>
    <row r="291598" spans="2:6" ht="15" customHeight="1" x14ac:dyDescent="0.2">
      <c r="B291598" s="45"/>
      <c r="C291598" s="46"/>
      <c r="D291598" s="47"/>
      <c r="E291598" s="48"/>
      <c r="F291598" s="48"/>
    </row>
    <row r="291599" spans="2:6" ht="15" customHeight="1" x14ac:dyDescent="0.2">
      <c r="B291599" s="45"/>
      <c r="C291599" s="46"/>
      <c r="D291599" s="47"/>
      <c r="E291599" s="48"/>
      <c r="F291599" s="48"/>
    </row>
    <row r="291600" spans="2:6" ht="15" customHeight="1" x14ac:dyDescent="0.2">
      <c r="B291600" s="45"/>
      <c r="C291600" s="46"/>
      <c r="D291600" s="47"/>
      <c r="E291600" s="48"/>
      <c r="F291600" s="48"/>
    </row>
    <row r="291601" spans="2:6" ht="15" customHeight="1" x14ac:dyDescent="0.2">
      <c r="B291601" s="45"/>
      <c r="C291601" s="46"/>
      <c r="D291601" s="47"/>
      <c r="E291601" s="48"/>
      <c r="F291601" s="48"/>
    </row>
    <row r="291602" spans="2:6" ht="15" customHeight="1" x14ac:dyDescent="0.2">
      <c r="B291602" s="45"/>
      <c r="C291602" s="46"/>
      <c r="D291602" s="47"/>
      <c r="E291602" s="48"/>
      <c r="F291602" s="48"/>
    </row>
    <row r="291603" spans="2:6" ht="15" customHeight="1" x14ac:dyDescent="0.2">
      <c r="B291603" s="45"/>
      <c r="C291603" s="46"/>
      <c r="D291603" s="47"/>
      <c r="E291603" s="48"/>
      <c r="F291603" s="48"/>
    </row>
    <row r="291604" spans="2:6" ht="15" customHeight="1" x14ac:dyDescent="0.2">
      <c r="B291604" s="45"/>
      <c r="C291604" s="46"/>
      <c r="D291604" s="47"/>
      <c r="E291604" s="48"/>
      <c r="F291604" s="48"/>
    </row>
    <row r="291605" spans="2:6" ht="15" customHeight="1" x14ac:dyDescent="0.2">
      <c r="B291605" s="45"/>
      <c r="C291605" s="46"/>
      <c r="D291605" s="47"/>
      <c r="E291605" s="48"/>
      <c r="F291605" s="48"/>
    </row>
    <row r="291606" spans="2:6" ht="15" customHeight="1" x14ac:dyDescent="0.2">
      <c r="B291606" s="45"/>
      <c r="C291606" s="46"/>
      <c r="D291606" s="47"/>
      <c r="E291606" s="48"/>
      <c r="F291606" s="48"/>
    </row>
    <row r="291607" spans="2:6" ht="15" customHeight="1" x14ac:dyDescent="0.2">
      <c r="B291607" s="45"/>
      <c r="C291607" s="46"/>
      <c r="D291607" s="47"/>
      <c r="E291607" s="48"/>
      <c r="F291607" s="48"/>
    </row>
    <row r="291608" spans="2:6" ht="15" customHeight="1" x14ac:dyDescent="0.2">
      <c r="B291608" s="45"/>
      <c r="C291608" s="46"/>
      <c r="D291608" s="47"/>
      <c r="E291608" s="48"/>
      <c r="F291608" s="48"/>
    </row>
    <row r="291609" spans="2:6" ht="15" customHeight="1" x14ac:dyDescent="0.2">
      <c r="B291609" s="45"/>
      <c r="C291609" s="46"/>
      <c r="D291609" s="47"/>
      <c r="E291609" s="48"/>
      <c r="F291609" s="48"/>
    </row>
    <row r="291610" spans="2:6" ht="15" customHeight="1" x14ac:dyDescent="0.2">
      <c r="B291610" s="45"/>
      <c r="C291610" s="46"/>
      <c r="D291610" s="47"/>
      <c r="E291610" s="48"/>
      <c r="F291610" s="48"/>
    </row>
    <row r="291611" spans="2:6" ht="15" customHeight="1" x14ac:dyDescent="0.2">
      <c r="B291611" s="45"/>
      <c r="C291611" s="46"/>
      <c r="D291611" s="47"/>
      <c r="E291611" s="48"/>
      <c r="F291611" s="48"/>
    </row>
    <row r="291612" spans="2:6" ht="15" customHeight="1" x14ac:dyDescent="0.2">
      <c r="B291612" s="45"/>
      <c r="C291612" s="46"/>
      <c r="D291612" s="47"/>
      <c r="E291612" s="48"/>
      <c r="F291612" s="48"/>
    </row>
    <row r="291613" spans="2:6" ht="15" customHeight="1" x14ac:dyDescent="0.2">
      <c r="B291613" s="45"/>
      <c r="C291613" s="46"/>
      <c r="D291613" s="47"/>
      <c r="E291613" s="48"/>
      <c r="F291613" s="48"/>
    </row>
    <row r="291614" spans="2:6" ht="15" customHeight="1" x14ac:dyDescent="0.2">
      <c r="B291614" s="45"/>
      <c r="C291614" s="46"/>
      <c r="D291614" s="47"/>
      <c r="E291614" s="48"/>
      <c r="F291614" s="48"/>
    </row>
    <row r="291615" spans="2:6" ht="15" customHeight="1" x14ac:dyDescent="0.2">
      <c r="B291615" s="45"/>
      <c r="C291615" s="46"/>
      <c r="D291615" s="47"/>
      <c r="E291615" s="48"/>
      <c r="F291615" s="48"/>
    </row>
    <row r="291616" spans="2:6" ht="15" customHeight="1" x14ac:dyDescent="0.2">
      <c r="B291616" s="45"/>
      <c r="C291616" s="46"/>
      <c r="D291616" s="47"/>
      <c r="E291616" s="48"/>
      <c r="F291616" s="48"/>
    </row>
    <row r="291617" spans="2:6" ht="15" customHeight="1" x14ac:dyDescent="0.2">
      <c r="B291617" s="45"/>
      <c r="C291617" s="46"/>
      <c r="D291617" s="47"/>
      <c r="E291617" s="48"/>
      <c r="F291617" s="48"/>
    </row>
    <row r="291618" spans="2:6" ht="15" customHeight="1" x14ac:dyDescent="0.2">
      <c r="B291618" s="45"/>
      <c r="C291618" s="46"/>
      <c r="D291618" s="47"/>
      <c r="E291618" s="48"/>
      <c r="F291618" s="48"/>
    </row>
    <row r="291619" spans="2:6" ht="15" customHeight="1" x14ac:dyDescent="0.2">
      <c r="B291619" s="45"/>
      <c r="C291619" s="46"/>
      <c r="D291619" s="47"/>
      <c r="E291619" s="48"/>
      <c r="F291619" s="48"/>
    </row>
    <row r="291620" spans="2:6" ht="15" customHeight="1" x14ac:dyDescent="0.2">
      <c r="B291620" s="45"/>
      <c r="C291620" s="46"/>
      <c r="D291620" s="47"/>
      <c r="E291620" s="48"/>
      <c r="F291620" s="48"/>
    </row>
    <row r="291621" spans="2:6" ht="15" customHeight="1" x14ac:dyDescent="0.2">
      <c r="B291621" s="45"/>
      <c r="C291621" s="46"/>
      <c r="D291621" s="47"/>
      <c r="E291621" s="48"/>
      <c r="F291621" s="48"/>
    </row>
    <row r="291622" spans="2:6" ht="15" customHeight="1" x14ac:dyDescent="0.2">
      <c r="B291622" s="45"/>
      <c r="C291622" s="46"/>
      <c r="D291622" s="47"/>
      <c r="E291622" s="48"/>
      <c r="F291622" s="48"/>
    </row>
    <row r="291623" spans="2:6" ht="15" customHeight="1" x14ac:dyDescent="0.2">
      <c r="B291623" s="45"/>
      <c r="C291623" s="46"/>
      <c r="D291623" s="47"/>
      <c r="E291623" s="48"/>
      <c r="F291623" s="48"/>
    </row>
    <row r="291624" spans="2:6" ht="15" customHeight="1" x14ac:dyDescent="0.2">
      <c r="B291624" s="45"/>
      <c r="C291624" s="46"/>
      <c r="D291624" s="47"/>
      <c r="E291624" s="48"/>
      <c r="F291624" s="48"/>
    </row>
    <row r="291625" spans="2:6" ht="15" customHeight="1" x14ac:dyDescent="0.2">
      <c r="B291625" s="45"/>
      <c r="C291625" s="46"/>
      <c r="D291625" s="47"/>
      <c r="E291625" s="48"/>
      <c r="F291625" s="48"/>
    </row>
    <row r="291626" spans="2:6" ht="15" customHeight="1" x14ac:dyDescent="0.2">
      <c r="B291626" s="45"/>
      <c r="C291626" s="46"/>
      <c r="D291626" s="47"/>
      <c r="E291626" s="48"/>
      <c r="F291626" s="48"/>
    </row>
    <row r="291627" spans="2:6" ht="15" customHeight="1" x14ac:dyDescent="0.2">
      <c r="B291627" s="45"/>
      <c r="C291627" s="46"/>
      <c r="D291627" s="47"/>
      <c r="E291627" s="48"/>
      <c r="F291627" s="48"/>
    </row>
    <row r="291628" spans="2:6" ht="15" customHeight="1" x14ac:dyDescent="0.2">
      <c r="B291628" s="45"/>
      <c r="C291628" s="46"/>
      <c r="D291628" s="47"/>
      <c r="E291628" s="48"/>
      <c r="F291628" s="48"/>
    </row>
    <row r="291629" spans="2:6" ht="15" customHeight="1" x14ac:dyDescent="0.2">
      <c r="B291629" s="45"/>
      <c r="C291629" s="46"/>
      <c r="D291629" s="47"/>
      <c r="E291629" s="48"/>
      <c r="F291629" s="48"/>
    </row>
    <row r="291630" spans="2:6" ht="15" customHeight="1" x14ac:dyDescent="0.2">
      <c r="B291630" s="45"/>
      <c r="C291630" s="46"/>
      <c r="D291630" s="47"/>
      <c r="E291630" s="48"/>
      <c r="F291630" s="48"/>
    </row>
    <row r="291631" spans="2:6" ht="15" customHeight="1" x14ac:dyDescent="0.2">
      <c r="B291631" s="45"/>
      <c r="C291631" s="46"/>
      <c r="D291631" s="47"/>
      <c r="E291631" s="48"/>
      <c r="F291631" s="48"/>
    </row>
    <row r="291632" spans="2:6" ht="15" customHeight="1" x14ac:dyDescent="0.2">
      <c r="B291632" s="45"/>
      <c r="C291632" s="46"/>
      <c r="D291632" s="47"/>
      <c r="E291632" s="48"/>
      <c r="F291632" s="48"/>
    </row>
    <row r="291633" spans="2:6" ht="15" customHeight="1" x14ac:dyDescent="0.2">
      <c r="B291633" s="45"/>
      <c r="C291633" s="46"/>
      <c r="D291633" s="47"/>
      <c r="E291633" s="48"/>
      <c r="F291633" s="48"/>
    </row>
    <row r="291634" spans="2:6" ht="15" customHeight="1" x14ac:dyDescent="0.2">
      <c r="B291634" s="45"/>
      <c r="C291634" s="46"/>
      <c r="D291634" s="47"/>
      <c r="E291634" s="48"/>
      <c r="F291634" s="48"/>
    </row>
    <row r="291635" spans="2:6" ht="15" customHeight="1" x14ac:dyDescent="0.2">
      <c r="B291635" s="45"/>
      <c r="C291635" s="46"/>
      <c r="D291635" s="47"/>
      <c r="E291635" s="48"/>
      <c r="F291635" s="48"/>
    </row>
    <row r="291636" spans="2:6" ht="15" customHeight="1" x14ac:dyDescent="0.2">
      <c r="B291636" s="45"/>
      <c r="C291636" s="46"/>
      <c r="D291636" s="47"/>
      <c r="E291636" s="48"/>
      <c r="F291636" s="48"/>
    </row>
    <row r="291637" spans="2:6" ht="15" customHeight="1" x14ac:dyDescent="0.2">
      <c r="B291637" s="45"/>
      <c r="C291637" s="46"/>
      <c r="D291637" s="47"/>
      <c r="E291637" s="48"/>
      <c r="F291637" s="48"/>
    </row>
    <row r="291638" spans="2:6" ht="15" customHeight="1" x14ac:dyDescent="0.2">
      <c r="B291638" s="45"/>
      <c r="C291638" s="46"/>
      <c r="D291638" s="47"/>
      <c r="E291638" s="48"/>
      <c r="F291638" s="48"/>
    </row>
    <row r="291639" spans="2:6" ht="15" customHeight="1" x14ac:dyDescent="0.2">
      <c r="B291639" s="45"/>
      <c r="C291639" s="46"/>
      <c r="D291639" s="47"/>
      <c r="E291639" s="48"/>
      <c r="F291639" s="48"/>
    </row>
    <row r="291640" spans="2:6" ht="15" customHeight="1" x14ac:dyDescent="0.2">
      <c r="B291640" s="45"/>
      <c r="C291640" s="46"/>
      <c r="D291640" s="47"/>
      <c r="E291640" s="48"/>
      <c r="F291640" s="48"/>
    </row>
    <row r="291641" spans="2:6" ht="15" customHeight="1" x14ac:dyDescent="0.2">
      <c r="B291641" s="45"/>
      <c r="C291641" s="46"/>
      <c r="D291641" s="47"/>
      <c r="E291641" s="48"/>
      <c r="F291641" s="48"/>
    </row>
    <row r="291642" spans="2:6" ht="15" customHeight="1" x14ac:dyDescent="0.2">
      <c r="B291642" s="45"/>
      <c r="C291642" s="46"/>
      <c r="D291642" s="47"/>
      <c r="E291642" s="48"/>
      <c r="F291642" s="48"/>
    </row>
    <row r="291643" spans="2:6" ht="15" customHeight="1" x14ac:dyDescent="0.2">
      <c r="B291643" s="45"/>
      <c r="C291643" s="46"/>
      <c r="D291643" s="47"/>
      <c r="E291643" s="48"/>
      <c r="F291643" s="48"/>
    </row>
    <row r="291644" spans="2:6" ht="15" customHeight="1" x14ac:dyDescent="0.2">
      <c r="B291644" s="45"/>
      <c r="C291644" s="46"/>
      <c r="D291644" s="47"/>
      <c r="E291644" s="48"/>
      <c r="F291644" s="48"/>
    </row>
    <row r="291645" spans="2:6" ht="15" customHeight="1" x14ac:dyDescent="0.2">
      <c r="B291645" s="45"/>
      <c r="C291645" s="46"/>
      <c r="D291645" s="47"/>
      <c r="E291645" s="48"/>
      <c r="F291645" s="48"/>
    </row>
    <row r="291646" spans="2:6" ht="15" customHeight="1" x14ac:dyDescent="0.2">
      <c r="B291646" s="45"/>
      <c r="C291646" s="46"/>
      <c r="D291646" s="47"/>
      <c r="E291646" s="48"/>
      <c r="F291646" s="48"/>
    </row>
    <row r="291647" spans="2:6" ht="15" customHeight="1" x14ac:dyDescent="0.2">
      <c r="B291647" s="45"/>
      <c r="C291647" s="46"/>
      <c r="D291647" s="47"/>
      <c r="E291647" s="48"/>
      <c r="F291647" s="48"/>
    </row>
    <row r="291648" spans="2:6" ht="15" customHeight="1" x14ac:dyDescent="0.2">
      <c r="B291648" s="45"/>
      <c r="C291648" s="46"/>
      <c r="D291648" s="47"/>
      <c r="E291648" s="48"/>
      <c r="F291648" s="48"/>
    </row>
    <row r="291649" spans="2:6" ht="15" customHeight="1" x14ac:dyDescent="0.2">
      <c r="B291649" s="45"/>
      <c r="C291649" s="46"/>
      <c r="D291649" s="47"/>
      <c r="E291649" s="48"/>
      <c r="F291649" s="48"/>
    </row>
    <row r="291650" spans="2:6" ht="15" customHeight="1" x14ac:dyDescent="0.2">
      <c r="B291650" s="45"/>
      <c r="C291650" s="46"/>
      <c r="D291650" s="47"/>
      <c r="E291650" s="48"/>
      <c r="F291650" s="48"/>
    </row>
    <row r="291651" spans="2:6" ht="15" customHeight="1" x14ac:dyDescent="0.2">
      <c r="B291651" s="45"/>
      <c r="C291651" s="46"/>
      <c r="D291651" s="47"/>
      <c r="E291651" s="48"/>
      <c r="F291651" s="48"/>
    </row>
    <row r="291652" spans="2:6" ht="15" customHeight="1" x14ac:dyDescent="0.2">
      <c r="B291652" s="45"/>
      <c r="C291652" s="46"/>
      <c r="D291652" s="47"/>
      <c r="E291652" s="48"/>
      <c r="F291652" s="48"/>
    </row>
    <row r="291653" spans="2:6" ht="15" customHeight="1" x14ac:dyDescent="0.2">
      <c r="B291653" s="45"/>
      <c r="C291653" s="46"/>
      <c r="D291653" s="47"/>
      <c r="E291653" s="48"/>
      <c r="F291653" s="48"/>
    </row>
    <row r="291654" spans="2:6" ht="15" customHeight="1" x14ac:dyDescent="0.2">
      <c r="B291654" s="45"/>
      <c r="C291654" s="46"/>
      <c r="D291654" s="47"/>
      <c r="E291654" s="48"/>
      <c r="F291654" s="48"/>
    </row>
    <row r="291655" spans="2:6" ht="15" customHeight="1" x14ac:dyDescent="0.2">
      <c r="B291655" s="45"/>
      <c r="C291655" s="46"/>
      <c r="D291655" s="47"/>
      <c r="E291655" s="48"/>
      <c r="F291655" s="48"/>
    </row>
    <row r="291656" spans="2:6" ht="15" customHeight="1" x14ac:dyDescent="0.2">
      <c r="B291656" s="45"/>
      <c r="C291656" s="46"/>
      <c r="D291656" s="47"/>
      <c r="E291656" s="48"/>
      <c r="F291656" s="48"/>
    </row>
    <row r="291657" spans="2:6" ht="15" customHeight="1" x14ac:dyDescent="0.2">
      <c r="B291657" s="45"/>
      <c r="C291657" s="46"/>
      <c r="D291657" s="47"/>
      <c r="E291657" s="48"/>
      <c r="F291657" s="48"/>
    </row>
    <row r="291658" spans="2:6" ht="15" customHeight="1" x14ac:dyDescent="0.2">
      <c r="B291658" s="45"/>
      <c r="C291658" s="46"/>
      <c r="D291658" s="47"/>
      <c r="E291658" s="48"/>
      <c r="F291658" s="48"/>
    </row>
    <row r="291659" spans="2:6" ht="15" customHeight="1" x14ac:dyDescent="0.2">
      <c r="B291659" s="45"/>
      <c r="C291659" s="46"/>
      <c r="D291659" s="47"/>
      <c r="E291659" s="48"/>
      <c r="F291659" s="48"/>
    </row>
    <row r="291660" spans="2:6" ht="15" customHeight="1" x14ac:dyDescent="0.2">
      <c r="B291660" s="45"/>
      <c r="C291660" s="46"/>
      <c r="D291660" s="47"/>
      <c r="E291660" s="48"/>
      <c r="F291660" s="48"/>
    </row>
    <row r="291661" spans="2:6" ht="15" customHeight="1" x14ac:dyDescent="0.2">
      <c r="B291661" s="45"/>
      <c r="C291661" s="46"/>
      <c r="D291661" s="47"/>
      <c r="E291661" s="48"/>
      <c r="F291661" s="48"/>
    </row>
    <row r="291662" spans="2:6" ht="15" customHeight="1" x14ac:dyDescent="0.2">
      <c r="B291662" s="45"/>
      <c r="C291662" s="46"/>
      <c r="D291662" s="47"/>
      <c r="E291662" s="48"/>
      <c r="F291662" s="48"/>
    </row>
    <row r="291663" spans="2:6" ht="15" customHeight="1" x14ac:dyDescent="0.2">
      <c r="B291663" s="45"/>
      <c r="C291663" s="46"/>
      <c r="D291663" s="47"/>
      <c r="E291663" s="48"/>
      <c r="F291663" s="48"/>
    </row>
    <row r="291664" spans="2:6" ht="15" customHeight="1" x14ac:dyDescent="0.2">
      <c r="B291664" s="45"/>
      <c r="C291664" s="46"/>
      <c r="D291664" s="47"/>
      <c r="E291664" s="48"/>
      <c r="F291664" s="48"/>
    </row>
    <row r="291665" spans="2:6" ht="15" customHeight="1" x14ac:dyDescent="0.2">
      <c r="B291665" s="45"/>
      <c r="C291665" s="46"/>
      <c r="D291665" s="47"/>
      <c r="E291665" s="48"/>
      <c r="F291665" s="48"/>
    </row>
    <row r="291666" spans="2:6" ht="15" customHeight="1" x14ac:dyDescent="0.2">
      <c r="B291666" s="45"/>
      <c r="C291666" s="46"/>
      <c r="D291666" s="47"/>
      <c r="E291666" s="48"/>
      <c r="F291666" s="48"/>
    </row>
    <row r="291667" spans="2:6" ht="15" customHeight="1" x14ac:dyDescent="0.2">
      <c r="B291667" s="45"/>
      <c r="C291667" s="46"/>
      <c r="D291667" s="47"/>
      <c r="E291667" s="48"/>
      <c r="F291667" s="48"/>
    </row>
    <row r="291668" spans="2:6" ht="15" customHeight="1" x14ac:dyDescent="0.2">
      <c r="B291668" s="45"/>
      <c r="C291668" s="46"/>
      <c r="D291668" s="47"/>
      <c r="E291668" s="48"/>
      <c r="F291668" s="48"/>
    </row>
    <row r="291669" spans="2:6" ht="15" customHeight="1" x14ac:dyDescent="0.2">
      <c r="B291669" s="45"/>
      <c r="C291669" s="46"/>
      <c r="D291669" s="47"/>
      <c r="E291669" s="48"/>
      <c r="F291669" s="48"/>
    </row>
    <row r="291670" spans="2:6" ht="15" customHeight="1" x14ac:dyDescent="0.2">
      <c r="B291670" s="45"/>
      <c r="C291670" s="46"/>
      <c r="D291670" s="47"/>
      <c r="E291670" s="48"/>
      <c r="F291670" s="48"/>
    </row>
    <row r="291671" spans="2:6" ht="15" customHeight="1" x14ac:dyDescent="0.2">
      <c r="B291671" s="45"/>
      <c r="C291671" s="46"/>
      <c r="D291671" s="47"/>
      <c r="E291671" s="48"/>
      <c r="F291671" s="48"/>
    </row>
    <row r="291672" spans="2:6" ht="15" customHeight="1" x14ac:dyDescent="0.2">
      <c r="B291672" s="45"/>
      <c r="C291672" s="46"/>
      <c r="D291672" s="47"/>
      <c r="E291672" s="48"/>
      <c r="F291672" s="48"/>
    </row>
    <row r="291673" spans="2:6" ht="15" customHeight="1" x14ac:dyDescent="0.2">
      <c r="B291673" s="45"/>
      <c r="C291673" s="46"/>
      <c r="D291673" s="47"/>
      <c r="E291673" s="48"/>
      <c r="F291673" s="48"/>
    </row>
    <row r="291674" spans="2:6" ht="15" customHeight="1" x14ac:dyDescent="0.2">
      <c r="B291674" s="45"/>
      <c r="C291674" s="46"/>
      <c r="D291674" s="47"/>
      <c r="E291674" s="48"/>
      <c r="F291674" s="48"/>
    </row>
    <row r="291675" spans="2:6" ht="15" customHeight="1" x14ac:dyDescent="0.2">
      <c r="B291675" s="45"/>
      <c r="C291675" s="46"/>
      <c r="D291675" s="47"/>
      <c r="E291675" s="48"/>
      <c r="F291675" s="48"/>
    </row>
    <row r="291676" spans="2:6" ht="15" customHeight="1" x14ac:dyDescent="0.2">
      <c r="B291676" s="45"/>
      <c r="C291676" s="46"/>
      <c r="D291676" s="47"/>
      <c r="E291676" s="48"/>
      <c r="F291676" s="48"/>
    </row>
    <row r="291677" spans="2:6" ht="15" customHeight="1" x14ac:dyDescent="0.2">
      <c r="B291677" s="45"/>
      <c r="C291677" s="46"/>
      <c r="D291677" s="47"/>
      <c r="E291677" s="48"/>
      <c r="F291677" s="48"/>
    </row>
    <row r="291678" spans="2:6" ht="15" customHeight="1" x14ac:dyDescent="0.2">
      <c r="B291678" s="45"/>
      <c r="C291678" s="46"/>
      <c r="D291678" s="47"/>
      <c r="E291678" s="48"/>
      <c r="F291678" s="48"/>
    </row>
    <row r="291679" spans="2:6" ht="15" customHeight="1" x14ac:dyDescent="0.2">
      <c r="B291679" s="45"/>
      <c r="C291679" s="46"/>
      <c r="D291679" s="47"/>
      <c r="E291679" s="48"/>
      <c r="F291679" s="48"/>
    </row>
    <row r="291680" spans="2:6" ht="15" customHeight="1" x14ac:dyDescent="0.2">
      <c r="B291680" s="45"/>
      <c r="C291680" s="46"/>
      <c r="D291680" s="47"/>
      <c r="E291680" s="48"/>
      <c r="F291680" s="48"/>
    </row>
    <row r="291681" spans="2:6" ht="15" customHeight="1" x14ac:dyDescent="0.2">
      <c r="B291681" s="45"/>
      <c r="C291681" s="46"/>
      <c r="D291681" s="47"/>
      <c r="E291681" s="48"/>
      <c r="F291681" s="48"/>
    </row>
    <row r="291682" spans="2:6" ht="15" customHeight="1" x14ac:dyDescent="0.2">
      <c r="B291682" s="45"/>
      <c r="C291682" s="46"/>
      <c r="D291682" s="47"/>
      <c r="E291682" s="48"/>
      <c r="F291682" s="48"/>
    </row>
    <row r="291683" spans="2:6" ht="15" customHeight="1" x14ac:dyDescent="0.2">
      <c r="B291683" s="45"/>
      <c r="C291683" s="46"/>
      <c r="D291683" s="47"/>
      <c r="E291683" s="48"/>
      <c r="F291683" s="48"/>
    </row>
    <row r="291684" spans="2:6" ht="15" customHeight="1" x14ac:dyDescent="0.2">
      <c r="B291684" s="45"/>
      <c r="C291684" s="46"/>
      <c r="D291684" s="47"/>
      <c r="E291684" s="48"/>
      <c r="F291684" s="48"/>
    </row>
    <row r="291685" spans="2:6" ht="15" customHeight="1" x14ac:dyDescent="0.2">
      <c r="B291685" s="45"/>
      <c r="C291685" s="46"/>
      <c r="D291685" s="47"/>
      <c r="E291685" s="48"/>
      <c r="F291685" s="48"/>
    </row>
    <row r="291686" spans="2:6" ht="15" customHeight="1" x14ac:dyDescent="0.2">
      <c r="B291686" s="45"/>
      <c r="C291686" s="46"/>
      <c r="D291686" s="47"/>
      <c r="E291686" s="48"/>
      <c r="F291686" s="48"/>
    </row>
    <row r="291687" spans="2:6" ht="15" customHeight="1" x14ac:dyDescent="0.2">
      <c r="B291687" s="45"/>
      <c r="C291687" s="46"/>
      <c r="D291687" s="47"/>
      <c r="E291687" s="48"/>
      <c r="F291687" s="48"/>
    </row>
    <row r="291688" spans="2:6" ht="15" customHeight="1" x14ac:dyDescent="0.2">
      <c r="B291688" s="45"/>
      <c r="C291688" s="46"/>
      <c r="D291688" s="47"/>
      <c r="E291688" s="48"/>
      <c r="F291688" s="48"/>
    </row>
    <row r="291689" spans="2:6" ht="15" customHeight="1" x14ac:dyDescent="0.2">
      <c r="B291689" s="45"/>
      <c r="C291689" s="46"/>
      <c r="D291689" s="47"/>
      <c r="E291689" s="48"/>
      <c r="F291689" s="48"/>
    </row>
    <row r="291690" spans="2:6" ht="15" customHeight="1" x14ac:dyDescent="0.2">
      <c r="B291690" s="45"/>
      <c r="C291690" s="46"/>
      <c r="D291690" s="47"/>
      <c r="E291690" s="48"/>
      <c r="F291690" s="48"/>
    </row>
    <row r="291691" spans="2:6" ht="15" customHeight="1" x14ac:dyDescent="0.2">
      <c r="B291691" s="45"/>
      <c r="C291691" s="46"/>
      <c r="D291691" s="47"/>
      <c r="E291691" s="48"/>
      <c r="F291691" s="48"/>
    </row>
    <row r="291692" spans="2:6" ht="15" customHeight="1" x14ac:dyDescent="0.2">
      <c r="B291692" s="45"/>
      <c r="C291692" s="46"/>
      <c r="D291692" s="47"/>
      <c r="E291692" s="48"/>
      <c r="F291692" s="48"/>
    </row>
    <row r="291693" spans="2:6" ht="15" customHeight="1" x14ac:dyDescent="0.2">
      <c r="B291693" s="45"/>
      <c r="C291693" s="46"/>
      <c r="D291693" s="47"/>
      <c r="E291693" s="48"/>
      <c r="F291693" s="48"/>
    </row>
    <row r="291694" spans="2:6" ht="15" customHeight="1" x14ac:dyDescent="0.2">
      <c r="B291694" s="45"/>
      <c r="C291694" s="46"/>
      <c r="D291694" s="47"/>
      <c r="E291694" s="48"/>
      <c r="F291694" s="48"/>
    </row>
    <row r="291695" spans="2:6" ht="15" customHeight="1" x14ac:dyDescent="0.2">
      <c r="B291695" s="45"/>
      <c r="C291695" s="46"/>
      <c r="D291695" s="47"/>
      <c r="E291695" s="48"/>
      <c r="F291695" s="48"/>
    </row>
    <row r="291696" spans="2:6" ht="15" customHeight="1" x14ac:dyDescent="0.2">
      <c r="B291696" s="45"/>
      <c r="C291696" s="46"/>
      <c r="D291696" s="47"/>
      <c r="E291696" s="48"/>
      <c r="F291696" s="48"/>
    </row>
    <row r="291697" spans="2:6" ht="15" customHeight="1" x14ac:dyDescent="0.2">
      <c r="B291697" s="45"/>
      <c r="C291697" s="46"/>
      <c r="D291697" s="47"/>
      <c r="E291697" s="48"/>
      <c r="F291697" s="48"/>
    </row>
    <row r="291698" spans="2:6" ht="15" customHeight="1" x14ac:dyDescent="0.2">
      <c r="B291698" s="45"/>
      <c r="C291698" s="46"/>
      <c r="D291698" s="47"/>
      <c r="E291698" s="48"/>
      <c r="F291698" s="48"/>
    </row>
    <row r="291699" spans="2:6" ht="15" customHeight="1" x14ac:dyDescent="0.2">
      <c r="B291699" s="45"/>
      <c r="C291699" s="46"/>
      <c r="D291699" s="47"/>
      <c r="E291699" s="48"/>
      <c r="F291699" s="48"/>
    </row>
    <row r="291700" spans="2:6" ht="15" customHeight="1" x14ac:dyDescent="0.2">
      <c r="B291700" s="45"/>
      <c r="C291700" s="46"/>
      <c r="D291700" s="47"/>
      <c r="E291700" s="48"/>
      <c r="F291700" s="48"/>
    </row>
    <row r="291701" spans="2:6" ht="15" customHeight="1" x14ac:dyDescent="0.2">
      <c r="B291701" s="45"/>
      <c r="C291701" s="46"/>
      <c r="D291701" s="47"/>
      <c r="E291701" s="48"/>
      <c r="F291701" s="48"/>
    </row>
    <row r="291702" spans="2:6" ht="15" customHeight="1" x14ac:dyDescent="0.2">
      <c r="B291702" s="45"/>
      <c r="C291702" s="46"/>
      <c r="D291702" s="47"/>
      <c r="E291702" s="48"/>
      <c r="F291702" s="48"/>
    </row>
    <row r="291703" spans="2:6" ht="15" customHeight="1" x14ac:dyDescent="0.2">
      <c r="B291703" s="45"/>
      <c r="C291703" s="46"/>
      <c r="D291703" s="47"/>
      <c r="E291703" s="48"/>
      <c r="F291703" s="48"/>
    </row>
    <row r="291704" spans="2:6" ht="15" customHeight="1" x14ac:dyDescent="0.2">
      <c r="B291704" s="45"/>
      <c r="C291704" s="46"/>
      <c r="D291704" s="47"/>
      <c r="E291704" s="48"/>
      <c r="F291704" s="48"/>
    </row>
    <row r="291705" spans="2:6" ht="15" customHeight="1" x14ac:dyDescent="0.2">
      <c r="B291705" s="45"/>
      <c r="C291705" s="46"/>
      <c r="D291705" s="47"/>
      <c r="E291705" s="48"/>
      <c r="F291705" s="48"/>
    </row>
    <row r="291706" spans="2:6" ht="15" customHeight="1" x14ac:dyDescent="0.2">
      <c r="B291706" s="45"/>
      <c r="C291706" s="46"/>
      <c r="D291706" s="47"/>
      <c r="E291706" s="48"/>
      <c r="F291706" s="48"/>
    </row>
    <row r="291707" spans="2:6" ht="15" customHeight="1" x14ac:dyDescent="0.2">
      <c r="B291707" s="45"/>
      <c r="C291707" s="46"/>
      <c r="D291707" s="47"/>
      <c r="E291707" s="48"/>
      <c r="F291707" s="48"/>
    </row>
    <row r="291708" spans="2:6" ht="15" customHeight="1" x14ac:dyDescent="0.2">
      <c r="B291708" s="45"/>
      <c r="C291708" s="46"/>
      <c r="D291708" s="47"/>
      <c r="E291708" s="48"/>
      <c r="F291708" s="48"/>
    </row>
    <row r="291709" spans="2:6" ht="15" customHeight="1" x14ac:dyDescent="0.2">
      <c r="B291709" s="45"/>
      <c r="C291709" s="46"/>
      <c r="D291709" s="47"/>
      <c r="E291709" s="48"/>
      <c r="F291709" s="48"/>
    </row>
    <row r="291710" spans="2:6" ht="15" customHeight="1" x14ac:dyDescent="0.2">
      <c r="B291710" s="45"/>
      <c r="C291710" s="46"/>
      <c r="D291710" s="47"/>
      <c r="E291710" s="48"/>
      <c r="F291710" s="48"/>
    </row>
    <row r="291711" spans="2:6" ht="15" customHeight="1" x14ac:dyDescent="0.2">
      <c r="B291711" s="45"/>
      <c r="C291711" s="46"/>
      <c r="D291711" s="47"/>
      <c r="E291711" s="48"/>
      <c r="F291711" s="48"/>
    </row>
    <row r="291712" spans="2:6" ht="15" customHeight="1" x14ac:dyDescent="0.2">
      <c r="B291712" s="45"/>
      <c r="C291712" s="46"/>
      <c r="D291712" s="47"/>
      <c r="E291712" s="48"/>
      <c r="F291712" s="48"/>
    </row>
    <row r="291713" spans="2:6" ht="15" customHeight="1" x14ac:dyDescent="0.2">
      <c r="B291713" s="45"/>
      <c r="C291713" s="46"/>
      <c r="D291713" s="47"/>
      <c r="E291713" s="48"/>
      <c r="F291713" s="48"/>
    </row>
    <row r="291714" spans="2:6" ht="15" customHeight="1" x14ac:dyDescent="0.2">
      <c r="B291714" s="45"/>
      <c r="C291714" s="46"/>
      <c r="D291714" s="47"/>
      <c r="E291714" s="48"/>
      <c r="F291714" s="48"/>
    </row>
    <row r="291715" spans="2:6" ht="15" customHeight="1" x14ac:dyDescent="0.2">
      <c r="B291715" s="45"/>
      <c r="C291715" s="46"/>
      <c r="D291715" s="47"/>
      <c r="E291715" s="48"/>
      <c r="F291715" s="48"/>
    </row>
    <row r="291716" spans="2:6" ht="15" customHeight="1" x14ac:dyDescent="0.2">
      <c r="B291716" s="45"/>
      <c r="C291716" s="46"/>
      <c r="D291716" s="47"/>
      <c r="E291716" s="48"/>
      <c r="F291716" s="48"/>
    </row>
    <row r="291717" spans="2:6" ht="15" customHeight="1" x14ac:dyDescent="0.2">
      <c r="B291717" s="45"/>
      <c r="C291717" s="46"/>
      <c r="D291717" s="47"/>
      <c r="E291717" s="48"/>
      <c r="F291717" s="48"/>
    </row>
    <row r="291718" spans="2:6" ht="15" customHeight="1" x14ac:dyDescent="0.2">
      <c r="B291718" s="45"/>
      <c r="C291718" s="46"/>
      <c r="D291718" s="47"/>
      <c r="E291718" s="48"/>
      <c r="F291718" s="48"/>
    </row>
    <row r="291719" spans="2:6" ht="15" customHeight="1" x14ac:dyDescent="0.2">
      <c r="B291719" s="45"/>
      <c r="C291719" s="46"/>
      <c r="D291719" s="47"/>
      <c r="E291719" s="48"/>
      <c r="F291719" s="48"/>
    </row>
    <row r="291720" spans="2:6" ht="15" customHeight="1" x14ac:dyDescent="0.2">
      <c r="B291720" s="45"/>
      <c r="C291720" s="46"/>
      <c r="D291720" s="47"/>
      <c r="E291720" s="48"/>
      <c r="F291720" s="48"/>
    </row>
    <row r="291721" spans="2:6" ht="15" customHeight="1" x14ac:dyDescent="0.2">
      <c r="B291721" s="45"/>
      <c r="C291721" s="46"/>
      <c r="D291721" s="47"/>
      <c r="E291721" s="48"/>
      <c r="F291721" s="48"/>
    </row>
    <row r="291722" spans="2:6" ht="15" customHeight="1" x14ac:dyDescent="0.2">
      <c r="B291722" s="45"/>
      <c r="C291722" s="46"/>
      <c r="D291722" s="47"/>
      <c r="E291722" s="48"/>
      <c r="F291722" s="48"/>
    </row>
    <row r="291723" spans="2:6" ht="15" customHeight="1" x14ac:dyDescent="0.2">
      <c r="B291723" s="45"/>
      <c r="C291723" s="46"/>
      <c r="D291723" s="47"/>
      <c r="E291723" s="48"/>
      <c r="F291723" s="48"/>
    </row>
    <row r="291724" spans="2:6" ht="15" customHeight="1" x14ac:dyDescent="0.2">
      <c r="B291724" s="45"/>
      <c r="C291724" s="46"/>
      <c r="D291724" s="47"/>
      <c r="E291724" s="48"/>
      <c r="F291724" s="48"/>
    </row>
    <row r="291725" spans="2:6" ht="15" customHeight="1" x14ac:dyDescent="0.2">
      <c r="B291725" s="45"/>
      <c r="C291725" s="46"/>
      <c r="D291725" s="47"/>
      <c r="E291725" s="48"/>
      <c r="F291725" s="48"/>
    </row>
    <row r="291726" spans="2:6" ht="15" customHeight="1" x14ac:dyDescent="0.2">
      <c r="B291726" s="45"/>
      <c r="C291726" s="46"/>
      <c r="D291726" s="47"/>
      <c r="E291726" s="48"/>
      <c r="F291726" s="48"/>
    </row>
    <row r="291727" spans="2:6" ht="15" customHeight="1" x14ac:dyDescent="0.2">
      <c r="B291727" s="45"/>
      <c r="C291727" s="46"/>
      <c r="D291727" s="47"/>
      <c r="E291727" s="48"/>
      <c r="F291727" s="48"/>
    </row>
    <row r="291728" spans="2:6" ht="15" customHeight="1" x14ac:dyDescent="0.2">
      <c r="B291728" s="45"/>
      <c r="C291728" s="46"/>
      <c r="D291728" s="47"/>
      <c r="E291728" s="48"/>
      <c r="F291728" s="48"/>
    </row>
    <row r="291729" spans="2:6" ht="15" customHeight="1" x14ac:dyDescent="0.2">
      <c r="B291729" s="45"/>
      <c r="C291729" s="46"/>
      <c r="D291729" s="47"/>
      <c r="E291729" s="48"/>
      <c r="F291729" s="48"/>
    </row>
    <row r="291730" spans="2:6" ht="15" customHeight="1" x14ac:dyDescent="0.2">
      <c r="B291730" s="45"/>
      <c r="C291730" s="46"/>
      <c r="D291730" s="47"/>
      <c r="E291730" s="48"/>
      <c r="F291730" s="48"/>
    </row>
    <row r="291731" spans="2:6" ht="15" customHeight="1" x14ac:dyDescent="0.2">
      <c r="B291731" s="45"/>
      <c r="C291731" s="46"/>
      <c r="D291731" s="47"/>
      <c r="E291731" s="48"/>
      <c r="F291731" s="48"/>
    </row>
    <row r="291732" spans="2:6" ht="15" customHeight="1" x14ac:dyDescent="0.2">
      <c r="B291732" s="45"/>
      <c r="C291732" s="46"/>
      <c r="D291732" s="47"/>
      <c r="E291732" s="48"/>
      <c r="F291732" s="48"/>
    </row>
    <row r="291733" spans="2:6" ht="15" customHeight="1" x14ac:dyDescent="0.2">
      <c r="B291733" s="45"/>
      <c r="C291733" s="46"/>
      <c r="D291733" s="47"/>
      <c r="E291733" s="48"/>
      <c r="F291733" s="48"/>
    </row>
    <row r="291734" spans="2:6" ht="15" customHeight="1" x14ac:dyDescent="0.2">
      <c r="B291734" s="45"/>
      <c r="C291734" s="46"/>
      <c r="D291734" s="47"/>
      <c r="E291734" s="48"/>
      <c r="F291734" s="48"/>
    </row>
    <row r="291735" spans="2:6" ht="15" customHeight="1" x14ac:dyDescent="0.2">
      <c r="B291735" s="45"/>
      <c r="C291735" s="46"/>
      <c r="D291735" s="47"/>
      <c r="E291735" s="48"/>
      <c r="F291735" s="48"/>
    </row>
    <row r="291736" spans="2:6" ht="15" customHeight="1" x14ac:dyDescent="0.2">
      <c r="B291736" s="45"/>
      <c r="C291736" s="46"/>
      <c r="D291736" s="47"/>
      <c r="E291736" s="48"/>
      <c r="F291736" s="48"/>
    </row>
    <row r="291737" spans="2:6" ht="15" customHeight="1" x14ac:dyDescent="0.2">
      <c r="B291737" s="45"/>
      <c r="C291737" s="46"/>
      <c r="D291737" s="47"/>
      <c r="E291737" s="48"/>
      <c r="F291737" s="48"/>
    </row>
    <row r="291738" spans="2:6" ht="15" customHeight="1" x14ac:dyDescent="0.2">
      <c r="B291738" s="45"/>
      <c r="C291738" s="46"/>
      <c r="D291738" s="47"/>
      <c r="E291738" s="48"/>
      <c r="F291738" s="48"/>
    </row>
    <row r="291739" spans="2:6" ht="15" customHeight="1" x14ac:dyDescent="0.2">
      <c r="B291739" s="45"/>
      <c r="C291739" s="46"/>
      <c r="D291739" s="47"/>
      <c r="E291739" s="48"/>
      <c r="F291739" s="48"/>
    </row>
    <row r="291740" spans="2:6" ht="15" customHeight="1" x14ac:dyDescent="0.2">
      <c r="B291740" s="45"/>
      <c r="C291740" s="46"/>
      <c r="D291740" s="47"/>
      <c r="E291740" s="48"/>
      <c r="F291740" s="48"/>
    </row>
    <row r="291741" spans="2:6" ht="15" customHeight="1" x14ac:dyDescent="0.2">
      <c r="B291741" s="45"/>
      <c r="C291741" s="46"/>
      <c r="D291741" s="47"/>
      <c r="E291741" s="48"/>
      <c r="F291741" s="48"/>
    </row>
    <row r="291742" spans="2:6" ht="15" customHeight="1" x14ac:dyDescent="0.2">
      <c r="B291742" s="45"/>
      <c r="C291742" s="46"/>
      <c r="D291742" s="47"/>
      <c r="E291742" s="48"/>
      <c r="F291742" s="48"/>
    </row>
    <row r="291743" spans="2:6" ht="15" customHeight="1" x14ac:dyDescent="0.2">
      <c r="B291743" s="45"/>
      <c r="C291743" s="46"/>
      <c r="D291743" s="47"/>
      <c r="E291743" s="48"/>
      <c r="F291743" s="48"/>
    </row>
    <row r="291744" spans="2:6" ht="15" customHeight="1" x14ac:dyDescent="0.2">
      <c r="B291744" s="45"/>
      <c r="C291744" s="46"/>
      <c r="D291744" s="47"/>
      <c r="E291744" s="48"/>
      <c r="F291744" s="48"/>
    </row>
    <row r="291745" spans="2:6" ht="15" customHeight="1" x14ac:dyDescent="0.2">
      <c r="B291745" s="45"/>
      <c r="C291745" s="46"/>
      <c r="D291745" s="47"/>
      <c r="E291745" s="48"/>
      <c r="F291745" s="48"/>
    </row>
    <row r="291746" spans="2:6" ht="15" customHeight="1" x14ac:dyDescent="0.2">
      <c r="B291746" s="45"/>
      <c r="C291746" s="46"/>
      <c r="D291746" s="47"/>
      <c r="E291746" s="48"/>
      <c r="F291746" s="48"/>
    </row>
    <row r="291747" spans="2:6" ht="15" customHeight="1" x14ac:dyDescent="0.2">
      <c r="B291747" s="45"/>
      <c r="C291747" s="46"/>
      <c r="D291747" s="47"/>
      <c r="E291747" s="48"/>
      <c r="F291747" s="48"/>
    </row>
    <row r="291748" spans="2:6" ht="15" customHeight="1" x14ac:dyDescent="0.2">
      <c r="B291748" s="45"/>
      <c r="C291748" s="46"/>
      <c r="D291748" s="47"/>
      <c r="E291748" s="48"/>
      <c r="F291748" s="48"/>
    </row>
    <row r="291749" spans="2:6" ht="15" customHeight="1" x14ac:dyDescent="0.2">
      <c r="B291749" s="45"/>
      <c r="C291749" s="46"/>
      <c r="D291749" s="47"/>
      <c r="E291749" s="48"/>
      <c r="F291749" s="48"/>
    </row>
    <row r="291750" spans="2:6" ht="15" customHeight="1" x14ac:dyDescent="0.2">
      <c r="B291750" s="45"/>
      <c r="C291750" s="46"/>
      <c r="D291750" s="47"/>
      <c r="E291750" s="48"/>
      <c r="F291750" s="48"/>
    </row>
    <row r="291751" spans="2:6" ht="15" customHeight="1" x14ac:dyDescent="0.2">
      <c r="B291751" s="45"/>
      <c r="C291751" s="46"/>
      <c r="D291751" s="47"/>
      <c r="E291751" s="48"/>
      <c r="F291751" s="48"/>
    </row>
    <row r="291752" spans="2:6" ht="15" customHeight="1" x14ac:dyDescent="0.2">
      <c r="B291752" s="45"/>
      <c r="C291752" s="46"/>
      <c r="D291752" s="47"/>
      <c r="E291752" s="48"/>
      <c r="F291752" s="48"/>
    </row>
    <row r="291753" spans="2:6" ht="15" customHeight="1" x14ac:dyDescent="0.2">
      <c r="B291753" s="45"/>
      <c r="C291753" s="46"/>
      <c r="D291753" s="47"/>
      <c r="E291753" s="48"/>
      <c r="F291753" s="48"/>
    </row>
    <row r="291754" spans="2:6" ht="15" customHeight="1" x14ac:dyDescent="0.2">
      <c r="B291754" s="45"/>
      <c r="C291754" s="46"/>
      <c r="D291754" s="47"/>
      <c r="E291754" s="48"/>
      <c r="F291754" s="48"/>
    </row>
    <row r="291755" spans="2:6" ht="15" customHeight="1" x14ac:dyDescent="0.2">
      <c r="B291755" s="45"/>
      <c r="C291755" s="46"/>
      <c r="D291755" s="47"/>
      <c r="E291755" s="48"/>
      <c r="F291755" s="48"/>
    </row>
    <row r="291756" spans="2:6" ht="15" customHeight="1" x14ac:dyDescent="0.2">
      <c r="B291756" s="45"/>
      <c r="C291756" s="46"/>
      <c r="D291756" s="47"/>
      <c r="E291756" s="48"/>
      <c r="F291756" s="48"/>
    </row>
    <row r="291757" spans="2:6" ht="15" customHeight="1" x14ac:dyDescent="0.2">
      <c r="B291757" s="45"/>
      <c r="C291757" s="46"/>
      <c r="D291757" s="47"/>
      <c r="E291757" s="48"/>
      <c r="F291757" s="48"/>
    </row>
    <row r="291758" spans="2:6" ht="15" customHeight="1" x14ac:dyDescent="0.2">
      <c r="B291758" s="45"/>
      <c r="C291758" s="46"/>
      <c r="D291758" s="47"/>
      <c r="E291758" s="48"/>
      <c r="F291758" s="48"/>
    </row>
    <row r="291759" spans="2:6" ht="15" customHeight="1" x14ac:dyDescent="0.2">
      <c r="B291759" s="45"/>
      <c r="C291759" s="46"/>
      <c r="D291759" s="47"/>
      <c r="E291759" s="48"/>
      <c r="F291759" s="48"/>
    </row>
    <row r="291760" spans="2:6" ht="15" customHeight="1" x14ac:dyDescent="0.2">
      <c r="B291760" s="45"/>
      <c r="C291760" s="46"/>
      <c r="D291760" s="47"/>
      <c r="E291760" s="48"/>
      <c r="F291760" s="48"/>
    </row>
    <row r="291761" spans="2:6" ht="15" customHeight="1" x14ac:dyDescent="0.2">
      <c r="B291761" s="45"/>
      <c r="C291761" s="46"/>
      <c r="D291761" s="47"/>
      <c r="E291761" s="48"/>
      <c r="F291761" s="48"/>
    </row>
    <row r="291762" spans="2:6" ht="15" customHeight="1" x14ac:dyDescent="0.2">
      <c r="B291762" s="45"/>
      <c r="C291762" s="46"/>
      <c r="D291762" s="47"/>
      <c r="E291762" s="48"/>
      <c r="F291762" s="48"/>
    </row>
    <row r="291763" spans="2:6" ht="15" customHeight="1" x14ac:dyDescent="0.2">
      <c r="B291763" s="45"/>
      <c r="C291763" s="46"/>
      <c r="D291763" s="47"/>
      <c r="E291763" s="48"/>
      <c r="F291763" s="48"/>
    </row>
    <row r="291764" spans="2:6" ht="15" customHeight="1" x14ac:dyDescent="0.2">
      <c r="B291764" s="45"/>
      <c r="C291764" s="46"/>
      <c r="D291764" s="47"/>
      <c r="E291764" s="48"/>
      <c r="F291764" s="48"/>
    </row>
    <row r="291765" spans="2:6" ht="15" customHeight="1" x14ac:dyDescent="0.2">
      <c r="B291765" s="45"/>
      <c r="C291765" s="46"/>
      <c r="D291765" s="47"/>
      <c r="E291765" s="48"/>
      <c r="F291765" s="48"/>
    </row>
    <row r="291766" spans="2:6" ht="15" customHeight="1" x14ac:dyDescent="0.2">
      <c r="B291766" s="45"/>
      <c r="C291766" s="46"/>
      <c r="D291766" s="47"/>
      <c r="E291766" s="48"/>
      <c r="F291766" s="48"/>
    </row>
    <row r="291767" spans="2:6" ht="15" customHeight="1" x14ac:dyDescent="0.2">
      <c r="B291767" s="45"/>
      <c r="C291767" s="46"/>
      <c r="D291767" s="47"/>
      <c r="E291767" s="48"/>
      <c r="F291767" s="48"/>
    </row>
    <row r="291768" spans="2:6" ht="15" customHeight="1" x14ac:dyDescent="0.2">
      <c r="B291768" s="45"/>
      <c r="C291768" s="46"/>
      <c r="D291768" s="47"/>
      <c r="E291768" s="48"/>
      <c r="F291768" s="48"/>
    </row>
    <row r="291769" spans="2:6" ht="15" customHeight="1" x14ac:dyDescent="0.2">
      <c r="B291769" s="45"/>
      <c r="C291769" s="46"/>
      <c r="D291769" s="47"/>
      <c r="E291769" s="48"/>
      <c r="F291769" s="48"/>
    </row>
    <row r="291770" spans="2:6" ht="15" customHeight="1" x14ac:dyDescent="0.2">
      <c r="B291770" s="45"/>
      <c r="C291770" s="46"/>
      <c r="D291770" s="47"/>
      <c r="E291770" s="48"/>
      <c r="F291770" s="48"/>
    </row>
    <row r="291771" spans="2:6" ht="15" customHeight="1" x14ac:dyDescent="0.2">
      <c r="B291771" s="45"/>
      <c r="C291771" s="46"/>
      <c r="D291771" s="47"/>
      <c r="E291771" s="48"/>
      <c r="F291771" s="48"/>
    </row>
    <row r="291772" spans="2:6" ht="15" customHeight="1" x14ac:dyDescent="0.2">
      <c r="B291772" s="45"/>
      <c r="C291772" s="46"/>
      <c r="D291772" s="47"/>
      <c r="E291772" s="48"/>
      <c r="F291772" s="48"/>
    </row>
    <row r="291773" spans="2:6" ht="15" customHeight="1" x14ac:dyDescent="0.2">
      <c r="B291773" s="45"/>
      <c r="C291773" s="46"/>
      <c r="D291773" s="47"/>
      <c r="E291773" s="48"/>
      <c r="F291773" s="48"/>
    </row>
    <row r="291774" spans="2:6" ht="15" customHeight="1" x14ac:dyDescent="0.2">
      <c r="B291774" s="45"/>
      <c r="C291774" s="46"/>
      <c r="D291774" s="47"/>
      <c r="E291774" s="48"/>
      <c r="F291774" s="48"/>
    </row>
    <row r="291775" spans="2:6" ht="15" customHeight="1" x14ac:dyDescent="0.2">
      <c r="B291775" s="45"/>
      <c r="C291775" s="46"/>
      <c r="D291775" s="47"/>
      <c r="E291775" s="48"/>
      <c r="F291775" s="48"/>
    </row>
    <row r="291776" spans="2:6" ht="15" customHeight="1" x14ac:dyDescent="0.2">
      <c r="B291776" s="45"/>
      <c r="C291776" s="46"/>
      <c r="D291776" s="47"/>
      <c r="E291776" s="48"/>
      <c r="F291776" s="48"/>
    </row>
    <row r="291777" spans="2:6" ht="15" customHeight="1" x14ac:dyDescent="0.2">
      <c r="B291777" s="45"/>
      <c r="C291777" s="46"/>
      <c r="D291777" s="47"/>
      <c r="E291777" s="48"/>
      <c r="F291777" s="48"/>
    </row>
    <row r="291778" spans="2:6" ht="15" customHeight="1" x14ac:dyDescent="0.2">
      <c r="B291778" s="45"/>
      <c r="C291778" s="46"/>
      <c r="D291778" s="47"/>
      <c r="E291778" s="48"/>
      <c r="F291778" s="48"/>
    </row>
    <row r="291779" spans="2:6" ht="15" customHeight="1" x14ac:dyDescent="0.2">
      <c r="B291779" s="45"/>
      <c r="C291779" s="46"/>
      <c r="D291779" s="47"/>
      <c r="E291779" s="48"/>
      <c r="F291779" s="48"/>
    </row>
    <row r="291780" spans="2:6" ht="15" customHeight="1" x14ac:dyDescent="0.2">
      <c r="B291780" s="45"/>
      <c r="C291780" s="46"/>
      <c r="D291780" s="47"/>
      <c r="E291780" s="48"/>
      <c r="F291780" s="48"/>
    </row>
    <row r="291781" spans="2:6" ht="15" customHeight="1" x14ac:dyDescent="0.2">
      <c r="B291781" s="45"/>
      <c r="C291781" s="46"/>
      <c r="D291781" s="47"/>
      <c r="E291781" s="48"/>
      <c r="F291781" s="48"/>
    </row>
    <row r="291782" spans="2:6" ht="15" customHeight="1" x14ac:dyDescent="0.2">
      <c r="B291782" s="45"/>
      <c r="C291782" s="46"/>
      <c r="D291782" s="47"/>
      <c r="E291782" s="48"/>
      <c r="F291782" s="48"/>
    </row>
    <row r="291783" spans="2:6" ht="15" customHeight="1" x14ac:dyDescent="0.2">
      <c r="B291783" s="45"/>
      <c r="C291783" s="46"/>
      <c r="D291783" s="47"/>
      <c r="E291783" s="48"/>
      <c r="F291783" s="48"/>
    </row>
    <row r="291784" spans="2:6" ht="15" customHeight="1" x14ac:dyDescent="0.2">
      <c r="B291784" s="45"/>
      <c r="C291784" s="46"/>
      <c r="D291784" s="47"/>
      <c r="E291784" s="48"/>
      <c r="F291784" s="48"/>
    </row>
    <row r="291785" spans="2:6" ht="15" customHeight="1" x14ac:dyDescent="0.2">
      <c r="B291785" s="45"/>
      <c r="C291785" s="46"/>
      <c r="D291785" s="47"/>
      <c r="E291785" s="48"/>
      <c r="F291785" s="48"/>
    </row>
    <row r="291786" spans="2:6" ht="15" customHeight="1" x14ac:dyDescent="0.2">
      <c r="B291786" s="45"/>
      <c r="C291786" s="46"/>
      <c r="D291786" s="47"/>
      <c r="E291786" s="48"/>
      <c r="F291786" s="48"/>
    </row>
    <row r="291787" spans="2:6" ht="15" customHeight="1" x14ac:dyDescent="0.2">
      <c r="B291787" s="45"/>
      <c r="C291787" s="46"/>
      <c r="D291787" s="47"/>
      <c r="E291787" s="48"/>
      <c r="F291787" s="48"/>
    </row>
    <row r="291788" spans="2:6" ht="15" customHeight="1" x14ac:dyDescent="0.2">
      <c r="B291788" s="45"/>
      <c r="C291788" s="46"/>
      <c r="D291788" s="47"/>
      <c r="E291788" s="48"/>
      <c r="F291788" s="48"/>
    </row>
    <row r="291789" spans="2:6" ht="15" customHeight="1" x14ac:dyDescent="0.2">
      <c r="B291789" s="45"/>
      <c r="C291789" s="46"/>
      <c r="D291789" s="47"/>
      <c r="E291789" s="48"/>
      <c r="F291789" s="48"/>
    </row>
    <row r="291790" spans="2:6" ht="15" customHeight="1" x14ac:dyDescent="0.2">
      <c r="B291790" s="45"/>
      <c r="C291790" s="46"/>
      <c r="D291790" s="47"/>
      <c r="E291790" s="48"/>
      <c r="F291790" s="48"/>
    </row>
    <row r="291791" spans="2:6" ht="15" customHeight="1" x14ac:dyDescent="0.2">
      <c r="B291791" s="45"/>
      <c r="C291791" s="46"/>
      <c r="D291791" s="47"/>
      <c r="E291791" s="48"/>
      <c r="F291791" s="48"/>
    </row>
    <row r="291792" spans="2:6" ht="15" customHeight="1" x14ac:dyDescent="0.2">
      <c r="B291792" s="45"/>
      <c r="C291792" s="46"/>
      <c r="D291792" s="47"/>
      <c r="E291792" s="48"/>
      <c r="F291792" s="48"/>
    </row>
    <row r="291793" spans="2:6" ht="15" customHeight="1" x14ac:dyDescent="0.2">
      <c r="B291793" s="45"/>
      <c r="C291793" s="46"/>
      <c r="D291793" s="47"/>
      <c r="E291793" s="48"/>
      <c r="F291793" s="48"/>
    </row>
    <row r="291794" spans="2:6" ht="15" customHeight="1" x14ac:dyDescent="0.2">
      <c r="B291794" s="45"/>
      <c r="C291794" s="46"/>
      <c r="D291794" s="47"/>
      <c r="E291794" s="48"/>
      <c r="F291794" s="48"/>
    </row>
    <row r="291795" spans="2:6" ht="15" customHeight="1" x14ac:dyDescent="0.2">
      <c r="B291795" s="45"/>
      <c r="C291795" s="46"/>
      <c r="D291795" s="47"/>
      <c r="E291795" s="48"/>
      <c r="F291795" s="48"/>
    </row>
    <row r="291796" spans="2:6" ht="15" customHeight="1" x14ac:dyDescent="0.2">
      <c r="B291796" s="45"/>
      <c r="C291796" s="46"/>
      <c r="D291796" s="47"/>
      <c r="E291796" s="48"/>
      <c r="F291796" s="48"/>
    </row>
    <row r="291797" spans="2:6" ht="15" customHeight="1" x14ac:dyDescent="0.2">
      <c r="B291797" s="45"/>
      <c r="C291797" s="46"/>
      <c r="D291797" s="47"/>
      <c r="E291797" s="48"/>
      <c r="F291797" s="48"/>
    </row>
    <row r="291798" spans="2:6" ht="15" customHeight="1" x14ac:dyDescent="0.2">
      <c r="B291798" s="45"/>
      <c r="C291798" s="46"/>
      <c r="D291798" s="47"/>
      <c r="E291798" s="48"/>
      <c r="F291798" s="48"/>
    </row>
    <row r="291799" spans="2:6" ht="15" customHeight="1" x14ac:dyDescent="0.2">
      <c r="B291799" s="45"/>
      <c r="C291799" s="46"/>
      <c r="D291799" s="47"/>
      <c r="E291799" s="48"/>
      <c r="F291799" s="48"/>
    </row>
    <row r="291800" spans="2:6" ht="15" customHeight="1" x14ac:dyDescent="0.2">
      <c r="B291800" s="45"/>
      <c r="C291800" s="46"/>
      <c r="D291800" s="47"/>
      <c r="E291800" s="48"/>
      <c r="F291800" s="48"/>
    </row>
    <row r="291801" spans="2:6" ht="15" customHeight="1" x14ac:dyDescent="0.2">
      <c r="B291801" s="45"/>
      <c r="C291801" s="46"/>
      <c r="D291801" s="47"/>
      <c r="E291801" s="48"/>
      <c r="F291801" s="48"/>
    </row>
    <row r="291802" spans="2:6" ht="15" customHeight="1" x14ac:dyDescent="0.2">
      <c r="B291802" s="45"/>
      <c r="C291802" s="46"/>
      <c r="D291802" s="47"/>
      <c r="E291802" s="48"/>
      <c r="F291802" s="48"/>
    </row>
    <row r="291803" spans="2:6" ht="15" customHeight="1" x14ac:dyDescent="0.2">
      <c r="B291803" s="45"/>
      <c r="C291803" s="46"/>
      <c r="D291803" s="47"/>
      <c r="E291803" s="48"/>
      <c r="F291803" s="48"/>
    </row>
    <row r="291804" spans="2:6" ht="15" customHeight="1" x14ac:dyDescent="0.2">
      <c r="B291804" s="45"/>
      <c r="C291804" s="46"/>
      <c r="D291804" s="47"/>
      <c r="E291804" s="48"/>
      <c r="F291804" s="48"/>
    </row>
    <row r="291805" spans="2:6" ht="15" customHeight="1" x14ac:dyDescent="0.2">
      <c r="B291805" s="45"/>
      <c r="C291805" s="46"/>
      <c r="D291805" s="47"/>
      <c r="E291805" s="48"/>
      <c r="F291805" s="48"/>
    </row>
    <row r="291806" spans="2:6" ht="15" customHeight="1" x14ac:dyDescent="0.2">
      <c r="B291806" s="45"/>
      <c r="C291806" s="46"/>
      <c r="D291806" s="47"/>
      <c r="E291806" s="48"/>
      <c r="F291806" s="48"/>
    </row>
    <row r="291807" spans="2:6" ht="15" customHeight="1" x14ac:dyDescent="0.2">
      <c r="B291807" s="45"/>
      <c r="C291807" s="46"/>
      <c r="D291807" s="47"/>
      <c r="E291807" s="48"/>
      <c r="F291807" s="48"/>
    </row>
    <row r="291808" spans="2:6" ht="15" customHeight="1" x14ac:dyDescent="0.2">
      <c r="B291808" s="45"/>
      <c r="C291808" s="46"/>
      <c r="D291808" s="47"/>
      <c r="E291808" s="48"/>
      <c r="F291808" s="48"/>
    </row>
    <row r="291809" spans="2:6" ht="15" customHeight="1" x14ac:dyDescent="0.2">
      <c r="B291809" s="45"/>
      <c r="C291809" s="46"/>
      <c r="D291809" s="47"/>
      <c r="E291809" s="48"/>
      <c r="F291809" s="48"/>
    </row>
    <row r="291810" spans="2:6" ht="15" customHeight="1" x14ac:dyDescent="0.2">
      <c r="B291810" s="45"/>
      <c r="C291810" s="46"/>
      <c r="D291810" s="47"/>
      <c r="E291810" s="48"/>
      <c r="F291810" s="48"/>
    </row>
    <row r="291811" spans="2:6" ht="15" customHeight="1" x14ac:dyDescent="0.2">
      <c r="B291811" s="45"/>
      <c r="C291811" s="46"/>
      <c r="D291811" s="47"/>
      <c r="E291811" s="48"/>
      <c r="F291811" s="48"/>
    </row>
    <row r="291812" spans="2:6" ht="15" customHeight="1" x14ac:dyDescent="0.2">
      <c r="B291812" s="45"/>
      <c r="C291812" s="46"/>
      <c r="D291812" s="47"/>
      <c r="E291812" s="48"/>
      <c r="F291812" s="48"/>
    </row>
    <row r="291813" spans="2:6" ht="15" customHeight="1" x14ac:dyDescent="0.2">
      <c r="B291813" s="45"/>
      <c r="C291813" s="46"/>
      <c r="D291813" s="47"/>
      <c r="E291813" s="48"/>
      <c r="F291813" s="48"/>
    </row>
    <row r="291814" spans="2:6" ht="15" customHeight="1" x14ac:dyDescent="0.2">
      <c r="B291814" s="45"/>
      <c r="C291814" s="46"/>
      <c r="D291814" s="47"/>
      <c r="E291814" s="48"/>
      <c r="F291814" s="48"/>
    </row>
    <row r="291815" spans="2:6" ht="15" customHeight="1" x14ac:dyDescent="0.2">
      <c r="B291815" s="45"/>
      <c r="C291815" s="46"/>
      <c r="D291815" s="47"/>
      <c r="E291815" s="48"/>
      <c r="F291815" s="48"/>
    </row>
    <row r="291816" spans="2:6" ht="15" customHeight="1" x14ac:dyDescent="0.2">
      <c r="B291816" s="45"/>
      <c r="C291816" s="46"/>
      <c r="D291816" s="47"/>
      <c r="E291816" s="48"/>
      <c r="F291816" s="48"/>
    </row>
    <row r="291817" spans="2:6" ht="15" customHeight="1" x14ac:dyDescent="0.2">
      <c r="B291817" s="45"/>
      <c r="C291817" s="46"/>
      <c r="D291817" s="47"/>
      <c r="E291817" s="48"/>
      <c r="F291817" s="48"/>
    </row>
    <row r="291818" spans="2:6" ht="15" customHeight="1" x14ac:dyDescent="0.2">
      <c r="B291818" s="45"/>
      <c r="C291818" s="46"/>
      <c r="D291818" s="47"/>
      <c r="E291818" s="48"/>
      <c r="F291818" s="48"/>
    </row>
    <row r="291819" spans="2:6" ht="15" customHeight="1" x14ac:dyDescent="0.2">
      <c r="B291819" s="45"/>
      <c r="C291819" s="46"/>
      <c r="D291819" s="47"/>
      <c r="E291819" s="48"/>
      <c r="F291819" s="48"/>
    </row>
    <row r="291820" spans="2:6" ht="15" customHeight="1" x14ac:dyDescent="0.2">
      <c r="B291820" s="45"/>
      <c r="C291820" s="46"/>
      <c r="D291820" s="47"/>
      <c r="E291820" s="48"/>
      <c r="F291820" s="48"/>
    </row>
    <row r="291821" spans="2:6" ht="15" customHeight="1" x14ac:dyDescent="0.2">
      <c r="B291821" s="45"/>
      <c r="C291821" s="46"/>
      <c r="D291821" s="47"/>
      <c r="E291821" s="48"/>
      <c r="F291821" s="48"/>
    </row>
    <row r="291822" spans="2:6" ht="15" customHeight="1" x14ac:dyDescent="0.2">
      <c r="B291822" s="45"/>
      <c r="C291822" s="46"/>
      <c r="D291822" s="47"/>
      <c r="E291822" s="48"/>
      <c r="F291822" s="48"/>
    </row>
    <row r="291823" spans="2:6" ht="15" customHeight="1" x14ac:dyDescent="0.2">
      <c r="B291823" s="45"/>
      <c r="C291823" s="46"/>
      <c r="D291823" s="47"/>
      <c r="E291823" s="48"/>
      <c r="F291823" s="48"/>
    </row>
    <row r="291824" spans="2:6" ht="15" customHeight="1" x14ac:dyDescent="0.2">
      <c r="B291824" s="45"/>
      <c r="C291824" s="46"/>
      <c r="D291824" s="47"/>
      <c r="E291824" s="48"/>
      <c r="F291824" s="48"/>
    </row>
    <row r="291825" spans="2:6" ht="15" customHeight="1" x14ac:dyDescent="0.2">
      <c r="B291825" s="45"/>
      <c r="C291825" s="46"/>
      <c r="D291825" s="47"/>
      <c r="E291825" s="48"/>
      <c r="F291825" s="48"/>
    </row>
    <row r="291826" spans="2:6" ht="15" customHeight="1" x14ac:dyDescent="0.2">
      <c r="B291826" s="45"/>
      <c r="C291826" s="46"/>
      <c r="D291826" s="47"/>
      <c r="E291826" s="48"/>
      <c r="F291826" s="48"/>
    </row>
    <row r="291827" spans="2:6" ht="15" customHeight="1" x14ac:dyDescent="0.2">
      <c r="B291827" s="45"/>
      <c r="C291827" s="46"/>
      <c r="D291827" s="47"/>
      <c r="E291827" s="48"/>
      <c r="F291827" s="48"/>
    </row>
    <row r="291828" spans="2:6" ht="15" customHeight="1" x14ac:dyDescent="0.2">
      <c r="B291828" s="45"/>
      <c r="C291828" s="46"/>
      <c r="D291828" s="47"/>
      <c r="E291828" s="48"/>
      <c r="F291828" s="48"/>
    </row>
    <row r="291829" spans="2:6" ht="15" customHeight="1" x14ac:dyDescent="0.2">
      <c r="B291829" s="45"/>
      <c r="C291829" s="46"/>
      <c r="D291829" s="47"/>
      <c r="E291829" s="48"/>
      <c r="F291829" s="48"/>
    </row>
    <row r="291830" spans="2:6" ht="15" customHeight="1" x14ac:dyDescent="0.2">
      <c r="B291830" s="45"/>
      <c r="C291830" s="46"/>
      <c r="D291830" s="47"/>
      <c r="E291830" s="48"/>
      <c r="F291830" s="48"/>
    </row>
    <row r="291831" spans="2:6" ht="15" customHeight="1" x14ac:dyDescent="0.2">
      <c r="B291831" s="45"/>
      <c r="C291831" s="46"/>
      <c r="D291831" s="47"/>
      <c r="E291831" s="48"/>
      <c r="F291831" s="48"/>
    </row>
    <row r="291832" spans="2:6" ht="15" customHeight="1" x14ac:dyDescent="0.2">
      <c r="B291832" s="45"/>
      <c r="C291832" s="46"/>
      <c r="D291832" s="47"/>
      <c r="E291832" s="48"/>
      <c r="F291832" s="48"/>
    </row>
    <row r="291833" spans="2:6" ht="15" customHeight="1" x14ac:dyDescent="0.2">
      <c r="B291833" s="45"/>
      <c r="C291833" s="46"/>
      <c r="D291833" s="47"/>
      <c r="E291833" s="48"/>
      <c r="F291833" s="48"/>
    </row>
    <row r="291834" spans="2:6" ht="15" customHeight="1" x14ac:dyDescent="0.2">
      <c r="B291834" s="45"/>
      <c r="C291834" s="46"/>
      <c r="D291834" s="47"/>
      <c r="E291834" s="48"/>
      <c r="F291834" s="48"/>
    </row>
    <row r="291835" spans="2:6" ht="15" customHeight="1" x14ac:dyDescent="0.2">
      <c r="B291835" s="45"/>
      <c r="C291835" s="46"/>
      <c r="D291835" s="47"/>
      <c r="E291835" s="48"/>
      <c r="F291835" s="48"/>
    </row>
    <row r="291836" spans="2:6" ht="15" customHeight="1" x14ac:dyDescent="0.2">
      <c r="B291836" s="45"/>
      <c r="C291836" s="46"/>
      <c r="D291836" s="47"/>
      <c r="E291836" s="48"/>
      <c r="F291836" s="48"/>
    </row>
    <row r="291837" spans="2:6" ht="15" customHeight="1" x14ac:dyDescent="0.2">
      <c r="B291837" s="45"/>
      <c r="C291837" s="46"/>
      <c r="D291837" s="47"/>
      <c r="E291837" s="48"/>
      <c r="F291837" s="48"/>
    </row>
    <row r="291838" spans="2:6" ht="15" customHeight="1" x14ac:dyDescent="0.2">
      <c r="B291838" s="45"/>
      <c r="C291838" s="46"/>
      <c r="D291838" s="47"/>
      <c r="E291838" s="48"/>
      <c r="F291838" s="48"/>
    </row>
    <row r="291839" spans="2:6" ht="15" customHeight="1" x14ac:dyDescent="0.2">
      <c r="B291839" s="45"/>
      <c r="C291839" s="46"/>
      <c r="D291839" s="47"/>
      <c r="E291839" s="48"/>
      <c r="F291839" s="48"/>
    </row>
    <row r="291840" spans="2:6" ht="15" customHeight="1" x14ac:dyDescent="0.2">
      <c r="B291840" s="45"/>
      <c r="C291840" s="46"/>
      <c r="D291840" s="47"/>
      <c r="E291840" s="48"/>
      <c r="F291840" s="48"/>
    </row>
    <row r="291841" spans="2:6" ht="15" customHeight="1" x14ac:dyDescent="0.2">
      <c r="B291841" s="45"/>
      <c r="C291841" s="46"/>
      <c r="D291841" s="47"/>
      <c r="E291841" s="48"/>
      <c r="F291841" s="48"/>
    </row>
    <row r="291842" spans="2:6" ht="15" customHeight="1" x14ac:dyDescent="0.2">
      <c r="B291842" s="45"/>
      <c r="C291842" s="46"/>
      <c r="D291842" s="47"/>
      <c r="E291842" s="48"/>
      <c r="F291842" s="48"/>
    </row>
    <row r="291843" spans="2:6" ht="15" customHeight="1" x14ac:dyDescent="0.2">
      <c r="B291843" s="45"/>
      <c r="C291843" s="46"/>
      <c r="D291843" s="47"/>
      <c r="E291843" s="48"/>
      <c r="F291843" s="48"/>
    </row>
    <row r="291844" spans="2:6" ht="15" customHeight="1" x14ac:dyDescent="0.2">
      <c r="B291844" s="45"/>
      <c r="C291844" s="46"/>
      <c r="D291844" s="47"/>
      <c r="E291844" s="48"/>
      <c r="F291844" s="48"/>
    </row>
    <row r="291845" spans="2:6" ht="15" customHeight="1" x14ac:dyDescent="0.2">
      <c r="B291845" s="45"/>
      <c r="C291845" s="46"/>
      <c r="D291845" s="47"/>
      <c r="E291845" s="48"/>
      <c r="F291845" s="48"/>
    </row>
    <row r="291846" spans="2:6" ht="15" customHeight="1" x14ac:dyDescent="0.2">
      <c r="B291846" s="45"/>
      <c r="C291846" s="46"/>
      <c r="D291846" s="47"/>
      <c r="E291846" s="48"/>
      <c r="F291846" s="48"/>
    </row>
    <row r="291847" spans="2:6" ht="15" customHeight="1" x14ac:dyDescent="0.2">
      <c r="B291847" s="45"/>
      <c r="C291847" s="46"/>
      <c r="D291847" s="47"/>
      <c r="E291847" s="48"/>
      <c r="F291847" s="48"/>
    </row>
    <row r="291848" spans="2:6" ht="15" customHeight="1" x14ac:dyDescent="0.2">
      <c r="B291848" s="45"/>
      <c r="C291848" s="46"/>
      <c r="D291848" s="47"/>
      <c r="E291848" s="48"/>
      <c r="F291848" s="48"/>
    </row>
    <row r="291849" spans="2:6" ht="15" customHeight="1" x14ac:dyDescent="0.2">
      <c r="B291849" s="45"/>
      <c r="C291849" s="46"/>
      <c r="D291849" s="47"/>
      <c r="E291849" s="48"/>
      <c r="F291849" s="48"/>
    </row>
    <row r="291850" spans="2:6" ht="15" customHeight="1" x14ac:dyDescent="0.2">
      <c r="B291850" s="45"/>
      <c r="C291850" s="46"/>
      <c r="D291850" s="47"/>
      <c r="E291850" s="48"/>
      <c r="F291850" s="48"/>
    </row>
    <row r="291851" spans="2:6" ht="15" customHeight="1" x14ac:dyDescent="0.2">
      <c r="B291851" s="45"/>
      <c r="C291851" s="46"/>
      <c r="D291851" s="47"/>
      <c r="E291851" s="48"/>
      <c r="F291851" s="48"/>
    </row>
    <row r="291852" spans="2:6" ht="15" customHeight="1" x14ac:dyDescent="0.2">
      <c r="B291852" s="45"/>
      <c r="C291852" s="46"/>
      <c r="D291852" s="47"/>
      <c r="E291852" s="48"/>
      <c r="F291852" s="48"/>
    </row>
    <row r="291853" spans="2:6" ht="15" customHeight="1" x14ac:dyDescent="0.2">
      <c r="B291853" s="45"/>
      <c r="C291853" s="46"/>
      <c r="D291853" s="47"/>
      <c r="E291853" s="48"/>
      <c r="F291853" s="48"/>
    </row>
    <row r="291854" spans="2:6" ht="15" customHeight="1" x14ac:dyDescent="0.2">
      <c r="B291854" s="45"/>
      <c r="C291854" s="46"/>
      <c r="D291854" s="47"/>
      <c r="E291854" s="48"/>
      <c r="F291854" s="48"/>
    </row>
    <row r="291855" spans="2:6" ht="15" customHeight="1" x14ac:dyDescent="0.2">
      <c r="B291855" s="45"/>
      <c r="C291855" s="46"/>
      <c r="D291855" s="47"/>
      <c r="E291855" s="48"/>
      <c r="F291855" s="48"/>
    </row>
    <row r="291856" spans="2:6" ht="15" customHeight="1" x14ac:dyDescent="0.2">
      <c r="B291856" s="45"/>
      <c r="C291856" s="46"/>
      <c r="D291856" s="47"/>
      <c r="E291856" s="48"/>
      <c r="F291856" s="48"/>
    </row>
    <row r="291857" spans="2:6" ht="15" customHeight="1" x14ac:dyDescent="0.2">
      <c r="B291857" s="45"/>
      <c r="C291857" s="46"/>
      <c r="D291857" s="47"/>
      <c r="E291857" s="48"/>
      <c r="F291857" s="48"/>
    </row>
    <row r="291858" spans="2:6" ht="15" customHeight="1" x14ac:dyDescent="0.2">
      <c r="B291858" s="45"/>
      <c r="C291858" s="46"/>
      <c r="D291858" s="47"/>
      <c r="E291858" s="48"/>
      <c r="F291858" s="48"/>
    </row>
    <row r="291859" spans="2:6" ht="15" customHeight="1" x14ac:dyDescent="0.2">
      <c r="B291859" s="45"/>
      <c r="C291859" s="46"/>
      <c r="D291859" s="47"/>
      <c r="E291859" s="48"/>
      <c r="F291859" s="48"/>
    </row>
    <row r="291860" spans="2:6" ht="15" customHeight="1" x14ac:dyDescent="0.2">
      <c r="B291860" s="45"/>
      <c r="C291860" s="46"/>
      <c r="D291860" s="47"/>
      <c r="E291860" s="48"/>
      <c r="F291860" s="48"/>
    </row>
    <row r="291861" spans="2:6" ht="15" customHeight="1" x14ac:dyDescent="0.2">
      <c r="B291861" s="45"/>
      <c r="C291861" s="46"/>
      <c r="D291861" s="47"/>
      <c r="E291861" s="48"/>
      <c r="F291861" s="48"/>
    </row>
    <row r="291862" spans="2:6" ht="15" customHeight="1" x14ac:dyDescent="0.2">
      <c r="B291862" s="45"/>
      <c r="C291862" s="46"/>
      <c r="D291862" s="47"/>
      <c r="E291862" s="48"/>
      <c r="F291862" s="48"/>
    </row>
    <row r="291863" spans="2:6" ht="15" customHeight="1" x14ac:dyDescent="0.2">
      <c r="B291863" s="45"/>
      <c r="C291863" s="46"/>
      <c r="D291863" s="47"/>
      <c r="E291863" s="48"/>
      <c r="F291863" s="48"/>
    </row>
    <row r="291864" spans="2:6" ht="15" customHeight="1" x14ac:dyDescent="0.2">
      <c r="B291864" s="45"/>
      <c r="C291864" s="46"/>
      <c r="D291864" s="47"/>
      <c r="E291864" s="48"/>
      <c r="F291864" s="48"/>
    </row>
    <row r="291865" spans="2:6" ht="15" customHeight="1" x14ac:dyDescent="0.2">
      <c r="B291865" s="45"/>
      <c r="C291865" s="46"/>
      <c r="D291865" s="47"/>
      <c r="E291865" s="48"/>
      <c r="F291865" s="48"/>
    </row>
    <row r="291866" spans="2:6" ht="15" customHeight="1" x14ac:dyDescent="0.2">
      <c r="B291866" s="45"/>
      <c r="C291866" s="46"/>
      <c r="D291866" s="47"/>
      <c r="E291866" s="48"/>
      <c r="F291866" s="48"/>
    </row>
    <row r="291867" spans="2:6" ht="15" customHeight="1" x14ac:dyDescent="0.2">
      <c r="B291867" s="45"/>
      <c r="C291867" s="46"/>
      <c r="D291867" s="47"/>
      <c r="E291867" s="48"/>
      <c r="F291867" s="48"/>
    </row>
    <row r="291868" spans="2:6" ht="15" customHeight="1" x14ac:dyDescent="0.2">
      <c r="B291868" s="45"/>
      <c r="C291868" s="46"/>
      <c r="D291868" s="47"/>
      <c r="E291868" s="48"/>
      <c r="F291868" s="48"/>
    </row>
    <row r="291869" spans="2:6" ht="15" customHeight="1" x14ac:dyDescent="0.2">
      <c r="B291869" s="45"/>
      <c r="C291869" s="46"/>
      <c r="D291869" s="47"/>
      <c r="E291869" s="48"/>
      <c r="F291869" s="48"/>
    </row>
    <row r="291870" spans="2:6" ht="15" customHeight="1" x14ac:dyDescent="0.2">
      <c r="B291870" s="45"/>
      <c r="C291870" s="46"/>
      <c r="D291870" s="47"/>
      <c r="E291870" s="48"/>
      <c r="F291870" s="48"/>
    </row>
    <row r="291871" spans="2:6" ht="15" customHeight="1" x14ac:dyDescent="0.2">
      <c r="B291871" s="45"/>
      <c r="C291871" s="46"/>
      <c r="D291871" s="47"/>
      <c r="E291871" s="48"/>
      <c r="F291871" s="48"/>
    </row>
    <row r="291872" spans="2:6" ht="15" customHeight="1" x14ac:dyDescent="0.2">
      <c r="B291872" s="45"/>
      <c r="C291872" s="46"/>
      <c r="D291872" s="47"/>
      <c r="E291872" s="48"/>
      <c r="F291872" s="48"/>
    </row>
    <row r="291873" spans="2:6" ht="15" customHeight="1" x14ac:dyDescent="0.2">
      <c r="B291873" s="45"/>
      <c r="C291873" s="46"/>
      <c r="D291873" s="47"/>
      <c r="E291873" s="48"/>
      <c r="F291873" s="48"/>
    </row>
    <row r="291874" spans="2:6" ht="15" customHeight="1" x14ac:dyDescent="0.2">
      <c r="B291874" s="45"/>
      <c r="C291874" s="46"/>
      <c r="D291874" s="47"/>
      <c r="E291874" s="48"/>
      <c r="F291874" s="48"/>
    </row>
    <row r="291875" spans="2:6" ht="15" customHeight="1" x14ac:dyDescent="0.2">
      <c r="B291875" s="45"/>
      <c r="C291875" s="46"/>
      <c r="D291875" s="47"/>
      <c r="E291875" s="48"/>
      <c r="F291875" s="48"/>
    </row>
    <row r="291876" spans="2:6" ht="15" customHeight="1" x14ac:dyDescent="0.2">
      <c r="B291876" s="45"/>
      <c r="C291876" s="46"/>
      <c r="D291876" s="47"/>
      <c r="E291876" s="48"/>
      <c r="F291876" s="48"/>
    </row>
    <row r="291877" spans="2:6" ht="15" customHeight="1" x14ac:dyDescent="0.2">
      <c r="B291877" s="45"/>
      <c r="C291877" s="46"/>
      <c r="D291877" s="47"/>
      <c r="E291877" s="48"/>
      <c r="F291877" s="48"/>
    </row>
    <row r="291878" spans="2:6" ht="15" customHeight="1" x14ac:dyDescent="0.2">
      <c r="B291878" s="45"/>
      <c r="C291878" s="46"/>
      <c r="D291878" s="47"/>
      <c r="E291878" s="48"/>
      <c r="F291878" s="48"/>
    </row>
    <row r="291879" spans="2:6" ht="15" customHeight="1" x14ac:dyDescent="0.2">
      <c r="B291879" s="45"/>
      <c r="C291879" s="46"/>
      <c r="D291879" s="47"/>
      <c r="E291879" s="48"/>
      <c r="F291879" s="48"/>
    </row>
    <row r="291880" spans="2:6" ht="15" customHeight="1" x14ac:dyDescent="0.2">
      <c r="B291880" s="45"/>
      <c r="C291880" s="46"/>
      <c r="D291880" s="47"/>
      <c r="E291880" s="48"/>
      <c r="F291880" s="48"/>
    </row>
    <row r="291881" spans="2:6" ht="15" customHeight="1" x14ac:dyDescent="0.2">
      <c r="B291881" s="45"/>
      <c r="C291881" s="46"/>
      <c r="D291881" s="47"/>
      <c r="E291881" s="48"/>
      <c r="F291881" s="48"/>
    </row>
    <row r="291882" spans="2:6" ht="15" customHeight="1" x14ac:dyDescent="0.2">
      <c r="B291882" s="45"/>
      <c r="C291882" s="46"/>
      <c r="D291882" s="47"/>
      <c r="E291882" s="48"/>
      <c r="F291882" s="48"/>
    </row>
    <row r="291883" spans="2:6" ht="15" customHeight="1" x14ac:dyDescent="0.2">
      <c r="B291883" s="45"/>
      <c r="C291883" s="46"/>
      <c r="D291883" s="47"/>
      <c r="E291883" s="48"/>
      <c r="F291883" s="48"/>
    </row>
    <row r="291884" spans="2:6" ht="15" customHeight="1" x14ac:dyDescent="0.2">
      <c r="B291884" s="45"/>
      <c r="C291884" s="46"/>
      <c r="D291884" s="47"/>
      <c r="E291884" s="48"/>
      <c r="F291884" s="48"/>
    </row>
    <row r="291885" spans="2:6" ht="15" customHeight="1" x14ac:dyDescent="0.2">
      <c r="B291885" s="45"/>
      <c r="C291885" s="46"/>
      <c r="D291885" s="47"/>
      <c r="E291885" s="48"/>
      <c r="F291885" s="48"/>
    </row>
    <row r="291886" spans="2:6" ht="15" customHeight="1" x14ac:dyDescent="0.2">
      <c r="B291886" s="45"/>
      <c r="C291886" s="46"/>
      <c r="D291886" s="47"/>
      <c r="E291886" s="48"/>
      <c r="F291886" s="48"/>
    </row>
    <row r="291887" spans="2:6" ht="15" customHeight="1" x14ac:dyDescent="0.2">
      <c r="B291887" s="45"/>
      <c r="C291887" s="46"/>
      <c r="D291887" s="47"/>
      <c r="E291887" s="48"/>
      <c r="F291887" s="48"/>
    </row>
    <row r="291888" spans="2:6" ht="15" customHeight="1" x14ac:dyDescent="0.2">
      <c r="B291888" s="45"/>
      <c r="C291888" s="46"/>
      <c r="D291888" s="47"/>
      <c r="E291888" s="48"/>
      <c r="F291888" s="48"/>
    </row>
    <row r="291889" spans="2:6" ht="15" customHeight="1" x14ac:dyDescent="0.2">
      <c r="B291889" s="45"/>
      <c r="C291889" s="46"/>
      <c r="D291889" s="47"/>
      <c r="E291889" s="48"/>
      <c r="F291889" s="48"/>
    </row>
    <row r="291890" spans="2:6" ht="15" customHeight="1" x14ac:dyDescent="0.2">
      <c r="B291890" s="45"/>
      <c r="C291890" s="46"/>
      <c r="D291890" s="47"/>
      <c r="E291890" s="48"/>
      <c r="F291890" s="48"/>
    </row>
    <row r="291891" spans="2:6" ht="15" customHeight="1" x14ac:dyDescent="0.2">
      <c r="B291891" s="45"/>
      <c r="C291891" s="46"/>
      <c r="D291891" s="47"/>
      <c r="E291891" s="48"/>
      <c r="F291891" s="48"/>
    </row>
    <row r="291892" spans="2:6" ht="15" customHeight="1" x14ac:dyDescent="0.2">
      <c r="B291892" s="45"/>
      <c r="C291892" s="46"/>
      <c r="D291892" s="47"/>
      <c r="E291892" s="48"/>
      <c r="F291892" s="48"/>
    </row>
    <row r="291893" spans="2:6" ht="15" customHeight="1" x14ac:dyDescent="0.2">
      <c r="B291893" s="45"/>
      <c r="C291893" s="46"/>
      <c r="D291893" s="47"/>
      <c r="E291893" s="48"/>
      <c r="F291893" s="48"/>
    </row>
    <row r="291894" spans="2:6" ht="15" customHeight="1" x14ac:dyDescent="0.2">
      <c r="B291894" s="45"/>
      <c r="C291894" s="46"/>
      <c r="D291894" s="47"/>
      <c r="E291894" s="48"/>
      <c r="F291894" s="48"/>
    </row>
    <row r="291895" spans="2:6" ht="15" customHeight="1" x14ac:dyDescent="0.2">
      <c r="B291895" s="45"/>
      <c r="C291895" s="46"/>
      <c r="D291895" s="47"/>
      <c r="E291895" s="48"/>
      <c r="F291895" s="48"/>
    </row>
    <row r="291896" spans="2:6" ht="15" customHeight="1" x14ac:dyDescent="0.2">
      <c r="B291896" s="45"/>
      <c r="C291896" s="46"/>
      <c r="D291896" s="47"/>
      <c r="E291896" s="48"/>
      <c r="F291896" s="48"/>
    </row>
    <row r="291897" spans="2:6" ht="15" customHeight="1" x14ac:dyDescent="0.2">
      <c r="B291897" s="45"/>
      <c r="C291897" s="46"/>
      <c r="D291897" s="47"/>
      <c r="E291897" s="48"/>
      <c r="F291897" s="48"/>
    </row>
    <row r="291898" spans="2:6" ht="15" customHeight="1" x14ac:dyDescent="0.2">
      <c r="B291898" s="45"/>
      <c r="C291898" s="46"/>
      <c r="D291898" s="47"/>
      <c r="E291898" s="48"/>
      <c r="F291898" s="48"/>
    </row>
    <row r="291899" spans="2:6" ht="15" customHeight="1" x14ac:dyDescent="0.2">
      <c r="B291899" s="45"/>
      <c r="C291899" s="46"/>
      <c r="D291899" s="47"/>
      <c r="E291899" s="48"/>
      <c r="F291899" s="48"/>
    </row>
    <row r="291900" spans="2:6" ht="15" customHeight="1" x14ac:dyDescent="0.2">
      <c r="B291900" s="45"/>
      <c r="C291900" s="46"/>
      <c r="D291900" s="47"/>
      <c r="E291900" s="48"/>
      <c r="F291900" s="48"/>
    </row>
    <row r="291901" spans="2:6" ht="15" customHeight="1" x14ac:dyDescent="0.2">
      <c r="B291901" s="45"/>
      <c r="C291901" s="46"/>
      <c r="D291901" s="47"/>
      <c r="E291901" s="48"/>
      <c r="F291901" s="48"/>
    </row>
    <row r="291902" spans="2:6" ht="15" customHeight="1" x14ac:dyDescent="0.2">
      <c r="B291902" s="45"/>
      <c r="C291902" s="46"/>
      <c r="D291902" s="47"/>
      <c r="E291902" s="48"/>
      <c r="F291902" s="48"/>
    </row>
    <row r="291903" spans="2:6" ht="15" customHeight="1" x14ac:dyDescent="0.2">
      <c r="B291903" s="45"/>
      <c r="C291903" s="46"/>
      <c r="D291903" s="47"/>
      <c r="E291903" s="48"/>
      <c r="F291903" s="48"/>
    </row>
    <row r="291904" spans="2:6" ht="15" customHeight="1" x14ac:dyDescent="0.2">
      <c r="B291904" s="45"/>
      <c r="C291904" s="46"/>
      <c r="D291904" s="47"/>
      <c r="E291904" s="48"/>
      <c r="F291904" s="48"/>
    </row>
    <row r="291905" spans="2:6" ht="15" customHeight="1" x14ac:dyDescent="0.2">
      <c r="B291905" s="45"/>
      <c r="C291905" s="46"/>
      <c r="D291905" s="47"/>
      <c r="E291905" s="48"/>
      <c r="F291905" s="48"/>
    </row>
    <row r="291906" spans="2:6" ht="15" customHeight="1" x14ac:dyDescent="0.2">
      <c r="B291906" s="45"/>
      <c r="C291906" s="46"/>
      <c r="D291906" s="47"/>
      <c r="E291906" s="48"/>
      <c r="F291906" s="48"/>
    </row>
    <row r="291907" spans="2:6" ht="15" customHeight="1" x14ac:dyDescent="0.2">
      <c r="B291907" s="45"/>
      <c r="C291907" s="46"/>
      <c r="D291907" s="47"/>
      <c r="E291907" s="48"/>
      <c r="F291907" s="48"/>
    </row>
    <row r="291908" spans="2:6" ht="15" customHeight="1" x14ac:dyDescent="0.2">
      <c r="B291908" s="45"/>
      <c r="C291908" s="46"/>
      <c r="D291908" s="47"/>
      <c r="E291908" s="48"/>
      <c r="F291908" s="48"/>
    </row>
    <row r="291909" spans="2:6" ht="15" customHeight="1" x14ac:dyDescent="0.2">
      <c r="B291909" s="45"/>
      <c r="C291909" s="46"/>
      <c r="D291909" s="47"/>
      <c r="E291909" s="48"/>
      <c r="F291909" s="48"/>
    </row>
    <row r="291910" spans="2:6" ht="15" customHeight="1" x14ac:dyDescent="0.2">
      <c r="B291910" s="45"/>
      <c r="C291910" s="46"/>
      <c r="D291910" s="47"/>
      <c r="E291910" s="48"/>
      <c r="F291910" s="48"/>
    </row>
    <row r="291911" spans="2:6" ht="15" customHeight="1" x14ac:dyDescent="0.2">
      <c r="B291911" s="45"/>
      <c r="C291911" s="46"/>
      <c r="D291911" s="47"/>
      <c r="E291911" s="48"/>
      <c r="F291911" s="48"/>
    </row>
    <row r="291912" spans="2:6" ht="15" customHeight="1" x14ac:dyDescent="0.2">
      <c r="B291912" s="45"/>
      <c r="C291912" s="46"/>
      <c r="D291912" s="47"/>
      <c r="E291912" s="48"/>
      <c r="F291912" s="48"/>
    </row>
    <row r="291913" spans="2:6" ht="15" customHeight="1" x14ac:dyDescent="0.2">
      <c r="B291913" s="45"/>
      <c r="C291913" s="46"/>
      <c r="D291913" s="47"/>
      <c r="E291913" s="48"/>
      <c r="F291913" s="48"/>
    </row>
    <row r="291914" spans="2:6" ht="15" customHeight="1" x14ac:dyDescent="0.2">
      <c r="B291914" s="45"/>
      <c r="C291914" s="46"/>
      <c r="D291914" s="47"/>
      <c r="E291914" s="48"/>
      <c r="F291914" s="48"/>
    </row>
    <row r="291915" spans="2:6" ht="15" customHeight="1" x14ac:dyDescent="0.2">
      <c r="B291915" s="45"/>
      <c r="C291915" s="46"/>
      <c r="D291915" s="47"/>
      <c r="E291915" s="48"/>
      <c r="F291915" s="48"/>
    </row>
    <row r="291916" spans="2:6" ht="15" customHeight="1" x14ac:dyDescent="0.2">
      <c r="B291916" s="45"/>
      <c r="C291916" s="46"/>
      <c r="D291916" s="47"/>
      <c r="E291916" s="48"/>
      <c r="F291916" s="48"/>
    </row>
    <row r="291917" spans="2:6" ht="15" customHeight="1" x14ac:dyDescent="0.2">
      <c r="B291917" s="45"/>
      <c r="C291917" s="46"/>
      <c r="D291917" s="47"/>
      <c r="E291917" s="48"/>
      <c r="F291917" s="48"/>
    </row>
    <row r="291918" spans="2:6" ht="15" customHeight="1" x14ac:dyDescent="0.2">
      <c r="B291918" s="45"/>
      <c r="C291918" s="46"/>
      <c r="D291918" s="47"/>
      <c r="E291918" s="48"/>
      <c r="F291918" s="48"/>
    </row>
    <row r="291919" spans="2:6" ht="15" customHeight="1" x14ac:dyDescent="0.2">
      <c r="B291919" s="45"/>
      <c r="C291919" s="46"/>
      <c r="D291919" s="47"/>
      <c r="E291919" s="48"/>
      <c r="F291919" s="48"/>
    </row>
    <row r="291920" spans="2:6" ht="15" customHeight="1" x14ac:dyDescent="0.2">
      <c r="B291920" s="45"/>
      <c r="C291920" s="46"/>
      <c r="D291920" s="47"/>
      <c r="E291920" s="48"/>
      <c r="F291920" s="48"/>
    </row>
    <row r="291921" spans="2:6" ht="15" customHeight="1" x14ac:dyDescent="0.2">
      <c r="B291921" s="45"/>
      <c r="C291921" s="46"/>
      <c r="D291921" s="47"/>
      <c r="E291921" s="48"/>
      <c r="F291921" s="48"/>
    </row>
    <row r="291922" spans="2:6" ht="15" customHeight="1" x14ac:dyDescent="0.2">
      <c r="B291922" s="45"/>
      <c r="C291922" s="46"/>
      <c r="D291922" s="47"/>
      <c r="E291922" s="48"/>
      <c r="F291922" s="48"/>
    </row>
    <row r="291923" spans="2:6" ht="15" customHeight="1" x14ac:dyDescent="0.2">
      <c r="B291923" s="45"/>
      <c r="C291923" s="46"/>
      <c r="D291923" s="47"/>
      <c r="E291923" s="48"/>
      <c r="F291923" s="48"/>
    </row>
    <row r="291924" spans="2:6" ht="15" customHeight="1" x14ac:dyDescent="0.2">
      <c r="B291924" s="45"/>
      <c r="C291924" s="46"/>
      <c r="D291924" s="47"/>
      <c r="E291924" s="48"/>
      <c r="F291924" s="48"/>
    </row>
    <row r="291925" spans="2:6" ht="15" customHeight="1" x14ac:dyDescent="0.2">
      <c r="B291925" s="45"/>
      <c r="C291925" s="46"/>
      <c r="D291925" s="47"/>
      <c r="E291925" s="48"/>
      <c r="F291925" s="48"/>
    </row>
    <row r="291926" spans="2:6" ht="15" customHeight="1" x14ac:dyDescent="0.2">
      <c r="B291926" s="45"/>
      <c r="C291926" s="46"/>
      <c r="D291926" s="47"/>
      <c r="E291926" s="48"/>
      <c r="F291926" s="48"/>
    </row>
    <row r="291927" spans="2:6" ht="15" customHeight="1" x14ac:dyDescent="0.2">
      <c r="B291927" s="45"/>
      <c r="C291927" s="46"/>
      <c r="D291927" s="47"/>
      <c r="E291927" s="48"/>
      <c r="F291927" s="48"/>
    </row>
    <row r="291928" spans="2:6" ht="15" customHeight="1" x14ac:dyDescent="0.2">
      <c r="B291928" s="45"/>
      <c r="C291928" s="46"/>
      <c r="D291928" s="47"/>
      <c r="E291928" s="48"/>
      <c r="F291928" s="48"/>
    </row>
    <row r="291929" spans="2:6" ht="15" customHeight="1" x14ac:dyDescent="0.2">
      <c r="B291929" s="45"/>
      <c r="C291929" s="46"/>
      <c r="D291929" s="47"/>
      <c r="E291929" s="48"/>
      <c r="F291929" s="48"/>
    </row>
    <row r="291930" spans="2:6" ht="15" customHeight="1" x14ac:dyDescent="0.2">
      <c r="B291930" s="45"/>
      <c r="C291930" s="46"/>
      <c r="D291930" s="47"/>
      <c r="E291930" s="48"/>
      <c r="F291930" s="48"/>
    </row>
    <row r="291931" spans="2:6" ht="15" customHeight="1" x14ac:dyDescent="0.2">
      <c r="B291931" s="45"/>
      <c r="C291931" s="46"/>
      <c r="D291931" s="47"/>
      <c r="E291931" s="48"/>
      <c r="F291931" s="48"/>
    </row>
    <row r="291932" spans="2:6" ht="15" customHeight="1" x14ac:dyDescent="0.2">
      <c r="B291932" s="45"/>
      <c r="C291932" s="46"/>
      <c r="D291932" s="47"/>
      <c r="E291932" s="48"/>
      <c r="F291932" s="48"/>
    </row>
    <row r="291933" spans="2:6" ht="15" customHeight="1" x14ac:dyDescent="0.2">
      <c r="B291933" s="45"/>
      <c r="C291933" s="46"/>
      <c r="D291933" s="47"/>
      <c r="E291933" s="48"/>
      <c r="F291933" s="48"/>
    </row>
    <row r="291934" spans="2:6" ht="15" customHeight="1" x14ac:dyDescent="0.2">
      <c r="B291934" s="45"/>
      <c r="C291934" s="46"/>
      <c r="D291934" s="47"/>
      <c r="E291934" s="48"/>
      <c r="F291934" s="48"/>
    </row>
    <row r="291935" spans="2:6" ht="15" customHeight="1" x14ac:dyDescent="0.2">
      <c r="B291935" s="45"/>
      <c r="C291935" s="46"/>
      <c r="D291935" s="47"/>
      <c r="E291935" s="48"/>
      <c r="F291935" s="48"/>
    </row>
    <row r="291936" spans="2:6" ht="15" customHeight="1" x14ac:dyDescent="0.2">
      <c r="B291936" s="45"/>
      <c r="C291936" s="46"/>
      <c r="D291936" s="47"/>
      <c r="E291936" s="48"/>
      <c r="F291936" s="48"/>
    </row>
    <row r="291937" spans="2:6" ht="15" customHeight="1" x14ac:dyDescent="0.2">
      <c r="B291937" s="45"/>
      <c r="C291937" s="46"/>
      <c r="D291937" s="47"/>
      <c r="E291937" s="48"/>
      <c r="F291937" s="48"/>
    </row>
    <row r="291938" spans="2:6" ht="15" customHeight="1" x14ac:dyDescent="0.2">
      <c r="B291938" s="45"/>
      <c r="C291938" s="46"/>
      <c r="D291938" s="47"/>
      <c r="E291938" s="48"/>
      <c r="F291938" s="48"/>
    </row>
    <row r="291939" spans="2:6" ht="15" customHeight="1" x14ac:dyDescent="0.2">
      <c r="B291939" s="45"/>
      <c r="C291939" s="46"/>
      <c r="D291939" s="47"/>
      <c r="E291939" s="48"/>
      <c r="F291939" s="48"/>
    </row>
    <row r="291940" spans="2:6" ht="15" customHeight="1" x14ac:dyDescent="0.2">
      <c r="B291940" s="45"/>
      <c r="C291940" s="46"/>
      <c r="D291940" s="47"/>
      <c r="E291940" s="48"/>
      <c r="F291940" s="48"/>
    </row>
    <row r="291941" spans="2:6" ht="15" customHeight="1" x14ac:dyDescent="0.2">
      <c r="B291941" s="45"/>
      <c r="C291941" s="46"/>
      <c r="D291941" s="47"/>
      <c r="E291941" s="48"/>
      <c r="F291941" s="48"/>
    </row>
    <row r="291942" spans="2:6" ht="15" customHeight="1" x14ac:dyDescent="0.2">
      <c r="B291942" s="45"/>
      <c r="C291942" s="46"/>
      <c r="D291942" s="47"/>
      <c r="E291942" s="48"/>
      <c r="F291942" s="48"/>
    </row>
    <row r="291943" spans="2:6" ht="15" customHeight="1" x14ac:dyDescent="0.2">
      <c r="B291943" s="45"/>
      <c r="C291943" s="46"/>
      <c r="D291943" s="47"/>
      <c r="E291943" s="48"/>
      <c r="F291943" s="48"/>
    </row>
    <row r="291944" spans="2:6" ht="15" customHeight="1" x14ac:dyDescent="0.2">
      <c r="B291944" s="45"/>
      <c r="C291944" s="46"/>
      <c r="D291944" s="47"/>
      <c r="E291944" s="48"/>
      <c r="F291944" s="48"/>
    </row>
    <row r="291945" spans="2:6" ht="15" customHeight="1" x14ac:dyDescent="0.2">
      <c r="B291945" s="45"/>
      <c r="C291945" s="46"/>
      <c r="D291945" s="47"/>
      <c r="E291945" s="48"/>
      <c r="F291945" s="48"/>
    </row>
    <row r="291946" spans="2:6" ht="15" customHeight="1" x14ac:dyDescent="0.2">
      <c r="B291946" s="45"/>
      <c r="C291946" s="46"/>
      <c r="D291946" s="47"/>
      <c r="E291946" s="48"/>
      <c r="F291946" s="48"/>
    </row>
    <row r="291947" spans="2:6" ht="15" customHeight="1" x14ac:dyDescent="0.2">
      <c r="B291947" s="45"/>
      <c r="C291947" s="46"/>
      <c r="D291947" s="47"/>
      <c r="E291947" s="48"/>
      <c r="F291947" s="48"/>
    </row>
    <row r="291948" spans="2:6" ht="15" customHeight="1" x14ac:dyDescent="0.2">
      <c r="B291948" s="45"/>
      <c r="C291948" s="46"/>
      <c r="D291948" s="47"/>
      <c r="E291948" s="48"/>
      <c r="F291948" s="48"/>
    </row>
    <row r="291949" spans="2:6" ht="15" customHeight="1" x14ac:dyDescent="0.2">
      <c r="B291949" s="45"/>
      <c r="C291949" s="46"/>
      <c r="D291949" s="47"/>
      <c r="E291949" s="48"/>
      <c r="F291949" s="48"/>
    </row>
    <row r="291950" spans="2:6" ht="15" customHeight="1" x14ac:dyDescent="0.2">
      <c r="B291950" s="45"/>
      <c r="C291950" s="46"/>
      <c r="D291950" s="47"/>
      <c r="E291950" s="48"/>
      <c r="F291950" s="48"/>
    </row>
    <row r="291951" spans="2:6" ht="15" customHeight="1" x14ac:dyDescent="0.2">
      <c r="B291951" s="45"/>
      <c r="C291951" s="46"/>
      <c r="D291951" s="47"/>
      <c r="E291951" s="48"/>
      <c r="F291951" s="48"/>
    </row>
    <row r="291952" spans="2:6" ht="15" customHeight="1" x14ac:dyDescent="0.2">
      <c r="B291952" s="45"/>
      <c r="C291952" s="46"/>
      <c r="D291952" s="47"/>
      <c r="E291952" s="48"/>
      <c r="F291952" s="48"/>
    </row>
    <row r="291953" spans="2:6" ht="15" customHeight="1" x14ac:dyDescent="0.2">
      <c r="B291953" s="45"/>
      <c r="C291953" s="46"/>
      <c r="D291953" s="47"/>
      <c r="E291953" s="48"/>
      <c r="F291953" s="48"/>
    </row>
    <row r="291954" spans="2:6" ht="15" customHeight="1" x14ac:dyDescent="0.2">
      <c r="B291954" s="45"/>
      <c r="C291954" s="46"/>
      <c r="D291954" s="47"/>
      <c r="E291954" s="48"/>
      <c r="F291954" s="48"/>
    </row>
    <row r="291955" spans="2:6" ht="15" customHeight="1" x14ac:dyDescent="0.2">
      <c r="B291955" s="45"/>
      <c r="C291955" s="46"/>
      <c r="D291955" s="47"/>
      <c r="E291955" s="48"/>
      <c r="F291955" s="48"/>
    </row>
    <row r="291956" spans="2:6" ht="15" customHeight="1" x14ac:dyDescent="0.2">
      <c r="B291956" s="45"/>
      <c r="C291956" s="46"/>
      <c r="D291956" s="47"/>
      <c r="E291956" s="48"/>
      <c r="F291956" s="48"/>
    </row>
    <row r="291957" spans="2:6" ht="15" customHeight="1" x14ac:dyDescent="0.2">
      <c r="B291957" s="45"/>
      <c r="C291957" s="46"/>
      <c r="D291957" s="47"/>
      <c r="E291957" s="48"/>
      <c r="F291957" s="48"/>
    </row>
    <row r="291958" spans="2:6" ht="15" customHeight="1" x14ac:dyDescent="0.2">
      <c r="B291958" s="45"/>
      <c r="C291958" s="46"/>
      <c r="D291958" s="47"/>
      <c r="E291958" s="48"/>
      <c r="F291958" s="48"/>
    </row>
    <row r="291959" spans="2:6" ht="15" customHeight="1" x14ac:dyDescent="0.2">
      <c r="B291959" s="45"/>
      <c r="C291959" s="46"/>
      <c r="D291959" s="47"/>
      <c r="E291959" s="48"/>
      <c r="F291959" s="48"/>
    </row>
    <row r="291960" spans="2:6" ht="15" customHeight="1" x14ac:dyDescent="0.2">
      <c r="B291960" s="45"/>
      <c r="C291960" s="46"/>
      <c r="D291960" s="47"/>
      <c r="E291960" s="48"/>
      <c r="F291960" s="48"/>
    </row>
    <row r="291961" spans="2:6" ht="15" customHeight="1" x14ac:dyDescent="0.2">
      <c r="B291961" s="45"/>
      <c r="C291961" s="46"/>
      <c r="D291961" s="47"/>
      <c r="E291961" s="48"/>
      <c r="F291961" s="48"/>
    </row>
    <row r="291962" spans="2:6" ht="15" customHeight="1" x14ac:dyDescent="0.2">
      <c r="B291962" s="45"/>
      <c r="C291962" s="46"/>
      <c r="D291962" s="47"/>
      <c r="E291962" s="48"/>
      <c r="F291962" s="48"/>
    </row>
    <row r="291963" spans="2:6" ht="15" customHeight="1" x14ac:dyDescent="0.2">
      <c r="B291963" s="45"/>
      <c r="C291963" s="46"/>
      <c r="D291963" s="47"/>
      <c r="E291963" s="48"/>
      <c r="F291963" s="48"/>
    </row>
    <row r="291964" spans="2:6" ht="15" customHeight="1" x14ac:dyDescent="0.2">
      <c r="B291964" s="45"/>
      <c r="C291964" s="46"/>
      <c r="D291964" s="47"/>
      <c r="E291964" s="48"/>
      <c r="F291964" s="48"/>
    </row>
    <row r="291965" spans="2:6" ht="15" customHeight="1" x14ac:dyDescent="0.2">
      <c r="B291965" s="45"/>
      <c r="C291965" s="46"/>
      <c r="D291965" s="47"/>
      <c r="E291965" s="48"/>
      <c r="F291965" s="48"/>
    </row>
    <row r="291966" spans="2:6" ht="15" customHeight="1" x14ac:dyDescent="0.2">
      <c r="B291966" s="45"/>
      <c r="C291966" s="46"/>
      <c r="D291966" s="47"/>
      <c r="E291966" s="48"/>
      <c r="F291966" s="48"/>
    </row>
    <row r="291967" spans="2:6" ht="15" customHeight="1" x14ac:dyDescent="0.2">
      <c r="B291967" s="45"/>
      <c r="C291967" s="46"/>
      <c r="D291967" s="47"/>
      <c r="E291967" s="48"/>
      <c r="F291967" s="48"/>
    </row>
    <row r="291968" spans="2:6" ht="15" customHeight="1" x14ac:dyDescent="0.2">
      <c r="B291968" s="45"/>
      <c r="C291968" s="46"/>
      <c r="D291968" s="47"/>
      <c r="E291968" s="48"/>
      <c r="F291968" s="48"/>
    </row>
    <row r="291969" spans="2:6" ht="15" customHeight="1" x14ac:dyDescent="0.2">
      <c r="B291969" s="45"/>
      <c r="C291969" s="46"/>
      <c r="D291969" s="47"/>
      <c r="E291969" s="48"/>
      <c r="F291969" s="48"/>
    </row>
    <row r="291970" spans="2:6" ht="15" customHeight="1" x14ac:dyDescent="0.2">
      <c r="B291970" s="45"/>
      <c r="C291970" s="46"/>
      <c r="D291970" s="47"/>
      <c r="E291970" s="48"/>
      <c r="F291970" s="48"/>
    </row>
    <row r="291971" spans="2:6" ht="15" customHeight="1" x14ac:dyDescent="0.2">
      <c r="B291971" s="45"/>
      <c r="C291971" s="46"/>
      <c r="D291971" s="47"/>
      <c r="E291971" s="48"/>
      <c r="F291971" s="48"/>
    </row>
    <row r="291972" spans="2:6" ht="15" customHeight="1" x14ac:dyDescent="0.2">
      <c r="B291972" s="45"/>
      <c r="C291972" s="46"/>
      <c r="D291972" s="47"/>
      <c r="E291972" s="48"/>
      <c r="F291972" s="48"/>
    </row>
    <row r="291973" spans="2:6" ht="15" customHeight="1" x14ac:dyDescent="0.2">
      <c r="B291973" s="45"/>
      <c r="C291973" s="46"/>
      <c r="D291973" s="47"/>
      <c r="E291973" s="48"/>
      <c r="F291973" s="48"/>
    </row>
    <row r="291974" spans="2:6" ht="15" customHeight="1" x14ac:dyDescent="0.2">
      <c r="B291974" s="45"/>
      <c r="C291974" s="46"/>
      <c r="D291974" s="47"/>
      <c r="E291974" s="48"/>
      <c r="F291974" s="48"/>
    </row>
    <row r="291975" spans="2:6" ht="15" customHeight="1" x14ac:dyDescent="0.2">
      <c r="B291975" s="45"/>
      <c r="C291975" s="46"/>
      <c r="D291975" s="47"/>
      <c r="E291975" s="48"/>
      <c r="F291975" s="48"/>
    </row>
    <row r="291976" spans="2:6" ht="15" customHeight="1" x14ac:dyDescent="0.2">
      <c r="B291976" s="45"/>
      <c r="C291976" s="46"/>
      <c r="D291976" s="47"/>
      <c r="E291976" s="48"/>
      <c r="F291976" s="48"/>
    </row>
    <row r="291977" spans="2:6" ht="15" customHeight="1" x14ac:dyDescent="0.2">
      <c r="B291977" s="45"/>
      <c r="C291977" s="46"/>
      <c r="D291977" s="47"/>
      <c r="E291977" s="48"/>
      <c r="F291977" s="48"/>
    </row>
    <row r="291978" spans="2:6" ht="15" customHeight="1" x14ac:dyDescent="0.2">
      <c r="B291978" s="45"/>
      <c r="C291978" s="46"/>
      <c r="D291978" s="47"/>
      <c r="E291978" s="48"/>
      <c r="F291978" s="48"/>
    </row>
    <row r="291979" spans="2:6" ht="15" customHeight="1" x14ac:dyDescent="0.2">
      <c r="B291979" s="45"/>
      <c r="C291979" s="46"/>
      <c r="D291979" s="47"/>
      <c r="E291979" s="48"/>
      <c r="F291979" s="48"/>
    </row>
    <row r="291980" spans="2:6" ht="15" customHeight="1" x14ac:dyDescent="0.2">
      <c r="B291980" s="45"/>
      <c r="C291980" s="46"/>
      <c r="D291980" s="47"/>
      <c r="E291980" s="48"/>
      <c r="F291980" s="48"/>
    </row>
    <row r="291981" spans="2:6" ht="15" customHeight="1" x14ac:dyDescent="0.2">
      <c r="B291981" s="45"/>
      <c r="C291981" s="46"/>
      <c r="D291981" s="47"/>
      <c r="E291981" s="48"/>
      <c r="F291981" s="48"/>
    </row>
    <row r="291982" spans="2:6" ht="15" customHeight="1" x14ac:dyDescent="0.2">
      <c r="B291982" s="45"/>
      <c r="C291982" s="46"/>
      <c r="D291982" s="47"/>
      <c r="E291982" s="48"/>
      <c r="F291982" s="48"/>
    </row>
    <row r="291983" spans="2:6" ht="15" customHeight="1" x14ac:dyDescent="0.2">
      <c r="B291983" s="45"/>
      <c r="C291983" s="46"/>
      <c r="D291983" s="47"/>
      <c r="E291983" s="48"/>
      <c r="F291983" s="48"/>
    </row>
    <row r="291984" spans="2:6" ht="15" customHeight="1" x14ac:dyDescent="0.2">
      <c r="B291984" s="45"/>
      <c r="C291984" s="46"/>
      <c r="D291984" s="47"/>
      <c r="E291984" s="48"/>
      <c r="F291984" s="48"/>
    </row>
    <row r="291985" spans="2:6" ht="15" customHeight="1" x14ac:dyDescent="0.2">
      <c r="B291985" s="45"/>
      <c r="C291985" s="46"/>
      <c r="D291985" s="47"/>
      <c r="E291985" s="48"/>
      <c r="F291985" s="48"/>
    </row>
    <row r="291986" spans="2:6" ht="15" customHeight="1" x14ac:dyDescent="0.2">
      <c r="B291986" s="45"/>
      <c r="C291986" s="46"/>
      <c r="D291986" s="47"/>
      <c r="E291986" s="48"/>
      <c r="F291986" s="48"/>
    </row>
    <row r="291987" spans="2:6" ht="15" customHeight="1" x14ac:dyDescent="0.2">
      <c r="B291987" s="45"/>
      <c r="C291987" s="46"/>
      <c r="D291987" s="47"/>
      <c r="E291987" s="48"/>
      <c r="F291987" s="48"/>
    </row>
    <row r="291988" spans="2:6" ht="15" customHeight="1" x14ac:dyDescent="0.2">
      <c r="B291988" s="45"/>
      <c r="C291988" s="46"/>
      <c r="D291988" s="47"/>
      <c r="E291988" s="48"/>
      <c r="F291988" s="48"/>
    </row>
    <row r="291989" spans="2:6" ht="15" customHeight="1" x14ac:dyDescent="0.2">
      <c r="B291989" s="45"/>
      <c r="C291989" s="46"/>
      <c r="D291989" s="47"/>
      <c r="E291989" s="48"/>
      <c r="F291989" s="48"/>
    </row>
    <row r="291990" spans="2:6" ht="15" customHeight="1" x14ac:dyDescent="0.2">
      <c r="B291990" s="45"/>
      <c r="C291990" s="46"/>
      <c r="D291990" s="47"/>
      <c r="E291990" s="48"/>
      <c r="F291990" s="48"/>
    </row>
    <row r="291991" spans="2:6" ht="15" customHeight="1" x14ac:dyDescent="0.2">
      <c r="B291991" s="45"/>
      <c r="C291991" s="46"/>
      <c r="D291991" s="47"/>
      <c r="E291991" s="48"/>
      <c r="F291991" s="48"/>
    </row>
    <row r="291992" spans="2:6" ht="15" customHeight="1" x14ac:dyDescent="0.2">
      <c r="B291992" s="45"/>
      <c r="C291992" s="46"/>
      <c r="D291992" s="47"/>
      <c r="E291992" s="48"/>
      <c r="F291992" s="48"/>
    </row>
    <row r="291993" spans="2:6" ht="15" customHeight="1" x14ac:dyDescent="0.2">
      <c r="B291993" s="45"/>
      <c r="C291993" s="46"/>
      <c r="D291993" s="47"/>
      <c r="E291993" s="48"/>
      <c r="F291993" s="48"/>
    </row>
    <row r="291994" spans="2:6" ht="15" customHeight="1" x14ac:dyDescent="0.2">
      <c r="B291994" s="45"/>
      <c r="C291994" s="46"/>
      <c r="D291994" s="47"/>
      <c r="E291994" s="48"/>
      <c r="F291994" s="48"/>
    </row>
    <row r="291995" spans="2:6" ht="15" customHeight="1" x14ac:dyDescent="0.2">
      <c r="B291995" s="45"/>
      <c r="C291995" s="46"/>
      <c r="D291995" s="47"/>
      <c r="E291995" s="48"/>
      <c r="F291995" s="48"/>
    </row>
    <row r="291996" spans="2:6" ht="15" customHeight="1" x14ac:dyDescent="0.2">
      <c r="B291996" s="45"/>
      <c r="C291996" s="46"/>
      <c r="D291996" s="47"/>
      <c r="E291996" s="48"/>
      <c r="F291996" s="48"/>
    </row>
    <row r="291997" spans="2:6" ht="15" customHeight="1" x14ac:dyDescent="0.2">
      <c r="B291997" s="45"/>
      <c r="C291997" s="46"/>
      <c r="D291997" s="47"/>
      <c r="E291997" s="48"/>
      <c r="F291997" s="48"/>
    </row>
    <row r="291998" spans="2:6" ht="15" customHeight="1" x14ac:dyDescent="0.2">
      <c r="B291998" s="45"/>
      <c r="C291998" s="46"/>
      <c r="D291998" s="47"/>
      <c r="E291998" s="48"/>
      <c r="F291998" s="48"/>
    </row>
    <row r="291999" spans="2:6" ht="15" customHeight="1" x14ac:dyDescent="0.2">
      <c r="B291999" s="45"/>
      <c r="C291999" s="46"/>
      <c r="D291999" s="47"/>
      <c r="E291999" s="48"/>
      <c r="F291999" s="48"/>
    </row>
    <row r="292000" spans="2:6" ht="15" customHeight="1" x14ac:dyDescent="0.2">
      <c r="B292000" s="45"/>
      <c r="C292000" s="46"/>
      <c r="D292000" s="47"/>
      <c r="E292000" s="48"/>
      <c r="F292000" s="48"/>
    </row>
    <row r="292001" spans="2:6" ht="15" customHeight="1" x14ac:dyDescent="0.2">
      <c r="B292001" s="45"/>
      <c r="C292001" s="46"/>
      <c r="D292001" s="47"/>
      <c r="E292001" s="48"/>
      <c r="F292001" s="48"/>
    </row>
    <row r="292002" spans="2:6" ht="15" customHeight="1" x14ac:dyDescent="0.2">
      <c r="B292002" s="45"/>
      <c r="C292002" s="46"/>
      <c r="D292002" s="47"/>
      <c r="E292002" s="48"/>
      <c r="F292002" s="48"/>
    </row>
    <row r="292003" spans="2:6" ht="15" customHeight="1" x14ac:dyDescent="0.2">
      <c r="B292003" s="45"/>
      <c r="C292003" s="46"/>
      <c r="D292003" s="47"/>
      <c r="E292003" s="48"/>
      <c r="F292003" s="48"/>
    </row>
    <row r="292004" spans="2:6" ht="15" customHeight="1" x14ac:dyDescent="0.2">
      <c r="B292004" s="45"/>
      <c r="C292004" s="46"/>
      <c r="D292004" s="47"/>
      <c r="E292004" s="48"/>
      <c r="F292004" s="48"/>
    </row>
    <row r="292005" spans="2:6" ht="15" customHeight="1" x14ac:dyDescent="0.2">
      <c r="B292005" s="45"/>
      <c r="C292005" s="46"/>
      <c r="D292005" s="47"/>
      <c r="E292005" s="48"/>
      <c r="F292005" s="48"/>
    </row>
    <row r="292006" spans="2:6" ht="15" customHeight="1" x14ac:dyDescent="0.2">
      <c r="B292006" s="45"/>
      <c r="C292006" s="46"/>
      <c r="D292006" s="47"/>
      <c r="E292006" s="48"/>
      <c r="F292006" s="48"/>
    </row>
    <row r="292007" spans="2:6" ht="15" customHeight="1" x14ac:dyDescent="0.2">
      <c r="B292007" s="45"/>
      <c r="C292007" s="46"/>
      <c r="D292007" s="47"/>
      <c r="E292007" s="48"/>
      <c r="F292007" s="48"/>
    </row>
    <row r="292008" spans="2:6" ht="15" customHeight="1" x14ac:dyDescent="0.2">
      <c r="B292008" s="45"/>
      <c r="C292008" s="46"/>
      <c r="D292008" s="47"/>
      <c r="E292008" s="48"/>
      <c r="F292008" s="48"/>
    </row>
    <row r="292009" spans="2:6" ht="15" customHeight="1" x14ac:dyDescent="0.2">
      <c r="B292009" s="45"/>
      <c r="C292009" s="46"/>
      <c r="D292009" s="47"/>
      <c r="E292009" s="48"/>
      <c r="F292009" s="48"/>
    </row>
    <row r="292010" spans="2:6" ht="15" customHeight="1" x14ac:dyDescent="0.2">
      <c r="B292010" s="45"/>
      <c r="C292010" s="46"/>
      <c r="D292010" s="47"/>
      <c r="E292010" s="48"/>
      <c r="F292010" s="48"/>
    </row>
    <row r="292011" spans="2:6" ht="15" customHeight="1" x14ac:dyDescent="0.2">
      <c r="B292011" s="45"/>
      <c r="C292011" s="46"/>
      <c r="D292011" s="47"/>
      <c r="E292011" s="48"/>
      <c r="F292011" s="48"/>
    </row>
    <row r="292012" spans="2:6" ht="15" customHeight="1" x14ac:dyDescent="0.2">
      <c r="B292012" s="45"/>
      <c r="C292012" s="46"/>
      <c r="D292012" s="47"/>
      <c r="E292012" s="48"/>
      <c r="F292012" s="48"/>
    </row>
    <row r="292013" spans="2:6" ht="15" customHeight="1" x14ac:dyDescent="0.2">
      <c r="B292013" s="45"/>
      <c r="C292013" s="46"/>
      <c r="D292013" s="47"/>
      <c r="E292013" s="48"/>
      <c r="F292013" s="48"/>
    </row>
    <row r="292014" spans="2:6" ht="15" customHeight="1" x14ac:dyDescent="0.2">
      <c r="B292014" s="45"/>
      <c r="C292014" s="46"/>
      <c r="D292014" s="47"/>
      <c r="E292014" s="48"/>
      <c r="F292014" s="48"/>
    </row>
    <row r="292015" spans="2:6" ht="15" customHeight="1" x14ac:dyDescent="0.2">
      <c r="B292015" s="45"/>
      <c r="C292015" s="46"/>
      <c r="D292015" s="47"/>
      <c r="E292015" s="48"/>
      <c r="F292015" s="48"/>
    </row>
    <row r="292016" spans="2:6" ht="15" customHeight="1" x14ac:dyDescent="0.2">
      <c r="B292016" s="45"/>
      <c r="C292016" s="46"/>
      <c r="D292016" s="47"/>
      <c r="E292016" s="48"/>
      <c r="F292016" s="48"/>
    </row>
    <row r="292017" spans="2:6" ht="15" customHeight="1" x14ac:dyDescent="0.2">
      <c r="B292017" s="45"/>
      <c r="C292017" s="46"/>
      <c r="D292017" s="47"/>
      <c r="E292017" s="48"/>
      <c r="F292017" s="48"/>
    </row>
    <row r="292018" spans="2:6" ht="15" customHeight="1" x14ac:dyDescent="0.2">
      <c r="B292018" s="45"/>
      <c r="C292018" s="46"/>
      <c r="D292018" s="47"/>
      <c r="E292018" s="48"/>
      <c r="F292018" s="48"/>
    </row>
    <row r="292019" spans="2:6" ht="15" customHeight="1" x14ac:dyDescent="0.2">
      <c r="B292019" s="45"/>
      <c r="C292019" s="46"/>
      <c r="D292019" s="47"/>
      <c r="E292019" s="48"/>
      <c r="F292019" s="48"/>
    </row>
    <row r="292020" spans="2:6" ht="15" customHeight="1" x14ac:dyDescent="0.2">
      <c r="B292020" s="45"/>
      <c r="C292020" s="46"/>
      <c r="D292020" s="47"/>
      <c r="E292020" s="48"/>
      <c r="F292020" s="48"/>
    </row>
    <row r="292021" spans="2:6" ht="15" customHeight="1" x14ac:dyDescent="0.2">
      <c r="B292021" s="45"/>
      <c r="C292021" s="46"/>
      <c r="D292021" s="47"/>
      <c r="E292021" s="48"/>
      <c r="F292021" s="48"/>
    </row>
    <row r="292022" spans="2:6" ht="15" customHeight="1" x14ac:dyDescent="0.2">
      <c r="B292022" s="45"/>
      <c r="C292022" s="46"/>
      <c r="D292022" s="47"/>
      <c r="E292022" s="48"/>
      <c r="F292022" s="48"/>
    </row>
    <row r="292023" spans="2:6" ht="15" customHeight="1" x14ac:dyDescent="0.2">
      <c r="B292023" s="45"/>
      <c r="C292023" s="46"/>
      <c r="D292023" s="47"/>
      <c r="E292023" s="48"/>
      <c r="F292023" s="48"/>
    </row>
    <row r="292024" spans="2:6" ht="15" customHeight="1" x14ac:dyDescent="0.2">
      <c r="B292024" s="45"/>
      <c r="C292024" s="46"/>
      <c r="D292024" s="47"/>
      <c r="E292024" s="48"/>
      <c r="F292024" s="48"/>
    </row>
    <row r="292025" spans="2:6" ht="15" customHeight="1" x14ac:dyDescent="0.2">
      <c r="B292025" s="45"/>
      <c r="C292025" s="46"/>
      <c r="D292025" s="47"/>
      <c r="E292025" s="48"/>
      <c r="F292025" s="48"/>
    </row>
    <row r="292026" spans="2:6" ht="15" customHeight="1" x14ac:dyDescent="0.2">
      <c r="B292026" s="45"/>
      <c r="C292026" s="46"/>
      <c r="D292026" s="47"/>
      <c r="E292026" s="48"/>
      <c r="F292026" s="48"/>
    </row>
    <row r="292027" spans="2:6" ht="15" customHeight="1" x14ac:dyDescent="0.2">
      <c r="B292027" s="45"/>
      <c r="C292027" s="46"/>
      <c r="D292027" s="47"/>
      <c r="E292027" s="48"/>
      <c r="F292027" s="48"/>
    </row>
    <row r="292028" spans="2:6" ht="15" customHeight="1" x14ac:dyDescent="0.2">
      <c r="B292028" s="45"/>
      <c r="C292028" s="46"/>
      <c r="D292028" s="47"/>
      <c r="E292028" s="48"/>
      <c r="F292028" s="48"/>
    </row>
    <row r="292029" spans="2:6" ht="15" customHeight="1" x14ac:dyDescent="0.2">
      <c r="B292029" s="45"/>
      <c r="C292029" s="46"/>
      <c r="D292029" s="47"/>
      <c r="E292029" s="48"/>
      <c r="F292029" s="48"/>
    </row>
    <row r="292030" spans="2:6" ht="15" customHeight="1" x14ac:dyDescent="0.2">
      <c r="B292030" s="45"/>
      <c r="C292030" s="46"/>
      <c r="D292030" s="47"/>
      <c r="E292030" s="48"/>
      <c r="F292030" s="48"/>
    </row>
    <row r="292031" spans="2:6" ht="15" customHeight="1" x14ac:dyDescent="0.2">
      <c r="B292031" s="45"/>
      <c r="C292031" s="46"/>
      <c r="D292031" s="47"/>
      <c r="E292031" s="48"/>
      <c r="F292031" s="48"/>
    </row>
    <row r="292032" spans="2:6" ht="15" customHeight="1" x14ac:dyDescent="0.2">
      <c r="B292032" s="45"/>
      <c r="C292032" s="46"/>
      <c r="D292032" s="47"/>
      <c r="E292032" s="48"/>
      <c r="F292032" s="48"/>
    </row>
    <row r="292033" spans="2:6" ht="15" customHeight="1" x14ac:dyDescent="0.2">
      <c r="B292033" s="45"/>
      <c r="C292033" s="46"/>
      <c r="D292033" s="47"/>
      <c r="E292033" s="48"/>
      <c r="F292033" s="48"/>
    </row>
    <row r="292034" spans="2:6" ht="15" customHeight="1" x14ac:dyDescent="0.2">
      <c r="B292034" s="45"/>
      <c r="C292034" s="46"/>
      <c r="D292034" s="47"/>
      <c r="E292034" s="48"/>
      <c r="F292034" s="48"/>
    </row>
    <row r="292035" spans="2:6" ht="15" customHeight="1" x14ac:dyDescent="0.2">
      <c r="B292035" s="45"/>
      <c r="C292035" s="46"/>
      <c r="D292035" s="47"/>
      <c r="E292035" s="48"/>
      <c r="F292035" s="48"/>
    </row>
    <row r="292036" spans="2:6" ht="15" customHeight="1" x14ac:dyDescent="0.2">
      <c r="B292036" s="45"/>
      <c r="C292036" s="46"/>
      <c r="D292036" s="47"/>
      <c r="E292036" s="48"/>
      <c r="F292036" s="48"/>
    </row>
    <row r="292037" spans="2:6" ht="15" customHeight="1" x14ac:dyDescent="0.2">
      <c r="B292037" s="45"/>
      <c r="C292037" s="46"/>
      <c r="D292037" s="47"/>
      <c r="E292037" s="48"/>
      <c r="F292037" s="48"/>
    </row>
    <row r="292038" spans="2:6" ht="15" customHeight="1" x14ac:dyDescent="0.2">
      <c r="B292038" s="45"/>
      <c r="C292038" s="46"/>
      <c r="D292038" s="47"/>
      <c r="E292038" s="48"/>
      <c r="F292038" s="48"/>
    </row>
    <row r="292039" spans="2:6" ht="15" customHeight="1" x14ac:dyDescent="0.2">
      <c r="B292039" s="45"/>
      <c r="C292039" s="46"/>
      <c r="D292039" s="47"/>
      <c r="E292039" s="48"/>
      <c r="F292039" s="48"/>
    </row>
    <row r="292040" spans="2:6" ht="15" customHeight="1" x14ac:dyDescent="0.2">
      <c r="B292040" s="45"/>
      <c r="C292040" s="46"/>
      <c r="D292040" s="47"/>
      <c r="E292040" s="48"/>
      <c r="F292040" s="48"/>
    </row>
    <row r="292041" spans="2:6" ht="15" customHeight="1" x14ac:dyDescent="0.2">
      <c r="B292041" s="45"/>
      <c r="C292041" s="46"/>
      <c r="D292041" s="47"/>
      <c r="E292041" s="48"/>
      <c r="F292041" s="48"/>
    </row>
    <row r="292042" spans="2:6" ht="15" customHeight="1" x14ac:dyDescent="0.2">
      <c r="B292042" s="45"/>
      <c r="C292042" s="46"/>
      <c r="D292042" s="47"/>
      <c r="E292042" s="48"/>
      <c r="F292042" s="48"/>
    </row>
    <row r="292043" spans="2:6" ht="15" customHeight="1" x14ac:dyDescent="0.2">
      <c r="B292043" s="45"/>
      <c r="C292043" s="46"/>
      <c r="D292043" s="47"/>
      <c r="E292043" s="48"/>
      <c r="F292043" s="48"/>
    </row>
    <row r="292044" spans="2:6" ht="15" customHeight="1" x14ac:dyDescent="0.2">
      <c r="B292044" s="45"/>
      <c r="C292044" s="46"/>
      <c r="D292044" s="47"/>
      <c r="E292044" s="48"/>
      <c r="F292044" s="48"/>
    </row>
    <row r="292045" spans="2:6" ht="15" customHeight="1" x14ac:dyDescent="0.2">
      <c r="B292045" s="45"/>
      <c r="C292045" s="46"/>
      <c r="D292045" s="47"/>
      <c r="E292045" s="48"/>
      <c r="F292045" s="48"/>
    </row>
    <row r="292046" spans="2:6" ht="15" customHeight="1" x14ac:dyDescent="0.2">
      <c r="B292046" s="45"/>
      <c r="C292046" s="46"/>
      <c r="D292046" s="47"/>
      <c r="E292046" s="48"/>
      <c r="F292046" s="48"/>
    </row>
    <row r="292047" spans="2:6" ht="15" customHeight="1" x14ac:dyDescent="0.2">
      <c r="B292047" s="45"/>
      <c r="C292047" s="46"/>
      <c r="D292047" s="47"/>
      <c r="E292047" s="48"/>
      <c r="F292047" s="48"/>
    </row>
    <row r="292048" spans="2:6" ht="15" customHeight="1" x14ac:dyDescent="0.2">
      <c r="B292048" s="45"/>
      <c r="C292048" s="46"/>
      <c r="D292048" s="47"/>
      <c r="E292048" s="48"/>
      <c r="F292048" s="48"/>
    </row>
    <row r="292049" spans="2:6" ht="15" customHeight="1" x14ac:dyDescent="0.2">
      <c r="B292049" s="45"/>
      <c r="C292049" s="46"/>
      <c r="D292049" s="47"/>
      <c r="E292049" s="48"/>
      <c r="F292049" s="48"/>
    </row>
    <row r="292050" spans="2:6" ht="15" customHeight="1" x14ac:dyDescent="0.2">
      <c r="B292050" s="45"/>
      <c r="C292050" s="46"/>
      <c r="D292050" s="47"/>
      <c r="E292050" s="48"/>
      <c r="F292050" s="48"/>
    </row>
    <row r="292051" spans="2:6" ht="15" customHeight="1" x14ac:dyDescent="0.2">
      <c r="B292051" s="45"/>
      <c r="C292051" s="46"/>
      <c r="D292051" s="47"/>
      <c r="E292051" s="48"/>
      <c r="F292051" s="48"/>
    </row>
    <row r="292052" spans="2:6" ht="15" customHeight="1" x14ac:dyDescent="0.2">
      <c r="B292052" s="45"/>
      <c r="C292052" s="46"/>
      <c r="D292052" s="47"/>
      <c r="E292052" s="48"/>
      <c r="F292052" s="48"/>
    </row>
    <row r="292053" spans="2:6" ht="15" customHeight="1" x14ac:dyDescent="0.2">
      <c r="B292053" s="45"/>
      <c r="C292053" s="46"/>
      <c r="D292053" s="47"/>
      <c r="E292053" s="48"/>
      <c r="F292053" s="48"/>
    </row>
    <row r="292054" spans="2:6" ht="15" customHeight="1" x14ac:dyDescent="0.2">
      <c r="B292054" s="45"/>
      <c r="C292054" s="46"/>
      <c r="D292054" s="47"/>
      <c r="E292054" s="48"/>
      <c r="F292054" s="48"/>
    </row>
    <row r="292055" spans="2:6" ht="15" customHeight="1" x14ac:dyDescent="0.2">
      <c r="B292055" s="45"/>
      <c r="C292055" s="46"/>
      <c r="D292055" s="47"/>
      <c r="E292055" s="48"/>
      <c r="F292055" s="48"/>
    </row>
    <row r="292056" spans="2:6" ht="15" customHeight="1" x14ac:dyDescent="0.2">
      <c r="B292056" s="45"/>
      <c r="C292056" s="46"/>
      <c r="D292056" s="47"/>
      <c r="E292056" s="48"/>
      <c r="F292056" s="48"/>
    </row>
    <row r="292057" spans="2:6" ht="15" customHeight="1" x14ac:dyDescent="0.2">
      <c r="B292057" s="45"/>
      <c r="C292057" s="46"/>
      <c r="D292057" s="47"/>
      <c r="E292057" s="48"/>
      <c r="F292057" s="48"/>
    </row>
    <row r="292058" spans="2:6" ht="15" customHeight="1" x14ac:dyDescent="0.2">
      <c r="B292058" s="45"/>
      <c r="C292058" s="46"/>
      <c r="D292058" s="47"/>
      <c r="E292058" s="48"/>
      <c r="F292058" s="48"/>
    </row>
    <row r="292059" spans="2:6" ht="15" customHeight="1" x14ac:dyDescent="0.2">
      <c r="B292059" s="45"/>
      <c r="C292059" s="46"/>
      <c r="D292059" s="47"/>
      <c r="E292059" s="48"/>
      <c r="F292059" s="48"/>
    </row>
    <row r="292060" spans="2:6" ht="15" customHeight="1" x14ac:dyDescent="0.2">
      <c r="B292060" s="45"/>
      <c r="C292060" s="46"/>
      <c r="D292060" s="47"/>
      <c r="E292060" s="48"/>
      <c r="F292060" s="48"/>
    </row>
    <row r="292061" spans="2:6" ht="15" customHeight="1" x14ac:dyDescent="0.2">
      <c r="B292061" s="45"/>
      <c r="C292061" s="46"/>
      <c r="D292061" s="47"/>
      <c r="E292061" s="48"/>
      <c r="F292061" s="48"/>
    </row>
    <row r="292062" spans="2:6" ht="15" customHeight="1" x14ac:dyDescent="0.2">
      <c r="B292062" s="45"/>
      <c r="C292062" s="46"/>
      <c r="D292062" s="47"/>
      <c r="E292062" s="48"/>
      <c r="F292062" s="48"/>
    </row>
    <row r="292063" spans="2:6" ht="15" customHeight="1" x14ac:dyDescent="0.2">
      <c r="B292063" s="45"/>
      <c r="C292063" s="46"/>
      <c r="D292063" s="47"/>
      <c r="E292063" s="48"/>
      <c r="F292063" s="48"/>
    </row>
    <row r="292064" spans="2:6" ht="15" customHeight="1" x14ac:dyDescent="0.2">
      <c r="B292064" s="45"/>
      <c r="C292064" s="46"/>
      <c r="D292064" s="47"/>
      <c r="E292064" s="48"/>
      <c r="F292064" s="48"/>
    </row>
    <row r="292065" spans="2:6" ht="15" customHeight="1" x14ac:dyDescent="0.2">
      <c r="B292065" s="45"/>
      <c r="C292065" s="46"/>
      <c r="D292065" s="47"/>
      <c r="E292065" s="48"/>
      <c r="F292065" s="48"/>
    </row>
    <row r="292066" spans="2:6" ht="15" customHeight="1" x14ac:dyDescent="0.2">
      <c r="B292066" s="45"/>
      <c r="C292066" s="46"/>
      <c r="D292066" s="47"/>
      <c r="E292066" s="48"/>
      <c r="F292066" s="48"/>
    </row>
    <row r="292067" spans="2:6" ht="15" customHeight="1" x14ac:dyDescent="0.2">
      <c r="B292067" s="45"/>
      <c r="C292067" s="46"/>
      <c r="D292067" s="47"/>
      <c r="E292067" s="48"/>
      <c r="F292067" s="48"/>
    </row>
    <row r="292068" spans="2:6" ht="15" customHeight="1" x14ac:dyDescent="0.2">
      <c r="B292068" s="45"/>
      <c r="C292068" s="46"/>
      <c r="D292068" s="47"/>
      <c r="E292068" s="48"/>
      <c r="F292068" s="48"/>
    </row>
    <row r="292069" spans="2:6" ht="15" customHeight="1" x14ac:dyDescent="0.2">
      <c r="B292069" s="45"/>
      <c r="C292069" s="46"/>
      <c r="D292069" s="47"/>
      <c r="E292069" s="48"/>
      <c r="F292069" s="48"/>
    </row>
    <row r="292070" spans="2:6" ht="15" customHeight="1" x14ac:dyDescent="0.2">
      <c r="B292070" s="45"/>
      <c r="C292070" s="46"/>
      <c r="D292070" s="47"/>
      <c r="E292070" s="48"/>
      <c r="F292070" s="48"/>
    </row>
    <row r="292071" spans="2:6" ht="15" customHeight="1" x14ac:dyDescent="0.2">
      <c r="B292071" s="45"/>
      <c r="C292071" s="46"/>
      <c r="D292071" s="47"/>
      <c r="E292071" s="48"/>
      <c r="F292071" s="48"/>
    </row>
    <row r="292072" spans="2:6" ht="15" customHeight="1" x14ac:dyDescent="0.2">
      <c r="B292072" s="45"/>
      <c r="C292072" s="46"/>
      <c r="D292072" s="47"/>
      <c r="E292072" s="48"/>
      <c r="F292072" s="48"/>
    </row>
    <row r="292073" spans="2:6" ht="15" customHeight="1" x14ac:dyDescent="0.2">
      <c r="B292073" s="45"/>
      <c r="C292073" s="46"/>
      <c r="D292073" s="47"/>
      <c r="E292073" s="48"/>
      <c r="F292073" s="48"/>
    </row>
    <row r="292074" spans="2:6" ht="15" customHeight="1" x14ac:dyDescent="0.2">
      <c r="B292074" s="45"/>
      <c r="C292074" s="46"/>
      <c r="D292074" s="47"/>
      <c r="E292074" s="48"/>
      <c r="F292074" s="48"/>
    </row>
    <row r="292075" spans="2:6" ht="15" customHeight="1" x14ac:dyDescent="0.2">
      <c r="B292075" s="45"/>
      <c r="C292075" s="46"/>
      <c r="D292075" s="47"/>
      <c r="E292075" s="48"/>
      <c r="F292075" s="48"/>
    </row>
    <row r="292076" spans="2:6" ht="15" customHeight="1" x14ac:dyDescent="0.2">
      <c r="B292076" s="45"/>
      <c r="C292076" s="46"/>
      <c r="D292076" s="47"/>
      <c r="E292076" s="48"/>
      <c r="F292076" s="48"/>
    </row>
    <row r="292077" spans="2:6" ht="15" customHeight="1" x14ac:dyDescent="0.2">
      <c r="B292077" s="45"/>
      <c r="C292077" s="46"/>
      <c r="D292077" s="47"/>
      <c r="E292077" s="48"/>
      <c r="F292077" s="48"/>
    </row>
    <row r="292078" spans="2:6" ht="15" customHeight="1" x14ac:dyDescent="0.2">
      <c r="B292078" s="45"/>
      <c r="C292078" s="46"/>
      <c r="D292078" s="47"/>
      <c r="E292078" s="48"/>
      <c r="F292078" s="48"/>
    </row>
    <row r="292079" spans="2:6" ht="15" customHeight="1" x14ac:dyDescent="0.2">
      <c r="B292079" s="45"/>
      <c r="C292079" s="46"/>
      <c r="D292079" s="47"/>
      <c r="E292079" s="48"/>
      <c r="F292079" s="48"/>
    </row>
    <row r="292080" spans="2:6" ht="15" customHeight="1" x14ac:dyDescent="0.2">
      <c r="B292080" s="45"/>
      <c r="C292080" s="46"/>
      <c r="D292080" s="47"/>
      <c r="E292080" s="48"/>
      <c r="F292080" s="48"/>
    </row>
    <row r="292081" spans="2:6" ht="15" customHeight="1" x14ac:dyDescent="0.2">
      <c r="B292081" s="45"/>
      <c r="C292081" s="46"/>
      <c r="D292081" s="47"/>
      <c r="E292081" s="48"/>
      <c r="F292081" s="48"/>
    </row>
    <row r="292082" spans="2:6" ht="15" customHeight="1" x14ac:dyDescent="0.2">
      <c r="B292082" s="45"/>
      <c r="C292082" s="46"/>
      <c r="D292082" s="47"/>
      <c r="E292082" s="48"/>
      <c r="F292082" s="48"/>
    </row>
    <row r="292083" spans="2:6" ht="15" customHeight="1" x14ac:dyDescent="0.2">
      <c r="B292083" s="45"/>
      <c r="C292083" s="46"/>
      <c r="D292083" s="47"/>
      <c r="E292083" s="48"/>
      <c r="F292083" s="48"/>
    </row>
    <row r="292084" spans="2:6" ht="15" customHeight="1" x14ac:dyDescent="0.2">
      <c r="B292084" s="45"/>
      <c r="C292084" s="46"/>
      <c r="D292084" s="47"/>
      <c r="E292084" s="48"/>
      <c r="F292084" s="48"/>
    </row>
    <row r="292085" spans="2:6" ht="15" customHeight="1" x14ac:dyDescent="0.2">
      <c r="B292085" s="45"/>
      <c r="C292085" s="46"/>
      <c r="D292085" s="47"/>
      <c r="E292085" s="48"/>
      <c r="F292085" s="48"/>
    </row>
    <row r="292086" spans="2:6" ht="15" customHeight="1" x14ac:dyDescent="0.2">
      <c r="B292086" s="45"/>
      <c r="C292086" s="46"/>
      <c r="D292086" s="47"/>
      <c r="E292086" s="48"/>
      <c r="F292086" s="48"/>
    </row>
    <row r="292087" spans="2:6" ht="15" customHeight="1" x14ac:dyDescent="0.2">
      <c r="B292087" s="45"/>
      <c r="C292087" s="46"/>
      <c r="D292087" s="47"/>
      <c r="E292087" s="48"/>
      <c r="F292087" s="48"/>
    </row>
    <row r="292088" spans="2:6" ht="15" customHeight="1" x14ac:dyDescent="0.2">
      <c r="B292088" s="45"/>
      <c r="C292088" s="46"/>
      <c r="D292088" s="47"/>
      <c r="E292088" s="48"/>
      <c r="F292088" s="48"/>
    </row>
    <row r="292089" spans="2:6" ht="15" customHeight="1" x14ac:dyDescent="0.2">
      <c r="B292089" s="45"/>
      <c r="C292089" s="46"/>
      <c r="D292089" s="47"/>
      <c r="E292089" s="48"/>
      <c r="F292089" s="48"/>
    </row>
    <row r="292090" spans="2:6" ht="15" customHeight="1" x14ac:dyDescent="0.2">
      <c r="B292090" s="45"/>
      <c r="C292090" s="46"/>
      <c r="D292090" s="47"/>
      <c r="E292090" s="48"/>
      <c r="F292090" s="48"/>
    </row>
    <row r="292091" spans="2:6" ht="15" customHeight="1" x14ac:dyDescent="0.2">
      <c r="B292091" s="45"/>
      <c r="C292091" s="46"/>
      <c r="D292091" s="47"/>
      <c r="E292091" s="48"/>
      <c r="F292091" s="48"/>
    </row>
    <row r="292092" spans="2:6" ht="15" customHeight="1" x14ac:dyDescent="0.2">
      <c r="B292092" s="45"/>
      <c r="C292092" s="46"/>
      <c r="D292092" s="47"/>
      <c r="E292092" s="48"/>
      <c r="F292092" s="48"/>
    </row>
    <row r="292093" spans="2:6" ht="15" customHeight="1" x14ac:dyDescent="0.2">
      <c r="B292093" s="45"/>
      <c r="C292093" s="46"/>
      <c r="D292093" s="47"/>
      <c r="E292093" s="48"/>
      <c r="F292093" s="48"/>
    </row>
    <row r="292094" spans="2:6" ht="15" customHeight="1" x14ac:dyDescent="0.2">
      <c r="B292094" s="45"/>
      <c r="C292094" s="46"/>
      <c r="D292094" s="47"/>
      <c r="E292094" s="48"/>
      <c r="F292094" s="48"/>
    </row>
    <row r="292095" spans="2:6" ht="15" customHeight="1" x14ac:dyDescent="0.2">
      <c r="B292095" s="45"/>
      <c r="C292095" s="46"/>
      <c r="D292095" s="47"/>
      <c r="E292095" s="48"/>
      <c r="F292095" s="48"/>
    </row>
    <row r="292096" spans="2:6" ht="15" customHeight="1" x14ac:dyDescent="0.2">
      <c r="B292096" s="45"/>
      <c r="C292096" s="46"/>
      <c r="D292096" s="47"/>
      <c r="E292096" s="48"/>
      <c r="F292096" s="48"/>
    </row>
    <row r="292097" spans="2:6" ht="15" customHeight="1" x14ac:dyDescent="0.2">
      <c r="B292097" s="45"/>
      <c r="C292097" s="46"/>
      <c r="D292097" s="47"/>
      <c r="E292097" s="48"/>
      <c r="F292097" s="48"/>
    </row>
    <row r="292098" spans="2:6" ht="15" customHeight="1" x14ac:dyDescent="0.2">
      <c r="B292098" s="45"/>
      <c r="C292098" s="46"/>
      <c r="D292098" s="47"/>
      <c r="E292098" s="48"/>
      <c r="F292098" s="48"/>
    </row>
    <row r="292099" spans="2:6" ht="15" customHeight="1" x14ac:dyDescent="0.2">
      <c r="B292099" s="45"/>
      <c r="C292099" s="46"/>
      <c r="D292099" s="47"/>
      <c r="E292099" s="48"/>
      <c r="F292099" s="48"/>
    </row>
    <row r="292100" spans="2:6" ht="15" customHeight="1" x14ac:dyDescent="0.2">
      <c r="B292100" s="45"/>
      <c r="C292100" s="46"/>
      <c r="D292100" s="47"/>
      <c r="E292100" s="48"/>
      <c r="F292100" s="48"/>
    </row>
    <row r="292101" spans="2:6" ht="15" customHeight="1" x14ac:dyDescent="0.2">
      <c r="B292101" s="45"/>
      <c r="C292101" s="46"/>
      <c r="D292101" s="47"/>
      <c r="E292101" s="48"/>
      <c r="F292101" s="48"/>
    </row>
    <row r="292102" spans="2:6" ht="15" customHeight="1" x14ac:dyDescent="0.2">
      <c r="B292102" s="45"/>
      <c r="C292102" s="46"/>
      <c r="D292102" s="47"/>
      <c r="E292102" s="48"/>
      <c r="F292102" s="48"/>
    </row>
    <row r="292103" spans="2:6" ht="15" customHeight="1" x14ac:dyDescent="0.2">
      <c r="B292103" s="45"/>
      <c r="C292103" s="46"/>
      <c r="D292103" s="47"/>
      <c r="E292103" s="48"/>
      <c r="F292103" s="48"/>
    </row>
    <row r="292104" spans="2:6" ht="15" customHeight="1" x14ac:dyDescent="0.2">
      <c r="B292104" s="45"/>
      <c r="C292104" s="46"/>
      <c r="D292104" s="47"/>
      <c r="E292104" s="48"/>
      <c r="F292104" s="48"/>
    </row>
    <row r="292105" spans="2:6" ht="15" customHeight="1" x14ac:dyDescent="0.2">
      <c r="B292105" s="45"/>
      <c r="C292105" s="46"/>
      <c r="D292105" s="47"/>
      <c r="E292105" s="48"/>
      <c r="F292105" s="48"/>
    </row>
    <row r="292106" spans="2:6" ht="15" customHeight="1" x14ac:dyDescent="0.2">
      <c r="B292106" s="45"/>
      <c r="C292106" s="46"/>
      <c r="D292106" s="47"/>
      <c r="E292106" s="48"/>
      <c r="F292106" s="48"/>
    </row>
    <row r="292107" spans="2:6" ht="15" customHeight="1" x14ac:dyDescent="0.2">
      <c r="B292107" s="45"/>
      <c r="C292107" s="46"/>
      <c r="D292107" s="47"/>
      <c r="E292107" s="48"/>
      <c r="F292107" s="48"/>
    </row>
    <row r="292108" spans="2:6" ht="15" customHeight="1" x14ac:dyDescent="0.2">
      <c r="B292108" s="45"/>
      <c r="C292108" s="46"/>
      <c r="D292108" s="47"/>
      <c r="E292108" s="48"/>
      <c r="F292108" s="48"/>
    </row>
    <row r="292109" spans="2:6" ht="15" customHeight="1" x14ac:dyDescent="0.2">
      <c r="B292109" s="45"/>
      <c r="C292109" s="46"/>
      <c r="D292109" s="47"/>
      <c r="E292109" s="48"/>
      <c r="F292109" s="48"/>
    </row>
    <row r="292110" spans="2:6" ht="15" customHeight="1" x14ac:dyDescent="0.2">
      <c r="B292110" s="45"/>
      <c r="C292110" s="46"/>
      <c r="D292110" s="47"/>
      <c r="E292110" s="48"/>
      <c r="F292110" s="48"/>
    </row>
    <row r="292111" spans="2:6" ht="15" customHeight="1" x14ac:dyDescent="0.2">
      <c r="B292111" s="45"/>
      <c r="C292111" s="46"/>
      <c r="D292111" s="47"/>
      <c r="E292111" s="48"/>
      <c r="F292111" s="48"/>
    </row>
    <row r="292112" spans="2:6" ht="15" customHeight="1" x14ac:dyDescent="0.2">
      <c r="B292112" s="45"/>
      <c r="C292112" s="46"/>
      <c r="D292112" s="47"/>
      <c r="E292112" s="48"/>
      <c r="F292112" s="48"/>
    </row>
    <row r="292113" spans="2:6" ht="15" customHeight="1" x14ac:dyDescent="0.2">
      <c r="B292113" s="45"/>
      <c r="C292113" s="46"/>
      <c r="D292113" s="47"/>
      <c r="E292113" s="48"/>
      <c r="F292113" s="48"/>
    </row>
    <row r="292114" spans="2:6" ht="15" customHeight="1" x14ac:dyDescent="0.2">
      <c r="B292114" s="45"/>
      <c r="C292114" s="46"/>
      <c r="D292114" s="47"/>
      <c r="E292114" s="48"/>
      <c r="F292114" s="48"/>
    </row>
    <row r="292115" spans="2:6" ht="15" customHeight="1" x14ac:dyDescent="0.2">
      <c r="B292115" s="45"/>
      <c r="C292115" s="46"/>
      <c r="D292115" s="47"/>
      <c r="E292115" s="48"/>
      <c r="F292115" s="48"/>
    </row>
    <row r="292116" spans="2:6" ht="15" customHeight="1" x14ac:dyDescent="0.2">
      <c r="B292116" s="45"/>
      <c r="C292116" s="46"/>
      <c r="D292116" s="47"/>
      <c r="E292116" s="48"/>
      <c r="F292116" s="48"/>
    </row>
    <row r="292117" spans="2:6" ht="15" customHeight="1" x14ac:dyDescent="0.2">
      <c r="B292117" s="45"/>
      <c r="C292117" s="46"/>
      <c r="D292117" s="47"/>
      <c r="E292117" s="48"/>
      <c r="F292117" s="48"/>
    </row>
    <row r="292118" spans="2:6" ht="15" customHeight="1" x14ac:dyDescent="0.2">
      <c r="B292118" s="45"/>
      <c r="C292118" s="46"/>
      <c r="D292118" s="47"/>
      <c r="E292118" s="48"/>
      <c r="F292118" s="48"/>
    </row>
    <row r="292119" spans="2:6" ht="15" customHeight="1" x14ac:dyDescent="0.2">
      <c r="B292119" s="45"/>
      <c r="C292119" s="46"/>
      <c r="D292119" s="47"/>
      <c r="E292119" s="48"/>
      <c r="F292119" s="48"/>
    </row>
    <row r="292120" spans="2:6" ht="15" customHeight="1" x14ac:dyDescent="0.2">
      <c r="B292120" s="45"/>
      <c r="C292120" s="46"/>
      <c r="D292120" s="47"/>
      <c r="E292120" s="48"/>
      <c r="F292120" s="48"/>
    </row>
    <row r="292121" spans="2:6" ht="15" customHeight="1" x14ac:dyDescent="0.2">
      <c r="B292121" s="45"/>
      <c r="C292121" s="46"/>
      <c r="D292121" s="47"/>
      <c r="E292121" s="48"/>
      <c r="F292121" s="48"/>
    </row>
    <row r="292122" spans="2:6" ht="15" customHeight="1" x14ac:dyDescent="0.2">
      <c r="B292122" s="45"/>
      <c r="C292122" s="46"/>
      <c r="D292122" s="47"/>
      <c r="E292122" s="48"/>
      <c r="F292122" s="48"/>
    </row>
    <row r="292123" spans="2:6" ht="15" customHeight="1" x14ac:dyDescent="0.2">
      <c r="B292123" s="45"/>
      <c r="C292123" s="46"/>
      <c r="D292123" s="47"/>
      <c r="E292123" s="48"/>
      <c r="F292123" s="48"/>
    </row>
    <row r="292124" spans="2:6" ht="15" customHeight="1" x14ac:dyDescent="0.2">
      <c r="B292124" s="45"/>
      <c r="C292124" s="46"/>
      <c r="D292124" s="47"/>
      <c r="E292124" s="48"/>
      <c r="F292124" s="48"/>
    </row>
    <row r="292125" spans="2:6" ht="15" customHeight="1" x14ac:dyDescent="0.2">
      <c r="B292125" s="45"/>
      <c r="C292125" s="46"/>
      <c r="D292125" s="47"/>
      <c r="E292125" s="48"/>
      <c r="F292125" s="48"/>
    </row>
    <row r="292126" spans="2:6" ht="15" customHeight="1" x14ac:dyDescent="0.2">
      <c r="B292126" s="45"/>
      <c r="C292126" s="46"/>
      <c r="D292126" s="47"/>
      <c r="E292126" s="48"/>
      <c r="F292126" s="48"/>
    </row>
    <row r="292127" spans="2:6" ht="15" customHeight="1" x14ac:dyDescent="0.2">
      <c r="B292127" s="45"/>
      <c r="C292127" s="46"/>
      <c r="D292127" s="47"/>
      <c r="E292127" s="48"/>
      <c r="F292127" s="48"/>
    </row>
    <row r="292128" spans="2:6" ht="15" customHeight="1" x14ac:dyDescent="0.2">
      <c r="B292128" s="45"/>
      <c r="C292128" s="46"/>
      <c r="D292128" s="47"/>
      <c r="E292128" s="48"/>
      <c r="F292128" s="48"/>
    </row>
    <row r="292129" spans="2:6" ht="15" customHeight="1" x14ac:dyDescent="0.2">
      <c r="B292129" s="45"/>
      <c r="C292129" s="46"/>
      <c r="D292129" s="47"/>
      <c r="E292129" s="48"/>
      <c r="F292129" s="48"/>
    </row>
    <row r="292130" spans="2:6" ht="15" customHeight="1" x14ac:dyDescent="0.2">
      <c r="B292130" s="45"/>
      <c r="C292130" s="46"/>
      <c r="D292130" s="47"/>
      <c r="E292130" s="48"/>
      <c r="F292130" s="48"/>
    </row>
    <row r="292131" spans="2:6" ht="15" customHeight="1" x14ac:dyDescent="0.2">
      <c r="B292131" s="45"/>
      <c r="C292131" s="46"/>
      <c r="D292131" s="47"/>
      <c r="E292131" s="48"/>
      <c r="F292131" s="48"/>
    </row>
    <row r="292132" spans="2:6" ht="15" customHeight="1" x14ac:dyDescent="0.2">
      <c r="B292132" s="45"/>
      <c r="C292132" s="46"/>
      <c r="D292132" s="47"/>
      <c r="E292132" s="48"/>
      <c r="F292132" s="48"/>
    </row>
    <row r="292133" spans="2:6" ht="15" customHeight="1" x14ac:dyDescent="0.2">
      <c r="B292133" s="45"/>
      <c r="C292133" s="46"/>
      <c r="D292133" s="47"/>
      <c r="E292133" s="48"/>
      <c r="F292133" s="48"/>
    </row>
    <row r="292134" spans="2:6" ht="15" customHeight="1" x14ac:dyDescent="0.2">
      <c r="B292134" s="45"/>
      <c r="C292134" s="46"/>
      <c r="D292134" s="47"/>
      <c r="E292134" s="48"/>
      <c r="F292134" s="48"/>
    </row>
    <row r="292135" spans="2:6" ht="15" customHeight="1" x14ac:dyDescent="0.2">
      <c r="B292135" s="45"/>
      <c r="C292135" s="46"/>
      <c r="D292135" s="47"/>
      <c r="E292135" s="48"/>
      <c r="F292135" s="48"/>
    </row>
    <row r="292136" spans="2:6" ht="15" customHeight="1" x14ac:dyDescent="0.2">
      <c r="B292136" s="45"/>
      <c r="C292136" s="46"/>
      <c r="D292136" s="47"/>
      <c r="E292136" s="48"/>
      <c r="F292136" s="48"/>
    </row>
    <row r="292137" spans="2:6" ht="15" customHeight="1" x14ac:dyDescent="0.2">
      <c r="B292137" s="45"/>
      <c r="C292137" s="46"/>
      <c r="D292137" s="47"/>
      <c r="E292137" s="48"/>
      <c r="F292137" s="48"/>
    </row>
    <row r="292138" spans="2:6" ht="15" customHeight="1" x14ac:dyDescent="0.2">
      <c r="B292138" s="45"/>
      <c r="C292138" s="46"/>
      <c r="D292138" s="47"/>
      <c r="E292138" s="48"/>
      <c r="F292138" s="48"/>
    </row>
    <row r="292139" spans="2:6" ht="15" customHeight="1" x14ac:dyDescent="0.2">
      <c r="B292139" s="45"/>
      <c r="C292139" s="46"/>
      <c r="D292139" s="47"/>
      <c r="E292139" s="48"/>
      <c r="F292139" s="48"/>
    </row>
    <row r="292140" spans="2:6" ht="15" customHeight="1" x14ac:dyDescent="0.2">
      <c r="B292140" s="45"/>
      <c r="C292140" s="46"/>
      <c r="D292140" s="47"/>
      <c r="E292140" s="48"/>
      <c r="F292140" s="48"/>
    </row>
    <row r="292141" spans="2:6" ht="15" customHeight="1" x14ac:dyDescent="0.2">
      <c r="B292141" s="45"/>
      <c r="C292141" s="46"/>
      <c r="D292141" s="47"/>
      <c r="E292141" s="48"/>
      <c r="F292141" s="48"/>
    </row>
    <row r="292142" spans="2:6" ht="15" customHeight="1" x14ac:dyDescent="0.2">
      <c r="B292142" s="45"/>
      <c r="C292142" s="46"/>
      <c r="D292142" s="47"/>
      <c r="E292142" s="48"/>
      <c r="F292142" s="48"/>
    </row>
    <row r="292143" spans="2:6" ht="15" customHeight="1" x14ac:dyDescent="0.2">
      <c r="B292143" s="45"/>
      <c r="C292143" s="46"/>
      <c r="D292143" s="47"/>
      <c r="E292143" s="48"/>
      <c r="F292143" s="48"/>
    </row>
    <row r="292144" spans="2:6" ht="15" customHeight="1" x14ac:dyDescent="0.2">
      <c r="B292144" s="45"/>
      <c r="C292144" s="46"/>
      <c r="D292144" s="47"/>
      <c r="E292144" s="48"/>
      <c r="F292144" s="48"/>
    </row>
    <row r="292145" spans="2:6" ht="15" customHeight="1" x14ac:dyDescent="0.2">
      <c r="B292145" s="45"/>
      <c r="C292145" s="46"/>
      <c r="D292145" s="47"/>
      <c r="E292145" s="48"/>
      <c r="F292145" s="48"/>
    </row>
    <row r="292146" spans="2:6" ht="15" customHeight="1" x14ac:dyDescent="0.2">
      <c r="B292146" s="45"/>
      <c r="C292146" s="46"/>
      <c r="D292146" s="47"/>
      <c r="E292146" s="48"/>
      <c r="F292146" s="48"/>
    </row>
    <row r="292147" spans="2:6" ht="15" customHeight="1" x14ac:dyDescent="0.2">
      <c r="B292147" s="45"/>
      <c r="C292147" s="46"/>
      <c r="D292147" s="47"/>
      <c r="E292147" s="48"/>
      <c r="F292147" s="48"/>
    </row>
    <row r="292148" spans="2:6" ht="15" customHeight="1" x14ac:dyDescent="0.2">
      <c r="B292148" s="45"/>
      <c r="C292148" s="46"/>
      <c r="D292148" s="47"/>
      <c r="E292148" s="48"/>
      <c r="F292148" s="48"/>
    </row>
    <row r="292149" spans="2:6" ht="15" customHeight="1" x14ac:dyDescent="0.2">
      <c r="B292149" s="45"/>
      <c r="C292149" s="46"/>
      <c r="D292149" s="47"/>
      <c r="E292149" s="48"/>
      <c r="F292149" s="48"/>
    </row>
    <row r="292150" spans="2:6" ht="15" customHeight="1" x14ac:dyDescent="0.2">
      <c r="B292150" s="45"/>
      <c r="C292150" s="46"/>
      <c r="D292150" s="47"/>
      <c r="E292150" s="48"/>
      <c r="F292150" s="48"/>
    </row>
    <row r="292151" spans="2:6" ht="15" customHeight="1" x14ac:dyDescent="0.2">
      <c r="B292151" s="45"/>
      <c r="C292151" s="46"/>
      <c r="D292151" s="47"/>
      <c r="E292151" s="48"/>
      <c r="F292151" s="48"/>
    </row>
    <row r="292152" spans="2:6" ht="15" customHeight="1" x14ac:dyDescent="0.2">
      <c r="B292152" s="45"/>
      <c r="C292152" s="46"/>
      <c r="D292152" s="47"/>
      <c r="E292152" s="48"/>
      <c r="F292152" s="48"/>
    </row>
    <row r="292153" spans="2:6" ht="15" customHeight="1" x14ac:dyDescent="0.2">
      <c r="B292153" s="45"/>
      <c r="C292153" s="46"/>
      <c r="D292153" s="47"/>
      <c r="E292153" s="48"/>
      <c r="F292153" s="48"/>
    </row>
    <row r="292154" spans="2:6" ht="15" customHeight="1" x14ac:dyDescent="0.2">
      <c r="B292154" s="45"/>
      <c r="C292154" s="46"/>
      <c r="D292154" s="47"/>
      <c r="E292154" s="48"/>
      <c r="F292154" s="48"/>
    </row>
    <row r="292155" spans="2:6" ht="15" customHeight="1" x14ac:dyDescent="0.2">
      <c r="B292155" s="45"/>
      <c r="C292155" s="46"/>
      <c r="D292155" s="47"/>
      <c r="E292155" s="48"/>
      <c r="F292155" s="48"/>
    </row>
    <row r="292156" spans="2:6" ht="15" customHeight="1" x14ac:dyDescent="0.2">
      <c r="B292156" s="45"/>
      <c r="C292156" s="46"/>
      <c r="D292156" s="47"/>
      <c r="E292156" s="48"/>
      <c r="F292156" s="48"/>
    </row>
    <row r="292157" spans="2:6" ht="15" customHeight="1" x14ac:dyDescent="0.2">
      <c r="B292157" s="45"/>
      <c r="C292157" s="46"/>
      <c r="D292157" s="47"/>
      <c r="E292157" s="48"/>
      <c r="F292157" s="48"/>
    </row>
    <row r="292158" spans="2:6" ht="15" customHeight="1" x14ac:dyDescent="0.2">
      <c r="B292158" s="45"/>
      <c r="C292158" s="46"/>
      <c r="D292158" s="47"/>
      <c r="E292158" s="48"/>
      <c r="F292158" s="48"/>
    </row>
    <row r="292159" spans="2:6" ht="15" customHeight="1" x14ac:dyDescent="0.2">
      <c r="B292159" s="45"/>
      <c r="C292159" s="46"/>
      <c r="D292159" s="47"/>
      <c r="E292159" s="48"/>
      <c r="F292159" s="48"/>
    </row>
    <row r="292160" spans="2:6" ht="15" customHeight="1" x14ac:dyDescent="0.2">
      <c r="B292160" s="45"/>
      <c r="C292160" s="46"/>
      <c r="D292160" s="47"/>
      <c r="E292160" s="48"/>
      <c r="F292160" s="48"/>
    </row>
    <row r="292161" spans="2:6" ht="15" customHeight="1" x14ac:dyDescent="0.2">
      <c r="B292161" s="45"/>
      <c r="C292161" s="46"/>
      <c r="D292161" s="47"/>
      <c r="E292161" s="48"/>
      <c r="F292161" s="48"/>
    </row>
    <row r="292162" spans="2:6" ht="15" customHeight="1" x14ac:dyDescent="0.2">
      <c r="B292162" s="45"/>
      <c r="C292162" s="46"/>
      <c r="D292162" s="47"/>
      <c r="E292162" s="48"/>
      <c r="F292162" s="48"/>
    </row>
    <row r="292163" spans="2:6" ht="15" customHeight="1" x14ac:dyDescent="0.2">
      <c r="B292163" s="45"/>
      <c r="C292163" s="46"/>
      <c r="D292163" s="47"/>
      <c r="E292163" s="48"/>
      <c r="F292163" s="48"/>
    </row>
    <row r="292164" spans="2:6" ht="15" customHeight="1" x14ac:dyDescent="0.2">
      <c r="B292164" s="45"/>
      <c r="C292164" s="46"/>
      <c r="D292164" s="47"/>
      <c r="E292164" s="48"/>
      <c r="F292164" s="48"/>
    </row>
    <row r="292165" spans="2:6" ht="15" customHeight="1" x14ac:dyDescent="0.2">
      <c r="B292165" s="45"/>
      <c r="C292165" s="46"/>
      <c r="D292165" s="47"/>
      <c r="E292165" s="48"/>
      <c r="F292165" s="48"/>
    </row>
    <row r="292166" spans="2:6" ht="15" customHeight="1" x14ac:dyDescent="0.2">
      <c r="B292166" s="45"/>
      <c r="C292166" s="46"/>
      <c r="D292166" s="47"/>
      <c r="E292166" s="48"/>
      <c r="F292166" s="48"/>
    </row>
    <row r="292167" spans="2:6" ht="15" customHeight="1" x14ac:dyDescent="0.2">
      <c r="B292167" s="45"/>
      <c r="C292167" s="46"/>
      <c r="D292167" s="47"/>
      <c r="E292167" s="48"/>
      <c r="F292167" s="48"/>
    </row>
    <row r="292168" spans="2:6" ht="15" customHeight="1" x14ac:dyDescent="0.2">
      <c r="B292168" s="45"/>
      <c r="C292168" s="46"/>
      <c r="D292168" s="47"/>
      <c r="E292168" s="48"/>
      <c r="F292168" s="48"/>
    </row>
    <row r="292169" spans="2:6" ht="15" customHeight="1" x14ac:dyDescent="0.2">
      <c r="B292169" s="45"/>
      <c r="C292169" s="46"/>
      <c r="D292169" s="47"/>
      <c r="E292169" s="48"/>
      <c r="F292169" s="48"/>
    </row>
    <row r="292170" spans="2:6" ht="15" customHeight="1" x14ac:dyDescent="0.2">
      <c r="B292170" s="45"/>
      <c r="C292170" s="46"/>
      <c r="D292170" s="47"/>
      <c r="E292170" s="48"/>
      <c r="F292170" s="48"/>
    </row>
    <row r="292171" spans="2:6" ht="15" customHeight="1" x14ac:dyDescent="0.2">
      <c r="B292171" s="45"/>
      <c r="C292171" s="46"/>
      <c r="D292171" s="47"/>
      <c r="E292171" s="48"/>
      <c r="F292171" s="48"/>
    </row>
    <row r="292172" spans="2:6" ht="15" customHeight="1" x14ac:dyDescent="0.2">
      <c r="B292172" s="45"/>
      <c r="C292172" s="46"/>
      <c r="D292172" s="47"/>
      <c r="E292172" s="48"/>
      <c r="F292172" s="48"/>
    </row>
    <row r="292173" spans="2:6" ht="15" customHeight="1" x14ac:dyDescent="0.2">
      <c r="B292173" s="45"/>
      <c r="C292173" s="46"/>
      <c r="D292173" s="47"/>
      <c r="E292173" s="48"/>
      <c r="F292173" s="48"/>
    </row>
    <row r="292174" spans="2:6" ht="15" customHeight="1" x14ac:dyDescent="0.2">
      <c r="B292174" s="45"/>
      <c r="C292174" s="46"/>
      <c r="D292174" s="47"/>
      <c r="E292174" s="48"/>
      <c r="F292174" s="48"/>
    </row>
    <row r="292175" spans="2:6" ht="15" customHeight="1" x14ac:dyDescent="0.2">
      <c r="B292175" s="45"/>
      <c r="C292175" s="46"/>
      <c r="D292175" s="47"/>
      <c r="E292175" s="48"/>
      <c r="F292175" s="48"/>
    </row>
    <row r="292176" spans="2:6" ht="15" customHeight="1" x14ac:dyDescent="0.2">
      <c r="B292176" s="45"/>
      <c r="C292176" s="46"/>
      <c r="D292176" s="47"/>
      <c r="E292176" s="48"/>
      <c r="F292176" s="48"/>
    </row>
    <row r="292177" spans="2:6" ht="15" customHeight="1" x14ac:dyDescent="0.2">
      <c r="B292177" s="45"/>
      <c r="C292177" s="46"/>
      <c r="D292177" s="47"/>
      <c r="E292177" s="48"/>
      <c r="F292177" s="48"/>
    </row>
    <row r="292178" spans="2:6" ht="15" customHeight="1" x14ac:dyDescent="0.2">
      <c r="B292178" s="45"/>
      <c r="C292178" s="46"/>
      <c r="D292178" s="47"/>
      <c r="E292178" s="48"/>
      <c r="F292178" s="48"/>
    </row>
    <row r="292179" spans="2:6" ht="15" customHeight="1" x14ac:dyDescent="0.2">
      <c r="B292179" s="45"/>
      <c r="C292179" s="46"/>
      <c r="D292179" s="47"/>
      <c r="E292179" s="48"/>
      <c r="F292179" s="48"/>
    </row>
    <row r="292180" spans="2:6" ht="15" customHeight="1" x14ac:dyDescent="0.2">
      <c r="B292180" s="45"/>
      <c r="C292180" s="46"/>
      <c r="D292180" s="47"/>
      <c r="E292180" s="48"/>
      <c r="F292180" s="48"/>
    </row>
    <row r="292181" spans="2:6" ht="15" customHeight="1" x14ac:dyDescent="0.2">
      <c r="B292181" s="45"/>
      <c r="C292181" s="46"/>
      <c r="D292181" s="47"/>
      <c r="E292181" s="48"/>
      <c r="F292181" s="48"/>
    </row>
    <row r="292182" spans="2:6" ht="15" customHeight="1" x14ac:dyDescent="0.2">
      <c r="B292182" s="45"/>
      <c r="C292182" s="46"/>
      <c r="D292182" s="47"/>
      <c r="E292182" s="48"/>
      <c r="F292182" s="48"/>
    </row>
    <row r="292183" spans="2:6" ht="15" customHeight="1" x14ac:dyDescent="0.2">
      <c r="B292183" s="45"/>
      <c r="C292183" s="46"/>
      <c r="D292183" s="47"/>
      <c r="E292183" s="48"/>
      <c r="F292183" s="48"/>
    </row>
    <row r="292184" spans="2:6" ht="15" customHeight="1" x14ac:dyDescent="0.2">
      <c r="B292184" s="45"/>
      <c r="C292184" s="46"/>
      <c r="D292184" s="47"/>
      <c r="E292184" s="48"/>
      <c r="F292184" s="48"/>
    </row>
    <row r="292185" spans="2:6" ht="15" customHeight="1" x14ac:dyDescent="0.2">
      <c r="B292185" s="45"/>
      <c r="C292185" s="46"/>
      <c r="D292185" s="47"/>
      <c r="E292185" s="48"/>
      <c r="F292185" s="48"/>
    </row>
    <row r="292186" spans="2:6" ht="15" customHeight="1" x14ac:dyDescent="0.2">
      <c r="B292186" s="45"/>
      <c r="C292186" s="46"/>
      <c r="D292186" s="47"/>
      <c r="E292186" s="48"/>
      <c r="F292186" s="48"/>
    </row>
    <row r="292187" spans="2:6" ht="15" customHeight="1" x14ac:dyDescent="0.2">
      <c r="B292187" s="45"/>
      <c r="C292187" s="46"/>
      <c r="D292187" s="47"/>
      <c r="E292187" s="48"/>
      <c r="F292187" s="48"/>
    </row>
    <row r="292188" spans="2:6" ht="15" customHeight="1" x14ac:dyDescent="0.2">
      <c r="B292188" s="45"/>
      <c r="C292188" s="46"/>
      <c r="D292188" s="47"/>
      <c r="E292188" s="48"/>
      <c r="F292188" s="48"/>
    </row>
    <row r="292189" spans="2:6" ht="15" customHeight="1" x14ac:dyDescent="0.2">
      <c r="B292189" s="45"/>
      <c r="C292189" s="46"/>
      <c r="D292189" s="47"/>
      <c r="E292189" s="48"/>
      <c r="F292189" s="48"/>
    </row>
    <row r="292190" spans="2:6" ht="15" customHeight="1" x14ac:dyDescent="0.2">
      <c r="B292190" s="45"/>
      <c r="C292190" s="46"/>
      <c r="D292190" s="47"/>
      <c r="E292190" s="48"/>
      <c r="F292190" s="48"/>
    </row>
    <row r="292191" spans="2:6" ht="15" customHeight="1" x14ac:dyDescent="0.2">
      <c r="B292191" s="45"/>
      <c r="C292191" s="46"/>
      <c r="D292191" s="47"/>
      <c r="E292191" s="48"/>
      <c r="F292191" s="48"/>
    </row>
    <row r="292192" spans="2:6" ht="15" customHeight="1" x14ac:dyDescent="0.2">
      <c r="B292192" s="45"/>
      <c r="C292192" s="46"/>
      <c r="D292192" s="47"/>
      <c r="E292192" s="48"/>
      <c r="F292192" s="48"/>
    </row>
    <row r="292193" spans="2:6" ht="15" customHeight="1" x14ac:dyDescent="0.2">
      <c r="B292193" s="45"/>
      <c r="C292193" s="46"/>
      <c r="D292193" s="47"/>
      <c r="E292193" s="48"/>
      <c r="F292193" s="48"/>
    </row>
    <row r="292194" spans="2:6" ht="15" customHeight="1" x14ac:dyDescent="0.2">
      <c r="B292194" s="45"/>
      <c r="C292194" s="46"/>
      <c r="D292194" s="47"/>
      <c r="E292194" s="48"/>
      <c r="F292194" s="48"/>
    </row>
    <row r="292195" spans="2:6" ht="15" customHeight="1" x14ac:dyDescent="0.2">
      <c r="B292195" s="45"/>
      <c r="C292195" s="46"/>
      <c r="D292195" s="47"/>
      <c r="E292195" s="48"/>
      <c r="F292195" s="48"/>
    </row>
    <row r="292196" spans="2:6" ht="15" customHeight="1" x14ac:dyDescent="0.2">
      <c r="B292196" s="45"/>
      <c r="C292196" s="46"/>
      <c r="D292196" s="47"/>
      <c r="E292196" s="48"/>
      <c r="F292196" s="48"/>
    </row>
    <row r="292197" spans="2:6" ht="15" customHeight="1" x14ac:dyDescent="0.2">
      <c r="B292197" s="45"/>
      <c r="C292197" s="46"/>
      <c r="D292197" s="47"/>
      <c r="E292197" s="48"/>
      <c r="F292197" s="48"/>
    </row>
    <row r="292198" spans="2:6" ht="15" customHeight="1" x14ac:dyDescent="0.2">
      <c r="B292198" s="45"/>
      <c r="C292198" s="46"/>
      <c r="D292198" s="47"/>
      <c r="E292198" s="48"/>
      <c r="F292198" s="48"/>
    </row>
    <row r="292199" spans="2:6" ht="15" customHeight="1" x14ac:dyDescent="0.2">
      <c r="B292199" s="45"/>
      <c r="C292199" s="46"/>
      <c r="D292199" s="47"/>
      <c r="E292199" s="48"/>
      <c r="F292199" s="48"/>
    </row>
    <row r="292200" spans="2:6" ht="15" customHeight="1" x14ac:dyDescent="0.2">
      <c r="B292200" s="45"/>
      <c r="C292200" s="46"/>
      <c r="D292200" s="47"/>
      <c r="E292200" s="48"/>
      <c r="F292200" s="48"/>
    </row>
    <row r="292201" spans="2:6" ht="15" customHeight="1" x14ac:dyDescent="0.2">
      <c r="B292201" s="45"/>
      <c r="C292201" s="46"/>
      <c r="D292201" s="47"/>
      <c r="E292201" s="48"/>
      <c r="F292201" s="48"/>
    </row>
    <row r="292202" spans="2:6" ht="15" customHeight="1" x14ac:dyDescent="0.2">
      <c r="B292202" s="45"/>
      <c r="C292202" s="46"/>
      <c r="D292202" s="47"/>
      <c r="E292202" s="48"/>
      <c r="F292202" s="48"/>
    </row>
    <row r="292203" spans="2:6" ht="15" customHeight="1" x14ac:dyDescent="0.2">
      <c r="B292203" s="45"/>
      <c r="C292203" s="46"/>
      <c r="D292203" s="47"/>
      <c r="E292203" s="48"/>
      <c r="F292203" s="48"/>
    </row>
    <row r="292204" spans="2:6" ht="15" customHeight="1" x14ac:dyDescent="0.2">
      <c r="B292204" s="45"/>
      <c r="C292204" s="46"/>
      <c r="D292204" s="47"/>
      <c r="E292204" s="48"/>
      <c r="F292204" s="48"/>
    </row>
    <row r="292205" spans="2:6" ht="15" customHeight="1" x14ac:dyDescent="0.2">
      <c r="B292205" s="45"/>
      <c r="C292205" s="46"/>
      <c r="D292205" s="47"/>
      <c r="E292205" s="48"/>
      <c r="F292205" s="48"/>
    </row>
    <row r="292206" spans="2:6" ht="15" customHeight="1" x14ac:dyDescent="0.2">
      <c r="B292206" s="45"/>
      <c r="C292206" s="46"/>
      <c r="D292206" s="47"/>
      <c r="E292206" s="48"/>
      <c r="F292206" s="48"/>
    </row>
    <row r="292207" spans="2:6" ht="15" customHeight="1" x14ac:dyDescent="0.2">
      <c r="B292207" s="45"/>
      <c r="C292207" s="46"/>
      <c r="D292207" s="47"/>
      <c r="E292207" s="48"/>
      <c r="F292207" s="48"/>
    </row>
    <row r="292208" spans="2:6" ht="15" customHeight="1" x14ac:dyDescent="0.2">
      <c r="B292208" s="45"/>
      <c r="C292208" s="46"/>
      <c r="D292208" s="47"/>
      <c r="E292208" s="48"/>
      <c r="F292208" s="48"/>
    </row>
    <row r="292209" spans="2:6" ht="15" customHeight="1" x14ac:dyDescent="0.2">
      <c r="B292209" s="45"/>
      <c r="C292209" s="46"/>
      <c r="D292209" s="47"/>
      <c r="E292209" s="48"/>
      <c r="F292209" s="48"/>
    </row>
    <row r="292210" spans="2:6" ht="15" customHeight="1" x14ac:dyDescent="0.2">
      <c r="B292210" s="45"/>
      <c r="C292210" s="46"/>
      <c r="D292210" s="47"/>
      <c r="E292210" s="48"/>
      <c r="F292210" s="48"/>
    </row>
    <row r="292211" spans="2:6" ht="15" customHeight="1" x14ac:dyDescent="0.2">
      <c r="B292211" s="45"/>
      <c r="C292211" s="46"/>
      <c r="D292211" s="47"/>
      <c r="E292211" s="48"/>
      <c r="F292211" s="48"/>
    </row>
    <row r="292212" spans="2:6" ht="15" customHeight="1" x14ac:dyDescent="0.2">
      <c r="B292212" s="45"/>
      <c r="C292212" s="46"/>
      <c r="D292212" s="47"/>
      <c r="E292212" s="48"/>
      <c r="F292212" s="48"/>
    </row>
    <row r="292213" spans="2:6" ht="15" customHeight="1" x14ac:dyDescent="0.2">
      <c r="B292213" s="45"/>
      <c r="C292213" s="46"/>
      <c r="D292213" s="47"/>
      <c r="E292213" s="48"/>
      <c r="F292213" s="48"/>
    </row>
    <row r="292214" spans="2:6" ht="15" customHeight="1" x14ac:dyDescent="0.2">
      <c r="B292214" s="45"/>
      <c r="C292214" s="46"/>
      <c r="D292214" s="47"/>
      <c r="E292214" s="48"/>
      <c r="F292214" s="48"/>
    </row>
    <row r="292215" spans="2:6" ht="15" customHeight="1" x14ac:dyDescent="0.2">
      <c r="B292215" s="45"/>
      <c r="C292215" s="46"/>
      <c r="D292215" s="47"/>
      <c r="E292215" s="48"/>
      <c r="F292215" s="48"/>
    </row>
    <row r="292216" spans="2:6" ht="15" customHeight="1" x14ac:dyDescent="0.2">
      <c r="B292216" s="45"/>
      <c r="C292216" s="46"/>
      <c r="D292216" s="47"/>
      <c r="E292216" s="48"/>
      <c r="F292216" s="48"/>
    </row>
    <row r="292217" spans="2:6" ht="15" customHeight="1" x14ac:dyDescent="0.2">
      <c r="B292217" s="45"/>
      <c r="C292217" s="46"/>
      <c r="D292217" s="47"/>
      <c r="E292217" s="48"/>
      <c r="F292217" s="48"/>
    </row>
    <row r="292218" spans="2:6" ht="15" customHeight="1" x14ac:dyDescent="0.2">
      <c r="B292218" s="45"/>
      <c r="C292218" s="46"/>
      <c r="D292218" s="47"/>
      <c r="E292218" s="48"/>
      <c r="F292218" s="48"/>
    </row>
    <row r="292219" spans="2:6" ht="15" customHeight="1" x14ac:dyDescent="0.2">
      <c r="B292219" s="45"/>
      <c r="C292219" s="46"/>
      <c r="D292219" s="47"/>
      <c r="E292219" s="48"/>
      <c r="F292219" s="48"/>
    </row>
    <row r="292220" spans="2:6" ht="15" customHeight="1" x14ac:dyDescent="0.2">
      <c r="B292220" s="45"/>
      <c r="C292220" s="46"/>
      <c r="D292220" s="47"/>
      <c r="E292220" s="48"/>
      <c r="F292220" s="48"/>
    </row>
    <row r="292221" spans="2:6" ht="15" customHeight="1" x14ac:dyDescent="0.2">
      <c r="B292221" s="45"/>
      <c r="C292221" s="46"/>
      <c r="D292221" s="47"/>
      <c r="E292221" s="48"/>
      <c r="F292221" s="48"/>
    </row>
    <row r="292222" spans="2:6" ht="15" customHeight="1" x14ac:dyDescent="0.2">
      <c r="B292222" s="45"/>
      <c r="C292222" s="46"/>
      <c r="D292222" s="47"/>
      <c r="E292222" s="48"/>
      <c r="F292222" s="48"/>
    </row>
    <row r="292223" spans="2:6" ht="15" customHeight="1" x14ac:dyDescent="0.2">
      <c r="B292223" s="45"/>
      <c r="C292223" s="46"/>
      <c r="D292223" s="47"/>
      <c r="E292223" s="48"/>
      <c r="F292223" s="48"/>
    </row>
    <row r="292224" spans="2:6" ht="15" customHeight="1" x14ac:dyDescent="0.2">
      <c r="B292224" s="45"/>
      <c r="C292224" s="46"/>
      <c r="D292224" s="47"/>
      <c r="E292224" s="48"/>
      <c r="F292224" s="48"/>
    </row>
    <row r="292225" spans="2:6" ht="15" customHeight="1" x14ac:dyDescent="0.2">
      <c r="B292225" s="45"/>
      <c r="C292225" s="46"/>
      <c r="D292225" s="47"/>
      <c r="E292225" s="48"/>
      <c r="F292225" s="48"/>
    </row>
    <row r="292226" spans="2:6" ht="15" customHeight="1" x14ac:dyDescent="0.2">
      <c r="B292226" s="45"/>
      <c r="C292226" s="46"/>
      <c r="D292226" s="47"/>
      <c r="E292226" s="48"/>
      <c r="F292226" s="48"/>
    </row>
    <row r="292227" spans="2:6" ht="15" customHeight="1" x14ac:dyDescent="0.2">
      <c r="B292227" s="45"/>
      <c r="C292227" s="46"/>
      <c r="D292227" s="47"/>
      <c r="E292227" s="48"/>
      <c r="F292227" s="48"/>
    </row>
    <row r="292228" spans="2:6" ht="15" customHeight="1" x14ac:dyDescent="0.2">
      <c r="B292228" s="45"/>
      <c r="C292228" s="46"/>
      <c r="D292228" s="47"/>
      <c r="E292228" s="48"/>
      <c r="F292228" s="48"/>
    </row>
    <row r="292229" spans="2:6" ht="15" customHeight="1" x14ac:dyDescent="0.2">
      <c r="B292229" s="45"/>
      <c r="C292229" s="46"/>
      <c r="D292229" s="47"/>
      <c r="E292229" s="48"/>
      <c r="F292229" s="48"/>
    </row>
    <row r="292230" spans="2:6" ht="15" customHeight="1" x14ac:dyDescent="0.2">
      <c r="B292230" s="45"/>
      <c r="C292230" s="46"/>
      <c r="D292230" s="47"/>
      <c r="E292230" s="48"/>
      <c r="F292230" s="48"/>
    </row>
    <row r="292231" spans="2:6" ht="15" customHeight="1" x14ac:dyDescent="0.2">
      <c r="B292231" s="45"/>
      <c r="C292231" s="46"/>
      <c r="D292231" s="47"/>
      <c r="E292231" s="48"/>
      <c r="F292231" s="48"/>
    </row>
    <row r="292232" spans="2:6" ht="15" customHeight="1" x14ac:dyDescent="0.2">
      <c r="B292232" s="45"/>
      <c r="C292232" s="46"/>
      <c r="D292232" s="47"/>
      <c r="E292232" s="48"/>
      <c r="F292232" s="48"/>
    </row>
    <row r="292233" spans="2:6" ht="15" customHeight="1" x14ac:dyDescent="0.2">
      <c r="B292233" s="45"/>
      <c r="C292233" s="46"/>
      <c r="D292233" s="47"/>
      <c r="E292233" s="48"/>
      <c r="F292233" s="48"/>
    </row>
    <row r="292234" spans="2:6" ht="15" customHeight="1" x14ac:dyDescent="0.2">
      <c r="B292234" s="45"/>
      <c r="C292234" s="46"/>
      <c r="D292234" s="47"/>
      <c r="E292234" s="48"/>
      <c r="F292234" s="48"/>
    </row>
    <row r="292235" spans="2:6" ht="15" customHeight="1" x14ac:dyDescent="0.2">
      <c r="B292235" s="45"/>
      <c r="C292235" s="46"/>
      <c r="D292235" s="47"/>
      <c r="E292235" s="48"/>
      <c r="F292235" s="48"/>
    </row>
    <row r="292236" spans="2:6" ht="15" customHeight="1" x14ac:dyDescent="0.2">
      <c r="B292236" s="45"/>
      <c r="C292236" s="46"/>
      <c r="D292236" s="47"/>
      <c r="E292236" s="48"/>
      <c r="F292236" s="48"/>
    </row>
    <row r="292237" spans="2:6" ht="15" customHeight="1" x14ac:dyDescent="0.2">
      <c r="B292237" s="45"/>
      <c r="C292237" s="46"/>
      <c r="D292237" s="47"/>
      <c r="E292237" s="48"/>
      <c r="F292237" s="48"/>
    </row>
    <row r="292238" spans="2:6" ht="15" customHeight="1" x14ac:dyDescent="0.2">
      <c r="B292238" s="45"/>
      <c r="C292238" s="46"/>
      <c r="D292238" s="47"/>
      <c r="E292238" s="48"/>
      <c r="F292238" s="48"/>
    </row>
    <row r="292239" spans="2:6" ht="15" customHeight="1" x14ac:dyDescent="0.2">
      <c r="B292239" s="45"/>
      <c r="C292239" s="46"/>
      <c r="D292239" s="47"/>
      <c r="E292239" s="48"/>
      <c r="F292239" s="48"/>
    </row>
    <row r="292240" spans="2:6" ht="15" customHeight="1" x14ac:dyDescent="0.2">
      <c r="B292240" s="45"/>
      <c r="C292240" s="46"/>
      <c r="D292240" s="47"/>
      <c r="E292240" s="48"/>
      <c r="F292240" s="48"/>
    </row>
    <row r="292241" spans="2:6" ht="15" customHeight="1" x14ac:dyDescent="0.2">
      <c r="B292241" s="45"/>
      <c r="C292241" s="46"/>
      <c r="D292241" s="47"/>
      <c r="E292241" s="48"/>
      <c r="F292241" s="48"/>
    </row>
    <row r="292242" spans="2:6" ht="15" customHeight="1" x14ac:dyDescent="0.2">
      <c r="B292242" s="45"/>
      <c r="C292242" s="46"/>
      <c r="D292242" s="47"/>
      <c r="E292242" s="48"/>
      <c r="F292242" s="48"/>
    </row>
    <row r="292243" spans="2:6" ht="15" customHeight="1" x14ac:dyDescent="0.2">
      <c r="B292243" s="45"/>
      <c r="C292243" s="46"/>
      <c r="D292243" s="47"/>
      <c r="E292243" s="48"/>
      <c r="F292243" s="48"/>
    </row>
    <row r="292244" spans="2:6" ht="15" customHeight="1" x14ac:dyDescent="0.2">
      <c r="B292244" s="45"/>
      <c r="C292244" s="46"/>
      <c r="D292244" s="47"/>
      <c r="E292244" s="48"/>
      <c r="F292244" s="48"/>
    </row>
    <row r="292245" spans="2:6" ht="15" customHeight="1" x14ac:dyDescent="0.2">
      <c r="B292245" s="45"/>
      <c r="C292245" s="46"/>
      <c r="D292245" s="47"/>
      <c r="E292245" s="48"/>
      <c r="F292245" s="48"/>
    </row>
    <row r="292246" spans="2:6" ht="15" customHeight="1" x14ac:dyDescent="0.2">
      <c r="B292246" s="45"/>
      <c r="C292246" s="46"/>
      <c r="D292246" s="47"/>
      <c r="E292246" s="48"/>
      <c r="F292246" s="48"/>
    </row>
    <row r="292247" spans="2:6" ht="15" customHeight="1" x14ac:dyDescent="0.2">
      <c r="B292247" s="45"/>
      <c r="C292247" s="46"/>
      <c r="D292247" s="47"/>
      <c r="E292247" s="48"/>
      <c r="F292247" s="48"/>
    </row>
    <row r="292248" spans="2:6" ht="15" customHeight="1" x14ac:dyDescent="0.2">
      <c r="B292248" s="45"/>
      <c r="C292248" s="46"/>
      <c r="D292248" s="47"/>
      <c r="E292248" s="48"/>
      <c r="F292248" s="48"/>
    </row>
    <row r="292249" spans="2:6" ht="15" customHeight="1" x14ac:dyDescent="0.2">
      <c r="B292249" s="45"/>
      <c r="C292249" s="46"/>
      <c r="D292249" s="47"/>
      <c r="E292249" s="48"/>
      <c r="F292249" s="48"/>
    </row>
    <row r="292250" spans="2:6" ht="15" customHeight="1" x14ac:dyDescent="0.2">
      <c r="B292250" s="45"/>
      <c r="C292250" s="46"/>
      <c r="D292250" s="47"/>
      <c r="E292250" s="48"/>
      <c r="F292250" s="48"/>
    </row>
    <row r="292251" spans="2:6" ht="15" customHeight="1" x14ac:dyDescent="0.2">
      <c r="B292251" s="45"/>
      <c r="C292251" s="46"/>
      <c r="D292251" s="47"/>
      <c r="E292251" s="48"/>
      <c r="F292251" s="48"/>
    </row>
    <row r="292252" spans="2:6" ht="15" customHeight="1" x14ac:dyDescent="0.2">
      <c r="B292252" s="45"/>
      <c r="C292252" s="46"/>
      <c r="D292252" s="47"/>
      <c r="E292252" s="48"/>
      <c r="F292252" s="48"/>
    </row>
    <row r="292253" spans="2:6" ht="15" customHeight="1" x14ac:dyDescent="0.2">
      <c r="B292253" s="45"/>
      <c r="C292253" s="46"/>
      <c r="D292253" s="47"/>
      <c r="E292253" s="48"/>
      <c r="F292253" s="48"/>
    </row>
    <row r="292254" spans="2:6" ht="15" customHeight="1" x14ac:dyDescent="0.2">
      <c r="B292254" s="45"/>
      <c r="C292254" s="46"/>
      <c r="D292254" s="47"/>
      <c r="E292254" s="48"/>
      <c r="F292254" s="48"/>
    </row>
    <row r="292255" spans="2:6" ht="15" customHeight="1" x14ac:dyDescent="0.2">
      <c r="B292255" s="45"/>
      <c r="C292255" s="46"/>
      <c r="D292255" s="47"/>
      <c r="E292255" s="48"/>
      <c r="F292255" s="48"/>
    </row>
    <row r="292256" spans="2:6" ht="15" customHeight="1" x14ac:dyDescent="0.2">
      <c r="B292256" s="45"/>
      <c r="C292256" s="46"/>
      <c r="D292256" s="47"/>
      <c r="E292256" s="48"/>
      <c r="F292256" s="48"/>
    </row>
    <row r="292257" spans="2:6" ht="15" customHeight="1" x14ac:dyDescent="0.2">
      <c r="B292257" s="45"/>
      <c r="C292257" s="46"/>
      <c r="D292257" s="47"/>
      <c r="E292257" s="48"/>
      <c r="F292257" s="48"/>
    </row>
    <row r="292258" spans="2:6" ht="15" customHeight="1" x14ac:dyDescent="0.2">
      <c r="B292258" s="45"/>
      <c r="C292258" s="46"/>
      <c r="D292258" s="47"/>
      <c r="E292258" s="48"/>
      <c r="F292258" s="48"/>
    </row>
    <row r="292259" spans="2:6" ht="15" customHeight="1" x14ac:dyDescent="0.2">
      <c r="B292259" s="45"/>
      <c r="C292259" s="46"/>
      <c r="D292259" s="47"/>
      <c r="E292259" s="48"/>
      <c r="F292259" s="48"/>
    </row>
    <row r="292260" spans="2:6" ht="15" customHeight="1" x14ac:dyDescent="0.2">
      <c r="B292260" s="45"/>
      <c r="C292260" s="46"/>
      <c r="D292260" s="47"/>
      <c r="E292260" s="48"/>
      <c r="F292260" s="48"/>
    </row>
    <row r="292261" spans="2:6" ht="15" customHeight="1" x14ac:dyDescent="0.2">
      <c r="B292261" s="45"/>
      <c r="C292261" s="46"/>
      <c r="D292261" s="47"/>
      <c r="E292261" s="48"/>
      <c r="F292261" s="48"/>
    </row>
    <row r="292262" spans="2:6" ht="15" customHeight="1" x14ac:dyDescent="0.2">
      <c r="B292262" s="45"/>
      <c r="C292262" s="46"/>
      <c r="D292262" s="47"/>
      <c r="E292262" s="48"/>
      <c r="F292262" s="48"/>
    </row>
    <row r="292263" spans="2:6" ht="15" customHeight="1" x14ac:dyDescent="0.2">
      <c r="B292263" s="45"/>
      <c r="C292263" s="46"/>
      <c r="D292263" s="47"/>
      <c r="E292263" s="48"/>
      <c r="F292263" s="48"/>
    </row>
    <row r="292264" spans="2:6" ht="15" customHeight="1" x14ac:dyDescent="0.2">
      <c r="B292264" s="45"/>
      <c r="C292264" s="46"/>
      <c r="D292264" s="47"/>
      <c r="E292264" s="48"/>
      <c r="F292264" s="48"/>
    </row>
    <row r="292265" spans="2:6" ht="15" customHeight="1" x14ac:dyDescent="0.2">
      <c r="B292265" s="45"/>
      <c r="C292265" s="46"/>
      <c r="D292265" s="47"/>
      <c r="E292265" s="48"/>
      <c r="F292265" s="48"/>
    </row>
    <row r="292266" spans="2:6" ht="15" customHeight="1" x14ac:dyDescent="0.2">
      <c r="B292266" s="45"/>
      <c r="C292266" s="46"/>
      <c r="D292266" s="47"/>
      <c r="E292266" s="48"/>
      <c r="F292266" s="48"/>
    </row>
    <row r="292267" spans="2:6" ht="15" customHeight="1" x14ac:dyDescent="0.2">
      <c r="B292267" s="45"/>
      <c r="C292267" s="46"/>
      <c r="D292267" s="47"/>
      <c r="E292267" s="48"/>
      <c r="F292267" s="48"/>
    </row>
    <row r="292268" spans="2:6" ht="15" customHeight="1" x14ac:dyDescent="0.2">
      <c r="B292268" s="45"/>
      <c r="C292268" s="46"/>
      <c r="D292268" s="47"/>
      <c r="E292268" s="48"/>
      <c r="F292268" s="48"/>
    </row>
    <row r="292269" spans="2:6" ht="15" customHeight="1" x14ac:dyDescent="0.2">
      <c r="B292269" s="45"/>
      <c r="C292269" s="46"/>
      <c r="D292269" s="47"/>
      <c r="E292269" s="48"/>
      <c r="F292269" s="48"/>
    </row>
    <row r="292270" spans="2:6" ht="15" customHeight="1" x14ac:dyDescent="0.2">
      <c r="B292270" s="45"/>
      <c r="C292270" s="46"/>
      <c r="D292270" s="47"/>
      <c r="E292270" s="48"/>
      <c r="F292270" s="48"/>
    </row>
    <row r="292271" spans="2:6" ht="15" customHeight="1" x14ac:dyDescent="0.2">
      <c r="B292271" s="45"/>
      <c r="C292271" s="46"/>
      <c r="D292271" s="47"/>
      <c r="E292271" s="48"/>
      <c r="F292271" s="48"/>
    </row>
    <row r="292272" spans="2:6" ht="15" customHeight="1" x14ac:dyDescent="0.2">
      <c r="B292272" s="45"/>
      <c r="C292272" s="46"/>
      <c r="D292272" s="47"/>
      <c r="E292272" s="48"/>
      <c r="F292272" s="48"/>
    </row>
    <row r="292273" spans="2:6" ht="15" customHeight="1" x14ac:dyDescent="0.2">
      <c r="B292273" s="45"/>
      <c r="C292273" s="46"/>
      <c r="D292273" s="47"/>
      <c r="E292273" s="48"/>
      <c r="F292273" s="48"/>
    </row>
    <row r="292274" spans="2:6" ht="15" customHeight="1" x14ac:dyDescent="0.2">
      <c r="B292274" s="45"/>
      <c r="C292274" s="46"/>
      <c r="D292274" s="47"/>
      <c r="E292274" s="48"/>
      <c r="F292274" s="48"/>
    </row>
    <row r="292275" spans="2:6" ht="15" customHeight="1" x14ac:dyDescent="0.2">
      <c r="B292275" s="45"/>
      <c r="C292275" s="46"/>
      <c r="D292275" s="47"/>
      <c r="E292275" s="48"/>
      <c r="F292275" s="48"/>
    </row>
    <row r="292276" spans="2:6" ht="15" customHeight="1" x14ac:dyDescent="0.2">
      <c r="B292276" s="45"/>
      <c r="C292276" s="46"/>
      <c r="D292276" s="47"/>
      <c r="E292276" s="48"/>
      <c r="F292276" s="48"/>
    </row>
    <row r="292277" spans="2:6" ht="15" customHeight="1" x14ac:dyDescent="0.2">
      <c r="B292277" s="45"/>
      <c r="C292277" s="46"/>
      <c r="D292277" s="47"/>
      <c r="E292277" s="48"/>
      <c r="F292277" s="48"/>
    </row>
    <row r="292278" spans="2:6" ht="15" customHeight="1" x14ac:dyDescent="0.2">
      <c r="B292278" s="45"/>
      <c r="C292278" s="46"/>
      <c r="D292278" s="47"/>
      <c r="E292278" s="48"/>
      <c r="F292278" s="48"/>
    </row>
    <row r="292279" spans="2:6" ht="15" customHeight="1" x14ac:dyDescent="0.2">
      <c r="B292279" s="45"/>
      <c r="C292279" s="46"/>
      <c r="D292279" s="47"/>
      <c r="E292279" s="48"/>
      <c r="F292279" s="48"/>
    </row>
    <row r="292280" spans="2:6" ht="15" customHeight="1" x14ac:dyDescent="0.2">
      <c r="B292280" s="45"/>
      <c r="C292280" s="46"/>
      <c r="D292280" s="47"/>
      <c r="E292280" s="48"/>
      <c r="F292280" s="48"/>
    </row>
    <row r="292281" spans="2:6" ht="15" customHeight="1" x14ac:dyDescent="0.2">
      <c r="B292281" s="45"/>
      <c r="C292281" s="46"/>
      <c r="D292281" s="47"/>
      <c r="E292281" s="48"/>
      <c r="F292281" s="48"/>
    </row>
    <row r="292282" spans="2:6" ht="15" customHeight="1" x14ac:dyDescent="0.2">
      <c r="B292282" s="45"/>
      <c r="C292282" s="46"/>
      <c r="D292282" s="47"/>
      <c r="E292282" s="48"/>
      <c r="F292282" s="48"/>
    </row>
    <row r="292283" spans="2:6" ht="15" customHeight="1" x14ac:dyDescent="0.2">
      <c r="B292283" s="45"/>
      <c r="C292283" s="46"/>
      <c r="D292283" s="47"/>
      <c r="E292283" s="48"/>
      <c r="F292283" s="48"/>
    </row>
    <row r="292284" spans="2:6" ht="15" customHeight="1" x14ac:dyDescent="0.2">
      <c r="B292284" s="45"/>
      <c r="C292284" s="46"/>
      <c r="D292284" s="47"/>
      <c r="E292284" s="48"/>
      <c r="F292284" s="48"/>
    </row>
    <row r="292285" spans="2:6" ht="15" customHeight="1" x14ac:dyDescent="0.2">
      <c r="B292285" s="45"/>
      <c r="C292285" s="46"/>
      <c r="D292285" s="47"/>
      <c r="E292285" s="48"/>
      <c r="F292285" s="48"/>
    </row>
    <row r="292286" spans="2:6" ht="15" customHeight="1" x14ac:dyDescent="0.2">
      <c r="B292286" s="45"/>
      <c r="C292286" s="46"/>
      <c r="D292286" s="47"/>
      <c r="E292286" s="48"/>
      <c r="F292286" s="48"/>
    </row>
    <row r="292287" spans="2:6" ht="15" customHeight="1" x14ac:dyDescent="0.2">
      <c r="B292287" s="45"/>
      <c r="C292287" s="46"/>
      <c r="D292287" s="47"/>
      <c r="E292287" s="48"/>
      <c r="F292287" s="48"/>
    </row>
    <row r="292288" spans="2:6" ht="15" customHeight="1" x14ac:dyDescent="0.2">
      <c r="B292288" s="45"/>
      <c r="C292288" s="46"/>
      <c r="D292288" s="47"/>
      <c r="E292288" s="48"/>
      <c r="F292288" s="48"/>
    </row>
    <row r="292289" spans="2:6" ht="15" customHeight="1" x14ac:dyDescent="0.2">
      <c r="B292289" s="45"/>
      <c r="C292289" s="46"/>
      <c r="D292289" s="47"/>
      <c r="E292289" s="48"/>
      <c r="F292289" s="48"/>
    </row>
    <row r="292290" spans="2:6" ht="15" customHeight="1" x14ac:dyDescent="0.2">
      <c r="B292290" s="45"/>
      <c r="C292290" s="46"/>
      <c r="D292290" s="47"/>
      <c r="E292290" s="48"/>
      <c r="F292290" s="48"/>
    </row>
    <row r="292291" spans="2:6" ht="15" customHeight="1" x14ac:dyDescent="0.2">
      <c r="B292291" s="45"/>
      <c r="C292291" s="46"/>
      <c r="D292291" s="47"/>
      <c r="E292291" s="48"/>
      <c r="F292291" s="48"/>
    </row>
    <row r="292292" spans="2:6" ht="15" customHeight="1" x14ac:dyDescent="0.2">
      <c r="B292292" s="45"/>
      <c r="C292292" s="46"/>
      <c r="D292292" s="47"/>
      <c r="E292292" s="48"/>
      <c r="F292292" s="48"/>
    </row>
    <row r="292293" spans="2:6" ht="15" customHeight="1" x14ac:dyDescent="0.2">
      <c r="B292293" s="45"/>
      <c r="C292293" s="46"/>
      <c r="D292293" s="47"/>
      <c r="E292293" s="48"/>
      <c r="F292293" s="48"/>
    </row>
    <row r="292294" spans="2:6" ht="15" customHeight="1" x14ac:dyDescent="0.2">
      <c r="B292294" s="45"/>
      <c r="C292294" s="46"/>
      <c r="D292294" s="47"/>
      <c r="E292294" s="48"/>
      <c r="F292294" s="48"/>
    </row>
    <row r="292295" spans="2:6" ht="15" customHeight="1" x14ac:dyDescent="0.2">
      <c r="B292295" s="45"/>
      <c r="C292295" s="46"/>
      <c r="D292295" s="47"/>
      <c r="E292295" s="48"/>
      <c r="F292295" s="48"/>
    </row>
    <row r="292296" spans="2:6" ht="15" customHeight="1" x14ac:dyDescent="0.2">
      <c r="B292296" s="45"/>
      <c r="C292296" s="46"/>
      <c r="D292296" s="47"/>
      <c r="E292296" s="48"/>
      <c r="F292296" s="48"/>
    </row>
    <row r="292297" spans="2:6" ht="15" customHeight="1" x14ac:dyDescent="0.2">
      <c r="B292297" s="45"/>
      <c r="C292297" s="46"/>
      <c r="D292297" s="47"/>
      <c r="E292297" s="48"/>
      <c r="F292297" s="48"/>
    </row>
    <row r="292298" spans="2:6" ht="15" customHeight="1" x14ac:dyDescent="0.2">
      <c r="B292298" s="45"/>
      <c r="C292298" s="46"/>
      <c r="D292298" s="47"/>
      <c r="E292298" s="48"/>
      <c r="F292298" s="48"/>
    </row>
    <row r="292299" spans="2:6" ht="15" customHeight="1" x14ac:dyDescent="0.2">
      <c r="B292299" s="45"/>
      <c r="C292299" s="46"/>
      <c r="D292299" s="47"/>
      <c r="E292299" s="48"/>
      <c r="F292299" s="48"/>
    </row>
    <row r="292300" spans="2:6" ht="15" customHeight="1" x14ac:dyDescent="0.2">
      <c r="B292300" s="45"/>
      <c r="C292300" s="46"/>
      <c r="D292300" s="47"/>
      <c r="E292300" s="48"/>
      <c r="F292300" s="48"/>
    </row>
    <row r="292301" spans="2:6" ht="15" customHeight="1" x14ac:dyDescent="0.2">
      <c r="B292301" s="45"/>
      <c r="C292301" s="46"/>
      <c r="D292301" s="47"/>
      <c r="E292301" s="48"/>
      <c r="F292301" s="48"/>
    </row>
    <row r="292302" spans="2:6" ht="15" customHeight="1" x14ac:dyDescent="0.2">
      <c r="B292302" s="45"/>
      <c r="C292302" s="46"/>
      <c r="D292302" s="47"/>
      <c r="E292302" s="48"/>
      <c r="F292302" s="48"/>
    </row>
    <row r="292303" spans="2:6" ht="15" customHeight="1" x14ac:dyDescent="0.2">
      <c r="B292303" s="45"/>
      <c r="C292303" s="46"/>
      <c r="D292303" s="47"/>
      <c r="E292303" s="48"/>
      <c r="F292303" s="48"/>
    </row>
    <row r="292304" spans="2:6" ht="15" customHeight="1" x14ac:dyDescent="0.2">
      <c r="B292304" s="45"/>
      <c r="C292304" s="46"/>
      <c r="D292304" s="47"/>
      <c r="E292304" s="48"/>
      <c r="F292304" s="48"/>
    </row>
    <row r="292305" spans="2:6" ht="15" customHeight="1" x14ac:dyDescent="0.2">
      <c r="B292305" s="45"/>
      <c r="C292305" s="46"/>
      <c r="D292305" s="47"/>
      <c r="E292305" s="48"/>
      <c r="F292305" s="48"/>
    </row>
    <row r="292306" spans="2:6" ht="15" customHeight="1" x14ac:dyDescent="0.2">
      <c r="B292306" s="45"/>
      <c r="C292306" s="46"/>
      <c r="D292306" s="47"/>
      <c r="E292306" s="48"/>
      <c r="F292306" s="48"/>
    </row>
    <row r="292307" spans="2:6" ht="15" customHeight="1" x14ac:dyDescent="0.2">
      <c r="B292307" s="45"/>
      <c r="C292307" s="46"/>
      <c r="D292307" s="47"/>
      <c r="E292307" s="48"/>
      <c r="F292307" s="48"/>
    </row>
    <row r="292308" spans="2:6" ht="15" customHeight="1" x14ac:dyDescent="0.2">
      <c r="B292308" s="45"/>
      <c r="C292308" s="46"/>
      <c r="D292308" s="47"/>
      <c r="E292308" s="48"/>
      <c r="F292308" s="48"/>
    </row>
    <row r="292309" spans="2:6" ht="15" customHeight="1" x14ac:dyDescent="0.2">
      <c r="B292309" s="45"/>
      <c r="C292309" s="46"/>
      <c r="D292309" s="47"/>
      <c r="E292309" s="48"/>
      <c r="F292309" s="48"/>
    </row>
    <row r="292310" spans="2:6" ht="15" customHeight="1" x14ac:dyDescent="0.2">
      <c r="B292310" s="45"/>
      <c r="C292310" s="46"/>
      <c r="D292310" s="47"/>
      <c r="E292310" s="48"/>
      <c r="F292310" s="48"/>
    </row>
    <row r="292311" spans="2:6" ht="15" customHeight="1" x14ac:dyDescent="0.2">
      <c r="B292311" s="45"/>
      <c r="C292311" s="46"/>
      <c r="D292311" s="47"/>
      <c r="E292311" s="48"/>
      <c r="F292311" s="48"/>
    </row>
    <row r="292312" spans="2:6" ht="15" customHeight="1" x14ac:dyDescent="0.2">
      <c r="B292312" s="45"/>
      <c r="C292312" s="46"/>
      <c r="D292312" s="47"/>
      <c r="E292312" s="48"/>
      <c r="F292312" s="48"/>
    </row>
    <row r="292313" spans="2:6" ht="15" customHeight="1" x14ac:dyDescent="0.2">
      <c r="B292313" s="45"/>
      <c r="C292313" s="46"/>
      <c r="D292313" s="47"/>
      <c r="E292313" s="48"/>
      <c r="F292313" s="48"/>
    </row>
    <row r="292314" spans="2:6" ht="15" customHeight="1" x14ac:dyDescent="0.2">
      <c r="B292314" s="45"/>
      <c r="C292314" s="46"/>
      <c r="D292314" s="47"/>
      <c r="E292314" s="48"/>
      <c r="F292314" s="48"/>
    </row>
    <row r="292315" spans="2:6" ht="15" customHeight="1" x14ac:dyDescent="0.2">
      <c r="B292315" s="45"/>
      <c r="C292315" s="46"/>
      <c r="D292315" s="47"/>
      <c r="E292315" s="48"/>
      <c r="F292315" s="48"/>
    </row>
    <row r="292316" spans="2:6" ht="15" customHeight="1" x14ac:dyDescent="0.2">
      <c r="B292316" s="45"/>
      <c r="C292316" s="46"/>
      <c r="D292316" s="47"/>
      <c r="E292316" s="48"/>
      <c r="F292316" s="48"/>
    </row>
    <row r="292317" spans="2:6" ht="15" customHeight="1" x14ac:dyDescent="0.2">
      <c r="B292317" s="45"/>
      <c r="C292317" s="46"/>
      <c r="D292317" s="47"/>
      <c r="E292317" s="48"/>
      <c r="F292317" s="48"/>
    </row>
    <row r="292318" spans="2:6" ht="15" customHeight="1" x14ac:dyDescent="0.2">
      <c r="B292318" s="45"/>
      <c r="C292318" s="46"/>
      <c r="D292318" s="47"/>
      <c r="E292318" s="48"/>
      <c r="F292318" s="48"/>
    </row>
    <row r="292319" spans="2:6" ht="15" customHeight="1" x14ac:dyDescent="0.2">
      <c r="B292319" s="45"/>
      <c r="C292319" s="46"/>
      <c r="D292319" s="47"/>
      <c r="E292319" s="48"/>
      <c r="F292319" s="48"/>
    </row>
    <row r="292320" spans="2:6" ht="15" customHeight="1" x14ac:dyDescent="0.2">
      <c r="B292320" s="45"/>
      <c r="C292320" s="46"/>
      <c r="D292320" s="47"/>
      <c r="E292320" s="48"/>
      <c r="F292320" s="48"/>
    </row>
    <row r="292321" spans="2:6" ht="15" customHeight="1" x14ac:dyDescent="0.2">
      <c r="B292321" s="45"/>
      <c r="C292321" s="46"/>
      <c r="D292321" s="47"/>
      <c r="E292321" s="48"/>
      <c r="F292321" s="48"/>
    </row>
    <row r="292322" spans="2:6" ht="15" customHeight="1" x14ac:dyDescent="0.2">
      <c r="B292322" s="45"/>
      <c r="C292322" s="46"/>
      <c r="D292322" s="47"/>
      <c r="E292322" s="48"/>
      <c r="F292322" s="48"/>
    </row>
    <row r="292323" spans="2:6" ht="15" customHeight="1" x14ac:dyDescent="0.2">
      <c r="B292323" s="45"/>
      <c r="C292323" s="46"/>
      <c r="D292323" s="47"/>
      <c r="E292323" s="48"/>
      <c r="F292323" s="48"/>
    </row>
    <row r="292324" spans="2:6" ht="15" customHeight="1" x14ac:dyDescent="0.2">
      <c r="B292324" s="45"/>
      <c r="C292324" s="46"/>
      <c r="D292324" s="47"/>
      <c r="E292324" s="48"/>
      <c r="F292324" s="48"/>
    </row>
    <row r="292325" spans="2:6" ht="15" customHeight="1" x14ac:dyDescent="0.2">
      <c r="B292325" s="45"/>
      <c r="C292325" s="46"/>
      <c r="D292325" s="47"/>
      <c r="E292325" s="48"/>
      <c r="F292325" s="48"/>
    </row>
    <row r="292326" spans="2:6" ht="15" customHeight="1" x14ac:dyDescent="0.2">
      <c r="B292326" s="45"/>
      <c r="C292326" s="46"/>
      <c r="D292326" s="47"/>
      <c r="E292326" s="48"/>
      <c r="F292326" s="48"/>
    </row>
    <row r="292327" spans="2:6" ht="15" customHeight="1" x14ac:dyDescent="0.2">
      <c r="B292327" s="45"/>
      <c r="C292327" s="46"/>
      <c r="D292327" s="47"/>
      <c r="E292327" s="48"/>
      <c r="F292327" s="48"/>
    </row>
    <row r="292328" spans="2:6" ht="15" customHeight="1" x14ac:dyDescent="0.2">
      <c r="B292328" s="45"/>
      <c r="C292328" s="46"/>
      <c r="D292328" s="47"/>
      <c r="E292328" s="48"/>
      <c r="F292328" s="48"/>
    </row>
    <row r="292329" spans="2:6" ht="15" customHeight="1" x14ac:dyDescent="0.2">
      <c r="B292329" s="45"/>
      <c r="C292329" s="46"/>
      <c r="D292329" s="47"/>
      <c r="E292329" s="48"/>
      <c r="F292329" s="48"/>
    </row>
    <row r="292330" spans="2:6" ht="15" customHeight="1" x14ac:dyDescent="0.2">
      <c r="B292330" s="45"/>
      <c r="C292330" s="46"/>
      <c r="D292330" s="47"/>
      <c r="E292330" s="48"/>
      <c r="F292330" s="48"/>
    </row>
    <row r="292331" spans="2:6" ht="15" customHeight="1" x14ac:dyDescent="0.2">
      <c r="B292331" s="45"/>
      <c r="C292331" s="46"/>
      <c r="D292331" s="47"/>
      <c r="E292331" s="48"/>
      <c r="F292331" s="48"/>
    </row>
    <row r="292332" spans="2:6" ht="15" customHeight="1" x14ac:dyDescent="0.2">
      <c r="B292332" s="45"/>
      <c r="C292332" s="46"/>
      <c r="D292332" s="47"/>
      <c r="E292332" s="48"/>
      <c r="F292332" s="48"/>
    </row>
    <row r="292333" spans="2:6" ht="15" customHeight="1" x14ac:dyDescent="0.2">
      <c r="B292333" s="45"/>
      <c r="C292333" s="46"/>
      <c r="D292333" s="47"/>
      <c r="E292333" s="48"/>
      <c r="F292333" s="48"/>
    </row>
    <row r="292334" spans="2:6" ht="15" customHeight="1" x14ac:dyDescent="0.2">
      <c r="B292334" s="45"/>
      <c r="C292334" s="46"/>
      <c r="D292334" s="47"/>
      <c r="E292334" s="48"/>
      <c r="F292334" s="48"/>
    </row>
    <row r="292335" spans="2:6" ht="15" customHeight="1" x14ac:dyDescent="0.2">
      <c r="B292335" s="45"/>
      <c r="C292335" s="46"/>
      <c r="D292335" s="47"/>
      <c r="E292335" s="48"/>
      <c r="F292335" s="48"/>
    </row>
    <row r="292336" spans="2:6" ht="15" customHeight="1" x14ac:dyDescent="0.2">
      <c r="B292336" s="45"/>
      <c r="C292336" s="46"/>
      <c r="D292336" s="47"/>
      <c r="E292336" s="48"/>
      <c r="F292336" s="48"/>
    </row>
    <row r="292337" spans="2:6" ht="15" customHeight="1" x14ac:dyDescent="0.2">
      <c r="B292337" s="45"/>
      <c r="C292337" s="46"/>
      <c r="D292337" s="47"/>
      <c r="E292337" s="48"/>
      <c r="F292337" s="48"/>
    </row>
    <row r="292338" spans="2:6" ht="15" customHeight="1" x14ac:dyDescent="0.2">
      <c r="B292338" s="45"/>
      <c r="C292338" s="46"/>
      <c r="D292338" s="47"/>
      <c r="E292338" s="48"/>
      <c r="F292338" s="48"/>
    </row>
    <row r="292339" spans="2:6" ht="15" customHeight="1" x14ac:dyDescent="0.2">
      <c r="B292339" s="45"/>
      <c r="C292339" s="46"/>
      <c r="D292339" s="47"/>
      <c r="E292339" s="48"/>
      <c r="F292339" s="48"/>
    </row>
    <row r="292340" spans="2:6" ht="15" customHeight="1" x14ac:dyDescent="0.2">
      <c r="B292340" s="45"/>
      <c r="C292340" s="46"/>
      <c r="D292340" s="47"/>
      <c r="E292340" s="48"/>
      <c r="F292340" s="48"/>
    </row>
    <row r="292341" spans="2:6" ht="15" customHeight="1" x14ac:dyDescent="0.2">
      <c r="B292341" s="45"/>
      <c r="C292341" s="46"/>
      <c r="D292341" s="47"/>
      <c r="E292341" s="48"/>
      <c r="F292341" s="48"/>
    </row>
    <row r="292342" spans="2:6" ht="15" customHeight="1" x14ac:dyDescent="0.2">
      <c r="B292342" s="45"/>
      <c r="C292342" s="46"/>
      <c r="D292342" s="47"/>
      <c r="E292342" s="48"/>
      <c r="F292342" s="48"/>
    </row>
    <row r="292343" spans="2:6" ht="15" customHeight="1" x14ac:dyDescent="0.2">
      <c r="B292343" s="45"/>
      <c r="C292343" s="46"/>
      <c r="D292343" s="47"/>
      <c r="E292343" s="48"/>
      <c r="F292343" s="48"/>
    </row>
    <row r="292344" spans="2:6" ht="15" customHeight="1" x14ac:dyDescent="0.2">
      <c r="B292344" s="45"/>
      <c r="C292344" s="46"/>
      <c r="D292344" s="47"/>
      <c r="E292344" s="48"/>
      <c r="F292344" s="48"/>
    </row>
    <row r="292345" spans="2:6" ht="15" customHeight="1" x14ac:dyDescent="0.2">
      <c r="B292345" s="45"/>
      <c r="C292345" s="46"/>
      <c r="D292345" s="47"/>
      <c r="E292345" s="48"/>
      <c r="F292345" s="48"/>
    </row>
    <row r="292346" spans="2:6" ht="15" customHeight="1" x14ac:dyDescent="0.2">
      <c r="B292346" s="45"/>
      <c r="C292346" s="46"/>
      <c r="D292346" s="47"/>
      <c r="E292346" s="48"/>
      <c r="F292346" s="48"/>
    </row>
    <row r="292347" spans="2:6" ht="15" customHeight="1" x14ac:dyDescent="0.2">
      <c r="B292347" s="45"/>
      <c r="C292347" s="46"/>
      <c r="D292347" s="47"/>
      <c r="E292347" s="48"/>
      <c r="F292347" s="48"/>
    </row>
    <row r="292348" spans="2:6" ht="15" customHeight="1" x14ac:dyDescent="0.2">
      <c r="B292348" s="45"/>
      <c r="C292348" s="46"/>
      <c r="D292348" s="47"/>
      <c r="E292348" s="48"/>
      <c r="F292348" s="48"/>
    </row>
    <row r="292349" spans="2:6" ht="15" customHeight="1" x14ac:dyDescent="0.2">
      <c r="B292349" s="45"/>
      <c r="C292349" s="46"/>
      <c r="D292349" s="47"/>
      <c r="E292349" s="48"/>
      <c r="F292349" s="48"/>
    </row>
    <row r="292350" spans="2:6" ht="15" customHeight="1" x14ac:dyDescent="0.2">
      <c r="B292350" s="45"/>
      <c r="C292350" s="46"/>
      <c r="D292350" s="47"/>
      <c r="E292350" s="48"/>
      <c r="F292350" s="48"/>
    </row>
    <row r="292351" spans="2:6" ht="15" customHeight="1" x14ac:dyDescent="0.2">
      <c r="B292351" s="45"/>
      <c r="C292351" s="46"/>
      <c r="D292351" s="47"/>
      <c r="E292351" s="48"/>
      <c r="F292351" s="48"/>
    </row>
    <row r="292352" spans="2:6" ht="15" customHeight="1" x14ac:dyDescent="0.2">
      <c r="B292352" s="45"/>
      <c r="C292352" s="46"/>
      <c r="D292352" s="47"/>
      <c r="E292352" s="48"/>
      <c r="F292352" s="48"/>
    </row>
    <row r="292353" spans="2:6" ht="15" customHeight="1" x14ac:dyDescent="0.2">
      <c r="B292353" s="45"/>
      <c r="C292353" s="46"/>
      <c r="D292353" s="47"/>
      <c r="E292353" s="48"/>
      <c r="F292353" s="48"/>
    </row>
    <row r="292354" spans="2:6" ht="15" customHeight="1" x14ac:dyDescent="0.2">
      <c r="B292354" s="45"/>
      <c r="C292354" s="46"/>
      <c r="D292354" s="47"/>
      <c r="E292354" s="48"/>
      <c r="F292354" s="48"/>
    </row>
    <row r="292355" spans="2:6" ht="15" customHeight="1" x14ac:dyDescent="0.2">
      <c r="B292355" s="45"/>
      <c r="C292355" s="46"/>
      <c r="D292355" s="47"/>
      <c r="E292355" s="48"/>
      <c r="F292355" s="48"/>
    </row>
    <row r="292356" spans="2:6" ht="15" customHeight="1" x14ac:dyDescent="0.2">
      <c r="B292356" s="45"/>
      <c r="C292356" s="46"/>
      <c r="D292356" s="47"/>
      <c r="E292356" s="48"/>
      <c r="F292356" s="48"/>
    </row>
    <row r="292357" spans="2:6" ht="15" customHeight="1" x14ac:dyDescent="0.2">
      <c r="B292357" s="45"/>
      <c r="C292357" s="46"/>
      <c r="D292357" s="47"/>
      <c r="E292357" s="48"/>
      <c r="F292357" s="48"/>
    </row>
    <row r="292358" spans="2:6" ht="15" customHeight="1" x14ac:dyDescent="0.2">
      <c r="B292358" s="45"/>
      <c r="C292358" s="46"/>
      <c r="D292358" s="47"/>
      <c r="E292358" s="48"/>
      <c r="F292358" s="48"/>
    </row>
    <row r="292359" spans="2:6" ht="15" customHeight="1" x14ac:dyDescent="0.2">
      <c r="B292359" s="45"/>
      <c r="C292359" s="46"/>
      <c r="D292359" s="47"/>
      <c r="E292359" s="48"/>
      <c r="F292359" s="48"/>
    </row>
    <row r="292360" spans="2:6" ht="15" customHeight="1" x14ac:dyDescent="0.2">
      <c r="B292360" s="45"/>
      <c r="C292360" s="46"/>
      <c r="D292360" s="47"/>
      <c r="E292360" s="48"/>
      <c r="F292360" s="48"/>
    </row>
    <row r="292361" spans="2:6" ht="15" customHeight="1" x14ac:dyDescent="0.2">
      <c r="B292361" s="45"/>
      <c r="C292361" s="46"/>
      <c r="D292361" s="47"/>
      <c r="E292361" s="48"/>
      <c r="F292361" s="48"/>
    </row>
    <row r="292362" spans="2:6" ht="15" customHeight="1" x14ac:dyDescent="0.2">
      <c r="B292362" s="45"/>
      <c r="C292362" s="46"/>
      <c r="D292362" s="47"/>
      <c r="E292362" s="48"/>
      <c r="F292362" s="48"/>
    </row>
    <row r="292363" spans="2:6" ht="15" customHeight="1" x14ac:dyDescent="0.2">
      <c r="B292363" s="45"/>
      <c r="C292363" s="46"/>
      <c r="D292363" s="47"/>
      <c r="E292363" s="48"/>
      <c r="F292363" s="48"/>
    </row>
    <row r="292364" spans="2:6" ht="15" customHeight="1" x14ac:dyDescent="0.2">
      <c r="B292364" s="45"/>
      <c r="C292364" s="46"/>
      <c r="D292364" s="47"/>
      <c r="E292364" s="48"/>
      <c r="F292364" s="48"/>
    </row>
    <row r="292365" spans="2:6" ht="15" customHeight="1" x14ac:dyDescent="0.2">
      <c r="B292365" s="45"/>
      <c r="C292365" s="46"/>
      <c r="D292365" s="47"/>
      <c r="E292365" s="48"/>
      <c r="F292365" s="48"/>
    </row>
    <row r="292366" spans="2:6" ht="15" customHeight="1" x14ac:dyDescent="0.2">
      <c r="B292366" s="45"/>
      <c r="C292366" s="46"/>
      <c r="D292366" s="47"/>
      <c r="E292366" s="48"/>
      <c r="F292366" s="48"/>
    </row>
    <row r="292367" spans="2:6" ht="15" customHeight="1" x14ac:dyDescent="0.2">
      <c r="B292367" s="45"/>
      <c r="C292367" s="46"/>
      <c r="D292367" s="47"/>
      <c r="E292367" s="48"/>
      <c r="F292367" s="48"/>
    </row>
    <row r="292368" spans="2:6" ht="15" customHeight="1" x14ac:dyDescent="0.2">
      <c r="B292368" s="45"/>
      <c r="C292368" s="46"/>
      <c r="D292368" s="47"/>
      <c r="E292368" s="48"/>
      <c r="F292368" s="48"/>
    </row>
    <row r="292369" spans="2:6" ht="15" customHeight="1" x14ac:dyDescent="0.2">
      <c r="B292369" s="45"/>
      <c r="C292369" s="46"/>
      <c r="D292369" s="47"/>
      <c r="E292369" s="48"/>
      <c r="F292369" s="48"/>
    </row>
    <row r="292370" spans="2:6" ht="15" customHeight="1" x14ac:dyDescent="0.2">
      <c r="B292370" s="45"/>
      <c r="C292370" s="46"/>
      <c r="D292370" s="47"/>
      <c r="E292370" s="48"/>
      <c r="F292370" s="48"/>
    </row>
    <row r="292371" spans="2:6" ht="15" customHeight="1" x14ac:dyDescent="0.2">
      <c r="B292371" s="45"/>
      <c r="C292371" s="46"/>
      <c r="D292371" s="47"/>
      <c r="E292371" s="48"/>
      <c r="F292371" s="48"/>
    </row>
    <row r="292372" spans="2:6" ht="15" customHeight="1" x14ac:dyDescent="0.2">
      <c r="B292372" s="45"/>
      <c r="C292372" s="46"/>
      <c r="D292372" s="47"/>
      <c r="E292372" s="48"/>
      <c r="F292372" s="48"/>
    </row>
    <row r="292373" spans="2:6" ht="15" customHeight="1" x14ac:dyDescent="0.2">
      <c r="B292373" s="45"/>
      <c r="C292373" s="46"/>
      <c r="D292373" s="47"/>
      <c r="E292373" s="48"/>
      <c r="F292373" s="48"/>
    </row>
    <row r="292374" spans="2:6" ht="15" customHeight="1" x14ac:dyDescent="0.2">
      <c r="B292374" s="45"/>
      <c r="C292374" s="46"/>
      <c r="D292374" s="47"/>
      <c r="E292374" s="48"/>
      <c r="F292374" s="48"/>
    </row>
    <row r="292375" spans="2:6" ht="15" customHeight="1" x14ac:dyDescent="0.2">
      <c r="B292375" s="45"/>
      <c r="C292375" s="46"/>
      <c r="D292375" s="47"/>
      <c r="E292375" s="48"/>
      <c r="F292375" s="48"/>
    </row>
    <row r="292376" spans="2:6" ht="15" customHeight="1" x14ac:dyDescent="0.2">
      <c r="B292376" s="45"/>
      <c r="C292376" s="46"/>
      <c r="D292376" s="47"/>
      <c r="E292376" s="48"/>
      <c r="F292376" s="48"/>
    </row>
    <row r="292377" spans="2:6" ht="15" customHeight="1" x14ac:dyDescent="0.2">
      <c r="B292377" s="45"/>
      <c r="C292377" s="46"/>
      <c r="D292377" s="47"/>
      <c r="E292377" s="48"/>
      <c r="F292377" s="48"/>
    </row>
    <row r="292378" spans="2:6" ht="15" customHeight="1" x14ac:dyDescent="0.2">
      <c r="B292378" s="45"/>
      <c r="C292378" s="46"/>
      <c r="D292378" s="47"/>
      <c r="E292378" s="48"/>
      <c r="F292378" s="48"/>
    </row>
    <row r="292379" spans="2:6" ht="15" customHeight="1" x14ac:dyDescent="0.2">
      <c r="B292379" s="45"/>
      <c r="C292379" s="46"/>
      <c r="D292379" s="47"/>
      <c r="E292379" s="48"/>
      <c r="F292379" s="48"/>
    </row>
    <row r="292380" spans="2:6" ht="15" customHeight="1" x14ac:dyDescent="0.2">
      <c r="B292380" s="45"/>
      <c r="C292380" s="46"/>
      <c r="D292380" s="47"/>
      <c r="E292380" s="48"/>
      <c r="F292380" s="48"/>
    </row>
    <row r="292381" spans="2:6" ht="15" customHeight="1" x14ac:dyDescent="0.2">
      <c r="B292381" s="45"/>
      <c r="C292381" s="46"/>
      <c r="D292381" s="47"/>
      <c r="E292381" s="48"/>
      <c r="F292381" s="48"/>
    </row>
    <row r="292382" spans="2:6" ht="15" customHeight="1" x14ac:dyDescent="0.2">
      <c r="B292382" s="45"/>
      <c r="C292382" s="46"/>
      <c r="D292382" s="47"/>
      <c r="E292382" s="48"/>
      <c r="F292382" s="48"/>
    </row>
    <row r="292383" spans="2:6" ht="15" customHeight="1" x14ac:dyDescent="0.2">
      <c r="B292383" s="45"/>
      <c r="C292383" s="46"/>
      <c r="D292383" s="47"/>
      <c r="E292383" s="48"/>
      <c r="F292383" s="48"/>
    </row>
    <row r="292384" spans="2:6" ht="15" customHeight="1" x14ac:dyDescent="0.2">
      <c r="B292384" s="45"/>
      <c r="C292384" s="46"/>
      <c r="D292384" s="47"/>
      <c r="E292384" s="48"/>
      <c r="F292384" s="48"/>
    </row>
    <row r="292385" spans="2:6" ht="15" customHeight="1" x14ac:dyDescent="0.2">
      <c r="B292385" s="45"/>
      <c r="C292385" s="46"/>
      <c r="D292385" s="47"/>
      <c r="E292385" s="48"/>
      <c r="F292385" s="48"/>
    </row>
    <row r="292386" spans="2:6" ht="15" customHeight="1" x14ac:dyDescent="0.2">
      <c r="B292386" s="45"/>
      <c r="C292386" s="46"/>
      <c r="D292386" s="47"/>
      <c r="E292386" s="48"/>
      <c r="F292386" s="48"/>
    </row>
    <row r="292387" spans="2:6" ht="15" customHeight="1" x14ac:dyDescent="0.2">
      <c r="B292387" s="45"/>
      <c r="C292387" s="46"/>
      <c r="D292387" s="47"/>
      <c r="E292387" s="48"/>
      <c r="F292387" s="48"/>
    </row>
    <row r="292388" spans="2:6" ht="15" customHeight="1" x14ac:dyDescent="0.2">
      <c r="B292388" s="45"/>
      <c r="C292388" s="46"/>
      <c r="D292388" s="47"/>
      <c r="E292388" s="48"/>
      <c r="F292388" s="48"/>
    </row>
    <row r="292389" spans="2:6" ht="15" customHeight="1" x14ac:dyDescent="0.2">
      <c r="B292389" s="45"/>
      <c r="C292389" s="46"/>
      <c r="D292389" s="47"/>
      <c r="E292389" s="48"/>
      <c r="F292389" s="48"/>
    </row>
    <row r="292390" spans="2:6" ht="15" customHeight="1" x14ac:dyDescent="0.2">
      <c r="B292390" s="45"/>
      <c r="C292390" s="46"/>
      <c r="D292390" s="47"/>
      <c r="E292390" s="48"/>
      <c r="F292390" s="48"/>
    </row>
    <row r="292391" spans="2:6" ht="15" customHeight="1" x14ac:dyDescent="0.2">
      <c r="B292391" s="45"/>
      <c r="C292391" s="46"/>
      <c r="D292391" s="47"/>
      <c r="E292391" s="48"/>
      <c r="F292391" s="48"/>
    </row>
    <row r="292392" spans="2:6" ht="15" customHeight="1" x14ac:dyDescent="0.2">
      <c r="B292392" s="45"/>
      <c r="C292392" s="46"/>
      <c r="D292392" s="47"/>
      <c r="E292392" s="48"/>
      <c r="F292392" s="48"/>
    </row>
    <row r="292393" spans="2:6" ht="15" customHeight="1" x14ac:dyDescent="0.2">
      <c r="B292393" s="45"/>
      <c r="C292393" s="46"/>
      <c r="D292393" s="47"/>
      <c r="E292393" s="48"/>
      <c r="F292393" s="48"/>
    </row>
    <row r="292394" spans="2:6" ht="15" customHeight="1" x14ac:dyDescent="0.2">
      <c r="B292394" s="45"/>
      <c r="C292394" s="46"/>
      <c r="D292394" s="47"/>
      <c r="E292394" s="48"/>
      <c r="F292394" s="48"/>
    </row>
    <row r="292395" spans="2:6" ht="15" customHeight="1" x14ac:dyDescent="0.2">
      <c r="B292395" s="45"/>
      <c r="C292395" s="46"/>
      <c r="D292395" s="47"/>
      <c r="E292395" s="48"/>
      <c r="F292395" s="48"/>
    </row>
    <row r="292396" spans="2:6" ht="15" customHeight="1" x14ac:dyDescent="0.2">
      <c r="B292396" s="45"/>
      <c r="C292396" s="46"/>
      <c r="D292396" s="47"/>
      <c r="E292396" s="48"/>
      <c r="F292396" s="48"/>
    </row>
    <row r="292397" spans="2:6" ht="15" customHeight="1" x14ac:dyDescent="0.2">
      <c r="B292397" s="45"/>
      <c r="C292397" s="46"/>
      <c r="D292397" s="47"/>
      <c r="E292397" s="48"/>
      <c r="F292397" s="48"/>
    </row>
    <row r="292398" spans="2:6" ht="15" customHeight="1" x14ac:dyDescent="0.2">
      <c r="B292398" s="45"/>
      <c r="C292398" s="46"/>
      <c r="D292398" s="47"/>
      <c r="E292398" s="48"/>
      <c r="F292398" s="48"/>
    </row>
    <row r="292399" spans="2:6" ht="15" customHeight="1" x14ac:dyDescent="0.2">
      <c r="B292399" s="45"/>
      <c r="C292399" s="46"/>
      <c r="D292399" s="47"/>
      <c r="E292399" s="48"/>
      <c r="F292399" s="48"/>
    </row>
    <row r="292400" spans="2:6" ht="15" customHeight="1" x14ac:dyDescent="0.2">
      <c r="B292400" s="45"/>
      <c r="C292400" s="46"/>
      <c r="D292400" s="47"/>
      <c r="E292400" s="48"/>
      <c r="F292400" s="48"/>
    </row>
    <row r="292401" spans="2:6" ht="15" customHeight="1" x14ac:dyDescent="0.2">
      <c r="B292401" s="45"/>
      <c r="C292401" s="46"/>
      <c r="D292401" s="47"/>
      <c r="E292401" s="48"/>
      <c r="F292401" s="48"/>
    </row>
    <row r="292402" spans="2:6" ht="15" customHeight="1" x14ac:dyDescent="0.2">
      <c r="B292402" s="45"/>
      <c r="C292402" s="46"/>
      <c r="D292402" s="47"/>
      <c r="E292402" s="48"/>
      <c r="F292402" s="48"/>
    </row>
    <row r="292403" spans="2:6" ht="15" customHeight="1" x14ac:dyDescent="0.2">
      <c r="B292403" s="45"/>
      <c r="C292403" s="46"/>
      <c r="D292403" s="47"/>
      <c r="E292403" s="48"/>
      <c r="F292403" s="48"/>
    </row>
    <row r="292404" spans="2:6" ht="15" customHeight="1" x14ac:dyDescent="0.2">
      <c r="B292404" s="45"/>
      <c r="C292404" s="46"/>
      <c r="D292404" s="47"/>
      <c r="E292404" s="48"/>
      <c r="F292404" s="48"/>
    </row>
    <row r="292405" spans="2:6" ht="15" customHeight="1" x14ac:dyDescent="0.2">
      <c r="B292405" s="45"/>
      <c r="C292405" s="46"/>
      <c r="D292405" s="47"/>
      <c r="E292405" s="48"/>
      <c r="F292405" s="48"/>
    </row>
    <row r="292406" spans="2:6" ht="15" customHeight="1" x14ac:dyDescent="0.2">
      <c r="B292406" s="45"/>
      <c r="C292406" s="46"/>
      <c r="D292406" s="47"/>
      <c r="E292406" s="48"/>
      <c r="F292406" s="48"/>
    </row>
    <row r="292407" spans="2:6" ht="15" customHeight="1" x14ac:dyDescent="0.2">
      <c r="B292407" s="45"/>
      <c r="C292407" s="46"/>
      <c r="D292407" s="47"/>
      <c r="E292407" s="48"/>
      <c r="F292407" s="48"/>
    </row>
    <row r="292408" spans="2:6" ht="15" customHeight="1" x14ac:dyDescent="0.2">
      <c r="B292408" s="45"/>
      <c r="C292408" s="46"/>
      <c r="D292408" s="47"/>
      <c r="E292408" s="48"/>
      <c r="F292408" s="48"/>
    </row>
    <row r="292409" spans="2:6" ht="15" customHeight="1" x14ac:dyDescent="0.2">
      <c r="B292409" s="45"/>
      <c r="C292409" s="46"/>
      <c r="D292409" s="47"/>
      <c r="E292409" s="48"/>
      <c r="F292409" s="48"/>
    </row>
    <row r="292410" spans="2:6" ht="15" customHeight="1" x14ac:dyDescent="0.2">
      <c r="B292410" s="45"/>
      <c r="C292410" s="46"/>
      <c r="D292410" s="47"/>
      <c r="E292410" s="48"/>
      <c r="F292410" s="48"/>
    </row>
    <row r="292411" spans="2:6" ht="15" customHeight="1" x14ac:dyDescent="0.2">
      <c r="B292411" s="45"/>
      <c r="C292411" s="46"/>
      <c r="D292411" s="47"/>
      <c r="E292411" s="48"/>
      <c r="F292411" s="48"/>
    </row>
    <row r="292412" spans="2:6" ht="15" customHeight="1" x14ac:dyDescent="0.2">
      <c r="B292412" s="45"/>
      <c r="C292412" s="46"/>
      <c r="D292412" s="47"/>
      <c r="E292412" s="48"/>
      <c r="F292412" s="48"/>
    </row>
    <row r="292413" spans="2:6" ht="15" customHeight="1" x14ac:dyDescent="0.2">
      <c r="B292413" s="45"/>
      <c r="C292413" s="46"/>
      <c r="D292413" s="47"/>
      <c r="E292413" s="48"/>
      <c r="F292413" s="48"/>
    </row>
    <row r="292414" spans="2:6" ht="15" customHeight="1" x14ac:dyDescent="0.2">
      <c r="B292414" s="45"/>
      <c r="C292414" s="46"/>
      <c r="D292414" s="47"/>
      <c r="E292414" s="48"/>
      <c r="F292414" s="48"/>
    </row>
    <row r="292415" spans="2:6" ht="15" customHeight="1" x14ac:dyDescent="0.2">
      <c r="B292415" s="45"/>
      <c r="C292415" s="46"/>
      <c r="D292415" s="47"/>
      <c r="E292415" s="48"/>
      <c r="F292415" s="48"/>
    </row>
    <row r="292416" spans="2:6" ht="15" customHeight="1" x14ac:dyDescent="0.2">
      <c r="B292416" s="45"/>
      <c r="C292416" s="46"/>
      <c r="D292416" s="47"/>
      <c r="E292416" s="48"/>
      <c r="F292416" s="48"/>
    </row>
    <row r="292417" spans="2:6" ht="15" customHeight="1" x14ac:dyDescent="0.2">
      <c r="B292417" s="45"/>
      <c r="C292417" s="46"/>
      <c r="D292417" s="47"/>
      <c r="E292417" s="48"/>
      <c r="F292417" s="48"/>
    </row>
    <row r="292418" spans="2:6" ht="15" customHeight="1" x14ac:dyDescent="0.2">
      <c r="B292418" s="45"/>
      <c r="C292418" s="46"/>
      <c r="D292418" s="47"/>
      <c r="E292418" s="48"/>
      <c r="F292418" s="48"/>
    </row>
    <row r="292419" spans="2:6" ht="15" customHeight="1" x14ac:dyDescent="0.2">
      <c r="B292419" s="45"/>
      <c r="C292419" s="46"/>
      <c r="D292419" s="47"/>
      <c r="E292419" s="48"/>
      <c r="F292419" s="48"/>
    </row>
    <row r="292420" spans="2:6" ht="15" customHeight="1" x14ac:dyDescent="0.2">
      <c r="B292420" s="45"/>
      <c r="C292420" s="46"/>
      <c r="D292420" s="47"/>
      <c r="E292420" s="48"/>
      <c r="F292420" s="48"/>
    </row>
    <row r="292421" spans="2:6" ht="15" customHeight="1" x14ac:dyDescent="0.2">
      <c r="B292421" s="45"/>
      <c r="C292421" s="46"/>
      <c r="D292421" s="47"/>
      <c r="E292421" s="48"/>
      <c r="F292421" s="48"/>
    </row>
    <row r="292422" spans="2:6" ht="15" customHeight="1" x14ac:dyDescent="0.2">
      <c r="B292422" s="45"/>
      <c r="C292422" s="46"/>
      <c r="D292422" s="47"/>
      <c r="E292422" s="48"/>
      <c r="F292422" s="48"/>
    </row>
    <row r="292423" spans="2:6" ht="15" customHeight="1" x14ac:dyDescent="0.2">
      <c r="B292423" s="45"/>
      <c r="C292423" s="46"/>
      <c r="D292423" s="47"/>
      <c r="E292423" s="48"/>
      <c r="F292423" s="48"/>
    </row>
    <row r="292424" spans="2:6" ht="15" customHeight="1" x14ac:dyDescent="0.2">
      <c r="B292424" s="45"/>
      <c r="C292424" s="46"/>
      <c r="D292424" s="47"/>
      <c r="E292424" s="48"/>
      <c r="F292424" s="48"/>
    </row>
    <row r="292425" spans="2:6" ht="15" customHeight="1" x14ac:dyDescent="0.2">
      <c r="B292425" s="45"/>
      <c r="C292425" s="46"/>
      <c r="D292425" s="47"/>
      <c r="E292425" s="48"/>
      <c r="F292425" s="48"/>
    </row>
    <row r="292426" spans="2:6" ht="15" customHeight="1" x14ac:dyDescent="0.2">
      <c r="B292426" s="45"/>
      <c r="C292426" s="46"/>
      <c r="D292426" s="47"/>
      <c r="E292426" s="48"/>
      <c r="F292426" s="48"/>
    </row>
    <row r="292427" spans="2:6" ht="15" customHeight="1" x14ac:dyDescent="0.2">
      <c r="B292427" s="45"/>
      <c r="C292427" s="46"/>
      <c r="D292427" s="47"/>
      <c r="E292427" s="48"/>
      <c r="F292427" s="48"/>
    </row>
    <row r="292428" spans="2:6" ht="15" customHeight="1" x14ac:dyDescent="0.2">
      <c r="B292428" s="45"/>
      <c r="C292428" s="46"/>
      <c r="D292428" s="47"/>
      <c r="E292428" s="48"/>
      <c r="F292428" s="48"/>
    </row>
    <row r="292429" spans="2:6" ht="15" customHeight="1" x14ac:dyDescent="0.2">
      <c r="B292429" s="45"/>
      <c r="C292429" s="46"/>
      <c r="D292429" s="47"/>
      <c r="E292429" s="48"/>
      <c r="F292429" s="48"/>
    </row>
    <row r="292430" spans="2:6" ht="15" customHeight="1" x14ac:dyDescent="0.2">
      <c r="B292430" s="45"/>
      <c r="C292430" s="46"/>
      <c r="D292430" s="47"/>
      <c r="E292430" s="48"/>
      <c r="F292430" s="48"/>
    </row>
    <row r="292431" spans="2:6" ht="15" customHeight="1" x14ac:dyDescent="0.2">
      <c r="B292431" s="45"/>
      <c r="C292431" s="46"/>
      <c r="D292431" s="47"/>
      <c r="E292431" s="48"/>
      <c r="F292431" s="48"/>
    </row>
    <row r="292432" spans="2:6" ht="15" customHeight="1" x14ac:dyDescent="0.2">
      <c r="B292432" s="45"/>
      <c r="C292432" s="46"/>
      <c r="D292432" s="47"/>
      <c r="E292432" s="48"/>
      <c r="F292432" s="48"/>
    </row>
    <row r="292433" spans="2:6" ht="15" customHeight="1" x14ac:dyDescent="0.2">
      <c r="B292433" s="45"/>
      <c r="C292433" s="46"/>
      <c r="D292433" s="47"/>
      <c r="E292433" s="48"/>
      <c r="F292433" s="48"/>
    </row>
    <row r="292434" spans="2:6" ht="15" customHeight="1" x14ac:dyDescent="0.2">
      <c r="B292434" s="45"/>
      <c r="C292434" s="46"/>
      <c r="D292434" s="47"/>
      <c r="E292434" s="48"/>
      <c r="F292434" s="48"/>
    </row>
    <row r="292435" spans="2:6" ht="15" customHeight="1" x14ac:dyDescent="0.2">
      <c r="B292435" s="45"/>
      <c r="C292435" s="46"/>
      <c r="D292435" s="47"/>
      <c r="E292435" s="48"/>
      <c r="F292435" s="48"/>
    </row>
    <row r="292436" spans="2:6" ht="15" customHeight="1" x14ac:dyDescent="0.2">
      <c r="B292436" s="45"/>
      <c r="C292436" s="46"/>
      <c r="D292436" s="47"/>
      <c r="E292436" s="48"/>
      <c r="F292436" s="48"/>
    </row>
    <row r="292437" spans="2:6" ht="15" customHeight="1" x14ac:dyDescent="0.2">
      <c r="B292437" s="45"/>
      <c r="C292437" s="46"/>
      <c r="D292437" s="47"/>
      <c r="E292437" s="48"/>
      <c r="F292437" s="48"/>
    </row>
    <row r="292438" spans="2:6" ht="15" customHeight="1" x14ac:dyDescent="0.2">
      <c r="B292438" s="45"/>
      <c r="C292438" s="46"/>
      <c r="D292438" s="47"/>
      <c r="E292438" s="48"/>
      <c r="F292438" s="48"/>
    </row>
    <row r="292439" spans="2:6" ht="15" customHeight="1" x14ac:dyDescent="0.2">
      <c r="B292439" s="45"/>
      <c r="C292439" s="46"/>
      <c r="D292439" s="47"/>
      <c r="E292439" s="48"/>
      <c r="F292439" s="48"/>
    </row>
    <row r="292440" spans="2:6" ht="15" customHeight="1" x14ac:dyDescent="0.2">
      <c r="B292440" s="45"/>
      <c r="C292440" s="46"/>
      <c r="D292440" s="47"/>
      <c r="E292440" s="48"/>
      <c r="F292440" s="48"/>
    </row>
    <row r="292441" spans="2:6" ht="15" customHeight="1" x14ac:dyDescent="0.2">
      <c r="B292441" s="45"/>
      <c r="C292441" s="46"/>
      <c r="D292441" s="47"/>
      <c r="E292441" s="48"/>
      <c r="F292441" s="48"/>
    </row>
    <row r="292442" spans="2:6" ht="15" customHeight="1" x14ac:dyDescent="0.2">
      <c r="B292442" s="45"/>
      <c r="C292442" s="46"/>
      <c r="D292442" s="47"/>
      <c r="E292442" s="48"/>
      <c r="F292442" s="48"/>
    </row>
    <row r="292443" spans="2:6" ht="15" customHeight="1" x14ac:dyDescent="0.2">
      <c r="B292443" s="45"/>
      <c r="C292443" s="46"/>
      <c r="D292443" s="47"/>
      <c r="E292443" s="48"/>
      <c r="F292443" s="48"/>
    </row>
    <row r="292444" spans="2:6" ht="15" customHeight="1" x14ac:dyDescent="0.2">
      <c r="B292444" s="45"/>
      <c r="C292444" s="46"/>
      <c r="D292444" s="47"/>
      <c r="E292444" s="48"/>
      <c r="F292444" s="48"/>
    </row>
    <row r="292445" spans="2:6" ht="15" customHeight="1" x14ac:dyDescent="0.2">
      <c r="B292445" s="45"/>
      <c r="C292445" s="46"/>
      <c r="D292445" s="47"/>
      <c r="E292445" s="48"/>
      <c r="F292445" s="48"/>
    </row>
    <row r="292446" spans="2:6" ht="15" customHeight="1" x14ac:dyDescent="0.2">
      <c r="B292446" s="45"/>
      <c r="C292446" s="46"/>
      <c r="D292446" s="47"/>
      <c r="E292446" s="48"/>
      <c r="F292446" s="48"/>
    </row>
    <row r="292447" spans="2:6" ht="15" customHeight="1" x14ac:dyDescent="0.2">
      <c r="B292447" s="45"/>
      <c r="C292447" s="46"/>
      <c r="D292447" s="47"/>
      <c r="E292447" s="48"/>
      <c r="F292447" s="48"/>
    </row>
    <row r="292448" spans="2:6" ht="15" customHeight="1" x14ac:dyDescent="0.2">
      <c r="B292448" s="45"/>
      <c r="C292448" s="46"/>
      <c r="D292448" s="47"/>
      <c r="E292448" s="48"/>
      <c r="F292448" s="48"/>
    </row>
    <row r="292449" spans="2:6" ht="15" customHeight="1" x14ac:dyDescent="0.2">
      <c r="B292449" s="45"/>
      <c r="C292449" s="46"/>
      <c r="D292449" s="47"/>
      <c r="E292449" s="48"/>
      <c r="F292449" s="48"/>
    </row>
    <row r="292450" spans="2:6" ht="15" customHeight="1" x14ac:dyDescent="0.2">
      <c r="B292450" s="45"/>
      <c r="C292450" s="46"/>
      <c r="D292450" s="47"/>
      <c r="E292450" s="48"/>
      <c r="F292450" s="48"/>
    </row>
    <row r="292451" spans="2:6" ht="15" customHeight="1" x14ac:dyDescent="0.2">
      <c r="B292451" s="45"/>
      <c r="C292451" s="46"/>
      <c r="D292451" s="47"/>
      <c r="E292451" s="48"/>
      <c r="F292451" s="48"/>
    </row>
    <row r="292452" spans="2:6" ht="15" customHeight="1" x14ac:dyDescent="0.2">
      <c r="B292452" s="45"/>
      <c r="C292452" s="46"/>
      <c r="D292452" s="47"/>
      <c r="E292452" s="48"/>
      <c r="F292452" s="48"/>
    </row>
    <row r="292453" spans="2:6" ht="15" customHeight="1" x14ac:dyDescent="0.2">
      <c r="B292453" s="45"/>
      <c r="C292453" s="46"/>
      <c r="D292453" s="47"/>
      <c r="E292453" s="48"/>
      <c r="F292453" s="48"/>
    </row>
    <row r="292454" spans="2:6" ht="15" customHeight="1" x14ac:dyDescent="0.2">
      <c r="B292454" s="45"/>
      <c r="C292454" s="46"/>
      <c r="D292454" s="47"/>
      <c r="E292454" s="48"/>
      <c r="F292454" s="48"/>
    </row>
    <row r="292455" spans="2:6" ht="15" customHeight="1" x14ac:dyDescent="0.2">
      <c r="B292455" s="45"/>
      <c r="C292455" s="46"/>
      <c r="D292455" s="47"/>
      <c r="E292455" s="48"/>
      <c r="F292455" s="48"/>
    </row>
    <row r="292456" spans="2:6" ht="15" customHeight="1" x14ac:dyDescent="0.2">
      <c r="B292456" s="45"/>
      <c r="C292456" s="46"/>
      <c r="D292456" s="47"/>
      <c r="E292456" s="48"/>
      <c r="F292456" s="48"/>
    </row>
    <row r="292457" spans="2:6" ht="15" customHeight="1" x14ac:dyDescent="0.2">
      <c r="B292457" s="45"/>
      <c r="C292457" s="46"/>
      <c r="D292457" s="47"/>
      <c r="E292457" s="48"/>
      <c r="F292457" s="48"/>
    </row>
    <row r="292458" spans="2:6" ht="15" customHeight="1" x14ac:dyDescent="0.2">
      <c r="B292458" s="45"/>
      <c r="C292458" s="46"/>
      <c r="D292458" s="47"/>
      <c r="E292458" s="48"/>
      <c r="F292458" s="48"/>
    </row>
    <row r="292459" spans="2:6" ht="15" customHeight="1" x14ac:dyDescent="0.2">
      <c r="B292459" s="45"/>
      <c r="C292459" s="46"/>
      <c r="D292459" s="47"/>
      <c r="E292459" s="48"/>
      <c r="F292459" s="48"/>
    </row>
    <row r="292460" spans="2:6" ht="15" customHeight="1" x14ac:dyDescent="0.2">
      <c r="B292460" s="45"/>
      <c r="C292460" s="46"/>
      <c r="D292460" s="47"/>
      <c r="E292460" s="48"/>
      <c r="F292460" s="48"/>
    </row>
    <row r="292461" spans="2:6" ht="15" customHeight="1" x14ac:dyDescent="0.2">
      <c r="B292461" s="45"/>
      <c r="C292461" s="46"/>
      <c r="D292461" s="47"/>
      <c r="E292461" s="48"/>
      <c r="F292461" s="48"/>
    </row>
    <row r="292462" spans="2:6" ht="15" customHeight="1" x14ac:dyDescent="0.2">
      <c r="B292462" s="45"/>
      <c r="C292462" s="46"/>
      <c r="D292462" s="47"/>
      <c r="E292462" s="48"/>
      <c r="F292462" s="48"/>
    </row>
    <row r="292463" spans="2:6" ht="15" customHeight="1" x14ac:dyDescent="0.2">
      <c r="B292463" s="45"/>
      <c r="C292463" s="46"/>
      <c r="D292463" s="47"/>
      <c r="E292463" s="48"/>
      <c r="F292463" s="48"/>
    </row>
    <row r="292464" spans="2:6" ht="15" customHeight="1" x14ac:dyDescent="0.2">
      <c r="B292464" s="45"/>
      <c r="C292464" s="46"/>
      <c r="D292464" s="47"/>
      <c r="E292464" s="48"/>
      <c r="F292464" s="48"/>
    </row>
    <row r="292465" spans="2:6" ht="15" customHeight="1" x14ac:dyDescent="0.2">
      <c r="B292465" s="45"/>
      <c r="C292465" s="46"/>
      <c r="D292465" s="47"/>
      <c r="E292465" s="48"/>
      <c r="F292465" s="48"/>
    </row>
    <row r="292466" spans="2:6" ht="15" customHeight="1" x14ac:dyDescent="0.2">
      <c r="B292466" s="45"/>
      <c r="C292466" s="46"/>
      <c r="D292466" s="47"/>
      <c r="E292466" s="48"/>
      <c r="F292466" s="48"/>
    </row>
    <row r="292467" spans="2:6" ht="15" customHeight="1" x14ac:dyDescent="0.2">
      <c r="B292467" s="45"/>
      <c r="C292467" s="46"/>
      <c r="D292467" s="47"/>
      <c r="E292467" s="48"/>
      <c r="F292467" s="48"/>
    </row>
    <row r="292468" spans="2:6" ht="15" customHeight="1" x14ac:dyDescent="0.2">
      <c r="B292468" s="45"/>
      <c r="C292468" s="46"/>
      <c r="D292468" s="47"/>
      <c r="E292468" s="48"/>
      <c r="F292468" s="48"/>
    </row>
    <row r="292469" spans="2:6" ht="15" customHeight="1" x14ac:dyDescent="0.2">
      <c r="B292469" s="45"/>
      <c r="C292469" s="46"/>
      <c r="D292469" s="47"/>
      <c r="E292469" s="48"/>
      <c r="F292469" s="48"/>
    </row>
    <row r="292470" spans="2:6" ht="15" customHeight="1" x14ac:dyDescent="0.2">
      <c r="B292470" s="45"/>
      <c r="C292470" s="46"/>
      <c r="D292470" s="47"/>
      <c r="E292470" s="48"/>
      <c r="F292470" s="48"/>
    </row>
    <row r="292471" spans="2:6" ht="15" customHeight="1" x14ac:dyDescent="0.2">
      <c r="B292471" s="45"/>
      <c r="C292471" s="46"/>
      <c r="D292471" s="47"/>
      <c r="E292471" s="48"/>
      <c r="F292471" s="48"/>
    </row>
    <row r="292472" spans="2:6" ht="15" customHeight="1" x14ac:dyDescent="0.2">
      <c r="B292472" s="45"/>
      <c r="C292472" s="46"/>
      <c r="D292472" s="47"/>
      <c r="E292472" s="48"/>
      <c r="F292472" s="48"/>
    </row>
    <row r="292473" spans="2:6" ht="15" customHeight="1" x14ac:dyDescent="0.2">
      <c r="B292473" s="45"/>
      <c r="C292473" s="46"/>
      <c r="D292473" s="47"/>
      <c r="E292473" s="48"/>
      <c r="F292473" s="48"/>
    </row>
    <row r="292474" spans="2:6" ht="15" customHeight="1" x14ac:dyDescent="0.2">
      <c r="B292474" s="45"/>
      <c r="C292474" s="46"/>
      <c r="D292474" s="47"/>
      <c r="E292474" s="48"/>
      <c r="F292474" s="48"/>
    </row>
    <row r="292475" spans="2:6" ht="15" customHeight="1" x14ac:dyDescent="0.2">
      <c r="B292475" s="45"/>
      <c r="C292475" s="46"/>
      <c r="D292475" s="47"/>
      <c r="E292475" s="48"/>
      <c r="F292475" s="48"/>
    </row>
    <row r="292476" spans="2:6" ht="15" customHeight="1" x14ac:dyDescent="0.2">
      <c r="B292476" s="45"/>
      <c r="C292476" s="46"/>
      <c r="D292476" s="47"/>
      <c r="E292476" s="48"/>
      <c r="F292476" s="48"/>
    </row>
    <row r="292477" spans="2:6" ht="15" customHeight="1" x14ac:dyDescent="0.2">
      <c r="B292477" s="45"/>
      <c r="C292477" s="46"/>
      <c r="D292477" s="47"/>
      <c r="E292477" s="48"/>
      <c r="F292477" s="48"/>
    </row>
    <row r="292478" spans="2:6" ht="15" customHeight="1" x14ac:dyDescent="0.2">
      <c r="B292478" s="45"/>
      <c r="C292478" s="46"/>
      <c r="D292478" s="47"/>
      <c r="E292478" s="48"/>
      <c r="F292478" s="48"/>
    </row>
    <row r="292479" spans="2:6" ht="15" customHeight="1" x14ac:dyDescent="0.2">
      <c r="B292479" s="45"/>
      <c r="C292479" s="46"/>
      <c r="D292479" s="47"/>
      <c r="E292479" s="48"/>
      <c r="F292479" s="48"/>
    </row>
    <row r="292480" spans="2:6" ht="15" customHeight="1" x14ac:dyDescent="0.2">
      <c r="B292480" s="45"/>
      <c r="C292480" s="46"/>
      <c r="D292480" s="47"/>
      <c r="E292480" s="48"/>
      <c r="F292480" s="48"/>
    </row>
    <row r="292481" spans="2:6" ht="15" customHeight="1" x14ac:dyDescent="0.2">
      <c r="B292481" s="45"/>
      <c r="C292481" s="46"/>
      <c r="D292481" s="47"/>
      <c r="E292481" s="48"/>
      <c r="F292481" s="48"/>
    </row>
    <row r="292482" spans="2:6" ht="15" customHeight="1" x14ac:dyDescent="0.2">
      <c r="B292482" s="45"/>
      <c r="C292482" s="46"/>
      <c r="D292482" s="47"/>
      <c r="E292482" s="48"/>
      <c r="F292482" s="48"/>
    </row>
    <row r="292483" spans="2:6" ht="15" customHeight="1" x14ac:dyDescent="0.2">
      <c r="B292483" s="45"/>
      <c r="C292483" s="46"/>
      <c r="D292483" s="47"/>
      <c r="E292483" s="48"/>
      <c r="F292483" s="48"/>
    </row>
    <row r="292484" spans="2:6" ht="15" customHeight="1" x14ac:dyDescent="0.2">
      <c r="B292484" s="45"/>
      <c r="C292484" s="46"/>
      <c r="D292484" s="47"/>
      <c r="E292484" s="48"/>
      <c r="F292484" s="48"/>
    </row>
    <row r="292485" spans="2:6" ht="15" customHeight="1" x14ac:dyDescent="0.2">
      <c r="B292485" s="45"/>
      <c r="C292485" s="46"/>
      <c r="D292485" s="47"/>
      <c r="E292485" s="48"/>
      <c r="F292485" s="48"/>
    </row>
    <row r="292486" spans="2:6" ht="15" customHeight="1" x14ac:dyDescent="0.2">
      <c r="B292486" s="45"/>
      <c r="C292486" s="46"/>
      <c r="D292486" s="47"/>
      <c r="E292486" s="48"/>
      <c r="F292486" s="48"/>
    </row>
    <row r="292487" spans="2:6" ht="15" customHeight="1" x14ac:dyDescent="0.2">
      <c r="B292487" s="45"/>
      <c r="C292487" s="46"/>
      <c r="D292487" s="47"/>
      <c r="E292487" s="48"/>
      <c r="F292487" s="48"/>
    </row>
    <row r="292488" spans="2:6" ht="15" customHeight="1" x14ac:dyDescent="0.2">
      <c r="B292488" s="45"/>
      <c r="C292488" s="46"/>
      <c r="D292488" s="47"/>
      <c r="E292488" s="48"/>
      <c r="F292488" s="48"/>
    </row>
    <row r="292489" spans="2:6" ht="15" customHeight="1" x14ac:dyDescent="0.2">
      <c r="B292489" s="45"/>
      <c r="C292489" s="46"/>
      <c r="D292489" s="47"/>
      <c r="E292489" s="48"/>
      <c r="F292489" s="48"/>
    </row>
    <row r="292490" spans="2:6" ht="15" customHeight="1" x14ac:dyDescent="0.2">
      <c r="B292490" s="45"/>
      <c r="C292490" s="46"/>
      <c r="D292490" s="47"/>
      <c r="E292490" s="48"/>
      <c r="F292490" s="48"/>
    </row>
    <row r="292491" spans="2:6" ht="15" customHeight="1" x14ac:dyDescent="0.2">
      <c r="B292491" s="45"/>
      <c r="C292491" s="46"/>
      <c r="D292491" s="47"/>
      <c r="E292491" s="48"/>
      <c r="F292491" s="48"/>
    </row>
    <row r="292492" spans="2:6" ht="15" customHeight="1" x14ac:dyDescent="0.2">
      <c r="B292492" s="45"/>
      <c r="C292492" s="46"/>
      <c r="D292492" s="47"/>
      <c r="E292492" s="48"/>
      <c r="F292492" s="48"/>
    </row>
    <row r="292493" spans="2:6" ht="15" customHeight="1" x14ac:dyDescent="0.2">
      <c r="B292493" s="45"/>
      <c r="C292493" s="46"/>
      <c r="D292493" s="47"/>
      <c r="E292493" s="48"/>
      <c r="F292493" s="48"/>
    </row>
    <row r="292494" spans="2:6" ht="15" customHeight="1" x14ac:dyDescent="0.2">
      <c r="B292494" s="45"/>
      <c r="C292494" s="46"/>
      <c r="D292494" s="47"/>
      <c r="E292494" s="48"/>
      <c r="F292494" s="48"/>
    </row>
    <row r="292495" spans="2:6" ht="15" customHeight="1" x14ac:dyDescent="0.2">
      <c r="B292495" s="45"/>
      <c r="C292495" s="46"/>
      <c r="D292495" s="47"/>
      <c r="E292495" s="48"/>
      <c r="F292495" s="48"/>
    </row>
    <row r="292496" spans="2:6" ht="15" customHeight="1" x14ac:dyDescent="0.2">
      <c r="B292496" s="45"/>
      <c r="C292496" s="46"/>
      <c r="D292496" s="47"/>
      <c r="E292496" s="48"/>
      <c r="F292496" s="48"/>
    </row>
    <row r="292497" spans="2:6" ht="15" customHeight="1" x14ac:dyDescent="0.2">
      <c r="B292497" s="45"/>
      <c r="C292497" s="46"/>
      <c r="D292497" s="47"/>
      <c r="E292497" s="48"/>
      <c r="F292497" s="48"/>
    </row>
    <row r="292498" spans="2:6" ht="15" customHeight="1" x14ac:dyDescent="0.2">
      <c r="B292498" s="45"/>
      <c r="C292498" s="46"/>
      <c r="D292498" s="47"/>
      <c r="E292498" s="48"/>
      <c r="F292498" s="48"/>
    </row>
    <row r="292499" spans="2:6" ht="15" customHeight="1" x14ac:dyDescent="0.2">
      <c r="B292499" s="45"/>
      <c r="C292499" s="46"/>
      <c r="D292499" s="47"/>
      <c r="E292499" s="48"/>
      <c r="F292499" s="48"/>
    </row>
    <row r="292500" spans="2:6" ht="15" customHeight="1" x14ac:dyDescent="0.2">
      <c r="B292500" s="45"/>
      <c r="C292500" s="46"/>
      <c r="D292500" s="47"/>
      <c r="E292500" s="48"/>
      <c r="F292500" s="48"/>
    </row>
    <row r="292501" spans="2:6" ht="15" customHeight="1" x14ac:dyDescent="0.2">
      <c r="B292501" s="45"/>
      <c r="C292501" s="46"/>
      <c r="D292501" s="47"/>
      <c r="E292501" s="48"/>
      <c r="F292501" s="48"/>
    </row>
    <row r="292502" spans="2:6" ht="15" customHeight="1" x14ac:dyDescent="0.2">
      <c r="B292502" s="45"/>
      <c r="C292502" s="46"/>
      <c r="D292502" s="47"/>
      <c r="E292502" s="48"/>
      <c r="F292502" s="48"/>
    </row>
    <row r="292503" spans="2:6" ht="15" customHeight="1" x14ac:dyDescent="0.2">
      <c r="B292503" s="45"/>
      <c r="C292503" s="46"/>
      <c r="D292503" s="47"/>
      <c r="E292503" s="48"/>
      <c r="F292503" s="48"/>
    </row>
    <row r="292504" spans="2:6" ht="15" customHeight="1" x14ac:dyDescent="0.2">
      <c r="B292504" s="45"/>
      <c r="C292504" s="46"/>
      <c r="D292504" s="47"/>
      <c r="E292504" s="48"/>
      <c r="F292504" s="48"/>
    </row>
    <row r="292505" spans="2:6" ht="15" customHeight="1" x14ac:dyDescent="0.2">
      <c r="B292505" s="45"/>
      <c r="C292505" s="46"/>
      <c r="D292505" s="47"/>
      <c r="E292505" s="48"/>
      <c r="F292505" s="48"/>
    </row>
    <row r="292506" spans="2:6" ht="15" customHeight="1" x14ac:dyDescent="0.2">
      <c r="B292506" s="45"/>
      <c r="C292506" s="46"/>
      <c r="D292506" s="47"/>
      <c r="E292506" s="48"/>
      <c r="F292506" s="48"/>
    </row>
    <row r="292507" spans="2:6" ht="15" customHeight="1" x14ac:dyDescent="0.2">
      <c r="B292507" s="45"/>
      <c r="C292507" s="46"/>
      <c r="D292507" s="47"/>
      <c r="E292507" s="48"/>
      <c r="F292507" s="48"/>
    </row>
    <row r="292508" spans="2:6" ht="15" customHeight="1" x14ac:dyDescent="0.2">
      <c r="B292508" s="45"/>
      <c r="C292508" s="46"/>
      <c r="D292508" s="47"/>
      <c r="E292508" s="48"/>
      <c r="F292508" s="48"/>
    </row>
    <row r="292509" spans="2:6" ht="15" customHeight="1" x14ac:dyDescent="0.2">
      <c r="B292509" s="45"/>
      <c r="C292509" s="46"/>
      <c r="D292509" s="47"/>
      <c r="E292509" s="48"/>
      <c r="F292509" s="48"/>
    </row>
    <row r="292510" spans="2:6" ht="15" customHeight="1" x14ac:dyDescent="0.2">
      <c r="B292510" s="45"/>
      <c r="C292510" s="46"/>
      <c r="D292510" s="47"/>
      <c r="E292510" s="48"/>
      <c r="F292510" s="48"/>
    </row>
    <row r="292511" spans="2:6" ht="15" customHeight="1" x14ac:dyDescent="0.2">
      <c r="B292511" s="45"/>
      <c r="C292511" s="46"/>
      <c r="D292511" s="47"/>
      <c r="E292511" s="48"/>
      <c r="F292511" s="48"/>
    </row>
    <row r="292512" spans="2:6" ht="15" customHeight="1" x14ac:dyDescent="0.2">
      <c r="B292512" s="45"/>
      <c r="C292512" s="46"/>
      <c r="D292512" s="47"/>
      <c r="E292512" s="48"/>
      <c r="F292512" s="48"/>
    </row>
    <row r="292513" spans="2:6" ht="15" customHeight="1" x14ac:dyDescent="0.2">
      <c r="B292513" s="45"/>
      <c r="C292513" s="46"/>
      <c r="D292513" s="47"/>
      <c r="E292513" s="48"/>
      <c r="F292513" s="48"/>
    </row>
    <row r="292514" spans="2:6" ht="15" customHeight="1" x14ac:dyDescent="0.2">
      <c r="B292514" s="45"/>
      <c r="C292514" s="46"/>
      <c r="D292514" s="47"/>
      <c r="E292514" s="48"/>
      <c r="F292514" s="48"/>
    </row>
    <row r="292515" spans="2:6" ht="15" customHeight="1" x14ac:dyDescent="0.2">
      <c r="B292515" s="45"/>
      <c r="C292515" s="46"/>
      <c r="D292515" s="47"/>
      <c r="E292515" s="48"/>
      <c r="F292515" s="48"/>
    </row>
    <row r="292516" spans="2:6" ht="15" customHeight="1" x14ac:dyDescent="0.2">
      <c r="B292516" s="45"/>
      <c r="C292516" s="46"/>
      <c r="D292516" s="47"/>
      <c r="E292516" s="48"/>
      <c r="F292516" s="48"/>
    </row>
    <row r="292517" spans="2:6" ht="15" customHeight="1" x14ac:dyDescent="0.2">
      <c r="B292517" s="45"/>
      <c r="C292517" s="46"/>
      <c r="D292517" s="47"/>
      <c r="E292517" s="48"/>
      <c r="F292517" s="48"/>
    </row>
    <row r="292518" spans="2:6" ht="15" customHeight="1" x14ac:dyDescent="0.2">
      <c r="B292518" s="45"/>
      <c r="C292518" s="46"/>
      <c r="D292518" s="47"/>
      <c r="E292518" s="48"/>
      <c r="F292518" s="48"/>
    </row>
    <row r="292519" spans="2:6" ht="15" customHeight="1" x14ac:dyDescent="0.2">
      <c r="B292519" s="45"/>
      <c r="C292519" s="46"/>
      <c r="D292519" s="47"/>
      <c r="E292519" s="48"/>
      <c r="F292519" s="48"/>
    </row>
    <row r="292520" spans="2:6" ht="15" customHeight="1" x14ac:dyDescent="0.2">
      <c r="B292520" s="45"/>
      <c r="C292520" s="46"/>
      <c r="D292520" s="47"/>
      <c r="E292520" s="48"/>
      <c r="F292520" s="48"/>
    </row>
    <row r="292521" spans="2:6" ht="15" customHeight="1" x14ac:dyDescent="0.2">
      <c r="B292521" s="45"/>
      <c r="C292521" s="46"/>
      <c r="D292521" s="47"/>
      <c r="E292521" s="48"/>
      <c r="F292521" s="48"/>
    </row>
    <row r="292522" spans="2:6" ht="15" customHeight="1" x14ac:dyDescent="0.2">
      <c r="B292522" s="45"/>
      <c r="C292522" s="46"/>
      <c r="D292522" s="47"/>
      <c r="E292522" s="48"/>
      <c r="F292522" s="48"/>
    </row>
    <row r="292523" spans="2:6" ht="15" customHeight="1" x14ac:dyDescent="0.2">
      <c r="B292523" s="45"/>
      <c r="C292523" s="46"/>
      <c r="D292523" s="47"/>
      <c r="E292523" s="48"/>
      <c r="F292523" s="48"/>
    </row>
    <row r="292524" spans="2:6" ht="15" customHeight="1" x14ac:dyDescent="0.2">
      <c r="B292524" s="45"/>
      <c r="C292524" s="46"/>
      <c r="D292524" s="47"/>
      <c r="E292524" s="48"/>
      <c r="F292524" s="48"/>
    </row>
    <row r="292525" spans="2:6" ht="15" customHeight="1" x14ac:dyDescent="0.2">
      <c r="B292525" s="45"/>
      <c r="C292525" s="46"/>
      <c r="D292525" s="47"/>
      <c r="E292525" s="48"/>
      <c r="F292525" s="48"/>
    </row>
    <row r="292526" spans="2:6" ht="15" customHeight="1" x14ac:dyDescent="0.2">
      <c r="B292526" s="45"/>
      <c r="C292526" s="46"/>
      <c r="D292526" s="47"/>
      <c r="E292526" s="48"/>
      <c r="F292526" s="48"/>
    </row>
    <row r="292527" spans="2:6" ht="15" customHeight="1" x14ac:dyDescent="0.2">
      <c r="B292527" s="45"/>
      <c r="C292527" s="46"/>
      <c r="D292527" s="47"/>
      <c r="E292527" s="48"/>
      <c r="F292527" s="48"/>
    </row>
    <row r="292528" spans="2:6" ht="15" customHeight="1" x14ac:dyDescent="0.2">
      <c r="B292528" s="45"/>
      <c r="C292528" s="46"/>
      <c r="D292528" s="47"/>
      <c r="E292528" s="48"/>
      <c r="F292528" s="48"/>
    </row>
    <row r="292529" spans="2:6" ht="15" customHeight="1" x14ac:dyDescent="0.2">
      <c r="B292529" s="45"/>
      <c r="C292529" s="46"/>
      <c r="D292529" s="47"/>
      <c r="E292529" s="48"/>
      <c r="F292529" s="48"/>
    </row>
    <row r="292530" spans="2:6" ht="15" customHeight="1" x14ac:dyDescent="0.2">
      <c r="B292530" s="45"/>
      <c r="C292530" s="46"/>
      <c r="D292530" s="47"/>
      <c r="E292530" s="48"/>
      <c r="F292530" s="48"/>
    </row>
    <row r="292531" spans="2:6" ht="15" customHeight="1" x14ac:dyDescent="0.2">
      <c r="B292531" s="45"/>
      <c r="C292531" s="46"/>
      <c r="D292531" s="47"/>
      <c r="E292531" s="48"/>
      <c r="F292531" s="48"/>
    </row>
    <row r="292532" spans="2:6" ht="15" customHeight="1" x14ac:dyDescent="0.2">
      <c r="B292532" s="45"/>
      <c r="C292532" s="46"/>
      <c r="D292532" s="47"/>
      <c r="E292532" s="48"/>
      <c r="F292532" s="48"/>
    </row>
    <row r="292533" spans="2:6" ht="15" customHeight="1" x14ac:dyDescent="0.2">
      <c r="B292533" s="45"/>
      <c r="C292533" s="46"/>
      <c r="D292533" s="47"/>
      <c r="E292533" s="48"/>
      <c r="F292533" s="48"/>
    </row>
    <row r="292534" spans="2:6" ht="15" customHeight="1" x14ac:dyDescent="0.2">
      <c r="B292534" s="45"/>
      <c r="C292534" s="46"/>
      <c r="D292534" s="47"/>
      <c r="E292534" s="48"/>
      <c r="F292534" s="48"/>
    </row>
    <row r="292535" spans="2:6" ht="15" customHeight="1" x14ac:dyDescent="0.2">
      <c r="B292535" s="45"/>
      <c r="C292535" s="46"/>
      <c r="D292535" s="47"/>
      <c r="E292535" s="48"/>
      <c r="F292535" s="48"/>
    </row>
    <row r="292536" spans="2:6" ht="15" customHeight="1" x14ac:dyDescent="0.2">
      <c r="B292536" s="45"/>
      <c r="C292536" s="46"/>
      <c r="D292536" s="47"/>
      <c r="E292536" s="48"/>
      <c r="F292536" s="48"/>
    </row>
    <row r="292537" spans="2:6" ht="15" customHeight="1" x14ac:dyDescent="0.2">
      <c r="B292537" s="45"/>
      <c r="C292537" s="46"/>
      <c r="D292537" s="47"/>
      <c r="E292537" s="48"/>
      <c r="F292537" s="48"/>
    </row>
    <row r="292538" spans="2:6" ht="15" customHeight="1" x14ac:dyDescent="0.2">
      <c r="B292538" s="45"/>
      <c r="C292538" s="46"/>
      <c r="D292538" s="47"/>
      <c r="E292538" s="48"/>
      <c r="F292538" s="48"/>
    </row>
    <row r="292539" spans="2:6" ht="15" customHeight="1" x14ac:dyDescent="0.2">
      <c r="B292539" s="45"/>
      <c r="C292539" s="46"/>
      <c r="D292539" s="47"/>
      <c r="E292539" s="48"/>
      <c r="F292539" s="48"/>
    </row>
    <row r="292540" spans="2:6" ht="15" customHeight="1" x14ac:dyDescent="0.2">
      <c r="B292540" s="45"/>
      <c r="C292540" s="46"/>
      <c r="D292540" s="47"/>
      <c r="E292540" s="48"/>
      <c r="F292540" s="48"/>
    </row>
    <row r="292541" spans="2:6" ht="15" customHeight="1" x14ac:dyDescent="0.2">
      <c r="B292541" s="45"/>
      <c r="C292541" s="46"/>
      <c r="D292541" s="47"/>
      <c r="E292541" s="48"/>
      <c r="F292541" s="48"/>
    </row>
    <row r="292542" spans="2:6" ht="15" customHeight="1" x14ac:dyDescent="0.2">
      <c r="B292542" s="45"/>
      <c r="C292542" s="46"/>
      <c r="D292542" s="47"/>
      <c r="E292542" s="48"/>
      <c r="F292542" s="48"/>
    </row>
    <row r="292543" spans="2:6" ht="15" customHeight="1" x14ac:dyDescent="0.2">
      <c r="B292543" s="45"/>
      <c r="C292543" s="46"/>
      <c r="D292543" s="47"/>
      <c r="E292543" s="48"/>
      <c r="F292543" s="48"/>
    </row>
    <row r="292544" spans="2:6" ht="15" customHeight="1" x14ac:dyDescent="0.2">
      <c r="B292544" s="45"/>
      <c r="C292544" s="46"/>
      <c r="D292544" s="47"/>
      <c r="E292544" s="48"/>
      <c r="F292544" s="48"/>
    </row>
    <row r="292545" spans="2:6" ht="15" customHeight="1" x14ac:dyDescent="0.2">
      <c r="B292545" s="45"/>
      <c r="C292545" s="46"/>
      <c r="D292545" s="47"/>
      <c r="E292545" s="48"/>
      <c r="F292545" s="48"/>
    </row>
    <row r="292546" spans="2:6" ht="15" customHeight="1" x14ac:dyDescent="0.2">
      <c r="B292546" s="45"/>
      <c r="C292546" s="46"/>
      <c r="D292546" s="47"/>
      <c r="E292546" s="48"/>
      <c r="F292546" s="48"/>
    </row>
    <row r="292547" spans="2:6" ht="15" customHeight="1" x14ac:dyDescent="0.2">
      <c r="B292547" s="45"/>
      <c r="C292547" s="46"/>
      <c r="D292547" s="47"/>
      <c r="E292547" s="48"/>
      <c r="F292547" s="48"/>
    </row>
    <row r="292548" spans="2:6" ht="15" customHeight="1" x14ac:dyDescent="0.2">
      <c r="B292548" s="45"/>
      <c r="C292548" s="46"/>
      <c r="D292548" s="47"/>
      <c r="E292548" s="48"/>
      <c r="F292548" s="48"/>
    </row>
    <row r="292549" spans="2:6" ht="15" customHeight="1" x14ac:dyDescent="0.2">
      <c r="B292549" s="45"/>
      <c r="C292549" s="46"/>
      <c r="D292549" s="47"/>
      <c r="E292549" s="48"/>
      <c r="F292549" s="48"/>
    </row>
    <row r="292550" spans="2:6" ht="15" customHeight="1" x14ac:dyDescent="0.2">
      <c r="B292550" s="45"/>
      <c r="C292550" s="46"/>
      <c r="D292550" s="47"/>
      <c r="E292550" s="48"/>
      <c r="F292550" s="48"/>
    </row>
    <row r="292551" spans="2:6" ht="15" customHeight="1" x14ac:dyDescent="0.2">
      <c r="B292551" s="45"/>
      <c r="C292551" s="46"/>
      <c r="D292551" s="47"/>
      <c r="E292551" s="48"/>
      <c r="F292551" s="48"/>
    </row>
    <row r="292552" spans="2:6" ht="15" customHeight="1" x14ac:dyDescent="0.2">
      <c r="B292552" s="45"/>
      <c r="C292552" s="46"/>
      <c r="D292552" s="47"/>
      <c r="E292552" s="48"/>
      <c r="F292552" s="48"/>
    </row>
    <row r="292553" spans="2:6" ht="15" customHeight="1" x14ac:dyDescent="0.2">
      <c r="B292553" s="45"/>
      <c r="C292553" s="46"/>
      <c r="D292553" s="47"/>
      <c r="E292553" s="48"/>
      <c r="F292553" s="48"/>
    </row>
    <row r="292554" spans="2:6" ht="15" customHeight="1" x14ac:dyDescent="0.2">
      <c r="B292554" s="45"/>
      <c r="C292554" s="46"/>
      <c r="D292554" s="47"/>
      <c r="E292554" s="48"/>
      <c r="F292554" s="48"/>
    </row>
    <row r="292555" spans="2:6" ht="15" customHeight="1" x14ac:dyDescent="0.2">
      <c r="B292555" s="45"/>
      <c r="C292555" s="46"/>
      <c r="D292555" s="47"/>
      <c r="E292555" s="48"/>
      <c r="F292555" s="48"/>
    </row>
    <row r="292556" spans="2:6" ht="15" customHeight="1" x14ac:dyDescent="0.2">
      <c r="B292556" s="45"/>
      <c r="C292556" s="46"/>
      <c r="D292556" s="47"/>
      <c r="E292556" s="48"/>
      <c r="F292556" s="48"/>
    </row>
    <row r="292557" spans="2:6" ht="15" customHeight="1" x14ac:dyDescent="0.2">
      <c r="B292557" s="45"/>
      <c r="C292557" s="46"/>
      <c r="D292557" s="47"/>
      <c r="E292557" s="48"/>
      <c r="F292557" s="48"/>
    </row>
    <row r="292558" spans="2:6" ht="15" customHeight="1" x14ac:dyDescent="0.2">
      <c r="B292558" s="45"/>
      <c r="C292558" s="46"/>
      <c r="D292558" s="47"/>
      <c r="E292558" s="48"/>
      <c r="F292558" s="48"/>
    </row>
    <row r="292559" spans="2:6" ht="15" customHeight="1" x14ac:dyDescent="0.2">
      <c r="B292559" s="45"/>
      <c r="C292559" s="46"/>
      <c r="D292559" s="47"/>
      <c r="E292559" s="48"/>
      <c r="F292559" s="48"/>
    </row>
    <row r="292560" spans="2:6" ht="15" customHeight="1" x14ac:dyDescent="0.2">
      <c r="B292560" s="45"/>
      <c r="C292560" s="46"/>
      <c r="D292560" s="47"/>
      <c r="E292560" s="48"/>
      <c r="F292560" s="48"/>
    </row>
    <row r="292561" spans="2:6" ht="15" customHeight="1" x14ac:dyDescent="0.2">
      <c r="B292561" s="45"/>
      <c r="C292561" s="46"/>
      <c r="D292561" s="47"/>
      <c r="E292561" s="48"/>
      <c r="F292561" s="48"/>
    </row>
    <row r="292562" spans="2:6" ht="15" customHeight="1" x14ac:dyDescent="0.2">
      <c r="B292562" s="45"/>
      <c r="C292562" s="46"/>
      <c r="D292562" s="47"/>
      <c r="E292562" s="48"/>
      <c r="F292562" s="48"/>
    </row>
    <row r="292563" spans="2:6" ht="15" customHeight="1" x14ac:dyDescent="0.2">
      <c r="B292563" s="45"/>
      <c r="C292563" s="46"/>
      <c r="D292563" s="47"/>
      <c r="E292563" s="48"/>
      <c r="F292563" s="48"/>
    </row>
    <row r="292564" spans="2:6" ht="15" customHeight="1" x14ac:dyDescent="0.2">
      <c r="B292564" s="45"/>
      <c r="C292564" s="46"/>
      <c r="D292564" s="47"/>
      <c r="E292564" s="48"/>
      <c r="F292564" s="48"/>
    </row>
    <row r="292565" spans="2:6" ht="15" customHeight="1" x14ac:dyDescent="0.2">
      <c r="B292565" s="45"/>
      <c r="C292565" s="46"/>
      <c r="D292565" s="47"/>
      <c r="E292565" s="48"/>
      <c r="F292565" s="48"/>
    </row>
    <row r="292566" spans="2:6" ht="15" customHeight="1" x14ac:dyDescent="0.2">
      <c r="B292566" s="45"/>
      <c r="C292566" s="46"/>
      <c r="D292566" s="47"/>
      <c r="E292566" s="48"/>
      <c r="F292566" s="48"/>
    </row>
    <row r="292567" spans="2:6" ht="15" customHeight="1" x14ac:dyDescent="0.2">
      <c r="B292567" s="45"/>
      <c r="C292567" s="46"/>
      <c r="D292567" s="47"/>
      <c r="E292567" s="48"/>
      <c r="F292567" s="48"/>
    </row>
    <row r="292568" spans="2:6" ht="15" customHeight="1" x14ac:dyDescent="0.2">
      <c r="B292568" s="45"/>
      <c r="C292568" s="46"/>
      <c r="D292568" s="47"/>
      <c r="E292568" s="48"/>
      <c r="F292568" s="48"/>
    </row>
    <row r="292569" spans="2:6" ht="15" customHeight="1" x14ac:dyDescent="0.2">
      <c r="B292569" s="45"/>
      <c r="C292569" s="46"/>
      <c r="D292569" s="47"/>
      <c r="E292569" s="48"/>
      <c r="F292569" s="48"/>
    </row>
    <row r="292570" spans="2:6" ht="15" customHeight="1" x14ac:dyDescent="0.2">
      <c r="B292570" s="45"/>
      <c r="C292570" s="46"/>
      <c r="D292570" s="47"/>
      <c r="E292570" s="48"/>
      <c r="F292570" s="48"/>
    </row>
    <row r="292571" spans="2:6" ht="15" customHeight="1" x14ac:dyDescent="0.2">
      <c r="B292571" s="45"/>
      <c r="C292571" s="46"/>
      <c r="D292571" s="47"/>
      <c r="E292571" s="48"/>
      <c r="F292571" s="48"/>
    </row>
    <row r="292572" spans="2:6" ht="15" customHeight="1" x14ac:dyDescent="0.2">
      <c r="B292572" s="45"/>
      <c r="C292572" s="46"/>
      <c r="D292572" s="47"/>
      <c r="E292572" s="48"/>
      <c r="F292572" s="48"/>
    </row>
    <row r="292573" spans="2:6" ht="15" customHeight="1" x14ac:dyDescent="0.2">
      <c r="B292573" s="45"/>
      <c r="C292573" s="46"/>
      <c r="D292573" s="47"/>
      <c r="E292573" s="48"/>
      <c r="F292573" s="48"/>
    </row>
    <row r="292574" spans="2:6" ht="15" customHeight="1" x14ac:dyDescent="0.2">
      <c r="B292574" s="45"/>
      <c r="C292574" s="46"/>
      <c r="D292574" s="47"/>
      <c r="E292574" s="48"/>
      <c r="F292574" s="48"/>
    </row>
    <row r="292575" spans="2:6" ht="15" customHeight="1" x14ac:dyDescent="0.2">
      <c r="B292575" s="45"/>
      <c r="C292575" s="46"/>
      <c r="D292575" s="47"/>
      <c r="E292575" s="48"/>
      <c r="F292575" s="48"/>
    </row>
    <row r="292576" spans="2:6" ht="15" customHeight="1" x14ac:dyDescent="0.2">
      <c r="B292576" s="45"/>
      <c r="C292576" s="46"/>
      <c r="D292576" s="47"/>
      <c r="E292576" s="48"/>
      <c r="F292576" s="48"/>
    </row>
    <row r="292577" spans="2:6" ht="15" customHeight="1" x14ac:dyDescent="0.2">
      <c r="B292577" s="45"/>
      <c r="C292577" s="46"/>
      <c r="D292577" s="47"/>
      <c r="E292577" s="48"/>
      <c r="F292577" s="48"/>
    </row>
    <row r="292578" spans="2:6" ht="15" customHeight="1" x14ac:dyDescent="0.2">
      <c r="B292578" s="45"/>
      <c r="C292578" s="46"/>
      <c r="D292578" s="47"/>
      <c r="E292578" s="48"/>
      <c r="F292578" s="48"/>
    </row>
    <row r="292579" spans="2:6" ht="15" customHeight="1" x14ac:dyDescent="0.2">
      <c r="B292579" s="45"/>
      <c r="C292579" s="46"/>
      <c r="D292579" s="47"/>
      <c r="E292579" s="48"/>
      <c r="F292579" s="48"/>
    </row>
    <row r="292580" spans="2:6" ht="15" customHeight="1" x14ac:dyDescent="0.2">
      <c r="B292580" s="45"/>
      <c r="C292580" s="46"/>
      <c r="D292580" s="47"/>
      <c r="E292580" s="48"/>
      <c r="F292580" s="48"/>
    </row>
    <row r="292581" spans="2:6" ht="15" customHeight="1" x14ac:dyDescent="0.2">
      <c r="B292581" s="45"/>
      <c r="C292581" s="46"/>
      <c r="D292581" s="47"/>
      <c r="E292581" s="48"/>
      <c r="F292581" s="48"/>
    </row>
    <row r="292582" spans="2:6" ht="15" customHeight="1" x14ac:dyDescent="0.2">
      <c r="B292582" s="45"/>
      <c r="C292582" s="46"/>
      <c r="D292582" s="47"/>
      <c r="E292582" s="48"/>
      <c r="F292582" s="48"/>
    </row>
    <row r="292583" spans="2:6" ht="15" customHeight="1" x14ac:dyDescent="0.2">
      <c r="B292583" s="45"/>
      <c r="C292583" s="46"/>
      <c r="D292583" s="47"/>
      <c r="E292583" s="48"/>
      <c r="F292583" s="48"/>
    </row>
    <row r="292584" spans="2:6" ht="15" customHeight="1" x14ac:dyDescent="0.2">
      <c r="B292584" s="45"/>
      <c r="C292584" s="46"/>
      <c r="D292584" s="47"/>
      <c r="E292584" s="48"/>
      <c r="F292584" s="48"/>
    </row>
    <row r="292585" spans="2:6" ht="15" customHeight="1" x14ac:dyDescent="0.2">
      <c r="B292585" s="45"/>
      <c r="C292585" s="46"/>
      <c r="D292585" s="47"/>
      <c r="E292585" s="48"/>
      <c r="F292585" s="48"/>
    </row>
    <row r="292586" spans="2:6" ht="15" customHeight="1" x14ac:dyDescent="0.2">
      <c r="B292586" s="45"/>
      <c r="C292586" s="46"/>
      <c r="D292586" s="47"/>
      <c r="E292586" s="48"/>
      <c r="F292586" s="48"/>
    </row>
    <row r="292587" spans="2:6" ht="15" customHeight="1" x14ac:dyDescent="0.2">
      <c r="B292587" s="45"/>
      <c r="C292587" s="46"/>
      <c r="D292587" s="47"/>
      <c r="E292587" s="48"/>
      <c r="F292587" s="48"/>
    </row>
    <row r="292588" spans="2:6" ht="15" customHeight="1" x14ac:dyDescent="0.2">
      <c r="B292588" s="45"/>
      <c r="C292588" s="46"/>
      <c r="D292588" s="47"/>
      <c r="E292588" s="48"/>
      <c r="F292588" s="48"/>
    </row>
    <row r="292589" spans="2:6" ht="15" customHeight="1" x14ac:dyDescent="0.2">
      <c r="B292589" s="45"/>
      <c r="C292589" s="46"/>
      <c r="D292589" s="47"/>
      <c r="E292589" s="48"/>
      <c r="F292589" s="48"/>
    </row>
    <row r="292590" spans="2:6" ht="15" customHeight="1" x14ac:dyDescent="0.2">
      <c r="B292590" s="45"/>
      <c r="C292590" s="46"/>
      <c r="D292590" s="47"/>
      <c r="E292590" s="48"/>
      <c r="F292590" s="48"/>
    </row>
    <row r="292591" spans="2:6" ht="15" customHeight="1" x14ac:dyDescent="0.2">
      <c r="B292591" s="45"/>
      <c r="C292591" s="46"/>
      <c r="D292591" s="47"/>
      <c r="E292591" s="48"/>
      <c r="F292591" s="48"/>
    </row>
    <row r="292592" spans="2:6" ht="15" customHeight="1" x14ac:dyDescent="0.2">
      <c r="B292592" s="45"/>
      <c r="C292592" s="46"/>
      <c r="D292592" s="47"/>
      <c r="E292592" s="48"/>
      <c r="F292592" s="48"/>
    </row>
    <row r="292593" spans="2:6" ht="15" customHeight="1" x14ac:dyDescent="0.2">
      <c r="B292593" s="45"/>
      <c r="C292593" s="46"/>
      <c r="D292593" s="47"/>
      <c r="E292593" s="48"/>
      <c r="F292593" s="48"/>
    </row>
    <row r="292594" spans="2:6" ht="15" customHeight="1" x14ac:dyDescent="0.2">
      <c r="B292594" s="45"/>
      <c r="C292594" s="46"/>
      <c r="D292594" s="47"/>
      <c r="E292594" s="48"/>
      <c r="F292594" s="48"/>
    </row>
    <row r="292595" spans="2:6" ht="15" customHeight="1" x14ac:dyDescent="0.2">
      <c r="B292595" s="45"/>
      <c r="C292595" s="46"/>
      <c r="D292595" s="47"/>
      <c r="E292595" s="48"/>
      <c r="F292595" s="48"/>
    </row>
    <row r="292596" spans="2:6" ht="15" customHeight="1" x14ac:dyDescent="0.2">
      <c r="B292596" s="45"/>
      <c r="C292596" s="46"/>
      <c r="D292596" s="47"/>
      <c r="E292596" s="48"/>
      <c r="F292596" s="48"/>
    </row>
    <row r="292597" spans="2:6" ht="15" customHeight="1" x14ac:dyDescent="0.2">
      <c r="B292597" s="45"/>
      <c r="C292597" s="46"/>
      <c r="D292597" s="47"/>
      <c r="E292597" s="48"/>
      <c r="F292597" s="48"/>
    </row>
    <row r="292598" spans="2:6" ht="15" customHeight="1" x14ac:dyDescent="0.2">
      <c r="B292598" s="45"/>
      <c r="C292598" s="46"/>
      <c r="D292598" s="47"/>
      <c r="E292598" s="48"/>
      <c r="F292598" s="48"/>
    </row>
    <row r="292599" spans="2:6" ht="15" customHeight="1" x14ac:dyDescent="0.2">
      <c r="B292599" s="45"/>
      <c r="C292599" s="46"/>
      <c r="D292599" s="47"/>
      <c r="E292599" s="48"/>
      <c r="F292599" s="48"/>
    </row>
    <row r="292600" spans="2:6" ht="15" customHeight="1" x14ac:dyDescent="0.2">
      <c r="B292600" s="45"/>
      <c r="C292600" s="46"/>
      <c r="D292600" s="47"/>
      <c r="E292600" s="48"/>
      <c r="F292600" s="48"/>
    </row>
    <row r="292601" spans="2:6" ht="15" customHeight="1" x14ac:dyDescent="0.2">
      <c r="B292601" s="45"/>
      <c r="C292601" s="46"/>
      <c r="D292601" s="47"/>
      <c r="E292601" s="48"/>
      <c r="F292601" s="48"/>
    </row>
    <row r="292602" spans="2:6" ht="15" customHeight="1" x14ac:dyDescent="0.2">
      <c r="B292602" s="45"/>
      <c r="C292602" s="46"/>
      <c r="D292602" s="47"/>
      <c r="E292602" s="48"/>
      <c r="F292602" s="48"/>
    </row>
    <row r="292603" spans="2:6" ht="15" customHeight="1" x14ac:dyDescent="0.2">
      <c r="B292603" s="45"/>
      <c r="C292603" s="46"/>
      <c r="D292603" s="47"/>
      <c r="E292603" s="48"/>
      <c r="F292603" s="48"/>
    </row>
    <row r="292604" spans="2:6" ht="15" customHeight="1" x14ac:dyDescent="0.2">
      <c r="B292604" s="45"/>
      <c r="C292604" s="46"/>
      <c r="D292604" s="47"/>
      <c r="E292604" s="48"/>
      <c r="F292604" s="48"/>
    </row>
    <row r="292605" spans="2:6" ht="15" customHeight="1" x14ac:dyDescent="0.2">
      <c r="B292605" s="45"/>
      <c r="C292605" s="46"/>
      <c r="D292605" s="47"/>
      <c r="E292605" s="48"/>
      <c r="F292605" s="48"/>
    </row>
    <row r="292606" spans="2:6" ht="15" customHeight="1" x14ac:dyDescent="0.2">
      <c r="B292606" s="45"/>
      <c r="C292606" s="46"/>
      <c r="D292606" s="47"/>
      <c r="E292606" s="48"/>
      <c r="F292606" s="48"/>
    </row>
    <row r="292607" spans="2:6" ht="15" customHeight="1" x14ac:dyDescent="0.2">
      <c r="B292607" s="45"/>
      <c r="C292607" s="46"/>
      <c r="D292607" s="47"/>
      <c r="E292607" s="48"/>
      <c r="F292607" s="48"/>
    </row>
    <row r="292608" spans="2:6" ht="15" customHeight="1" x14ac:dyDescent="0.2">
      <c r="B292608" s="45"/>
      <c r="C292608" s="46"/>
      <c r="D292608" s="47"/>
      <c r="E292608" s="48"/>
      <c r="F292608" s="48"/>
    </row>
    <row r="292609" spans="2:6" ht="15" customHeight="1" x14ac:dyDescent="0.2">
      <c r="B292609" s="45"/>
      <c r="C292609" s="46"/>
      <c r="D292609" s="47"/>
      <c r="E292609" s="48"/>
      <c r="F292609" s="48"/>
    </row>
    <row r="292610" spans="2:6" ht="15" customHeight="1" x14ac:dyDescent="0.2">
      <c r="B292610" s="45"/>
      <c r="C292610" s="46"/>
      <c r="D292610" s="47"/>
      <c r="E292610" s="48"/>
      <c r="F292610" s="48"/>
    </row>
    <row r="292611" spans="2:6" ht="15" customHeight="1" x14ac:dyDescent="0.2">
      <c r="B292611" s="45"/>
      <c r="C292611" s="46"/>
      <c r="D292611" s="47"/>
      <c r="E292611" s="48"/>
      <c r="F292611" s="48"/>
    </row>
    <row r="292612" spans="2:6" ht="15" customHeight="1" x14ac:dyDescent="0.2">
      <c r="B292612" s="45"/>
      <c r="C292612" s="46"/>
      <c r="D292612" s="47"/>
      <c r="E292612" s="48"/>
      <c r="F292612" s="48"/>
    </row>
    <row r="292613" spans="2:6" ht="15" customHeight="1" x14ac:dyDescent="0.2">
      <c r="B292613" s="45"/>
      <c r="C292613" s="46"/>
      <c r="D292613" s="47"/>
      <c r="E292613" s="48"/>
      <c r="F292613" s="48"/>
    </row>
    <row r="292614" spans="2:6" ht="15" customHeight="1" x14ac:dyDescent="0.2">
      <c r="B292614" s="45"/>
      <c r="C292614" s="46"/>
      <c r="D292614" s="47"/>
      <c r="E292614" s="48"/>
      <c r="F292614" s="48"/>
    </row>
    <row r="292615" spans="2:6" ht="15" customHeight="1" x14ac:dyDescent="0.2">
      <c r="B292615" s="45"/>
      <c r="C292615" s="46"/>
      <c r="D292615" s="47"/>
      <c r="E292615" s="48"/>
      <c r="F292615" s="48"/>
    </row>
    <row r="292616" spans="2:6" ht="15" customHeight="1" x14ac:dyDescent="0.2">
      <c r="B292616" s="45"/>
      <c r="C292616" s="46"/>
      <c r="D292616" s="47"/>
      <c r="E292616" s="48"/>
      <c r="F292616" s="48"/>
    </row>
    <row r="292617" spans="2:6" ht="15" customHeight="1" x14ac:dyDescent="0.2">
      <c r="B292617" s="45"/>
      <c r="C292617" s="46"/>
      <c r="D292617" s="47"/>
      <c r="E292617" s="48"/>
      <c r="F292617" s="48"/>
    </row>
    <row r="292618" spans="2:6" ht="15" customHeight="1" x14ac:dyDescent="0.2">
      <c r="B292618" s="45"/>
      <c r="C292618" s="46"/>
      <c r="D292618" s="47"/>
      <c r="E292618" s="48"/>
      <c r="F292618" s="48"/>
    </row>
    <row r="292619" spans="2:6" ht="15" customHeight="1" x14ac:dyDescent="0.2">
      <c r="B292619" s="45"/>
      <c r="C292619" s="46"/>
      <c r="D292619" s="47"/>
      <c r="E292619" s="48"/>
      <c r="F292619" s="48"/>
    </row>
    <row r="292620" spans="2:6" ht="15" customHeight="1" x14ac:dyDescent="0.2">
      <c r="B292620" s="45"/>
      <c r="C292620" s="46"/>
      <c r="D292620" s="47"/>
      <c r="E292620" s="48"/>
      <c r="F292620" s="48"/>
    </row>
    <row r="292621" spans="2:6" ht="15" customHeight="1" x14ac:dyDescent="0.2">
      <c r="B292621" s="45"/>
      <c r="C292621" s="46"/>
      <c r="D292621" s="47"/>
      <c r="E292621" s="48"/>
      <c r="F292621" s="48"/>
    </row>
    <row r="292622" spans="2:6" ht="15" customHeight="1" x14ac:dyDescent="0.2">
      <c r="B292622" s="45"/>
      <c r="C292622" s="46"/>
      <c r="D292622" s="47"/>
      <c r="E292622" s="48"/>
      <c r="F292622" s="48"/>
    </row>
    <row r="292623" spans="2:6" ht="15" customHeight="1" x14ac:dyDescent="0.2">
      <c r="B292623" s="45"/>
      <c r="C292623" s="46"/>
      <c r="D292623" s="47"/>
      <c r="E292623" s="48"/>
      <c r="F292623" s="48"/>
    </row>
    <row r="292624" spans="2:6" ht="15" customHeight="1" x14ac:dyDescent="0.2">
      <c r="B292624" s="45"/>
      <c r="C292624" s="46"/>
      <c r="D292624" s="47"/>
      <c r="E292624" s="48"/>
      <c r="F292624" s="48"/>
    </row>
    <row r="292625" spans="2:6" ht="15" customHeight="1" x14ac:dyDescent="0.2">
      <c r="B292625" s="45"/>
      <c r="C292625" s="46"/>
      <c r="D292625" s="47"/>
      <c r="E292625" s="48"/>
      <c r="F292625" s="48"/>
    </row>
    <row r="292626" spans="2:6" ht="15" customHeight="1" x14ac:dyDescent="0.2">
      <c r="B292626" s="45"/>
      <c r="C292626" s="46"/>
      <c r="D292626" s="47"/>
      <c r="E292626" s="48"/>
      <c r="F292626" s="48"/>
    </row>
    <row r="292627" spans="2:6" ht="15" customHeight="1" x14ac:dyDescent="0.2">
      <c r="B292627" s="45"/>
      <c r="C292627" s="46"/>
      <c r="D292627" s="47"/>
      <c r="E292627" s="48"/>
      <c r="F292627" s="48"/>
    </row>
    <row r="292628" spans="2:6" ht="15" customHeight="1" x14ac:dyDescent="0.2">
      <c r="B292628" s="45"/>
      <c r="C292628" s="46"/>
      <c r="D292628" s="47"/>
      <c r="E292628" s="48"/>
      <c r="F292628" s="48"/>
    </row>
    <row r="292629" spans="2:6" ht="15" customHeight="1" x14ac:dyDescent="0.2">
      <c r="B292629" s="45"/>
      <c r="C292629" s="46"/>
      <c r="D292629" s="47"/>
      <c r="E292629" s="48"/>
      <c r="F292629" s="48"/>
    </row>
    <row r="292630" spans="2:6" ht="15" customHeight="1" x14ac:dyDescent="0.2">
      <c r="B292630" s="45"/>
      <c r="C292630" s="46"/>
      <c r="D292630" s="47"/>
      <c r="E292630" s="48"/>
      <c r="F292630" s="48"/>
    </row>
    <row r="292631" spans="2:6" ht="15" customHeight="1" x14ac:dyDescent="0.2">
      <c r="B292631" s="45"/>
      <c r="C292631" s="46"/>
      <c r="D292631" s="47"/>
      <c r="E292631" s="48"/>
      <c r="F292631" s="48"/>
    </row>
    <row r="292632" spans="2:6" ht="15" customHeight="1" x14ac:dyDescent="0.2">
      <c r="B292632" s="45"/>
      <c r="C292632" s="46"/>
      <c r="D292632" s="47"/>
      <c r="E292632" s="48"/>
      <c r="F292632" s="48"/>
    </row>
    <row r="292633" spans="2:6" ht="15" customHeight="1" x14ac:dyDescent="0.2">
      <c r="B292633" s="45"/>
      <c r="C292633" s="46"/>
      <c r="D292633" s="47"/>
      <c r="E292633" s="48"/>
      <c r="F292633" s="48"/>
    </row>
    <row r="292634" spans="2:6" ht="15" customHeight="1" x14ac:dyDescent="0.2">
      <c r="B292634" s="45"/>
      <c r="C292634" s="46"/>
      <c r="D292634" s="47"/>
      <c r="E292634" s="48"/>
      <c r="F292634" s="48"/>
    </row>
    <row r="292635" spans="2:6" ht="15" customHeight="1" x14ac:dyDescent="0.2">
      <c r="B292635" s="45"/>
      <c r="C292635" s="46"/>
      <c r="D292635" s="47"/>
      <c r="E292635" s="48"/>
      <c r="F292635" s="48"/>
    </row>
    <row r="292636" spans="2:6" ht="15" customHeight="1" x14ac:dyDescent="0.2">
      <c r="B292636" s="45"/>
      <c r="C292636" s="46"/>
      <c r="D292636" s="47"/>
      <c r="E292636" s="48"/>
      <c r="F292636" s="48"/>
    </row>
    <row r="292637" spans="2:6" ht="15" customHeight="1" x14ac:dyDescent="0.2">
      <c r="B292637" s="45"/>
      <c r="C292637" s="46"/>
      <c r="D292637" s="47"/>
      <c r="E292637" s="48"/>
      <c r="F292637" s="48"/>
    </row>
    <row r="292638" spans="2:6" ht="15" customHeight="1" x14ac:dyDescent="0.2">
      <c r="B292638" s="45"/>
      <c r="C292638" s="46"/>
      <c r="D292638" s="47"/>
      <c r="E292638" s="48"/>
      <c r="F292638" s="48"/>
    </row>
    <row r="292639" spans="2:6" ht="15" customHeight="1" x14ac:dyDescent="0.2">
      <c r="B292639" s="45"/>
      <c r="C292639" s="46"/>
      <c r="D292639" s="47"/>
      <c r="E292639" s="48"/>
      <c r="F292639" s="48"/>
    </row>
    <row r="292640" spans="2:6" ht="15" customHeight="1" x14ac:dyDescent="0.2">
      <c r="B292640" s="45"/>
      <c r="C292640" s="46"/>
      <c r="D292640" s="47"/>
      <c r="E292640" s="48"/>
      <c r="F292640" s="48"/>
    </row>
    <row r="292641" spans="2:6" ht="15" customHeight="1" x14ac:dyDescent="0.2">
      <c r="B292641" s="45"/>
      <c r="C292641" s="46"/>
      <c r="D292641" s="47"/>
      <c r="E292641" s="48"/>
      <c r="F292641" s="48"/>
    </row>
    <row r="292642" spans="2:6" ht="15" customHeight="1" x14ac:dyDescent="0.2">
      <c r="B292642" s="45"/>
      <c r="C292642" s="46"/>
      <c r="D292642" s="47"/>
      <c r="E292642" s="48"/>
      <c r="F292642" s="48"/>
    </row>
    <row r="292643" spans="2:6" ht="15" customHeight="1" x14ac:dyDescent="0.2">
      <c r="B292643" s="45"/>
      <c r="C292643" s="46"/>
      <c r="D292643" s="47"/>
      <c r="E292643" s="48"/>
      <c r="F292643" s="48"/>
    </row>
    <row r="292644" spans="2:6" ht="15" customHeight="1" x14ac:dyDescent="0.2">
      <c r="B292644" s="45"/>
      <c r="C292644" s="46"/>
      <c r="D292644" s="47"/>
      <c r="E292644" s="48"/>
      <c r="F292644" s="48"/>
    </row>
    <row r="292645" spans="2:6" ht="15" customHeight="1" x14ac:dyDescent="0.2">
      <c r="B292645" s="45"/>
      <c r="C292645" s="46"/>
      <c r="D292645" s="47"/>
      <c r="E292645" s="48"/>
      <c r="F292645" s="48"/>
    </row>
    <row r="292646" spans="2:6" ht="15" customHeight="1" x14ac:dyDescent="0.2">
      <c r="B292646" s="45"/>
      <c r="C292646" s="46"/>
      <c r="D292646" s="47"/>
      <c r="E292646" s="48"/>
      <c r="F292646" s="48"/>
    </row>
    <row r="292647" spans="2:6" ht="15" customHeight="1" x14ac:dyDescent="0.2">
      <c r="B292647" s="45"/>
      <c r="C292647" s="46"/>
      <c r="D292647" s="47"/>
      <c r="E292647" s="48"/>
      <c r="F292647" s="48"/>
    </row>
    <row r="292648" spans="2:6" ht="15" customHeight="1" x14ac:dyDescent="0.2">
      <c r="B292648" s="45"/>
      <c r="C292648" s="46"/>
      <c r="D292648" s="47"/>
      <c r="E292648" s="48"/>
      <c r="F292648" s="48"/>
    </row>
    <row r="292649" spans="2:6" ht="15" customHeight="1" x14ac:dyDescent="0.2">
      <c r="B292649" s="45"/>
      <c r="C292649" s="46"/>
      <c r="D292649" s="47"/>
      <c r="E292649" s="48"/>
      <c r="F292649" s="48"/>
    </row>
    <row r="292650" spans="2:6" ht="15" customHeight="1" x14ac:dyDescent="0.2">
      <c r="B292650" s="45"/>
      <c r="C292650" s="46"/>
      <c r="D292650" s="47"/>
      <c r="E292650" s="48"/>
      <c r="F292650" s="48"/>
    </row>
    <row r="292651" spans="2:6" ht="15" customHeight="1" x14ac:dyDescent="0.2">
      <c r="B292651" s="45"/>
      <c r="C292651" s="46"/>
      <c r="D292651" s="47"/>
      <c r="E292651" s="48"/>
      <c r="F292651" s="48"/>
    </row>
    <row r="292652" spans="2:6" ht="15" customHeight="1" x14ac:dyDescent="0.2">
      <c r="B292652" s="45"/>
      <c r="C292652" s="46"/>
      <c r="D292652" s="47"/>
      <c r="E292652" s="48"/>
      <c r="F292652" s="48"/>
    </row>
    <row r="292653" spans="2:6" ht="15" customHeight="1" x14ac:dyDescent="0.2">
      <c r="B292653" s="45"/>
      <c r="C292653" s="46"/>
      <c r="D292653" s="47"/>
      <c r="E292653" s="48"/>
      <c r="F292653" s="48"/>
    </row>
    <row r="292654" spans="2:6" ht="15" customHeight="1" x14ac:dyDescent="0.2">
      <c r="B292654" s="45"/>
      <c r="C292654" s="46"/>
      <c r="D292654" s="47"/>
      <c r="E292654" s="48"/>
      <c r="F292654" s="48"/>
    </row>
    <row r="292655" spans="2:6" ht="15" customHeight="1" x14ac:dyDescent="0.2">
      <c r="B292655" s="45"/>
      <c r="C292655" s="46"/>
      <c r="D292655" s="47"/>
      <c r="E292655" s="48"/>
      <c r="F292655" s="48"/>
    </row>
    <row r="292656" spans="2:6" ht="15" customHeight="1" x14ac:dyDescent="0.2">
      <c r="B292656" s="45"/>
      <c r="C292656" s="46"/>
      <c r="D292656" s="47"/>
      <c r="E292656" s="48"/>
      <c r="F292656" s="48"/>
    </row>
    <row r="292657" spans="2:6" ht="15" customHeight="1" x14ac:dyDescent="0.2">
      <c r="B292657" s="45"/>
      <c r="C292657" s="46"/>
      <c r="D292657" s="47"/>
      <c r="E292657" s="48"/>
      <c r="F292657" s="48"/>
    </row>
    <row r="292658" spans="2:6" ht="15" customHeight="1" x14ac:dyDescent="0.2">
      <c r="B292658" s="45"/>
      <c r="C292658" s="46"/>
      <c r="D292658" s="47"/>
      <c r="E292658" s="48"/>
      <c r="F292658" s="48"/>
    </row>
    <row r="292659" spans="2:6" ht="15" customHeight="1" x14ac:dyDescent="0.2">
      <c r="B292659" s="45"/>
      <c r="C292659" s="46"/>
      <c r="D292659" s="47"/>
      <c r="E292659" s="48"/>
      <c r="F292659" s="48"/>
    </row>
    <row r="292660" spans="2:6" ht="15" customHeight="1" x14ac:dyDescent="0.2">
      <c r="B292660" s="45"/>
      <c r="C292660" s="46"/>
      <c r="D292660" s="47"/>
      <c r="E292660" s="48"/>
      <c r="F292660" s="48"/>
    </row>
    <row r="292661" spans="2:6" ht="15" customHeight="1" x14ac:dyDescent="0.2">
      <c r="B292661" s="45"/>
      <c r="C292661" s="46"/>
      <c r="D292661" s="47"/>
      <c r="E292661" s="48"/>
      <c r="F292661" s="48"/>
    </row>
    <row r="292662" spans="2:6" ht="15" customHeight="1" x14ac:dyDescent="0.2">
      <c r="B292662" s="45"/>
      <c r="C292662" s="46"/>
      <c r="D292662" s="47"/>
      <c r="E292662" s="48"/>
      <c r="F292662" s="48"/>
    </row>
    <row r="292663" spans="2:6" ht="15" customHeight="1" x14ac:dyDescent="0.2">
      <c r="B292663" s="45"/>
      <c r="C292663" s="46"/>
      <c r="D292663" s="47"/>
      <c r="E292663" s="48"/>
      <c r="F292663" s="48"/>
    </row>
    <row r="292664" spans="2:6" ht="15" customHeight="1" x14ac:dyDescent="0.2">
      <c r="B292664" s="45"/>
      <c r="C292664" s="46"/>
      <c r="D292664" s="47"/>
      <c r="E292664" s="48"/>
      <c r="F292664" s="48"/>
    </row>
    <row r="292665" spans="2:6" ht="15" customHeight="1" x14ac:dyDescent="0.2">
      <c r="B292665" s="45"/>
      <c r="C292665" s="46"/>
      <c r="D292665" s="47"/>
      <c r="E292665" s="48"/>
      <c r="F292665" s="48"/>
    </row>
    <row r="292666" spans="2:6" ht="15" customHeight="1" x14ac:dyDescent="0.2">
      <c r="B292666" s="45"/>
      <c r="C292666" s="46"/>
      <c r="D292666" s="47"/>
      <c r="E292666" s="48"/>
      <c r="F292666" s="48"/>
    </row>
    <row r="292667" spans="2:6" ht="15" customHeight="1" x14ac:dyDescent="0.2">
      <c r="B292667" s="45"/>
      <c r="C292667" s="46"/>
      <c r="D292667" s="47"/>
      <c r="E292667" s="48"/>
      <c r="F292667" s="48"/>
    </row>
    <row r="292668" spans="2:6" ht="15" customHeight="1" x14ac:dyDescent="0.2">
      <c r="B292668" s="45"/>
      <c r="C292668" s="46"/>
      <c r="D292668" s="47"/>
      <c r="E292668" s="48"/>
      <c r="F292668" s="48"/>
    </row>
    <row r="292669" spans="2:6" ht="15" customHeight="1" x14ac:dyDescent="0.2">
      <c r="B292669" s="45"/>
      <c r="C292669" s="46"/>
      <c r="D292669" s="47"/>
      <c r="E292669" s="48"/>
      <c r="F292669" s="48"/>
    </row>
    <row r="292670" spans="2:6" ht="15" customHeight="1" x14ac:dyDescent="0.2">
      <c r="B292670" s="45"/>
      <c r="C292670" s="46"/>
      <c r="D292670" s="47"/>
      <c r="E292670" s="48"/>
      <c r="F292670" s="48"/>
    </row>
    <row r="292671" spans="2:6" ht="15" customHeight="1" x14ac:dyDescent="0.2">
      <c r="B292671" s="45"/>
      <c r="C292671" s="46"/>
      <c r="D292671" s="47"/>
      <c r="E292671" s="48"/>
      <c r="F292671" s="48"/>
    </row>
    <row r="292672" spans="2:6" ht="15" customHeight="1" x14ac:dyDescent="0.2">
      <c r="B292672" s="45"/>
      <c r="C292672" s="46"/>
      <c r="D292672" s="47"/>
      <c r="E292672" s="48"/>
      <c r="F292672" s="48"/>
    </row>
    <row r="292673" spans="2:6" ht="15" customHeight="1" x14ac:dyDescent="0.2">
      <c r="B292673" s="45"/>
      <c r="C292673" s="46"/>
      <c r="D292673" s="47"/>
      <c r="E292673" s="48"/>
      <c r="F292673" s="48"/>
    </row>
    <row r="292674" spans="2:6" ht="15" customHeight="1" x14ac:dyDescent="0.2">
      <c r="B292674" s="45"/>
      <c r="C292674" s="46"/>
      <c r="D292674" s="47"/>
      <c r="E292674" s="48"/>
      <c r="F292674" s="48"/>
    </row>
    <row r="292675" spans="2:6" ht="15" customHeight="1" x14ac:dyDescent="0.2">
      <c r="B292675" s="45"/>
      <c r="C292675" s="46"/>
      <c r="D292675" s="47"/>
      <c r="E292675" s="48"/>
      <c r="F292675" s="48"/>
    </row>
    <row r="292676" spans="2:6" ht="15" customHeight="1" x14ac:dyDescent="0.2">
      <c r="B292676" s="45"/>
      <c r="C292676" s="46"/>
      <c r="D292676" s="47"/>
      <c r="E292676" s="48"/>
      <c r="F292676" s="48"/>
    </row>
    <row r="292677" spans="2:6" ht="15" customHeight="1" x14ac:dyDescent="0.2">
      <c r="B292677" s="45"/>
      <c r="C292677" s="46"/>
      <c r="D292677" s="47"/>
      <c r="E292677" s="48"/>
      <c r="F292677" s="48"/>
    </row>
    <row r="292678" spans="2:6" ht="15" customHeight="1" x14ac:dyDescent="0.2">
      <c r="B292678" s="45"/>
      <c r="C292678" s="46"/>
      <c r="D292678" s="47"/>
      <c r="E292678" s="48"/>
      <c r="F292678" s="48"/>
    </row>
    <row r="292679" spans="2:6" ht="15" customHeight="1" x14ac:dyDescent="0.2">
      <c r="B292679" s="45"/>
      <c r="C292679" s="46"/>
      <c r="D292679" s="47"/>
      <c r="E292679" s="48"/>
      <c r="F292679" s="48"/>
    </row>
    <row r="292680" spans="2:6" ht="15" customHeight="1" x14ac:dyDescent="0.2">
      <c r="B292680" s="45"/>
      <c r="C292680" s="46"/>
      <c r="D292680" s="47"/>
      <c r="E292680" s="48"/>
      <c r="F292680" s="48"/>
    </row>
    <row r="292681" spans="2:6" ht="15" customHeight="1" x14ac:dyDescent="0.2">
      <c r="B292681" s="45"/>
      <c r="C292681" s="46"/>
      <c r="D292681" s="47"/>
      <c r="E292681" s="48"/>
      <c r="F292681" s="48"/>
    </row>
    <row r="292682" spans="2:6" ht="15" customHeight="1" x14ac:dyDescent="0.2">
      <c r="B292682" s="45"/>
      <c r="C292682" s="46"/>
      <c r="D292682" s="47"/>
      <c r="E292682" s="48"/>
      <c r="F292682" s="48"/>
    </row>
    <row r="292683" spans="2:6" ht="15" customHeight="1" x14ac:dyDescent="0.2">
      <c r="B292683" s="45"/>
      <c r="C292683" s="46"/>
      <c r="D292683" s="47"/>
      <c r="E292683" s="48"/>
      <c r="F292683" s="48"/>
    </row>
    <row r="292684" spans="2:6" ht="15" customHeight="1" x14ac:dyDescent="0.2">
      <c r="B292684" s="45"/>
      <c r="C292684" s="46"/>
      <c r="D292684" s="47"/>
      <c r="E292684" s="48"/>
      <c r="F292684" s="48"/>
    </row>
    <row r="292685" spans="2:6" ht="15" customHeight="1" x14ac:dyDescent="0.2">
      <c r="B292685" s="45"/>
      <c r="C292685" s="46"/>
      <c r="D292685" s="47"/>
      <c r="E292685" s="48"/>
      <c r="F292685" s="48"/>
    </row>
    <row r="292686" spans="2:6" ht="15" customHeight="1" x14ac:dyDescent="0.2">
      <c r="B292686" s="45"/>
      <c r="C292686" s="46"/>
      <c r="D292686" s="47"/>
      <c r="E292686" s="48"/>
      <c r="F292686" s="48"/>
    </row>
    <row r="292687" spans="2:6" ht="15" customHeight="1" x14ac:dyDescent="0.2">
      <c r="B292687" s="45"/>
      <c r="C292687" s="46"/>
      <c r="D292687" s="47"/>
      <c r="E292687" s="48"/>
      <c r="F292687" s="48"/>
    </row>
    <row r="292688" spans="2:6" ht="15" customHeight="1" x14ac:dyDescent="0.2">
      <c r="B292688" s="45"/>
      <c r="C292688" s="46"/>
      <c r="D292688" s="47"/>
      <c r="E292688" s="48"/>
      <c r="F292688" s="48"/>
    </row>
    <row r="292689" spans="2:6" ht="15" customHeight="1" x14ac:dyDescent="0.2">
      <c r="B292689" s="45"/>
      <c r="C292689" s="46"/>
      <c r="D292689" s="47"/>
      <c r="E292689" s="48"/>
      <c r="F292689" s="48"/>
    </row>
    <row r="292690" spans="2:6" ht="15" customHeight="1" x14ac:dyDescent="0.2">
      <c r="B292690" s="45"/>
      <c r="C292690" s="46"/>
      <c r="D292690" s="47"/>
      <c r="E292690" s="48"/>
      <c r="F292690" s="48"/>
    </row>
    <row r="292691" spans="2:6" ht="15" customHeight="1" x14ac:dyDescent="0.2">
      <c r="B292691" s="45"/>
      <c r="C292691" s="46"/>
      <c r="D292691" s="47"/>
      <c r="E292691" s="48"/>
      <c r="F292691" s="48"/>
    </row>
    <row r="292692" spans="2:6" ht="15" customHeight="1" x14ac:dyDescent="0.2">
      <c r="B292692" s="45"/>
      <c r="C292692" s="46"/>
      <c r="D292692" s="47"/>
      <c r="E292692" s="48"/>
      <c r="F292692" s="48"/>
    </row>
    <row r="292693" spans="2:6" ht="15" customHeight="1" x14ac:dyDescent="0.2">
      <c r="B292693" s="45"/>
      <c r="C292693" s="46"/>
      <c r="D292693" s="47"/>
      <c r="E292693" s="48"/>
      <c r="F292693" s="48"/>
    </row>
    <row r="292694" spans="2:6" ht="15" customHeight="1" x14ac:dyDescent="0.2">
      <c r="B292694" s="45"/>
      <c r="C292694" s="46"/>
      <c r="D292694" s="47"/>
      <c r="E292694" s="48"/>
      <c r="F292694" s="48"/>
    </row>
    <row r="292695" spans="2:6" ht="15" customHeight="1" x14ac:dyDescent="0.2">
      <c r="B292695" s="45"/>
      <c r="C292695" s="46"/>
      <c r="D292695" s="47"/>
      <c r="E292695" s="48"/>
      <c r="F292695" s="48"/>
    </row>
    <row r="292696" spans="2:6" ht="15" customHeight="1" x14ac:dyDescent="0.2">
      <c r="B292696" s="45"/>
      <c r="C292696" s="46"/>
      <c r="D292696" s="47"/>
      <c r="E292696" s="48"/>
      <c r="F292696" s="48"/>
    </row>
    <row r="292697" spans="2:6" ht="15" customHeight="1" x14ac:dyDescent="0.2">
      <c r="B292697" s="45"/>
      <c r="C292697" s="46"/>
      <c r="D292697" s="47"/>
      <c r="E292697" s="48"/>
      <c r="F292697" s="48"/>
    </row>
    <row r="292698" spans="2:6" ht="15" customHeight="1" x14ac:dyDescent="0.2">
      <c r="B292698" s="45"/>
      <c r="C292698" s="46"/>
      <c r="D292698" s="47"/>
      <c r="E292698" s="48"/>
      <c r="F292698" s="48"/>
    </row>
    <row r="292699" spans="2:6" ht="15" customHeight="1" x14ac:dyDescent="0.2">
      <c r="B292699" s="45"/>
      <c r="C292699" s="46"/>
      <c r="D292699" s="47"/>
      <c r="E292699" s="48"/>
      <c r="F292699" s="48"/>
    </row>
    <row r="292700" spans="2:6" ht="15" customHeight="1" x14ac:dyDescent="0.2">
      <c r="B292700" s="45"/>
      <c r="C292700" s="46"/>
      <c r="D292700" s="47"/>
      <c r="E292700" s="48"/>
      <c r="F292700" s="48"/>
    </row>
    <row r="292701" spans="2:6" ht="15" customHeight="1" x14ac:dyDescent="0.2">
      <c r="B292701" s="45"/>
      <c r="C292701" s="46"/>
      <c r="D292701" s="47"/>
      <c r="E292701" s="48"/>
      <c r="F292701" s="48"/>
    </row>
    <row r="292702" spans="2:6" ht="15" customHeight="1" x14ac:dyDescent="0.2">
      <c r="B292702" s="45"/>
      <c r="C292702" s="46"/>
      <c r="D292702" s="47"/>
      <c r="E292702" s="48"/>
      <c r="F292702" s="48"/>
    </row>
    <row r="292703" spans="2:6" ht="15" customHeight="1" x14ac:dyDescent="0.2">
      <c r="B292703" s="45"/>
      <c r="C292703" s="46"/>
      <c r="D292703" s="47"/>
      <c r="E292703" s="48"/>
      <c r="F292703" s="48"/>
    </row>
    <row r="292704" spans="2:6" ht="15" customHeight="1" x14ac:dyDescent="0.2">
      <c r="B292704" s="45"/>
      <c r="C292704" s="46"/>
      <c r="D292704" s="47"/>
      <c r="E292704" s="48"/>
      <c r="F292704" s="48"/>
    </row>
    <row r="292705" spans="2:6" ht="15" customHeight="1" x14ac:dyDescent="0.2">
      <c r="B292705" s="45"/>
      <c r="C292705" s="46"/>
      <c r="D292705" s="47"/>
      <c r="E292705" s="48"/>
      <c r="F292705" s="48"/>
    </row>
    <row r="292706" spans="2:6" ht="15" customHeight="1" x14ac:dyDescent="0.2">
      <c r="B292706" s="45"/>
      <c r="C292706" s="46"/>
      <c r="D292706" s="47"/>
      <c r="E292706" s="48"/>
      <c r="F292706" s="48"/>
    </row>
    <row r="292707" spans="2:6" ht="15" customHeight="1" x14ac:dyDescent="0.2">
      <c r="B292707" s="45"/>
      <c r="C292707" s="46"/>
      <c r="D292707" s="47"/>
      <c r="E292707" s="48"/>
      <c r="F292707" s="48"/>
    </row>
    <row r="292708" spans="2:6" ht="15" customHeight="1" x14ac:dyDescent="0.2">
      <c r="B292708" s="45"/>
      <c r="C292708" s="46"/>
      <c r="D292708" s="47"/>
      <c r="E292708" s="48"/>
      <c r="F292708" s="48"/>
    </row>
    <row r="292709" spans="2:6" ht="15" customHeight="1" x14ac:dyDescent="0.2">
      <c r="B292709" s="45"/>
      <c r="C292709" s="46"/>
      <c r="D292709" s="47"/>
      <c r="E292709" s="48"/>
      <c r="F292709" s="48"/>
    </row>
    <row r="292710" spans="2:6" ht="15" customHeight="1" x14ac:dyDescent="0.2">
      <c r="B292710" s="45"/>
      <c r="C292710" s="46"/>
      <c r="D292710" s="47"/>
      <c r="E292710" s="48"/>
      <c r="F292710" s="48"/>
    </row>
    <row r="292711" spans="2:6" ht="15" customHeight="1" x14ac:dyDescent="0.2">
      <c r="B292711" s="45"/>
      <c r="C292711" s="46"/>
      <c r="D292711" s="47"/>
      <c r="E292711" s="48"/>
      <c r="F292711" s="48"/>
    </row>
    <row r="292712" spans="2:6" ht="15" customHeight="1" x14ac:dyDescent="0.2">
      <c r="B292712" s="45"/>
      <c r="C292712" s="46"/>
      <c r="D292712" s="47"/>
      <c r="E292712" s="48"/>
      <c r="F292712" s="48"/>
    </row>
    <row r="292713" spans="2:6" ht="15" customHeight="1" x14ac:dyDescent="0.2">
      <c r="B292713" s="45"/>
      <c r="C292713" s="46"/>
      <c r="D292713" s="47"/>
      <c r="E292713" s="48"/>
      <c r="F292713" s="48"/>
    </row>
    <row r="292714" spans="2:6" ht="15" customHeight="1" x14ac:dyDescent="0.2">
      <c r="B292714" s="45"/>
      <c r="C292714" s="46"/>
      <c r="D292714" s="47"/>
      <c r="E292714" s="48"/>
      <c r="F292714" s="48"/>
    </row>
    <row r="292715" spans="2:6" ht="15" customHeight="1" x14ac:dyDescent="0.2">
      <c r="B292715" s="45"/>
      <c r="C292715" s="46"/>
      <c r="D292715" s="47"/>
      <c r="E292715" s="48"/>
      <c r="F292715" s="48"/>
    </row>
    <row r="292716" spans="2:6" ht="15" customHeight="1" x14ac:dyDescent="0.2">
      <c r="B292716" s="45"/>
      <c r="C292716" s="46"/>
      <c r="D292716" s="47"/>
      <c r="E292716" s="48"/>
      <c r="F292716" s="48"/>
    </row>
    <row r="292717" spans="2:6" ht="15" customHeight="1" x14ac:dyDescent="0.2">
      <c r="B292717" s="45"/>
      <c r="C292717" s="46"/>
      <c r="D292717" s="47"/>
      <c r="E292717" s="48"/>
      <c r="F292717" s="48"/>
    </row>
    <row r="292718" spans="2:6" ht="15" customHeight="1" x14ac:dyDescent="0.2">
      <c r="B292718" s="45"/>
      <c r="C292718" s="46"/>
      <c r="D292718" s="47"/>
      <c r="E292718" s="48"/>
      <c r="F292718" s="48"/>
    </row>
    <row r="292719" spans="2:6" ht="15" customHeight="1" x14ac:dyDescent="0.2">
      <c r="B292719" s="45"/>
      <c r="C292719" s="46"/>
      <c r="D292719" s="47"/>
      <c r="E292719" s="48"/>
      <c r="F292719" s="48"/>
    </row>
    <row r="292720" spans="2:6" ht="15" customHeight="1" x14ac:dyDescent="0.2">
      <c r="B292720" s="45"/>
      <c r="C292720" s="46"/>
      <c r="D292720" s="47"/>
      <c r="E292720" s="48"/>
      <c r="F292720" s="48"/>
    </row>
    <row r="292721" spans="2:6" ht="15" customHeight="1" x14ac:dyDescent="0.2">
      <c r="B292721" s="45"/>
      <c r="C292721" s="46"/>
      <c r="D292721" s="47"/>
      <c r="E292721" s="48"/>
      <c r="F292721" s="48"/>
    </row>
    <row r="292722" spans="2:6" ht="15" customHeight="1" x14ac:dyDescent="0.2">
      <c r="B292722" s="45"/>
      <c r="C292722" s="46"/>
      <c r="D292722" s="47"/>
      <c r="E292722" s="48"/>
      <c r="F292722" s="48"/>
    </row>
    <row r="292723" spans="2:6" ht="15" customHeight="1" x14ac:dyDescent="0.2">
      <c r="B292723" s="45"/>
      <c r="C292723" s="46"/>
      <c r="D292723" s="47"/>
      <c r="E292723" s="48"/>
      <c r="F292723" s="48"/>
    </row>
    <row r="292724" spans="2:6" ht="15" customHeight="1" x14ac:dyDescent="0.2">
      <c r="B292724" s="45"/>
      <c r="C292724" s="46"/>
      <c r="D292724" s="47"/>
      <c r="E292724" s="48"/>
      <c r="F292724" s="48"/>
    </row>
    <row r="292725" spans="2:6" ht="15" customHeight="1" x14ac:dyDescent="0.2">
      <c r="B292725" s="45"/>
      <c r="C292725" s="46"/>
      <c r="D292725" s="47"/>
      <c r="E292725" s="48"/>
      <c r="F292725" s="48"/>
    </row>
    <row r="292726" spans="2:6" ht="15" customHeight="1" x14ac:dyDescent="0.2">
      <c r="B292726" s="45"/>
      <c r="C292726" s="46"/>
      <c r="D292726" s="47"/>
      <c r="E292726" s="48"/>
      <c r="F292726" s="48"/>
    </row>
    <row r="292727" spans="2:6" ht="15" customHeight="1" x14ac:dyDescent="0.2">
      <c r="B292727" s="45"/>
      <c r="C292727" s="46"/>
      <c r="D292727" s="47"/>
      <c r="E292727" s="48"/>
      <c r="F292727" s="48"/>
    </row>
    <row r="292728" spans="2:6" ht="15" customHeight="1" x14ac:dyDescent="0.2">
      <c r="B292728" s="45"/>
      <c r="C292728" s="46"/>
      <c r="D292728" s="47"/>
      <c r="E292728" s="48"/>
      <c r="F292728" s="48"/>
    </row>
    <row r="292729" spans="2:6" ht="15" customHeight="1" x14ac:dyDescent="0.2">
      <c r="B292729" s="45"/>
      <c r="C292729" s="46"/>
      <c r="D292729" s="47"/>
      <c r="E292729" s="48"/>
      <c r="F292729" s="48"/>
    </row>
    <row r="292730" spans="2:6" ht="15" customHeight="1" x14ac:dyDescent="0.2">
      <c r="B292730" s="45"/>
      <c r="C292730" s="46"/>
      <c r="D292730" s="47"/>
      <c r="E292730" s="48"/>
      <c r="F292730" s="48"/>
    </row>
    <row r="292731" spans="2:6" ht="15" customHeight="1" x14ac:dyDescent="0.2">
      <c r="B292731" s="45"/>
      <c r="C292731" s="46"/>
      <c r="D292731" s="47"/>
      <c r="E292731" s="48"/>
      <c r="F292731" s="48"/>
    </row>
    <row r="292732" spans="2:6" ht="15" customHeight="1" x14ac:dyDescent="0.2">
      <c r="B292732" s="45"/>
      <c r="C292732" s="46"/>
      <c r="D292732" s="47"/>
      <c r="E292732" s="48"/>
      <c r="F292732" s="48"/>
    </row>
    <row r="292733" spans="2:6" ht="15" customHeight="1" x14ac:dyDescent="0.2">
      <c r="B292733" s="45"/>
      <c r="C292733" s="46"/>
      <c r="D292733" s="47"/>
      <c r="E292733" s="48"/>
      <c r="F292733" s="48"/>
    </row>
    <row r="292734" spans="2:6" ht="15" customHeight="1" x14ac:dyDescent="0.2">
      <c r="B292734" s="45"/>
      <c r="C292734" s="46"/>
      <c r="D292734" s="47"/>
      <c r="E292734" s="48"/>
      <c r="F292734" s="48"/>
    </row>
    <row r="292735" spans="2:6" ht="15" customHeight="1" x14ac:dyDescent="0.2">
      <c r="B292735" s="45"/>
      <c r="C292735" s="46"/>
      <c r="D292735" s="47"/>
      <c r="E292735" s="48"/>
      <c r="F292735" s="48"/>
    </row>
    <row r="292736" spans="2:6" ht="15" customHeight="1" x14ac:dyDescent="0.2">
      <c r="B292736" s="45"/>
      <c r="C292736" s="46"/>
      <c r="D292736" s="47"/>
      <c r="E292736" s="48"/>
      <c r="F292736" s="48"/>
    </row>
    <row r="292737" spans="2:6" ht="15" customHeight="1" x14ac:dyDescent="0.2">
      <c r="B292737" s="45"/>
      <c r="C292737" s="46"/>
      <c r="D292737" s="47"/>
      <c r="E292737" s="48"/>
      <c r="F292737" s="48"/>
    </row>
    <row r="292738" spans="2:6" ht="15" customHeight="1" x14ac:dyDescent="0.2">
      <c r="B292738" s="45"/>
      <c r="C292738" s="46"/>
      <c r="D292738" s="47"/>
      <c r="E292738" s="48"/>
      <c r="F292738" s="48"/>
    </row>
    <row r="292739" spans="2:6" ht="15" customHeight="1" x14ac:dyDescent="0.2">
      <c r="B292739" s="45"/>
      <c r="C292739" s="46"/>
      <c r="D292739" s="47"/>
      <c r="E292739" s="48"/>
      <c r="F292739" s="48"/>
    </row>
    <row r="292740" spans="2:6" ht="15" customHeight="1" x14ac:dyDescent="0.2">
      <c r="B292740" s="45"/>
      <c r="C292740" s="46"/>
      <c r="D292740" s="47"/>
      <c r="E292740" s="48"/>
      <c r="F292740" s="48"/>
    </row>
    <row r="292741" spans="2:6" ht="15" customHeight="1" x14ac:dyDescent="0.2">
      <c r="B292741" s="45"/>
      <c r="C292741" s="46"/>
      <c r="D292741" s="47"/>
      <c r="E292741" s="48"/>
      <c r="F292741" s="48"/>
    </row>
    <row r="292742" spans="2:6" ht="15" customHeight="1" x14ac:dyDescent="0.2">
      <c r="B292742" s="45"/>
      <c r="C292742" s="46"/>
      <c r="D292742" s="47"/>
      <c r="E292742" s="48"/>
      <c r="F292742" s="48"/>
    </row>
    <row r="292743" spans="2:6" ht="15" customHeight="1" x14ac:dyDescent="0.2">
      <c r="B292743" s="45"/>
      <c r="C292743" s="46"/>
      <c r="D292743" s="47"/>
      <c r="E292743" s="48"/>
      <c r="F292743" s="48"/>
    </row>
    <row r="292744" spans="2:6" ht="15" customHeight="1" x14ac:dyDescent="0.2">
      <c r="B292744" s="45"/>
      <c r="C292744" s="46"/>
      <c r="D292744" s="47"/>
      <c r="E292744" s="48"/>
      <c r="F292744" s="48"/>
    </row>
    <row r="292745" spans="2:6" ht="15" customHeight="1" x14ac:dyDescent="0.2">
      <c r="B292745" s="45"/>
      <c r="C292745" s="46"/>
      <c r="D292745" s="47"/>
      <c r="E292745" s="48"/>
      <c r="F292745" s="48"/>
    </row>
    <row r="292746" spans="2:6" ht="15" customHeight="1" x14ac:dyDescent="0.2">
      <c r="B292746" s="45"/>
      <c r="C292746" s="46"/>
      <c r="D292746" s="47"/>
      <c r="E292746" s="48"/>
      <c r="F292746" s="48"/>
    </row>
    <row r="292747" spans="2:6" ht="15" customHeight="1" x14ac:dyDescent="0.2">
      <c r="B292747" s="45"/>
      <c r="C292747" s="46"/>
      <c r="D292747" s="47"/>
      <c r="E292747" s="48"/>
      <c r="F292747" s="48"/>
    </row>
    <row r="292748" spans="2:6" ht="15" customHeight="1" x14ac:dyDescent="0.2">
      <c r="B292748" s="45"/>
      <c r="C292748" s="46"/>
      <c r="D292748" s="47"/>
      <c r="E292748" s="48"/>
      <c r="F292748" s="48"/>
    </row>
    <row r="292749" spans="2:6" ht="15" customHeight="1" x14ac:dyDescent="0.2">
      <c r="B292749" s="45"/>
      <c r="C292749" s="46"/>
      <c r="D292749" s="47"/>
      <c r="E292749" s="48"/>
      <c r="F292749" s="48"/>
    </row>
    <row r="292750" spans="2:6" ht="15" customHeight="1" x14ac:dyDescent="0.2">
      <c r="B292750" s="45"/>
      <c r="C292750" s="46"/>
      <c r="D292750" s="47"/>
      <c r="E292750" s="48"/>
      <c r="F292750" s="48"/>
    </row>
    <row r="292751" spans="2:6" ht="15" customHeight="1" x14ac:dyDescent="0.2">
      <c r="B292751" s="45"/>
      <c r="C292751" s="46"/>
      <c r="D292751" s="47"/>
      <c r="E292751" s="48"/>
      <c r="F292751" s="48"/>
    </row>
    <row r="292752" spans="2:6" ht="15" customHeight="1" x14ac:dyDescent="0.2">
      <c r="B292752" s="45"/>
      <c r="C292752" s="46"/>
      <c r="D292752" s="47"/>
      <c r="E292752" s="48"/>
      <c r="F292752" s="48"/>
    </row>
    <row r="292753" spans="2:6" ht="15" customHeight="1" x14ac:dyDescent="0.2">
      <c r="B292753" s="45"/>
      <c r="C292753" s="46"/>
      <c r="D292753" s="47"/>
      <c r="E292753" s="48"/>
      <c r="F292753" s="48"/>
    </row>
    <row r="292754" spans="2:6" ht="15" customHeight="1" x14ac:dyDescent="0.2">
      <c r="B292754" s="45"/>
      <c r="C292754" s="46"/>
      <c r="D292754" s="47"/>
      <c r="E292754" s="48"/>
      <c r="F292754" s="48"/>
    </row>
    <row r="292755" spans="2:6" ht="15" customHeight="1" x14ac:dyDescent="0.2">
      <c r="B292755" s="45"/>
      <c r="C292755" s="46"/>
      <c r="D292755" s="47"/>
      <c r="E292755" s="48"/>
      <c r="F292755" s="48"/>
    </row>
    <row r="292756" spans="2:6" ht="15" customHeight="1" x14ac:dyDescent="0.2">
      <c r="B292756" s="45"/>
      <c r="C292756" s="46"/>
      <c r="D292756" s="47"/>
      <c r="E292756" s="48"/>
      <c r="F292756" s="48"/>
    </row>
    <row r="292757" spans="2:6" ht="15" customHeight="1" x14ac:dyDescent="0.2">
      <c r="B292757" s="45"/>
      <c r="C292757" s="46"/>
      <c r="D292757" s="47"/>
      <c r="E292757" s="48"/>
      <c r="F292757" s="48"/>
    </row>
    <row r="292758" spans="2:6" ht="15" customHeight="1" x14ac:dyDescent="0.2">
      <c r="B292758" s="45"/>
      <c r="C292758" s="46"/>
      <c r="D292758" s="47"/>
      <c r="E292758" s="48"/>
      <c r="F292758" s="48"/>
    </row>
    <row r="292759" spans="2:6" ht="15" customHeight="1" x14ac:dyDescent="0.2">
      <c r="B292759" s="45"/>
      <c r="C292759" s="46"/>
      <c r="D292759" s="47"/>
      <c r="E292759" s="48"/>
      <c r="F292759" s="48"/>
    </row>
    <row r="292760" spans="2:6" ht="15" customHeight="1" x14ac:dyDescent="0.2">
      <c r="B292760" s="45"/>
      <c r="C292760" s="46"/>
      <c r="D292760" s="47"/>
      <c r="E292760" s="48"/>
      <c r="F292760" s="48"/>
    </row>
    <row r="292761" spans="2:6" ht="15" customHeight="1" x14ac:dyDescent="0.2">
      <c r="B292761" s="45"/>
      <c r="C292761" s="46"/>
      <c r="D292761" s="47"/>
      <c r="E292761" s="48"/>
      <c r="F292761" s="48"/>
    </row>
    <row r="292762" spans="2:6" ht="15" customHeight="1" x14ac:dyDescent="0.2">
      <c r="B292762" s="45"/>
      <c r="C292762" s="46"/>
      <c r="D292762" s="47"/>
      <c r="E292762" s="48"/>
      <c r="F292762" s="48"/>
    </row>
    <row r="292763" spans="2:6" ht="15" customHeight="1" x14ac:dyDescent="0.2">
      <c r="B292763" s="45"/>
      <c r="C292763" s="46"/>
      <c r="D292763" s="47"/>
      <c r="E292763" s="48"/>
      <c r="F292763" s="48"/>
    </row>
    <row r="292764" spans="2:6" ht="15" customHeight="1" x14ac:dyDescent="0.2">
      <c r="B292764" s="45"/>
      <c r="C292764" s="46"/>
      <c r="D292764" s="47"/>
      <c r="E292764" s="48"/>
      <c r="F292764" s="48"/>
    </row>
    <row r="292765" spans="2:6" ht="15" customHeight="1" x14ac:dyDescent="0.2">
      <c r="B292765" s="45"/>
      <c r="C292765" s="46"/>
      <c r="D292765" s="47"/>
      <c r="E292765" s="48"/>
      <c r="F292765" s="48"/>
    </row>
    <row r="292766" spans="2:6" ht="15" customHeight="1" x14ac:dyDescent="0.2">
      <c r="B292766" s="45"/>
      <c r="C292766" s="46"/>
      <c r="D292766" s="47"/>
      <c r="E292766" s="48"/>
      <c r="F292766" s="48"/>
    </row>
    <row r="292767" spans="2:6" ht="15" customHeight="1" x14ac:dyDescent="0.2">
      <c r="B292767" s="45"/>
      <c r="C292767" s="46"/>
      <c r="D292767" s="47"/>
      <c r="E292767" s="48"/>
      <c r="F292767" s="48"/>
    </row>
    <row r="292768" spans="2:6" ht="15" customHeight="1" x14ac:dyDescent="0.2">
      <c r="B292768" s="45"/>
      <c r="C292768" s="46"/>
      <c r="D292768" s="47"/>
      <c r="E292768" s="48"/>
      <c r="F292768" s="48"/>
    </row>
    <row r="292769" spans="2:6" ht="15" customHeight="1" x14ac:dyDescent="0.2">
      <c r="B292769" s="45"/>
      <c r="C292769" s="46"/>
      <c r="D292769" s="47"/>
      <c r="E292769" s="48"/>
      <c r="F292769" s="48"/>
    </row>
    <row r="292770" spans="2:6" ht="15" customHeight="1" x14ac:dyDescent="0.2">
      <c r="B292770" s="45"/>
      <c r="C292770" s="46"/>
      <c r="D292770" s="47"/>
      <c r="E292770" s="48"/>
      <c r="F292770" s="48"/>
    </row>
    <row r="292771" spans="2:6" ht="15" customHeight="1" x14ac:dyDescent="0.2">
      <c r="B292771" s="45"/>
      <c r="C292771" s="46"/>
      <c r="D292771" s="47"/>
      <c r="E292771" s="48"/>
      <c r="F292771" s="48"/>
    </row>
    <row r="292772" spans="2:6" ht="15" customHeight="1" x14ac:dyDescent="0.2">
      <c r="B292772" s="45"/>
      <c r="C292772" s="46"/>
      <c r="D292772" s="47"/>
      <c r="E292772" s="48"/>
      <c r="F292772" s="48"/>
    </row>
    <row r="292773" spans="2:6" ht="15" customHeight="1" x14ac:dyDescent="0.2">
      <c r="B292773" s="45"/>
      <c r="C292773" s="46"/>
      <c r="D292773" s="47"/>
      <c r="E292773" s="48"/>
      <c r="F292773" s="48"/>
    </row>
    <row r="292774" spans="2:6" ht="15" customHeight="1" x14ac:dyDescent="0.2">
      <c r="B292774" s="45"/>
      <c r="C292774" s="46"/>
      <c r="D292774" s="47"/>
      <c r="E292774" s="48"/>
      <c r="F292774" s="48"/>
    </row>
    <row r="292775" spans="2:6" ht="15" customHeight="1" x14ac:dyDescent="0.2">
      <c r="B292775" s="45"/>
      <c r="C292775" s="46"/>
      <c r="D292775" s="47"/>
      <c r="E292775" s="48"/>
      <c r="F292775" s="48"/>
    </row>
    <row r="292776" spans="2:6" ht="15" customHeight="1" x14ac:dyDescent="0.2">
      <c r="B292776" s="45"/>
      <c r="C292776" s="46"/>
      <c r="D292776" s="47"/>
      <c r="E292776" s="48"/>
      <c r="F292776" s="48"/>
    </row>
    <row r="292777" spans="2:6" ht="15" customHeight="1" x14ac:dyDescent="0.2">
      <c r="B292777" s="45"/>
      <c r="C292777" s="46"/>
      <c r="D292777" s="47"/>
      <c r="E292777" s="48"/>
      <c r="F292777" s="48"/>
    </row>
    <row r="292778" spans="2:6" ht="15" customHeight="1" x14ac:dyDescent="0.2">
      <c r="B292778" s="45"/>
      <c r="C292778" s="46"/>
      <c r="D292778" s="47"/>
      <c r="E292778" s="48"/>
      <c r="F292778" s="48"/>
    </row>
    <row r="292779" spans="2:6" ht="15" customHeight="1" x14ac:dyDescent="0.2">
      <c r="B292779" s="45"/>
      <c r="C292779" s="46"/>
      <c r="D292779" s="47"/>
      <c r="E292779" s="48"/>
      <c r="F292779" s="48"/>
    </row>
    <row r="292780" spans="2:6" ht="15" customHeight="1" x14ac:dyDescent="0.2">
      <c r="B292780" s="45"/>
      <c r="C292780" s="46"/>
      <c r="D292780" s="47"/>
      <c r="E292780" s="48"/>
      <c r="F292780" s="48"/>
    </row>
    <row r="292781" spans="2:6" ht="15" customHeight="1" x14ac:dyDescent="0.2">
      <c r="B292781" s="45"/>
      <c r="C292781" s="46"/>
      <c r="D292781" s="47"/>
      <c r="E292781" s="48"/>
      <c r="F292781" s="48"/>
    </row>
    <row r="292782" spans="2:6" ht="15" customHeight="1" x14ac:dyDescent="0.2">
      <c r="B292782" s="45"/>
      <c r="C292782" s="46"/>
      <c r="D292782" s="47"/>
      <c r="E292782" s="48"/>
      <c r="F292782" s="48"/>
    </row>
    <row r="292783" spans="2:6" ht="15" customHeight="1" x14ac:dyDescent="0.2">
      <c r="B292783" s="45"/>
      <c r="C292783" s="46"/>
      <c r="D292783" s="47"/>
      <c r="E292783" s="48"/>
      <c r="F292783" s="48"/>
    </row>
    <row r="292784" spans="2:6" ht="15" customHeight="1" x14ac:dyDescent="0.2">
      <c r="B292784" s="45"/>
      <c r="C292784" s="46"/>
      <c r="D292784" s="47"/>
      <c r="E292784" s="48"/>
      <c r="F292784" s="48"/>
    </row>
    <row r="292785" spans="2:6" ht="15" customHeight="1" x14ac:dyDescent="0.2">
      <c r="B292785" s="45"/>
      <c r="C292785" s="46"/>
      <c r="D292785" s="47"/>
      <c r="E292785" s="48"/>
      <c r="F292785" s="48"/>
    </row>
    <row r="292786" spans="2:6" ht="15" customHeight="1" x14ac:dyDescent="0.2">
      <c r="B292786" s="45"/>
      <c r="C292786" s="46"/>
      <c r="D292786" s="47"/>
      <c r="E292786" s="48"/>
      <c r="F292786" s="48"/>
    </row>
    <row r="292787" spans="2:6" ht="15" customHeight="1" x14ac:dyDescent="0.2">
      <c r="B292787" s="45"/>
      <c r="C292787" s="46"/>
      <c r="D292787" s="47"/>
      <c r="E292787" s="48"/>
      <c r="F292787" s="48"/>
    </row>
    <row r="292788" spans="2:6" ht="15" customHeight="1" x14ac:dyDescent="0.2">
      <c r="B292788" s="45"/>
      <c r="C292788" s="46"/>
      <c r="D292788" s="47"/>
      <c r="E292788" s="48"/>
      <c r="F292788" s="48"/>
    </row>
    <row r="292789" spans="2:6" ht="15" customHeight="1" x14ac:dyDescent="0.2">
      <c r="B292789" s="45"/>
      <c r="C292789" s="46"/>
      <c r="D292789" s="47"/>
      <c r="E292789" s="48"/>
      <c r="F292789" s="48"/>
    </row>
    <row r="292790" spans="2:6" ht="15" customHeight="1" x14ac:dyDescent="0.2">
      <c r="B292790" s="45"/>
      <c r="C292790" s="46"/>
      <c r="D292790" s="47"/>
      <c r="E292790" s="48"/>
      <c r="F292790" s="48"/>
    </row>
    <row r="292791" spans="2:6" ht="15" customHeight="1" x14ac:dyDescent="0.2">
      <c r="B292791" s="45"/>
      <c r="C292791" s="46"/>
      <c r="D292791" s="47"/>
      <c r="E292791" s="48"/>
      <c r="F292791" s="48"/>
    </row>
    <row r="292792" spans="2:6" ht="15" customHeight="1" x14ac:dyDescent="0.2">
      <c r="B292792" s="45"/>
      <c r="C292792" s="46"/>
      <c r="D292792" s="47"/>
      <c r="E292792" s="48"/>
      <c r="F292792" s="48"/>
    </row>
    <row r="292793" spans="2:6" ht="15" customHeight="1" x14ac:dyDescent="0.2">
      <c r="B292793" s="45"/>
      <c r="C292793" s="46"/>
      <c r="D292793" s="47"/>
      <c r="E292793" s="48"/>
      <c r="F292793" s="48"/>
    </row>
    <row r="292794" spans="2:6" ht="15" customHeight="1" x14ac:dyDescent="0.2">
      <c r="B292794" s="45"/>
      <c r="C292794" s="46"/>
      <c r="D292794" s="47"/>
      <c r="E292794" s="48"/>
      <c r="F292794" s="48"/>
    </row>
    <row r="292795" spans="2:6" ht="15" customHeight="1" x14ac:dyDescent="0.2">
      <c r="B292795" s="45"/>
      <c r="C292795" s="46"/>
      <c r="D292795" s="47"/>
      <c r="E292795" s="48"/>
      <c r="F292795" s="48"/>
    </row>
    <row r="292796" spans="2:6" ht="15" customHeight="1" x14ac:dyDescent="0.2">
      <c r="B292796" s="45"/>
      <c r="C292796" s="46"/>
      <c r="D292796" s="47"/>
      <c r="E292796" s="48"/>
      <c r="F292796" s="48"/>
    </row>
    <row r="292797" spans="2:6" ht="15" customHeight="1" x14ac:dyDescent="0.2">
      <c r="B292797" s="45"/>
      <c r="C292797" s="46"/>
      <c r="D292797" s="47"/>
      <c r="E292797" s="48"/>
      <c r="F292797" s="48"/>
    </row>
    <row r="292798" spans="2:6" ht="15" customHeight="1" x14ac:dyDescent="0.2">
      <c r="B292798" s="45"/>
      <c r="C292798" s="46"/>
      <c r="D292798" s="47"/>
      <c r="E292798" s="48"/>
      <c r="F292798" s="48"/>
    </row>
    <row r="292799" spans="2:6" ht="15" customHeight="1" x14ac:dyDescent="0.2">
      <c r="B292799" s="45"/>
      <c r="C292799" s="46"/>
      <c r="D292799" s="47"/>
      <c r="E292799" s="48"/>
      <c r="F292799" s="48"/>
    </row>
    <row r="292800" spans="2:6" ht="15" customHeight="1" x14ac:dyDescent="0.2">
      <c r="B292800" s="45"/>
      <c r="C292800" s="46"/>
      <c r="D292800" s="47"/>
      <c r="E292800" s="48"/>
      <c r="F292800" s="48"/>
    </row>
    <row r="292801" spans="2:6" ht="15" customHeight="1" x14ac:dyDescent="0.2">
      <c r="B292801" s="45"/>
      <c r="C292801" s="46"/>
      <c r="D292801" s="47"/>
      <c r="E292801" s="48"/>
      <c r="F292801" s="48"/>
    </row>
    <row r="292802" spans="2:6" ht="15" customHeight="1" x14ac:dyDescent="0.2">
      <c r="B292802" s="45"/>
      <c r="C292802" s="46"/>
      <c r="D292802" s="47"/>
      <c r="E292802" s="48"/>
      <c r="F292802" s="48"/>
    </row>
    <row r="292803" spans="2:6" ht="15" customHeight="1" x14ac:dyDescent="0.2">
      <c r="B292803" s="45"/>
      <c r="C292803" s="46"/>
      <c r="D292803" s="47"/>
      <c r="E292803" s="48"/>
      <c r="F292803" s="48"/>
    </row>
    <row r="292804" spans="2:6" ht="15" customHeight="1" x14ac:dyDescent="0.2">
      <c r="B292804" s="45"/>
      <c r="C292804" s="46"/>
      <c r="D292804" s="47"/>
      <c r="E292804" s="48"/>
      <c r="F292804" s="48"/>
    </row>
    <row r="292805" spans="2:6" ht="15" customHeight="1" x14ac:dyDescent="0.2">
      <c r="B292805" s="45"/>
      <c r="C292805" s="46"/>
      <c r="D292805" s="47"/>
      <c r="E292805" s="48"/>
      <c r="F292805" s="48"/>
    </row>
    <row r="292806" spans="2:6" ht="15" customHeight="1" x14ac:dyDescent="0.2">
      <c r="B292806" s="45"/>
      <c r="C292806" s="46"/>
      <c r="D292806" s="47"/>
      <c r="E292806" s="48"/>
      <c r="F292806" s="48"/>
    </row>
    <row r="292807" spans="2:6" ht="15" customHeight="1" x14ac:dyDescent="0.2">
      <c r="B292807" s="45"/>
      <c r="C292807" s="46"/>
      <c r="D292807" s="47"/>
      <c r="E292807" s="48"/>
      <c r="F292807" s="48"/>
    </row>
    <row r="292808" spans="2:6" ht="15" customHeight="1" x14ac:dyDescent="0.2">
      <c r="B292808" s="45"/>
      <c r="C292808" s="46"/>
      <c r="D292808" s="47"/>
      <c r="E292808" s="48"/>
      <c r="F292808" s="48"/>
    </row>
    <row r="292809" spans="2:6" ht="15" customHeight="1" x14ac:dyDescent="0.2">
      <c r="B292809" s="45"/>
      <c r="C292809" s="46"/>
      <c r="D292809" s="47"/>
      <c r="E292809" s="48"/>
      <c r="F292809" s="48"/>
    </row>
    <row r="292810" spans="2:6" ht="15" customHeight="1" x14ac:dyDescent="0.2">
      <c r="B292810" s="45"/>
      <c r="C292810" s="46"/>
      <c r="D292810" s="47"/>
      <c r="E292810" s="48"/>
      <c r="F292810" s="48"/>
    </row>
    <row r="292811" spans="2:6" ht="15" customHeight="1" x14ac:dyDescent="0.2">
      <c r="B292811" s="45"/>
      <c r="C292811" s="46"/>
      <c r="D292811" s="47"/>
      <c r="E292811" s="48"/>
      <c r="F292811" s="48"/>
    </row>
    <row r="292812" spans="2:6" ht="15" customHeight="1" x14ac:dyDescent="0.2">
      <c r="B292812" s="45"/>
      <c r="C292812" s="46"/>
      <c r="D292812" s="47"/>
      <c r="E292812" s="48"/>
      <c r="F292812" s="48"/>
    </row>
    <row r="292813" spans="2:6" ht="15" customHeight="1" x14ac:dyDescent="0.2">
      <c r="B292813" s="45"/>
      <c r="C292813" s="46"/>
      <c r="D292813" s="47"/>
      <c r="E292813" s="48"/>
      <c r="F292813" s="48"/>
    </row>
    <row r="292814" spans="2:6" ht="15" customHeight="1" x14ac:dyDescent="0.2">
      <c r="B292814" s="45"/>
      <c r="C292814" s="46"/>
      <c r="D292814" s="47"/>
      <c r="E292814" s="48"/>
      <c r="F292814" s="48"/>
    </row>
    <row r="292815" spans="2:6" ht="15" customHeight="1" x14ac:dyDescent="0.2">
      <c r="B292815" s="45"/>
      <c r="C292815" s="46"/>
      <c r="D292815" s="47"/>
      <c r="E292815" s="48"/>
      <c r="F292815" s="48"/>
    </row>
    <row r="292816" spans="2:6" ht="15" customHeight="1" x14ac:dyDescent="0.2">
      <c r="B292816" s="45"/>
      <c r="C292816" s="46"/>
      <c r="D292816" s="47"/>
      <c r="E292816" s="48"/>
      <c r="F292816" s="48"/>
    </row>
    <row r="292817" spans="2:6" ht="15" customHeight="1" x14ac:dyDescent="0.2">
      <c r="B292817" s="45"/>
      <c r="C292817" s="46"/>
      <c r="D292817" s="47"/>
      <c r="E292817" s="48"/>
      <c r="F292817" s="48"/>
    </row>
    <row r="292818" spans="2:6" ht="15" customHeight="1" x14ac:dyDescent="0.2">
      <c r="B292818" s="45"/>
      <c r="C292818" s="46"/>
      <c r="D292818" s="47"/>
      <c r="E292818" s="48"/>
      <c r="F292818" s="48"/>
    </row>
    <row r="292819" spans="2:6" ht="15" customHeight="1" x14ac:dyDescent="0.2">
      <c r="B292819" s="45"/>
      <c r="C292819" s="46"/>
      <c r="D292819" s="47"/>
      <c r="E292819" s="48"/>
      <c r="F292819" s="48"/>
    </row>
    <row r="292820" spans="2:6" ht="15" customHeight="1" x14ac:dyDescent="0.2">
      <c r="B292820" s="45"/>
      <c r="C292820" s="46"/>
      <c r="D292820" s="47"/>
      <c r="E292820" s="48"/>
      <c r="F292820" s="48"/>
    </row>
    <row r="292821" spans="2:6" ht="15" customHeight="1" x14ac:dyDescent="0.2">
      <c r="B292821" s="45"/>
      <c r="C292821" s="46"/>
      <c r="D292821" s="47"/>
      <c r="E292821" s="48"/>
      <c r="F292821" s="48"/>
    </row>
    <row r="292822" spans="2:6" ht="15" customHeight="1" x14ac:dyDescent="0.2">
      <c r="B292822" s="45"/>
      <c r="C292822" s="46"/>
      <c r="D292822" s="47"/>
      <c r="E292822" s="48"/>
      <c r="F292822" s="48"/>
    </row>
    <row r="292823" spans="2:6" ht="15" customHeight="1" x14ac:dyDescent="0.2">
      <c r="B292823" s="45"/>
      <c r="C292823" s="46"/>
      <c r="D292823" s="47"/>
      <c r="E292823" s="48"/>
      <c r="F292823" s="48"/>
    </row>
    <row r="292824" spans="2:6" ht="15" customHeight="1" x14ac:dyDescent="0.2">
      <c r="B292824" s="45"/>
      <c r="C292824" s="46"/>
      <c r="D292824" s="47"/>
      <c r="E292824" s="48"/>
      <c r="F292824" s="48"/>
    </row>
    <row r="292825" spans="2:6" ht="15" customHeight="1" x14ac:dyDescent="0.2">
      <c r="B292825" s="45"/>
      <c r="C292825" s="46"/>
      <c r="D292825" s="47"/>
      <c r="E292825" s="48"/>
      <c r="F292825" s="48"/>
    </row>
    <row r="292826" spans="2:6" ht="15" customHeight="1" x14ac:dyDescent="0.2">
      <c r="B292826" s="45"/>
      <c r="C292826" s="46"/>
      <c r="D292826" s="47"/>
      <c r="E292826" s="48"/>
      <c r="F292826" s="48"/>
    </row>
    <row r="292827" spans="2:6" ht="15" customHeight="1" x14ac:dyDescent="0.2">
      <c r="B292827" s="45"/>
      <c r="C292827" s="46"/>
      <c r="D292827" s="47"/>
      <c r="E292827" s="48"/>
      <c r="F292827" s="48"/>
    </row>
    <row r="292828" spans="2:6" ht="15" customHeight="1" x14ac:dyDescent="0.2">
      <c r="B292828" s="45"/>
      <c r="C292828" s="46"/>
      <c r="D292828" s="47"/>
      <c r="E292828" s="48"/>
      <c r="F292828" s="48"/>
    </row>
    <row r="292829" spans="2:6" ht="15" customHeight="1" x14ac:dyDescent="0.2">
      <c r="B292829" s="45"/>
      <c r="C292829" s="46"/>
      <c r="D292829" s="47"/>
      <c r="E292829" s="48"/>
      <c r="F292829" s="48"/>
    </row>
    <row r="292830" spans="2:6" ht="15" customHeight="1" x14ac:dyDescent="0.2">
      <c r="B292830" s="45"/>
      <c r="C292830" s="46"/>
      <c r="D292830" s="47"/>
      <c r="E292830" s="48"/>
      <c r="F292830" s="48"/>
    </row>
    <row r="292831" spans="2:6" ht="15" customHeight="1" x14ac:dyDescent="0.2">
      <c r="B292831" s="45"/>
      <c r="C292831" s="46"/>
      <c r="D292831" s="47"/>
      <c r="E292831" s="48"/>
      <c r="F292831" s="48"/>
    </row>
    <row r="292832" spans="2:6" ht="15" customHeight="1" x14ac:dyDescent="0.2">
      <c r="B292832" s="45"/>
      <c r="C292832" s="46"/>
      <c r="D292832" s="47"/>
      <c r="E292832" s="48"/>
      <c r="F292832" s="48"/>
    </row>
    <row r="292833" spans="2:6" ht="15" customHeight="1" x14ac:dyDescent="0.2">
      <c r="B292833" s="45"/>
      <c r="C292833" s="46"/>
      <c r="D292833" s="47"/>
      <c r="E292833" s="48"/>
      <c r="F292833" s="48"/>
    </row>
    <row r="292834" spans="2:6" ht="15" customHeight="1" x14ac:dyDescent="0.2">
      <c r="B292834" s="45"/>
      <c r="C292834" s="46"/>
      <c r="D292834" s="47"/>
      <c r="E292834" s="48"/>
      <c r="F292834" s="48"/>
    </row>
    <row r="292835" spans="2:6" ht="15" customHeight="1" x14ac:dyDescent="0.2">
      <c r="B292835" s="45"/>
      <c r="C292835" s="46"/>
      <c r="D292835" s="47"/>
      <c r="E292835" s="48"/>
      <c r="F292835" s="48"/>
    </row>
    <row r="292836" spans="2:6" ht="15" customHeight="1" x14ac:dyDescent="0.2">
      <c r="B292836" s="45"/>
      <c r="C292836" s="46"/>
      <c r="D292836" s="47"/>
      <c r="E292836" s="48"/>
      <c r="F292836" s="48"/>
    </row>
    <row r="292837" spans="2:6" ht="15" customHeight="1" x14ac:dyDescent="0.2">
      <c r="B292837" s="45"/>
      <c r="C292837" s="46"/>
      <c r="D292837" s="47"/>
      <c r="E292837" s="48"/>
      <c r="F292837" s="48"/>
    </row>
    <row r="292838" spans="2:6" ht="15" customHeight="1" x14ac:dyDescent="0.2">
      <c r="B292838" s="45"/>
      <c r="C292838" s="46"/>
      <c r="D292838" s="47"/>
      <c r="E292838" s="48"/>
      <c r="F292838" s="48"/>
    </row>
    <row r="292839" spans="2:6" ht="15" customHeight="1" x14ac:dyDescent="0.2">
      <c r="B292839" s="45"/>
      <c r="C292839" s="46"/>
      <c r="D292839" s="47"/>
      <c r="E292839" s="48"/>
      <c r="F292839" s="48"/>
    </row>
    <row r="292840" spans="2:6" ht="15" customHeight="1" x14ac:dyDescent="0.2">
      <c r="B292840" s="45"/>
      <c r="C292840" s="46"/>
      <c r="D292840" s="47"/>
      <c r="E292840" s="48"/>
      <c r="F292840" s="48"/>
    </row>
    <row r="292841" spans="2:6" ht="15" customHeight="1" x14ac:dyDescent="0.2">
      <c r="B292841" s="45"/>
      <c r="C292841" s="46"/>
      <c r="D292841" s="47"/>
      <c r="E292841" s="48"/>
      <c r="F292841" s="48"/>
    </row>
    <row r="292842" spans="2:6" ht="15" customHeight="1" x14ac:dyDescent="0.2">
      <c r="B292842" s="45"/>
      <c r="C292842" s="46"/>
      <c r="D292842" s="47"/>
      <c r="E292842" s="48"/>
      <c r="F292842" s="48"/>
    </row>
    <row r="292843" spans="2:6" ht="15" customHeight="1" x14ac:dyDescent="0.2">
      <c r="B292843" s="45"/>
      <c r="C292843" s="46"/>
      <c r="D292843" s="47"/>
      <c r="E292843" s="48"/>
      <c r="F292843" s="48"/>
    </row>
    <row r="292844" spans="2:6" ht="15" customHeight="1" x14ac:dyDescent="0.2">
      <c r="B292844" s="45"/>
      <c r="C292844" s="46"/>
      <c r="D292844" s="47"/>
      <c r="E292844" s="48"/>
      <c r="F292844" s="48"/>
    </row>
    <row r="292845" spans="2:6" ht="15" customHeight="1" x14ac:dyDescent="0.2">
      <c r="B292845" s="45"/>
      <c r="C292845" s="46"/>
      <c r="D292845" s="47"/>
      <c r="E292845" s="48"/>
      <c r="F292845" s="48"/>
    </row>
    <row r="292846" spans="2:6" ht="15" customHeight="1" x14ac:dyDescent="0.2">
      <c r="B292846" s="45"/>
      <c r="C292846" s="46"/>
      <c r="D292846" s="47"/>
      <c r="E292846" s="48"/>
      <c r="F292846" s="48"/>
    </row>
    <row r="292847" spans="2:6" ht="15" customHeight="1" x14ac:dyDescent="0.2">
      <c r="B292847" s="45"/>
      <c r="C292847" s="46"/>
      <c r="D292847" s="47"/>
      <c r="E292847" s="48"/>
      <c r="F292847" s="48"/>
    </row>
    <row r="292848" spans="2:6" ht="15" customHeight="1" x14ac:dyDescent="0.2">
      <c r="B292848" s="45"/>
      <c r="C292848" s="46"/>
      <c r="D292848" s="47"/>
      <c r="E292848" s="48"/>
      <c r="F292848" s="48"/>
    </row>
    <row r="292849" spans="2:6" ht="15" customHeight="1" x14ac:dyDescent="0.2">
      <c r="B292849" s="45"/>
      <c r="C292849" s="46"/>
      <c r="D292849" s="47"/>
      <c r="E292849" s="48"/>
      <c r="F292849" s="48"/>
    </row>
    <row r="292850" spans="2:6" ht="15" customHeight="1" x14ac:dyDescent="0.2">
      <c r="B292850" s="45"/>
      <c r="C292850" s="46"/>
      <c r="D292850" s="47"/>
      <c r="E292850" s="48"/>
      <c r="F292850" s="48"/>
    </row>
    <row r="292851" spans="2:6" ht="15" customHeight="1" x14ac:dyDescent="0.2">
      <c r="B292851" s="45"/>
      <c r="C292851" s="46"/>
      <c r="D292851" s="47"/>
      <c r="E292851" s="48"/>
      <c r="F292851" s="48"/>
    </row>
    <row r="292852" spans="2:6" ht="15" customHeight="1" x14ac:dyDescent="0.2">
      <c r="B292852" s="45"/>
      <c r="C292852" s="46"/>
      <c r="D292852" s="47"/>
      <c r="E292852" s="48"/>
      <c r="F292852" s="48"/>
    </row>
    <row r="292853" spans="2:6" ht="15" customHeight="1" x14ac:dyDescent="0.2">
      <c r="B292853" s="45"/>
      <c r="C292853" s="46"/>
      <c r="D292853" s="47"/>
      <c r="E292853" s="48"/>
      <c r="F292853" s="48"/>
    </row>
    <row r="292854" spans="2:6" ht="15" customHeight="1" x14ac:dyDescent="0.2">
      <c r="B292854" s="45"/>
      <c r="C292854" s="46"/>
      <c r="D292854" s="47"/>
      <c r="E292854" s="48"/>
      <c r="F292854" s="48"/>
    </row>
    <row r="292855" spans="2:6" ht="15" customHeight="1" x14ac:dyDescent="0.2">
      <c r="B292855" s="45"/>
      <c r="C292855" s="46"/>
      <c r="D292855" s="47"/>
      <c r="E292855" s="48"/>
      <c r="F292855" s="48"/>
    </row>
    <row r="292856" spans="2:6" ht="15" customHeight="1" x14ac:dyDescent="0.2">
      <c r="B292856" s="45"/>
      <c r="C292856" s="46"/>
      <c r="D292856" s="47"/>
      <c r="E292856" s="48"/>
      <c r="F292856" s="48"/>
    </row>
    <row r="292857" spans="2:6" ht="15" customHeight="1" x14ac:dyDescent="0.2">
      <c r="B292857" s="45"/>
      <c r="C292857" s="46"/>
      <c r="D292857" s="47"/>
      <c r="E292857" s="48"/>
      <c r="F292857" s="48"/>
    </row>
    <row r="292858" spans="2:6" ht="15" customHeight="1" x14ac:dyDescent="0.2">
      <c r="B292858" s="45"/>
      <c r="C292858" s="46"/>
      <c r="D292858" s="47"/>
      <c r="E292858" s="48"/>
      <c r="F292858" s="48"/>
    </row>
    <row r="292859" spans="2:6" ht="15" customHeight="1" x14ac:dyDescent="0.2">
      <c r="B292859" s="45"/>
      <c r="C292859" s="46"/>
      <c r="D292859" s="47"/>
      <c r="E292859" s="48"/>
      <c r="F292859" s="48"/>
    </row>
    <row r="292860" spans="2:6" ht="15" customHeight="1" x14ac:dyDescent="0.2">
      <c r="B292860" s="45"/>
      <c r="C292860" s="46"/>
      <c r="D292860" s="47"/>
      <c r="E292860" s="48"/>
      <c r="F292860" s="48"/>
    </row>
    <row r="292861" spans="2:6" ht="15" customHeight="1" x14ac:dyDescent="0.2">
      <c r="B292861" s="45"/>
      <c r="C292861" s="46"/>
      <c r="D292861" s="47"/>
      <c r="E292861" s="48"/>
      <c r="F292861" s="48"/>
    </row>
    <row r="292862" spans="2:6" ht="15" customHeight="1" x14ac:dyDescent="0.2">
      <c r="B292862" s="45"/>
      <c r="C292862" s="46"/>
      <c r="D292862" s="47"/>
      <c r="E292862" s="48"/>
      <c r="F292862" s="48"/>
    </row>
    <row r="292863" spans="2:6" ht="15" customHeight="1" x14ac:dyDescent="0.2">
      <c r="B292863" s="45"/>
      <c r="C292863" s="46"/>
      <c r="D292863" s="47"/>
      <c r="E292863" s="48"/>
      <c r="F292863" s="48"/>
    </row>
    <row r="292864" spans="2:6" ht="15" customHeight="1" x14ac:dyDescent="0.2">
      <c r="B292864" s="45"/>
      <c r="C292864" s="46"/>
      <c r="D292864" s="47"/>
      <c r="E292864" s="48"/>
      <c r="F292864" s="48"/>
    </row>
    <row r="292865" spans="2:6" ht="15" customHeight="1" x14ac:dyDescent="0.2">
      <c r="B292865" s="45"/>
      <c r="C292865" s="46"/>
      <c r="D292865" s="47"/>
      <c r="E292865" s="48"/>
      <c r="F292865" s="48"/>
    </row>
    <row r="292866" spans="2:6" ht="15" customHeight="1" x14ac:dyDescent="0.2">
      <c r="B292866" s="45"/>
      <c r="C292866" s="46"/>
      <c r="D292866" s="47"/>
      <c r="E292866" s="48"/>
      <c r="F292866" s="48"/>
    </row>
    <row r="292867" spans="2:6" ht="15" customHeight="1" x14ac:dyDescent="0.2">
      <c r="B292867" s="45"/>
      <c r="C292867" s="46"/>
      <c r="D292867" s="47"/>
      <c r="E292867" s="48"/>
      <c r="F292867" s="48"/>
    </row>
    <row r="292868" spans="2:6" ht="15" customHeight="1" x14ac:dyDescent="0.2">
      <c r="B292868" s="45"/>
      <c r="C292868" s="46"/>
      <c r="D292868" s="47"/>
      <c r="E292868" s="48"/>
      <c r="F292868" s="48"/>
    </row>
    <row r="292869" spans="2:6" ht="15" customHeight="1" x14ac:dyDescent="0.2">
      <c r="B292869" s="45"/>
      <c r="C292869" s="46"/>
      <c r="D292869" s="47"/>
      <c r="E292869" s="48"/>
      <c r="F292869" s="48"/>
    </row>
    <row r="292870" spans="2:6" ht="15" customHeight="1" x14ac:dyDescent="0.2">
      <c r="B292870" s="45"/>
      <c r="C292870" s="46"/>
      <c r="D292870" s="47"/>
      <c r="E292870" s="48"/>
      <c r="F292870" s="48"/>
    </row>
    <row r="292871" spans="2:6" ht="15" customHeight="1" x14ac:dyDescent="0.2">
      <c r="B292871" s="45"/>
      <c r="C292871" s="46"/>
      <c r="D292871" s="47"/>
      <c r="E292871" s="48"/>
      <c r="F292871" s="48"/>
    </row>
    <row r="292872" spans="2:6" ht="15" customHeight="1" x14ac:dyDescent="0.2">
      <c r="B292872" s="45"/>
      <c r="C292872" s="46"/>
      <c r="D292872" s="47"/>
      <c r="E292872" s="48"/>
      <c r="F292872" s="48"/>
    </row>
    <row r="292873" spans="2:6" ht="15" customHeight="1" x14ac:dyDescent="0.2">
      <c r="B292873" s="45"/>
      <c r="C292873" s="46"/>
      <c r="D292873" s="47"/>
      <c r="E292873" s="48"/>
      <c r="F292873" s="48"/>
    </row>
    <row r="292874" spans="2:6" ht="15" customHeight="1" x14ac:dyDescent="0.2">
      <c r="B292874" s="45"/>
      <c r="C292874" s="46"/>
      <c r="D292874" s="47"/>
      <c r="E292874" s="48"/>
      <c r="F292874" s="48"/>
    </row>
    <row r="292875" spans="2:6" ht="15" customHeight="1" x14ac:dyDescent="0.2">
      <c r="B292875" s="45"/>
      <c r="C292875" s="46"/>
      <c r="D292875" s="47"/>
      <c r="E292875" s="48"/>
      <c r="F292875" s="48"/>
    </row>
    <row r="292876" spans="2:6" ht="15" customHeight="1" x14ac:dyDescent="0.2">
      <c r="B292876" s="45"/>
      <c r="C292876" s="46"/>
      <c r="D292876" s="47"/>
      <c r="E292876" s="48"/>
      <c r="F292876" s="48"/>
    </row>
    <row r="292877" spans="2:6" ht="15" customHeight="1" x14ac:dyDescent="0.2">
      <c r="B292877" s="45"/>
      <c r="C292877" s="46"/>
      <c r="D292877" s="47"/>
      <c r="E292877" s="48"/>
      <c r="F292877" s="48"/>
    </row>
    <row r="292878" spans="2:6" ht="15" customHeight="1" x14ac:dyDescent="0.2">
      <c r="B292878" s="45"/>
      <c r="C292878" s="46"/>
      <c r="D292878" s="47"/>
      <c r="E292878" s="48"/>
      <c r="F292878" s="48"/>
    </row>
    <row r="292879" spans="2:6" ht="15" customHeight="1" x14ac:dyDescent="0.2">
      <c r="B292879" s="45"/>
      <c r="C292879" s="46"/>
      <c r="D292879" s="47"/>
      <c r="E292879" s="48"/>
      <c r="F292879" s="48"/>
    </row>
    <row r="292880" spans="2:6" ht="15" customHeight="1" x14ac:dyDescent="0.2">
      <c r="B292880" s="45"/>
      <c r="C292880" s="46"/>
      <c r="D292880" s="47"/>
      <c r="E292880" s="48"/>
      <c r="F292880" s="48"/>
    </row>
    <row r="292881" spans="2:6" ht="15" customHeight="1" x14ac:dyDescent="0.2">
      <c r="B292881" s="45"/>
      <c r="C292881" s="46"/>
      <c r="D292881" s="47"/>
      <c r="E292881" s="48"/>
      <c r="F292881" s="48"/>
    </row>
    <row r="292882" spans="2:6" ht="15" customHeight="1" x14ac:dyDescent="0.2">
      <c r="B292882" s="45"/>
      <c r="C292882" s="46"/>
      <c r="D292882" s="47"/>
      <c r="E292882" s="48"/>
      <c r="F292882" s="48"/>
    </row>
    <row r="292883" spans="2:6" ht="15" customHeight="1" x14ac:dyDescent="0.2">
      <c r="B292883" s="45"/>
      <c r="C292883" s="46"/>
      <c r="D292883" s="47"/>
      <c r="E292883" s="48"/>
      <c r="F292883" s="48"/>
    </row>
    <row r="292884" spans="2:6" ht="15" customHeight="1" x14ac:dyDescent="0.2">
      <c r="B292884" s="45"/>
      <c r="C292884" s="46"/>
      <c r="D292884" s="47"/>
      <c r="E292884" s="48"/>
      <c r="F292884" s="48"/>
    </row>
    <row r="292885" spans="2:6" ht="15" customHeight="1" x14ac:dyDescent="0.2">
      <c r="B292885" s="45"/>
      <c r="C292885" s="46"/>
      <c r="D292885" s="47"/>
      <c r="E292885" s="48"/>
      <c r="F292885" s="48"/>
    </row>
    <row r="292886" spans="2:6" ht="15" customHeight="1" x14ac:dyDescent="0.2">
      <c r="B292886" s="45"/>
      <c r="C292886" s="46"/>
      <c r="D292886" s="47"/>
      <c r="E292886" s="48"/>
      <c r="F292886" s="48"/>
    </row>
    <row r="292887" spans="2:6" ht="15" customHeight="1" x14ac:dyDescent="0.2">
      <c r="B292887" s="45"/>
      <c r="C292887" s="46"/>
      <c r="D292887" s="47"/>
      <c r="E292887" s="48"/>
      <c r="F292887" s="48"/>
    </row>
    <row r="292888" spans="2:6" ht="15" customHeight="1" x14ac:dyDescent="0.2">
      <c r="B292888" s="45"/>
      <c r="C292888" s="46"/>
      <c r="D292888" s="47"/>
      <c r="E292888" s="48"/>
      <c r="F292888" s="48"/>
    </row>
    <row r="292889" spans="2:6" ht="15" customHeight="1" x14ac:dyDescent="0.2">
      <c r="B292889" s="45"/>
      <c r="C292889" s="46"/>
      <c r="D292889" s="47"/>
      <c r="E292889" s="48"/>
      <c r="F292889" s="48"/>
    </row>
    <row r="292890" spans="2:6" ht="15" customHeight="1" x14ac:dyDescent="0.2">
      <c r="B292890" s="45"/>
      <c r="C292890" s="46"/>
      <c r="D292890" s="47"/>
      <c r="E292890" s="48"/>
      <c r="F292890" s="48"/>
    </row>
    <row r="292891" spans="2:6" ht="15" customHeight="1" x14ac:dyDescent="0.2">
      <c r="B292891" s="45"/>
      <c r="C292891" s="46"/>
      <c r="D292891" s="47"/>
      <c r="E292891" s="48"/>
      <c r="F292891" s="48"/>
    </row>
    <row r="292892" spans="2:6" ht="15" customHeight="1" x14ac:dyDescent="0.2">
      <c r="B292892" s="45"/>
      <c r="C292892" s="46"/>
      <c r="D292892" s="47"/>
      <c r="E292892" s="48"/>
      <c r="F292892" s="48"/>
    </row>
    <row r="292893" spans="2:6" ht="15" customHeight="1" x14ac:dyDescent="0.2">
      <c r="B292893" s="45"/>
      <c r="C292893" s="46"/>
      <c r="D292893" s="47"/>
      <c r="E292893" s="48"/>
      <c r="F292893" s="48"/>
    </row>
    <row r="292894" spans="2:6" ht="15" customHeight="1" x14ac:dyDescent="0.2">
      <c r="B292894" s="45"/>
      <c r="C292894" s="46"/>
      <c r="D292894" s="47"/>
      <c r="E292894" s="48"/>
      <c r="F292894" s="48"/>
    </row>
    <row r="292895" spans="2:6" ht="15" customHeight="1" x14ac:dyDescent="0.2">
      <c r="B292895" s="45"/>
      <c r="C292895" s="46"/>
      <c r="D292895" s="47"/>
      <c r="E292895" s="48"/>
      <c r="F292895" s="48"/>
    </row>
    <row r="292896" spans="2:6" ht="15" customHeight="1" x14ac:dyDescent="0.2">
      <c r="B292896" s="45"/>
      <c r="C292896" s="46"/>
      <c r="D292896" s="47"/>
      <c r="E292896" s="48"/>
      <c r="F292896" s="48"/>
    </row>
    <row r="292897" spans="2:6" ht="15" customHeight="1" x14ac:dyDescent="0.2">
      <c r="B292897" s="45"/>
      <c r="C292897" s="46"/>
      <c r="D292897" s="47"/>
      <c r="E292897" s="48"/>
      <c r="F292897" s="48"/>
    </row>
    <row r="292898" spans="2:6" ht="15" customHeight="1" x14ac:dyDescent="0.2">
      <c r="B292898" s="45"/>
      <c r="C292898" s="46"/>
      <c r="D292898" s="47"/>
      <c r="E292898" s="48"/>
      <c r="F292898" s="48"/>
    </row>
    <row r="292899" spans="2:6" ht="15" customHeight="1" x14ac:dyDescent="0.2">
      <c r="B292899" s="45"/>
      <c r="C292899" s="46"/>
      <c r="D292899" s="47"/>
      <c r="E292899" s="48"/>
      <c r="F292899" s="48"/>
    </row>
    <row r="292900" spans="2:6" ht="15" customHeight="1" x14ac:dyDescent="0.2">
      <c r="B292900" s="45"/>
      <c r="C292900" s="46"/>
      <c r="D292900" s="47"/>
      <c r="E292900" s="48"/>
      <c r="F292900" s="48"/>
    </row>
    <row r="292901" spans="2:6" ht="15" customHeight="1" x14ac:dyDescent="0.2">
      <c r="B292901" s="45"/>
      <c r="C292901" s="46"/>
      <c r="D292901" s="47"/>
      <c r="E292901" s="48"/>
      <c r="F292901" s="48"/>
    </row>
    <row r="292902" spans="2:6" ht="15" customHeight="1" x14ac:dyDescent="0.2">
      <c r="B292902" s="45"/>
      <c r="C292902" s="46"/>
      <c r="D292902" s="47"/>
      <c r="E292902" s="48"/>
      <c r="F292902" s="48"/>
    </row>
    <row r="292903" spans="2:6" ht="15" customHeight="1" x14ac:dyDescent="0.2">
      <c r="B292903" s="45"/>
      <c r="C292903" s="46"/>
      <c r="D292903" s="47"/>
      <c r="E292903" s="48"/>
      <c r="F292903" s="48"/>
    </row>
    <row r="292904" spans="2:6" ht="15" customHeight="1" x14ac:dyDescent="0.2">
      <c r="B292904" s="45"/>
      <c r="C292904" s="46"/>
      <c r="D292904" s="47"/>
      <c r="E292904" s="48"/>
      <c r="F292904" s="48"/>
    </row>
    <row r="292905" spans="2:6" ht="15" customHeight="1" x14ac:dyDescent="0.2">
      <c r="B292905" s="45"/>
      <c r="C292905" s="46"/>
      <c r="D292905" s="47"/>
      <c r="E292905" s="48"/>
      <c r="F292905" s="48"/>
    </row>
    <row r="292906" spans="2:6" ht="15" customHeight="1" x14ac:dyDescent="0.2">
      <c r="B292906" s="45"/>
      <c r="C292906" s="46"/>
      <c r="D292906" s="47"/>
      <c r="E292906" s="48"/>
      <c r="F292906" s="48"/>
    </row>
    <row r="292907" spans="2:6" ht="15" customHeight="1" x14ac:dyDescent="0.2">
      <c r="B292907" s="45"/>
      <c r="C292907" s="46"/>
      <c r="D292907" s="47"/>
      <c r="E292907" s="48"/>
      <c r="F292907" s="48"/>
    </row>
    <row r="292908" spans="2:6" ht="15" customHeight="1" x14ac:dyDescent="0.2">
      <c r="B292908" s="45"/>
      <c r="C292908" s="46"/>
      <c r="D292908" s="47"/>
      <c r="E292908" s="48"/>
      <c r="F292908" s="48"/>
    </row>
    <row r="292909" spans="2:6" ht="15" customHeight="1" x14ac:dyDescent="0.2">
      <c r="B292909" s="45"/>
      <c r="C292909" s="46"/>
      <c r="D292909" s="47"/>
      <c r="E292909" s="48"/>
      <c r="F292909" s="48"/>
    </row>
    <row r="292910" spans="2:6" ht="15" customHeight="1" x14ac:dyDescent="0.2">
      <c r="B292910" s="45"/>
      <c r="C292910" s="46"/>
      <c r="D292910" s="47"/>
      <c r="E292910" s="48"/>
      <c r="F292910" s="48"/>
    </row>
    <row r="292911" spans="2:6" ht="15" customHeight="1" x14ac:dyDescent="0.2">
      <c r="B292911" s="45"/>
      <c r="C292911" s="46"/>
      <c r="D292911" s="47"/>
      <c r="E292911" s="48"/>
      <c r="F292911" s="48"/>
    </row>
    <row r="292912" spans="2:6" ht="15" customHeight="1" x14ac:dyDescent="0.2">
      <c r="B292912" s="45"/>
      <c r="C292912" s="46"/>
      <c r="D292912" s="47"/>
      <c r="E292912" s="48"/>
      <c r="F292912" s="48"/>
    </row>
    <row r="292913" spans="2:6" ht="15" customHeight="1" x14ac:dyDescent="0.2">
      <c r="B292913" s="45"/>
      <c r="C292913" s="46"/>
      <c r="D292913" s="47"/>
      <c r="E292913" s="48"/>
      <c r="F292913" s="48"/>
    </row>
    <row r="292914" spans="2:6" ht="15" customHeight="1" x14ac:dyDescent="0.2">
      <c r="B292914" s="45"/>
      <c r="C292914" s="46"/>
      <c r="D292914" s="47"/>
      <c r="E292914" s="48"/>
      <c r="F292914" s="48"/>
    </row>
    <row r="292915" spans="2:6" ht="15" customHeight="1" x14ac:dyDescent="0.2">
      <c r="B292915" s="45"/>
      <c r="C292915" s="46"/>
      <c r="D292915" s="47"/>
      <c r="E292915" s="48"/>
      <c r="F292915" s="48"/>
    </row>
    <row r="292916" spans="2:6" ht="15" customHeight="1" x14ac:dyDescent="0.2">
      <c r="B292916" s="45"/>
      <c r="C292916" s="46"/>
      <c r="D292916" s="47"/>
      <c r="E292916" s="48"/>
      <c r="F292916" s="48"/>
    </row>
    <row r="292917" spans="2:6" ht="15" customHeight="1" x14ac:dyDescent="0.2">
      <c r="B292917" s="45"/>
      <c r="C292917" s="46"/>
      <c r="D292917" s="47"/>
      <c r="E292917" s="48"/>
      <c r="F292917" s="48"/>
    </row>
    <row r="292918" spans="2:6" ht="15" customHeight="1" x14ac:dyDescent="0.2">
      <c r="B292918" s="45"/>
      <c r="C292918" s="46"/>
      <c r="D292918" s="47"/>
      <c r="E292918" s="48"/>
      <c r="F292918" s="48"/>
    </row>
    <row r="292919" spans="2:6" ht="15" customHeight="1" x14ac:dyDescent="0.2">
      <c r="B292919" s="45"/>
      <c r="C292919" s="46"/>
      <c r="D292919" s="47"/>
      <c r="E292919" s="48"/>
      <c r="F292919" s="48"/>
    </row>
    <row r="292920" spans="2:6" ht="15" customHeight="1" x14ac:dyDescent="0.2">
      <c r="B292920" s="45"/>
      <c r="C292920" s="46"/>
      <c r="D292920" s="47"/>
      <c r="E292920" s="48"/>
      <c r="F292920" s="48"/>
    </row>
    <row r="292921" spans="2:6" ht="15" customHeight="1" x14ac:dyDescent="0.2">
      <c r="B292921" s="45"/>
      <c r="C292921" s="46"/>
      <c r="D292921" s="47"/>
      <c r="E292921" s="48"/>
      <c r="F292921" s="48"/>
    </row>
    <row r="292922" spans="2:6" ht="15" customHeight="1" x14ac:dyDescent="0.2">
      <c r="B292922" s="45"/>
      <c r="C292922" s="46"/>
      <c r="D292922" s="47"/>
      <c r="E292922" s="48"/>
      <c r="F292922" s="48"/>
    </row>
    <row r="292923" spans="2:6" ht="15" customHeight="1" x14ac:dyDescent="0.2">
      <c r="B292923" s="45"/>
      <c r="C292923" s="46"/>
      <c r="D292923" s="47"/>
      <c r="E292923" s="48"/>
      <c r="F292923" s="48"/>
    </row>
    <row r="292924" spans="2:6" ht="15" customHeight="1" x14ac:dyDescent="0.2">
      <c r="B292924" s="45"/>
      <c r="C292924" s="46"/>
      <c r="D292924" s="47"/>
      <c r="E292924" s="48"/>
      <c r="F292924" s="48"/>
    </row>
    <row r="292925" spans="2:6" ht="15" customHeight="1" x14ac:dyDescent="0.2">
      <c r="B292925" s="45"/>
      <c r="C292925" s="46"/>
      <c r="D292925" s="47"/>
      <c r="E292925" s="48"/>
      <c r="F292925" s="48"/>
    </row>
    <row r="292926" spans="2:6" ht="15" customHeight="1" x14ac:dyDescent="0.2">
      <c r="B292926" s="45"/>
      <c r="C292926" s="46"/>
      <c r="D292926" s="47"/>
      <c r="E292926" s="48"/>
      <c r="F292926" s="48"/>
    </row>
    <row r="292927" spans="2:6" ht="15" customHeight="1" x14ac:dyDescent="0.2">
      <c r="B292927" s="45"/>
      <c r="C292927" s="46"/>
      <c r="D292927" s="47"/>
      <c r="E292927" s="48"/>
      <c r="F292927" s="48"/>
    </row>
    <row r="292928" spans="2:6" ht="15" customHeight="1" x14ac:dyDescent="0.2">
      <c r="B292928" s="45"/>
      <c r="C292928" s="46"/>
      <c r="D292928" s="47"/>
      <c r="E292928" s="48"/>
      <c r="F292928" s="48"/>
    </row>
    <row r="292929" spans="2:6" ht="15" customHeight="1" x14ac:dyDescent="0.2">
      <c r="B292929" s="45"/>
      <c r="C292929" s="46"/>
      <c r="D292929" s="47"/>
      <c r="E292929" s="48"/>
      <c r="F292929" s="48"/>
    </row>
    <row r="292930" spans="2:6" ht="15" customHeight="1" x14ac:dyDescent="0.2">
      <c r="B292930" s="45"/>
      <c r="C292930" s="46"/>
      <c r="D292930" s="47"/>
      <c r="E292930" s="48"/>
      <c r="F292930" s="48"/>
    </row>
    <row r="292931" spans="2:6" ht="15" customHeight="1" x14ac:dyDescent="0.2">
      <c r="B292931" s="45"/>
      <c r="C292931" s="46"/>
      <c r="D292931" s="47"/>
      <c r="E292931" s="48"/>
      <c r="F292931" s="48"/>
    </row>
    <row r="292932" spans="2:6" ht="15" customHeight="1" x14ac:dyDescent="0.2">
      <c r="B292932" s="45"/>
      <c r="C292932" s="46"/>
      <c r="D292932" s="47"/>
      <c r="E292932" s="48"/>
      <c r="F292932" s="48"/>
    </row>
    <row r="292933" spans="2:6" ht="15" customHeight="1" x14ac:dyDescent="0.2">
      <c r="B292933" s="45"/>
      <c r="C292933" s="46"/>
      <c r="D292933" s="47"/>
      <c r="E292933" s="48"/>
      <c r="F292933" s="48"/>
    </row>
    <row r="292934" spans="2:6" ht="15" customHeight="1" x14ac:dyDescent="0.2">
      <c r="B292934" s="45"/>
      <c r="C292934" s="46"/>
      <c r="D292934" s="47"/>
      <c r="E292934" s="48"/>
      <c r="F292934" s="48"/>
    </row>
    <row r="292935" spans="2:6" ht="15" customHeight="1" x14ac:dyDescent="0.2">
      <c r="B292935" s="45"/>
      <c r="C292935" s="46"/>
      <c r="D292935" s="47"/>
      <c r="E292935" s="48"/>
      <c r="F292935" s="48"/>
    </row>
    <row r="292936" spans="2:6" ht="15" customHeight="1" x14ac:dyDescent="0.2">
      <c r="B292936" s="45"/>
      <c r="C292936" s="46"/>
      <c r="D292936" s="47"/>
      <c r="E292936" s="48"/>
      <c r="F292936" s="48"/>
    </row>
    <row r="292937" spans="2:6" ht="15" customHeight="1" x14ac:dyDescent="0.2">
      <c r="B292937" s="45"/>
      <c r="C292937" s="46"/>
      <c r="D292937" s="47"/>
      <c r="E292937" s="48"/>
      <c r="F292937" s="48"/>
    </row>
    <row r="292938" spans="2:6" ht="15" customHeight="1" x14ac:dyDescent="0.2">
      <c r="B292938" s="45"/>
      <c r="C292938" s="46"/>
      <c r="D292938" s="47"/>
      <c r="E292938" s="48"/>
      <c r="F292938" s="48"/>
    </row>
    <row r="292939" spans="2:6" ht="15" customHeight="1" x14ac:dyDescent="0.2">
      <c r="B292939" s="45"/>
      <c r="C292939" s="46"/>
      <c r="D292939" s="47"/>
      <c r="E292939" s="48"/>
      <c r="F292939" s="48"/>
    </row>
    <row r="292940" spans="2:6" ht="15" customHeight="1" x14ac:dyDescent="0.2">
      <c r="B292940" s="45"/>
      <c r="C292940" s="46"/>
      <c r="D292940" s="47"/>
      <c r="E292940" s="48"/>
      <c r="F292940" s="48"/>
    </row>
    <row r="292941" spans="2:6" ht="15" customHeight="1" x14ac:dyDescent="0.2">
      <c r="B292941" s="45"/>
      <c r="C292941" s="46"/>
      <c r="D292941" s="47"/>
      <c r="E292941" s="48"/>
      <c r="F292941" s="48"/>
    </row>
    <row r="292942" spans="2:6" ht="15" customHeight="1" x14ac:dyDescent="0.2">
      <c r="B292942" s="45"/>
      <c r="C292942" s="46"/>
      <c r="D292942" s="47"/>
      <c r="E292942" s="48"/>
      <c r="F292942" s="48"/>
    </row>
    <row r="292943" spans="2:6" ht="15" customHeight="1" x14ac:dyDescent="0.2">
      <c r="B292943" s="45"/>
      <c r="C292943" s="46"/>
      <c r="D292943" s="47"/>
      <c r="E292943" s="48"/>
      <c r="F292943" s="48"/>
    </row>
    <row r="292944" spans="2:6" ht="15" customHeight="1" x14ac:dyDescent="0.2">
      <c r="B292944" s="45"/>
      <c r="C292944" s="46"/>
      <c r="D292944" s="47"/>
      <c r="E292944" s="48"/>
      <c r="F292944" s="48"/>
    </row>
    <row r="292945" spans="2:6" ht="15" customHeight="1" x14ac:dyDescent="0.2">
      <c r="B292945" s="45"/>
      <c r="C292945" s="46"/>
      <c r="D292945" s="47"/>
      <c r="E292945" s="48"/>
      <c r="F292945" s="48"/>
    </row>
    <row r="292946" spans="2:6" ht="15" customHeight="1" x14ac:dyDescent="0.2">
      <c r="B292946" s="45"/>
      <c r="C292946" s="46"/>
      <c r="D292946" s="47"/>
      <c r="E292946" s="48"/>
      <c r="F292946" s="48"/>
    </row>
    <row r="292947" spans="2:6" ht="15" customHeight="1" x14ac:dyDescent="0.2">
      <c r="B292947" s="45"/>
      <c r="C292947" s="46"/>
      <c r="D292947" s="47"/>
      <c r="E292947" s="48"/>
      <c r="F292947" s="48"/>
    </row>
    <row r="292948" spans="2:6" ht="15" customHeight="1" x14ac:dyDescent="0.2">
      <c r="B292948" s="45"/>
      <c r="C292948" s="46"/>
      <c r="D292948" s="47"/>
      <c r="E292948" s="48"/>
      <c r="F292948" s="48"/>
    </row>
    <row r="292949" spans="2:6" ht="15" customHeight="1" x14ac:dyDescent="0.2">
      <c r="B292949" s="45"/>
      <c r="C292949" s="46"/>
      <c r="D292949" s="47"/>
      <c r="E292949" s="48"/>
      <c r="F292949" s="48"/>
    </row>
    <row r="292950" spans="2:6" ht="15" customHeight="1" x14ac:dyDescent="0.2">
      <c r="B292950" s="45"/>
      <c r="C292950" s="46"/>
      <c r="D292950" s="47"/>
      <c r="E292950" s="48"/>
      <c r="F292950" s="48"/>
    </row>
    <row r="292951" spans="2:6" ht="15" customHeight="1" x14ac:dyDescent="0.2">
      <c r="B292951" s="45"/>
      <c r="C292951" s="46"/>
      <c r="D292951" s="47"/>
      <c r="E292951" s="48"/>
      <c r="F292951" s="48"/>
    </row>
    <row r="292952" spans="2:6" ht="15" customHeight="1" x14ac:dyDescent="0.2">
      <c r="B292952" s="45"/>
      <c r="C292952" s="46"/>
      <c r="D292952" s="47"/>
      <c r="E292952" s="48"/>
      <c r="F292952" s="48"/>
    </row>
    <row r="292953" spans="2:6" ht="15" customHeight="1" x14ac:dyDescent="0.2">
      <c r="B292953" s="45"/>
      <c r="C292953" s="46"/>
      <c r="D292953" s="47"/>
      <c r="E292953" s="48"/>
      <c r="F292953" s="48"/>
    </row>
    <row r="292954" spans="2:6" ht="15" customHeight="1" x14ac:dyDescent="0.2">
      <c r="B292954" s="45"/>
      <c r="C292954" s="46"/>
      <c r="D292954" s="47"/>
      <c r="E292954" s="48"/>
      <c r="F292954" s="48"/>
    </row>
    <row r="292955" spans="2:6" ht="15" customHeight="1" x14ac:dyDescent="0.2">
      <c r="B292955" s="45"/>
      <c r="C292955" s="46"/>
      <c r="D292955" s="47"/>
      <c r="E292955" s="48"/>
      <c r="F292955" s="48"/>
    </row>
    <row r="292956" spans="2:6" ht="15" customHeight="1" x14ac:dyDescent="0.2">
      <c r="B292956" s="45"/>
      <c r="C292956" s="46"/>
      <c r="D292956" s="47"/>
      <c r="E292956" s="48"/>
      <c r="F292956" s="48"/>
    </row>
    <row r="292957" spans="2:6" ht="15" customHeight="1" x14ac:dyDescent="0.2">
      <c r="B292957" s="45"/>
      <c r="C292957" s="46"/>
      <c r="D292957" s="47"/>
      <c r="E292957" s="48"/>
      <c r="F292957" s="48"/>
    </row>
    <row r="292958" spans="2:6" ht="15" customHeight="1" x14ac:dyDescent="0.2">
      <c r="B292958" s="45"/>
      <c r="C292958" s="46"/>
      <c r="D292958" s="47"/>
      <c r="E292958" s="48"/>
      <c r="F292958" s="48"/>
    </row>
    <row r="292959" spans="2:6" ht="15" customHeight="1" x14ac:dyDescent="0.2">
      <c r="B292959" s="45"/>
      <c r="C292959" s="46"/>
      <c r="D292959" s="47"/>
      <c r="E292959" s="48"/>
      <c r="F292959" s="48"/>
    </row>
    <row r="292960" spans="2:6" ht="15" customHeight="1" x14ac:dyDescent="0.2">
      <c r="B292960" s="45"/>
      <c r="C292960" s="46"/>
      <c r="D292960" s="47"/>
      <c r="E292960" s="48"/>
      <c r="F292960" s="48"/>
    </row>
    <row r="292961" spans="2:6" ht="15" customHeight="1" x14ac:dyDescent="0.2">
      <c r="B292961" s="45"/>
      <c r="C292961" s="46"/>
      <c r="D292961" s="47"/>
      <c r="E292961" s="48"/>
      <c r="F292961" s="48"/>
    </row>
    <row r="292962" spans="2:6" ht="15" customHeight="1" x14ac:dyDescent="0.2">
      <c r="B292962" s="45"/>
      <c r="C292962" s="46"/>
      <c r="D292962" s="47"/>
      <c r="E292962" s="48"/>
      <c r="F292962" s="48"/>
    </row>
    <row r="292963" spans="2:6" ht="15" customHeight="1" x14ac:dyDescent="0.2">
      <c r="B292963" s="45"/>
      <c r="C292963" s="46"/>
      <c r="D292963" s="47"/>
      <c r="E292963" s="48"/>
      <c r="F292963" s="48"/>
    </row>
    <row r="292964" spans="2:6" ht="15" customHeight="1" x14ac:dyDescent="0.2">
      <c r="B292964" s="45"/>
      <c r="C292964" s="46"/>
      <c r="D292964" s="47"/>
      <c r="E292964" s="48"/>
      <c r="F292964" s="48"/>
    </row>
    <row r="292965" spans="2:6" ht="15" customHeight="1" x14ac:dyDescent="0.2">
      <c r="B292965" s="45"/>
      <c r="C292965" s="46"/>
      <c r="D292965" s="47"/>
      <c r="E292965" s="48"/>
      <c r="F292965" s="48"/>
    </row>
    <row r="292966" spans="2:6" ht="15" customHeight="1" x14ac:dyDescent="0.2">
      <c r="B292966" s="45"/>
      <c r="C292966" s="46"/>
      <c r="D292966" s="47"/>
      <c r="E292966" s="48"/>
      <c r="F292966" s="48"/>
    </row>
    <row r="292967" spans="2:6" ht="15" customHeight="1" x14ac:dyDescent="0.2">
      <c r="B292967" s="45"/>
      <c r="C292967" s="46"/>
      <c r="D292967" s="47"/>
      <c r="E292967" s="48"/>
      <c r="F292967" s="48"/>
    </row>
    <row r="292968" spans="2:6" ht="15" customHeight="1" x14ac:dyDescent="0.2">
      <c r="B292968" s="45"/>
      <c r="C292968" s="46"/>
      <c r="D292968" s="47"/>
      <c r="E292968" s="48"/>
      <c r="F292968" s="48"/>
    </row>
    <row r="292969" spans="2:6" ht="15" customHeight="1" x14ac:dyDescent="0.2">
      <c r="B292969" s="45"/>
      <c r="C292969" s="46"/>
      <c r="D292969" s="47"/>
      <c r="E292969" s="48"/>
      <c r="F292969" s="48"/>
    </row>
    <row r="292970" spans="2:6" ht="15" customHeight="1" x14ac:dyDescent="0.2">
      <c r="B292970" s="45"/>
      <c r="C292970" s="46"/>
      <c r="D292970" s="47"/>
      <c r="E292970" s="48"/>
      <c r="F292970" s="48"/>
    </row>
    <row r="292971" spans="2:6" ht="15" customHeight="1" x14ac:dyDescent="0.2">
      <c r="B292971" s="45"/>
      <c r="C292971" s="46"/>
      <c r="D292971" s="47"/>
      <c r="E292971" s="48"/>
      <c r="F292971" s="48"/>
    </row>
    <row r="292972" spans="2:6" ht="15" customHeight="1" x14ac:dyDescent="0.2">
      <c r="B292972" s="45"/>
      <c r="C292972" s="46"/>
      <c r="D292972" s="47"/>
      <c r="E292972" s="48"/>
      <c r="F292972" s="48"/>
    </row>
    <row r="292973" spans="2:6" ht="15" customHeight="1" x14ac:dyDescent="0.2">
      <c r="B292973" s="45"/>
      <c r="C292973" s="46"/>
      <c r="D292973" s="47"/>
      <c r="E292973" s="48"/>
      <c r="F292973" s="48"/>
    </row>
    <row r="292974" spans="2:6" ht="15" customHeight="1" x14ac:dyDescent="0.2">
      <c r="B292974" s="45"/>
      <c r="C292974" s="46"/>
      <c r="D292974" s="47"/>
      <c r="E292974" s="48"/>
      <c r="F292974" s="48"/>
    </row>
    <row r="292975" spans="2:6" ht="15" customHeight="1" x14ac:dyDescent="0.2">
      <c r="B292975" s="45"/>
      <c r="C292975" s="46"/>
      <c r="D292975" s="47"/>
      <c r="E292975" s="48"/>
      <c r="F292975" s="48"/>
    </row>
    <row r="292976" spans="2:6" ht="15" customHeight="1" x14ac:dyDescent="0.2">
      <c r="B292976" s="45"/>
      <c r="C292976" s="46"/>
      <c r="D292976" s="47"/>
      <c r="E292976" s="48"/>
      <c r="F292976" s="48"/>
    </row>
    <row r="292977" spans="2:6" ht="15" customHeight="1" x14ac:dyDescent="0.2">
      <c r="B292977" s="45"/>
      <c r="C292977" s="46"/>
      <c r="D292977" s="47"/>
      <c r="E292977" s="48"/>
      <c r="F292977" s="48"/>
    </row>
    <row r="292978" spans="2:6" ht="15" customHeight="1" x14ac:dyDescent="0.2">
      <c r="B292978" s="45"/>
      <c r="C292978" s="46"/>
      <c r="D292978" s="47"/>
      <c r="E292978" s="48"/>
      <c r="F292978" s="48"/>
    </row>
    <row r="292979" spans="2:6" ht="15" customHeight="1" x14ac:dyDescent="0.2">
      <c r="B292979" s="45"/>
      <c r="C292979" s="46"/>
      <c r="D292979" s="47"/>
      <c r="E292979" s="48"/>
      <c r="F292979" s="48"/>
    </row>
    <row r="292980" spans="2:6" ht="15" customHeight="1" x14ac:dyDescent="0.2">
      <c r="B292980" s="45"/>
      <c r="C292980" s="46"/>
      <c r="D292980" s="47"/>
      <c r="E292980" s="48"/>
      <c r="F292980" s="48"/>
    </row>
    <row r="292981" spans="2:6" ht="15" customHeight="1" x14ac:dyDescent="0.2">
      <c r="B292981" s="45"/>
      <c r="C292981" s="46"/>
      <c r="D292981" s="47"/>
      <c r="E292981" s="48"/>
      <c r="F292981" s="48"/>
    </row>
    <row r="292982" spans="2:6" ht="15" customHeight="1" x14ac:dyDescent="0.2">
      <c r="B292982" s="45"/>
      <c r="C292982" s="46"/>
      <c r="D292982" s="47"/>
      <c r="E292982" s="48"/>
      <c r="F292982" s="48"/>
    </row>
    <row r="292983" spans="2:6" ht="15" customHeight="1" x14ac:dyDescent="0.2">
      <c r="B292983" s="45"/>
      <c r="C292983" s="46"/>
      <c r="D292983" s="47"/>
      <c r="E292983" s="48"/>
      <c r="F292983" s="48"/>
    </row>
    <row r="292984" spans="2:6" ht="15" customHeight="1" x14ac:dyDescent="0.2">
      <c r="B292984" s="45"/>
      <c r="C292984" s="46"/>
      <c r="D292984" s="47"/>
      <c r="E292984" s="48"/>
      <c r="F292984" s="48"/>
    </row>
    <row r="292985" spans="2:6" ht="15" customHeight="1" x14ac:dyDescent="0.2">
      <c r="B292985" s="45"/>
      <c r="C292985" s="46"/>
      <c r="D292985" s="47"/>
      <c r="E292985" s="48"/>
      <c r="F292985" s="48"/>
    </row>
    <row r="292986" spans="2:6" ht="15" customHeight="1" x14ac:dyDescent="0.2">
      <c r="B292986" s="45"/>
      <c r="C292986" s="46"/>
      <c r="D292986" s="47"/>
      <c r="E292986" s="48"/>
      <c r="F292986" s="48"/>
    </row>
    <row r="292987" spans="2:6" ht="15" customHeight="1" x14ac:dyDescent="0.2">
      <c r="B292987" s="45"/>
      <c r="C292987" s="46"/>
      <c r="D292987" s="47"/>
      <c r="E292987" s="48"/>
      <c r="F292987" s="48"/>
    </row>
    <row r="292988" spans="2:6" ht="15" customHeight="1" x14ac:dyDescent="0.2">
      <c r="B292988" s="45"/>
      <c r="C292988" s="46"/>
      <c r="D292988" s="47"/>
      <c r="E292988" s="48"/>
      <c r="F292988" s="48"/>
    </row>
    <row r="292989" spans="2:6" ht="15" customHeight="1" x14ac:dyDescent="0.2">
      <c r="B292989" s="45"/>
      <c r="C292989" s="46"/>
      <c r="D292989" s="47"/>
      <c r="E292989" s="48"/>
      <c r="F292989" s="48"/>
    </row>
    <row r="292990" spans="2:6" ht="15" customHeight="1" x14ac:dyDescent="0.2">
      <c r="B292990" s="45"/>
      <c r="C292990" s="46"/>
      <c r="D292990" s="47"/>
      <c r="E292990" s="48"/>
      <c r="F292990" s="48"/>
    </row>
    <row r="292991" spans="2:6" ht="15" customHeight="1" x14ac:dyDescent="0.2">
      <c r="B292991" s="45"/>
      <c r="C292991" s="46"/>
      <c r="D292991" s="47"/>
      <c r="E292991" s="48"/>
      <c r="F292991" s="48"/>
    </row>
    <row r="292992" spans="2:6" ht="15" customHeight="1" x14ac:dyDescent="0.2">
      <c r="B292992" s="45"/>
      <c r="C292992" s="46"/>
      <c r="D292992" s="47"/>
      <c r="E292992" s="48"/>
      <c r="F292992" s="48"/>
    </row>
    <row r="292993" spans="2:6" ht="15" customHeight="1" x14ac:dyDescent="0.2">
      <c r="B292993" s="45"/>
      <c r="C292993" s="46"/>
      <c r="D292993" s="47"/>
      <c r="E292993" s="48"/>
      <c r="F292993" s="48"/>
    </row>
    <row r="292994" spans="2:6" ht="15" customHeight="1" x14ac:dyDescent="0.2">
      <c r="B292994" s="45"/>
      <c r="C292994" s="46"/>
      <c r="D292994" s="47"/>
      <c r="E292994" s="48"/>
      <c r="F292994" s="48"/>
    </row>
    <row r="292995" spans="2:6" ht="15" customHeight="1" x14ac:dyDescent="0.2">
      <c r="B292995" s="45"/>
      <c r="C292995" s="46"/>
      <c r="D292995" s="47"/>
      <c r="E292995" s="48"/>
      <c r="F292995" s="48"/>
    </row>
    <row r="292996" spans="2:6" ht="15" customHeight="1" x14ac:dyDescent="0.2">
      <c r="B292996" s="45"/>
      <c r="C292996" s="46"/>
      <c r="D292996" s="47"/>
      <c r="E292996" s="48"/>
      <c r="F292996" s="48"/>
    </row>
    <row r="292997" spans="2:6" ht="15" customHeight="1" x14ac:dyDescent="0.2">
      <c r="B292997" s="45"/>
      <c r="C292997" s="46"/>
      <c r="D292997" s="47"/>
      <c r="E292997" s="48"/>
      <c r="F292997" s="48"/>
    </row>
    <row r="292998" spans="2:6" ht="15" customHeight="1" x14ac:dyDescent="0.2">
      <c r="B292998" s="45"/>
      <c r="C292998" s="46"/>
      <c r="D292998" s="47"/>
      <c r="E292998" s="48"/>
      <c r="F292998" s="48"/>
    </row>
    <row r="292999" spans="2:6" ht="15" customHeight="1" x14ac:dyDescent="0.2">
      <c r="B292999" s="45"/>
      <c r="C292999" s="46"/>
      <c r="D292999" s="47"/>
      <c r="E292999" s="48"/>
      <c r="F292999" s="48"/>
    </row>
    <row r="293000" spans="2:6" ht="15" customHeight="1" x14ac:dyDescent="0.2">
      <c r="B293000" s="45"/>
      <c r="C293000" s="46"/>
      <c r="D293000" s="47"/>
      <c r="E293000" s="48"/>
      <c r="F293000" s="48"/>
    </row>
    <row r="293001" spans="2:6" ht="15" customHeight="1" x14ac:dyDescent="0.2">
      <c r="B293001" s="45"/>
      <c r="C293001" s="46"/>
      <c r="D293001" s="47"/>
      <c r="E293001" s="48"/>
      <c r="F293001" s="48"/>
    </row>
    <row r="293002" spans="2:6" ht="15" customHeight="1" x14ac:dyDescent="0.2">
      <c r="B293002" s="45"/>
      <c r="C293002" s="46"/>
      <c r="D293002" s="47"/>
      <c r="E293002" s="48"/>
      <c r="F293002" s="48"/>
    </row>
    <row r="293003" spans="2:6" ht="15" customHeight="1" x14ac:dyDescent="0.2">
      <c r="B293003" s="45"/>
      <c r="C293003" s="46"/>
      <c r="D293003" s="47"/>
      <c r="E293003" s="48"/>
      <c r="F293003" s="48"/>
    </row>
    <row r="293004" spans="2:6" ht="15" customHeight="1" x14ac:dyDescent="0.2">
      <c r="B293004" s="45"/>
      <c r="C293004" s="46"/>
      <c r="D293004" s="47"/>
      <c r="E293004" s="48"/>
      <c r="F293004" s="48"/>
    </row>
    <row r="293005" spans="2:6" ht="15" customHeight="1" x14ac:dyDescent="0.2">
      <c r="B293005" s="45"/>
      <c r="C293005" s="46"/>
      <c r="D293005" s="47"/>
      <c r="E293005" s="48"/>
      <c r="F293005" s="48"/>
    </row>
    <row r="293006" spans="2:6" ht="15" customHeight="1" x14ac:dyDescent="0.2">
      <c r="B293006" s="45"/>
      <c r="C293006" s="46"/>
      <c r="D293006" s="47"/>
      <c r="E293006" s="48"/>
      <c r="F293006" s="48"/>
    </row>
    <row r="293007" spans="2:6" ht="15" customHeight="1" x14ac:dyDescent="0.2">
      <c r="B293007" s="45"/>
      <c r="C293007" s="46"/>
      <c r="D293007" s="47"/>
      <c r="E293007" s="48"/>
      <c r="F293007" s="48"/>
    </row>
    <row r="293008" spans="2:6" ht="15" customHeight="1" x14ac:dyDescent="0.2">
      <c r="B293008" s="45"/>
      <c r="C293008" s="46"/>
      <c r="D293008" s="47"/>
      <c r="E293008" s="48"/>
      <c r="F293008" s="48"/>
    </row>
    <row r="293009" spans="2:6" ht="15" customHeight="1" x14ac:dyDescent="0.2">
      <c r="B293009" s="45"/>
      <c r="C293009" s="46"/>
      <c r="D293009" s="47"/>
      <c r="E293009" s="48"/>
      <c r="F293009" s="48"/>
    </row>
    <row r="293010" spans="2:6" ht="15" customHeight="1" x14ac:dyDescent="0.2">
      <c r="B293010" s="45"/>
      <c r="C293010" s="46"/>
      <c r="D293010" s="47"/>
      <c r="E293010" s="48"/>
      <c r="F293010" s="48"/>
    </row>
    <row r="293011" spans="2:6" ht="15" customHeight="1" x14ac:dyDescent="0.2">
      <c r="B293011" s="45"/>
      <c r="C293011" s="46"/>
      <c r="D293011" s="47"/>
      <c r="E293011" s="48"/>
      <c r="F293011" s="48"/>
    </row>
    <row r="293012" spans="2:6" ht="15" customHeight="1" x14ac:dyDescent="0.2">
      <c r="B293012" s="45"/>
      <c r="C293012" s="46"/>
      <c r="D293012" s="47"/>
      <c r="E293012" s="48"/>
      <c r="F293012" s="48"/>
    </row>
    <row r="293013" spans="2:6" ht="15" customHeight="1" x14ac:dyDescent="0.2">
      <c r="B293013" s="45"/>
      <c r="C293013" s="46"/>
      <c r="D293013" s="47"/>
      <c r="E293013" s="48"/>
      <c r="F293013" s="48"/>
    </row>
    <row r="293014" spans="2:6" ht="15" customHeight="1" x14ac:dyDescent="0.2">
      <c r="B293014" s="45"/>
      <c r="C293014" s="46"/>
      <c r="D293014" s="47"/>
      <c r="E293014" s="48"/>
      <c r="F293014" s="48"/>
    </row>
    <row r="293015" spans="2:6" ht="15" customHeight="1" x14ac:dyDescent="0.2">
      <c r="B293015" s="45"/>
      <c r="C293015" s="46"/>
      <c r="D293015" s="47"/>
      <c r="E293015" s="48"/>
      <c r="F293015" s="48"/>
    </row>
    <row r="293016" spans="2:6" ht="15" customHeight="1" x14ac:dyDescent="0.2">
      <c r="B293016" s="45"/>
      <c r="C293016" s="46"/>
      <c r="D293016" s="47"/>
      <c r="E293016" s="48"/>
      <c r="F293016" s="48"/>
    </row>
    <row r="293017" spans="2:6" ht="15" customHeight="1" x14ac:dyDescent="0.2">
      <c r="B293017" s="45"/>
      <c r="C293017" s="46"/>
      <c r="D293017" s="47"/>
      <c r="E293017" s="48"/>
      <c r="F293017" s="48"/>
    </row>
    <row r="293018" spans="2:6" ht="15" customHeight="1" x14ac:dyDescent="0.2">
      <c r="B293018" s="45"/>
      <c r="C293018" s="46"/>
      <c r="D293018" s="47"/>
      <c r="E293018" s="48"/>
      <c r="F293018" s="48"/>
    </row>
    <row r="293019" spans="2:6" ht="15" customHeight="1" x14ac:dyDescent="0.2">
      <c r="B293019" s="45"/>
      <c r="C293019" s="46"/>
      <c r="D293019" s="47"/>
      <c r="E293019" s="48"/>
      <c r="F293019" s="48"/>
    </row>
    <row r="293020" spans="2:6" ht="15" customHeight="1" x14ac:dyDescent="0.2">
      <c r="B293020" s="45"/>
      <c r="C293020" s="46"/>
      <c r="D293020" s="47"/>
      <c r="E293020" s="48"/>
      <c r="F293020" s="48"/>
    </row>
    <row r="293021" spans="2:6" ht="15" customHeight="1" x14ac:dyDescent="0.2">
      <c r="B293021" s="45"/>
      <c r="C293021" s="46"/>
      <c r="D293021" s="47"/>
      <c r="E293021" s="48"/>
      <c r="F293021" s="48"/>
    </row>
    <row r="293022" spans="2:6" ht="15" customHeight="1" x14ac:dyDescent="0.2">
      <c r="B293022" s="45"/>
      <c r="C293022" s="46"/>
      <c r="D293022" s="47"/>
      <c r="E293022" s="48"/>
      <c r="F293022" s="48"/>
    </row>
    <row r="293023" spans="2:6" ht="15" customHeight="1" x14ac:dyDescent="0.2">
      <c r="B293023" s="45"/>
      <c r="C293023" s="46"/>
      <c r="D293023" s="47"/>
      <c r="E293023" s="48"/>
      <c r="F293023" s="48"/>
    </row>
    <row r="293024" spans="2:6" ht="15" customHeight="1" x14ac:dyDescent="0.2">
      <c r="B293024" s="45"/>
      <c r="C293024" s="46"/>
      <c r="D293024" s="47"/>
      <c r="E293024" s="48"/>
      <c r="F293024" s="48"/>
    </row>
    <row r="293025" spans="2:6" ht="15" customHeight="1" x14ac:dyDescent="0.2">
      <c r="B293025" s="45"/>
      <c r="C293025" s="46"/>
      <c r="D293025" s="47"/>
      <c r="E293025" s="48"/>
      <c r="F293025" s="48"/>
    </row>
    <row r="293026" spans="2:6" ht="15" customHeight="1" x14ac:dyDescent="0.2">
      <c r="B293026" s="45"/>
      <c r="C293026" s="46"/>
      <c r="D293026" s="47"/>
      <c r="E293026" s="48"/>
      <c r="F293026" s="48"/>
    </row>
    <row r="293027" spans="2:6" ht="15" customHeight="1" x14ac:dyDescent="0.2">
      <c r="B293027" s="45"/>
      <c r="C293027" s="46"/>
      <c r="D293027" s="47"/>
      <c r="E293027" s="48"/>
      <c r="F293027" s="48"/>
    </row>
    <row r="293028" spans="2:6" ht="15" customHeight="1" x14ac:dyDescent="0.2">
      <c r="B293028" s="45"/>
      <c r="C293028" s="46"/>
      <c r="D293028" s="47"/>
      <c r="E293028" s="48"/>
      <c r="F293028" s="48"/>
    </row>
    <row r="293029" spans="2:6" ht="15" customHeight="1" x14ac:dyDescent="0.2">
      <c r="B293029" s="45"/>
      <c r="C293029" s="46"/>
      <c r="D293029" s="47"/>
      <c r="E293029" s="48"/>
      <c r="F293029" s="48"/>
    </row>
    <row r="293030" spans="2:6" ht="15" customHeight="1" x14ac:dyDescent="0.2">
      <c r="B293030" s="45"/>
      <c r="C293030" s="46"/>
      <c r="D293030" s="47"/>
      <c r="E293030" s="48"/>
      <c r="F293030" s="48"/>
    </row>
    <row r="293031" spans="2:6" ht="15" customHeight="1" x14ac:dyDescent="0.2">
      <c r="B293031" s="45"/>
      <c r="C293031" s="46"/>
      <c r="D293031" s="47"/>
      <c r="E293031" s="48"/>
      <c r="F293031" s="48"/>
    </row>
    <row r="293032" spans="2:6" ht="15" customHeight="1" x14ac:dyDescent="0.2">
      <c r="B293032" s="45"/>
      <c r="C293032" s="46"/>
      <c r="D293032" s="47"/>
      <c r="E293032" s="48"/>
      <c r="F293032" s="48"/>
    </row>
    <row r="293033" spans="2:6" ht="15" customHeight="1" x14ac:dyDescent="0.2">
      <c r="B293033" s="45"/>
      <c r="C293033" s="46"/>
      <c r="D293033" s="47"/>
      <c r="E293033" s="48"/>
      <c r="F293033" s="48"/>
    </row>
    <row r="293034" spans="2:6" ht="15" customHeight="1" x14ac:dyDescent="0.2">
      <c r="B293034" s="45"/>
      <c r="C293034" s="46"/>
      <c r="D293034" s="47"/>
      <c r="E293034" s="48"/>
      <c r="F293034" s="48"/>
    </row>
    <row r="293035" spans="2:6" ht="15" customHeight="1" x14ac:dyDescent="0.2">
      <c r="B293035" s="45"/>
      <c r="C293035" s="46"/>
      <c r="D293035" s="47"/>
      <c r="E293035" s="48"/>
      <c r="F293035" s="48"/>
    </row>
    <row r="293036" spans="2:6" ht="15" customHeight="1" x14ac:dyDescent="0.2">
      <c r="B293036" s="45"/>
      <c r="C293036" s="46"/>
      <c r="D293036" s="47"/>
      <c r="E293036" s="48"/>
      <c r="F293036" s="48"/>
    </row>
    <row r="293037" spans="2:6" ht="15" customHeight="1" x14ac:dyDescent="0.2">
      <c r="B293037" s="45"/>
      <c r="C293037" s="46"/>
      <c r="D293037" s="47"/>
      <c r="E293037" s="48"/>
      <c r="F293037" s="48"/>
    </row>
    <row r="293038" spans="2:6" ht="15" customHeight="1" x14ac:dyDescent="0.2">
      <c r="B293038" s="45"/>
      <c r="C293038" s="46"/>
      <c r="D293038" s="47"/>
      <c r="E293038" s="48"/>
      <c r="F293038" s="48"/>
    </row>
    <row r="293039" spans="2:6" ht="15" customHeight="1" x14ac:dyDescent="0.2">
      <c r="B293039" s="45"/>
      <c r="C293039" s="46"/>
      <c r="D293039" s="47"/>
      <c r="E293039" s="48"/>
      <c r="F293039" s="48"/>
    </row>
    <row r="293040" spans="2:6" ht="15" customHeight="1" x14ac:dyDescent="0.2">
      <c r="B293040" s="45"/>
      <c r="C293040" s="46"/>
      <c r="D293040" s="47"/>
      <c r="E293040" s="48"/>
      <c r="F293040" s="48"/>
    </row>
    <row r="293041" spans="2:6" ht="15" customHeight="1" x14ac:dyDescent="0.2">
      <c r="B293041" s="45"/>
      <c r="C293041" s="46"/>
      <c r="D293041" s="47"/>
      <c r="E293041" s="48"/>
      <c r="F293041" s="48"/>
    </row>
    <row r="293042" spans="2:6" ht="15" customHeight="1" x14ac:dyDescent="0.2">
      <c r="B293042" s="45"/>
      <c r="C293042" s="46"/>
      <c r="D293042" s="47"/>
      <c r="E293042" s="48"/>
      <c r="F293042" s="48"/>
    </row>
    <row r="293043" spans="2:6" ht="15" customHeight="1" x14ac:dyDescent="0.2">
      <c r="B293043" s="45"/>
      <c r="C293043" s="46"/>
      <c r="D293043" s="47"/>
      <c r="E293043" s="48"/>
      <c r="F293043" s="48"/>
    </row>
    <row r="293044" spans="2:6" ht="15" customHeight="1" x14ac:dyDescent="0.2">
      <c r="B293044" s="45"/>
      <c r="C293044" s="46"/>
      <c r="D293044" s="47"/>
      <c r="E293044" s="48"/>
      <c r="F293044" s="48"/>
    </row>
    <row r="293045" spans="2:6" ht="15" customHeight="1" x14ac:dyDescent="0.2">
      <c r="B293045" s="45"/>
      <c r="C293045" s="46"/>
      <c r="D293045" s="47"/>
      <c r="E293045" s="48"/>
      <c r="F293045" s="48"/>
    </row>
    <row r="293046" spans="2:6" ht="15" customHeight="1" x14ac:dyDescent="0.2">
      <c r="B293046" s="45"/>
      <c r="C293046" s="46"/>
      <c r="D293046" s="47"/>
      <c r="E293046" s="48"/>
      <c r="F293046" s="48"/>
    </row>
    <row r="293047" spans="2:6" ht="15" customHeight="1" x14ac:dyDescent="0.2">
      <c r="B293047" s="45"/>
      <c r="C293047" s="46"/>
      <c r="D293047" s="47"/>
      <c r="E293047" s="48"/>
      <c r="F293047" s="48"/>
    </row>
    <row r="293048" spans="2:6" ht="15" customHeight="1" x14ac:dyDescent="0.2">
      <c r="B293048" s="45"/>
      <c r="C293048" s="46"/>
      <c r="D293048" s="47"/>
      <c r="E293048" s="48"/>
      <c r="F293048" s="48"/>
    </row>
    <row r="293049" spans="2:6" ht="15" customHeight="1" x14ac:dyDescent="0.2">
      <c r="B293049" s="45"/>
      <c r="C293049" s="46"/>
      <c r="D293049" s="47"/>
      <c r="E293049" s="48"/>
      <c r="F293049" s="48"/>
    </row>
    <row r="293050" spans="2:6" ht="15" customHeight="1" x14ac:dyDescent="0.2">
      <c r="B293050" s="45"/>
      <c r="C293050" s="46"/>
      <c r="D293050" s="47"/>
      <c r="E293050" s="48"/>
      <c r="F293050" s="48"/>
    </row>
    <row r="293051" spans="2:6" ht="15" customHeight="1" x14ac:dyDescent="0.2">
      <c r="B293051" s="45"/>
      <c r="C293051" s="46"/>
      <c r="D293051" s="47"/>
      <c r="E293051" s="48"/>
      <c r="F293051" s="48"/>
    </row>
    <row r="293052" spans="2:6" ht="15" customHeight="1" x14ac:dyDescent="0.2">
      <c r="B293052" s="45"/>
      <c r="C293052" s="46"/>
      <c r="D293052" s="47"/>
      <c r="E293052" s="48"/>
      <c r="F293052" s="48"/>
    </row>
    <row r="293053" spans="2:6" ht="15" customHeight="1" x14ac:dyDescent="0.2">
      <c r="B293053" s="45"/>
      <c r="C293053" s="46"/>
      <c r="D293053" s="47"/>
      <c r="E293053" s="48"/>
      <c r="F293053" s="48"/>
    </row>
    <row r="293054" spans="2:6" ht="15" customHeight="1" x14ac:dyDescent="0.2">
      <c r="B293054" s="45"/>
      <c r="C293054" s="46"/>
      <c r="D293054" s="47"/>
      <c r="E293054" s="48"/>
      <c r="F293054" s="48"/>
    </row>
    <row r="293055" spans="2:6" ht="15" customHeight="1" x14ac:dyDescent="0.2">
      <c r="B293055" s="45"/>
      <c r="C293055" s="46"/>
      <c r="D293055" s="47"/>
      <c r="E293055" s="48"/>
      <c r="F293055" s="48"/>
    </row>
    <row r="293056" spans="2:6" ht="15" customHeight="1" x14ac:dyDescent="0.2">
      <c r="B293056" s="45"/>
      <c r="C293056" s="46"/>
      <c r="D293056" s="47"/>
      <c r="E293056" s="48"/>
      <c r="F293056" s="48"/>
    </row>
    <row r="293057" spans="2:6" ht="15" customHeight="1" x14ac:dyDescent="0.2">
      <c r="B293057" s="45"/>
      <c r="C293057" s="46"/>
      <c r="D293057" s="47"/>
      <c r="E293057" s="48"/>
      <c r="F293057" s="48"/>
    </row>
    <row r="293058" spans="2:6" ht="15" customHeight="1" x14ac:dyDescent="0.2">
      <c r="B293058" s="45"/>
      <c r="C293058" s="46"/>
      <c r="D293058" s="47"/>
      <c r="E293058" s="48"/>
      <c r="F293058" s="48"/>
    </row>
    <row r="293059" spans="2:6" ht="15" customHeight="1" x14ac:dyDescent="0.2">
      <c r="B293059" s="45"/>
      <c r="C293059" s="46"/>
      <c r="D293059" s="47"/>
      <c r="E293059" s="48"/>
      <c r="F293059" s="48"/>
    </row>
    <row r="293060" spans="2:6" ht="15" customHeight="1" x14ac:dyDescent="0.2">
      <c r="B293060" s="45"/>
      <c r="C293060" s="46"/>
      <c r="D293060" s="47"/>
      <c r="E293060" s="48"/>
      <c r="F293060" s="48"/>
    </row>
    <row r="293061" spans="2:6" ht="15" customHeight="1" x14ac:dyDescent="0.2">
      <c r="B293061" s="45"/>
      <c r="C293061" s="46"/>
      <c r="D293061" s="47"/>
      <c r="E293061" s="48"/>
      <c r="F293061" s="48"/>
    </row>
    <row r="293062" spans="2:6" ht="15" customHeight="1" x14ac:dyDescent="0.2">
      <c r="B293062" s="45"/>
      <c r="C293062" s="46"/>
      <c r="D293062" s="47"/>
      <c r="E293062" s="48"/>
      <c r="F293062" s="48"/>
    </row>
    <row r="293063" spans="2:6" ht="15" customHeight="1" x14ac:dyDescent="0.2">
      <c r="B293063" s="45"/>
      <c r="C293063" s="46"/>
      <c r="D293063" s="47"/>
      <c r="E293063" s="48"/>
      <c r="F293063" s="48"/>
    </row>
    <row r="293064" spans="2:6" ht="15" customHeight="1" x14ac:dyDescent="0.2">
      <c r="B293064" s="45"/>
      <c r="C293064" s="46"/>
      <c r="D293064" s="47"/>
      <c r="E293064" s="48"/>
      <c r="F293064" s="48"/>
    </row>
    <row r="293065" spans="2:6" ht="15" customHeight="1" x14ac:dyDescent="0.2">
      <c r="B293065" s="45"/>
      <c r="C293065" s="46"/>
      <c r="D293065" s="47"/>
      <c r="E293065" s="48"/>
      <c r="F293065" s="48"/>
    </row>
    <row r="293066" spans="2:6" ht="15" customHeight="1" x14ac:dyDescent="0.2">
      <c r="B293066" s="45"/>
      <c r="C293066" s="46"/>
      <c r="D293066" s="47"/>
      <c r="E293066" s="48"/>
      <c r="F293066" s="48"/>
    </row>
    <row r="293067" spans="2:6" ht="15" customHeight="1" x14ac:dyDescent="0.2">
      <c r="B293067" s="45"/>
      <c r="C293067" s="46"/>
      <c r="D293067" s="47"/>
      <c r="E293067" s="48"/>
      <c r="F293067" s="48"/>
    </row>
    <row r="293068" spans="2:6" ht="15" customHeight="1" x14ac:dyDescent="0.2">
      <c r="B293068" s="45"/>
      <c r="C293068" s="46"/>
      <c r="D293068" s="47"/>
      <c r="E293068" s="48"/>
      <c r="F293068" s="48"/>
    </row>
    <row r="293069" spans="2:6" ht="15" customHeight="1" x14ac:dyDescent="0.2">
      <c r="B293069" s="45"/>
      <c r="C293069" s="46"/>
      <c r="D293069" s="47"/>
      <c r="E293069" s="48"/>
      <c r="F293069" s="48"/>
    </row>
    <row r="293070" spans="2:6" ht="15" customHeight="1" x14ac:dyDescent="0.2">
      <c r="B293070" s="45"/>
      <c r="C293070" s="46"/>
      <c r="D293070" s="47"/>
      <c r="E293070" s="48"/>
      <c r="F293070" s="48"/>
    </row>
    <row r="293071" spans="2:6" ht="15" customHeight="1" x14ac:dyDescent="0.2">
      <c r="B293071" s="45"/>
      <c r="C293071" s="46"/>
      <c r="D293071" s="47"/>
      <c r="E293071" s="48"/>
      <c r="F293071" s="48"/>
    </row>
    <row r="293072" spans="2:6" ht="15" customHeight="1" x14ac:dyDescent="0.2">
      <c r="B293072" s="45"/>
      <c r="C293072" s="46"/>
      <c r="D293072" s="47"/>
      <c r="E293072" s="48"/>
      <c r="F293072" s="48"/>
    </row>
    <row r="293073" spans="2:6" ht="15" customHeight="1" x14ac:dyDescent="0.2">
      <c r="B293073" s="45"/>
      <c r="C293073" s="46"/>
      <c r="D293073" s="47"/>
      <c r="E293073" s="48"/>
      <c r="F293073" s="48"/>
    </row>
    <row r="293074" spans="2:6" ht="15" customHeight="1" x14ac:dyDescent="0.2">
      <c r="B293074" s="45"/>
      <c r="C293074" s="46"/>
      <c r="D293074" s="47"/>
      <c r="E293074" s="48"/>
      <c r="F293074" s="48"/>
    </row>
    <row r="293075" spans="2:6" ht="15" customHeight="1" x14ac:dyDescent="0.2">
      <c r="B293075" s="45"/>
      <c r="C293075" s="46"/>
      <c r="D293075" s="47"/>
      <c r="E293075" s="48"/>
      <c r="F293075" s="48"/>
    </row>
    <row r="293076" spans="2:6" ht="15" customHeight="1" x14ac:dyDescent="0.2">
      <c r="B293076" s="45"/>
      <c r="C293076" s="46"/>
      <c r="D293076" s="47"/>
      <c r="E293076" s="48"/>
      <c r="F293076" s="48"/>
    </row>
    <row r="293077" spans="2:6" ht="15" customHeight="1" x14ac:dyDescent="0.2">
      <c r="B293077" s="45"/>
      <c r="C293077" s="46"/>
      <c r="D293077" s="47"/>
      <c r="E293077" s="48"/>
      <c r="F293077" s="48"/>
    </row>
    <row r="293078" spans="2:6" ht="15" customHeight="1" x14ac:dyDescent="0.2">
      <c r="B293078" s="45"/>
      <c r="C293078" s="46"/>
      <c r="D293078" s="47"/>
      <c r="E293078" s="48"/>
      <c r="F293078" s="48"/>
    </row>
    <row r="293079" spans="2:6" ht="15" customHeight="1" x14ac:dyDescent="0.2">
      <c r="B293079" s="45"/>
      <c r="C293079" s="46"/>
      <c r="D293079" s="47"/>
      <c r="E293079" s="48"/>
      <c r="F293079" s="48"/>
    </row>
    <row r="293080" spans="2:6" ht="15" customHeight="1" x14ac:dyDescent="0.2">
      <c r="B293080" s="45"/>
      <c r="C293080" s="46"/>
      <c r="D293080" s="47"/>
      <c r="E293080" s="48"/>
      <c r="F293080" s="48"/>
    </row>
    <row r="293081" spans="2:6" ht="15" customHeight="1" x14ac:dyDescent="0.2">
      <c r="B293081" s="45"/>
      <c r="C293081" s="46"/>
      <c r="D293081" s="47"/>
      <c r="E293081" s="48"/>
      <c r="F293081" s="48"/>
    </row>
    <row r="293082" spans="2:6" ht="15" customHeight="1" x14ac:dyDescent="0.2">
      <c r="B293082" s="45"/>
      <c r="C293082" s="46"/>
      <c r="D293082" s="47"/>
      <c r="E293082" s="48"/>
      <c r="F293082" s="48"/>
    </row>
    <row r="293083" spans="2:6" ht="15" customHeight="1" x14ac:dyDescent="0.2">
      <c r="B293083" s="45"/>
      <c r="C293083" s="46"/>
      <c r="D293083" s="47"/>
      <c r="E293083" s="48"/>
      <c r="F293083" s="48"/>
    </row>
    <row r="293084" spans="2:6" ht="15" customHeight="1" x14ac:dyDescent="0.2">
      <c r="B293084" s="45"/>
      <c r="C293084" s="46"/>
      <c r="D293084" s="47"/>
      <c r="E293084" s="48"/>
      <c r="F293084" s="48"/>
    </row>
    <row r="293085" spans="2:6" ht="15" customHeight="1" x14ac:dyDescent="0.2">
      <c r="B293085" s="45"/>
      <c r="C293085" s="46"/>
      <c r="D293085" s="47"/>
      <c r="E293085" s="48"/>
      <c r="F293085" s="48"/>
    </row>
    <row r="293086" spans="2:6" ht="15" customHeight="1" x14ac:dyDescent="0.2">
      <c r="B293086" s="45"/>
      <c r="C293086" s="46"/>
      <c r="D293086" s="47"/>
      <c r="E293086" s="48"/>
      <c r="F293086" s="48"/>
    </row>
    <row r="293087" spans="2:6" ht="15" customHeight="1" x14ac:dyDescent="0.2">
      <c r="B293087" s="45"/>
      <c r="C293087" s="46"/>
      <c r="D293087" s="47"/>
      <c r="E293087" s="48"/>
      <c r="F293087" s="48"/>
    </row>
    <row r="293088" spans="2:6" ht="15" customHeight="1" x14ac:dyDescent="0.2">
      <c r="B293088" s="45"/>
      <c r="C293088" s="46"/>
      <c r="D293088" s="47"/>
      <c r="E293088" s="48"/>
      <c r="F293088" s="48"/>
    </row>
    <row r="293089" spans="2:6" ht="15" customHeight="1" x14ac:dyDescent="0.2">
      <c r="B293089" s="45"/>
      <c r="C293089" s="46"/>
      <c r="D293089" s="47"/>
      <c r="E293089" s="48"/>
      <c r="F293089" s="48"/>
    </row>
    <row r="293090" spans="2:6" ht="15" customHeight="1" x14ac:dyDescent="0.2">
      <c r="B293090" s="45"/>
      <c r="C293090" s="46"/>
      <c r="D293090" s="47"/>
      <c r="E293090" s="48"/>
      <c r="F293090" s="48"/>
    </row>
    <row r="293091" spans="2:6" ht="15" customHeight="1" x14ac:dyDescent="0.2">
      <c r="B293091" s="45"/>
      <c r="C293091" s="46"/>
      <c r="D293091" s="47"/>
      <c r="E293091" s="48"/>
      <c r="F293091" s="48"/>
    </row>
    <row r="293092" spans="2:6" ht="15" customHeight="1" x14ac:dyDescent="0.2">
      <c r="B293092" s="45"/>
      <c r="C293092" s="46"/>
      <c r="D293092" s="47"/>
      <c r="E293092" s="48"/>
      <c r="F293092" s="48"/>
    </row>
    <row r="293093" spans="2:6" ht="15" customHeight="1" x14ac:dyDescent="0.2">
      <c r="B293093" s="45"/>
      <c r="C293093" s="46"/>
      <c r="D293093" s="47"/>
      <c r="E293093" s="48"/>
      <c r="F293093" s="48"/>
    </row>
    <row r="293094" spans="2:6" ht="15" customHeight="1" x14ac:dyDescent="0.2">
      <c r="B293094" s="45"/>
      <c r="C293094" s="46"/>
      <c r="D293094" s="47"/>
      <c r="E293094" s="48"/>
      <c r="F293094" s="48"/>
    </row>
    <row r="293095" spans="2:6" ht="15" customHeight="1" x14ac:dyDescent="0.2">
      <c r="B293095" s="45"/>
      <c r="C293095" s="46"/>
      <c r="D293095" s="47"/>
      <c r="E293095" s="48"/>
      <c r="F293095" s="48"/>
    </row>
    <row r="293096" spans="2:6" ht="15" customHeight="1" x14ac:dyDescent="0.2">
      <c r="B293096" s="45"/>
      <c r="C293096" s="46"/>
      <c r="D293096" s="47"/>
      <c r="E293096" s="48"/>
      <c r="F293096" s="48"/>
    </row>
    <row r="293097" spans="2:6" ht="15" customHeight="1" x14ac:dyDescent="0.2">
      <c r="B293097" s="45"/>
      <c r="C293097" s="46"/>
      <c r="D293097" s="47"/>
      <c r="E293097" s="48"/>
      <c r="F293097" s="48"/>
    </row>
    <row r="293098" spans="2:6" ht="15" customHeight="1" x14ac:dyDescent="0.2">
      <c r="B293098" s="45"/>
      <c r="C293098" s="46"/>
      <c r="D293098" s="47"/>
      <c r="E293098" s="48"/>
      <c r="F293098" s="48"/>
    </row>
    <row r="293099" spans="2:6" ht="15" customHeight="1" x14ac:dyDescent="0.2">
      <c r="B293099" s="45"/>
      <c r="C293099" s="46"/>
      <c r="D293099" s="47"/>
      <c r="E293099" s="48"/>
      <c r="F293099" s="48"/>
    </row>
    <row r="293100" spans="2:6" ht="15" customHeight="1" x14ac:dyDescent="0.2">
      <c r="B293100" s="45"/>
      <c r="C293100" s="46"/>
      <c r="D293100" s="47"/>
      <c r="E293100" s="48"/>
      <c r="F293100" s="48"/>
    </row>
    <row r="293101" spans="2:6" ht="15" customHeight="1" x14ac:dyDescent="0.2">
      <c r="B293101" s="45"/>
      <c r="C293101" s="46"/>
      <c r="D293101" s="47"/>
      <c r="E293101" s="48"/>
      <c r="F293101" s="48"/>
    </row>
    <row r="293102" spans="2:6" ht="15" customHeight="1" x14ac:dyDescent="0.2">
      <c r="B293102" s="45"/>
      <c r="C293102" s="46"/>
      <c r="D293102" s="47"/>
      <c r="E293102" s="48"/>
      <c r="F293102" s="48"/>
    </row>
    <row r="293103" spans="2:6" ht="15" customHeight="1" x14ac:dyDescent="0.2">
      <c r="B293103" s="45"/>
      <c r="C293103" s="46"/>
      <c r="D293103" s="47"/>
      <c r="E293103" s="48"/>
      <c r="F293103" s="48"/>
    </row>
    <row r="293104" spans="2:6" ht="15" customHeight="1" x14ac:dyDescent="0.2">
      <c r="B293104" s="45"/>
      <c r="C293104" s="46"/>
      <c r="D293104" s="47"/>
      <c r="E293104" s="48"/>
      <c r="F293104" s="48"/>
    </row>
    <row r="293105" spans="2:6" ht="15" customHeight="1" x14ac:dyDescent="0.2">
      <c r="B293105" s="45"/>
      <c r="C293105" s="46"/>
      <c r="D293105" s="47"/>
      <c r="E293105" s="48"/>
      <c r="F293105" s="48"/>
    </row>
    <row r="293106" spans="2:6" ht="15" customHeight="1" x14ac:dyDescent="0.2">
      <c r="B293106" s="45"/>
      <c r="C293106" s="46"/>
      <c r="D293106" s="47"/>
      <c r="E293106" s="48"/>
      <c r="F293106" s="48"/>
    </row>
    <row r="293107" spans="2:6" ht="15" customHeight="1" x14ac:dyDescent="0.2">
      <c r="B293107" s="45"/>
      <c r="C293107" s="46"/>
      <c r="D293107" s="47"/>
      <c r="E293107" s="48"/>
      <c r="F293107" s="48"/>
    </row>
    <row r="293108" spans="2:6" ht="15" customHeight="1" x14ac:dyDescent="0.2">
      <c r="B293108" s="45"/>
      <c r="C293108" s="46"/>
      <c r="D293108" s="47"/>
      <c r="E293108" s="48"/>
      <c r="F293108" s="48"/>
    </row>
    <row r="293109" spans="2:6" ht="15" customHeight="1" x14ac:dyDescent="0.2">
      <c r="B293109" s="45"/>
      <c r="C293109" s="46"/>
      <c r="D293109" s="47"/>
      <c r="E293109" s="48"/>
      <c r="F293109" s="48"/>
    </row>
    <row r="293110" spans="2:6" ht="15" customHeight="1" x14ac:dyDescent="0.2">
      <c r="B293110" s="45"/>
      <c r="C293110" s="46"/>
      <c r="D293110" s="47"/>
      <c r="E293110" s="48"/>
      <c r="F293110" s="48"/>
    </row>
    <row r="293111" spans="2:6" ht="15" customHeight="1" x14ac:dyDescent="0.2">
      <c r="B293111" s="45"/>
      <c r="C293111" s="46"/>
      <c r="D293111" s="47"/>
      <c r="E293111" s="48"/>
      <c r="F293111" s="48"/>
    </row>
    <row r="293112" spans="2:6" ht="15" customHeight="1" x14ac:dyDescent="0.2">
      <c r="B293112" s="45"/>
      <c r="C293112" s="46"/>
      <c r="D293112" s="47"/>
      <c r="E293112" s="48"/>
      <c r="F293112" s="48"/>
    </row>
    <row r="293113" spans="2:6" ht="15" customHeight="1" x14ac:dyDescent="0.2">
      <c r="B293113" s="45"/>
      <c r="C293113" s="46"/>
      <c r="D293113" s="47"/>
      <c r="E293113" s="48"/>
      <c r="F293113" s="48"/>
    </row>
    <row r="293114" spans="2:6" ht="15" customHeight="1" x14ac:dyDescent="0.2">
      <c r="B293114" s="45"/>
      <c r="C293114" s="46"/>
      <c r="D293114" s="47"/>
      <c r="E293114" s="48"/>
      <c r="F293114" s="48"/>
    </row>
    <row r="293115" spans="2:6" ht="15" customHeight="1" x14ac:dyDescent="0.2">
      <c r="B293115" s="45"/>
      <c r="C293115" s="46"/>
      <c r="D293115" s="47"/>
      <c r="E293115" s="48"/>
      <c r="F293115" s="48"/>
    </row>
    <row r="293116" spans="2:6" ht="15" customHeight="1" x14ac:dyDescent="0.2">
      <c r="B293116" s="45"/>
      <c r="C293116" s="46"/>
      <c r="D293116" s="47"/>
      <c r="E293116" s="48"/>
      <c r="F293116" s="48"/>
    </row>
    <row r="293117" spans="2:6" ht="15" customHeight="1" x14ac:dyDescent="0.2">
      <c r="B293117" s="45"/>
      <c r="C293117" s="46"/>
      <c r="D293117" s="47"/>
      <c r="E293117" s="48"/>
      <c r="F293117" s="48"/>
    </row>
    <row r="293118" spans="2:6" ht="15" customHeight="1" x14ac:dyDescent="0.2">
      <c r="B293118" s="45"/>
      <c r="C293118" s="46"/>
      <c r="D293118" s="47"/>
      <c r="E293118" s="48"/>
      <c r="F293118" s="48"/>
    </row>
    <row r="293119" spans="2:6" ht="15" customHeight="1" x14ac:dyDescent="0.2">
      <c r="B293119" s="45"/>
      <c r="C293119" s="46"/>
      <c r="D293119" s="47"/>
      <c r="E293119" s="48"/>
      <c r="F293119" s="48"/>
    </row>
    <row r="293120" spans="2:6" ht="15" customHeight="1" x14ac:dyDescent="0.2">
      <c r="B293120" s="45"/>
      <c r="C293120" s="46"/>
      <c r="D293120" s="47"/>
      <c r="E293120" s="48"/>
      <c r="F293120" s="48"/>
    </row>
    <row r="293121" spans="2:6" ht="15" customHeight="1" x14ac:dyDescent="0.2">
      <c r="B293121" s="45"/>
      <c r="C293121" s="46"/>
      <c r="D293121" s="47"/>
      <c r="E293121" s="48"/>
      <c r="F293121" s="48"/>
    </row>
    <row r="293122" spans="2:6" ht="15" customHeight="1" x14ac:dyDescent="0.2">
      <c r="B293122" s="45"/>
      <c r="C293122" s="46"/>
      <c r="D293122" s="47"/>
      <c r="E293122" s="48"/>
      <c r="F293122" s="48"/>
    </row>
    <row r="293123" spans="2:6" ht="15" customHeight="1" x14ac:dyDescent="0.2">
      <c r="B293123" s="45"/>
      <c r="C293123" s="46"/>
      <c r="D293123" s="47"/>
      <c r="E293123" s="48"/>
      <c r="F293123" s="48"/>
    </row>
    <row r="293124" spans="2:6" ht="15" customHeight="1" x14ac:dyDescent="0.2">
      <c r="B293124" s="45"/>
      <c r="C293124" s="46"/>
      <c r="D293124" s="47"/>
      <c r="E293124" s="48"/>
      <c r="F293124" s="48"/>
    </row>
    <row r="293125" spans="2:6" ht="15" customHeight="1" x14ac:dyDescent="0.2">
      <c r="B293125" s="45"/>
      <c r="C293125" s="46"/>
      <c r="D293125" s="47"/>
      <c r="E293125" s="48"/>
      <c r="F293125" s="48"/>
    </row>
    <row r="293126" spans="2:6" ht="15" customHeight="1" x14ac:dyDescent="0.2">
      <c r="B293126" s="45"/>
      <c r="C293126" s="46"/>
      <c r="D293126" s="47"/>
      <c r="E293126" s="48"/>
      <c r="F293126" s="48"/>
    </row>
    <row r="293127" spans="2:6" ht="15" customHeight="1" x14ac:dyDescent="0.2">
      <c r="B293127" s="45"/>
      <c r="C293127" s="46"/>
      <c r="D293127" s="47"/>
      <c r="E293127" s="48"/>
      <c r="F293127" s="48"/>
    </row>
    <row r="293128" spans="2:6" ht="15" customHeight="1" x14ac:dyDescent="0.2">
      <c r="B293128" s="45"/>
      <c r="C293128" s="46"/>
      <c r="D293128" s="47"/>
      <c r="E293128" s="48"/>
      <c r="F293128" s="48"/>
    </row>
    <row r="293129" spans="2:6" ht="15" customHeight="1" x14ac:dyDescent="0.2">
      <c r="B293129" s="45"/>
      <c r="C293129" s="46"/>
      <c r="D293129" s="47"/>
      <c r="E293129" s="48"/>
      <c r="F293129" s="48"/>
    </row>
    <row r="293130" spans="2:6" ht="15" customHeight="1" x14ac:dyDescent="0.2">
      <c r="B293130" s="45"/>
      <c r="C293130" s="46"/>
      <c r="D293130" s="47"/>
      <c r="E293130" s="48"/>
      <c r="F293130" s="48"/>
    </row>
    <row r="293131" spans="2:6" ht="15" customHeight="1" x14ac:dyDescent="0.2">
      <c r="B293131" s="45"/>
      <c r="C293131" s="46"/>
      <c r="D293131" s="47"/>
      <c r="E293131" s="48"/>
      <c r="F293131" s="48"/>
    </row>
    <row r="293132" spans="2:6" ht="15" customHeight="1" x14ac:dyDescent="0.2">
      <c r="B293132" s="45"/>
      <c r="C293132" s="46"/>
      <c r="D293132" s="47"/>
      <c r="E293132" s="48"/>
      <c r="F293132" s="48"/>
    </row>
    <row r="293133" spans="2:6" ht="15" customHeight="1" x14ac:dyDescent="0.2">
      <c r="B293133" s="45"/>
      <c r="C293133" s="46"/>
      <c r="D293133" s="47"/>
      <c r="E293133" s="48"/>
      <c r="F293133" s="48"/>
    </row>
    <row r="293134" spans="2:6" ht="15" customHeight="1" x14ac:dyDescent="0.2">
      <c r="B293134" s="45"/>
      <c r="C293134" s="46"/>
      <c r="D293134" s="47"/>
      <c r="E293134" s="48"/>
      <c r="F293134" s="48"/>
    </row>
    <row r="293135" spans="2:6" ht="15" customHeight="1" x14ac:dyDescent="0.2">
      <c r="B293135" s="45"/>
      <c r="C293135" s="46"/>
      <c r="D293135" s="47"/>
      <c r="E293135" s="48"/>
      <c r="F293135" s="48"/>
    </row>
    <row r="293136" spans="2:6" ht="15" customHeight="1" x14ac:dyDescent="0.2">
      <c r="B293136" s="45"/>
      <c r="C293136" s="46"/>
      <c r="D293136" s="47"/>
      <c r="E293136" s="48"/>
      <c r="F293136" s="48"/>
    </row>
    <row r="293137" spans="2:6" ht="15" customHeight="1" x14ac:dyDescent="0.2">
      <c r="B293137" s="45"/>
      <c r="C293137" s="46"/>
      <c r="D293137" s="47"/>
      <c r="E293137" s="48"/>
      <c r="F293137" s="48"/>
    </row>
    <row r="293138" spans="2:6" ht="15" customHeight="1" x14ac:dyDescent="0.2">
      <c r="B293138" s="45"/>
      <c r="C293138" s="46"/>
      <c r="D293138" s="47"/>
      <c r="E293138" s="48"/>
      <c r="F293138" s="48"/>
    </row>
    <row r="293139" spans="2:6" ht="15" customHeight="1" x14ac:dyDescent="0.2">
      <c r="B293139" s="45"/>
      <c r="C293139" s="46"/>
      <c r="D293139" s="47"/>
      <c r="E293139" s="48"/>
      <c r="F293139" s="48"/>
    </row>
    <row r="293140" spans="2:6" ht="15" customHeight="1" x14ac:dyDescent="0.2">
      <c r="B293140" s="45"/>
      <c r="C293140" s="46"/>
      <c r="D293140" s="47"/>
      <c r="E293140" s="48"/>
      <c r="F293140" s="48"/>
    </row>
    <row r="293141" spans="2:6" ht="15" customHeight="1" x14ac:dyDescent="0.2">
      <c r="B293141" s="45"/>
      <c r="C293141" s="46"/>
      <c r="D293141" s="47"/>
      <c r="E293141" s="48"/>
      <c r="F293141" s="48"/>
    </row>
    <row r="293142" spans="2:6" ht="15" customHeight="1" x14ac:dyDescent="0.2">
      <c r="B293142" s="45"/>
      <c r="C293142" s="46"/>
      <c r="D293142" s="47"/>
      <c r="E293142" s="48"/>
      <c r="F293142" s="48"/>
    </row>
    <row r="293143" spans="2:6" ht="15" customHeight="1" x14ac:dyDescent="0.2">
      <c r="B293143" s="45"/>
      <c r="C293143" s="46"/>
      <c r="D293143" s="47"/>
      <c r="E293143" s="48"/>
      <c r="F293143" s="48"/>
    </row>
    <row r="293144" spans="2:6" ht="15" customHeight="1" x14ac:dyDescent="0.2">
      <c r="B293144" s="45"/>
      <c r="C293144" s="46"/>
      <c r="D293144" s="47"/>
      <c r="E293144" s="48"/>
      <c r="F293144" s="48"/>
    </row>
    <row r="293145" spans="2:6" ht="15" customHeight="1" x14ac:dyDescent="0.2">
      <c r="B293145" s="45"/>
      <c r="C293145" s="46"/>
      <c r="D293145" s="47"/>
      <c r="E293145" s="48"/>
      <c r="F293145" s="48"/>
    </row>
    <row r="293146" spans="2:6" ht="15" customHeight="1" x14ac:dyDescent="0.2">
      <c r="B293146" s="45"/>
      <c r="C293146" s="46"/>
      <c r="D293146" s="47"/>
      <c r="E293146" s="48"/>
      <c r="F293146" s="48"/>
    </row>
    <row r="293147" spans="2:6" ht="15" customHeight="1" x14ac:dyDescent="0.2">
      <c r="B293147" s="45"/>
      <c r="C293147" s="46"/>
      <c r="D293147" s="47"/>
      <c r="E293147" s="48"/>
      <c r="F293147" s="48"/>
    </row>
    <row r="293148" spans="2:6" ht="15" customHeight="1" x14ac:dyDescent="0.2">
      <c r="B293148" s="45"/>
      <c r="C293148" s="46"/>
      <c r="D293148" s="47"/>
      <c r="E293148" s="48"/>
      <c r="F293148" s="48"/>
    </row>
    <row r="293149" spans="2:6" ht="15" customHeight="1" x14ac:dyDescent="0.2">
      <c r="B293149" s="45"/>
      <c r="C293149" s="46"/>
      <c r="D293149" s="47"/>
      <c r="E293149" s="48"/>
      <c r="F293149" s="48"/>
    </row>
    <row r="293150" spans="2:6" ht="15" customHeight="1" x14ac:dyDescent="0.2">
      <c r="B293150" s="45"/>
      <c r="C293150" s="46"/>
      <c r="D293150" s="47"/>
      <c r="E293150" s="48"/>
      <c r="F293150" s="48"/>
    </row>
    <row r="293151" spans="2:6" ht="15" customHeight="1" x14ac:dyDescent="0.2">
      <c r="B293151" s="45"/>
      <c r="C293151" s="46"/>
      <c r="D293151" s="47"/>
      <c r="E293151" s="48"/>
      <c r="F293151" s="48"/>
    </row>
    <row r="293152" spans="2:6" ht="15" customHeight="1" x14ac:dyDescent="0.2">
      <c r="B293152" s="45"/>
      <c r="C293152" s="46"/>
      <c r="D293152" s="47"/>
      <c r="E293152" s="48"/>
      <c r="F293152" s="48"/>
    </row>
    <row r="293153" spans="2:6" ht="15" customHeight="1" x14ac:dyDescent="0.2">
      <c r="B293153" s="45"/>
      <c r="C293153" s="46"/>
      <c r="D293153" s="47"/>
      <c r="E293153" s="48"/>
      <c r="F293153" s="48"/>
    </row>
    <row r="293154" spans="2:6" ht="15" customHeight="1" x14ac:dyDescent="0.2">
      <c r="B293154" s="45"/>
      <c r="C293154" s="46"/>
      <c r="D293154" s="47"/>
      <c r="E293154" s="48"/>
      <c r="F293154" s="48"/>
    </row>
    <row r="293155" spans="2:6" ht="15" customHeight="1" x14ac:dyDescent="0.2">
      <c r="B293155" s="45"/>
      <c r="C293155" s="46"/>
      <c r="D293155" s="47"/>
      <c r="E293155" s="48"/>
      <c r="F293155" s="48"/>
    </row>
    <row r="293156" spans="2:6" ht="15" customHeight="1" x14ac:dyDescent="0.2">
      <c r="B293156" s="45"/>
      <c r="C293156" s="46"/>
      <c r="D293156" s="47"/>
      <c r="E293156" s="48"/>
      <c r="F293156" s="48"/>
    </row>
    <row r="293157" spans="2:6" ht="15" customHeight="1" x14ac:dyDescent="0.2">
      <c r="B293157" s="45"/>
      <c r="C293157" s="46"/>
      <c r="D293157" s="47"/>
      <c r="E293157" s="48"/>
      <c r="F293157" s="48"/>
    </row>
    <row r="293158" spans="2:6" ht="15" customHeight="1" x14ac:dyDescent="0.2">
      <c r="B293158" s="45"/>
      <c r="C293158" s="46"/>
      <c r="D293158" s="47"/>
      <c r="E293158" s="48"/>
      <c r="F293158" s="48"/>
    </row>
    <row r="293159" spans="2:6" ht="15" customHeight="1" x14ac:dyDescent="0.2">
      <c r="B293159" s="45"/>
      <c r="C293159" s="46"/>
      <c r="D293159" s="47"/>
      <c r="E293159" s="48"/>
      <c r="F293159" s="48"/>
    </row>
    <row r="293160" spans="2:6" ht="15" customHeight="1" x14ac:dyDescent="0.2">
      <c r="B293160" s="45"/>
      <c r="C293160" s="46"/>
      <c r="D293160" s="47"/>
      <c r="E293160" s="48"/>
      <c r="F293160" s="48"/>
    </row>
    <row r="293161" spans="2:6" ht="15" customHeight="1" x14ac:dyDescent="0.2">
      <c r="B293161" s="45"/>
      <c r="C293161" s="46"/>
      <c r="D293161" s="47"/>
      <c r="E293161" s="48"/>
      <c r="F293161" s="48"/>
    </row>
    <row r="293162" spans="2:6" ht="15" customHeight="1" x14ac:dyDescent="0.2">
      <c r="B293162" s="45"/>
      <c r="C293162" s="46"/>
      <c r="D293162" s="47"/>
      <c r="E293162" s="48"/>
      <c r="F293162" s="48"/>
    </row>
    <row r="293163" spans="2:6" ht="15" customHeight="1" x14ac:dyDescent="0.2">
      <c r="B293163" s="45"/>
      <c r="C293163" s="46"/>
      <c r="D293163" s="47"/>
      <c r="E293163" s="48"/>
      <c r="F293163" s="48"/>
    </row>
    <row r="293164" spans="2:6" ht="15" customHeight="1" x14ac:dyDescent="0.2">
      <c r="B293164" s="45"/>
      <c r="C293164" s="46"/>
      <c r="D293164" s="47"/>
      <c r="E293164" s="48"/>
      <c r="F293164" s="48"/>
    </row>
    <row r="293165" spans="2:6" ht="15" customHeight="1" x14ac:dyDescent="0.2">
      <c r="B293165" s="45"/>
      <c r="C293165" s="46"/>
      <c r="D293165" s="47"/>
      <c r="E293165" s="48"/>
      <c r="F293165" s="48"/>
    </row>
    <row r="293166" spans="2:6" ht="15" customHeight="1" x14ac:dyDescent="0.2">
      <c r="B293166" s="45"/>
      <c r="C293166" s="46"/>
      <c r="D293166" s="47"/>
      <c r="E293166" s="48"/>
      <c r="F293166" s="48"/>
    </row>
    <row r="293167" spans="2:6" ht="15" customHeight="1" x14ac:dyDescent="0.2">
      <c r="B293167" s="45"/>
      <c r="C293167" s="46"/>
      <c r="D293167" s="47"/>
      <c r="E293167" s="48"/>
      <c r="F293167" s="48"/>
    </row>
    <row r="293168" spans="2:6" ht="15" customHeight="1" x14ac:dyDescent="0.2">
      <c r="B293168" s="45"/>
      <c r="C293168" s="46"/>
      <c r="D293168" s="47"/>
      <c r="E293168" s="48"/>
      <c r="F293168" s="48"/>
    </row>
    <row r="293169" spans="2:6" ht="15" customHeight="1" x14ac:dyDescent="0.2">
      <c r="B293169" s="45"/>
      <c r="C293169" s="46"/>
      <c r="D293169" s="47"/>
      <c r="E293169" s="48"/>
      <c r="F293169" s="48"/>
    </row>
    <row r="293170" spans="2:6" ht="15" customHeight="1" x14ac:dyDescent="0.2">
      <c r="B293170" s="45"/>
      <c r="C293170" s="46"/>
      <c r="D293170" s="47"/>
      <c r="E293170" s="48"/>
      <c r="F293170" s="48"/>
    </row>
    <row r="293171" spans="2:6" ht="15" customHeight="1" x14ac:dyDescent="0.2">
      <c r="B293171" s="45"/>
      <c r="C293171" s="46"/>
      <c r="D293171" s="47"/>
      <c r="E293171" s="48"/>
      <c r="F293171" s="48"/>
    </row>
    <row r="293172" spans="2:6" ht="15" customHeight="1" x14ac:dyDescent="0.2">
      <c r="B293172" s="45"/>
      <c r="C293172" s="46"/>
      <c r="D293172" s="47"/>
      <c r="E293172" s="48"/>
      <c r="F293172" s="48"/>
    </row>
    <row r="293173" spans="2:6" ht="15" customHeight="1" x14ac:dyDescent="0.2">
      <c r="B293173" s="45"/>
      <c r="C293173" s="46"/>
      <c r="D293173" s="47"/>
      <c r="E293173" s="48"/>
      <c r="F293173" s="48"/>
    </row>
    <row r="293174" spans="2:6" ht="15" customHeight="1" x14ac:dyDescent="0.2">
      <c r="B293174" s="45"/>
      <c r="C293174" s="46"/>
      <c r="D293174" s="47"/>
      <c r="E293174" s="48"/>
      <c r="F293174" s="48"/>
    </row>
    <row r="293175" spans="2:6" ht="15" customHeight="1" x14ac:dyDescent="0.2">
      <c r="B293175" s="45"/>
      <c r="C293175" s="46"/>
      <c r="D293175" s="47"/>
      <c r="E293175" s="48"/>
      <c r="F293175" s="48"/>
    </row>
    <row r="293176" spans="2:6" ht="15" customHeight="1" x14ac:dyDescent="0.2">
      <c r="B293176" s="45"/>
      <c r="C293176" s="46"/>
      <c r="D293176" s="47"/>
      <c r="E293176" s="48"/>
      <c r="F293176" s="48"/>
    </row>
    <row r="293177" spans="2:6" ht="15" customHeight="1" x14ac:dyDescent="0.2">
      <c r="B293177" s="45"/>
      <c r="C293177" s="46"/>
      <c r="D293177" s="47"/>
      <c r="E293177" s="48"/>
      <c r="F293177" s="48"/>
    </row>
    <row r="293178" spans="2:6" ht="15" customHeight="1" x14ac:dyDescent="0.2">
      <c r="B293178" s="45"/>
      <c r="C293178" s="46"/>
      <c r="D293178" s="47"/>
      <c r="E293178" s="48"/>
      <c r="F293178" s="48"/>
    </row>
    <row r="293179" spans="2:6" ht="15" customHeight="1" x14ac:dyDescent="0.2">
      <c r="B293179" s="45"/>
      <c r="C293179" s="46"/>
      <c r="D293179" s="47"/>
      <c r="E293179" s="48"/>
      <c r="F293179" s="48"/>
    </row>
    <row r="293180" spans="2:6" ht="15" customHeight="1" x14ac:dyDescent="0.2">
      <c r="B293180" s="45"/>
      <c r="C293180" s="46"/>
      <c r="D293180" s="47"/>
      <c r="E293180" s="48"/>
      <c r="F293180" s="48"/>
    </row>
    <row r="293181" spans="2:6" ht="15" customHeight="1" x14ac:dyDescent="0.2">
      <c r="B293181" s="45"/>
      <c r="C293181" s="46"/>
      <c r="D293181" s="47"/>
      <c r="E293181" s="48"/>
      <c r="F293181" s="48"/>
    </row>
    <row r="293182" spans="2:6" ht="15" customHeight="1" x14ac:dyDescent="0.2">
      <c r="B293182" s="45"/>
      <c r="C293182" s="46"/>
      <c r="D293182" s="47"/>
      <c r="E293182" s="48"/>
      <c r="F293182" s="48"/>
    </row>
    <row r="293183" spans="2:6" ht="15" customHeight="1" x14ac:dyDescent="0.2">
      <c r="B293183" s="45"/>
      <c r="C293183" s="46"/>
      <c r="D293183" s="47"/>
      <c r="E293183" s="48"/>
      <c r="F293183" s="48"/>
    </row>
    <row r="293184" spans="2:6" ht="15" customHeight="1" x14ac:dyDescent="0.2">
      <c r="B293184" s="45"/>
      <c r="C293184" s="46"/>
      <c r="D293184" s="47"/>
      <c r="E293184" s="48"/>
      <c r="F293184" s="48"/>
    </row>
    <row r="293185" spans="2:6" ht="15" customHeight="1" x14ac:dyDescent="0.2">
      <c r="B293185" s="45"/>
      <c r="C293185" s="46"/>
      <c r="D293185" s="47"/>
      <c r="E293185" s="48"/>
      <c r="F293185" s="48"/>
    </row>
    <row r="293186" spans="2:6" ht="15" customHeight="1" x14ac:dyDescent="0.2">
      <c r="B293186" s="45"/>
      <c r="C293186" s="46"/>
      <c r="D293186" s="47"/>
      <c r="E293186" s="48"/>
      <c r="F293186" s="48"/>
    </row>
    <row r="293187" spans="2:6" ht="15" customHeight="1" x14ac:dyDescent="0.2">
      <c r="B293187" s="45"/>
      <c r="C293187" s="46"/>
      <c r="D293187" s="47"/>
      <c r="E293187" s="48"/>
      <c r="F293187" s="48"/>
    </row>
    <row r="293188" spans="2:6" ht="15" customHeight="1" x14ac:dyDescent="0.2">
      <c r="B293188" s="45"/>
      <c r="C293188" s="46"/>
      <c r="D293188" s="47"/>
      <c r="E293188" s="48"/>
      <c r="F293188" s="48"/>
    </row>
    <row r="293189" spans="2:6" ht="15" customHeight="1" x14ac:dyDescent="0.2">
      <c r="B293189" s="45"/>
      <c r="C293189" s="46"/>
      <c r="D293189" s="47"/>
      <c r="E293189" s="48"/>
      <c r="F293189" s="48"/>
    </row>
    <row r="293190" spans="2:6" ht="15" customHeight="1" x14ac:dyDescent="0.2">
      <c r="B293190" s="45"/>
      <c r="C293190" s="46"/>
      <c r="D293190" s="47"/>
      <c r="E293190" s="48"/>
      <c r="F293190" s="48"/>
    </row>
    <row r="293191" spans="2:6" ht="15" customHeight="1" x14ac:dyDescent="0.2">
      <c r="B293191" s="45"/>
      <c r="C293191" s="46"/>
      <c r="D293191" s="47"/>
      <c r="E293191" s="48"/>
      <c r="F293191" s="48"/>
    </row>
    <row r="293192" spans="2:6" ht="15" customHeight="1" x14ac:dyDescent="0.2">
      <c r="B293192" s="45"/>
      <c r="C293192" s="46"/>
      <c r="D293192" s="47"/>
      <c r="E293192" s="48"/>
      <c r="F293192" s="48"/>
    </row>
    <row r="293193" spans="2:6" ht="15" customHeight="1" x14ac:dyDescent="0.2">
      <c r="B293193" s="45"/>
      <c r="C293193" s="46"/>
      <c r="D293193" s="47"/>
      <c r="E293193" s="48"/>
      <c r="F293193" s="48"/>
    </row>
    <row r="293194" spans="2:6" ht="15" customHeight="1" x14ac:dyDescent="0.2">
      <c r="B293194" s="45"/>
      <c r="C293194" s="46"/>
      <c r="D293194" s="47"/>
      <c r="E293194" s="48"/>
      <c r="F293194" s="48"/>
    </row>
    <row r="293195" spans="2:6" ht="15" customHeight="1" x14ac:dyDescent="0.2">
      <c r="B293195" s="45"/>
      <c r="C293195" s="46"/>
      <c r="D293195" s="47"/>
      <c r="E293195" s="48"/>
      <c r="F293195" s="48"/>
    </row>
    <row r="293196" spans="2:6" ht="15" customHeight="1" x14ac:dyDescent="0.2">
      <c r="B293196" s="45"/>
      <c r="C293196" s="46"/>
      <c r="D293196" s="47"/>
      <c r="E293196" s="48"/>
      <c r="F293196" s="48"/>
    </row>
    <row r="293197" spans="2:6" ht="15" customHeight="1" x14ac:dyDescent="0.2">
      <c r="B293197" s="45"/>
      <c r="C293197" s="46"/>
      <c r="D293197" s="47"/>
      <c r="E293197" s="48"/>
      <c r="F293197" s="48"/>
    </row>
    <row r="293198" spans="2:6" ht="15" customHeight="1" x14ac:dyDescent="0.2">
      <c r="B293198" s="45"/>
      <c r="C293198" s="46"/>
      <c r="D293198" s="47"/>
      <c r="E293198" s="48"/>
      <c r="F293198" s="48"/>
    </row>
    <row r="293199" spans="2:6" ht="15" customHeight="1" x14ac:dyDescent="0.2">
      <c r="B293199" s="45"/>
      <c r="C293199" s="46"/>
      <c r="D293199" s="47"/>
      <c r="E293199" s="48"/>
      <c r="F293199" s="48"/>
    </row>
    <row r="293200" spans="2:6" ht="15" customHeight="1" x14ac:dyDescent="0.2">
      <c r="B293200" s="45"/>
      <c r="C293200" s="46"/>
      <c r="D293200" s="47"/>
      <c r="E293200" s="48"/>
      <c r="F293200" s="48"/>
    </row>
    <row r="293201" spans="2:6" ht="15" customHeight="1" x14ac:dyDescent="0.2">
      <c r="B293201" s="45"/>
      <c r="C293201" s="46"/>
      <c r="D293201" s="47"/>
      <c r="E293201" s="48"/>
      <c r="F293201" s="48"/>
    </row>
    <row r="293202" spans="2:6" ht="15" customHeight="1" x14ac:dyDescent="0.2">
      <c r="B293202" s="45"/>
      <c r="C293202" s="46"/>
      <c r="D293202" s="47"/>
      <c r="E293202" s="48"/>
      <c r="F293202" s="48"/>
    </row>
    <row r="293203" spans="2:6" ht="15" customHeight="1" x14ac:dyDescent="0.2">
      <c r="B293203" s="45"/>
      <c r="C293203" s="46"/>
      <c r="D293203" s="47"/>
      <c r="E293203" s="48"/>
      <c r="F293203" s="48"/>
    </row>
    <row r="293204" spans="2:6" ht="15" customHeight="1" x14ac:dyDescent="0.2">
      <c r="B293204" s="45"/>
      <c r="C293204" s="46"/>
      <c r="D293204" s="47"/>
      <c r="E293204" s="48"/>
      <c r="F293204" s="48"/>
    </row>
    <row r="293205" spans="2:6" ht="15" customHeight="1" x14ac:dyDescent="0.2">
      <c r="B293205" s="45"/>
      <c r="C293205" s="46"/>
      <c r="D293205" s="47"/>
      <c r="E293205" s="48"/>
      <c r="F293205" s="48"/>
    </row>
    <row r="293206" spans="2:6" ht="15" customHeight="1" x14ac:dyDescent="0.2">
      <c r="B293206" s="45"/>
      <c r="C293206" s="46"/>
      <c r="D293206" s="47"/>
      <c r="E293206" s="48"/>
      <c r="F293206" s="48"/>
    </row>
    <row r="293207" spans="2:6" ht="15" customHeight="1" x14ac:dyDescent="0.2">
      <c r="B293207" s="45"/>
      <c r="C293207" s="46"/>
      <c r="D293207" s="47"/>
      <c r="E293207" s="48"/>
      <c r="F293207" s="48"/>
    </row>
    <row r="293208" spans="2:6" ht="15" customHeight="1" x14ac:dyDescent="0.2">
      <c r="B293208" s="45"/>
      <c r="C293208" s="46"/>
      <c r="D293208" s="47"/>
      <c r="E293208" s="48"/>
      <c r="F293208" s="48"/>
    </row>
    <row r="293209" spans="2:6" ht="15" customHeight="1" x14ac:dyDescent="0.2">
      <c r="B293209" s="45"/>
      <c r="C293209" s="46"/>
      <c r="D293209" s="47"/>
      <c r="E293209" s="48"/>
      <c r="F293209" s="48"/>
    </row>
    <row r="293210" spans="2:6" ht="15" customHeight="1" x14ac:dyDescent="0.2">
      <c r="B293210" s="45"/>
      <c r="C293210" s="46"/>
      <c r="D293210" s="47"/>
      <c r="E293210" s="48"/>
      <c r="F293210" s="48"/>
    </row>
    <row r="293211" spans="2:6" ht="15" customHeight="1" x14ac:dyDescent="0.2">
      <c r="B293211" s="45"/>
      <c r="C293211" s="46"/>
      <c r="D293211" s="47"/>
      <c r="E293211" s="48"/>
      <c r="F293211" s="48"/>
    </row>
    <row r="293212" spans="2:6" ht="15" customHeight="1" x14ac:dyDescent="0.2">
      <c r="B293212" s="45"/>
      <c r="C293212" s="46"/>
      <c r="D293212" s="47"/>
      <c r="E293212" s="48"/>
      <c r="F293212" s="48"/>
    </row>
    <row r="293213" spans="2:6" ht="15" customHeight="1" x14ac:dyDescent="0.2">
      <c r="B293213" s="45"/>
      <c r="C293213" s="46"/>
      <c r="D293213" s="47"/>
      <c r="E293213" s="48"/>
      <c r="F293213" s="48"/>
    </row>
    <row r="293214" spans="2:6" ht="15" customHeight="1" x14ac:dyDescent="0.2">
      <c r="B293214" s="45"/>
      <c r="C293214" s="46"/>
      <c r="D293214" s="47"/>
      <c r="E293214" s="48"/>
      <c r="F293214" s="48"/>
    </row>
    <row r="293215" spans="2:6" ht="15" customHeight="1" x14ac:dyDescent="0.2">
      <c r="B293215" s="45"/>
      <c r="C293215" s="46"/>
      <c r="D293215" s="47"/>
      <c r="E293215" s="48"/>
      <c r="F293215" s="48"/>
    </row>
    <row r="293216" spans="2:6" ht="15" customHeight="1" x14ac:dyDescent="0.2">
      <c r="B293216" s="45"/>
      <c r="C293216" s="46"/>
      <c r="D293216" s="47"/>
      <c r="E293216" s="48"/>
      <c r="F293216" s="48"/>
    </row>
    <row r="293217" spans="2:6" ht="15" customHeight="1" x14ac:dyDescent="0.2">
      <c r="B293217" s="45"/>
      <c r="C293217" s="46"/>
      <c r="D293217" s="47"/>
      <c r="E293217" s="48"/>
      <c r="F293217" s="48"/>
    </row>
    <row r="293218" spans="2:6" ht="15" customHeight="1" x14ac:dyDescent="0.2">
      <c r="B293218" s="45"/>
      <c r="C293218" s="46"/>
      <c r="D293218" s="47"/>
      <c r="E293218" s="48"/>
      <c r="F293218" s="48"/>
    </row>
    <row r="293219" spans="2:6" ht="15" customHeight="1" x14ac:dyDescent="0.2">
      <c r="B293219" s="45"/>
      <c r="C293219" s="46"/>
      <c r="D293219" s="47"/>
      <c r="E293219" s="48"/>
      <c r="F293219" s="48"/>
    </row>
    <row r="293220" spans="2:6" ht="15" customHeight="1" x14ac:dyDescent="0.2">
      <c r="B293220" s="45"/>
      <c r="C293220" s="46"/>
      <c r="D293220" s="47"/>
      <c r="E293220" s="48"/>
      <c r="F293220" s="48"/>
    </row>
    <row r="293221" spans="2:6" ht="15" customHeight="1" x14ac:dyDescent="0.2">
      <c r="B293221" s="45"/>
      <c r="C293221" s="46"/>
      <c r="D293221" s="47"/>
      <c r="E293221" s="48"/>
      <c r="F293221" s="48"/>
    </row>
    <row r="293222" spans="2:6" ht="15" customHeight="1" x14ac:dyDescent="0.2">
      <c r="B293222" s="45"/>
      <c r="C293222" s="46"/>
      <c r="D293222" s="47"/>
      <c r="E293222" s="48"/>
      <c r="F293222" s="48"/>
    </row>
    <row r="293223" spans="2:6" ht="15" customHeight="1" x14ac:dyDescent="0.2">
      <c r="B293223" s="45"/>
      <c r="C293223" s="46"/>
      <c r="D293223" s="47"/>
      <c r="E293223" s="48"/>
      <c r="F293223" s="48"/>
    </row>
    <row r="293224" spans="2:6" ht="15" customHeight="1" x14ac:dyDescent="0.2">
      <c r="B293224" s="45"/>
      <c r="C293224" s="46"/>
      <c r="D293224" s="47"/>
      <c r="E293224" s="48"/>
      <c r="F293224" s="48"/>
    </row>
    <row r="293225" spans="2:6" ht="15" customHeight="1" x14ac:dyDescent="0.2">
      <c r="B293225" s="45"/>
      <c r="C293225" s="46"/>
      <c r="D293225" s="47"/>
      <c r="E293225" s="48"/>
      <c r="F293225" s="48"/>
    </row>
    <row r="293226" spans="2:6" ht="15" customHeight="1" x14ac:dyDescent="0.2">
      <c r="B293226" s="45"/>
      <c r="C293226" s="46"/>
      <c r="D293226" s="47"/>
      <c r="E293226" s="48"/>
      <c r="F293226" s="48"/>
    </row>
    <row r="293227" spans="2:6" ht="15" customHeight="1" x14ac:dyDescent="0.2">
      <c r="B293227" s="45"/>
      <c r="C293227" s="46"/>
      <c r="D293227" s="47"/>
      <c r="E293227" s="48"/>
      <c r="F293227" s="48"/>
    </row>
    <row r="293228" spans="2:6" ht="15" customHeight="1" x14ac:dyDescent="0.2">
      <c r="B293228" s="45"/>
      <c r="C293228" s="46"/>
      <c r="D293228" s="47"/>
      <c r="E293228" s="48"/>
      <c r="F293228" s="48"/>
    </row>
    <row r="293229" spans="2:6" ht="15" customHeight="1" x14ac:dyDescent="0.2">
      <c r="B293229" s="45"/>
      <c r="C293229" s="46"/>
      <c r="D293229" s="47"/>
      <c r="E293229" s="48"/>
      <c r="F293229" s="48"/>
    </row>
    <row r="293230" spans="2:6" ht="15" customHeight="1" x14ac:dyDescent="0.2">
      <c r="B293230" s="45"/>
      <c r="C293230" s="46"/>
      <c r="D293230" s="47"/>
      <c r="E293230" s="48"/>
      <c r="F293230" s="48"/>
    </row>
    <row r="293231" spans="2:6" ht="15" customHeight="1" x14ac:dyDescent="0.2">
      <c r="B293231" s="45"/>
      <c r="C293231" s="46"/>
      <c r="D293231" s="47"/>
      <c r="E293231" s="48"/>
      <c r="F293231" s="48"/>
    </row>
    <row r="293232" spans="2:6" ht="15" customHeight="1" x14ac:dyDescent="0.2">
      <c r="B293232" s="45"/>
      <c r="C293232" s="46"/>
      <c r="D293232" s="47"/>
      <c r="E293232" s="48"/>
      <c r="F293232" s="48"/>
    </row>
    <row r="293233" spans="2:6" ht="15" customHeight="1" x14ac:dyDescent="0.2">
      <c r="B293233" s="45"/>
      <c r="C293233" s="46"/>
      <c r="D293233" s="47"/>
      <c r="E293233" s="48"/>
      <c r="F293233" s="48"/>
    </row>
    <row r="293234" spans="2:6" ht="15" customHeight="1" x14ac:dyDescent="0.2">
      <c r="B293234" s="45"/>
      <c r="C293234" s="46"/>
      <c r="D293234" s="47"/>
      <c r="E293234" s="48"/>
      <c r="F293234" s="48"/>
    </row>
    <row r="293235" spans="2:6" ht="15" customHeight="1" x14ac:dyDescent="0.2">
      <c r="B293235" s="45"/>
      <c r="C293235" s="46"/>
      <c r="D293235" s="47"/>
      <c r="E293235" s="48"/>
      <c r="F293235" s="48"/>
    </row>
    <row r="293236" spans="2:6" ht="15" customHeight="1" x14ac:dyDescent="0.2">
      <c r="B293236" s="45"/>
      <c r="C293236" s="46"/>
      <c r="D293236" s="47"/>
      <c r="E293236" s="48"/>
      <c r="F293236" s="48"/>
    </row>
    <row r="293237" spans="2:6" ht="15" customHeight="1" x14ac:dyDescent="0.2">
      <c r="B293237" s="45"/>
      <c r="C293237" s="46"/>
      <c r="D293237" s="47"/>
      <c r="E293237" s="48"/>
      <c r="F293237" s="48"/>
    </row>
    <row r="293238" spans="2:6" ht="15" customHeight="1" x14ac:dyDescent="0.2">
      <c r="B293238" s="45"/>
      <c r="C293238" s="46"/>
      <c r="D293238" s="47"/>
      <c r="E293238" s="48"/>
      <c r="F293238" s="48"/>
    </row>
    <row r="293239" spans="2:6" ht="15" customHeight="1" x14ac:dyDescent="0.2">
      <c r="B293239" s="45"/>
      <c r="C293239" s="46"/>
      <c r="D293239" s="47"/>
      <c r="E293239" s="48"/>
      <c r="F293239" s="48"/>
    </row>
    <row r="293240" spans="2:6" ht="15" customHeight="1" x14ac:dyDescent="0.2">
      <c r="B293240" s="45"/>
      <c r="C293240" s="46"/>
      <c r="D293240" s="47"/>
      <c r="E293240" s="48"/>
      <c r="F293240" s="48"/>
    </row>
    <row r="293241" spans="2:6" ht="15" customHeight="1" x14ac:dyDescent="0.2">
      <c r="B293241" s="45"/>
      <c r="C293241" s="46"/>
      <c r="D293241" s="47"/>
      <c r="E293241" s="48"/>
      <c r="F293241" s="48"/>
    </row>
    <row r="293242" spans="2:6" ht="15" customHeight="1" x14ac:dyDescent="0.2">
      <c r="B293242" s="45"/>
      <c r="C293242" s="46"/>
      <c r="D293242" s="47"/>
      <c r="E293242" s="48"/>
      <c r="F293242" s="48"/>
    </row>
    <row r="293243" spans="2:6" ht="15" customHeight="1" x14ac:dyDescent="0.2">
      <c r="B293243" s="45"/>
      <c r="C293243" s="46"/>
      <c r="D293243" s="47"/>
      <c r="E293243" s="48"/>
      <c r="F293243" s="48"/>
    </row>
    <row r="293244" spans="2:6" ht="15" customHeight="1" x14ac:dyDescent="0.2">
      <c r="B293244" s="45"/>
      <c r="C293244" s="46"/>
      <c r="D293244" s="47"/>
      <c r="E293244" s="48"/>
      <c r="F293244" s="48"/>
    </row>
    <row r="293245" spans="2:6" ht="15" customHeight="1" x14ac:dyDescent="0.2">
      <c r="B293245" s="45"/>
      <c r="C293245" s="46"/>
      <c r="D293245" s="47"/>
      <c r="E293245" s="48"/>
      <c r="F293245" s="48"/>
    </row>
    <row r="293246" spans="2:6" ht="15" customHeight="1" x14ac:dyDescent="0.2">
      <c r="B293246" s="45"/>
      <c r="C293246" s="46"/>
      <c r="D293246" s="47"/>
      <c r="E293246" s="48"/>
      <c r="F293246" s="48"/>
    </row>
    <row r="293247" spans="2:6" ht="15" customHeight="1" x14ac:dyDescent="0.2">
      <c r="B293247" s="45"/>
      <c r="C293247" s="46"/>
      <c r="D293247" s="47"/>
      <c r="E293247" s="48"/>
      <c r="F293247" s="48"/>
    </row>
    <row r="293248" spans="2:6" ht="15" customHeight="1" x14ac:dyDescent="0.2">
      <c r="B293248" s="45"/>
      <c r="C293248" s="46"/>
      <c r="D293248" s="47"/>
      <c r="E293248" s="48"/>
      <c r="F293248" s="48"/>
    </row>
    <row r="293249" spans="2:6" ht="15" customHeight="1" x14ac:dyDescent="0.2">
      <c r="B293249" s="45"/>
      <c r="C293249" s="46"/>
      <c r="D293249" s="47"/>
      <c r="E293249" s="48"/>
      <c r="F293249" s="48"/>
    </row>
    <row r="293250" spans="2:6" ht="15" customHeight="1" x14ac:dyDescent="0.2">
      <c r="B293250" s="45"/>
      <c r="C293250" s="46"/>
      <c r="D293250" s="47"/>
      <c r="E293250" s="48"/>
      <c r="F293250" s="48"/>
    </row>
    <row r="293251" spans="2:6" ht="15" customHeight="1" x14ac:dyDescent="0.2">
      <c r="B293251" s="45"/>
      <c r="C293251" s="46"/>
      <c r="D293251" s="47"/>
      <c r="E293251" s="48"/>
      <c r="F293251" s="48"/>
    </row>
    <row r="293252" spans="2:6" ht="15" customHeight="1" x14ac:dyDescent="0.2">
      <c r="B293252" s="45"/>
      <c r="C293252" s="46"/>
      <c r="D293252" s="47"/>
      <c r="E293252" s="48"/>
      <c r="F293252" s="48"/>
    </row>
    <row r="293253" spans="2:6" ht="15" customHeight="1" x14ac:dyDescent="0.2">
      <c r="B293253" s="45"/>
      <c r="C293253" s="46"/>
      <c r="D293253" s="47"/>
      <c r="E293253" s="48"/>
      <c r="F293253" s="48"/>
    </row>
    <row r="293254" spans="2:6" ht="15" customHeight="1" x14ac:dyDescent="0.2">
      <c r="B293254" s="45"/>
      <c r="C293254" s="46"/>
      <c r="D293254" s="47"/>
      <c r="E293254" s="48"/>
      <c r="F293254" s="48"/>
    </row>
    <row r="293255" spans="2:6" ht="15" customHeight="1" x14ac:dyDescent="0.2">
      <c r="B293255" s="45"/>
      <c r="C293255" s="46"/>
      <c r="D293255" s="47"/>
      <c r="E293255" s="48"/>
      <c r="F293255" s="48"/>
    </row>
    <row r="293256" spans="2:6" ht="15" customHeight="1" x14ac:dyDescent="0.2">
      <c r="B293256" s="45"/>
      <c r="C293256" s="46"/>
      <c r="D293256" s="47"/>
      <c r="E293256" s="48"/>
      <c r="F293256" s="48"/>
    </row>
    <row r="293257" spans="2:6" ht="15" customHeight="1" x14ac:dyDescent="0.2">
      <c r="B293257" s="45"/>
      <c r="C293257" s="46"/>
      <c r="D293257" s="47"/>
      <c r="E293257" s="48"/>
      <c r="F293257" s="48"/>
    </row>
    <row r="293258" spans="2:6" ht="15" customHeight="1" x14ac:dyDescent="0.2">
      <c r="B293258" s="45"/>
      <c r="C293258" s="46"/>
      <c r="D293258" s="47"/>
      <c r="E293258" s="48"/>
      <c r="F293258" s="48"/>
    </row>
    <row r="293259" spans="2:6" ht="15" customHeight="1" x14ac:dyDescent="0.2">
      <c r="B293259" s="45"/>
      <c r="C293259" s="46"/>
      <c r="D293259" s="47"/>
      <c r="E293259" s="48"/>
      <c r="F293259" s="48"/>
    </row>
    <row r="293260" spans="2:6" ht="15" customHeight="1" x14ac:dyDescent="0.2">
      <c r="B293260" s="45"/>
      <c r="C293260" s="46"/>
      <c r="D293260" s="47"/>
      <c r="E293260" s="48"/>
      <c r="F293260" s="48"/>
    </row>
    <row r="293261" spans="2:6" ht="15" customHeight="1" x14ac:dyDescent="0.2">
      <c r="B293261" s="45"/>
      <c r="C293261" s="46"/>
      <c r="D293261" s="47"/>
      <c r="E293261" s="48"/>
      <c r="F293261" s="48"/>
    </row>
    <row r="293262" spans="2:6" ht="15" customHeight="1" x14ac:dyDescent="0.2">
      <c r="B293262" s="45"/>
      <c r="C293262" s="46"/>
      <c r="D293262" s="47"/>
      <c r="E293262" s="48"/>
      <c r="F293262" s="48"/>
    </row>
    <row r="293263" spans="2:6" ht="15" customHeight="1" x14ac:dyDescent="0.2">
      <c r="B293263" s="45"/>
      <c r="C293263" s="46"/>
      <c r="D293263" s="47"/>
      <c r="E293263" s="48"/>
      <c r="F293263" s="48"/>
    </row>
    <row r="293264" spans="2:6" ht="15" customHeight="1" x14ac:dyDescent="0.2">
      <c r="B293264" s="45"/>
      <c r="C293264" s="46"/>
      <c r="D293264" s="47"/>
      <c r="E293264" s="48"/>
      <c r="F293264" s="48"/>
    </row>
    <row r="293265" spans="2:6" ht="15" customHeight="1" x14ac:dyDescent="0.2">
      <c r="B293265" s="45"/>
      <c r="C293265" s="46"/>
      <c r="D293265" s="47"/>
      <c r="E293265" s="48"/>
      <c r="F293265" s="48"/>
    </row>
    <row r="293266" spans="2:6" ht="15" customHeight="1" x14ac:dyDescent="0.2">
      <c r="B293266" s="45"/>
      <c r="C293266" s="46"/>
      <c r="D293266" s="47"/>
      <c r="E293266" s="48"/>
      <c r="F293266" s="48"/>
    </row>
    <row r="293267" spans="2:6" ht="15" customHeight="1" x14ac:dyDescent="0.2">
      <c r="B293267" s="45"/>
      <c r="C293267" s="46"/>
      <c r="D293267" s="47"/>
      <c r="E293267" s="48"/>
      <c r="F293267" s="48"/>
    </row>
    <row r="293268" spans="2:6" ht="15" customHeight="1" x14ac:dyDescent="0.2">
      <c r="B293268" s="45"/>
      <c r="C293268" s="46"/>
      <c r="D293268" s="47"/>
      <c r="E293268" s="48"/>
      <c r="F293268" s="48"/>
    </row>
    <row r="293269" spans="2:6" ht="15" customHeight="1" x14ac:dyDescent="0.2">
      <c r="B293269" s="45"/>
      <c r="C293269" s="46"/>
      <c r="D293269" s="47"/>
      <c r="E293269" s="48"/>
      <c r="F293269" s="48"/>
    </row>
    <row r="293270" spans="2:6" ht="15" customHeight="1" x14ac:dyDescent="0.2">
      <c r="B293270" s="45"/>
      <c r="C293270" s="46"/>
      <c r="D293270" s="47"/>
      <c r="E293270" s="48"/>
      <c r="F293270" s="48"/>
    </row>
    <row r="293271" spans="2:6" ht="15" customHeight="1" x14ac:dyDescent="0.2">
      <c r="B293271" s="45"/>
      <c r="C293271" s="46"/>
      <c r="D293271" s="47"/>
      <c r="E293271" s="48"/>
      <c r="F293271" s="48"/>
    </row>
    <row r="293272" spans="2:6" ht="15" customHeight="1" x14ac:dyDescent="0.2">
      <c r="B293272" s="45"/>
      <c r="C293272" s="46"/>
      <c r="D293272" s="47"/>
      <c r="E293272" s="48"/>
      <c r="F293272" s="48"/>
    </row>
    <row r="293273" spans="2:6" ht="15" customHeight="1" x14ac:dyDescent="0.2">
      <c r="B293273" s="45"/>
      <c r="C293273" s="46"/>
      <c r="D293273" s="47"/>
      <c r="E293273" s="48"/>
      <c r="F293273" s="48"/>
    </row>
    <row r="293274" spans="2:6" ht="15" customHeight="1" x14ac:dyDescent="0.2">
      <c r="B293274" s="45"/>
      <c r="C293274" s="46"/>
      <c r="D293274" s="47"/>
      <c r="E293274" s="48"/>
      <c r="F293274" s="48"/>
    </row>
    <row r="293275" spans="2:6" ht="15" customHeight="1" x14ac:dyDescent="0.2">
      <c r="B293275" s="45"/>
      <c r="C293275" s="46"/>
      <c r="D293275" s="47"/>
      <c r="E293275" s="48"/>
      <c r="F293275" s="48"/>
    </row>
    <row r="293276" spans="2:6" ht="15" customHeight="1" x14ac:dyDescent="0.2">
      <c r="B293276" s="45"/>
      <c r="C293276" s="46"/>
      <c r="D293276" s="47"/>
      <c r="E293276" s="48"/>
      <c r="F293276" s="48"/>
    </row>
    <row r="293277" spans="2:6" ht="15" customHeight="1" x14ac:dyDescent="0.2">
      <c r="B293277" s="45"/>
      <c r="C293277" s="46"/>
      <c r="D293277" s="47"/>
      <c r="E293277" s="48"/>
      <c r="F293277" s="48"/>
    </row>
    <row r="293278" spans="2:6" ht="15" customHeight="1" x14ac:dyDescent="0.2">
      <c r="B293278" s="45"/>
      <c r="C293278" s="46"/>
      <c r="D293278" s="47"/>
      <c r="E293278" s="48"/>
      <c r="F293278" s="48"/>
    </row>
    <row r="293279" spans="2:6" ht="15" customHeight="1" x14ac:dyDescent="0.2">
      <c r="B293279" s="45"/>
      <c r="C293279" s="46"/>
      <c r="D293279" s="47"/>
      <c r="E293279" s="48"/>
      <c r="F293279" s="48"/>
    </row>
    <row r="293280" spans="2:6" ht="15" customHeight="1" x14ac:dyDescent="0.2">
      <c r="B293280" s="45"/>
      <c r="C293280" s="46"/>
      <c r="D293280" s="47"/>
      <c r="E293280" s="48"/>
      <c r="F293280" s="48"/>
    </row>
    <row r="293281" spans="2:6" ht="15" customHeight="1" x14ac:dyDescent="0.2">
      <c r="B293281" s="45"/>
      <c r="C293281" s="46"/>
      <c r="D293281" s="47"/>
      <c r="E293281" s="48"/>
      <c r="F293281" s="48"/>
    </row>
    <row r="293282" spans="2:6" ht="15" customHeight="1" x14ac:dyDescent="0.2">
      <c r="B293282" s="45"/>
      <c r="C293282" s="46"/>
      <c r="D293282" s="47"/>
      <c r="E293282" s="48"/>
      <c r="F293282" s="48"/>
    </row>
    <row r="293283" spans="2:6" ht="15" customHeight="1" x14ac:dyDescent="0.2">
      <c r="B293283" s="45"/>
      <c r="C293283" s="46"/>
      <c r="D293283" s="47"/>
      <c r="E293283" s="48"/>
      <c r="F293283" s="48"/>
    </row>
    <row r="293284" spans="2:6" ht="15" customHeight="1" x14ac:dyDescent="0.2">
      <c r="B293284" s="45"/>
      <c r="C293284" s="46"/>
      <c r="D293284" s="47"/>
      <c r="E293284" s="48"/>
      <c r="F293284" s="48"/>
    </row>
    <row r="293285" spans="2:6" ht="15" customHeight="1" x14ac:dyDescent="0.2">
      <c r="B293285" s="45"/>
      <c r="C293285" s="46"/>
      <c r="D293285" s="47"/>
      <c r="E293285" s="48"/>
      <c r="F293285" s="48"/>
    </row>
    <row r="293286" spans="2:6" ht="15" customHeight="1" x14ac:dyDescent="0.2">
      <c r="B293286" s="45"/>
      <c r="C293286" s="46"/>
      <c r="D293286" s="47"/>
      <c r="E293286" s="48"/>
      <c r="F293286" s="48"/>
    </row>
    <row r="293287" spans="2:6" ht="15" customHeight="1" x14ac:dyDescent="0.2">
      <c r="B293287" s="45"/>
      <c r="C293287" s="46"/>
      <c r="D293287" s="47"/>
      <c r="E293287" s="48"/>
      <c r="F293287" s="48"/>
    </row>
    <row r="293288" spans="2:6" ht="15" customHeight="1" x14ac:dyDescent="0.2">
      <c r="B293288" s="45"/>
      <c r="C293288" s="46"/>
      <c r="D293288" s="47"/>
      <c r="E293288" s="48"/>
      <c r="F293288" s="48"/>
    </row>
    <row r="293289" spans="2:6" ht="15" customHeight="1" x14ac:dyDescent="0.2">
      <c r="B293289" s="45"/>
      <c r="C293289" s="46"/>
      <c r="D293289" s="47"/>
      <c r="E293289" s="48"/>
      <c r="F293289" s="48"/>
    </row>
    <row r="293290" spans="2:6" ht="15" customHeight="1" x14ac:dyDescent="0.2">
      <c r="B293290" s="45"/>
      <c r="C293290" s="46"/>
      <c r="D293290" s="47"/>
      <c r="E293290" s="48"/>
      <c r="F293290" s="48"/>
    </row>
    <row r="293291" spans="2:6" ht="15" customHeight="1" x14ac:dyDescent="0.2">
      <c r="B293291" s="45"/>
      <c r="C293291" s="46"/>
      <c r="D293291" s="47"/>
      <c r="E293291" s="48"/>
      <c r="F293291" s="48"/>
    </row>
    <row r="293292" spans="2:6" ht="15" customHeight="1" x14ac:dyDescent="0.2">
      <c r="B293292" s="45"/>
      <c r="C293292" s="46"/>
      <c r="D293292" s="47"/>
      <c r="E293292" s="48"/>
      <c r="F293292" s="48"/>
    </row>
    <row r="293293" spans="2:6" ht="15" customHeight="1" x14ac:dyDescent="0.2">
      <c r="B293293" s="45"/>
      <c r="C293293" s="46"/>
      <c r="D293293" s="47"/>
      <c r="E293293" s="48"/>
      <c r="F293293" s="48"/>
    </row>
    <row r="293294" spans="2:6" ht="15" customHeight="1" x14ac:dyDescent="0.2">
      <c r="B293294" s="45"/>
      <c r="C293294" s="46"/>
      <c r="D293294" s="47"/>
      <c r="E293294" s="48"/>
      <c r="F293294" s="48"/>
    </row>
    <row r="293295" spans="2:6" ht="15" customHeight="1" x14ac:dyDescent="0.2">
      <c r="B293295" s="45"/>
      <c r="C293295" s="46"/>
      <c r="D293295" s="47"/>
      <c r="E293295" s="48"/>
      <c r="F293295" s="48"/>
    </row>
    <row r="293296" spans="2:6" ht="15" customHeight="1" x14ac:dyDescent="0.2">
      <c r="B293296" s="45"/>
      <c r="C293296" s="46"/>
      <c r="D293296" s="47"/>
      <c r="E293296" s="48"/>
      <c r="F293296" s="48"/>
    </row>
    <row r="293297" spans="2:6" ht="15" customHeight="1" x14ac:dyDescent="0.2">
      <c r="B293297" s="45"/>
      <c r="C293297" s="46"/>
      <c r="D293297" s="47"/>
      <c r="E293297" s="48"/>
      <c r="F293297" s="48"/>
    </row>
    <row r="293298" spans="2:6" ht="15" customHeight="1" x14ac:dyDescent="0.2">
      <c r="B293298" s="45"/>
      <c r="C293298" s="46"/>
      <c r="D293298" s="47"/>
      <c r="E293298" s="48"/>
      <c r="F293298" s="48"/>
    </row>
    <row r="293299" spans="2:6" ht="15" customHeight="1" x14ac:dyDescent="0.2">
      <c r="B293299" s="45"/>
      <c r="C293299" s="46"/>
      <c r="D293299" s="47"/>
      <c r="E293299" s="48"/>
      <c r="F293299" s="48"/>
    </row>
    <row r="293300" spans="2:6" ht="15" customHeight="1" x14ac:dyDescent="0.2">
      <c r="B293300" s="45"/>
      <c r="C293300" s="46"/>
      <c r="D293300" s="47"/>
      <c r="E293300" s="48"/>
      <c r="F293300" s="48"/>
    </row>
    <row r="293301" spans="2:6" ht="15" customHeight="1" x14ac:dyDescent="0.2">
      <c r="B293301" s="45"/>
      <c r="C293301" s="46"/>
      <c r="D293301" s="47"/>
      <c r="E293301" s="48"/>
      <c r="F293301" s="48"/>
    </row>
    <row r="293302" spans="2:6" ht="15" customHeight="1" x14ac:dyDescent="0.2">
      <c r="B293302" s="45"/>
      <c r="C293302" s="46"/>
      <c r="D293302" s="47"/>
      <c r="E293302" s="48"/>
      <c r="F293302" s="48"/>
    </row>
    <row r="293303" spans="2:6" ht="15" customHeight="1" x14ac:dyDescent="0.2">
      <c r="B293303" s="45"/>
      <c r="C293303" s="46"/>
      <c r="D293303" s="47"/>
      <c r="E293303" s="48"/>
      <c r="F293303" s="48"/>
    </row>
    <row r="293304" spans="2:6" ht="15" customHeight="1" x14ac:dyDescent="0.2">
      <c r="B293304" s="45"/>
      <c r="C293304" s="46"/>
      <c r="D293304" s="47"/>
      <c r="E293304" s="48"/>
      <c r="F293304" s="48"/>
    </row>
    <row r="293305" spans="2:6" ht="15" customHeight="1" x14ac:dyDescent="0.2">
      <c r="B293305" s="45"/>
      <c r="C293305" s="46"/>
      <c r="D293305" s="47"/>
      <c r="E293305" s="48"/>
      <c r="F293305" s="48"/>
    </row>
    <row r="293306" spans="2:6" ht="15" customHeight="1" x14ac:dyDescent="0.2">
      <c r="B293306" s="45"/>
      <c r="C293306" s="46"/>
      <c r="D293306" s="47"/>
      <c r="E293306" s="48"/>
      <c r="F293306" s="48"/>
    </row>
    <row r="293307" spans="2:6" ht="15" customHeight="1" x14ac:dyDescent="0.2">
      <c r="B293307" s="45"/>
      <c r="C293307" s="46"/>
      <c r="D293307" s="47"/>
      <c r="E293307" s="48"/>
      <c r="F293307" s="48"/>
    </row>
    <row r="293308" spans="2:6" ht="15" customHeight="1" x14ac:dyDescent="0.2">
      <c r="B293308" s="45"/>
      <c r="C293308" s="46"/>
      <c r="D293308" s="47"/>
      <c r="E293308" s="48"/>
      <c r="F293308" s="48"/>
    </row>
    <row r="293309" spans="2:6" ht="15" customHeight="1" x14ac:dyDescent="0.2">
      <c r="B293309" s="45"/>
      <c r="C293309" s="46"/>
      <c r="D293309" s="47"/>
      <c r="E293309" s="48"/>
      <c r="F293309" s="48"/>
    </row>
    <row r="293310" spans="2:6" ht="15" customHeight="1" x14ac:dyDescent="0.2">
      <c r="B293310" s="45"/>
      <c r="C293310" s="46"/>
      <c r="D293310" s="47"/>
      <c r="E293310" s="48"/>
      <c r="F293310" s="48"/>
    </row>
    <row r="293311" spans="2:6" ht="15" customHeight="1" x14ac:dyDescent="0.2">
      <c r="B293311" s="45"/>
      <c r="C293311" s="46"/>
      <c r="D293311" s="47"/>
      <c r="E293311" s="48"/>
      <c r="F293311" s="48"/>
    </row>
    <row r="293312" spans="2:6" ht="15" customHeight="1" x14ac:dyDescent="0.2">
      <c r="B293312" s="45"/>
      <c r="C293312" s="46"/>
      <c r="D293312" s="47"/>
      <c r="E293312" s="48"/>
      <c r="F293312" s="48"/>
    </row>
    <row r="293313" spans="2:6" ht="15" customHeight="1" x14ac:dyDescent="0.2">
      <c r="B293313" s="45"/>
      <c r="C293313" s="46"/>
      <c r="D293313" s="47"/>
      <c r="E293313" s="48"/>
      <c r="F293313" s="48"/>
    </row>
    <row r="293314" spans="2:6" ht="15" customHeight="1" x14ac:dyDescent="0.2">
      <c r="B293314" s="45"/>
      <c r="C293314" s="46"/>
      <c r="D293314" s="47"/>
      <c r="E293314" s="48"/>
      <c r="F293314" s="48"/>
    </row>
    <row r="293315" spans="2:6" ht="15" customHeight="1" x14ac:dyDescent="0.2">
      <c r="B293315" s="45"/>
      <c r="C293315" s="46"/>
      <c r="D293315" s="47"/>
      <c r="E293315" s="48"/>
      <c r="F293315" s="48"/>
    </row>
    <row r="293316" spans="2:6" ht="15" customHeight="1" x14ac:dyDescent="0.2">
      <c r="B293316" s="45"/>
      <c r="C293316" s="46"/>
      <c r="D293316" s="47"/>
      <c r="E293316" s="48"/>
      <c r="F293316" s="48"/>
    </row>
    <row r="293317" spans="2:6" ht="15" customHeight="1" x14ac:dyDescent="0.2">
      <c r="B293317" s="45"/>
      <c r="C293317" s="46"/>
      <c r="D293317" s="47"/>
      <c r="E293317" s="48"/>
      <c r="F293317" s="48"/>
    </row>
    <row r="293318" spans="2:6" ht="15" customHeight="1" x14ac:dyDescent="0.2">
      <c r="B293318" s="45"/>
      <c r="C293318" s="46"/>
      <c r="D293318" s="47"/>
      <c r="E293318" s="48"/>
      <c r="F293318" s="48"/>
    </row>
    <row r="293319" spans="2:6" ht="15" customHeight="1" x14ac:dyDescent="0.2">
      <c r="B293319" s="45"/>
      <c r="C293319" s="46"/>
      <c r="D293319" s="47"/>
      <c r="E293319" s="48"/>
      <c r="F293319" s="48"/>
    </row>
    <row r="293320" spans="2:6" ht="15" customHeight="1" x14ac:dyDescent="0.2">
      <c r="B293320" s="45"/>
      <c r="C293320" s="46"/>
      <c r="D293320" s="47"/>
      <c r="E293320" s="48"/>
      <c r="F293320" s="48"/>
    </row>
    <row r="293321" spans="2:6" ht="15" customHeight="1" x14ac:dyDescent="0.2">
      <c r="B293321" s="45"/>
      <c r="C293321" s="46"/>
      <c r="D293321" s="47"/>
      <c r="E293321" s="48"/>
      <c r="F293321" s="48"/>
    </row>
    <row r="293322" spans="2:6" ht="15" customHeight="1" x14ac:dyDescent="0.2">
      <c r="B293322" s="45"/>
      <c r="C293322" s="46"/>
      <c r="D293322" s="47"/>
      <c r="E293322" s="48"/>
      <c r="F293322" s="48"/>
    </row>
    <row r="293323" spans="2:6" ht="15" customHeight="1" x14ac:dyDescent="0.2">
      <c r="B293323" s="45"/>
      <c r="C293323" s="46"/>
      <c r="D293323" s="47"/>
      <c r="E293323" s="48"/>
      <c r="F293323" s="48"/>
    </row>
    <row r="293324" spans="2:6" ht="15" customHeight="1" x14ac:dyDescent="0.2">
      <c r="B293324" s="45"/>
      <c r="C293324" s="46"/>
      <c r="D293324" s="47"/>
      <c r="E293324" s="48"/>
      <c r="F293324" s="48"/>
    </row>
    <row r="293325" spans="2:6" ht="15" customHeight="1" x14ac:dyDescent="0.2">
      <c r="B293325" s="45"/>
      <c r="C293325" s="46"/>
      <c r="D293325" s="47"/>
      <c r="E293325" s="48"/>
      <c r="F293325" s="48"/>
    </row>
    <row r="293326" spans="2:6" ht="15" customHeight="1" x14ac:dyDescent="0.2">
      <c r="B293326" s="45"/>
      <c r="C293326" s="46"/>
      <c r="D293326" s="47"/>
      <c r="E293326" s="48"/>
      <c r="F293326" s="48"/>
    </row>
    <row r="293327" spans="2:6" ht="15" customHeight="1" x14ac:dyDescent="0.2">
      <c r="B293327" s="45"/>
      <c r="C293327" s="46"/>
      <c r="D293327" s="47"/>
      <c r="E293327" s="48"/>
      <c r="F293327" s="48"/>
    </row>
    <row r="293328" spans="2:6" ht="15" customHeight="1" x14ac:dyDescent="0.2">
      <c r="B293328" s="45"/>
      <c r="C293328" s="46"/>
      <c r="D293328" s="47"/>
      <c r="E293328" s="48"/>
      <c r="F293328" s="48"/>
    </row>
    <row r="293329" spans="2:6" ht="15" customHeight="1" x14ac:dyDescent="0.2">
      <c r="B293329" s="45"/>
      <c r="C293329" s="46"/>
      <c r="D293329" s="47"/>
      <c r="E293329" s="48"/>
      <c r="F293329" s="48"/>
    </row>
    <row r="293330" spans="2:6" ht="15" customHeight="1" x14ac:dyDescent="0.2">
      <c r="B293330" s="45"/>
      <c r="C293330" s="46"/>
      <c r="D293330" s="47"/>
      <c r="E293330" s="48"/>
      <c r="F293330" s="48"/>
    </row>
    <row r="293331" spans="2:6" ht="15" customHeight="1" x14ac:dyDescent="0.2">
      <c r="B293331" s="45"/>
      <c r="C293331" s="46"/>
      <c r="D293331" s="47"/>
      <c r="E293331" s="48"/>
      <c r="F293331" s="48"/>
    </row>
    <row r="293332" spans="2:6" ht="15" customHeight="1" x14ac:dyDescent="0.2">
      <c r="B293332" s="45"/>
      <c r="C293332" s="46"/>
      <c r="D293332" s="47"/>
      <c r="E293332" s="48"/>
      <c r="F293332" s="48"/>
    </row>
    <row r="293333" spans="2:6" ht="15" customHeight="1" x14ac:dyDescent="0.2">
      <c r="B293333" s="45"/>
      <c r="C293333" s="46"/>
      <c r="D293333" s="47"/>
      <c r="E293333" s="48"/>
      <c r="F293333" s="48"/>
    </row>
    <row r="293334" spans="2:6" ht="15" customHeight="1" x14ac:dyDescent="0.2">
      <c r="B293334" s="45"/>
      <c r="C293334" s="46"/>
      <c r="D293334" s="47"/>
      <c r="E293334" s="48"/>
      <c r="F293334" s="48"/>
    </row>
    <row r="293335" spans="2:6" ht="15" customHeight="1" x14ac:dyDescent="0.2">
      <c r="B293335" s="45"/>
      <c r="C293335" s="46"/>
      <c r="D293335" s="47"/>
      <c r="E293335" s="48"/>
      <c r="F293335" s="48"/>
    </row>
    <row r="293336" spans="2:6" ht="15" customHeight="1" x14ac:dyDescent="0.2">
      <c r="B293336" s="45"/>
      <c r="C293336" s="46"/>
      <c r="D293336" s="47"/>
      <c r="E293336" s="48"/>
      <c r="F293336" s="48"/>
    </row>
    <row r="293337" spans="2:6" ht="15" customHeight="1" x14ac:dyDescent="0.2">
      <c r="B293337" s="45"/>
      <c r="C293337" s="46"/>
      <c r="D293337" s="47"/>
      <c r="E293337" s="48"/>
      <c r="F293337" s="48"/>
    </row>
    <row r="293338" spans="2:6" ht="15" customHeight="1" x14ac:dyDescent="0.2">
      <c r="B293338" s="45"/>
      <c r="C293338" s="46"/>
      <c r="D293338" s="47"/>
      <c r="E293338" s="48"/>
      <c r="F293338" s="48"/>
    </row>
    <row r="293339" spans="2:6" ht="15" customHeight="1" x14ac:dyDescent="0.2">
      <c r="B293339" s="45"/>
      <c r="C293339" s="46"/>
      <c r="D293339" s="47"/>
      <c r="E293339" s="48"/>
      <c r="F293339" s="48"/>
    </row>
    <row r="293340" spans="2:6" ht="15" customHeight="1" x14ac:dyDescent="0.2">
      <c r="B293340" s="45"/>
      <c r="C293340" s="46"/>
      <c r="D293340" s="47"/>
      <c r="E293340" s="48"/>
      <c r="F293340" s="48"/>
    </row>
    <row r="293341" spans="2:6" ht="15" customHeight="1" x14ac:dyDescent="0.2">
      <c r="B293341" s="45"/>
      <c r="C293341" s="46"/>
      <c r="D293341" s="47"/>
      <c r="E293341" s="48"/>
      <c r="F293341" s="48"/>
    </row>
    <row r="293342" spans="2:6" ht="15" customHeight="1" x14ac:dyDescent="0.2">
      <c r="B293342" s="45"/>
      <c r="C293342" s="46"/>
      <c r="D293342" s="47"/>
      <c r="E293342" s="48"/>
      <c r="F293342" s="48"/>
    </row>
    <row r="293343" spans="2:6" ht="15" customHeight="1" x14ac:dyDescent="0.2">
      <c r="B293343" s="45"/>
      <c r="C293343" s="46"/>
      <c r="D293343" s="47"/>
      <c r="E293343" s="48"/>
      <c r="F293343" s="48"/>
    </row>
    <row r="293344" spans="2:6" ht="15" customHeight="1" x14ac:dyDescent="0.2">
      <c r="B293344" s="45"/>
      <c r="C293344" s="46"/>
      <c r="D293344" s="47"/>
      <c r="E293344" s="48"/>
      <c r="F293344" s="48"/>
    </row>
    <row r="293345" spans="2:6" ht="15" customHeight="1" x14ac:dyDescent="0.2">
      <c r="B293345" s="45"/>
      <c r="C293345" s="46"/>
      <c r="D293345" s="47"/>
      <c r="E293345" s="48"/>
      <c r="F293345" s="48"/>
    </row>
    <row r="293346" spans="2:6" ht="15" customHeight="1" x14ac:dyDescent="0.2">
      <c r="B293346" s="45"/>
      <c r="C293346" s="46"/>
      <c r="D293346" s="47"/>
      <c r="E293346" s="48"/>
      <c r="F293346" s="48"/>
    </row>
    <row r="293347" spans="2:6" ht="15" customHeight="1" x14ac:dyDescent="0.2">
      <c r="B293347" s="45"/>
      <c r="C293347" s="46"/>
      <c r="D293347" s="47"/>
      <c r="E293347" s="48"/>
      <c r="F293347" s="48"/>
    </row>
    <row r="293348" spans="2:6" ht="15" customHeight="1" x14ac:dyDescent="0.2">
      <c r="B293348" s="45"/>
      <c r="C293348" s="46"/>
      <c r="D293348" s="47"/>
      <c r="E293348" s="48"/>
      <c r="F293348" s="48"/>
    </row>
    <row r="293349" spans="2:6" ht="15" customHeight="1" x14ac:dyDescent="0.2">
      <c r="B293349" s="45"/>
      <c r="C293349" s="46"/>
      <c r="D293349" s="47"/>
      <c r="E293349" s="48"/>
      <c r="F293349" s="48"/>
    </row>
    <row r="293350" spans="2:6" ht="15" customHeight="1" x14ac:dyDescent="0.2">
      <c r="B293350" s="45"/>
      <c r="C293350" s="46"/>
      <c r="D293350" s="47"/>
      <c r="E293350" s="48"/>
      <c r="F293350" s="48"/>
    </row>
    <row r="293351" spans="2:6" ht="15" customHeight="1" x14ac:dyDescent="0.2">
      <c r="B293351" s="45"/>
      <c r="C293351" s="46"/>
      <c r="D293351" s="47"/>
      <c r="E293351" s="48"/>
      <c r="F293351" s="48"/>
    </row>
    <row r="293352" spans="2:6" ht="15" customHeight="1" x14ac:dyDescent="0.2">
      <c r="B293352" s="45"/>
      <c r="C293352" s="46"/>
      <c r="D293352" s="47"/>
      <c r="E293352" s="48"/>
      <c r="F293352" s="48"/>
    </row>
    <row r="293353" spans="2:6" ht="15" customHeight="1" x14ac:dyDescent="0.2">
      <c r="B293353" s="45"/>
      <c r="C293353" s="46"/>
      <c r="D293353" s="47"/>
      <c r="E293353" s="48"/>
      <c r="F293353" s="48"/>
    </row>
    <row r="293354" spans="2:6" ht="15" customHeight="1" x14ac:dyDescent="0.2">
      <c r="B293354" s="45"/>
      <c r="C293354" s="46"/>
      <c r="D293354" s="47"/>
      <c r="E293354" s="48"/>
      <c r="F293354" s="48"/>
    </row>
    <row r="293355" spans="2:6" ht="15" customHeight="1" x14ac:dyDescent="0.2">
      <c r="B293355" s="45"/>
      <c r="C293355" s="46"/>
      <c r="D293355" s="47"/>
      <c r="E293355" s="48"/>
      <c r="F293355" s="48"/>
    </row>
    <row r="293356" spans="2:6" ht="15" customHeight="1" x14ac:dyDescent="0.2">
      <c r="B293356" s="45"/>
      <c r="C293356" s="46"/>
      <c r="D293356" s="47"/>
      <c r="E293356" s="48"/>
      <c r="F293356" s="48"/>
    </row>
    <row r="293357" spans="2:6" ht="15" customHeight="1" x14ac:dyDescent="0.2">
      <c r="B293357" s="45"/>
      <c r="C293357" s="46"/>
      <c r="D293357" s="47"/>
      <c r="E293357" s="48"/>
      <c r="F293357" s="48"/>
    </row>
    <row r="293358" spans="2:6" ht="15" customHeight="1" x14ac:dyDescent="0.2">
      <c r="B293358" s="45"/>
      <c r="C293358" s="46"/>
      <c r="D293358" s="47"/>
      <c r="E293358" s="48"/>
      <c r="F293358" s="48"/>
    </row>
    <row r="293359" spans="2:6" ht="15" customHeight="1" x14ac:dyDescent="0.2">
      <c r="B293359" s="45"/>
      <c r="C293359" s="46"/>
      <c r="D293359" s="47"/>
      <c r="E293359" s="48"/>
      <c r="F293359" s="48"/>
    </row>
    <row r="293360" spans="2:6" ht="15" customHeight="1" x14ac:dyDescent="0.2">
      <c r="B293360" s="45"/>
      <c r="C293360" s="46"/>
      <c r="D293360" s="47"/>
      <c r="E293360" s="48"/>
      <c r="F293360" s="48"/>
    </row>
    <row r="293361" spans="2:6" ht="15" customHeight="1" x14ac:dyDescent="0.2">
      <c r="B293361" s="45"/>
      <c r="C293361" s="46"/>
      <c r="D293361" s="47"/>
      <c r="E293361" s="48"/>
      <c r="F293361" s="48"/>
    </row>
    <row r="293362" spans="2:6" ht="15" customHeight="1" x14ac:dyDescent="0.2">
      <c r="B293362" s="45"/>
      <c r="C293362" s="46"/>
      <c r="D293362" s="47"/>
      <c r="E293362" s="48"/>
      <c r="F293362" s="48"/>
    </row>
    <row r="293363" spans="2:6" ht="15" customHeight="1" x14ac:dyDescent="0.2">
      <c r="B293363" s="45"/>
      <c r="C293363" s="46"/>
      <c r="D293363" s="47"/>
      <c r="E293363" s="48"/>
      <c r="F293363" s="48"/>
    </row>
    <row r="293364" spans="2:6" ht="15" customHeight="1" x14ac:dyDescent="0.2">
      <c r="B293364" s="45"/>
      <c r="C293364" s="46"/>
      <c r="D293364" s="47"/>
      <c r="E293364" s="48"/>
      <c r="F293364" s="48"/>
    </row>
    <row r="293365" spans="2:6" ht="15" customHeight="1" x14ac:dyDescent="0.2">
      <c r="B293365" s="45"/>
      <c r="C293365" s="46"/>
      <c r="D293365" s="47"/>
      <c r="E293365" s="48"/>
      <c r="F293365" s="48"/>
    </row>
    <row r="293366" spans="2:6" ht="15" customHeight="1" x14ac:dyDescent="0.2">
      <c r="B293366" s="45"/>
      <c r="C293366" s="46"/>
      <c r="D293366" s="47"/>
      <c r="E293366" s="48"/>
      <c r="F293366" s="48"/>
    </row>
    <row r="293367" spans="2:6" ht="15" customHeight="1" x14ac:dyDescent="0.2">
      <c r="B293367" s="45"/>
      <c r="C293367" s="46"/>
      <c r="D293367" s="47"/>
      <c r="E293367" s="48"/>
      <c r="F293367" s="48"/>
    </row>
    <row r="293368" spans="2:6" ht="15" customHeight="1" x14ac:dyDescent="0.2">
      <c r="B293368" s="45"/>
      <c r="C293368" s="46"/>
      <c r="D293368" s="47"/>
      <c r="E293368" s="48"/>
      <c r="F293368" s="48"/>
    </row>
    <row r="293369" spans="2:6" ht="15" customHeight="1" x14ac:dyDescent="0.2">
      <c r="B293369" s="45"/>
      <c r="C293369" s="46"/>
      <c r="D293369" s="47"/>
      <c r="E293369" s="48"/>
      <c r="F293369" s="48"/>
    </row>
    <row r="293370" spans="2:6" ht="15" customHeight="1" x14ac:dyDescent="0.2">
      <c r="B293370" s="45"/>
      <c r="C293370" s="46"/>
      <c r="D293370" s="47"/>
      <c r="E293370" s="48"/>
      <c r="F293370" s="48"/>
    </row>
    <row r="293371" spans="2:6" ht="15" customHeight="1" x14ac:dyDescent="0.2">
      <c r="B293371" s="45"/>
      <c r="C293371" s="46"/>
      <c r="D293371" s="47"/>
      <c r="E293371" s="48"/>
      <c r="F293371" s="48"/>
    </row>
    <row r="293372" spans="2:6" ht="15" customHeight="1" x14ac:dyDescent="0.2">
      <c r="B293372" s="45"/>
      <c r="C293372" s="46"/>
      <c r="D293372" s="47"/>
      <c r="E293372" s="48"/>
      <c r="F293372" s="48"/>
    </row>
    <row r="293373" spans="2:6" ht="15" customHeight="1" x14ac:dyDescent="0.2">
      <c r="B293373" s="45"/>
      <c r="C293373" s="46"/>
      <c r="D293373" s="47"/>
      <c r="E293373" s="48"/>
      <c r="F293373" s="48"/>
    </row>
    <row r="293374" spans="2:6" ht="15" customHeight="1" x14ac:dyDescent="0.2">
      <c r="B293374" s="45"/>
      <c r="C293374" s="46"/>
      <c r="D293374" s="47"/>
      <c r="E293374" s="48"/>
      <c r="F293374" s="48"/>
    </row>
    <row r="293375" spans="2:6" ht="15" customHeight="1" x14ac:dyDescent="0.2">
      <c r="B293375" s="45"/>
      <c r="C293375" s="46"/>
      <c r="D293375" s="47"/>
      <c r="E293375" s="48"/>
      <c r="F293375" s="48"/>
    </row>
    <row r="293376" spans="2:6" ht="15" customHeight="1" x14ac:dyDescent="0.2">
      <c r="B293376" s="45"/>
      <c r="C293376" s="46"/>
      <c r="D293376" s="47"/>
      <c r="E293376" s="48"/>
      <c r="F293376" s="48"/>
    </row>
    <row r="293377" spans="2:6" ht="15" customHeight="1" x14ac:dyDescent="0.2">
      <c r="B293377" s="45"/>
      <c r="C293377" s="46"/>
      <c r="D293377" s="47"/>
      <c r="E293377" s="48"/>
      <c r="F293377" s="48"/>
    </row>
    <row r="293378" spans="2:6" ht="15" customHeight="1" x14ac:dyDescent="0.2">
      <c r="B293378" s="45"/>
      <c r="C293378" s="46"/>
      <c r="D293378" s="47"/>
      <c r="E293378" s="48"/>
      <c r="F293378" s="48"/>
    </row>
    <row r="293379" spans="2:6" ht="15" customHeight="1" x14ac:dyDescent="0.2">
      <c r="B293379" s="45"/>
      <c r="C293379" s="46"/>
      <c r="D293379" s="47"/>
      <c r="E293379" s="48"/>
      <c r="F293379" s="48"/>
    </row>
    <row r="293380" spans="2:6" ht="15" customHeight="1" x14ac:dyDescent="0.2">
      <c r="B293380" s="45"/>
      <c r="C293380" s="46"/>
      <c r="D293380" s="47"/>
      <c r="E293380" s="48"/>
      <c r="F293380" s="48"/>
    </row>
    <row r="293381" spans="2:6" ht="15" customHeight="1" x14ac:dyDescent="0.2">
      <c r="B293381" s="45"/>
      <c r="C293381" s="46"/>
      <c r="D293381" s="47"/>
      <c r="E293381" s="48"/>
      <c r="F293381" s="48"/>
    </row>
    <row r="293382" spans="2:6" ht="15" customHeight="1" x14ac:dyDescent="0.2">
      <c r="B293382" s="45"/>
      <c r="C293382" s="46"/>
      <c r="D293382" s="47"/>
      <c r="E293382" s="48"/>
      <c r="F293382" s="48"/>
    </row>
    <row r="293383" spans="2:6" ht="15" customHeight="1" x14ac:dyDescent="0.2">
      <c r="B293383" s="45"/>
      <c r="C293383" s="46"/>
      <c r="D293383" s="47"/>
      <c r="E293383" s="48"/>
      <c r="F293383" s="48"/>
    </row>
    <row r="293384" spans="2:6" ht="15" customHeight="1" x14ac:dyDescent="0.2">
      <c r="B293384" s="45"/>
      <c r="C293384" s="46"/>
      <c r="D293384" s="47"/>
      <c r="E293384" s="48"/>
      <c r="F293384" s="48"/>
    </row>
    <row r="293385" spans="2:6" ht="15" customHeight="1" x14ac:dyDescent="0.2">
      <c r="B293385" s="45"/>
      <c r="C293385" s="46"/>
      <c r="D293385" s="47"/>
      <c r="E293385" s="48"/>
      <c r="F293385" s="48"/>
    </row>
    <row r="293386" spans="2:6" ht="15" customHeight="1" x14ac:dyDescent="0.2">
      <c r="B293386" s="45"/>
      <c r="C293386" s="46"/>
      <c r="D293386" s="47"/>
      <c r="E293386" s="48"/>
      <c r="F293386" s="48"/>
    </row>
    <row r="293387" spans="2:6" ht="15" customHeight="1" x14ac:dyDescent="0.2">
      <c r="B293387" s="45"/>
      <c r="C293387" s="46"/>
      <c r="D293387" s="47"/>
      <c r="E293387" s="48"/>
      <c r="F293387" s="48"/>
    </row>
    <row r="293388" spans="2:6" ht="15" customHeight="1" x14ac:dyDescent="0.2">
      <c r="B293388" s="45"/>
      <c r="C293388" s="46"/>
      <c r="D293388" s="47"/>
      <c r="E293388" s="48"/>
      <c r="F293388" s="48"/>
    </row>
    <row r="293389" spans="2:6" ht="15" customHeight="1" x14ac:dyDescent="0.2">
      <c r="B293389" s="45"/>
      <c r="C293389" s="46"/>
      <c r="D293389" s="47"/>
      <c r="E293389" s="48"/>
      <c r="F293389" s="48"/>
    </row>
    <row r="293390" spans="2:6" ht="15" customHeight="1" x14ac:dyDescent="0.2">
      <c r="B293390" s="45"/>
      <c r="C293390" s="46"/>
      <c r="D293390" s="47"/>
      <c r="E293390" s="48"/>
      <c r="F293390" s="48"/>
    </row>
    <row r="293391" spans="2:6" ht="15" customHeight="1" x14ac:dyDescent="0.2">
      <c r="B293391" s="45"/>
      <c r="C293391" s="46"/>
      <c r="D293391" s="47"/>
      <c r="E293391" s="48"/>
      <c r="F293391" s="48"/>
    </row>
    <row r="293392" spans="2:6" ht="15" customHeight="1" x14ac:dyDescent="0.2">
      <c r="B293392" s="45"/>
      <c r="C293392" s="46"/>
      <c r="D293392" s="47"/>
      <c r="E293392" s="48"/>
      <c r="F293392" s="48"/>
    </row>
    <row r="293393" spans="2:6" ht="15" customHeight="1" x14ac:dyDescent="0.2">
      <c r="B293393" s="45"/>
      <c r="C293393" s="46"/>
      <c r="D293393" s="47"/>
      <c r="E293393" s="48"/>
      <c r="F293393" s="48"/>
    </row>
    <row r="293394" spans="2:6" ht="15" customHeight="1" x14ac:dyDescent="0.2">
      <c r="B293394" s="45"/>
      <c r="C293394" s="46"/>
      <c r="D293394" s="47"/>
      <c r="E293394" s="48"/>
      <c r="F293394" s="48"/>
    </row>
    <row r="293395" spans="2:6" ht="15" customHeight="1" x14ac:dyDescent="0.2">
      <c r="B293395" s="45"/>
      <c r="C293395" s="46"/>
      <c r="D293395" s="47"/>
      <c r="E293395" s="48"/>
      <c r="F293395" s="48"/>
    </row>
    <row r="293396" spans="2:6" ht="15" customHeight="1" x14ac:dyDescent="0.2">
      <c r="B293396" s="45"/>
      <c r="C293396" s="46"/>
      <c r="D293396" s="47"/>
      <c r="E293396" s="48"/>
      <c r="F293396" s="48"/>
    </row>
    <row r="293397" spans="2:6" ht="15" customHeight="1" x14ac:dyDescent="0.2">
      <c r="B293397" s="45"/>
      <c r="C293397" s="46"/>
      <c r="D293397" s="47"/>
      <c r="E293397" s="48"/>
      <c r="F293397" s="48"/>
    </row>
    <row r="293398" spans="2:6" ht="15" customHeight="1" x14ac:dyDescent="0.2">
      <c r="B293398" s="45"/>
      <c r="C293398" s="46"/>
      <c r="D293398" s="47"/>
      <c r="E293398" s="48"/>
      <c r="F293398" s="48"/>
    </row>
    <row r="293399" spans="2:6" ht="15" customHeight="1" x14ac:dyDescent="0.2">
      <c r="B293399" s="45"/>
      <c r="C293399" s="46"/>
      <c r="D293399" s="47"/>
      <c r="E293399" s="48"/>
      <c r="F293399" s="48"/>
    </row>
    <row r="293400" spans="2:6" ht="15" customHeight="1" x14ac:dyDescent="0.2">
      <c r="B293400" s="45"/>
      <c r="C293400" s="46"/>
      <c r="D293400" s="47"/>
      <c r="E293400" s="48"/>
      <c r="F293400" s="48"/>
    </row>
    <row r="293401" spans="2:6" ht="15" customHeight="1" x14ac:dyDescent="0.2">
      <c r="B293401" s="45"/>
      <c r="C293401" s="46"/>
      <c r="D293401" s="47"/>
      <c r="E293401" s="48"/>
      <c r="F293401" s="48"/>
    </row>
    <row r="293402" spans="2:6" ht="15" customHeight="1" x14ac:dyDescent="0.2">
      <c r="B293402" s="45"/>
      <c r="C293402" s="46"/>
      <c r="D293402" s="47"/>
      <c r="E293402" s="48"/>
      <c r="F293402" s="48"/>
    </row>
    <row r="293403" spans="2:6" ht="15" customHeight="1" x14ac:dyDescent="0.2">
      <c r="B293403" s="45"/>
      <c r="C293403" s="46"/>
      <c r="D293403" s="47"/>
      <c r="E293403" s="48"/>
      <c r="F293403" s="48"/>
    </row>
    <row r="293404" spans="2:6" ht="15" customHeight="1" x14ac:dyDescent="0.2">
      <c r="B293404" s="45"/>
      <c r="C293404" s="46"/>
      <c r="D293404" s="47"/>
      <c r="E293404" s="48"/>
      <c r="F293404" s="48"/>
    </row>
    <row r="293405" spans="2:6" ht="15" customHeight="1" x14ac:dyDescent="0.2">
      <c r="B293405" s="45"/>
      <c r="C293405" s="46"/>
      <c r="D293405" s="47"/>
      <c r="E293405" s="48"/>
      <c r="F293405" s="48"/>
    </row>
    <row r="293406" spans="2:6" ht="15" customHeight="1" x14ac:dyDescent="0.2">
      <c r="B293406" s="45"/>
      <c r="C293406" s="46"/>
      <c r="D293406" s="47"/>
      <c r="E293406" s="48"/>
      <c r="F293406" s="48"/>
    </row>
    <row r="293407" spans="2:6" ht="15" customHeight="1" x14ac:dyDescent="0.2">
      <c r="B293407" s="45"/>
      <c r="C293407" s="46"/>
      <c r="D293407" s="47"/>
      <c r="E293407" s="48"/>
      <c r="F293407" s="48"/>
    </row>
    <row r="293408" spans="2:6" ht="15" customHeight="1" x14ac:dyDescent="0.2">
      <c r="B293408" s="45"/>
      <c r="C293408" s="46"/>
      <c r="D293408" s="47"/>
      <c r="E293408" s="48"/>
      <c r="F293408" s="48"/>
    </row>
    <row r="293409" spans="2:6" ht="15" customHeight="1" x14ac:dyDescent="0.2">
      <c r="B293409" s="45"/>
      <c r="C293409" s="46"/>
      <c r="D293409" s="47"/>
      <c r="E293409" s="48"/>
      <c r="F293409" s="48"/>
    </row>
    <row r="293410" spans="2:6" ht="15" customHeight="1" x14ac:dyDescent="0.2">
      <c r="B293410" s="45"/>
      <c r="C293410" s="46"/>
      <c r="D293410" s="47"/>
      <c r="E293410" s="48"/>
      <c r="F293410" s="48"/>
    </row>
    <row r="293411" spans="2:6" ht="15" customHeight="1" x14ac:dyDescent="0.2">
      <c r="B293411" s="45"/>
      <c r="C293411" s="46"/>
      <c r="D293411" s="47"/>
      <c r="E293411" s="48"/>
      <c r="F293411" s="48"/>
    </row>
    <row r="293412" spans="2:6" ht="15" customHeight="1" x14ac:dyDescent="0.2">
      <c r="B293412" s="45"/>
      <c r="C293412" s="46"/>
      <c r="D293412" s="47"/>
      <c r="E293412" s="48"/>
      <c r="F293412" s="48"/>
    </row>
    <row r="293413" spans="2:6" ht="15" customHeight="1" x14ac:dyDescent="0.2">
      <c r="B293413" s="45"/>
      <c r="C293413" s="46"/>
      <c r="D293413" s="47"/>
      <c r="E293413" s="48"/>
      <c r="F293413" s="48"/>
    </row>
    <row r="293414" spans="2:6" ht="15" customHeight="1" x14ac:dyDescent="0.2">
      <c r="B293414" s="45"/>
      <c r="C293414" s="46"/>
      <c r="D293414" s="47"/>
      <c r="E293414" s="48"/>
      <c r="F293414" s="48"/>
    </row>
    <row r="293415" spans="2:6" ht="15" customHeight="1" x14ac:dyDescent="0.2">
      <c r="B293415" s="45"/>
      <c r="C293415" s="46"/>
      <c r="D293415" s="47"/>
      <c r="E293415" s="48"/>
      <c r="F293415" s="48"/>
    </row>
    <row r="293416" spans="2:6" ht="15" customHeight="1" x14ac:dyDescent="0.2">
      <c r="B293416" s="45"/>
      <c r="C293416" s="46"/>
      <c r="D293416" s="47"/>
      <c r="E293416" s="48"/>
      <c r="F293416" s="48"/>
    </row>
    <row r="293417" spans="2:6" ht="15" customHeight="1" x14ac:dyDescent="0.2">
      <c r="B293417" s="45"/>
      <c r="C293417" s="46"/>
      <c r="D293417" s="47"/>
      <c r="E293417" s="48"/>
      <c r="F293417" s="48"/>
    </row>
    <row r="293418" spans="2:6" ht="15" customHeight="1" x14ac:dyDescent="0.2">
      <c r="B293418" s="45"/>
      <c r="C293418" s="46"/>
      <c r="D293418" s="47"/>
      <c r="E293418" s="48"/>
      <c r="F293418" s="48"/>
    </row>
    <row r="293419" spans="2:6" ht="15" customHeight="1" x14ac:dyDescent="0.2">
      <c r="B293419" s="45"/>
      <c r="C293419" s="46"/>
      <c r="D293419" s="47"/>
      <c r="E293419" s="48"/>
      <c r="F293419" s="48"/>
    </row>
    <row r="293420" spans="2:6" ht="15" customHeight="1" x14ac:dyDescent="0.2">
      <c r="B293420" s="45"/>
      <c r="C293420" s="46"/>
      <c r="D293420" s="47"/>
      <c r="E293420" s="48"/>
      <c r="F293420" s="48"/>
    </row>
    <row r="293421" spans="2:6" ht="15" customHeight="1" x14ac:dyDescent="0.2">
      <c r="B293421" s="45"/>
      <c r="C293421" s="46"/>
      <c r="D293421" s="47"/>
      <c r="E293421" s="48"/>
      <c r="F293421" s="48"/>
    </row>
    <row r="293422" spans="2:6" ht="15" customHeight="1" x14ac:dyDescent="0.2">
      <c r="B293422" s="45"/>
      <c r="C293422" s="46"/>
      <c r="D293422" s="47"/>
      <c r="E293422" s="48"/>
      <c r="F293422" s="48"/>
    </row>
    <row r="293423" spans="2:6" ht="15" customHeight="1" x14ac:dyDescent="0.2">
      <c r="B293423" s="45"/>
      <c r="C293423" s="46"/>
      <c r="D293423" s="47"/>
      <c r="E293423" s="48"/>
      <c r="F293423" s="48"/>
    </row>
    <row r="293424" spans="2:6" ht="15" customHeight="1" x14ac:dyDescent="0.2">
      <c r="B293424" s="45"/>
      <c r="C293424" s="46"/>
      <c r="D293424" s="47"/>
      <c r="E293424" s="48"/>
      <c r="F293424" s="48"/>
    </row>
    <row r="293425" spans="2:6" ht="15" customHeight="1" x14ac:dyDescent="0.2">
      <c r="B293425" s="45"/>
      <c r="C293425" s="46"/>
      <c r="D293425" s="47"/>
      <c r="E293425" s="48"/>
      <c r="F293425" s="48"/>
    </row>
    <row r="293426" spans="2:6" ht="15" customHeight="1" x14ac:dyDescent="0.2">
      <c r="B293426" s="45"/>
      <c r="C293426" s="46"/>
      <c r="D293426" s="47"/>
      <c r="E293426" s="48"/>
      <c r="F293426" s="48"/>
    </row>
    <row r="293427" spans="2:6" ht="15" customHeight="1" x14ac:dyDescent="0.2">
      <c r="B293427" s="45"/>
      <c r="C293427" s="46"/>
      <c r="D293427" s="47"/>
      <c r="E293427" s="48"/>
      <c r="F293427" s="48"/>
    </row>
    <row r="293428" spans="2:6" ht="15" customHeight="1" x14ac:dyDescent="0.2">
      <c r="B293428" s="45"/>
      <c r="C293428" s="46"/>
      <c r="D293428" s="47"/>
      <c r="E293428" s="48"/>
      <c r="F293428" s="48"/>
    </row>
    <row r="293429" spans="2:6" ht="15" customHeight="1" x14ac:dyDescent="0.2">
      <c r="B293429" s="45"/>
      <c r="C293429" s="46"/>
      <c r="D293429" s="47"/>
      <c r="E293429" s="48"/>
      <c r="F293429" s="48"/>
    </row>
    <row r="293430" spans="2:6" ht="15" customHeight="1" x14ac:dyDescent="0.2">
      <c r="B293430" s="45"/>
      <c r="C293430" s="46"/>
      <c r="D293430" s="47"/>
      <c r="E293430" s="48"/>
      <c r="F293430" s="48"/>
    </row>
    <row r="293431" spans="2:6" ht="15" customHeight="1" x14ac:dyDescent="0.2">
      <c r="B293431" s="45"/>
      <c r="C293431" s="46"/>
      <c r="D293431" s="47"/>
      <c r="E293431" s="48"/>
      <c r="F293431" s="48"/>
    </row>
    <row r="293432" spans="2:6" ht="15" customHeight="1" x14ac:dyDescent="0.2">
      <c r="B293432" s="45"/>
      <c r="C293432" s="46"/>
      <c r="D293432" s="47"/>
      <c r="E293432" s="48"/>
      <c r="F293432" s="48"/>
    </row>
    <row r="293433" spans="2:6" ht="15" customHeight="1" x14ac:dyDescent="0.2">
      <c r="B293433" s="45"/>
      <c r="C293433" s="46"/>
      <c r="D293433" s="47"/>
      <c r="E293433" s="48"/>
      <c r="F293433" s="48"/>
    </row>
    <row r="293434" spans="2:6" ht="15" customHeight="1" x14ac:dyDescent="0.2">
      <c r="B293434" s="45"/>
      <c r="C293434" s="46"/>
      <c r="D293434" s="47"/>
      <c r="E293434" s="48"/>
      <c r="F293434" s="48"/>
    </row>
    <row r="293435" spans="2:6" ht="15" customHeight="1" x14ac:dyDescent="0.2">
      <c r="B293435" s="45"/>
      <c r="C293435" s="46"/>
      <c r="D293435" s="47"/>
      <c r="E293435" s="48"/>
      <c r="F293435" s="48"/>
    </row>
    <row r="293436" spans="2:6" ht="15" customHeight="1" x14ac:dyDescent="0.2">
      <c r="B293436" s="45"/>
      <c r="C293436" s="46"/>
      <c r="D293436" s="47"/>
      <c r="E293436" s="48"/>
      <c r="F293436" s="48"/>
    </row>
    <row r="293437" spans="2:6" ht="15" customHeight="1" x14ac:dyDescent="0.2">
      <c r="B293437" s="45"/>
      <c r="C293437" s="46"/>
      <c r="D293437" s="47"/>
      <c r="E293437" s="48"/>
      <c r="F293437" s="48"/>
    </row>
    <row r="293438" spans="2:6" ht="15" customHeight="1" x14ac:dyDescent="0.2">
      <c r="B293438" s="45"/>
      <c r="C293438" s="46"/>
      <c r="D293438" s="47"/>
      <c r="E293438" s="48"/>
      <c r="F293438" s="48"/>
    </row>
    <row r="293439" spans="2:6" ht="15" customHeight="1" x14ac:dyDescent="0.2">
      <c r="B293439" s="45"/>
      <c r="C293439" s="46"/>
      <c r="D293439" s="47"/>
      <c r="E293439" s="48"/>
      <c r="F293439" s="48"/>
    </row>
    <row r="293440" spans="2:6" ht="15" customHeight="1" x14ac:dyDescent="0.2">
      <c r="B293440" s="45"/>
      <c r="C293440" s="46"/>
      <c r="D293440" s="47"/>
      <c r="E293440" s="48"/>
      <c r="F293440" s="48"/>
    </row>
    <row r="293441" spans="2:6" ht="15" customHeight="1" x14ac:dyDescent="0.2">
      <c r="B293441" s="45"/>
      <c r="C293441" s="46"/>
      <c r="D293441" s="47"/>
      <c r="E293441" s="48"/>
      <c r="F293441" s="48"/>
    </row>
    <row r="293442" spans="2:6" ht="15" customHeight="1" x14ac:dyDescent="0.2">
      <c r="B293442" s="45"/>
      <c r="C293442" s="46"/>
      <c r="D293442" s="47"/>
      <c r="E293442" s="48"/>
      <c r="F293442" s="48"/>
    </row>
    <row r="293443" spans="2:6" ht="15" customHeight="1" x14ac:dyDescent="0.2">
      <c r="B293443" s="45"/>
      <c r="C293443" s="46"/>
      <c r="D293443" s="47"/>
      <c r="E293443" s="48"/>
      <c r="F293443" s="48"/>
    </row>
    <row r="293444" spans="2:6" ht="15" customHeight="1" x14ac:dyDescent="0.2">
      <c r="B293444" s="45"/>
      <c r="C293444" s="46"/>
      <c r="D293444" s="47"/>
      <c r="E293444" s="48"/>
      <c r="F293444" s="48"/>
    </row>
    <row r="293445" spans="2:6" ht="15" customHeight="1" x14ac:dyDescent="0.2">
      <c r="B293445" s="45"/>
      <c r="C293445" s="46"/>
      <c r="D293445" s="47"/>
      <c r="E293445" s="48"/>
      <c r="F293445" s="48"/>
    </row>
    <row r="293446" spans="2:6" ht="15" customHeight="1" x14ac:dyDescent="0.2">
      <c r="B293446" s="45"/>
      <c r="C293446" s="46"/>
      <c r="D293446" s="47"/>
      <c r="E293446" s="48"/>
      <c r="F293446" s="48"/>
    </row>
    <row r="293447" spans="2:6" ht="15" customHeight="1" x14ac:dyDescent="0.2">
      <c r="B293447" s="45"/>
      <c r="C293447" s="46"/>
      <c r="D293447" s="47"/>
      <c r="E293447" s="48"/>
      <c r="F293447" s="48"/>
    </row>
    <row r="293448" spans="2:6" ht="15" customHeight="1" x14ac:dyDescent="0.2">
      <c r="B293448" s="45"/>
      <c r="C293448" s="46"/>
      <c r="D293448" s="47"/>
      <c r="E293448" s="48"/>
      <c r="F293448" s="48"/>
    </row>
    <row r="293449" spans="2:6" ht="15" customHeight="1" x14ac:dyDescent="0.2">
      <c r="B293449" s="45"/>
      <c r="C293449" s="46"/>
      <c r="D293449" s="47"/>
      <c r="E293449" s="48"/>
      <c r="F293449" s="48"/>
    </row>
    <row r="293450" spans="2:6" ht="15" customHeight="1" x14ac:dyDescent="0.2">
      <c r="B293450" s="45"/>
      <c r="C293450" s="46"/>
      <c r="D293450" s="47"/>
      <c r="E293450" s="48"/>
      <c r="F293450" s="48"/>
    </row>
    <row r="293451" spans="2:6" ht="15" customHeight="1" x14ac:dyDescent="0.2">
      <c r="B293451" s="45"/>
      <c r="C293451" s="46"/>
      <c r="D293451" s="47"/>
      <c r="E293451" s="48"/>
      <c r="F293451" s="48"/>
    </row>
    <row r="293452" spans="2:6" ht="15" customHeight="1" x14ac:dyDescent="0.2">
      <c r="B293452" s="45"/>
      <c r="C293452" s="46"/>
      <c r="D293452" s="47"/>
      <c r="E293452" s="48"/>
      <c r="F293452" s="48"/>
    </row>
    <row r="293453" spans="2:6" ht="15" customHeight="1" x14ac:dyDescent="0.2">
      <c r="B293453" s="45"/>
      <c r="C293453" s="46"/>
      <c r="D293453" s="47"/>
      <c r="E293453" s="48"/>
      <c r="F293453" s="48"/>
    </row>
    <row r="293454" spans="2:6" ht="15" customHeight="1" x14ac:dyDescent="0.2">
      <c r="B293454" s="45"/>
      <c r="C293454" s="46"/>
      <c r="D293454" s="47"/>
      <c r="E293454" s="48"/>
      <c r="F293454" s="48"/>
    </row>
    <row r="293455" spans="2:6" ht="15" customHeight="1" x14ac:dyDescent="0.2">
      <c r="B293455" s="45"/>
      <c r="C293455" s="46"/>
      <c r="D293455" s="47"/>
      <c r="E293455" s="48"/>
      <c r="F293455" s="48"/>
    </row>
    <row r="293456" spans="2:6" ht="15" customHeight="1" x14ac:dyDescent="0.2">
      <c r="B293456" s="45"/>
      <c r="C293456" s="46"/>
      <c r="D293456" s="47"/>
      <c r="E293456" s="48"/>
      <c r="F293456" s="48"/>
    </row>
    <row r="293457" spans="2:6" ht="15" customHeight="1" x14ac:dyDescent="0.2">
      <c r="B293457" s="45"/>
      <c r="C293457" s="46"/>
      <c r="D293457" s="47"/>
      <c r="E293457" s="48"/>
      <c r="F293457" s="48"/>
    </row>
    <row r="293458" spans="2:6" ht="15" customHeight="1" x14ac:dyDescent="0.2">
      <c r="B293458" s="45"/>
      <c r="C293458" s="46"/>
      <c r="D293458" s="47"/>
      <c r="E293458" s="48"/>
      <c r="F293458" s="48"/>
    </row>
    <row r="293459" spans="2:6" ht="15" customHeight="1" x14ac:dyDescent="0.2">
      <c r="B293459" s="45"/>
      <c r="C293459" s="46"/>
      <c r="D293459" s="47"/>
      <c r="E293459" s="48"/>
      <c r="F293459" s="48"/>
    </row>
    <row r="293460" spans="2:6" ht="15" customHeight="1" x14ac:dyDescent="0.2">
      <c r="B293460" s="45"/>
      <c r="C293460" s="46"/>
      <c r="D293460" s="47"/>
      <c r="E293460" s="48"/>
      <c r="F293460" s="48"/>
    </row>
    <row r="293461" spans="2:6" ht="15" customHeight="1" x14ac:dyDescent="0.2">
      <c r="B293461" s="45"/>
      <c r="C293461" s="46"/>
      <c r="D293461" s="47"/>
      <c r="E293461" s="48"/>
      <c r="F293461" s="48"/>
    </row>
    <row r="293462" spans="2:6" ht="15" customHeight="1" x14ac:dyDescent="0.2">
      <c r="B293462" s="45"/>
      <c r="C293462" s="46"/>
      <c r="D293462" s="47"/>
      <c r="E293462" s="48"/>
      <c r="F293462" s="48"/>
    </row>
    <row r="293463" spans="2:6" ht="15" customHeight="1" x14ac:dyDescent="0.2">
      <c r="B293463" s="45"/>
      <c r="C293463" s="46"/>
      <c r="D293463" s="47"/>
      <c r="E293463" s="48"/>
      <c r="F293463" s="48"/>
    </row>
    <row r="293464" spans="2:6" ht="15" customHeight="1" x14ac:dyDescent="0.2">
      <c r="B293464" s="45"/>
      <c r="C293464" s="46"/>
      <c r="D293464" s="47"/>
      <c r="E293464" s="48"/>
      <c r="F293464" s="48"/>
    </row>
    <row r="293465" spans="2:6" ht="15" customHeight="1" x14ac:dyDescent="0.2">
      <c r="B293465" s="45"/>
      <c r="C293465" s="46"/>
      <c r="D293465" s="47"/>
      <c r="E293465" s="48"/>
      <c r="F293465" s="48"/>
    </row>
    <row r="293466" spans="2:6" ht="15" customHeight="1" x14ac:dyDescent="0.2">
      <c r="B293466" s="45"/>
      <c r="C293466" s="46"/>
      <c r="D293466" s="47"/>
      <c r="E293466" s="48"/>
      <c r="F293466" s="48"/>
    </row>
    <row r="293467" spans="2:6" ht="15" customHeight="1" x14ac:dyDescent="0.2">
      <c r="B293467" s="45"/>
      <c r="C293467" s="46"/>
      <c r="D293467" s="47"/>
      <c r="E293467" s="48"/>
      <c r="F293467" s="48"/>
    </row>
    <row r="293468" spans="2:6" ht="15" customHeight="1" x14ac:dyDescent="0.2">
      <c r="B293468" s="45"/>
      <c r="C293468" s="46"/>
      <c r="D293468" s="47"/>
      <c r="E293468" s="48"/>
      <c r="F293468" s="48"/>
    </row>
    <row r="293469" spans="2:6" ht="15" customHeight="1" x14ac:dyDescent="0.2">
      <c r="B293469" s="45"/>
      <c r="C293469" s="46"/>
      <c r="D293469" s="47"/>
      <c r="E293469" s="48"/>
      <c r="F293469" s="48"/>
    </row>
    <row r="293470" spans="2:6" ht="15" customHeight="1" x14ac:dyDescent="0.2">
      <c r="B293470" s="45"/>
      <c r="C293470" s="46"/>
      <c r="D293470" s="47"/>
      <c r="E293470" s="48"/>
      <c r="F293470" s="48"/>
    </row>
    <row r="293471" spans="2:6" ht="15" customHeight="1" x14ac:dyDescent="0.2">
      <c r="B293471" s="45"/>
      <c r="C293471" s="46"/>
      <c r="D293471" s="47"/>
      <c r="E293471" s="48"/>
      <c r="F293471" s="48"/>
    </row>
    <row r="293472" spans="2:6" ht="15" customHeight="1" x14ac:dyDescent="0.2">
      <c r="B293472" s="45"/>
      <c r="C293472" s="46"/>
      <c r="D293472" s="47"/>
      <c r="E293472" s="48"/>
      <c r="F293472" s="48"/>
    </row>
    <row r="293473" spans="2:6" ht="15" customHeight="1" x14ac:dyDescent="0.2">
      <c r="B293473" s="45"/>
      <c r="C293473" s="46"/>
      <c r="D293473" s="47"/>
      <c r="E293473" s="48"/>
      <c r="F293473" s="48"/>
    </row>
    <row r="293474" spans="2:6" ht="15" customHeight="1" x14ac:dyDescent="0.2">
      <c r="B293474" s="45"/>
      <c r="C293474" s="46"/>
      <c r="D293474" s="47"/>
      <c r="E293474" s="48"/>
      <c r="F293474" s="48"/>
    </row>
    <row r="293475" spans="2:6" ht="15" customHeight="1" x14ac:dyDescent="0.2">
      <c r="B293475" s="45"/>
      <c r="C293475" s="46"/>
      <c r="D293475" s="47"/>
      <c r="E293475" s="48"/>
      <c r="F293475" s="48"/>
    </row>
    <row r="293476" spans="2:6" ht="15" customHeight="1" x14ac:dyDescent="0.2">
      <c r="B293476" s="45"/>
      <c r="C293476" s="46"/>
      <c r="D293476" s="47"/>
      <c r="E293476" s="48"/>
      <c r="F293476" s="48"/>
    </row>
    <row r="293477" spans="2:6" ht="15" customHeight="1" x14ac:dyDescent="0.2">
      <c r="B293477" s="45"/>
      <c r="C293477" s="46"/>
      <c r="D293477" s="47"/>
      <c r="E293477" s="48"/>
      <c r="F293477" s="48"/>
    </row>
    <row r="293478" spans="2:6" ht="15" customHeight="1" x14ac:dyDescent="0.2">
      <c r="B293478" s="45"/>
      <c r="C293478" s="46"/>
      <c r="D293478" s="47"/>
      <c r="E293478" s="48"/>
      <c r="F293478" s="48"/>
    </row>
    <row r="293479" spans="2:6" ht="15" customHeight="1" x14ac:dyDescent="0.2">
      <c r="B293479" s="45"/>
      <c r="C293479" s="46"/>
      <c r="D293479" s="47"/>
      <c r="E293479" s="48"/>
      <c r="F293479" s="48"/>
    </row>
    <row r="293480" spans="2:6" ht="15" customHeight="1" x14ac:dyDescent="0.2">
      <c r="B293480" s="45"/>
      <c r="C293480" s="46"/>
      <c r="D293480" s="47"/>
      <c r="E293480" s="48"/>
      <c r="F293480" s="48"/>
    </row>
    <row r="293481" spans="2:6" ht="15" customHeight="1" x14ac:dyDescent="0.2">
      <c r="B293481" s="45"/>
      <c r="C293481" s="46"/>
      <c r="D293481" s="47"/>
      <c r="E293481" s="48"/>
      <c r="F293481" s="48"/>
    </row>
    <row r="293482" spans="2:6" ht="15" customHeight="1" x14ac:dyDescent="0.2">
      <c r="B293482" s="45"/>
      <c r="C293482" s="46"/>
      <c r="D293482" s="47"/>
      <c r="E293482" s="48"/>
      <c r="F293482" s="48"/>
    </row>
    <row r="293483" spans="2:6" ht="15" customHeight="1" x14ac:dyDescent="0.2">
      <c r="B293483" s="45"/>
      <c r="C293483" s="46"/>
      <c r="D293483" s="47"/>
      <c r="E293483" s="48"/>
      <c r="F293483" s="48"/>
    </row>
    <row r="293484" spans="2:6" ht="15" customHeight="1" x14ac:dyDescent="0.2">
      <c r="B293484" s="45"/>
      <c r="C293484" s="46"/>
      <c r="D293484" s="47"/>
      <c r="E293484" s="48"/>
      <c r="F293484" s="48"/>
    </row>
    <row r="293485" spans="2:6" ht="15" customHeight="1" x14ac:dyDescent="0.2">
      <c r="B293485" s="45"/>
      <c r="C293485" s="46"/>
      <c r="D293485" s="47"/>
      <c r="E293485" s="48"/>
      <c r="F293485" s="48"/>
    </row>
    <row r="293486" spans="2:6" ht="15" customHeight="1" x14ac:dyDescent="0.2">
      <c r="B293486" s="45"/>
      <c r="C293486" s="46"/>
      <c r="D293486" s="47"/>
      <c r="E293486" s="48"/>
      <c r="F293486" s="48"/>
    </row>
    <row r="293487" spans="2:6" ht="15" customHeight="1" x14ac:dyDescent="0.2">
      <c r="B293487" s="45"/>
      <c r="C293487" s="46"/>
      <c r="D293487" s="47"/>
      <c r="E293487" s="48"/>
      <c r="F293487" s="48"/>
    </row>
    <row r="293488" spans="2:6" ht="15" customHeight="1" x14ac:dyDescent="0.2">
      <c r="B293488" s="45"/>
      <c r="C293488" s="46"/>
      <c r="D293488" s="47"/>
      <c r="E293488" s="48"/>
      <c r="F293488" s="48"/>
    </row>
    <row r="293489" spans="2:6" ht="15" customHeight="1" x14ac:dyDescent="0.2">
      <c r="B293489" s="45"/>
      <c r="C293489" s="46"/>
      <c r="D293489" s="47"/>
      <c r="E293489" s="48"/>
      <c r="F293489" s="48"/>
    </row>
    <row r="293490" spans="2:6" ht="15" customHeight="1" x14ac:dyDescent="0.2">
      <c r="B293490" s="45"/>
      <c r="C293490" s="46"/>
      <c r="D293490" s="47"/>
      <c r="E293490" s="48"/>
      <c r="F293490" s="48"/>
    </row>
    <row r="293491" spans="2:6" ht="15" customHeight="1" x14ac:dyDescent="0.2">
      <c r="B293491" s="45"/>
      <c r="C293491" s="46"/>
      <c r="D293491" s="47"/>
      <c r="E293491" s="48"/>
      <c r="F293491" s="48"/>
    </row>
    <row r="293492" spans="2:6" ht="15" customHeight="1" x14ac:dyDescent="0.2">
      <c r="B293492" s="45"/>
      <c r="C293492" s="46"/>
      <c r="D293492" s="47"/>
      <c r="E293492" s="48"/>
      <c r="F293492" s="48"/>
    </row>
    <row r="293493" spans="2:6" ht="15" customHeight="1" x14ac:dyDescent="0.2">
      <c r="B293493" s="45"/>
      <c r="C293493" s="46"/>
      <c r="D293493" s="47"/>
      <c r="E293493" s="48"/>
      <c r="F293493" s="48"/>
    </row>
    <row r="293494" spans="2:6" ht="15" customHeight="1" x14ac:dyDescent="0.2">
      <c r="B293494" s="45"/>
      <c r="C293494" s="46"/>
      <c r="D293494" s="47"/>
      <c r="E293494" s="48"/>
      <c r="F293494" s="48"/>
    </row>
    <row r="293495" spans="2:6" ht="15" customHeight="1" x14ac:dyDescent="0.2">
      <c r="B293495" s="45"/>
      <c r="C293495" s="46"/>
      <c r="D293495" s="47"/>
      <c r="E293495" s="48"/>
      <c r="F293495" s="48"/>
    </row>
    <row r="293496" spans="2:6" ht="15" customHeight="1" x14ac:dyDescent="0.2">
      <c r="B293496" s="45"/>
      <c r="C293496" s="46"/>
      <c r="D293496" s="47"/>
      <c r="E293496" s="48"/>
      <c r="F293496" s="48"/>
    </row>
    <row r="293497" spans="2:6" ht="15" customHeight="1" x14ac:dyDescent="0.2">
      <c r="B293497" s="45"/>
      <c r="C293497" s="46"/>
      <c r="D293497" s="47"/>
      <c r="E293497" s="48"/>
      <c r="F293497" s="48"/>
    </row>
    <row r="293498" spans="2:6" ht="15" customHeight="1" x14ac:dyDescent="0.2">
      <c r="B293498" s="45"/>
      <c r="C293498" s="46"/>
      <c r="D293498" s="47"/>
      <c r="E293498" s="48"/>
      <c r="F293498" s="48"/>
    </row>
    <row r="293499" spans="2:6" ht="15" customHeight="1" x14ac:dyDescent="0.2">
      <c r="B293499" s="45"/>
      <c r="C293499" s="46"/>
      <c r="D293499" s="47"/>
      <c r="E293499" s="48"/>
      <c r="F293499" s="48"/>
    </row>
    <row r="293500" spans="2:6" ht="15" customHeight="1" x14ac:dyDescent="0.2">
      <c r="B293500" s="45"/>
      <c r="C293500" s="46"/>
      <c r="D293500" s="47"/>
      <c r="E293500" s="48"/>
      <c r="F293500" s="48"/>
    </row>
    <row r="293501" spans="2:6" ht="15" customHeight="1" x14ac:dyDescent="0.2">
      <c r="B293501" s="45"/>
      <c r="C293501" s="46"/>
      <c r="D293501" s="47"/>
      <c r="E293501" s="48"/>
      <c r="F293501" s="48"/>
    </row>
    <row r="293502" spans="2:6" ht="15" customHeight="1" x14ac:dyDescent="0.2">
      <c r="B293502" s="45"/>
      <c r="C293502" s="46"/>
      <c r="D293502" s="47"/>
      <c r="E293502" s="48"/>
      <c r="F293502" s="48"/>
    </row>
    <row r="293503" spans="2:6" ht="15" customHeight="1" x14ac:dyDescent="0.2">
      <c r="B293503" s="45"/>
      <c r="C293503" s="46"/>
      <c r="D293503" s="47"/>
      <c r="E293503" s="48"/>
      <c r="F293503" s="48"/>
    </row>
    <row r="293504" spans="2:6" ht="15" customHeight="1" x14ac:dyDescent="0.2">
      <c r="B293504" s="45"/>
      <c r="C293504" s="46"/>
      <c r="D293504" s="47"/>
      <c r="E293504" s="48"/>
      <c r="F293504" s="48"/>
    </row>
    <row r="293505" spans="2:6" ht="15" customHeight="1" x14ac:dyDescent="0.2">
      <c r="B293505" s="45"/>
      <c r="C293505" s="46"/>
      <c r="D293505" s="47"/>
      <c r="E293505" s="48"/>
      <c r="F293505" s="48"/>
    </row>
    <row r="293506" spans="2:6" ht="15" customHeight="1" x14ac:dyDescent="0.2">
      <c r="B293506" s="45"/>
      <c r="C293506" s="46"/>
      <c r="D293506" s="47"/>
      <c r="E293506" s="48"/>
      <c r="F293506" s="48"/>
    </row>
    <row r="293507" spans="2:6" ht="15" customHeight="1" x14ac:dyDescent="0.2">
      <c r="B293507" s="45"/>
      <c r="C293507" s="46"/>
      <c r="D293507" s="47"/>
      <c r="E293507" s="48"/>
      <c r="F293507" s="48"/>
    </row>
    <row r="293508" spans="2:6" ht="15" customHeight="1" x14ac:dyDescent="0.2">
      <c r="B293508" s="45"/>
      <c r="C293508" s="46"/>
      <c r="D293508" s="47"/>
      <c r="E293508" s="48"/>
      <c r="F293508" s="48"/>
    </row>
    <row r="293509" spans="2:6" ht="15" customHeight="1" x14ac:dyDescent="0.2">
      <c r="B293509" s="45"/>
      <c r="C293509" s="46"/>
      <c r="D293509" s="47"/>
      <c r="E293509" s="48"/>
      <c r="F293509" s="48"/>
    </row>
    <row r="293510" spans="2:6" ht="15" customHeight="1" x14ac:dyDescent="0.2">
      <c r="B293510" s="45"/>
      <c r="C293510" s="46"/>
      <c r="D293510" s="47"/>
      <c r="E293510" s="48"/>
      <c r="F293510" s="48"/>
    </row>
    <row r="293511" spans="2:6" ht="15" customHeight="1" x14ac:dyDescent="0.2">
      <c r="B293511" s="45"/>
      <c r="C293511" s="46"/>
      <c r="D293511" s="47"/>
      <c r="E293511" s="48"/>
      <c r="F293511" s="48"/>
    </row>
    <row r="293512" spans="2:6" ht="15" customHeight="1" x14ac:dyDescent="0.2">
      <c r="B293512" s="45"/>
      <c r="C293512" s="46"/>
      <c r="D293512" s="47"/>
      <c r="E293512" s="48"/>
      <c r="F293512" s="48"/>
    </row>
    <row r="293513" spans="2:6" ht="15" customHeight="1" x14ac:dyDescent="0.2">
      <c r="B293513" s="45"/>
      <c r="C293513" s="46"/>
      <c r="D293513" s="47"/>
      <c r="E293513" s="48"/>
      <c r="F293513" s="48"/>
    </row>
    <row r="293514" spans="2:6" ht="15" customHeight="1" x14ac:dyDescent="0.2">
      <c r="B293514" s="45"/>
      <c r="C293514" s="46"/>
      <c r="D293514" s="47"/>
      <c r="E293514" s="48"/>
      <c r="F293514" s="48"/>
    </row>
    <row r="293515" spans="2:6" ht="15" customHeight="1" x14ac:dyDescent="0.2">
      <c r="B293515" s="45"/>
      <c r="C293515" s="46"/>
      <c r="D293515" s="47"/>
      <c r="E293515" s="48"/>
      <c r="F293515" s="48"/>
    </row>
    <row r="293516" spans="2:6" ht="15" customHeight="1" x14ac:dyDescent="0.2">
      <c r="B293516" s="45"/>
      <c r="C293516" s="46"/>
      <c r="D293516" s="47"/>
      <c r="E293516" s="48"/>
      <c r="F293516" s="48"/>
    </row>
    <row r="293517" spans="2:6" ht="15" customHeight="1" x14ac:dyDescent="0.2">
      <c r="B293517" s="45"/>
      <c r="C293517" s="46"/>
      <c r="D293517" s="47"/>
      <c r="E293517" s="48"/>
      <c r="F293517" s="48"/>
    </row>
    <row r="293518" spans="2:6" ht="15" customHeight="1" x14ac:dyDescent="0.2">
      <c r="B293518" s="45"/>
      <c r="C293518" s="46"/>
      <c r="D293518" s="47"/>
      <c r="E293518" s="48"/>
      <c r="F293518" s="48"/>
    </row>
    <row r="293519" spans="2:6" ht="15" customHeight="1" x14ac:dyDescent="0.2">
      <c r="B293519" s="45"/>
      <c r="C293519" s="46"/>
      <c r="D293519" s="47"/>
      <c r="E293519" s="48"/>
      <c r="F293519" s="48"/>
    </row>
    <row r="293520" spans="2:6" ht="15" customHeight="1" x14ac:dyDescent="0.2">
      <c r="B293520" s="45"/>
      <c r="C293520" s="46"/>
      <c r="D293520" s="47"/>
      <c r="E293520" s="48"/>
      <c r="F293520" s="48"/>
    </row>
    <row r="293521" spans="2:6" ht="15" customHeight="1" x14ac:dyDescent="0.2">
      <c r="B293521" s="45"/>
      <c r="C293521" s="46"/>
      <c r="D293521" s="47"/>
      <c r="E293521" s="48"/>
      <c r="F293521" s="48"/>
    </row>
    <row r="293522" spans="2:6" ht="15" customHeight="1" x14ac:dyDescent="0.2">
      <c r="B293522" s="45"/>
      <c r="C293522" s="46"/>
      <c r="D293522" s="47"/>
      <c r="E293522" s="48"/>
      <c r="F293522" s="48"/>
    </row>
    <row r="293523" spans="2:6" ht="15" customHeight="1" x14ac:dyDescent="0.2">
      <c r="B293523" s="45"/>
      <c r="C293523" s="46"/>
      <c r="D293523" s="47"/>
      <c r="E293523" s="48"/>
      <c r="F293523" s="48"/>
    </row>
    <row r="293524" spans="2:6" ht="15" customHeight="1" x14ac:dyDescent="0.2">
      <c r="B293524" s="45"/>
      <c r="C293524" s="46"/>
      <c r="D293524" s="47"/>
      <c r="E293524" s="48"/>
      <c r="F293524" s="48"/>
    </row>
    <row r="293525" spans="2:6" ht="15" customHeight="1" x14ac:dyDescent="0.2">
      <c r="B293525" s="45"/>
      <c r="C293525" s="46"/>
      <c r="D293525" s="47"/>
      <c r="E293525" s="48"/>
      <c r="F293525" s="48"/>
    </row>
    <row r="293526" spans="2:6" ht="15" customHeight="1" x14ac:dyDescent="0.2">
      <c r="B293526" s="45"/>
      <c r="C293526" s="46"/>
      <c r="D293526" s="47"/>
      <c r="E293526" s="48"/>
      <c r="F293526" s="48"/>
    </row>
    <row r="293527" spans="2:6" ht="15" customHeight="1" x14ac:dyDescent="0.2">
      <c r="B293527" s="45"/>
      <c r="C293527" s="46"/>
      <c r="D293527" s="47"/>
      <c r="E293527" s="48"/>
      <c r="F293527" s="48"/>
    </row>
    <row r="293528" spans="2:6" ht="15" customHeight="1" x14ac:dyDescent="0.2">
      <c r="B293528" s="45"/>
      <c r="C293528" s="46"/>
      <c r="D293528" s="47"/>
      <c r="E293528" s="48"/>
      <c r="F293528" s="48"/>
    </row>
    <row r="293529" spans="2:6" ht="15" customHeight="1" x14ac:dyDescent="0.2">
      <c r="B293529" s="45"/>
      <c r="C293529" s="46"/>
      <c r="D293529" s="47"/>
      <c r="E293529" s="48"/>
      <c r="F293529" s="48"/>
    </row>
    <row r="293530" spans="2:6" ht="15" customHeight="1" x14ac:dyDescent="0.2">
      <c r="B293530" s="45"/>
      <c r="C293530" s="46"/>
      <c r="D293530" s="47"/>
      <c r="E293530" s="48"/>
      <c r="F293530" s="48"/>
    </row>
    <row r="293531" spans="2:6" ht="15" customHeight="1" x14ac:dyDescent="0.2">
      <c r="B293531" s="45"/>
      <c r="C293531" s="46"/>
      <c r="D293531" s="47"/>
      <c r="E293531" s="48"/>
      <c r="F293531" s="48"/>
    </row>
    <row r="293532" spans="2:6" ht="15" customHeight="1" x14ac:dyDescent="0.2">
      <c r="B293532" s="45"/>
      <c r="C293532" s="46"/>
      <c r="D293532" s="47"/>
      <c r="E293532" s="48"/>
      <c r="F293532" s="48"/>
    </row>
    <row r="293533" spans="2:6" ht="15" customHeight="1" x14ac:dyDescent="0.2">
      <c r="B293533" s="45"/>
      <c r="C293533" s="46"/>
      <c r="D293533" s="47"/>
      <c r="E293533" s="48"/>
      <c r="F293533" s="48"/>
    </row>
    <row r="293534" spans="2:6" ht="15" customHeight="1" x14ac:dyDescent="0.2">
      <c r="B293534" s="45"/>
      <c r="C293534" s="46"/>
      <c r="D293534" s="47"/>
      <c r="E293534" s="48"/>
      <c r="F293534" s="48"/>
    </row>
    <row r="293535" spans="2:6" ht="15" customHeight="1" x14ac:dyDescent="0.2">
      <c r="B293535" s="45"/>
      <c r="C293535" s="46"/>
      <c r="D293535" s="47"/>
      <c r="E293535" s="48"/>
      <c r="F293535" s="48"/>
    </row>
    <row r="293536" spans="2:6" ht="15" customHeight="1" x14ac:dyDescent="0.2">
      <c r="B293536" s="45"/>
      <c r="C293536" s="46"/>
      <c r="D293536" s="47"/>
      <c r="E293536" s="48"/>
      <c r="F293536" s="48"/>
    </row>
    <row r="293537" spans="2:6" ht="15" customHeight="1" x14ac:dyDescent="0.2">
      <c r="B293537" s="45"/>
      <c r="C293537" s="46"/>
      <c r="D293537" s="47"/>
      <c r="E293537" s="48"/>
      <c r="F293537" s="48"/>
    </row>
    <row r="293538" spans="2:6" ht="15" customHeight="1" x14ac:dyDescent="0.2">
      <c r="B293538" s="45"/>
      <c r="C293538" s="46"/>
      <c r="D293538" s="47"/>
      <c r="E293538" s="48"/>
      <c r="F293538" s="48"/>
    </row>
    <row r="293539" spans="2:6" ht="15" customHeight="1" x14ac:dyDescent="0.2">
      <c r="B293539" s="45"/>
      <c r="C293539" s="46"/>
      <c r="D293539" s="47"/>
      <c r="E293539" s="48"/>
      <c r="F293539" s="48"/>
    </row>
    <row r="293540" spans="2:6" ht="15" customHeight="1" x14ac:dyDescent="0.2">
      <c r="B293540" s="45"/>
      <c r="C293540" s="46"/>
      <c r="D293540" s="47"/>
      <c r="E293540" s="48"/>
      <c r="F293540" s="48"/>
    </row>
    <row r="293541" spans="2:6" ht="15" customHeight="1" x14ac:dyDescent="0.2">
      <c r="B293541" s="45"/>
      <c r="C293541" s="46"/>
      <c r="D293541" s="47"/>
      <c r="E293541" s="48"/>
      <c r="F293541" s="48"/>
    </row>
    <row r="293542" spans="2:6" ht="15" customHeight="1" x14ac:dyDescent="0.2">
      <c r="B293542" s="45"/>
      <c r="C293542" s="46"/>
      <c r="D293542" s="47"/>
      <c r="E293542" s="48"/>
      <c r="F293542" s="48"/>
    </row>
    <row r="293543" spans="2:6" ht="15" customHeight="1" x14ac:dyDescent="0.2">
      <c r="B293543" s="45"/>
      <c r="C293543" s="46"/>
      <c r="D293543" s="47"/>
      <c r="E293543" s="48"/>
      <c r="F293543" s="48"/>
    </row>
    <row r="293544" spans="2:6" ht="15" customHeight="1" x14ac:dyDescent="0.2">
      <c r="B293544" s="45"/>
      <c r="C293544" s="46"/>
      <c r="D293544" s="47"/>
      <c r="E293544" s="48"/>
      <c r="F293544" s="48"/>
    </row>
    <row r="293545" spans="2:6" ht="15" customHeight="1" x14ac:dyDescent="0.2">
      <c r="B293545" s="45"/>
      <c r="C293545" s="46"/>
      <c r="D293545" s="47"/>
      <c r="E293545" s="48"/>
      <c r="F293545" s="48"/>
    </row>
    <row r="293546" spans="2:6" ht="15" customHeight="1" x14ac:dyDescent="0.2">
      <c r="B293546" s="45"/>
      <c r="C293546" s="46"/>
      <c r="D293546" s="47"/>
      <c r="E293546" s="48"/>
      <c r="F293546" s="48"/>
    </row>
    <row r="293547" spans="2:6" ht="15" customHeight="1" x14ac:dyDescent="0.2">
      <c r="B293547" s="45"/>
      <c r="C293547" s="46"/>
      <c r="D293547" s="47"/>
      <c r="E293547" s="48"/>
      <c r="F293547" s="48"/>
    </row>
    <row r="293548" spans="2:6" ht="15" customHeight="1" x14ac:dyDescent="0.2">
      <c r="B293548" s="45"/>
      <c r="C293548" s="46"/>
      <c r="D293548" s="47"/>
      <c r="E293548" s="48"/>
      <c r="F293548" s="48"/>
    </row>
    <row r="293549" spans="2:6" ht="15" customHeight="1" x14ac:dyDescent="0.2">
      <c r="B293549" s="45"/>
      <c r="C293549" s="46"/>
      <c r="D293549" s="47"/>
      <c r="E293549" s="48"/>
      <c r="F293549" s="48"/>
    </row>
    <row r="293550" spans="2:6" ht="15" customHeight="1" x14ac:dyDescent="0.2">
      <c r="B293550" s="45"/>
      <c r="C293550" s="46"/>
      <c r="D293550" s="47"/>
      <c r="E293550" s="48"/>
      <c r="F293550" s="48"/>
    </row>
    <row r="293551" spans="2:6" ht="15" customHeight="1" x14ac:dyDescent="0.2">
      <c r="B293551" s="45"/>
      <c r="C293551" s="46"/>
      <c r="D293551" s="47"/>
      <c r="E293551" s="48"/>
      <c r="F293551" s="48"/>
    </row>
    <row r="293552" spans="2:6" ht="15" customHeight="1" x14ac:dyDescent="0.2">
      <c r="B293552" s="45"/>
      <c r="C293552" s="46"/>
      <c r="D293552" s="47"/>
      <c r="E293552" s="48"/>
      <c r="F293552" s="48"/>
    </row>
    <row r="293553" spans="2:6" ht="15" customHeight="1" x14ac:dyDescent="0.2">
      <c r="B293553" s="45"/>
      <c r="C293553" s="46"/>
      <c r="D293553" s="47"/>
      <c r="E293553" s="48"/>
      <c r="F293553" s="48"/>
    </row>
    <row r="293554" spans="2:6" ht="15" customHeight="1" x14ac:dyDescent="0.2">
      <c r="B293554" s="45"/>
      <c r="C293554" s="46"/>
      <c r="D293554" s="47"/>
      <c r="E293554" s="48"/>
      <c r="F293554" s="48"/>
    </row>
    <row r="293555" spans="2:6" ht="15" customHeight="1" x14ac:dyDescent="0.2">
      <c r="B293555" s="45"/>
      <c r="C293555" s="46"/>
      <c r="D293555" s="47"/>
      <c r="E293555" s="48"/>
      <c r="F293555" s="48"/>
    </row>
    <row r="293556" spans="2:6" ht="15" customHeight="1" x14ac:dyDescent="0.2">
      <c r="B293556" s="45"/>
      <c r="C293556" s="46"/>
      <c r="D293556" s="47"/>
      <c r="E293556" s="48"/>
      <c r="F293556" s="48"/>
    </row>
    <row r="293557" spans="2:6" ht="15" customHeight="1" x14ac:dyDescent="0.2">
      <c r="B293557" s="45"/>
      <c r="C293557" s="46"/>
      <c r="D293557" s="47"/>
      <c r="E293557" s="48"/>
      <c r="F293557" s="48"/>
    </row>
    <row r="293558" spans="2:6" ht="15" customHeight="1" x14ac:dyDescent="0.2">
      <c r="B293558" s="45"/>
      <c r="C293558" s="46"/>
      <c r="D293558" s="47"/>
      <c r="E293558" s="48"/>
      <c r="F293558" s="48"/>
    </row>
    <row r="293559" spans="2:6" ht="15" customHeight="1" x14ac:dyDescent="0.2">
      <c r="B293559" s="45"/>
      <c r="C293559" s="46"/>
      <c r="D293559" s="47"/>
      <c r="E293559" s="48"/>
      <c r="F293559" s="48"/>
    </row>
    <row r="293560" spans="2:6" ht="15" customHeight="1" x14ac:dyDescent="0.2">
      <c r="B293560" s="45"/>
      <c r="C293560" s="46"/>
      <c r="D293560" s="47"/>
      <c r="E293560" s="48"/>
      <c r="F293560" s="48"/>
    </row>
    <row r="293561" spans="2:6" ht="15" customHeight="1" x14ac:dyDescent="0.2">
      <c r="B293561" s="45"/>
      <c r="C293561" s="46"/>
      <c r="D293561" s="47"/>
      <c r="E293561" s="48"/>
      <c r="F293561" s="48"/>
    </row>
    <row r="293562" spans="2:6" ht="15" customHeight="1" x14ac:dyDescent="0.2">
      <c r="B293562" s="45"/>
      <c r="C293562" s="46"/>
      <c r="D293562" s="47"/>
      <c r="E293562" s="48"/>
      <c r="F293562" s="48"/>
    </row>
    <row r="293563" spans="2:6" ht="15" customHeight="1" x14ac:dyDescent="0.2">
      <c r="B293563" s="45"/>
      <c r="C293563" s="46"/>
      <c r="D293563" s="47"/>
      <c r="E293563" s="48"/>
      <c r="F293563" s="48"/>
    </row>
    <row r="293564" spans="2:6" ht="15" customHeight="1" x14ac:dyDescent="0.2">
      <c r="B293564" s="45"/>
      <c r="C293564" s="46"/>
      <c r="D293564" s="47"/>
      <c r="E293564" s="48"/>
      <c r="F293564" s="48"/>
    </row>
    <row r="293565" spans="2:6" ht="15" customHeight="1" x14ac:dyDescent="0.2">
      <c r="B293565" s="45"/>
      <c r="C293565" s="46"/>
      <c r="D293565" s="47"/>
      <c r="E293565" s="48"/>
      <c r="F293565" s="48"/>
    </row>
    <row r="293566" spans="2:6" ht="15" customHeight="1" x14ac:dyDescent="0.2">
      <c r="B293566" s="45"/>
      <c r="C293566" s="46"/>
      <c r="D293566" s="47"/>
      <c r="E293566" s="48"/>
      <c r="F293566" s="48"/>
    </row>
    <row r="293567" spans="2:6" ht="15" customHeight="1" x14ac:dyDescent="0.2">
      <c r="B293567" s="45"/>
      <c r="C293567" s="46"/>
      <c r="D293567" s="47"/>
      <c r="E293567" s="48"/>
      <c r="F293567" s="48"/>
    </row>
    <row r="293568" spans="2:6" ht="15" customHeight="1" x14ac:dyDescent="0.2">
      <c r="B293568" s="45"/>
      <c r="C293568" s="46"/>
      <c r="D293568" s="47"/>
      <c r="E293568" s="48"/>
      <c r="F293568" s="48"/>
    </row>
    <row r="293569" spans="2:6" ht="15" customHeight="1" x14ac:dyDescent="0.2">
      <c r="B293569" s="45"/>
      <c r="C293569" s="46"/>
      <c r="D293569" s="47"/>
      <c r="E293569" s="48"/>
      <c r="F293569" s="48"/>
    </row>
    <row r="293570" spans="2:6" ht="15" customHeight="1" x14ac:dyDescent="0.2">
      <c r="B293570" s="45"/>
      <c r="C293570" s="46"/>
      <c r="D293570" s="47"/>
      <c r="E293570" s="48"/>
      <c r="F293570" s="48"/>
    </row>
    <row r="293571" spans="2:6" ht="15" customHeight="1" x14ac:dyDescent="0.2">
      <c r="B293571" s="45"/>
      <c r="C293571" s="46"/>
      <c r="D293571" s="47"/>
      <c r="E293571" s="48"/>
      <c r="F293571" s="48"/>
    </row>
    <row r="293572" spans="2:6" ht="15" customHeight="1" x14ac:dyDescent="0.2">
      <c r="B293572" s="45"/>
      <c r="C293572" s="46"/>
      <c r="D293572" s="47"/>
      <c r="E293572" s="48"/>
      <c r="F293572" s="48"/>
    </row>
    <row r="293573" spans="2:6" ht="15" customHeight="1" x14ac:dyDescent="0.2">
      <c r="B293573" s="45"/>
      <c r="C293573" s="46"/>
      <c r="D293573" s="47"/>
      <c r="E293573" s="48"/>
      <c r="F293573" s="48"/>
    </row>
    <row r="293574" spans="2:6" ht="15" customHeight="1" x14ac:dyDescent="0.2">
      <c r="B293574" s="45"/>
      <c r="C293574" s="46"/>
      <c r="D293574" s="47"/>
      <c r="E293574" s="48"/>
      <c r="F293574" s="48"/>
    </row>
    <row r="293575" spans="2:6" ht="15" customHeight="1" x14ac:dyDescent="0.2">
      <c r="B293575" s="45"/>
      <c r="C293575" s="46"/>
      <c r="D293575" s="47"/>
      <c r="E293575" s="48"/>
      <c r="F293575" s="48"/>
    </row>
    <row r="293576" spans="2:6" ht="15" customHeight="1" x14ac:dyDescent="0.2">
      <c r="B293576" s="45"/>
      <c r="C293576" s="46"/>
      <c r="D293576" s="47"/>
      <c r="E293576" s="48"/>
      <c r="F293576" s="48"/>
    </row>
    <row r="293577" spans="2:6" ht="15" customHeight="1" x14ac:dyDescent="0.2">
      <c r="B293577" s="45"/>
      <c r="C293577" s="46"/>
      <c r="D293577" s="47"/>
      <c r="E293577" s="48"/>
      <c r="F293577" s="48"/>
    </row>
    <row r="293578" spans="2:6" ht="15" customHeight="1" x14ac:dyDescent="0.2">
      <c r="B293578" s="45"/>
      <c r="C293578" s="46"/>
      <c r="D293578" s="47"/>
      <c r="E293578" s="48"/>
      <c r="F293578" s="48"/>
    </row>
    <row r="293579" spans="2:6" ht="15" customHeight="1" x14ac:dyDescent="0.2">
      <c r="B293579" s="45"/>
      <c r="C293579" s="46"/>
      <c r="D293579" s="47"/>
      <c r="E293579" s="48"/>
      <c r="F293579" s="48"/>
    </row>
    <row r="293580" spans="2:6" ht="15" customHeight="1" x14ac:dyDescent="0.2">
      <c r="B293580" s="45"/>
      <c r="C293580" s="46"/>
      <c r="D293580" s="47"/>
      <c r="E293580" s="48"/>
      <c r="F293580" s="48"/>
    </row>
    <row r="293581" spans="2:6" ht="15" customHeight="1" x14ac:dyDescent="0.2">
      <c r="B293581" s="45"/>
      <c r="C293581" s="46"/>
      <c r="D293581" s="47"/>
      <c r="E293581" s="48"/>
      <c r="F293581" s="48"/>
    </row>
    <row r="293582" spans="2:6" ht="15" customHeight="1" x14ac:dyDescent="0.2">
      <c r="B293582" s="45"/>
      <c r="C293582" s="46"/>
      <c r="D293582" s="47"/>
      <c r="E293582" s="48"/>
      <c r="F293582" s="48"/>
    </row>
    <row r="293583" spans="2:6" ht="15" customHeight="1" x14ac:dyDescent="0.2">
      <c r="B293583" s="45"/>
      <c r="C293583" s="46"/>
      <c r="D293583" s="47"/>
      <c r="E293583" s="48"/>
      <c r="F293583" s="48"/>
    </row>
    <row r="293584" spans="2:6" ht="15" customHeight="1" x14ac:dyDescent="0.2">
      <c r="B293584" s="45"/>
      <c r="C293584" s="46"/>
      <c r="D293584" s="47"/>
      <c r="E293584" s="48"/>
      <c r="F293584" s="48"/>
    </row>
    <row r="293585" spans="2:6" ht="15" customHeight="1" x14ac:dyDescent="0.2">
      <c r="B293585" s="45"/>
      <c r="C293585" s="46"/>
      <c r="D293585" s="47"/>
      <c r="E293585" s="48"/>
      <c r="F293585" s="48"/>
    </row>
    <row r="293586" spans="2:6" ht="15" customHeight="1" x14ac:dyDescent="0.2">
      <c r="B293586" s="45"/>
      <c r="C293586" s="46"/>
      <c r="D293586" s="47"/>
      <c r="E293586" s="48"/>
      <c r="F293586" s="48"/>
    </row>
    <row r="293587" spans="2:6" ht="15" customHeight="1" x14ac:dyDescent="0.2">
      <c r="B293587" s="45"/>
      <c r="C293587" s="46"/>
      <c r="D293587" s="47"/>
      <c r="E293587" s="48"/>
      <c r="F293587" s="48"/>
    </row>
    <row r="293588" spans="2:6" ht="15" customHeight="1" x14ac:dyDescent="0.2">
      <c r="B293588" s="45"/>
      <c r="C293588" s="46"/>
      <c r="D293588" s="47"/>
      <c r="E293588" s="48"/>
      <c r="F293588" s="48"/>
    </row>
    <row r="293589" spans="2:6" ht="15" customHeight="1" x14ac:dyDescent="0.2">
      <c r="B293589" s="45"/>
      <c r="C293589" s="46"/>
      <c r="D293589" s="47"/>
      <c r="E293589" s="48"/>
      <c r="F293589" s="48"/>
    </row>
    <row r="293590" spans="2:6" ht="15" customHeight="1" x14ac:dyDescent="0.2">
      <c r="B293590" s="45"/>
      <c r="C293590" s="46"/>
      <c r="D293590" s="47"/>
      <c r="E293590" s="48"/>
      <c r="F293590" s="48"/>
    </row>
    <row r="293591" spans="2:6" ht="15" customHeight="1" x14ac:dyDescent="0.2">
      <c r="B293591" s="45"/>
      <c r="C293591" s="46"/>
      <c r="D293591" s="47"/>
      <c r="E293591" s="48"/>
      <c r="F293591" s="48"/>
    </row>
    <row r="293592" spans="2:6" ht="15" customHeight="1" x14ac:dyDescent="0.2">
      <c r="B293592" s="45"/>
      <c r="C293592" s="46"/>
      <c r="D293592" s="47"/>
      <c r="E293592" s="48"/>
      <c r="F293592" s="48"/>
    </row>
    <row r="293593" spans="2:6" ht="15" customHeight="1" x14ac:dyDescent="0.2">
      <c r="B293593" s="45"/>
      <c r="C293593" s="46"/>
      <c r="D293593" s="47"/>
      <c r="E293593" s="48"/>
      <c r="F293593" s="48"/>
    </row>
    <row r="293594" spans="2:6" ht="15" customHeight="1" x14ac:dyDescent="0.2">
      <c r="B293594" s="45"/>
      <c r="C293594" s="46"/>
      <c r="D293594" s="47"/>
      <c r="E293594" s="48"/>
      <c r="F293594" s="48"/>
    </row>
    <row r="293595" spans="2:6" ht="15" customHeight="1" x14ac:dyDescent="0.2">
      <c r="B293595" s="45"/>
      <c r="C293595" s="46"/>
      <c r="D293595" s="47"/>
      <c r="E293595" s="48"/>
      <c r="F293595" s="48"/>
    </row>
    <row r="293596" spans="2:6" ht="15" customHeight="1" x14ac:dyDescent="0.2">
      <c r="B293596" s="45"/>
      <c r="C293596" s="46"/>
      <c r="D293596" s="47"/>
      <c r="E293596" s="48"/>
      <c r="F293596" s="48"/>
    </row>
    <row r="293597" spans="2:6" ht="15" customHeight="1" x14ac:dyDescent="0.2">
      <c r="B293597" s="45"/>
      <c r="C293597" s="46"/>
      <c r="D293597" s="47"/>
      <c r="E293597" s="48"/>
      <c r="F293597" s="48"/>
    </row>
    <row r="293598" spans="2:6" ht="15" customHeight="1" x14ac:dyDescent="0.2">
      <c r="B293598" s="45"/>
      <c r="C293598" s="46"/>
      <c r="D293598" s="47"/>
      <c r="E293598" s="48"/>
      <c r="F293598" s="48"/>
    </row>
    <row r="293599" spans="2:6" ht="15" customHeight="1" x14ac:dyDescent="0.2">
      <c r="B293599" s="45"/>
      <c r="C293599" s="46"/>
      <c r="D293599" s="47"/>
      <c r="E293599" s="48"/>
      <c r="F293599" s="48"/>
    </row>
    <row r="293600" spans="2:6" ht="15" customHeight="1" x14ac:dyDescent="0.2">
      <c r="B293600" s="45"/>
      <c r="C293600" s="46"/>
      <c r="D293600" s="47"/>
      <c r="E293600" s="48"/>
      <c r="F293600" s="48"/>
    </row>
    <row r="293601" spans="2:6" ht="15" customHeight="1" x14ac:dyDescent="0.2">
      <c r="B293601" s="45"/>
      <c r="C293601" s="46"/>
      <c r="D293601" s="47"/>
      <c r="E293601" s="48"/>
      <c r="F293601" s="48"/>
    </row>
    <row r="293602" spans="2:6" ht="15" customHeight="1" x14ac:dyDescent="0.2">
      <c r="B293602" s="45"/>
      <c r="C293602" s="46"/>
      <c r="D293602" s="47"/>
      <c r="E293602" s="48"/>
      <c r="F293602" s="48"/>
    </row>
    <row r="293603" spans="2:6" ht="15" customHeight="1" x14ac:dyDescent="0.2">
      <c r="B293603" s="45"/>
      <c r="C293603" s="46"/>
      <c r="D293603" s="47"/>
      <c r="E293603" s="48"/>
      <c r="F293603" s="48"/>
    </row>
    <row r="293604" spans="2:6" ht="15" customHeight="1" x14ac:dyDescent="0.2">
      <c r="B293604" s="45"/>
      <c r="C293604" s="46"/>
      <c r="D293604" s="47"/>
      <c r="E293604" s="48"/>
      <c r="F293604" s="48"/>
    </row>
    <row r="293605" spans="2:6" ht="15" customHeight="1" x14ac:dyDescent="0.2">
      <c r="B293605" s="45"/>
      <c r="C293605" s="46"/>
      <c r="D293605" s="47"/>
      <c r="E293605" s="48"/>
      <c r="F293605" s="48"/>
    </row>
    <row r="293606" spans="2:6" ht="15" customHeight="1" x14ac:dyDescent="0.2">
      <c r="B293606" s="45"/>
      <c r="C293606" s="46"/>
      <c r="D293606" s="47"/>
      <c r="E293606" s="48"/>
      <c r="F293606" s="48"/>
    </row>
    <row r="293607" spans="2:6" ht="15" customHeight="1" x14ac:dyDescent="0.2">
      <c r="B293607" s="45"/>
      <c r="C293607" s="46"/>
      <c r="D293607" s="47"/>
      <c r="E293607" s="48"/>
      <c r="F293607" s="48"/>
    </row>
    <row r="293608" spans="2:6" ht="15" customHeight="1" x14ac:dyDescent="0.2">
      <c r="B293608" s="45"/>
      <c r="C293608" s="46"/>
      <c r="D293608" s="47"/>
      <c r="E293608" s="48"/>
      <c r="F293608" s="48"/>
    </row>
    <row r="293609" spans="2:6" ht="15" customHeight="1" x14ac:dyDescent="0.2">
      <c r="B293609" s="45"/>
      <c r="C293609" s="46"/>
      <c r="D293609" s="47"/>
      <c r="E293609" s="48"/>
      <c r="F293609" s="48"/>
    </row>
    <row r="293610" spans="2:6" ht="15" customHeight="1" x14ac:dyDescent="0.2">
      <c r="B293610" s="45"/>
      <c r="C293610" s="46"/>
      <c r="D293610" s="47"/>
      <c r="E293610" s="48"/>
      <c r="F293610" s="48"/>
    </row>
    <row r="293611" spans="2:6" ht="15" customHeight="1" x14ac:dyDescent="0.2">
      <c r="B293611" s="45"/>
      <c r="C293611" s="46"/>
      <c r="D293611" s="47"/>
      <c r="E293611" s="48"/>
      <c r="F293611" s="48"/>
    </row>
    <row r="293612" spans="2:6" ht="15" customHeight="1" x14ac:dyDescent="0.2">
      <c r="B293612" s="45"/>
      <c r="C293612" s="46"/>
      <c r="D293612" s="47"/>
      <c r="E293612" s="48"/>
      <c r="F293612" s="48"/>
    </row>
    <row r="293613" spans="2:6" ht="15" customHeight="1" x14ac:dyDescent="0.2">
      <c r="B293613" s="45"/>
      <c r="C293613" s="46"/>
      <c r="D293613" s="47"/>
      <c r="E293613" s="48"/>
      <c r="F293613" s="48"/>
    </row>
    <row r="293614" spans="2:6" ht="15" customHeight="1" x14ac:dyDescent="0.2">
      <c r="B293614" s="45"/>
      <c r="C293614" s="46"/>
      <c r="D293614" s="47"/>
      <c r="E293614" s="48"/>
      <c r="F293614" s="48"/>
    </row>
    <row r="293615" spans="2:6" ht="15" customHeight="1" x14ac:dyDescent="0.2">
      <c r="B293615" s="45"/>
      <c r="C293615" s="46"/>
      <c r="D293615" s="47"/>
      <c r="E293615" s="48"/>
      <c r="F293615" s="48"/>
    </row>
    <row r="293616" spans="2:6" ht="15" customHeight="1" x14ac:dyDescent="0.2">
      <c r="B293616" s="45"/>
      <c r="C293616" s="46"/>
      <c r="D293616" s="47"/>
      <c r="E293616" s="48"/>
      <c r="F293616" s="48"/>
    </row>
    <row r="293617" spans="2:6" ht="15" customHeight="1" x14ac:dyDescent="0.2">
      <c r="B293617" s="45"/>
      <c r="C293617" s="46"/>
      <c r="D293617" s="47"/>
      <c r="E293617" s="48"/>
      <c r="F293617" s="48"/>
    </row>
    <row r="293618" spans="2:6" ht="15" customHeight="1" x14ac:dyDescent="0.2">
      <c r="B293618" s="45"/>
      <c r="C293618" s="46"/>
      <c r="D293618" s="47"/>
      <c r="E293618" s="48"/>
      <c r="F293618" s="48"/>
    </row>
    <row r="293619" spans="2:6" ht="15" customHeight="1" x14ac:dyDescent="0.2">
      <c r="B293619" s="45"/>
      <c r="C293619" s="46"/>
      <c r="D293619" s="47"/>
      <c r="E293619" s="48"/>
      <c r="F293619" s="48"/>
    </row>
    <row r="293620" spans="2:6" ht="15" customHeight="1" x14ac:dyDescent="0.2">
      <c r="B293620" s="45"/>
      <c r="C293620" s="46"/>
      <c r="D293620" s="47"/>
      <c r="E293620" s="48"/>
      <c r="F293620" s="48"/>
    </row>
    <row r="293621" spans="2:6" ht="15" customHeight="1" x14ac:dyDescent="0.2">
      <c r="B293621" s="45"/>
      <c r="C293621" s="46"/>
      <c r="D293621" s="47"/>
      <c r="E293621" s="48"/>
      <c r="F293621" s="48"/>
    </row>
    <row r="293622" spans="2:6" ht="15" customHeight="1" x14ac:dyDescent="0.2">
      <c r="B293622" s="45"/>
      <c r="C293622" s="46"/>
      <c r="D293622" s="47"/>
      <c r="E293622" s="48"/>
      <c r="F293622" s="48"/>
    </row>
    <row r="293623" spans="2:6" ht="15" customHeight="1" x14ac:dyDescent="0.2">
      <c r="B293623" s="45"/>
      <c r="C293623" s="46"/>
      <c r="D293623" s="47"/>
      <c r="E293623" s="48"/>
      <c r="F293623" s="48"/>
    </row>
    <row r="293624" spans="2:6" ht="15" customHeight="1" x14ac:dyDescent="0.2">
      <c r="B293624" s="45"/>
      <c r="C293624" s="46"/>
      <c r="D293624" s="47"/>
      <c r="E293624" s="48"/>
      <c r="F293624" s="48"/>
    </row>
    <row r="293625" spans="2:6" ht="15" customHeight="1" x14ac:dyDescent="0.2">
      <c r="B293625" s="45"/>
      <c r="C293625" s="46"/>
      <c r="D293625" s="47"/>
      <c r="E293625" s="48"/>
      <c r="F293625" s="48"/>
    </row>
    <row r="293626" spans="2:6" ht="15" customHeight="1" x14ac:dyDescent="0.2">
      <c r="B293626" s="45"/>
      <c r="C293626" s="46"/>
      <c r="D293626" s="47"/>
      <c r="E293626" s="48"/>
      <c r="F293626" s="48"/>
    </row>
    <row r="293627" spans="2:6" ht="15" customHeight="1" x14ac:dyDescent="0.2">
      <c r="B293627" s="45"/>
      <c r="C293627" s="46"/>
      <c r="D293627" s="47"/>
      <c r="E293627" s="48"/>
      <c r="F293627" s="48"/>
    </row>
    <row r="293628" spans="2:6" ht="15" customHeight="1" x14ac:dyDescent="0.2">
      <c r="B293628" s="45"/>
      <c r="C293628" s="46"/>
      <c r="D293628" s="47"/>
      <c r="E293628" s="48"/>
      <c r="F293628" s="48"/>
    </row>
    <row r="293629" spans="2:6" ht="15" customHeight="1" x14ac:dyDescent="0.2">
      <c r="B293629" s="45"/>
      <c r="C293629" s="46"/>
      <c r="D293629" s="47"/>
      <c r="E293629" s="48"/>
      <c r="F293629" s="48"/>
    </row>
    <row r="293630" spans="2:6" ht="15" customHeight="1" x14ac:dyDescent="0.2">
      <c r="B293630" s="45"/>
      <c r="C293630" s="46"/>
      <c r="D293630" s="47"/>
      <c r="E293630" s="48"/>
      <c r="F293630" s="48"/>
    </row>
    <row r="293631" spans="2:6" ht="15" customHeight="1" x14ac:dyDescent="0.2">
      <c r="B293631" s="45"/>
      <c r="C293631" s="46"/>
      <c r="D293631" s="47"/>
      <c r="E293631" s="48"/>
      <c r="F293631" s="48"/>
    </row>
    <row r="293632" spans="2:6" ht="15" customHeight="1" x14ac:dyDescent="0.2">
      <c r="B293632" s="45"/>
      <c r="C293632" s="46"/>
      <c r="D293632" s="47"/>
      <c r="E293632" s="48"/>
      <c r="F293632" s="48"/>
    </row>
    <row r="293633" spans="2:6" ht="15" customHeight="1" x14ac:dyDescent="0.2">
      <c r="B293633" s="45"/>
      <c r="C293633" s="46"/>
      <c r="D293633" s="47"/>
      <c r="E293633" s="48"/>
      <c r="F293633" s="48"/>
    </row>
    <row r="293634" spans="2:6" ht="15" customHeight="1" x14ac:dyDescent="0.2">
      <c r="B293634" s="45"/>
      <c r="C293634" s="46"/>
      <c r="D293634" s="47"/>
      <c r="E293634" s="48"/>
      <c r="F293634" s="48"/>
    </row>
    <row r="293635" spans="2:6" ht="15" customHeight="1" x14ac:dyDescent="0.2">
      <c r="B293635" s="45"/>
      <c r="C293635" s="46"/>
      <c r="D293635" s="47"/>
      <c r="E293635" s="48"/>
      <c r="F293635" s="48"/>
    </row>
    <row r="293636" spans="2:6" ht="15" customHeight="1" x14ac:dyDescent="0.2">
      <c r="B293636" s="45"/>
      <c r="C293636" s="46"/>
      <c r="D293636" s="47"/>
      <c r="E293636" s="48"/>
      <c r="F293636" s="48"/>
    </row>
    <row r="293637" spans="2:6" ht="15" customHeight="1" x14ac:dyDescent="0.2">
      <c r="B293637" s="45"/>
      <c r="C293637" s="46"/>
      <c r="D293637" s="47"/>
      <c r="E293637" s="48"/>
      <c r="F293637" s="48"/>
    </row>
    <row r="293638" spans="2:6" ht="15" customHeight="1" x14ac:dyDescent="0.2">
      <c r="B293638" s="45"/>
      <c r="C293638" s="46"/>
      <c r="D293638" s="47"/>
      <c r="E293638" s="48"/>
      <c r="F293638" s="48"/>
    </row>
    <row r="293639" spans="2:6" ht="15" customHeight="1" x14ac:dyDescent="0.2">
      <c r="B293639" s="45"/>
      <c r="C293639" s="46"/>
      <c r="D293639" s="47"/>
      <c r="E293639" s="48"/>
      <c r="F293639" s="48"/>
    </row>
    <row r="293640" spans="2:6" ht="15" customHeight="1" x14ac:dyDescent="0.2">
      <c r="B293640" s="45"/>
      <c r="C293640" s="46"/>
      <c r="D293640" s="47"/>
      <c r="E293640" s="48"/>
      <c r="F293640" s="48"/>
    </row>
    <row r="293641" spans="2:6" ht="15" customHeight="1" x14ac:dyDescent="0.2">
      <c r="B293641" s="45"/>
      <c r="C293641" s="46"/>
      <c r="D293641" s="47"/>
      <c r="E293641" s="48"/>
      <c r="F293641" s="48"/>
    </row>
    <row r="293642" spans="2:6" ht="15" customHeight="1" x14ac:dyDescent="0.2">
      <c r="B293642" s="45"/>
      <c r="C293642" s="46"/>
      <c r="D293642" s="47"/>
      <c r="E293642" s="48"/>
      <c r="F293642" s="48"/>
    </row>
    <row r="293643" spans="2:6" ht="15" customHeight="1" x14ac:dyDescent="0.2">
      <c r="B293643" s="45"/>
      <c r="C293643" s="46"/>
      <c r="D293643" s="47"/>
      <c r="E293643" s="48"/>
      <c r="F293643" s="48"/>
    </row>
    <row r="293644" spans="2:6" ht="15" customHeight="1" x14ac:dyDescent="0.2">
      <c r="B293644" s="45"/>
      <c r="C293644" s="46"/>
      <c r="D293644" s="47"/>
      <c r="E293644" s="48"/>
      <c r="F293644" s="48"/>
    </row>
    <row r="293645" spans="2:6" ht="15" customHeight="1" x14ac:dyDescent="0.2">
      <c r="B293645" s="45"/>
      <c r="C293645" s="46"/>
      <c r="D293645" s="47"/>
      <c r="E293645" s="48"/>
      <c r="F293645" s="48"/>
    </row>
    <row r="293646" spans="2:6" ht="15" customHeight="1" x14ac:dyDescent="0.2">
      <c r="B293646" s="45"/>
      <c r="C293646" s="46"/>
      <c r="D293646" s="47"/>
      <c r="E293646" s="48"/>
      <c r="F293646" s="48"/>
    </row>
    <row r="293647" spans="2:6" ht="15" customHeight="1" x14ac:dyDescent="0.2">
      <c r="B293647" s="45"/>
      <c r="C293647" s="46"/>
      <c r="D293647" s="47"/>
      <c r="E293647" s="48"/>
      <c r="F293647" s="48"/>
    </row>
    <row r="293648" spans="2:6" ht="15" customHeight="1" x14ac:dyDescent="0.2">
      <c r="B293648" s="45"/>
      <c r="C293648" s="46"/>
      <c r="D293648" s="47"/>
      <c r="E293648" s="48"/>
      <c r="F293648" s="48"/>
    </row>
    <row r="293649" spans="2:6" ht="15" customHeight="1" x14ac:dyDescent="0.2">
      <c r="B293649" s="45"/>
      <c r="C293649" s="46"/>
      <c r="D293649" s="47"/>
      <c r="E293649" s="48"/>
      <c r="F293649" s="48"/>
    </row>
    <row r="293650" spans="2:6" ht="15" customHeight="1" x14ac:dyDescent="0.2">
      <c r="B293650" s="45"/>
      <c r="C293650" s="46"/>
      <c r="D293650" s="47"/>
      <c r="E293650" s="48"/>
      <c r="F293650" s="48"/>
    </row>
    <row r="293651" spans="2:6" ht="15" customHeight="1" x14ac:dyDescent="0.2">
      <c r="B293651" s="45"/>
      <c r="C293651" s="46"/>
      <c r="D293651" s="47"/>
      <c r="E293651" s="48"/>
      <c r="F293651" s="48"/>
    </row>
    <row r="293652" spans="2:6" ht="15" customHeight="1" x14ac:dyDescent="0.2">
      <c r="B293652" s="45"/>
      <c r="C293652" s="46"/>
      <c r="D293652" s="47"/>
      <c r="E293652" s="48"/>
      <c r="F293652" s="48"/>
    </row>
    <row r="293653" spans="2:6" ht="15" customHeight="1" x14ac:dyDescent="0.2">
      <c r="B293653" s="45"/>
      <c r="C293653" s="46"/>
      <c r="D293653" s="47"/>
      <c r="E293653" s="48"/>
      <c r="F293653" s="48"/>
    </row>
    <row r="293654" spans="2:6" ht="15" customHeight="1" x14ac:dyDescent="0.2">
      <c r="B293654" s="45"/>
      <c r="C293654" s="46"/>
      <c r="D293654" s="47"/>
      <c r="E293654" s="48"/>
      <c r="F293654" s="48"/>
    </row>
    <row r="293655" spans="2:6" ht="15" customHeight="1" x14ac:dyDescent="0.2">
      <c r="B293655" s="45"/>
      <c r="C293655" s="46"/>
      <c r="D293655" s="47"/>
      <c r="E293655" s="48"/>
      <c r="F293655" s="48"/>
    </row>
    <row r="293656" spans="2:6" ht="15" customHeight="1" x14ac:dyDescent="0.2">
      <c r="B293656" s="45"/>
      <c r="C293656" s="46"/>
      <c r="D293656" s="47"/>
      <c r="E293656" s="48"/>
      <c r="F293656" s="48"/>
    </row>
    <row r="293657" spans="2:6" ht="15" customHeight="1" x14ac:dyDescent="0.2">
      <c r="B293657" s="45"/>
      <c r="C293657" s="46"/>
      <c r="D293657" s="47"/>
      <c r="E293657" s="48"/>
      <c r="F293657" s="48"/>
    </row>
    <row r="293658" spans="2:6" ht="15" customHeight="1" x14ac:dyDescent="0.2">
      <c r="B293658" s="45"/>
      <c r="C293658" s="46"/>
      <c r="D293658" s="47"/>
      <c r="E293658" s="48"/>
      <c r="F293658" s="48"/>
    </row>
    <row r="293659" spans="2:6" ht="15" customHeight="1" x14ac:dyDescent="0.2">
      <c r="B293659" s="45"/>
      <c r="C293659" s="46"/>
      <c r="D293659" s="47"/>
      <c r="E293659" s="48"/>
      <c r="F293659" s="48"/>
    </row>
    <row r="293660" spans="2:6" ht="15" customHeight="1" x14ac:dyDescent="0.2">
      <c r="B293660" s="45"/>
      <c r="C293660" s="46"/>
      <c r="D293660" s="47"/>
      <c r="E293660" s="48"/>
      <c r="F293660" s="48"/>
    </row>
    <row r="293661" spans="2:6" ht="15" customHeight="1" x14ac:dyDescent="0.2">
      <c r="B293661" s="45"/>
      <c r="C293661" s="46"/>
      <c r="D293661" s="47"/>
      <c r="E293661" s="48"/>
      <c r="F293661" s="48"/>
    </row>
    <row r="293662" spans="2:6" ht="15" customHeight="1" x14ac:dyDescent="0.2">
      <c r="B293662" s="45"/>
      <c r="C293662" s="46"/>
      <c r="D293662" s="47"/>
      <c r="E293662" s="48"/>
      <c r="F293662" s="48"/>
    </row>
    <row r="293663" spans="2:6" ht="15" customHeight="1" x14ac:dyDescent="0.2">
      <c r="B293663" s="45"/>
      <c r="C293663" s="46"/>
      <c r="D293663" s="47"/>
      <c r="E293663" s="48"/>
      <c r="F293663" s="48"/>
    </row>
    <row r="293664" spans="2:6" ht="15" customHeight="1" x14ac:dyDescent="0.2">
      <c r="B293664" s="45"/>
      <c r="C293664" s="46"/>
      <c r="D293664" s="47"/>
      <c r="E293664" s="48"/>
      <c r="F293664" s="48"/>
    </row>
    <row r="293665" spans="2:6" ht="15" customHeight="1" x14ac:dyDescent="0.2">
      <c r="B293665" s="45"/>
      <c r="C293665" s="46"/>
      <c r="D293665" s="47"/>
      <c r="E293665" s="48"/>
      <c r="F293665" s="48"/>
    </row>
    <row r="293666" spans="2:6" ht="15" customHeight="1" x14ac:dyDescent="0.2">
      <c r="B293666" s="45"/>
      <c r="C293666" s="46"/>
      <c r="D293666" s="47"/>
      <c r="E293666" s="48"/>
      <c r="F293666" s="48"/>
    </row>
    <row r="293667" spans="2:6" ht="15" customHeight="1" x14ac:dyDescent="0.2">
      <c r="B293667" s="45"/>
      <c r="C293667" s="46"/>
      <c r="D293667" s="47"/>
      <c r="E293667" s="48"/>
      <c r="F293667" s="48"/>
    </row>
    <row r="293668" spans="2:6" ht="15" customHeight="1" x14ac:dyDescent="0.2">
      <c r="B293668" s="45"/>
      <c r="C293668" s="46"/>
      <c r="D293668" s="47"/>
      <c r="E293668" s="48"/>
      <c r="F293668" s="48"/>
    </row>
    <row r="293669" spans="2:6" ht="15" customHeight="1" x14ac:dyDescent="0.2">
      <c r="B293669" s="45"/>
      <c r="C293669" s="46"/>
      <c r="D293669" s="47"/>
      <c r="E293669" s="48"/>
      <c r="F293669" s="48"/>
    </row>
    <row r="293670" spans="2:6" ht="15" customHeight="1" x14ac:dyDescent="0.2">
      <c r="B293670" s="45"/>
      <c r="C293670" s="46"/>
      <c r="D293670" s="47"/>
      <c r="E293670" s="48"/>
      <c r="F293670" s="48"/>
    </row>
    <row r="293671" spans="2:6" ht="15" customHeight="1" x14ac:dyDescent="0.2">
      <c r="B293671" s="45"/>
      <c r="C293671" s="46"/>
      <c r="D293671" s="47"/>
      <c r="E293671" s="48"/>
      <c r="F293671" s="48"/>
    </row>
    <row r="293672" spans="2:6" ht="15" customHeight="1" x14ac:dyDescent="0.2">
      <c r="B293672" s="45"/>
      <c r="C293672" s="46"/>
      <c r="D293672" s="47"/>
      <c r="E293672" s="48"/>
      <c r="F293672" s="48"/>
    </row>
    <row r="293673" spans="2:6" ht="15" customHeight="1" x14ac:dyDescent="0.2">
      <c r="B293673" s="45"/>
      <c r="C293673" s="46"/>
      <c r="D293673" s="47"/>
      <c r="E293673" s="48"/>
      <c r="F293673" s="48"/>
    </row>
    <row r="293674" spans="2:6" ht="15" customHeight="1" x14ac:dyDescent="0.2">
      <c r="B293674" s="45"/>
      <c r="C293674" s="46"/>
      <c r="D293674" s="47"/>
      <c r="E293674" s="48"/>
      <c r="F293674" s="48"/>
    </row>
    <row r="293675" spans="2:6" ht="15" customHeight="1" x14ac:dyDescent="0.2">
      <c r="B293675" s="45"/>
      <c r="C293675" s="46"/>
      <c r="D293675" s="47"/>
      <c r="E293675" s="48"/>
      <c r="F293675" s="48"/>
    </row>
    <row r="293676" spans="2:6" ht="15" customHeight="1" x14ac:dyDescent="0.2">
      <c r="B293676" s="45"/>
      <c r="C293676" s="46"/>
      <c r="D293676" s="47"/>
      <c r="E293676" s="48"/>
      <c r="F293676" s="48"/>
    </row>
    <row r="293677" spans="2:6" ht="15" customHeight="1" x14ac:dyDescent="0.2">
      <c r="B293677" s="45"/>
      <c r="C293677" s="46"/>
      <c r="D293677" s="47"/>
      <c r="E293677" s="48"/>
      <c r="F293677" s="48"/>
    </row>
    <row r="293678" spans="2:6" ht="15" customHeight="1" x14ac:dyDescent="0.2">
      <c r="B293678" s="45"/>
      <c r="C293678" s="46"/>
      <c r="D293678" s="47"/>
      <c r="E293678" s="48"/>
      <c r="F293678" s="48"/>
    </row>
    <row r="293679" spans="2:6" ht="15" customHeight="1" x14ac:dyDescent="0.2">
      <c r="B293679" s="45"/>
      <c r="C293679" s="46"/>
      <c r="D293679" s="47"/>
      <c r="E293679" s="48"/>
      <c r="F293679" s="48"/>
    </row>
    <row r="293680" spans="2:6" ht="15" customHeight="1" x14ac:dyDescent="0.2">
      <c r="B293680" s="45"/>
      <c r="C293680" s="46"/>
      <c r="D293680" s="47"/>
      <c r="E293680" s="48"/>
      <c r="F293680" s="48"/>
    </row>
    <row r="293681" spans="2:6" ht="15" customHeight="1" x14ac:dyDescent="0.2">
      <c r="B293681" s="45"/>
      <c r="C293681" s="46"/>
      <c r="D293681" s="47"/>
      <c r="E293681" s="48"/>
      <c r="F293681" s="48"/>
    </row>
    <row r="293682" spans="2:6" ht="15" customHeight="1" x14ac:dyDescent="0.2">
      <c r="B293682" s="45"/>
      <c r="C293682" s="46"/>
      <c r="D293682" s="47"/>
      <c r="E293682" s="48"/>
      <c r="F293682" s="48"/>
    </row>
    <row r="293683" spans="2:6" ht="15" customHeight="1" x14ac:dyDescent="0.2">
      <c r="B293683" s="45"/>
      <c r="C293683" s="46"/>
      <c r="D293683" s="47"/>
      <c r="E293683" s="48"/>
      <c r="F293683" s="48"/>
    </row>
    <row r="293684" spans="2:6" ht="15" customHeight="1" x14ac:dyDescent="0.2">
      <c r="B293684" s="45"/>
      <c r="C293684" s="46"/>
      <c r="D293684" s="47"/>
      <c r="E293684" s="48"/>
      <c r="F293684" s="48"/>
    </row>
    <row r="293685" spans="2:6" ht="15" customHeight="1" x14ac:dyDescent="0.2">
      <c r="B293685" s="45"/>
      <c r="C293685" s="46"/>
      <c r="D293685" s="47"/>
      <c r="E293685" s="48"/>
      <c r="F293685" s="48"/>
    </row>
    <row r="293686" spans="2:6" ht="15" customHeight="1" x14ac:dyDescent="0.2">
      <c r="B293686" s="45"/>
      <c r="C293686" s="46"/>
      <c r="D293686" s="47"/>
      <c r="E293686" s="48"/>
      <c r="F293686" s="48"/>
    </row>
    <row r="293687" spans="2:6" ht="15" customHeight="1" x14ac:dyDescent="0.2">
      <c r="B293687" s="45"/>
      <c r="C293687" s="46"/>
      <c r="D293687" s="47"/>
      <c r="E293687" s="48"/>
      <c r="F293687" s="48"/>
    </row>
    <row r="293688" spans="2:6" ht="15" customHeight="1" x14ac:dyDescent="0.2">
      <c r="B293688" s="45"/>
      <c r="C293688" s="46"/>
      <c r="D293688" s="47"/>
      <c r="E293688" s="48"/>
      <c r="F293688" s="48"/>
    </row>
    <row r="293689" spans="2:6" ht="15" customHeight="1" x14ac:dyDescent="0.2">
      <c r="B293689" s="45"/>
      <c r="C293689" s="46"/>
      <c r="D293689" s="47"/>
      <c r="E293689" s="48"/>
      <c r="F293689" s="48"/>
    </row>
    <row r="293690" spans="2:6" ht="15" customHeight="1" x14ac:dyDescent="0.2">
      <c r="B293690" s="45"/>
      <c r="C293690" s="46"/>
      <c r="D293690" s="47"/>
      <c r="E293690" s="48"/>
      <c r="F293690" s="48"/>
    </row>
    <row r="293691" spans="2:6" ht="15" customHeight="1" x14ac:dyDescent="0.2">
      <c r="B293691" s="45"/>
      <c r="C293691" s="46"/>
      <c r="D293691" s="47"/>
      <c r="E293691" s="48"/>
      <c r="F293691" s="48"/>
    </row>
    <row r="293692" spans="2:6" ht="15" customHeight="1" x14ac:dyDescent="0.2">
      <c r="B293692" s="45"/>
      <c r="C293692" s="46"/>
      <c r="D293692" s="47"/>
      <c r="E293692" s="48"/>
      <c r="F293692" s="48"/>
    </row>
    <row r="293693" spans="2:6" ht="15" customHeight="1" x14ac:dyDescent="0.2">
      <c r="B293693" s="45"/>
      <c r="C293693" s="46"/>
      <c r="D293693" s="47"/>
      <c r="E293693" s="48"/>
      <c r="F293693" s="48"/>
    </row>
    <row r="293694" spans="2:6" ht="15" customHeight="1" x14ac:dyDescent="0.2">
      <c r="B293694" s="45"/>
      <c r="C293694" s="46"/>
      <c r="D293694" s="47"/>
      <c r="E293694" s="48"/>
      <c r="F293694" s="48"/>
    </row>
    <row r="293695" spans="2:6" ht="15" customHeight="1" x14ac:dyDescent="0.2">
      <c r="B293695" s="45"/>
      <c r="C293695" s="46"/>
      <c r="D293695" s="47"/>
      <c r="E293695" s="48"/>
      <c r="F293695" s="48"/>
    </row>
    <row r="293696" spans="2:6" ht="15" customHeight="1" x14ac:dyDescent="0.2">
      <c r="B293696" s="45"/>
      <c r="C293696" s="46"/>
      <c r="D293696" s="47"/>
      <c r="E293696" s="48"/>
      <c r="F293696" s="48"/>
    </row>
    <row r="293697" spans="2:6" ht="15" customHeight="1" x14ac:dyDescent="0.2">
      <c r="B293697" s="45"/>
      <c r="C293697" s="46"/>
      <c r="D293697" s="47"/>
      <c r="E293697" s="48"/>
      <c r="F293697" s="48"/>
    </row>
    <row r="293698" spans="2:6" ht="15" customHeight="1" x14ac:dyDescent="0.2">
      <c r="B293698" s="45"/>
      <c r="C293698" s="46"/>
      <c r="D293698" s="47"/>
      <c r="E293698" s="48"/>
      <c r="F293698" s="48"/>
    </row>
    <row r="293699" spans="2:6" ht="15" customHeight="1" x14ac:dyDescent="0.2">
      <c r="B293699" s="45"/>
      <c r="C293699" s="46"/>
      <c r="D293699" s="47"/>
      <c r="E293699" s="48"/>
      <c r="F293699" s="48"/>
    </row>
    <row r="293700" spans="2:6" ht="15" customHeight="1" x14ac:dyDescent="0.2">
      <c r="B293700" s="45"/>
      <c r="C293700" s="46"/>
      <c r="D293700" s="47"/>
      <c r="E293700" s="48"/>
      <c r="F293700" s="48"/>
    </row>
    <row r="293701" spans="2:6" ht="15" customHeight="1" x14ac:dyDescent="0.2">
      <c r="B293701" s="45"/>
      <c r="C293701" s="46"/>
      <c r="D293701" s="47"/>
      <c r="E293701" s="48"/>
      <c r="F293701" s="48"/>
    </row>
    <row r="293702" spans="2:6" ht="15" customHeight="1" x14ac:dyDescent="0.2">
      <c r="B293702" s="45"/>
      <c r="C293702" s="46"/>
      <c r="D293702" s="47"/>
      <c r="E293702" s="48"/>
      <c r="F293702" s="48"/>
    </row>
    <row r="293703" spans="2:6" ht="15" customHeight="1" x14ac:dyDescent="0.2">
      <c r="B293703" s="45"/>
      <c r="C293703" s="46"/>
      <c r="D293703" s="47"/>
      <c r="E293703" s="48"/>
      <c r="F293703" s="48"/>
    </row>
    <row r="293704" spans="2:6" ht="15" customHeight="1" x14ac:dyDescent="0.2">
      <c r="B293704" s="45"/>
      <c r="C293704" s="46"/>
      <c r="D293704" s="47"/>
      <c r="E293704" s="48"/>
      <c r="F293704" s="48"/>
    </row>
    <row r="293705" spans="2:6" ht="15" customHeight="1" x14ac:dyDescent="0.2">
      <c r="B293705" s="45"/>
      <c r="C293705" s="46"/>
      <c r="D293705" s="47"/>
      <c r="E293705" s="48"/>
      <c r="F293705" s="48"/>
    </row>
    <row r="293706" spans="2:6" ht="15" customHeight="1" x14ac:dyDescent="0.2">
      <c r="B293706" s="45"/>
      <c r="C293706" s="46"/>
      <c r="D293706" s="47"/>
      <c r="E293706" s="48"/>
      <c r="F293706" s="48"/>
    </row>
    <row r="293707" spans="2:6" ht="15" customHeight="1" x14ac:dyDescent="0.2">
      <c r="B293707" s="45"/>
      <c r="C293707" s="46"/>
      <c r="D293707" s="47"/>
      <c r="E293707" s="48"/>
      <c r="F293707" s="48"/>
    </row>
    <row r="293708" spans="2:6" ht="15" customHeight="1" x14ac:dyDescent="0.2">
      <c r="B293708" s="45"/>
      <c r="C293708" s="46"/>
      <c r="D293708" s="47"/>
      <c r="E293708" s="48"/>
      <c r="F293708" s="48"/>
    </row>
    <row r="293709" spans="2:6" ht="15" customHeight="1" x14ac:dyDescent="0.2">
      <c r="B293709" s="45"/>
      <c r="C293709" s="46"/>
      <c r="D293709" s="47"/>
      <c r="E293709" s="48"/>
      <c r="F293709" s="48"/>
    </row>
    <row r="293710" spans="2:6" ht="15" customHeight="1" x14ac:dyDescent="0.2">
      <c r="B293710" s="45"/>
      <c r="C293710" s="46"/>
      <c r="D293710" s="47"/>
      <c r="E293710" s="48"/>
      <c r="F293710" s="48"/>
    </row>
    <row r="293711" spans="2:6" ht="15" customHeight="1" x14ac:dyDescent="0.2">
      <c r="B293711" s="45"/>
      <c r="C293711" s="46"/>
      <c r="D293711" s="47"/>
      <c r="E293711" s="48"/>
      <c r="F293711" s="48"/>
    </row>
    <row r="293712" spans="2:6" ht="15" customHeight="1" x14ac:dyDescent="0.2">
      <c r="B293712" s="45"/>
      <c r="C293712" s="46"/>
      <c r="D293712" s="47"/>
      <c r="E293712" s="48"/>
      <c r="F293712" s="48"/>
    </row>
    <row r="293713" spans="2:6" ht="15" customHeight="1" x14ac:dyDescent="0.2">
      <c r="B293713" s="45"/>
      <c r="C293713" s="46"/>
      <c r="D293713" s="47"/>
      <c r="E293713" s="48"/>
      <c r="F293713" s="48"/>
    </row>
    <row r="293714" spans="2:6" ht="15" customHeight="1" x14ac:dyDescent="0.2">
      <c r="B293714" s="45"/>
      <c r="C293714" s="46"/>
      <c r="D293714" s="47"/>
      <c r="E293714" s="48"/>
      <c r="F293714" s="48"/>
    </row>
    <row r="293715" spans="2:6" ht="15" customHeight="1" x14ac:dyDescent="0.2">
      <c r="B293715" s="45"/>
      <c r="C293715" s="46"/>
      <c r="D293715" s="47"/>
      <c r="E293715" s="48"/>
      <c r="F293715" s="48"/>
    </row>
    <row r="293716" spans="2:6" ht="15" customHeight="1" x14ac:dyDescent="0.2">
      <c r="B293716" s="45"/>
      <c r="C293716" s="46"/>
      <c r="D293716" s="47"/>
      <c r="E293716" s="48"/>
      <c r="F293716" s="48"/>
    </row>
    <row r="293717" spans="2:6" ht="15" customHeight="1" x14ac:dyDescent="0.2">
      <c r="B293717" s="45"/>
      <c r="C293717" s="46"/>
      <c r="D293717" s="47"/>
      <c r="E293717" s="48"/>
      <c r="F293717" s="48"/>
    </row>
    <row r="293718" spans="2:6" ht="15" customHeight="1" x14ac:dyDescent="0.2">
      <c r="B293718" s="45"/>
      <c r="C293718" s="46"/>
      <c r="D293718" s="47"/>
      <c r="E293718" s="48"/>
      <c r="F293718" s="48"/>
    </row>
    <row r="293719" spans="2:6" ht="15" customHeight="1" x14ac:dyDescent="0.2">
      <c r="B293719" s="45"/>
      <c r="C293719" s="46"/>
      <c r="D293719" s="47"/>
      <c r="E293719" s="48"/>
      <c r="F293719" s="48"/>
    </row>
    <row r="293720" spans="2:6" ht="15" customHeight="1" x14ac:dyDescent="0.2">
      <c r="B293720" s="45"/>
      <c r="C293720" s="46"/>
      <c r="D293720" s="47"/>
      <c r="E293720" s="48"/>
      <c r="F293720" s="48"/>
    </row>
    <row r="293721" spans="2:6" ht="15" customHeight="1" x14ac:dyDescent="0.2">
      <c r="B293721" s="45"/>
      <c r="C293721" s="46"/>
      <c r="D293721" s="47"/>
      <c r="E293721" s="48"/>
      <c r="F293721" s="48"/>
    </row>
    <row r="293722" spans="2:6" ht="15" customHeight="1" x14ac:dyDescent="0.2">
      <c r="B293722" s="45"/>
      <c r="C293722" s="46"/>
      <c r="D293722" s="47"/>
      <c r="E293722" s="48"/>
      <c r="F293722" s="48"/>
    </row>
    <row r="293723" spans="2:6" ht="15" customHeight="1" x14ac:dyDescent="0.2">
      <c r="B293723" s="45"/>
      <c r="C293723" s="46"/>
      <c r="D293723" s="47"/>
      <c r="E293723" s="48"/>
      <c r="F293723" s="48"/>
    </row>
    <row r="293724" spans="2:6" ht="15" customHeight="1" x14ac:dyDescent="0.2">
      <c r="B293724" s="45"/>
      <c r="C293724" s="46"/>
      <c r="D293724" s="47"/>
      <c r="E293724" s="48"/>
      <c r="F293724" s="48"/>
    </row>
    <row r="293725" spans="2:6" ht="15" customHeight="1" x14ac:dyDescent="0.2">
      <c r="B293725" s="45"/>
      <c r="C293725" s="46"/>
      <c r="D293725" s="47"/>
      <c r="E293725" s="48"/>
      <c r="F293725" s="48"/>
    </row>
    <row r="293726" spans="2:6" ht="15" customHeight="1" x14ac:dyDescent="0.2">
      <c r="B293726" s="45"/>
      <c r="C293726" s="46"/>
      <c r="D293726" s="47"/>
      <c r="E293726" s="48"/>
      <c r="F293726" s="48"/>
    </row>
    <row r="293727" spans="2:6" ht="15" customHeight="1" x14ac:dyDescent="0.2">
      <c r="B293727" s="45"/>
      <c r="C293727" s="46"/>
      <c r="D293727" s="47"/>
      <c r="E293727" s="48"/>
      <c r="F293727" s="48"/>
    </row>
    <row r="293728" spans="2:6" ht="15" customHeight="1" x14ac:dyDescent="0.2">
      <c r="B293728" s="45"/>
      <c r="C293728" s="46"/>
      <c r="D293728" s="47"/>
      <c r="E293728" s="48"/>
      <c r="F293728" s="48"/>
    </row>
    <row r="293729" spans="2:6" ht="15" customHeight="1" x14ac:dyDescent="0.2">
      <c r="B293729" s="45"/>
      <c r="C293729" s="46"/>
      <c r="D293729" s="47"/>
      <c r="E293729" s="48"/>
      <c r="F293729" s="48"/>
    </row>
    <row r="293730" spans="2:6" ht="15" customHeight="1" x14ac:dyDescent="0.2">
      <c r="B293730" s="45"/>
      <c r="C293730" s="46"/>
      <c r="D293730" s="47"/>
      <c r="E293730" s="48"/>
      <c r="F293730" s="48"/>
    </row>
    <row r="293731" spans="2:6" ht="15" customHeight="1" x14ac:dyDescent="0.2">
      <c r="B293731" s="45"/>
      <c r="C293731" s="46"/>
      <c r="D293731" s="47"/>
      <c r="E293731" s="48"/>
      <c r="F293731" s="48"/>
    </row>
    <row r="293732" spans="2:6" ht="15" customHeight="1" x14ac:dyDescent="0.2">
      <c r="B293732" s="45"/>
      <c r="C293732" s="46"/>
      <c r="D293732" s="47"/>
      <c r="E293732" s="48"/>
      <c r="F293732" s="48"/>
    </row>
    <row r="293733" spans="2:6" ht="15" customHeight="1" x14ac:dyDescent="0.2">
      <c r="B293733" s="45"/>
      <c r="C293733" s="46"/>
      <c r="D293733" s="47"/>
      <c r="E293733" s="48"/>
      <c r="F293733" s="48"/>
    </row>
    <row r="293734" spans="2:6" ht="15" customHeight="1" x14ac:dyDescent="0.2">
      <c r="B293734" s="45"/>
      <c r="C293734" s="46"/>
      <c r="D293734" s="47"/>
      <c r="E293734" s="48"/>
      <c r="F293734" s="48"/>
    </row>
    <row r="293735" spans="2:6" ht="15" customHeight="1" x14ac:dyDescent="0.2">
      <c r="B293735" s="45"/>
      <c r="C293735" s="46"/>
      <c r="D293735" s="47"/>
      <c r="E293735" s="48"/>
      <c r="F293735" s="48"/>
    </row>
    <row r="293736" spans="2:6" ht="15" customHeight="1" x14ac:dyDescent="0.2">
      <c r="B293736" s="45"/>
      <c r="C293736" s="46"/>
      <c r="D293736" s="47"/>
      <c r="E293736" s="48"/>
      <c r="F293736" s="48"/>
    </row>
    <row r="293737" spans="2:6" ht="15" customHeight="1" x14ac:dyDescent="0.2">
      <c r="B293737" s="45"/>
      <c r="C293737" s="46"/>
      <c r="D293737" s="47"/>
      <c r="E293737" s="48"/>
      <c r="F293737" s="48"/>
    </row>
    <row r="293738" spans="2:6" ht="15" customHeight="1" x14ac:dyDescent="0.2">
      <c r="B293738" s="45"/>
      <c r="C293738" s="46"/>
      <c r="D293738" s="47"/>
      <c r="E293738" s="48"/>
      <c r="F293738" s="48"/>
    </row>
    <row r="293739" spans="2:6" ht="15" customHeight="1" x14ac:dyDescent="0.2">
      <c r="B293739" s="45"/>
      <c r="C293739" s="46"/>
      <c r="D293739" s="47"/>
      <c r="E293739" s="48"/>
      <c r="F293739" s="48"/>
    </row>
    <row r="293740" spans="2:6" ht="15" customHeight="1" x14ac:dyDescent="0.2">
      <c r="B293740" s="45"/>
      <c r="C293740" s="46"/>
      <c r="D293740" s="47"/>
      <c r="E293740" s="48"/>
      <c r="F293740" s="48"/>
    </row>
    <row r="293741" spans="2:6" ht="15" customHeight="1" x14ac:dyDescent="0.2">
      <c r="B293741" s="45"/>
      <c r="C293741" s="46"/>
      <c r="D293741" s="47"/>
      <c r="E293741" s="48"/>
      <c r="F293741" s="48"/>
    </row>
    <row r="293742" spans="2:6" ht="15" customHeight="1" x14ac:dyDescent="0.2">
      <c r="B293742" s="45"/>
      <c r="C293742" s="46"/>
      <c r="D293742" s="47"/>
      <c r="E293742" s="48"/>
      <c r="F293742" s="48"/>
    </row>
    <row r="293743" spans="2:6" ht="15" customHeight="1" x14ac:dyDescent="0.2">
      <c r="B293743" s="45"/>
      <c r="C293743" s="46"/>
      <c r="D293743" s="47"/>
      <c r="E293743" s="48"/>
      <c r="F293743" s="48"/>
    </row>
    <row r="293744" spans="2:6" ht="15" customHeight="1" x14ac:dyDescent="0.2">
      <c r="B293744" s="45"/>
      <c r="C293744" s="46"/>
      <c r="D293744" s="47"/>
      <c r="E293744" s="48"/>
      <c r="F293744" s="48"/>
    </row>
    <row r="293745" spans="2:6" ht="15" customHeight="1" x14ac:dyDescent="0.2">
      <c r="B293745" s="45"/>
      <c r="C293745" s="46"/>
      <c r="D293745" s="47"/>
      <c r="E293745" s="48"/>
      <c r="F293745" s="48"/>
    </row>
    <row r="293746" spans="2:6" ht="15" customHeight="1" x14ac:dyDescent="0.2">
      <c r="B293746" s="45"/>
      <c r="C293746" s="46"/>
      <c r="D293746" s="47"/>
      <c r="E293746" s="48"/>
      <c r="F293746" s="48"/>
    </row>
    <row r="293747" spans="2:6" ht="15" customHeight="1" x14ac:dyDescent="0.2">
      <c r="B293747" s="45"/>
      <c r="C293747" s="46"/>
      <c r="D293747" s="47"/>
      <c r="E293747" s="48"/>
      <c r="F293747" s="48"/>
    </row>
    <row r="293748" spans="2:6" ht="15" customHeight="1" x14ac:dyDescent="0.2">
      <c r="B293748" s="45"/>
      <c r="C293748" s="46"/>
      <c r="D293748" s="47"/>
      <c r="E293748" s="48"/>
      <c r="F293748" s="48"/>
    </row>
    <row r="293749" spans="2:6" ht="15" customHeight="1" x14ac:dyDescent="0.2">
      <c r="B293749" s="45"/>
      <c r="C293749" s="46"/>
      <c r="D293749" s="47"/>
      <c r="E293749" s="48"/>
      <c r="F293749" s="48"/>
    </row>
    <row r="293750" spans="2:6" ht="15" customHeight="1" x14ac:dyDescent="0.2">
      <c r="B293750" s="45"/>
      <c r="C293750" s="46"/>
      <c r="D293750" s="47"/>
      <c r="E293750" s="48"/>
      <c r="F293750" s="48"/>
    </row>
    <row r="293751" spans="2:6" ht="15" customHeight="1" x14ac:dyDescent="0.2">
      <c r="B293751" s="45"/>
      <c r="C293751" s="46"/>
      <c r="D293751" s="47"/>
      <c r="E293751" s="48"/>
      <c r="F293751" s="48"/>
    </row>
    <row r="293752" spans="2:6" ht="15" customHeight="1" x14ac:dyDescent="0.2">
      <c r="B293752" s="45"/>
      <c r="C293752" s="46"/>
      <c r="D293752" s="47"/>
      <c r="E293752" s="48"/>
      <c r="F293752" s="48"/>
    </row>
    <row r="293753" spans="2:6" ht="15" customHeight="1" x14ac:dyDescent="0.2">
      <c r="B293753" s="45"/>
      <c r="C293753" s="46"/>
      <c r="D293753" s="47"/>
      <c r="E293753" s="48"/>
      <c r="F293753" s="48"/>
    </row>
    <row r="293754" spans="2:6" ht="15" customHeight="1" x14ac:dyDescent="0.2">
      <c r="B293754" s="45"/>
      <c r="C293754" s="46"/>
      <c r="D293754" s="47"/>
      <c r="E293754" s="48"/>
      <c r="F293754" s="48"/>
    </row>
    <row r="293755" spans="2:6" ht="15" customHeight="1" x14ac:dyDescent="0.2">
      <c r="B293755" s="45"/>
      <c r="C293755" s="46"/>
      <c r="D293755" s="47"/>
      <c r="E293755" s="48"/>
      <c r="F293755" s="48"/>
    </row>
    <row r="293756" spans="2:6" ht="15" customHeight="1" x14ac:dyDescent="0.2">
      <c r="B293756" s="45"/>
      <c r="C293756" s="46"/>
      <c r="D293756" s="47"/>
      <c r="E293756" s="48"/>
      <c r="F293756" s="48"/>
    </row>
    <row r="293757" spans="2:6" ht="15" customHeight="1" x14ac:dyDescent="0.2">
      <c r="B293757" s="45"/>
      <c r="C293757" s="46"/>
      <c r="D293757" s="47"/>
      <c r="E293757" s="48"/>
      <c r="F293757" s="48"/>
    </row>
    <row r="293758" spans="2:6" ht="15" customHeight="1" x14ac:dyDescent="0.2">
      <c r="B293758" s="45"/>
      <c r="C293758" s="46"/>
      <c r="D293758" s="47"/>
      <c r="E293758" s="48"/>
      <c r="F293758" s="48"/>
    </row>
    <row r="293759" spans="2:6" ht="15" customHeight="1" x14ac:dyDescent="0.2">
      <c r="B293759" s="45"/>
      <c r="C293759" s="46"/>
      <c r="D293759" s="47"/>
      <c r="E293759" s="48"/>
      <c r="F293759" s="48"/>
    </row>
    <row r="293760" spans="2:6" ht="15" customHeight="1" x14ac:dyDescent="0.2">
      <c r="B293760" s="45"/>
      <c r="C293760" s="46"/>
      <c r="D293760" s="47"/>
      <c r="E293760" s="48"/>
      <c r="F293760" s="48"/>
    </row>
    <row r="293761" spans="2:6" ht="15" customHeight="1" x14ac:dyDescent="0.2">
      <c r="B293761" s="45"/>
      <c r="C293761" s="46"/>
      <c r="D293761" s="47"/>
      <c r="E293761" s="48"/>
      <c r="F293761" s="48"/>
    </row>
    <row r="293762" spans="2:6" ht="15" customHeight="1" x14ac:dyDescent="0.2">
      <c r="B293762" s="45"/>
      <c r="C293762" s="46"/>
      <c r="D293762" s="47"/>
      <c r="E293762" s="48"/>
      <c r="F293762" s="48"/>
    </row>
    <row r="293763" spans="2:6" ht="15" customHeight="1" x14ac:dyDescent="0.2">
      <c r="B293763" s="45"/>
      <c r="C293763" s="46"/>
      <c r="D293763" s="47"/>
      <c r="E293763" s="48"/>
      <c r="F293763" s="48"/>
    </row>
    <row r="293764" spans="2:6" ht="15" customHeight="1" x14ac:dyDescent="0.2">
      <c r="B293764" s="45"/>
      <c r="C293764" s="46"/>
      <c r="D293764" s="47"/>
      <c r="E293764" s="48"/>
      <c r="F293764" s="48"/>
    </row>
    <row r="293765" spans="2:6" ht="15" customHeight="1" x14ac:dyDescent="0.2">
      <c r="B293765" s="45"/>
      <c r="C293765" s="46"/>
      <c r="D293765" s="47"/>
      <c r="E293765" s="48"/>
      <c r="F293765" s="48"/>
    </row>
    <row r="293766" spans="2:6" ht="15" customHeight="1" x14ac:dyDescent="0.2">
      <c r="B293766" s="45"/>
      <c r="C293766" s="46"/>
      <c r="D293766" s="47"/>
      <c r="E293766" s="48"/>
      <c r="F293766" s="48"/>
    </row>
    <row r="293767" spans="2:6" ht="15" customHeight="1" x14ac:dyDescent="0.2">
      <c r="B293767" s="45"/>
      <c r="C293767" s="46"/>
      <c r="D293767" s="47"/>
      <c r="E293767" s="48"/>
      <c r="F293767" s="48"/>
    </row>
    <row r="293768" spans="2:6" ht="15" customHeight="1" x14ac:dyDescent="0.2">
      <c r="B293768" s="45"/>
      <c r="C293768" s="46"/>
      <c r="D293768" s="47"/>
      <c r="E293768" s="48"/>
      <c r="F293768" s="48"/>
    </row>
    <row r="293769" spans="2:6" ht="15" customHeight="1" x14ac:dyDescent="0.2">
      <c r="B293769" s="45"/>
      <c r="C293769" s="46"/>
      <c r="D293769" s="47"/>
      <c r="E293769" s="48"/>
      <c r="F293769" s="48"/>
    </row>
    <row r="293770" spans="2:6" ht="15" customHeight="1" x14ac:dyDescent="0.2">
      <c r="B293770" s="45"/>
      <c r="C293770" s="46"/>
      <c r="D293770" s="47"/>
      <c r="E293770" s="48"/>
      <c r="F293770" s="48"/>
    </row>
    <row r="293771" spans="2:6" ht="15" customHeight="1" x14ac:dyDescent="0.2">
      <c r="B293771" s="45"/>
      <c r="C293771" s="46"/>
      <c r="D293771" s="47"/>
      <c r="E293771" s="48"/>
      <c r="F293771" s="48"/>
    </row>
    <row r="293772" spans="2:6" ht="15" customHeight="1" x14ac:dyDescent="0.2">
      <c r="B293772" s="45"/>
      <c r="C293772" s="46"/>
      <c r="D293772" s="47"/>
      <c r="E293772" s="48"/>
      <c r="F293772" s="48"/>
    </row>
    <row r="293773" spans="2:6" ht="15" customHeight="1" x14ac:dyDescent="0.2">
      <c r="B293773" s="45"/>
      <c r="C293773" s="46"/>
      <c r="D293773" s="47"/>
      <c r="E293773" s="48"/>
      <c r="F293773" s="48"/>
    </row>
    <row r="293774" spans="2:6" ht="15" customHeight="1" x14ac:dyDescent="0.2">
      <c r="B293774" s="45"/>
      <c r="C293774" s="46"/>
      <c r="D293774" s="47"/>
      <c r="E293774" s="48"/>
      <c r="F293774" s="48"/>
    </row>
    <row r="293775" spans="2:6" ht="15" customHeight="1" x14ac:dyDescent="0.2">
      <c r="B293775" s="45"/>
      <c r="C293775" s="46"/>
      <c r="D293775" s="47"/>
      <c r="E293775" s="48"/>
      <c r="F293775" s="48"/>
    </row>
    <row r="293776" spans="2:6" ht="15" customHeight="1" x14ac:dyDescent="0.2">
      <c r="B293776" s="45"/>
      <c r="C293776" s="46"/>
      <c r="D293776" s="47"/>
      <c r="E293776" s="48"/>
      <c r="F293776" s="48"/>
    </row>
    <row r="293777" spans="2:6" ht="15" customHeight="1" x14ac:dyDescent="0.2">
      <c r="B293777" s="45"/>
      <c r="C293777" s="46"/>
      <c r="D293777" s="47"/>
      <c r="E293777" s="48"/>
      <c r="F293777" s="48"/>
    </row>
    <row r="293778" spans="2:6" ht="15" customHeight="1" x14ac:dyDescent="0.2">
      <c r="B293778" s="45"/>
      <c r="C293778" s="46"/>
      <c r="D293778" s="47"/>
      <c r="E293778" s="48"/>
      <c r="F293778" s="48"/>
    </row>
    <row r="293779" spans="2:6" ht="15" customHeight="1" x14ac:dyDescent="0.2">
      <c r="B293779" s="45"/>
      <c r="C293779" s="46"/>
      <c r="D293779" s="47"/>
      <c r="E293779" s="48"/>
      <c r="F293779" s="48"/>
    </row>
    <row r="293780" spans="2:6" ht="15" customHeight="1" x14ac:dyDescent="0.2">
      <c r="B293780" s="45"/>
      <c r="C293780" s="46"/>
      <c r="D293780" s="47"/>
      <c r="E293780" s="48"/>
      <c r="F293780" s="48"/>
    </row>
    <row r="293781" spans="2:6" ht="15" customHeight="1" x14ac:dyDescent="0.2">
      <c r="B293781" s="45"/>
      <c r="C293781" s="46"/>
      <c r="D293781" s="47"/>
      <c r="E293781" s="48"/>
      <c r="F293781" s="48"/>
    </row>
    <row r="293782" spans="2:6" ht="15" customHeight="1" x14ac:dyDescent="0.2">
      <c r="B293782" s="45"/>
      <c r="C293782" s="46"/>
      <c r="D293782" s="47"/>
      <c r="E293782" s="48"/>
      <c r="F293782" s="48"/>
    </row>
    <row r="293783" spans="2:6" ht="15" customHeight="1" x14ac:dyDescent="0.2">
      <c r="B293783" s="45"/>
      <c r="C293783" s="46"/>
      <c r="D293783" s="47"/>
      <c r="E293783" s="48"/>
      <c r="F293783" s="48"/>
    </row>
    <row r="293784" spans="2:6" ht="15" customHeight="1" x14ac:dyDescent="0.2">
      <c r="B293784" s="45"/>
      <c r="C293784" s="46"/>
      <c r="D293784" s="47"/>
      <c r="E293784" s="48"/>
      <c r="F293784" s="48"/>
    </row>
    <row r="293785" spans="2:6" ht="15" customHeight="1" x14ac:dyDescent="0.2">
      <c r="B293785" s="45"/>
      <c r="C293785" s="46"/>
      <c r="D293785" s="47"/>
      <c r="E293785" s="48"/>
      <c r="F293785" s="48"/>
    </row>
    <row r="293786" spans="2:6" ht="15" customHeight="1" x14ac:dyDescent="0.2">
      <c r="B293786" s="45"/>
      <c r="C293786" s="46"/>
      <c r="D293786" s="47"/>
      <c r="E293786" s="48"/>
      <c r="F293786" s="48"/>
    </row>
    <row r="293787" spans="2:6" ht="15" customHeight="1" x14ac:dyDescent="0.2">
      <c r="B293787" s="45"/>
      <c r="C293787" s="46"/>
      <c r="D293787" s="47"/>
      <c r="E293787" s="48"/>
      <c r="F293787" s="48"/>
    </row>
    <row r="293788" spans="2:6" ht="15" customHeight="1" x14ac:dyDescent="0.2">
      <c r="B293788" s="45"/>
      <c r="C293788" s="46"/>
      <c r="D293788" s="47"/>
      <c r="E293788" s="48"/>
      <c r="F293788" s="48"/>
    </row>
    <row r="293789" spans="2:6" ht="15" customHeight="1" x14ac:dyDescent="0.2">
      <c r="B293789" s="45"/>
      <c r="C293789" s="46"/>
      <c r="D293789" s="47"/>
      <c r="E293789" s="48"/>
      <c r="F293789" s="48"/>
    </row>
    <row r="293790" spans="2:6" ht="15" customHeight="1" x14ac:dyDescent="0.2">
      <c r="B293790" s="45"/>
      <c r="C293790" s="46"/>
      <c r="D293790" s="47"/>
      <c r="E293790" s="48"/>
      <c r="F293790" s="48"/>
    </row>
    <row r="293791" spans="2:6" ht="15" customHeight="1" x14ac:dyDescent="0.2">
      <c r="B293791" s="45"/>
      <c r="C293791" s="46"/>
      <c r="D293791" s="47"/>
      <c r="E293791" s="48"/>
      <c r="F293791" s="48"/>
    </row>
    <row r="293792" spans="2:6" ht="15" customHeight="1" x14ac:dyDescent="0.2">
      <c r="B293792" s="45"/>
      <c r="C293792" s="46"/>
      <c r="D293792" s="47"/>
      <c r="E293792" s="48"/>
      <c r="F293792" s="48"/>
    </row>
    <row r="293793" spans="2:6" ht="15" customHeight="1" x14ac:dyDescent="0.2">
      <c r="B293793" s="45"/>
      <c r="C293793" s="46"/>
      <c r="D293793" s="47"/>
      <c r="E293793" s="48"/>
      <c r="F293793" s="48"/>
    </row>
    <row r="293794" spans="2:6" ht="15" customHeight="1" x14ac:dyDescent="0.2">
      <c r="B293794" s="45"/>
      <c r="C293794" s="46"/>
      <c r="D293794" s="47"/>
      <c r="E293794" s="48"/>
      <c r="F293794" s="48"/>
    </row>
    <row r="293795" spans="2:6" ht="15" customHeight="1" x14ac:dyDescent="0.2">
      <c r="B293795" s="45"/>
      <c r="C293795" s="46"/>
      <c r="D293795" s="47"/>
      <c r="E293795" s="48"/>
      <c r="F293795" s="48"/>
    </row>
    <row r="293796" spans="2:6" ht="15" customHeight="1" x14ac:dyDescent="0.2">
      <c r="B293796" s="45"/>
      <c r="C293796" s="46"/>
      <c r="D293796" s="47"/>
      <c r="E293796" s="48"/>
      <c r="F293796" s="48"/>
    </row>
    <row r="293797" spans="2:6" ht="15" customHeight="1" x14ac:dyDescent="0.2">
      <c r="B293797" s="45"/>
      <c r="C293797" s="46"/>
      <c r="D293797" s="47"/>
      <c r="E293797" s="48"/>
      <c r="F293797" s="48"/>
    </row>
    <row r="293798" spans="2:6" ht="15" customHeight="1" x14ac:dyDescent="0.2">
      <c r="B293798" s="45"/>
      <c r="C293798" s="46"/>
      <c r="D293798" s="47"/>
      <c r="E293798" s="48"/>
      <c r="F293798" s="48"/>
    </row>
    <row r="293799" spans="2:6" ht="15" customHeight="1" x14ac:dyDescent="0.2">
      <c r="B293799" s="45"/>
      <c r="C293799" s="46"/>
      <c r="D293799" s="47"/>
      <c r="E293799" s="48"/>
      <c r="F293799" s="48"/>
    </row>
    <row r="293800" spans="2:6" ht="15" customHeight="1" x14ac:dyDescent="0.2">
      <c r="B293800" s="45"/>
      <c r="C293800" s="46"/>
      <c r="D293800" s="47"/>
      <c r="E293800" s="48"/>
      <c r="F293800" s="48"/>
    </row>
    <row r="293801" spans="2:6" ht="15" customHeight="1" x14ac:dyDescent="0.2">
      <c r="B293801" s="45"/>
      <c r="C293801" s="46"/>
      <c r="D293801" s="47"/>
      <c r="E293801" s="48"/>
      <c r="F293801" s="48"/>
    </row>
    <row r="293802" spans="2:6" ht="15" customHeight="1" x14ac:dyDescent="0.2">
      <c r="B293802" s="45"/>
      <c r="C293802" s="46"/>
      <c r="D293802" s="47"/>
      <c r="E293802" s="48"/>
      <c r="F293802" s="48"/>
    </row>
    <row r="293803" spans="2:6" ht="15" customHeight="1" x14ac:dyDescent="0.2">
      <c r="B293803" s="45"/>
      <c r="C293803" s="46"/>
      <c r="D293803" s="47"/>
      <c r="E293803" s="48"/>
      <c r="F293803" s="48"/>
    </row>
    <row r="293804" spans="2:6" ht="15" customHeight="1" x14ac:dyDescent="0.2">
      <c r="B293804" s="45"/>
      <c r="C293804" s="46"/>
      <c r="D293804" s="47"/>
      <c r="E293804" s="48"/>
      <c r="F293804" s="48"/>
    </row>
    <row r="293805" spans="2:6" ht="15" customHeight="1" x14ac:dyDescent="0.2">
      <c r="B293805" s="45"/>
      <c r="C293805" s="46"/>
      <c r="D293805" s="47"/>
      <c r="E293805" s="48"/>
      <c r="F293805" s="48"/>
    </row>
    <row r="293806" spans="2:6" ht="15" customHeight="1" x14ac:dyDescent="0.2">
      <c r="B293806" s="45"/>
      <c r="C293806" s="46"/>
      <c r="D293806" s="47"/>
      <c r="E293806" s="48"/>
      <c r="F293806" s="48"/>
    </row>
    <row r="293807" spans="2:6" ht="15" customHeight="1" x14ac:dyDescent="0.2">
      <c r="B293807" s="45"/>
      <c r="C293807" s="46"/>
      <c r="D293807" s="47"/>
      <c r="E293807" s="48"/>
      <c r="F293807" s="48"/>
    </row>
    <row r="293808" spans="2:6" ht="15" customHeight="1" x14ac:dyDescent="0.2">
      <c r="B293808" s="45"/>
      <c r="C293808" s="46"/>
      <c r="D293808" s="47"/>
      <c r="E293808" s="48"/>
      <c r="F293808" s="48"/>
    </row>
    <row r="293809" spans="2:6" ht="15" customHeight="1" x14ac:dyDescent="0.2">
      <c r="B293809" s="45"/>
      <c r="C293809" s="46"/>
      <c r="D293809" s="47"/>
      <c r="E293809" s="48"/>
      <c r="F293809" s="48"/>
    </row>
    <row r="293810" spans="2:6" ht="15" customHeight="1" x14ac:dyDescent="0.2">
      <c r="B293810" s="45"/>
      <c r="C293810" s="46"/>
      <c r="D293810" s="47"/>
      <c r="E293810" s="48"/>
      <c r="F293810" s="48"/>
    </row>
    <row r="293811" spans="2:6" ht="15" customHeight="1" x14ac:dyDescent="0.2">
      <c r="B293811" s="45"/>
      <c r="C293811" s="46"/>
      <c r="D293811" s="47"/>
      <c r="E293811" s="48"/>
      <c r="F293811" s="48"/>
    </row>
    <row r="293812" spans="2:6" ht="15" customHeight="1" x14ac:dyDescent="0.2">
      <c r="B293812" s="45"/>
      <c r="C293812" s="46"/>
      <c r="D293812" s="47"/>
      <c r="E293812" s="48"/>
      <c r="F293812" s="48"/>
    </row>
    <row r="293813" spans="2:6" ht="15" customHeight="1" x14ac:dyDescent="0.2">
      <c r="B293813" s="45"/>
      <c r="C293813" s="46"/>
      <c r="D293813" s="47"/>
      <c r="E293813" s="48"/>
      <c r="F293813" s="48"/>
    </row>
    <row r="293814" spans="2:6" ht="15" customHeight="1" x14ac:dyDescent="0.2">
      <c r="B293814" s="45"/>
      <c r="C293814" s="46"/>
      <c r="D293814" s="47"/>
      <c r="E293814" s="48"/>
      <c r="F293814" s="48"/>
    </row>
    <row r="293815" spans="2:6" ht="15" customHeight="1" x14ac:dyDescent="0.2">
      <c r="B293815" s="45"/>
      <c r="C293815" s="46"/>
      <c r="D293815" s="47"/>
      <c r="E293815" s="48"/>
      <c r="F293815" s="48"/>
    </row>
    <row r="293816" spans="2:6" ht="15" customHeight="1" x14ac:dyDescent="0.2">
      <c r="B293816" s="45"/>
      <c r="C293816" s="46"/>
      <c r="D293816" s="47"/>
      <c r="E293816" s="48"/>
      <c r="F293816" s="48"/>
    </row>
    <row r="293817" spans="2:6" ht="15" customHeight="1" x14ac:dyDescent="0.2">
      <c r="B293817" s="45"/>
      <c r="C293817" s="46"/>
      <c r="D293817" s="47"/>
      <c r="E293817" s="48"/>
      <c r="F293817" s="48"/>
    </row>
    <row r="293818" spans="2:6" ht="15" customHeight="1" x14ac:dyDescent="0.2">
      <c r="B293818" s="45"/>
      <c r="C293818" s="46"/>
      <c r="D293818" s="47"/>
      <c r="E293818" s="48"/>
      <c r="F293818" s="48"/>
    </row>
    <row r="293819" spans="2:6" ht="15" customHeight="1" x14ac:dyDescent="0.2">
      <c r="B293819" s="45"/>
      <c r="C293819" s="46"/>
      <c r="D293819" s="47"/>
      <c r="E293819" s="48"/>
      <c r="F293819" s="48"/>
    </row>
    <row r="293820" spans="2:6" ht="15" customHeight="1" x14ac:dyDescent="0.2">
      <c r="B293820" s="45"/>
      <c r="C293820" s="46"/>
      <c r="D293820" s="47"/>
      <c r="E293820" s="48"/>
      <c r="F293820" s="48"/>
    </row>
    <row r="293821" spans="2:6" ht="15" customHeight="1" x14ac:dyDescent="0.2">
      <c r="B293821" s="45"/>
      <c r="C293821" s="46"/>
      <c r="D293821" s="47"/>
      <c r="E293821" s="48"/>
      <c r="F293821" s="48"/>
    </row>
    <row r="293822" spans="2:6" ht="15" customHeight="1" x14ac:dyDescent="0.2">
      <c r="B293822" s="45"/>
      <c r="C293822" s="46"/>
      <c r="D293822" s="47"/>
      <c r="E293822" s="48"/>
      <c r="F293822" s="48"/>
    </row>
    <row r="293823" spans="2:6" ht="15" customHeight="1" x14ac:dyDescent="0.2">
      <c r="B293823" s="45"/>
      <c r="C293823" s="46"/>
      <c r="D293823" s="47"/>
      <c r="E293823" s="48"/>
      <c r="F293823" s="48"/>
    </row>
    <row r="293824" spans="2:6" ht="15" customHeight="1" x14ac:dyDescent="0.2">
      <c r="B293824" s="45"/>
      <c r="C293824" s="46"/>
      <c r="D293824" s="47"/>
      <c r="E293824" s="48"/>
      <c r="F293824" s="48"/>
    </row>
    <row r="293825" spans="2:6" ht="15" customHeight="1" x14ac:dyDescent="0.2">
      <c r="B293825" s="45"/>
      <c r="C293825" s="46"/>
      <c r="D293825" s="47"/>
      <c r="E293825" s="48"/>
      <c r="F293825" s="48"/>
    </row>
    <row r="293826" spans="2:6" ht="15" customHeight="1" x14ac:dyDescent="0.2">
      <c r="B293826" s="45"/>
      <c r="C293826" s="46"/>
      <c r="D293826" s="47"/>
      <c r="E293826" s="48"/>
      <c r="F293826" s="48"/>
    </row>
    <row r="293827" spans="2:6" ht="15" customHeight="1" x14ac:dyDescent="0.2">
      <c r="B293827" s="45"/>
      <c r="C293827" s="46"/>
      <c r="D293827" s="47"/>
      <c r="E293827" s="48"/>
      <c r="F293827" s="48"/>
    </row>
    <row r="293828" spans="2:6" ht="15" customHeight="1" x14ac:dyDescent="0.2">
      <c r="B293828" s="45"/>
      <c r="C293828" s="46"/>
      <c r="D293828" s="47"/>
      <c r="E293828" s="48"/>
      <c r="F293828" s="48"/>
    </row>
    <row r="293829" spans="2:6" ht="15" customHeight="1" x14ac:dyDescent="0.2">
      <c r="B293829" s="45"/>
      <c r="C293829" s="46"/>
      <c r="D293829" s="47"/>
      <c r="E293829" s="48"/>
      <c r="F293829" s="48"/>
    </row>
    <row r="293830" spans="2:6" ht="15" customHeight="1" x14ac:dyDescent="0.2">
      <c r="B293830" s="45"/>
      <c r="C293830" s="46"/>
      <c r="D293830" s="47"/>
      <c r="E293830" s="48"/>
      <c r="F293830" s="48"/>
    </row>
    <row r="293831" spans="2:6" ht="15" customHeight="1" x14ac:dyDescent="0.2">
      <c r="B293831" s="45"/>
      <c r="C293831" s="46"/>
      <c r="D293831" s="47"/>
      <c r="E293831" s="48"/>
      <c r="F293831" s="48"/>
    </row>
    <row r="293832" spans="2:6" ht="15" customHeight="1" x14ac:dyDescent="0.2">
      <c r="B293832" s="45"/>
      <c r="C293832" s="46"/>
      <c r="D293832" s="47"/>
      <c r="E293832" s="48"/>
      <c r="F293832" s="48"/>
    </row>
    <row r="293833" spans="2:6" ht="15" customHeight="1" x14ac:dyDescent="0.2">
      <c r="B293833" s="45"/>
      <c r="C293833" s="46"/>
      <c r="D293833" s="47"/>
      <c r="E293833" s="48"/>
      <c r="F293833" s="48"/>
    </row>
    <row r="293834" spans="2:6" ht="15" customHeight="1" x14ac:dyDescent="0.2">
      <c r="B293834" s="45"/>
      <c r="C293834" s="46"/>
      <c r="D293834" s="47"/>
      <c r="E293834" s="48"/>
      <c r="F293834" s="48"/>
    </row>
    <row r="293835" spans="2:6" ht="15" customHeight="1" x14ac:dyDescent="0.2">
      <c r="B293835" s="45"/>
      <c r="C293835" s="46"/>
      <c r="D293835" s="47"/>
      <c r="E293835" s="48"/>
      <c r="F293835" s="48"/>
    </row>
    <row r="293836" spans="2:6" ht="15" customHeight="1" x14ac:dyDescent="0.2">
      <c r="B293836" s="45"/>
      <c r="C293836" s="46"/>
      <c r="D293836" s="47"/>
      <c r="E293836" s="48"/>
      <c r="F293836" s="48"/>
    </row>
    <row r="293837" spans="2:6" ht="15" customHeight="1" x14ac:dyDescent="0.2">
      <c r="B293837" s="45"/>
      <c r="C293837" s="46"/>
      <c r="D293837" s="47"/>
      <c r="E293837" s="48"/>
      <c r="F293837" s="48"/>
    </row>
    <row r="293838" spans="2:6" ht="15" customHeight="1" x14ac:dyDescent="0.2">
      <c r="B293838" s="45"/>
      <c r="C293838" s="46"/>
      <c r="D293838" s="47"/>
      <c r="E293838" s="48"/>
      <c r="F293838" s="48"/>
    </row>
    <row r="293839" spans="2:6" ht="15" customHeight="1" x14ac:dyDescent="0.2">
      <c r="B293839" s="45"/>
      <c r="C293839" s="46"/>
      <c r="D293839" s="47"/>
      <c r="E293839" s="48"/>
      <c r="F293839" s="48"/>
    </row>
    <row r="293840" spans="2:6" ht="15" customHeight="1" x14ac:dyDescent="0.2">
      <c r="B293840" s="45"/>
      <c r="C293840" s="46"/>
      <c r="D293840" s="47"/>
      <c r="E293840" s="48"/>
      <c r="F293840" s="48"/>
    </row>
    <row r="293841" spans="2:6" ht="15" customHeight="1" x14ac:dyDescent="0.2">
      <c r="B293841" s="45"/>
      <c r="C293841" s="46"/>
      <c r="D293841" s="47"/>
      <c r="E293841" s="48"/>
      <c r="F293841" s="48"/>
    </row>
    <row r="293842" spans="2:6" ht="15" customHeight="1" x14ac:dyDescent="0.2">
      <c r="B293842" s="45"/>
      <c r="C293842" s="46"/>
      <c r="D293842" s="47"/>
      <c r="E293842" s="48"/>
      <c r="F293842" s="48"/>
    </row>
    <row r="293843" spans="2:6" ht="15" customHeight="1" x14ac:dyDescent="0.2">
      <c r="B293843" s="45"/>
      <c r="C293843" s="46"/>
      <c r="D293843" s="47"/>
      <c r="E293843" s="48"/>
      <c r="F293843" s="48"/>
    </row>
    <row r="293844" spans="2:6" ht="15" customHeight="1" x14ac:dyDescent="0.2">
      <c r="B293844" s="45"/>
      <c r="C293844" s="46"/>
      <c r="D293844" s="47"/>
      <c r="E293844" s="48"/>
      <c r="F293844" s="48"/>
    </row>
    <row r="293845" spans="2:6" ht="15" customHeight="1" x14ac:dyDescent="0.2">
      <c r="B293845" s="45"/>
      <c r="C293845" s="46"/>
      <c r="D293845" s="47"/>
      <c r="E293845" s="48"/>
      <c r="F293845" s="48"/>
    </row>
    <row r="293846" spans="2:6" ht="15" customHeight="1" x14ac:dyDescent="0.2">
      <c r="B293846" s="45"/>
      <c r="C293846" s="46"/>
      <c r="D293846" s="47"/>
      <c r="E293846" s="48"/>
      <c r="F293846" s="48"/>
    </row>
    <row r="293847" spans="2:6" ht="15" customHeight="1" x14ac:dyDescent="0.2">
      <c r="B293847" s="45"/>
      <c r="C293847" s="46"/>
      <c r="D293847" s="47"/>
      <c r="E293847" s="48"/>
      <c r="F293847" s="48"/>
    </row>
    <row r="293848" spans="2:6" ht="15" customHeight="1" x14ac:dyDescent="0.2">
      <c r="B293848" s="45"/>
      <c r="C293848" s="46"/>
      <c r="D293848" s="47"/>
      <c r="E293848" s="48"/>
      <c r="F293848" s="48"/>
    </row>
    <row r="293849" spans="2:6" ht="15" customHeight="1" x14ac:dyDescent="0.2">
      <c r="B293849" s="45"/>
      <c r="C293849" s="46"/>
      <c r="D293849" s="47"/>
      <c r="E293849" s="48"/>
      <c r="F293849" s="48"/>
    </row>
    <row r="293850" spans="2:6" ht="15" customHeight="1" x14ac:dyDescent="0.2">
      <c r="B293850" s="45"/>
      <c r="C293850" s="46"/>
      <c r="D293850" s="47"/>
      <c r="E293850" s="48"/>
      <c r="F293850" s="48"/>
    </row>
    <row r="293851" spans="2:6" ht="15" customHeight="1" x14ac:dyDescent="0.2">
      <c r="B293851" s="45"/>
      <c r="C293851" s="46"/>
      <c r="D293851" s="47"/>
      <c r="E293851" s="48"/>
      <c r="F293851" s="48"/>
    </row>
    <row r="293852" spans="2:6" ht="15" customHeight="1" x14ac:dyDescent="0.2">
      <c r="B293852" s="45"/>
      <c r="C293852" s="46"/>
      <c r="D293852" s="47"/>
      <c r="E293852" s="48"/>
      <c r="F293852" s="48"/>
    </row>
    <row r="293853" spans="2:6" ht="15" customHeight="1" x14ac:dyDescent="0.2">
      <c r="B293853" s="45"/>
      <c r="C293853" s="46"/>
      <c r="D293853" s="47"/>
      <c r="E293853" s="48"/>
      <c r="F293853" s="48"/>
    </row>
    <row r="293854" spans="2:6" ht="15" customHeight="1" x14ac:dyDescent="0.2">
      <c r="B293854" s="45"/>
      <c r="C293854" s="46"/>
      <c r="D293854" s="47"/>
      <c r="E293854" s="48"/>
      <c r="F293854" s="48"/>
    </row>
    <row r="293855" spans="2:6" ht="15" customHeight="1" x14ac:dyDescent="0.2">
      <c r="B293855" s="45"/>
      <c r="C293855" s="46"/>
      <c r="D293855" s="47"/>
      <c r="E293855" s="48"/>
      <c r="F293855" s="48"/>
    </row>
    <row r="293856" spans="2:6" ht="15" customHeight="1" x14ac:dyDescent="0.2">
      <c r="B293856" s="45"/>
      <c r="C293856" s="46"/>
      <c r="D293856" s="47"/>
      <c r="E293856" s="48"/>
      <c r="F293856" s="48"/>
    </row>
    <row r="293857" spans="2:6" ht="15" customHeight="1" x14ac:dyDescent="0.2">
      <c r="B293857" s="45"/>
      <c r="C293857" s="46"/>
      <c r="D293857" s="47"/>
      <c r="E293857" s="48"/>
      <c r="F293857" s="48"/>
    </row>
    <row r="293858" spans="2:6" ht="15" customHeight="1" x14ac:dyDescent="0.2">
      <c r="B293858" s="45"/>
      <c r="C293858" s="46"/>
      <c r="D293858" s="47"/>
      <c r="E293858" s="48"/>
      <c r="F293858" s="48"/>
    </row>
    <row r="293859" spans="2:6" ht="15" customHeight="1" x14ac:dyDescent="0.2">
      <c r="B293859" s="45"/>
      <c r="C293859" s="46"/>
      <c r="D293859" s="47"/>
      <c r="E293859" s="48"/>
      <c r="F293859" s="48"/>
    </row>
    <row r="293860" spans="2:6" ht="15" customHeight="1" x14ac:dyDescent="0.2">
      <c r="B293860" s="45"/>
      <c r="C293860" s="46"/>
      <c r="D293860" s="47"/>
      <c r="E293860" s="48"/>
      <c r="F293860" s="48"/>
    </row>
    <row r="293861" spans="2:6" ht="15" customHeight="1" x14ac:dyDescent="0.2">
      <c r="B293861" s="45"/>
      <c r="C293861" s="46"/>
      <c r="D293861" s="47"/>
      <c r="E293861" s="48"/>
      <c r="F293861" s="48"/>
    </row>
    <row r="293862" spans="2:6" ht="15" customHeight="1" x14ac:dyDescent="0.2">
      <c r="B293862" s="45"/>
      <c r="C293862" s="46"/>
      <c r="D293862" s="47"/>
      <c r="E293862" s="48"/>
      <c r="F293862" s="48"/>
    </row>
    <row r="293863" spans="2:6" ht="15" customHeight="1" x14ac:dyDescent="0.2">
      <c r="B293863" s="45"/>
      <c r="C293863" s="46"/>
      <c r="D293863" s="47"/>
      <c r="E293863" s="48"/>
      <c r="F293863" s="48"/>
    </row>
    <row r="293864" spans="2:6" ht="15" customHeight="1" x14ac:dyDescent="0.2">
      <c r="B293864" s="45"/>
      <c r="C293864" s="46"/>
      <c r="D293864" s="47"/>
      <c r="E293864" s="48"/>
      <c r="F293864" s="48"/>
    </row>
    <row r="293865" spans="2:6" ht="15" customHeight="1" x14ac:dyDescent="0.2">
      <c r="B293865" s="45"/>
      <c r="C293865" s="46"/>
      <c r="D293865" s="47"/>
      <c r="E293865" s="48"/>
      <c r="F293865" s="48"/>
    </row>
    <row r="293866" spans="2:6" ht="15" customHeight="1" x14ac:dyDescent="0.2">
      <c r="B293866" s="45"/>
      <c r="C293866" s="46"/>
      <c r="D293866" s="47"/>
      <c r="E293866" s="48"/>
      <c r="F293866" s="48"/>
    </row>
    <row r="293867" spans="2:6" ht="15" customHeight="1" x14ac:dyDescent="0.2">
      <c r="B293867" s="45"/>
      <c r="C293867" s="46"/>
      <c r="D293867" s="47"/>
      <c r="E293867" s="48"/>
      <c r="F293867" s="48"/>
    </row>
    <row r="293868" spans="2:6" ht="15" customHeight="1" x14ac:dyDescent="0.2">
      <c r="B293868" s="45"/>
      <c r="C293868" s="46"/>
      <c r="D293868" s="47"/>
      <c r="E293868" s="48"/>
      <c r="F293868" s="48"/>
    </row>
    <row r="293869" spans="2:6" ht="15" customHeight="1" x14ac:dyDescent="0.2">
      <c r="B293869" s="45"/>
      <c r="C293869" s="46"/>
      <c r="D293869" s="47"/>
      <c r="E293869" s="48"/>
      <c r="F293869" s="48"/>
    </row>
    <row r="293870" spans="2:6" ht="15" customHeight="1" x14ac:dyDescent="0.2">
      <c r="B293870" s="45"/>
      <c r="C293870" s="46"/>
      <c r="D293870" s="47"/>
      <c r="E293870" s="48"/>
      <c r="F293870" s="48"/>
    </row>
    <row r="293871" spans="2:6" ht="15" customHeight="1" x14ac:dyDescent="0.2">
      <c r="B293871" s="45"/>
      <c r="C293871" s="46"/>
      <c r="D293871" s="47"/>
      <c r="E293871" s="48"/>
      <c r="F293871" s="48"/>
    </row>
    <row r="293872" spans="2:6" ht="15" customHeight="1" x14ac:dyDescent="0.2">
      <c r="B293872" s="45"/>
      <c r="C293872" s="46"/>
      <c r="D293872" s="47"/>
      <c r="E293872" s="48"/>
      <c r="F293872" s="48"/>
    </row>
    <row r="293873" spans="2:6" ht="15" customHeight="1" x14ac:dyDescent="0.2">
      <c r="B293873" s="45"/>
      <c r="C293873" s="46"/>
      <c r="D293873" s="47"/>
      <c r="E293873" s="48"/>
      <c r="F293873" s="48"/>
    </row>
    <row r="293874" spans="2:6" ht="15" customHeight="1" x14ac:dyDescent="0.2">
      <c r="B293874" s="45"/>
      <c r="C293874" s="46"/>
      <c r="D293874" s="47"/>
      <c r="E293874" s="48"/>
      <c r="F293874" s="48"/>
    </row>
    <row r="293875" spans="2:6" ht="15" customHeight="1" x14ac:dyDescent="0.2">
      <c r="B293875" s="45"/>
      <c r="C293875" s="46"/>
      <c r="D293875" s="47"/>
      <c r="E293875" s="48"/>
      <c r="F293875" s="48"/>
    </row>
    <row r="293876" spans="2:6" ht="15" customHeight="1" x14ac:dyDescent="0.2">
      <c r="B293876" s="45"/>
      <c r="C293876" s="46"/>
      <c r="D293876" s="47"/>
      <c r="E293876" s="48"/>
      <c r="F293876" s="48"/>
    </row>
    <row r="293877" spans="2:6" ht="15" customHeight="1" x14ac:dyDescent="0.2">
      <c r="B293877" s="45"/>
      <c r="C293877" s="46"/>
      <c r="D293877" s="47"/>
      <c r="E293877" s="48"/>
      <c r="F293877" s="48"/>
    </row>
    <row r="293878" spans="2:6" ht="15" customHeight="1" x14ac:dyDescent="0.2">
      <c r="B293878" s="45"/>
      <c r="C293878" s="46"/>
      <c r="D293878" s="47"/>
      <c r="E293878" s="48"/>
      <c r="F293878" s="48"/>
    </row>
    <row r="293879" spans="2:6" ht="15" customHeight="1" x14ac:dyDescent="0.2">
      <c r="B293879" s="45"/>
      <c r="C293879" s="46"/>
      <c r="D293879" s="47"/>
      <c r="E293879" s="48"/>
      <c r="F293879" s="48"/>
    </row>
    <row r="293880" spans="2:6" ht="15" customHeight="1" x14ac:dyDescent="0.2">
      <c r="B293880" s="45"/>
      <c r="C293880" s="46"/>
      <c r="D293880" s="47"/>
      <c r="E293880" s="48"/>
      <c r="F293880" s="48"/>
    </row>
    <row r="293881" spans="2:6" ht="15" customHeight="1" x14ac:dyDescent="0.2">
      <c r="B293881" s="45"/>
      <c r="C293881" s="46"/>
      <c r="D293881" s="47"/>
      <c r="E293881" s="48"/>
      <c r="F293881" s="48"/>
    </row>
    <row r="293882" spans="2:6" ht="15" customHeight="1" x14ac:dyDescent="0.2">
      <c r="B293882" s="45"/>
      <c r="C293882" s="46"/>
      <c r="D293882" s="47"/>
      <c r="E293882" s="48"/>
      <c r="F293882" s="48"/>
    </row>
    <row r="293883" spans="2:6" ht="15" customHeight="1" x14ac:dyDescent="0.2">
      <c r="B293883" s="45"/>
      <c r="C293883" s="46"/>
      <c r="D293883" s="47"/>
      <c r="E293883" s="48"/>
      <c r="F293883" s="48"/>
    </row>
    <row r="293884" spans="2:6" ht="15" customHeight="1" x14ac:dyDescent="0.2">
      <c r="B293884" s="45"/>
      <c r="C293884" s="46"/>
      <c r="D293884" s="47"/>
      <c r="E293884" s="48"/>
      <c r="F293884" s="48"/>
    </row>
    <row r="293885" spans="2:6" ht="15" customHeight="1" x14ac:dyDescent="0.2">
      <c r="B293885" s="45"/>
      <c r="C293885" s="46"/>
      <c r="D293885" s="47"/>
      <c r="E293885" s="48"/>
      <c r="F293885" s="48"/>
    </row>
    <row r="293886" spans="2:6" ht="15" customHeight="1" x14ac:dyDescent="0.2">
      <c r="B293886" s="45"/>
      <c r="C293886" s="46"/>
      <c r="D293886" s="47"/>
      <c r="E293886" s="48"/>
      <c r="F293886" s="48"/>
    </row>
    <row r="293887" spans="2:6" ht="15" customHeight="1" x14ac:dyDescent="0.2">
      <c r="B293887" s="45"/>
      <c r="C293887" s="46"/>
      <c r="D293887" s="47"/>
      <c r="E293887" s="48"/>
      <c r="F293887" s="48"/>
    </row>
    <row r="293888" spans="2:6" ht="15" customHeight="1" x14ac:dyDescent="0.2">
      <c r="B293888" s="45"/>
      <c r="C293888" s="46"/>
      <c r="D293888" s="47"/>
      <c r="E293888" s="48"/>
      <c r="F293888" s="48"/>
    </row>
    <row r="293889" spans="2:6" ht="15" customHeight="1" x14ac:dyDescent="0.2">
      <c r="B293889" s="45"/>
      <c r="C293889" s="46"/>
      <c r="D293889" s="47"/>
      <c r="E293889" s="48"/>
      <c r="F293889" s="48"/>
    </row>
    <row r="293890" spans="2:6" ht="15" customHeight="1" x14ac:dyDescent="0.2">
      <c r="B293890" s="45"/>
      <c r="C293890" s="46"/>
      <c r="D293890" s="47"/>
      <c r="E293890" s="48"/>
      <c r="F293890" s="48"/>
    </row>
    <row r="293891" spans="2:6" ht="15" customHeight="1" x14ac:dyDescent="0.2">
      <c r="B293891" s="45"/>
      <c r="C293891" s="46"/>
      <c r="D293891" s="47"/>
      <c r="E293891" s="48"/>
      <c r="F293891" s="48"/>
    </row>
    <row r="293892" spans="2:6" ht="15" customHeight="1" x14ac:dyDescent="0.2">
      <c r="B293892" s="45"/>
      <c r="C293892" s="46"/>
      <c r="D293892" s="47"/>
      <c r="E293892" s="48"/>
      <c r="F293892" s="48"/>
    </row>
    <row r="293893" spans="2:6" ht="15" customHeight="1" x14ac:dyDescent="0.2">
      <c r="B293893" s="45"/>
      <c r="C293893" s="46"/>
      <c r="D293893" s="47"/>
      <c r="E293893" s="48"/>
      <c r="F293893" s="48"/>
    </row>
    <row r="293894" spans="2:6" ht="15" customHeight="1" x14ac:dyDescent="0.2">
      <c r="B293894" s="45"/>
      <c r="C293894" s="46"/>
      <c r="D293894" s="47"/>
      <c r="E293894" s="48"/>
      <c r="F293894" s="48"/>
    </row>
    <row r="293895" spans="2:6" ht="15" customHeight="1" x14ac:dyDescent="0.2">
      <c r="B293895" s="45"/>
      <c r="C293895" s="46"/>
      <c r="D293895" s="47"/>
      <c r="E293895" s="48"/>
      <c r="F293895" s="48"/>
    </row>
    <row r="293896" spans="2:6" ht="15" customHeight="1" x14ac:dyDescent="0.2">
      <c r="B293896" s="45"/>
      <c r="C293896" s="46"/>
      <c r="D293896" s="47"/>
      <c r="E293896" s="48"/>
      <c r="F293896" s="48"/>
    </row>
    <row r="293897" spans="2:6" ht="15" customHeight="1" x14ac:dyDescent="0.2">
      <c r="B293897" s="45"/>
      <c r="C293897" s="46"/>
      <c r="D293897" s="47"/>
      <c r="E293897" s="48"/>
      <c r="F293897" s="48"/>
    </row>
    <row r="293898" spans="2:6" ht="15" customHeight="1" x14ac:dyDescent="0.2">
      <c r="B293898" s="45"/>
      <c r="C293898" s="46"/>
      <c r="D293898" s="47"/>
      <c r="E293898" s="48"/>
      <c r="F293898" s="48"/>
    </row>
    <row r="293899" spans="2:6" ht="15" customHeight="1" x14ac:dyDescent="0.2">
      <c r="B293899" s="45"/>
      <c r="C293899" s="46"/>
      <c r="D293899" s="47"/>
      <c r="E293899" s="48"/>
      <c r="F293899" s="48"/>
    </row>
    <row r="293900" spans="2:6" ht="15" customHeight="1" x14ac:dyDescent="0.2">
      <c r="B293900" s="45"/>
      <c r="C293900" s="46"/>
      <c r="D293900" s="47"/>
      <c r="E293900" s="48"/>
      <c r="F293900" s="48"/>
    </row>
    <row r="293901" spans="2:6" ht="15" customHeight="1" x14ac:dyDescent="0.2">
      <c r="B293901" s="45"/>
      <c r="C293901" s="46"/>
      <c r="D293901" s="47"/>
      <c r="E293901" s="48"/>
      <c r="F293901" s="48"/>
    </row>
    <row r="293902" spans="2:6" ht="15" customHeight="1" x14ac:dyDescent="0.2">
      <c r="B293902" s="45"/>
      <c r="C293902" s="46"/>
      <c r="D293902" s="47"/>
      <c r="E293902" s="48"/>
      <c r="F293902" s="48"/>
    </row>
    <row r="293903" spans="2:6" ht="15" customHeight="1" x14ac:dyDescent="0.2">
      <c r="B293903" s="45"/>
      <c r="C293903" s="46"/>
      <c r="D293903" s="47"/>
      <c r="E293903" s="48"/>
      <c r="F293903" s="48"/>
    </row>
    <row r="293904" spans="2:6" ht="15" customHeight="1" x14ac:dyDescent="0.2">
      <c r="B293904" s="45"/>
      <c r="C293904" s="46"/>
      <c r="D293904" s="47"/>
      <c r="E293904" s="48"/>
      <c r="F293904" s="48"/>
    </row>
    <row r="293905" spans="2:6" ht="15" customHeight="1" x14ac:dyDescent="0.2">
      <c r="B293905" s="45"/>
      <c r="C293905" s="46"/>
      <c r="D293905" s="47"/>
      <c r="E293905" s="48"/>
      <c r="F293905" s="48"/>
    </row>
    <row r="293906" spans="2:6" ht="15" customHeight="1" x14ac:dyDescent="0.2">
      <c r="B293906" s="45"/>
      <c r="C293906" s="46"/>
      <c r="D293906" s="47"/>
      <c r="E293906" s="48"/>
      <c r="F293906" s="48"/>
    </row>
    <row r="293907" spans="2:6" ht="15" customHeight="1" x14ac:dyDescent="0.2">
      <c r="B293907" s="45"/>
      <c r="C293907" s="46"/>
      <c r="D293907" s="47"/>
      <c r="E293907" s="48"/>
      <c r="F293907" s="48"/>
    </row>
    <row r="293908" spans="2:6" ht="15" customHeight="1" x14ac:dyDescent="0.2">
      <c r="B293908" s="45"/>
      <c r="C293908" s="46"/>
      <c r="D293908" s="47"/>
      <c r="E293908" s="48"/>
      <c r="F293908" s="48"/>
    </row>
    <row r="293909" spans="2:6" ht="15" customHeight="1" x14ac:dyDescent="0.2">
      <c r="B293909" s="45"/>
      <c r="C293909" s="46"/>
      <c r="D293909" s="47"/>
      <c r="E293909" s="48"/>
      <c r="F293909" s="48"/>
    </row>
    <row r="293910" spans="2:6" ht="15" customHeight="1" x14ac:dyDescent="0.2">
      <c r="B293910" s="45"/>
      <c r="C293910" s="46"/>
      <c r="D293910" s="47"/>
      <c r="E293910" s="48"/>
      <c r="F293910" s="48"/>
    </row>
    <row r="293911" spans="2:6" ht="15" customHeight="1" x14ac:dyDescent="0.2">
      <c r="B293911" s="45"/>
      <c r="C293911" s="46"/>
      <c r="D293911" s="47"/>
      <c r="E293911" s="48"/>
      <c r="F293911" s="48"/>
    </row>
    <row r="293912" spans="2:6" ht="15" customHeight="1" x14ac:dyDescent="0.2">
      <c r="B293912" s="45"/>
      <c r="C293912" s="46"/>
      <c r="D293912" s="47"/>
      <c r="E293912" s="48"/>
      <c r="F293912" s="48"/>
    </row>
    <row r="293913" spans="2:6" ht="15" customHeight="1" x14ac:dyDescent="0.2">
      <c r="B293913" s="45"/>
      <c r="C293913" s="46"/>
      <c r="D293913" s="47"/>
      <c r="E293913" s="48"/>
      <c r="F293913" s="48"/>
    </row>
    <row r="293914" spans="2:6" ht="15" customHeight="1" x14ac:dyDescent="0.2">
      <c r="B293914" s="45"/>
      <c r="C293914" s="46"/>
      <c r="D293914" s="47"/>
      <c r="E293914" s="48"/>
      <c r="F293914" s="48"/>
    </row>
    <row r="293915" spans="2:6" ht="15" customHeight="1" x14ac:dyDescent="0.2">
      <c r="B293915" s="45"/>
      <c r="C293915" s="46"/>
      <c r="D293915" s="47"/>
      <c r="E293915" s="48"/>
      <c r="F293915" s="48"/>
    </row>
    <row r="293916" spans="2:6" ht="15" customHeight="1" x14ac:dyDescent="0.2">
      <c r="B293916" s="45"/>
      <c r="C293916" s="46"/>
      <c r="D293916" s="47"/>
      <c r="E293916" s="48"/>
      <c r="F293916" s="48"/>
    </row>
    <row r="293917" spans="2:6" ht="15" customHeight="1" x14ac:dyDescent="0.2">
      <c r="B293917" s="45"/>
      <c r="C293917" s="46"/>
      <c r="D293917" s="47"/>
      <c r="E293917" s="48"/>
      <c r="F293917" s="48"/>
    </row>
    <row r="293918" spans="2:6" ht="15" customHeight="1" x14ac:dyDescent="0.2">
      <c r="B293918" s="45"/>
      <c r="C293918" s="46"/>
      <c r="D293918" s="47"/>
      <c r="E293918" s="48"/>
      <c r="F293918" s="48"/>
    </row>
    <row r="293919" spans="2:6" ht="15" customHeight="1" x14ac:dyDescent="0.2">
      <c r="B293919" s="45"/>
      <c r="C293919" s="46"/>
      <c r="D293919" s="47"/>
      <c r="E293919" s="48"/>
      <c r="F293919" s="48"/>
    </row>
    <row r="293920" spans="2:6" ht="15" customHeight="1" x14ac:dyDescent="0.2">
      <c r="B293920" s="45"/>
      <c r="C293920" s="46"/>
      <c r="D293920" s="47"/>
      <c r="E293920" s="48"/>
      <c r="F293920" s="48"/>
    </row>
    <row r="293921" spans="2:6" ht="15" customHeight="1" x14ac:dyDescent="0.2">
      <c r="B293921" s="45"/>
      <c r="C293921" s="46"/>
      <c r="D293921" s="47"/>
      <c r="E293921" s="48"/>
      <c r="F293921" s="48"/>
    </row>
    <row r="293922" spans="2:6" ht="15" customHeight="1" x14ac:dyDescent="0.2">
      <c r="B293922" s="45"/>
      <c r="C293922" s="46"/>
      <c r="D293922" s="47"/>
      <c r="E293922" s="48"/>
      <c r="F293922" s="48"/>
    </row>
    <row r="293923" spans="2:6" ht="15" customHeight="1" x14ac:dyDescent="0.2">
      <c r="B293923" s="45"/>
      <c r="C293923" s="46"/>
      <c r="D293923" s="47"/>
      <c r="E293923" s="48"/>
      <c r="F293923" s="48"/>
    </row>
    <row r="293924" spans="2:6" ht="15" customHeight="1" x14ac:dyDescent="0.2">
      <c r="B293924" s="45"/>
      <c r="C293924" s="46"/>
      <c r="D293924" s="47"/>
      <c r="E293924" s="48"/>
      <c r="F293924" s="48"/>
    </row>
    <row r="293925" spans="2:6" ht="15" customHeight="1" x14ac:dyDescent="0.2">
      <c r="B293925" s="45"/>
      <c r="C293925" s="46"/>
      <c r="D293925" s="47"/>
      <c r="E293925" s="48"/>
      <c r="F293925" s="48"/>
    </row>
    <row r="293926" spans="2:6" ht="15" customHeight="1" x14ac:dyDescent="0.2">
      <c r="B293926" s="45"/>
      <c r="C293926" s="46"/>
      <c r="D293926" s="47"/>
      <c r="E293926" s="48"/>
      <c r="F293926" s="48"/>
    </row>
    <row r="293927" spans="2:6" ht="15" customHeight="1" x14ac:dyDescent="0.2">
      <c r="B293927" s="45"/>
      <c r="C293927" s="46"/>
      <c r="D293927" s="47"/>
      <c r="E293927" s="48"/>
      <c r="F293927" s="48"/>
    </row>
    <row r="293928" spans="2:6" ht="15" customHeight="1" x14ac:dyDescent="0.2">
      <c r="B293928" s="45"/>
      <c r="C293928" s="46"/>
      <c r="D293928" s="47"/>
      <c r="E293928" s="48"/>
      <c r="F293928" s="48"/>
    </row>
    <row r="293929" spans="2:6" ht="15" customHeight="1" x14ac:dyDescent="0.2">
      <c r="B293929" s="45"/>
      <c r="C293929" s="46"/>
      <c r="D293929" s="47"/>
      <c r="E293929" s="48"/>
      <c r="F293929" s="48"/>
    </row>
    <row r="293930" spans="2:6" ht="15" customHeight="1" x14ac:dyDescent="0.2">
      <c r="B293930" s="45"/>
      <c r="C293930" s="46"/>
      <c r="D293930" s="47"/>
      <c r="E293930" s="48"/>
      <c r="F293930" s="48"/>
    </row>
    <row r="293931" spans="2:6" ht="15" customHeight="1" x14ac:dyDescent="0.2">
      <c r="B293931" s="45"/>
      <c r="C293931" s="46"/>
      <c r="D293931" s="47"/>
      <c r="E293931" s="48"/>
      <c r="F293931" s="48"/>
    </row>
    <row r="293932" spans="2:6" ht="15" customHeight="1" x14ac:dyDescent="0.2">
      <c r="B293932" s="45"/>
      <c r="C293932" s="46"/>
      <c r="D293932" s="47"/>
      <c r="E293932" s="48"/>
      <c r="F293932" s="48"/>
    </row>
    <row r="293933" spans="2:6" ht="15" customHeight="1" x14ac:dyDescent="0.2">
      <c r="B293933" s="45"/>
      <c r="C293933" s="46"/>
      <c r="D293933" s="47"/>
      <c r="E293933" s="48"/>
      <c r="F293933" s="48"/>
    </row>
    <row r="293934" spans="2:6" ht="15" customHeight="1" x14ac:dyDescent="0.2">
      <c r="B293934" s="45"/>
      <c r="C293934" s="46"/>
      <c r="D293934" s="47"/>
      <c r="E293934" s="48"/>
      <c r="F293934" s="48"/>
    </row>
    <row r="293935" spans="2:6" ht="15" customHeight="1" x14ac:dyDescent="0.2">
      <c r="B293935" s="45"/>
      <c r="C293935" s="46"/>
      <c r="D293935" s="47"/>
      <c r="E293935" s="48"/>
      <c r="F293935" s="48"/>
    </row>
    <row r="293936" spans="2:6" ht="15" customHeight="1" x14ac:dyDescent="0.2">
      <c r="B293936" s="45"/>
      <c r="C293936" s="46"/>
      <c r="D293936" s="47"/>
      <c r="E293936" s="48"/>
      <c r="F293936" s="48"/>
    </row>
    <row r="293937" spans="2:6" ht="15" customHeight="1" x14ac:dyDescent="0.2">
      <c r="B293937" s="45"/>
      <c r="C293937" s="46"/>
      <c r="D293937" s="47"/>
      <c r="E293937" s="48"/>
      <c r="F293937" s="48"/>
    </row>
    <row r="293938" spans="2:6" ht="15" customHeight="1" x14ac:dyDescent="0.2">
      <c r="B293938" s="45"/>
      <c r="C293938" s="46"/>
      <c r="D293938" s="47"/>
      <c r="E293938" s="48"/>
      <c r="F293938" s="48"/>
    </row>
    <row r="293939" spans="2:6" ht="15" customHeight="1" x14ac:dyDescent="0.2">
      <c r="B293939" s="45"/>
      <c r="C293939" s="46"/>
      <c r="D293939" s="47"/>
      <c r="E293939" s="48"/>
      <c r="F293939" s="48"/>
    </row>
    <row r="293940" spans="2:6" ht="15" customHeight="1" x14ac:dyDescent="0.2">
      <c r="B293940" s="45"/>
      <c r="C293940" s="46"/>
      <c r="D293940" s="47"/>
      <c r="E293940" s="48"/>
      <c r="F293940" s="48"/>
    </row>
    <row r="293941" spans="2:6" ht="15" customHeight="1" x14ac:dyDescent="0.2">
      <c r="B293941" s="45"/>
      <c r="C293941" s="46"/>
      <c r="D293941" s="47"/>
      <c r="E293941" s="48"/>
      <c r="F293941" s="48"/>
    </row>
    <row r="293942" spans="2:6" ht="15" customHeight="1" x14ac:dyDescent="0.2">
      <c r="B293942" s="45"/>
      <c r="C293942" s="46"/>
      <c r="D293942" s="47"/>
      <c r="E293942" s="48"/>
      <c r="F293942" s="48"/>
    </row>
    <row r="293943" spans="2:6" ht="15" customHeight="1" x14ac:dyDescent="0.2">
      <c r="B293943" s="45"/>
      <c r="C293943" s="46"/>
      <c r="D293943" s="47"/>
      <c r="E293943" s="48"/>
      <c r="F293943" s="48"/>
    </row>
    <row r="293944" spans="2:6" ht="15" customHeight="1" x14ac:dyDescent="0.2">
      <c r="B293944" s="45"/>
      <c r="C293944" s="46"/>
      <c r="D293944" s="47"/>
      <c r="E293944" s="48"/>
      <c r="F293944" s="48"/>
    </row>
    <row r="293945" spans="2:6" ht="15" customHeight="1" x14ac:dyDescent="0.2">
      <c r="B293945" s="45"/>
      <c r="C293945" s="46"/>
      <c r="D293945" s="47"/>
      <c r="E293945" s="48"/>
      <c r="F293945" s="48"/>
    </row>
    <row r="293946" spans="2:6" ht="15" customHeight="1" x14ac:dyDescent="0.2">
      <c r="B293946" s="45"/>
      <c r="C293946" s="46"/>
      <c r="D293946" s="47"/>
      <c r="E293946" s="48"/>
      <c r="F293946" s="48"/>
    </row>
    <row r="293947" spans="2:6" ht="15" customHeight="1" x14ac:dyDescent="0.2">
      <c r="B293947" s="45"/>
      <c r="C293947" s="46"/>
      <c r="D293947" s="47"/>
      <c r="E293947" s="48"/>
      <c r="F293947" s="48"/>
    </row>
    <row r="293948" spans="2:6" ht="15" customHeight="1" x14ac:dyDescent="0.2">
      <c r="B293948" s="45"/>
      <c r="C293948" s="46"/>
      <c r="D293948" s="47"/>
      <c r="E293948" s="48"/>
      <c r="F293948" s="48"/>
    </row>
    <row r="293949" spans="2:6" ht="15" customHeight="1" x14ac:dyDescent="0.2">
      <c r="B293949" s="45"/>
      <c r="C293949" s="46"/>
      <c r="D293949" s="47"/>
      <c r="E293949" s="48"/>
      <c r="F293949" s="48"/>
    </row>
    <row r="293950" spans="2:6" ht="15" customHeight="1" x14ac:dyDescent="0.2">
      <c r="B293950" s="45"/>
      <c r="C293950" s="46"/>
      <c r="D293950" s="47"/>
      <c r="E293950" s="48"/>
      <c r="F293950" s="48"/>
    </row>
    <row r="293951" spans="2:6" ht="15" customHeight="1" x14ac:dyDescent="0.2">
      <c r="B293951" s="45"/>
      <c r="C293951" s="46"/>
      <c r="D293951" s="47"/>
      <c r="E293951" s="48"/>
      <c r="F293951" s="48"/>
    </row>
    <row r="293952" spans="2:6" ht="15" customHeight="1" x14ac:dyDescent="0.2">
      <c r="B293952" s="45"/>
      <c r="C293952" s="46"/>
      <c r="D293952" s="47"/>
      <c r="E293952" s="48"/>
      <c r="F293952" s="48"/>
    </row>
    <row r="293953" spans="2:6" ht="15" customHeight="1" x14ac:dyDescent="0.2">
      <c r="B293953" s="45"/>
      <c r="C293953" s="46"/>
      <c r="D293953" s="47"/>
      <c r="E293953" s="48"/>
      <c r="F293953" s="48"/>
    </row>
    <row r="293954" spans="2:6" ht="15" customHeight="1" x14ac:dyDescent="0.2">
      <c r="B293954" s="45"/>
      <c r="C293954" s="46"/>
      <c r="D293954" s="47"/>
      <c r="E293954" s="48"/>
      <c r="F293954" s="48"/>
    </row>
    <row r="293955" spans="2:6" ht="15" customHeight="1" x14ac:dyDescent="0.2">
      <c r="B293955" s="45"/>
      <c r="C293955" s="46"/>
      <c r="D293955" s="47"/>
      <c r="E293955" s="48"/>
      <c r="F293955" s="48"/>
    </row>
    <row r="293956" spans="2:6" ht="15" customHeight="1" x14ac:dyDescent="0.2">
      <c r="B293956" s="45"/>
      <c r="C293956" s="46"/>
      <c r="D293956" s="47"/>
      <c r="E293956" s="48"/>
      <c r="F293956" s="48"/>
    </row>
    <row r="293957" spans="2:6" ht="15" customHeight="1" x14ac:dyDescent="0.2">
      <c r="B293957" s="45"/>
      <c r="C293957" s="46"/>
      <c r="D293957" s="47"/>
      <c r="E293957" s="48"/>
      <c r="F293957" s="48"/>
    </row>
    <row r="293958" spans="2:6" ht="15" customHeight="1" x14ac:dyDescent="0.2">
      <c r="B293958" s="45"/>
      <c r="C293958" s="46"/>
      <c r="D293958" s="47"/>
      <c r="E293958" s="48"/>
      <c r="F293958" s="48"/>
    </row>
    <row r="293959" spans="2:6" ht="15" customHeight="1" x14ac:dyDescent="0.2">
      <c r="B293959" s="45"/>
      <c r="C293959" s="46"/>
      <c r="D293959" s="47"/>
      <c r="E293959" s="48"/>
      <c r="F293959" s="48"/>
    </row>
    <row r="293960" spans="2:6" ht="15" customHeight="1" x14ac:dyDescent="0.2">
      <c r="B293960" s="45"/>
      <c r="C293960" s="46"/>
      <c r="D293960" s="47"/>
      <c r="E293960" s="48"/>
      <c r="F293960" s="48"/>
    </row>
    <row r="293961" spans="2:6" ht="15" customHeight="1" x14ac:dyDescent="0.2">
      <c r="B293961" s="45"/>
      <c r="C293961" s="46"/>
      <c r="D293961" s="47"/>
      <c r="E293961" s="48"/>
      <c r="F293961" s="48"/>
    </row>
    <row r="293962" spans="2:6" ht="15" customHeight="1" x14ac:dyDescent="0.2">
      <c r="B293962" s="45"/>
      <c r="C293962" s="46"/>
      <c r="D293962" s="47"/>
      <c r="E293962" s="48"/>
      <c r="F293962" s="48"/>
    </row>
    <row r="293963" spans="2:6" ht="15" customHeight="1" x14ac:dyDescent="0.2">
      <c r="B293963" s="45"/>
      <c r="C293963" s="46"/>
      <c r="D293963" s="47"/>
      <c r="E293963" s="48"/>
      <c r="F293963" s="48"/>
    </row>
    <row r="293964" spans="2:6" ht="15" customHeight="1" x14ac:dyDescent="0.2">
      <c r="B293964" s="45"/>
      <c r="C293964" s="46"/>
      <c r="D293964" s="47"/>
      <c r="E293964" s="48"/>
      <c r="F293964" s="48"/>
    </row>
    <row r="293965" spans="2:6" ht="15" customHeight="1" x14ac:dyDescent="0.2">
      <c r="B293965" s="45"/>
      <c r="C293965" s="46"/>
      <c r="D293965" s="47"/>
      <c r="E293965" s="48"/>
      <c r="F293965" s="48"/>
    </row>
    <row r="293966" spans="2:6" ht="15" customHeight="1" x14ac:dyDescent="0.2">
      <c r="B293966" s="45"/>
      <c r="C293966" s="46"/>
      <c r="D293966" s="47"/>
      <c r="E293966" s="48"/>
      <c r="F293966" s="48"/>
    </row>
    <row r="293967" spans="2:6" ht="15" customHeight="1" x14ac:dyDescent="0.2">
      <c r="B293967" s="45"/>
      <c r="C293967" s="46"/>
      <c r="D293967" s="47"/>
      <c r="E293967" s="48"/>
      <c r="F293967" s="48"/>
    </row>
    <row r="293968" spans="2:6" ht="15" customHeight="1" x14ac:dyDescent="0.2">
      <c r="B293968" s="45"/>
      <c r="C293968" s="46"/>
      <c r="D293968" s="47"/>
      <c r="E293968" s="48"/>
      <c r="F293968" s="48"/>
    </row>
    <row r="293969" spans="2:6" ht="15" customHeight="1" x14ac:dyDescent="0.2">
      <c r="B293969" s="45"/>
      <c r="C293969" s="46"/>
      <c r="D293969" s="47"/>
      <c r="E293969" s="48"/>
      <c r="F293969" s="48"/>
    </row>
    <row r="293970" spans="2:6" ht="15" customHeight="1" x14ac:dyDescent="0.2">
      <c r="B293970" s="45"/>
      <c r="C293970" s="46"/>
      <c r="D293970" s="47"/>
      <c r="E293970" s="48"/>
      <c r="F293970" s="48"/>
    </row>
    <row r="293971" spans="2:6" ht="15" customHeight="1" x14ac:dyDescent="0.2">
      <c r="B293971" s="45"/>
      <c r="C293971" s="46"/>
      <c r="D293971" s="47"/>
      <c r="E293971" s="48"/>
      <c r="F293971" s="48"/>
    </row>
    <row r="293972" spans="2:6" ht="15" customHeight="1" x14ac:dyDescent="0.2">
      <c r="B293972" s="45"/>
      <c r="C293972" s="46"/>
      <c r="D293972" s="47"/>
      <c r="E293972" s="48"/>
      <c r="F293972" s="48"/>
    </row>
    <row r="293973" spans="2:6" ht="15" customHeight="1" x14ac:dyDescent="0.2">
      <c r="B293973" s="45"/>
      <c r="C293973" s="46"/>
      <c r="D293973" s="47"/>
      <c r="E293973" s="48"/>
      <c r="F293973" s="48"/>
    </row>
    <row r="293974" spans="2:6" ht="15" customHeight="1" x14ac:dyDescent="0.2">
      <c r="B293974" s="45"/>
      <c r="C293974" s="46"/>
      <c r="D293974" s="47"/>
      <c r="E293974" s="48"/>
      <c r="F293974" s="48"/>
    </row>
    <row r="293975" spans="2:6" ht="15" customHeight="1" x14ac:dyDescent="0.2">
      <c r="B293975" s="45"/>
      <c r="C293975" s="46"/>
      <c r="D293975" s="47"/>
      <c r="E293975" s="48"/>
      <c r="F293975" s="48"/>
    </row>
    <row r="293976" spans="2:6" ht="15" customHeight="1" x14ac:dyDescent="0.2">
      <c r="B293976" s="45"/>
      <c r="C293976" s="46"/>
      <c r="D293976" s="47"/>
      <c r="E293976" s="48"/>
      <c r="F293976" s="48"/>
    </row>
    <row r="293977" spans="2:6" ht="15" customHeight="1" x14ac:dyDescent="0.2">
      <c r="B293977" s="45"/>
      <c r="C293977" s="46"/>
      <c r="D293977" s="47"/>
      <c r="E293977" s="48"/>
      <c r="F293977" s="48"/>
    </row>
    <row r="293978" spans="2:6" ht="15" customHeight="1" x14ac:dyDescent="0.2">
      <c r="B293978" s="45"/>
      <c r="C293978" s="46"/>
      <c r="D293978" s="47"/>
      <c r="E293978" s="48"/>
      <c r="F293978" s="48"/>
    </row>
    <row r="293979" spans="2:6" ht="15" customHeight="1" x14ac:dyDescent="0.2">
      <c r="B293979" s="45"/>
      <c r="C293979" s="46"/>
      <c r="D293979" s="47"/>
      <c r="E293979" s="48"/>
      <c r="F293979" s="48"/>
    </row>
    <row r="293980" spans="2:6" ht="15" customHeight="1" x14ac:dyDescent="0.2">
      <c r="B293980" s="45"/>
      <c r="C293980" s="46"/>
      <c r="D293980" s="47"/>
      <c r="E293980" s="48"/>
      <c r="F293980" s="48"/>
    </row>
    <row r="293981" spans="2:6" ht="15" customHeight="1" x14ac:dyDescent="0.2">
      <c r="B293981" s="45"/>
      <c r="C293981" s="46"/>
      <c r="D293981" s="47"/>
      <c r="E293981" s="48"/>
      <c r="F293981" s="48"/>
    </row>
    <row r="293982" spans="2:6" ht="15" customHeight="1" x14ac:dyDescent="0.2">
      <c r="B293982" s="45"/>
      <c r="C293982" s="46"/>
      <c r="D293982" s="47"/>
      <c r="E293982" s="48"/>
      <c r="F293982" s="48"/>
    </row>
    <row r="293983" spans="2:6" ht="15" customHeight="1" x14ac:dyDescent="0.2">
      <c r="B293983" s="45"/>
      <c r="C293983" s="46"/>
      <c r="D293983" s="47"/>
      <c r="E293983" s="48"/>
      <c r="F293983" s="48"/>
    </row>
    <row r="293984" spans="2:6" ht="15" customHeight="1" x14ac:dyDescent="0.2">
      <c r="B293984" s="45"/>
      <c r="C293984" s="46"/>
      <c r="D293984" s="47"/>
      <c r="E293984" s="48"/>
      <c r="F293984" s="48"/>
    </row>
    <row r="293985" spans="2:6" ht="15" customHeight="1" x14ac:dyDescent="0.2">
      <c r="B293985" s="45"/>
      <c r="C293985" s="46"/>
      <c r="D293985" s="47"/>
      <c r="E293985" s="48"/>
      <c r="F293985" s="48"/>
    </row>
    <row r="293986" spans="2:6" ht="15" customHeight="1" x14ac:dyDescent="0.2">
      <c r="B293986" s="45"/>
      <c r="C293986" s="46"/>
      <c r="D293986" s="47"/>
      <c r="E293986" s="48"/>
      <c r="F293986" s="48"/>
    </row>
    <row r="293987" spans="2:6" ht="15" customHeight="1" x14ac:dyDescent="0.2">
      <c r="B293987" s="45"/>
      <c r="C293987" s="46"/>
      <c r="D293987" s="47"/>
      <c r="E293987" s="48"/>
      <c r="F293987" s="48"/>
    </row>
    <row r="293988" spans="2:6" ht="15" customHeight="1" x14ac:dyDescent="0.2">
      <c r="B293988" s="45"/>
      <c r="C293988" s="46"/>
      <c r="D293988" s="47"/>
      <c r="E293988" s="48"/>
      <c r="F293988" s="48"/>
    </row>
    <row r="293989" spans="2:6" ht="15" customHeight="1" x14ac:dyDescent="0.2">
      <c r="B293989" s="45"/>
      <c r="C293989" s="46"/>
      <c r="D293989" s="47"/>
      <c r="E293989" s="48"/>
      <c r="F293989" s="48"/>
    </row>
    <row r="293990" spans="2:6" ht="15" customHeight="1" x14ac:dyDescent="0.2">
      <c r="B293990" s="45"/>
      <c r="C293990" s="46"/>
      <c r="D293990" s="47"/>
      <c r="E293990" s="48"/>
      <c r="F293990" s="48"/>
    </row>
    <row r="293991" spans="2:6" ht="15" customHeight="1" x14ac:dyDescent="0.2">
      <c r="B293991" s="45"/>
      <c r="C293991" s="46"/>
      <c r="D293991" s="47"/>
      <c r="E293991" s="48"/>
      <c r="F293991" s="48"/>
    </row>
    <row r="293992" spans="2:6" ht="15" customHeight="1" x14ac:dyDescent="0.2">
      <c r="B293992" s="45"/>
      <c r="C293992" s="46"/>
      <c r="D293992" s="47"/>
      <c r="E293992" s="48"/>
      <c r="F293992" s="48"/>
    </row>
    <row r="293993" spans="2:6" ht="15" customHeight="1" x14ac:dyDescent="0.2">
      <c r="B293993" s="45"/>
      <c r="C293993" s="46"/>
      <c r="D293993" s="47"/>
      <c r="E293993" s="48"/>
      <c r="F293993" s="48"/>
    </row>
    <row r="293994" spans="2:6" ht="15" customHeight="1" x14ac:dyDescent="0.2">
      <c r="B293994" s="45"/>
      <c r="C293994" s="46"/>
      <c r="D293994" s="47"/>
      <c r="E293994" s="48"/>
      <c r="F293994" s="48"/>
    </row>
    <row r="293995" spans="2:6" ht="15" customHeight="1" x14ac:dyDescent="0.2">
      <c r="B293995" s="45"/>
      <c r="C293995" s="46"/>
      <c r="D293995" s="47"/>
      <c r="E293995" s="48"/>
      <c r="F293995" s="48"/>
    </row>
    <row r="293996" spans="2:6" ht="15" customHeight="1" x14ac:dyDescent="0.2">
      <c r="B293996" s="45"/>
      <c r="C293996" s="46"/>
      <c r="D293996" s="47"/>
      <c r="E293996" s="48"/>
      <c r="F293996" s="48"/>
    </row>
    <row r="293997" spans="2:6" ht="15" customHeight="1" x14ac:dyDescent="0.2">
      <c r="B293997" s="45"/>
      <c r="C293997" s="46"/>
      <c r="D293997" s="47"/>
      <c r="E293997" s="48"/>
      <c r="F293997" s="48"/>
    </row>
    <row r="293998" spans="2:6" ht="15" customHeight="1" x14ac:dyDescent="0.2">
      <c r="B293998" s="45"/>
      <c r="C293998" s="46"/>
      <c r="D293998" s="47"/>
      <c r="E293998" s="48"/>
      <c r="F293998" s="48"/>
    </row>
    <row r="293999" spans="2:6" ht="15" customHeight="1" x14ac:dyDescent="0.2">
      <c r="B293999" s="45"/>
      <c r="C293999" s="46"/>
      <c r="D293999" s="47"/>
      <c r="E293999" s="48"/>
      <c r="F293999" s="48"/>
    </row>
    <row r="294000" spans="2:6" ht="15" customHeight="1" x14ac:dyDescent="0.2">
      <c r="B294000" s="45"/>
      <c r="C294000" s="46"/>
      <c r="D294000" s="47"/>
      <c r="E294000" s="48"/>
      <c r="F294000" s="48"/>
    </row>
    <row r="294001" spans="2:6" ht="15" customHeight="1" x14ac:dyDescent="0.2">
      <c r="B294001" s="45"/>
      <c r="C294001" s="46"/>
      <c r="D294001" s="47"/>
      <c r="E294001" s="48"/>
      <c r="F294001" s="48"/>
    </row>
    <row r="294002" spans="2:6" ht="15" customHeight="1" x14ac:dyDescent="0.2">
      <c r="B294002" s="45"/>
      <c r="C294002" s="46"/>
      <c r="D294002" s="47"/>
      <c r="E294002" s="48"/>
      <c r="F294002" s="48"/>
    </row>
    <row r="294003" spans="2:6" ht="15" customHeight="1" x14ac:dyDescent="0.2">
      <c r="B294003" s="45"/>
      <c r="C294003" s="46"/>
      <c r="D294003" s="47"/>
      <c r="E294003" s="48"/>
      <c r="F294003" s="48"/>
    </row>
    <row r="294004" spans="2:6" ht="15" customHeight="1" x14ac:dyDescent="0.2">
      <c r="B294004" s="45"/>
      <c r="C294004" s="46"/>
      <c r="D294004" s="47"/>
      <c r="E294004" s="48"/>
      <c r="F294004" s="48"/>
    </row>
    <row r="294005" spans="2:6" ht="15" customHeight="1" x14ac:dyDescent="0.2">
      <c r="B294005" s="45"/>
      <c r="C294005" s="46"/>
      <c r="D294005" s="47"/>
      <c r="E294005" s="48"/>
      <c r="F294005" s="48"/>
    </row>
    <row r="294006" spans="2:6" ht="15" customHeight="1" x14ac:dyDescent="0.2">
      <c r="B294006" s="45"/>
      <c r="C294006" s="46"/>
      <c r="D294006" s="47"/>
      <c r="E294006" s="48"/>
      <c r="F294006" s="48"/>
    </row>
    <row r="294007" spans="2:6" ht="15" customHeight="1" x14ac:dyDescent="0.2">
      <c r="B294007" s="45"/>
      <c r="C294007" s="46"/>
      <c r="D294007" s="47"/>
      <c r="E294007" s="48"/>
      <c r="F294007" s="48"/>
    </row>
    <row r="294008" spans="2:6" ht="15" customHeight="1" x14ac:dyDescent="0.2">
      <c r="B294008" s="45"/>
      <c r="C294008" s="46"/>
      <c r="D294008" s="47"/>
      <c r="E294008" s="48"/>
      <c r="F294008" s="48"/>
    </row>
    <row r="294009" spans="2:6" ht="15" customHeight="1" x14ac:dyDescent="0.2">
      <c r="B294009" s="45"/>
      <c r="C294009" s="46"/>
      <c r="D294009" s="47"/>
      <c r="E294009" s="48"/>
      <c r="F294009" s="48"/>
    </row>
    <row r="294010" spans="2:6" ht="15" customHeight="1" x14ac:dyDescent="0.2">
      <c r="B294010" s="45"/>
      <c r="C294010" s="46"/>
      <c r="D294010" s="47"/>
      <c r="E294010" s="48"/>
      <c r="F294010" s="48"/>
    </row>
    <row r="294011" spans="2:6" ht="15" customHeight="1" x14ac:dyDescent="0.2">
      <c r="B294011" s="45"/>
      <c r="C294011" s="46"/>
      <c r="D294011" s="47"/>
      <c r="E294011" s="48"/>
      <c r="F294011" s="48"/>
    </row>
    <row r="294012" spans="2:6" ht="15" customHeight="1" x14ac:dyDescent="0.2">
      <c r="B294012" s="45"/>
      <c r="C294012" s="46"/>
      <c r="D294012" s="47"/>
      <c r="E294012" s="48"/>
      <c r="F294012" s="48"/>
    </row>
    <row r="294013" spans="2:6" ht="15" customHeight="1" x14ac:dyDescent="0.2">
      <c r="B294013" s="45"/>
      <c r="C294013" s="46"/>
      <c r="D294013" s="47"/>
      <c r="E294013" s="48"/>
      <c r="F294013" s="48"/>
    </row>
    <row r="294014" spans="2:6" ht="15" customHeight="1" x14ac:dyDescent="0.2">
      <c r="B294014" s="45"/>
      <c r="C294014" s="46"/>
      <c r="D294014" s="47"/>
      <c r="E294014" s="48"/>
      <c r="F294014" s="48"/>
    </row>
    <row r="294015" spans="2:6" ht="15" customHeight="1" x14ac:dyDescent="0.2">
      <c r="B294015" s="45"/>
      <c r="C294015" s="46"/>
      <c r="D294015" s="47"/>
      <c r="E294015" s="48"/>
      <c r="F294015" s="48"/>
    </row>
    <row r="294016" spans="2:6" ht="15" customHeight="1" x14ac:dyDescent="0.2">
      <c r="B294016" s="45"/>
      <c r="C294016" s="46"/>
      <c r="D294016" s="47"/>
      <c r="E294016" s="48"/>
      <c r="F294016" s="48"/>
    </row>
    <row r="294017" spans="2:6" ht="15" customHeight="1" x14ac:dyDescent="0.2">
      <c r="B294017" s="45"/>
      <c r="C294017" s="46"/>
      <c r="D294017" s="47"/>
      <c r="E294017" s="48"/>
      <c r="F294017" s="48"/>
    </row>
    <row r="294018" spans="2:6" ht="15" customHeight="1" x14ac:dyDescent="0.2">
      <c r="B294018" s="45"/>
      <c r="C294018" s="46"/>
      <c r="D294018" s="47"/>
      <c r="E294018" s="48"/>
      <c r="F294018" s="48"/>
    </row>
    <row r="294019" spans="2:6" ht="15" customHeight="1" x14ac:dyDescent="0.2">
      <c r="B294019" s="45"/>
      <c r="C294019" s="46"/>
      <c r="D294019" s="47"/>
      <c r="E294019" s="48"/>
      <c r="F294019" s="48"/>
    </row>
    <row r="294020" spans="2:6" ht="15" customHeight="1" x14ac:dyDescent="0.2">
      <c r="B294020" s="45"/>
      <c r="C294020" s="46"/>
      <c r="D294020" s="47"/>
      <c r="E294020" s="48"/>
      <c r="F294020" s="48"/>
    </row>
    <row r="294021" spans="2:6" ht="15" customHeight="1" x14ac:dyDescent="0.2">
      <c r="B294021" s="45"/>
      <c r="C294021" s="46"/>
      <c r="D294021" s="47"/>
      <c r="E294021" s="48"/>
      <c r="F294021" s="48"/>
    </row>
    <row r="294022" spans="2:6" ht="15" customHeight="1" x14ac:dyDescent="0.2">
      <c r="B294022" s="45"/>
      <c r="C294022" s="46"/>
      <c r="D294022" s="47"/>
      <c r="E294022" s="48"/>
      <c r="F294022" s="48"/>
    </row>
    <row r="294023" spans="2:6" ht="15" customHeight="1" x14ac:dyDescent="0.2">
      <c r="B294023" s="45"/>
      <c r="C294023" s="46"/>
      <c r="D294023" s="47"/>
      <c r="E294023" s="48"/>
      <c r="F294023" s="48"/>
    </row>
    <row r="294024" spans="2:6" ht="15" customHeight="1" x14ac:dyDescent="0.2">
      <c r="B294024" s="45"/>
      <c r="C294024" s="46"/>
      <c r="D294024" s="47"/>
      <c r="E294024" s="48"/>
      <c r="F294024" s="48"/>
    </row>
    <row r="294025" spans="2:6" ht="15" customHeight="1" x14ac:dyDescent="0.2">
      <c r="B294025" s="45"/>
      <c r="C294025" s="46"/>
      <c r="D294025" s="47"/>
      <c r="E294025" s="48"/>
      <c r="F294025" s="48"/>
    </row>
    <row r="294026" spans="2:6" ht="15" customHeight="1" x14ac:dyDescent="0.2">
      <c r="B294026" s="45"/>
      <c r="C294026" s="46"/>
      <c r="D294026" s="47"/>
      <c r="E294026" s="48"/>
      <c r="F294026" s="48"/>
    </row>
    <row r="294027" spans="2:6" ht="15" customHeight="1" x14ac:dyDescent="0.2">
      <c r="B294027" s="45"/>
      <c r="C294027" s="46"/>
      <c r="D294027" s="47"/>
      <c r="E294027" s="48"/>
      <c r="F294027" s="48"/>
    </row>
    <row r="294028" spans="2:6" ht="15" customHeight="1" x14ac:dyDescent="0.2">
      <c r="B294028" s="45"/>
      <c r="C294028" s="46"/>
      <c r="D294028" s="47"/>
      <c r="E294028" s="48"/>
      <c r="F294028" s="48"/>
    </row>
    <row r="294029" spans="2:6" ht="15" customHeight="1" x14ac:dyDescent="0.2">
      <c r="B294029" s="45"/>
      <c r="C294029" s="46"/>
      <c r="D294029" s="47"/>
      <c r="E294029" s="48"/>
      <c r="F294029" s="48"/>
    </row>
    <row r="294030" spans="2:6" ht="15" customHeight="1" x14ac:dyDescent="0.2">
      <c r="B294030" s="45"/>
      <c r="C294030" s="46"/>
      <c r="D294030" s="47"/>
      <c r="E294030" s="48"/>
      <c r="F294030" s="48"/>
    </row>
    <row r="294031" spans="2:6" ht="15" customHeight="1" x14ac:dyDescent="0.2">
      <c r="B294031" s="45"/>
      <c r="C294031" s="46"/>
      <c r="D294031" s="47"/>
      <c r="E294031" s="48"/>
      <c r="F294031" s="48"/>
    </row>
    <row r="294032" spans="2:6" ht="15" customHeight="1" x14ac:dyDescent="0.2">
      <c r="B294032" s="45"/>
      <c r="C294032" s="46"/>
      <c r="D294032" s="47"/>
      <c r="E294032" s="48"/>
      <c r="F294032" s="48"/>
    </row>
    <row r="294033" spans="2:6" ht="15" customHeight="1" x14ac:dyDescent="0.2">
      <c r="B294033" s="45"/>
      <c r="C294033" s="46"/>
      <c r="D294033" s="47"/>
      <c r="E294033" s="48"/>
      <c r="F294033" s="48"/>
    </row>
    <row r="294034" spans="2:6" ht="15" customHeight="1" x14ac:dyDescent="0.2">
      <c r="B294034" s="45"/>
      <c r="C294034" s="46"/>
      <c r="D294034" s="47"/>
      <c r="E294034" s="48"/>
      <c r="F294034" s="48"/>
    </row>
    <row r="294035" spans="2:6" ht="15" customHeight="1" x14ac:dyDescent="0.2">
      <c r="B294035" s="45"/>
      <c r="C294035" s="46"/>
      <c r="D294035" s="47"/>
      <c r="E294035" s="48"/>
      <c r="F294035" s="48"/>
    </row>
    <row r="294036" spans="2:6" ht="15" customHeight="1" x14ac:dyDescent="0.2">
      <c r="B294036" s="45"/>
      <c r="C294036" s="46"/>
      <c r="D294036" s="47"/>
      <c r="E294036" s="48"/>
      <c r="F294036" s="48"/>
    </row>
    <row r="294037" spans="2:6" ht="15" customHeight="1" x14ac:dyDescent="0.2">
      <c r="B294037" s="45"/>
      <c r="C294037" s="46"/>
      <c r="D294037" s="47"/>
      <c r="E294037" s="48"/>
      <c r="F294037" s="48"/>
    </row>
    <row r="294038" spans="2:6" ht="15" customHeight="1" x14ac:dyDescent="0.2">
      <c r="B294038" s="45"/>
      <c r="C294038" s="46"/>
      <c r="D294038" s="47"/>
      <c r="E294038" s="48"/>
      <c r="F294038" s="48"/>
    </row>
    <row r="294039" spans="2:6" ht="15" customHeight="1" x14ac:dyDescent="0.2">
      <c r="B294039" s="45"/>
      <c r="C294039" s="46"/>
      <c r="D294039" s="47"/>
      <c r="E294039" s="48"/>
      <c r="F294039" s="48"/>
    </row>
    <row r="294040" spans="2:6" ht="15" customHeight="1" x14ac:dyDescent="0.2">
      <c r="B294040" s="45"/>
      <c r="C294040" s="46"/>
      <c r="D294040" s="47"/>
      <c r="E294040" s="48"/>
      <c r="F294040" s="48"/>
    </row>
    <row r="294041" spans="2:6" ht="15" customHeight="1" x14ac:dyDescent="0.2">
      <c r="B294041" s="45"/>
      <c r="C294041" s="46"/>
      <c r="D294041" s="47"/>
      <c r="E294041" s="48"/>
      <c r="F294041" s="48"/>
    </row>
    <row r="294042" spans="2:6" ht="15" customHeight="1" x14ac:dyDescent="0.2">
      <c r="B294042" s="45"/>
      <c r="C294042" s="46"/>
      <c r="D294042" s="47"/>
      <c r="E294042" s="48"/>
      <c r="F294042" s="48"/>
    </row>
    <row r="294043" spans="2:6" ht="15" customHeight="1" x14ac:dyDescent="0.2">
      <c r="B294043" s="45"/>
      <c r="C294043" s="46"/>
      <c r="D294043" s="47"/>
      <c r="E294043" s="48"/>
      <c r="F294043" s="48"/>
    </row>
    <row r="294044" spans="2:6" ht="15" customHeight="1" x14ac:dyDescent="0.2">
      <c r="B294044" s="45"/>
      <c r="C294044" s="46"/>
      <c r="D294044" s="47"/>
      <c r="E294044" s="48"/>
      <c r="F294044" s="48"/>
    </row>
    <row r="294045" spans="2:6" ht="15" customHeight="1" x14ac:dyDescent="0.2">
      <c r="B294045" s="45"/>
      <c r="C294045" s="46"/>
      <c r="D294045" s="47"/>
      <c r="E294045" s="48"/>
      <c r="F294045" s="48"/>
    </row>
    <row r="294046" spans="2:6" ht="15" customHeight="1" x14ac:dyDescent="0.2">
      <c r="B294046" s="45"/>
      <c r="C294046" s="46"/>
      <c r="D294046" s="47"/>
      <c r="E294046" s="48"/>
      <c r="F294046" s="48"/>
    </row>
    <row r="294047" spans="2:6" ht="15" customHeight="1" x14ac:dyDescent="0.2">
      <c r="B294047" s="45"/>
      <c r="C294047" s="46"/>
      <c r="D294047" s="47"/>
      <c r="E294047" s="48"/>
      <c r="F294047" s="48"/>
    </row>
    <row r="294048" spans="2:6" ht="15" customHeight="1" x14ac:dyDescent="0.2">
      <c r="B294048" s="45"/>
      <c r="C294048" s="46"/>
      <c r="D294048" s="47"/>
      <c r="E294048" s="48"/>
      <c r="F294048" s="48"/>
    </row>
    <row r="294049" spans="2:6" ht="15" customHeight="1" x14ac:dyDescent="0.2">
      <c r="B294049" s="45"/>
      <c r="C294049" s="46"/>
      <c r="D294049" s="47"/>
      <c r="E294049" s="48"/>
      <c r="F294049" s="48"/>
    </row>
    <row r="294050" spans="2:6" ht="15" customHeight="1" x14ac:dyDescent="0.2">
      <c r="B294050" s="45"/>
      <c r="C294050" s="46"/>
      <c r="D294050" s="47"/>
      <c r="E294050" s="48"/>
      <c r="F294050" s="48"/>
    </row>
    <row r="294051" spans="2:6" ht="15" customHeight="1" x14ac:dyDescent="0.2">
      <c r="B294051" s="45"/>
      <c r="C294051" s="46"/>
      <c r="D294051" s="47"/>
      <c r="E294051" s="48"/>
      <c r="F294051" s="48"/>
    </row>
    <row r="294052" spans="2:6" ht="15" customHeight="1" x14ac:dyDescent="0.2">
      <c r="B294052" s="45"/>
      <c r="C294052" s="46"/>
      <c r="D294052" s="47"/>
      <c r="E294052" s="48"/>
      <c r="F294052" s="48"/>
    </row>
    <row r="294053" spans="2:6" ht="15" customHeight="1" x14ac:dyDescent="0.2">
      <c r="B294053" s="45"/>
      <c r="C294053" s="46"/>
      <c r="D294053" s="47"/>
      <c r="E294053" s="48"/>
      <c r="F294053" s="48"/>
    </row>
    <row r="294054" spans="2:6" ht="15" customHeight="1" x14ac:dyDescent="0.2">
      <c r="B294054" s="45"/>
      <c r="C294054" s="46"/>
      <c r="D294054" s="47"/>
      <c r="E294054" s="48"/>
      <c r="F294054" s="48"/>
    </row>
    <row r="294055" spans="2:6" ht="15" customHeight="1" x14ac:dyDescent="0.2">
      <c r="B294055" s="45"/>
      <c r="C294055" s="46"/>
      <c r="D294055" s="47"/>
      <c r="E294055" s="48"/>
      <c r="F294055" s="48"/>
    </row>
    <row r="294056" spans="2:6" ht="15" customHeight="1" x14ac:dyDescent="0.2">
      <c r="B294056" s="45"/>
      <c r="C294056" s="46"/>
      <c r="D294056" s="47"/>
      <c r="E294056" s="48"/>
      <c r="F294056" s="48"/>
    </row>
    <row r="294057" spans="2:6" ht="15" customHeight="1" x14ac:dyDescent="0.2">
      <c r="B294057" s="45"/>
      <c r="C294057" s="46"/>
      <c r="D294057" s="47"/>
      <c r="E294057" s="48"/>
      <c r="F294057" s="48"/>
    </row>
    <row r="294058" spans="2:6" ht="15" customHeight="1" x14ac:dyDescent="0.2">
      <c r="B294058" s="45"/>
      <c r="C294058" s="46"/>
      <c r="D294058" s="47"/>
      <c r="E294058" s="48"/>
      <c r="F294058" s="48"/>
    </row>
    <row r="294059" spans="2:6" ht="15" customHeight="1" x14ac:dyDescent="0.2">
      <c r="B294059" s="45"/>
      <c r="C294059" s="46"/>
      <c r="D294059" s="47"/>
      <c r="E294059" s="48"/>
      <c r="F294059" s="48"/>
    </row>
    <row r="294060" spans="2:6" ht="15" customHeight="1" x14ac:dyDescent="0.2">
      <c r="B294060" s="45"/>
      <c r="C294060" s="46"/>
      <c r="D294060" s="47"/>
      <c r="E294060" s="48"/>
      <c r="F294060" s="48"/>
    </row>
    <row r="294061" spans="2:6" ht="15" customHeight="1" x14ac:dyDescent="0.2">
      <c r="B294061" s="45"/>
      <c r="C294061" s="46"/>
      <c r="D294061" s="47"/>
      <c r="E294061" s="48"/>
      <c r="F294061" s="48"/>
    </row>
    <row r="294062" spans="2:6" ht="15" customHeight="1" x14ac:dyDescent="0.2">
      <c r="B294062" s="45"/>
      <c r="C294062" s="46"/>
      <c r="D294062" s="47"/>
      <c r="E294062" s="48"/>
      <c r="F294062" s="48"/>
    </row>
    <row r="294063" spans="2:6" ht="15" customHeight="1" x14ac:dyDescent="0.2">
      <c r="B294063" s="45"/>
      <c r="C294063" s="46"/>
      <c r="D294063" s="47"/>
      <c r="E294063" s="48"/>
      <c r="F294063" s="48"/>
    </row>
    <row r="294064" spans="2:6" ht="15" customHeight="1" x14ac:dyDescent="0.2">
      <c r="B294064" s="45"/>
      <c r="C294064" s="46"/>
      <c r="D294064" s="47"/>
      <c r="E294064" s="48"/>
      <c r="F294064" s="48"/>
    </row>
    <row r="294065" spans="2:6" ht="15" customHeight="1" x14ac:dyDescent="0.2">
      <c r="B294065" s="45"/>
      <c r="C294065" s="46"/>
      <c r="D294065" s="47"/>
      <c r="E294065" s="48"/>
      <c r="F294065" s="48"/>
    </row>
    <row r="294066" spans="2:6" ht="15" customHeight="1" x14ac:dyDescent="0.2">
      <c r="B294066" s="45"/>
      <c r="C294066" s="46"/>
      <c r="D294066" s="47"/>
      <c r="E294066" s="48"/>
      <c r="F294066" s="48"/>
    </row>
    <row r="294067" spans="2:6" ht="15" customHeight="1" x14ac:dyDescent="0.2">
      <c r="B294067" s="45"/>
      <c r="C294067" s="46"/>
      <c r="D294067" s="47"/>
      <c r="E294067" s="48"/>
      <c r="F294067" s="48"/>
    </row>
    <row r="294068" spans="2:6" ht="15" customHeight="1" x14ac:dyDescent="0.2">
      <c r="B294068" s="45"/>
      <c r="C294068" s="46"/>
      <c r="D294068" s="47"/>
      <c r="E294068" s="48"/>
      <c r="F294068" s="48"/>
    </row>
    <row r="294069" spans="2:6" ht="15" customHeight="1" x14ac:dyDescent="0.2">
      <c r="B294069" s="45"/>
      <c r="C294069" s="46"/>
      <c r="D294069" s="47"/>
      <c r="E294069" s="48"/>
      <c r="F294069" s="48"/>
    </row>
    <row r="294070" spans="2:6" ht="15" customHeight="1" x14ac:dyDescent="0.2">
      <c r="B294070" s="45"/>
      <c r="C294070" s="46"/>
      <c r="D294070" s="47"/>
      <c r="E294070" s="48"/>
      <c r="F294070" s="48"/>
    </row>
    <row r="294071" spans="2:6" ht="15" customHeight="1" x14ac:dyDescent="0.2">
      <c r="B294071" s="45"/>
      <c r="C294071" s="46"/>
      <c r="D294071" s="47"/>
      <c r="E294071" s="48"/>
      <c r="F294071" s="48"/>
    </row>
    <row r="294072" spans="2:6" ht="15" customHeight="1" x14ac:dyDescent="0.2">
      <c r="B294072" s="45"/>
      <c r="C294072" s="46"/>
      <c r="D294072" s="47"/>
      <c r="E294072" s="48"/>
      <c r="F294072" s="48"/>
    </row>
    <row r="294073" spans="2:6" ht="15" customHeight="1" x14ac:dyDescent="0.2">
      <c r="B294073" s="45"/>
      <c r="C294073" s="46"/>
      <c r="D294073" s="47"/>
      <c r="E294073" s="48"/>
      <c r="F294073" s="48"/>
    </row>
    <row r="294074" spans="2:6" ht="15" customHeight="1" x14ac:dyDescent="0.2">
      <c r="B294074" s="45"/>
      <c r="C294074" s="46"/>
      <c r="D294074" s="47"/>
      <c r="E294074" s="48"/>
      <c r="F294074" s="48"/>
    </row>
    <row r="294075" spans="2:6" ht="15" customHeight="1" x14ac:dyDescent="0.2">
      <c r="B294075" s="45"/>
      <c r="C294075" s="46"/>
      <c r="D294075" s="47"/>
      <c r="E294075" s="48"/>
      <c r="F294075" s="48"/>
    </row>
    <row r="294076" spans="2:6" ht="15" customHeight="1" x14ac:dyDescent="0.2">
      <c r="B294076" s="45"/>
      <c r="C294076" s="46"/>
      <c r="D294076" s="47"/>
      <c r="E294076" s="48"/>
      <c r="F294076" s="48"/>
    </row>
    <row r="294077" spans="2:6" ht="15" customHeight="1" x14ac:dyDescent="0.2">
      <c r="B294077" s="45"/>
      <c r="C294077" s="46"/>
      <c r="D294077" s="47"/>
      <c r="E294077" s="48"/>
      <c r="F294077" s="48"/>
    </row>
    <row r="294078" spans="2:6" ht="15" customHeight="1" x14ac:dyDescent="0.2">
      <c r="B294078" s="45"/>
      <c r="C294078" s="46"/>
      <c r="D294078" s="47"/>
      <c r="E294078" s="48"/>
      <c r="F294078" s="48"/>
    </row>
    <row r="294079" spans="2:6" ht="15" customHeight="1" x14ac:dyDescent="0.2">
      <c r="B294079" s="45"/>
      <c r="C294079" s="46"/>
      <c r="D294079" s="47"/>
      <c r="E294079" s="48"/>
      <c r="F294079" s="48"/>
    </row>
    <row r="294080" spans="2:6" ht="15" customHeight="1" x14ac:dyDescent="0.2">
      <c r="B294080" s="45"/>
      <c r="C294080" s="46"/>
      <c r="D294080" s="47"/>
      <c r="E294080" s="48"/>
      <c r="F294080" s="48"/>
    </row>
    <row r="294081" spans="2:6" ht="15" customHeight="1" x14ac:dyDescent="0.2">
      <c r="B294081" s="45"/>
      <c r="C294081" s="46"/>
      <c r="D294081" s="47"/>
      <c r="E294081" s="48"/>
      <c r="F294081" s="48"/>
    </row>
    <row r="294082" spans="2:6" ht="15" customHeight="1" x14ac:dyDescent="0.2">
      <c r="B294082" s="45"/>
      <c r="C294082" s="46"/>
      <c r="D294082" s="47"/>
      <c r="E294082" s="48"/>
      <c r="F294082" s="48"/>
    </row>
    <row r="294083" spans="2:6" ht="15" customHeight="1" x14ac:dyDescent="0.2">
      <c r="B294083" s="45"/>
      <c r="C294083" s="46"/>
      <c r="D294083" s="47"/>
      <c r="E294083" s="48"/>
      <c r="F294083" s="48"/>
    </row>
    <row r="294084" spans="2:6" ht="15" customHeight="1" x14ac:dyDescent="0.2">
      <c r="B294084" s="45"/>
      <c r="C294084" s="46"/>
      <c r="D294084" s="47"/>
      <c r="E294084" s="48"/>
      <c r="F294084" s="48"/>
    </row>
    <row r="294085" spans="2:6" ht="15" customHeight="1" x14ac:dyDescent="0.2">
      <c r="B294085" s="45"/>
      <c r="C294085" s="46"/>
      <c r="D294085" s="47"/>
      <c r="E294085" s="48"/>
      <c r="F294085" s="48"/>
    </row>
    <row r="294086" spans="2:6" ht="15" customHeight="1" x14ac:dyDescent="0.2">
      <c r="B294086" s="45"/>
      <c r="C294086" s="46"/>
      <c r="D294086" s="47"/>
      <c r="E294086" s="48"/>
      <c r="F294086" s="48"/>
    </row>
    <row r="294087" spans="2:6" ht="15" customHeight="1" x14ac:dyDescent="0.2">
      <c r="B294087" s="45"/>
      <c r="C294087" s="46"/>
      <c r="D294087" s="47"/>
      <c r="E294087" s="48"/>
      <c r="F294087" s="48"/>
    </row>
    <row r="294088" spans="2:6" ht="15" customHeight="1" x14ac:dyDescent="0.2">
      <c r="B294088" s="45"/>
      <c r="C294088" s="46"/>
      <c r="D294088" s="47"/>
      <c r="E294088" s="48"/>
      <c r="F294088" s="48"/>
    </row>
    <row r="294089" spans="2:6" ht="15" customHeight="1" x14ac:dyDescent="0.2">
      <c r="B294089" s="45"/>
      <c r="C294089" s="46"/>
      <c r="D294089" s="47"/>
      <c r="E294089" s="48"/>
      <c r="F294089" s="48"/>
    </row>
    <row r="294090" spans="2:6" ht="15" customHeight="1" x14ac:dyDescent="0.2">
      <c r="B294090" s="45"/>
      <c r="C294090" s="46"/>
      <c r="D294090" s="47"/>
      <c r="E294090" s="48"/>
      <c r="F294090" s="48"/>
    </row>
    <row r="294091" spans="2:6" ht="15" customHeight="1" x14ac:dyDescent="0.2">
      <c r="B294091" s="45"/>
      <c r="C294091" s="46"/>
      <c r="D294091" s="47"/>
      <c r="E294091" s="48"/>
      <c r="F294091" s="48"/>
    </row>
    <row r="294092" spans="2:6" ht="15" customHeight="1" x14ac:dyDescent="0.2">
      <c r="B294092" s="45"/>
      <c r="C294092" s="46"/>
      <c r="D294092" s="47"/>
      <c r="E294092" s="48"/>
      <c r="F294092" s="48"/>
    </row>
    <row r="294093" spans="2:6" ht="15" customHeight="1" x14ac:dyDescent="0.2">
      <c r="B294093" s="45"/>
      <c r="C294093" s="46"/>
      <c r="D294093" s="47"/>
      <c r="E294093" s="48"/>
      <c r="F294093" s="48"/>
    </row>
    <row r="294094" spans="2:6" ht="15" customHeight="1" x14ac:dyDescent="0.2">
      <c r="B294094" s="45"/>
      <c r="C294094" s="46"/>
      <c r="D294094" s="47"/>
      <c r="E294094" s="48"/>
      <c r="F294094" s="48"/>
    </row>
    <row r="294095" spans="2:6" ht="15" customHeight="1" x14ac:dyDescent="0.2">
      <c r="B294095" s="45"/>
      <c r="C294095" s="46"/>
      <c r="D294095" s="47"/>
      <c r="E294095" s="48"/>
      <c r="F294095" s="48"/>
    </row>
    <row r="294096" spans="2:6" ht="15" customHeight="1" x14ac:dyDescent="0.2">
      <c r="B294096" s="45"/>
      <c r="C294096" s="46"/>
      <c r="D294096" s="47"/>
      <c r="E294096" s="48"/>
      <c r="F294096" s="48"/>
    </row>
    <row r="294097" spans="2:6" ht="15" customHeight="1" x14ac:dyDescent="0.2">
      <c r="B294097" s="45"/>
      <c r="C294097" s="46"/>
      <c r="D294097" s="47"/>
      <c r="E294097" s="48"/>
      <c r="F294097" s="48"/>
    </row>
    <row r="294098" spans="2:6" ht="15" customHeight="1" x14ac:dyDescent="0.2">
      <c r="B294098" s="45"/>
      <c r="C294098" s="46"/>
      <c r="D294098" s="47"/>
      <c r="E294098" s="48"/>
      <c r="F294098" s="48"/>
    </row>
    <row r="294099" spans="2:6" ht="15" customHeight="1" x14ac:dyDescent="0.2">
      <c r="B294099" s="45"/>
      <c r="C294099" s="46"/>
      <c r="D294099" s="47"/>
      <c r="E294099" s="48"/>
      <c r="F294099" s="48"/>
    </row>
    <row r="294100" spans="2:6" ht="15" customHeight="1" x14ac:dyDescent="0.2">
      <c r="B294100" s="45"/>
      <c r="C294100" s="46"/>
      <c r="D294100" s="47"/>
      <c r="E294100" s="48"/>
      <c r="F294100" s="48"/>
    </row>
    <row r="294101" spans="2:6" ht="15" customHeight="1" x14ac:dyDescent="0.2">
      <c r="B294101" s="45"/>
      <c r="C294101" s="46"/>
      <c r="D294101" s="47"/>
      <c r="E294101" s="48"/>
      <c r="F294101" s="48"/>
    </row>
    <row r="294102" spans="2:6" ht="15" customHeight="1" x14ac:dyDescent="0.2">
      <c r="B294102" s="45"/>
      <c r="C294102" s="46"/>
      <c r="D294102" s="47"/>
      <c r="E294102" s="48"/>
      <c r="F294102" s="48"/>
    </row>
    <row r="294103" spans="2:6" ht="15" customHeight="1" x14ac:dyDescent="0.2">
      <c r="B294103" s="45"/>
      <c r="C294103" s="46"/>
      <c r="D294103" s="47"/>
      <c r="E294103" s="48"/>
      <c r="F294103" s="48"/>
    </row>
    <row r="294104" spans="2:6" ht="15" customHeight="1" x14ac:dyDescent="0.2">
      <c r="B294104" s="45"/>
      <c r="C294104" s="46"/>
      <c r="D294104" s="47"/>
      <c r="E294104" s="48"/>
      <c r="F294104" s="48"/>
    </row>
    <row r="294105" spans="2:6" ht="15" customHeight="1" x14ac:dyDescent="0.2">
      <c r="B294105" s="45"/>
      <c r="C294105" s="46"/>
      <c r="D294105" s="47"/>
      <c r="E294105" s="48"/>
      <c r="F294105" s="48"/>
    </row>
    <row r="294106" spans="2:6" ht="15" customHeight="1" x14ac:dyDescent="0.2">
      <c r="B294106" s="45"/>
      <c r="C294106" s="46"/>
      <c r="D294106" s="47"/>
      <c r="E294106" s="48"/>
      <c r="F294106" s="48"/>
    </row>
    <row r="294107" spans="2:6" ht="15" customHeight="1" x14ac:dyDescent="0.2">
      <c r="B294107" s="45"/>
      <c r="C294107" s="46"/>
      <c r="D294107" s="47"/>
      <c r="E294107" s="48"/>
      <c r="F294107" s="48"/>
    </row>
    <row r="294108" spans="2:6" ht="15" customHeight="1" x14ac:dyDescent="0.2">
      <c r="B294108" s="45"/>
      <c r="C294108" s="46"/>
      <c r="D294108" s="47"/>
      <c r="E294108" s="48"/>
      <c r="F294108" s="48"/>
    </row>
    <row r="294109" spans="2:6" ht="15" customHeight="1" x14ac:dyDescent="0.2">
      <c r="B294109" s="45"/>
      <c r="C294109" s="46"/>
      <c r="D294109" s="47"/>
      <c r="E294109" s="48"/>
      <c r="F294109" s="48"/>
    </row>
    <row r="294110" spans="2:6" ht="15" customHeight="1" x14ac:dyDescent="0.2">
      <c r="B294110" s="45"/>
      <c r="C294110" s="46"/>
      <c r="D294110" s="47"/>
      <c r="E294110" s="48"/>
      <c r="F294110" s="48"/>
    </row>
    <row r="294111" spans="2:6" ht="15" customHeight="1" x14ac:dyDescent="0.2">
      <c r="B294111" s="45"/>
      <c r="C294111" s="46"/>
      <c r="D294111" s="47"/>
      <c r="E294111" s="48"/>
      <c r="F294111" s="48"/>
    </row>
    <row r="294112" spans="2:6" ht="15" customHeight="1" x14ac:dyDescent="0.2">
      <c r="B294112" s="45"/>
      <c r="C294112" s="46"/>
      <c r="D294112" s="47"/>
      <c r="E294112" s="48"/>
      <c r="F294112" s="48"/>
    </row>
    <row r="294113" spans="2:6" ht="15" customHeight="1" x14ac:dyDescent="0.2">
      <c r="B294113" s="45"/>
      <c r="C294113" s="46"/>
      <c r="D294113" s="47"/>
      <c r="E294113" s="48"/>
      <c r="F294113" s="48"/>
    </row>
    <row r="294114" spans="2:6" ht="15" customHeight="1" x14ac:dyDescent="0.2">
      <c r="B294114" s="45"/>
      <c r="C294114" s="46"/>
      <c r="D294114" s="47"/>
      <c r="E294114" s="48"/>
      <c r="F294114" s="48"/>
    </row>
    <row r="294115" spans="2:6" ht="15" customHeight="1" x14ac:dyDescent="0.2">
      <c r="B294115" s="45"/>
      <c r="C294115" s="46"/>
      <c r="D294115" s="47"/>
      <c r="E294115" s="48"/>
      <c r="F294115" s="48"/>
    </row>
    <row r="294116" spans="2:6" ht="15" customHeight="1" x14ac:dyDescent="0.2">
      <c r="B294116" s="45"/>
      <c r="C294116" s="46"/>
      <c r="D294116" s="47"/>
      <c r="E294116" s="48"/>
      <c r="F294116" s="48"/>
    </row>
    <row r="294117" spans="2:6" ht="15" customHeight="1" x14ac:dyDescent="0.2">
      <c r="B294117" s="45"/>
      <c r="C294117" s="46"/>
      <c r="D294117" s="47"/>
      <c r="E294117" s="48"/>
      <c r="F294117" s="48"/>
    </row>
    <row r="294118" spans="2:6" ht="15" customHeight="1" x14ac:dyDescent="0.2">
      <c r="B294118" s="45"/>
      <c r="C294118" s="46"/>
      <c r="D294118" s="47"/>
      <c r="E294118" s="48"/>
      <c r="F294118" s="48"/>
    </row>
    <row r="294119" spans="2:6" ht="15" customHeight="1" x14ac:dyDescent="0.2">
      <c r="B294119" s="45"/>
      <c r="C294119" s="46"/>
      <c r="D294119" s="47"/>
      <c r="E294119" s="48"/>
      <c r="F294119" s="48"/>
    </row>
    <row r="294120" spans="2:6" ht="15" customHeight="1" x14ac:dyDescent="0.2">
      <c r="B294120" s="45"/>
      <c r="C294120" s="46"/>
      <c r="D294120" s="47"/>
      <c r="E294120" s="48"/>
      <c r="F294120" s="48"/>
    </row>
    <row r="294121" spans="2:6" ht="15" customHeight="1" x14ac:dyDescent="0.2">
      <c r="B294121" s="45"/>
      <c r="C294121" s="46"/>
      <c r="D294121" s="47"/>
      <c r="E294121" s="48"/>
      <c r="F294121" s="48"/>
    </row>
    <row r="294122" spans="2:6" ht="15" customHeight="1" x14ac:dyDescent="0.2">
      <c r="B294122" s="45"/>
      <c r="C294122" s="46"/>
      <c r="D294122" s="47"/>
      <c r="E294122" s="48"/>
      <c r="F294122" s="48"/>
    </row>
    <row r="294123" spans="2:6" ht="15" customHeight="1" x14ac:dyDescent="0.2">
      <c r="B294123" s="45"/>
      <c r="C294123" s="46"/>
      <c r="D294123" s="47"/>
      <c r="E294123" s="48"/>
      <c r="F294123" s="48"/>
    </row>
    <row r="294124" spans="2:6" ht="15" customHeight="1" x14ac:dyDescent="0.2">
      <c r="B294124" s="45"/>
      <c r="C294124" s="46"/>
      <c r="D294124" s="47"/>
      <c r="E294124" s="48"/>
      <c r="F294124" s="48"/>
    </row>
    <row r="294125" spans="2:6" ht="15" customHeight="1" x14ac:dyDescent="0.2">
      <c r="B294125" s="45"/>
      <c r="C294125" s="46"/>
      <c r="D294125" s="47"/>
      <c r="E294125" s="48"/>
      <c r="F294125" s="48"/>
    </row>
    <row r="294126" spans="2:6" ht="15" customHeight="1" x14ac:dyDescent="0.2">
      <c r="B294126" s="45"/>
      <c r="C294126" s="46"/>
      <c r="D294126" s="47"/>
      <c r="E294126" s="48"/>
      <c r="F294126" s="48"/>
    </row>
    <row r="294127" spans="2:6" ht="15" customHeight="1" x14ac:dyDescent="0.2">
      <c r="B294127" s="45"/>
      <c r="C294127" s="46"/>
      <c r="D294127" s="47"/>
      <c r="E294127" s="48"/>
      <c r="F294127" s="48"/>
    </row>
    <row r="294128" spans="2:6" ht="15" customHeight="1" x14ac:dyDescent="0.2">
      <c r="B294128" s="45"/>
      <c r="C294128" s="46"/>
      <c r="D294128" s="47"/>
      <c r="E294128" s="48"/>
      <c r="F294128" s="48"/>
    </row>
    <row r="294129" spans="2:6" ht="15" customHeight="1" x14ac:dyDescent="0.2">
      <c r="B294129" s="45"/>
      <c r="C294129" s="46"/>
      <c r="D294129" s="47"/>
      <c r="E294129" s="48"/>
      <c r="F294129" s="48"/>
    </row>
    <row r="294130" spans="2:6" ht="15" customHeight="1" x14ac:dyDescent="0.2">
      <c r="B294130" s="45"/>
      <c r="C294130" s="46"/>
      <c r="D294130" s="47"/>
      <c r="E294130" s="48"/>
      <c r="F294130" s="48"/>
    </row>
    <row r="294131" spans="2:6" ht="15" customHeight="1" x14ac:dyDescent="0.2">
      <c r="B294131" s="45"/>
      <c r="C294131" s="46"/>
      <c r="D294131" s="47"/>
      <c r="E294131" s="48"/>
      <c r="F294131" s="48"/>
    </row>
    <row r="294132" spans="2:6" ht="15" customHeight="1" x14ac:dyDescent="0.2">
      <c r="B294132" s="45"/>
      <c r="C294132" s="46"/>
      <c r="D294132" s="47"/>
      <c r="E294132" s="48"/>
      <c r="F294132" s="48"/>
    </row>
    <row r="294133" spans="2:6" ht="15" customHeight="1" x14ac:dyDescent="0.2">
      <c r="B294133" s="45"/>
      <c r="C294133" s="46"/>
      <c r="D294133" s="47"/>
      <c r="E294133" s="48"/>
      <c r="F294133" s="48"/>
    </row>
    <row r="294134" spans="2:6" ht="15" customHeight="1" x14ac:dyDescent="0.2">
      <c r="B294134" s="45"/>
      <c r="C294134" s="46"/>
      <c r="D294134" s="47"/>
      <c r="E294134" s="48"/>
      <c r="F294134" s="48"/>
    </row>
    <row r="294135" spans="2:6" ht="15" customHeight="1" x14ac:dyDescent="0.2">
      <c r="B294135" s="45"/>
      <c r="C294135" s="46"/>
      <c r="D294135" s="47"/>
      <c r="E294135" s="48"/>
      <c r="F294135" s="48"/>
    </row>
    <row r="294136" spans="2:6" ht="15" customHeight="1" x14ac:dyDescent="0.2">
      <c r="B294136" s="45"/>
      <c r="C294136" s="46"/>
      <c r="D294136" s="47"/>
      <c r="E294136" s="48"/>
      <c r="F294136" s="48"/>
    </row>
    <row r="294137" spans="2:6" ht="15" customHeight="1" x14ac:dyDescent="0.2">
      <c r="B294137" s="45"/>
      <c r="C294137" s="46"/>
      <c r="D294137" s="47"/>
      <c r="E294137" s="48"/>
      <c r="F294137" s="48"/>
    </row>
    <row r="294138" spans="2:6" ht="15" customHeight="1" x14ac:dyDescent="0.2">
      <c r="B294138" s="45"/>
      <c r="C294138" s="46"/>
      <c r="D294138" s="47"/>
      <c r="E294138" s="48"/>
      <c r="F294138" s="48"/>
    </row>
    <row r="294139" spans="2:6" ht="15" customHeight="1" x14ac:dyDescent="0.2">
      <c r="B294139" s="45"/>
      <c r="C294139" s="46"/>
      <c r="D294139" s="47"/>
      <c r="E294139" s="48"/>
      <c r="F294139" s="48"/>
    </row>
    <row r="294140" spans="2:6" ht="15" customHeight="1" x14ac:dyDescent="0.2">
      <c r="B294140" s="45"/>
      <c r="C294140" s="46"/>
      <c r="D294140" s="47"/>
      <c r="E294140" s="48"/>
      <c r="F294140" s="48"/>
    </row>
    <row r="294141" spans="2:6" ht="15" customHeight="1" x14ac:dyDescent="0.2">
      <c r="B294141" s="45"/>
      <c r="C294141" s="46"/>
      <c r="D294141" s="47"/>
      <c r="E294141" s="48"/>
      <c r="F294141" s="48"/>
    </row>
    <row r="294142" spans="2:6" ht="15" customHeight="1" x14ac:dyDescent="0.2">
      <c r="B294142" s="45"/>
      <c r="C294142" s="46"/>
      <c r="D294142" s="47"/>
      <c r="E294142" s="48"/>
      <c r="F294142" s="48"/>
    </row>
    <row r="294143" spans="2:6" ht="15" customHeight="1" x14ac:dyDescent="0.2">
      <c r="B294143" s="45"/>
      <c r="C294143" s="46"/>
      <c r="D294143" s="47"/>
      <c r="E294143" s="48"/>
      <c r="F294143" s="48"/>
    </row>
    <row r="294144" spans="2:6" ht="15" customHeight="1" x14ac:dyDescent="0.2">
      <c r="B294144" s="45"/>
      <c r="C294144" s="46"/>
      <c r="D294144" s="47"/>
      <c r="E294144" s="48"/>
      <c r="F294144" s="48"/>
    </row>
    <row r="294145" spans="2:6" ht="15" customHeight="1" x14ac:dyDescent="0.2">
      <c r="B294145" s="45"/>
      <c r="C294145" s="46"/>
      <c r="D294145" s="47"/>
      <c r="E294145" s="48"/>
      <c r="F294145" s="48"/>
    </row>
    <row r="294146" spans="2:6" ht="15" customHeight="1" x14ac:dyDescent="0.2">
      <c r="B294146" s="45"/>
      <c r="C294146" s="46"/>
      <c r="D294146" s="47"/>
      <c r="E294146" s="48"/>
      <c r="F294146" s="48"/>
    </row>
    <row r="294147" spans="2:6" ht="15" customHeight="1" x14ac:dyDescent="0.2">
      <c r="B294147" s="45"/>
      <c r="C294147" s="46"/>
      <c r="D294147" s="47"/>
      <c r="E294147" s="48"/>
      <c r="F294147" s="48"/>
    </row>
    <row r="294148" spans="2:6" ht="15" customHeight="1" x14ac:dyDescent="0.2">
      <c r="B294148" s="45"/>
      <c r="C294148" s="46"/>
      <c r="D294148" s="47"/>
      <c r="E294148" s="48"/>
      <c r="F294148" s="48"/>
    </row>
    <row r="294149" spans="2:6" ht="15" customHeight="1" x14ac:dyDescent="0.2">
      <c r="B294149" s="45"/>
      <c r="C294149" s="46"/>
      <c r="D294149" s="47"/>
      <c r="E294149" s="48"/>
      <c r="F294149" s="48"/>
    </row>
    <row r="294150" spans="2:6" ht="15" customHeight="1" x14ac:dyDescent="0.2">
      <c r="B294150" s="45"/>
      <c r="C294150" s="46"/>
      <c r="D294150" s="47"/>
      <c r="E294150" s="48"/>
      <c r="F294150" s="48"/>
    </row>
    <row r="294151" spans="2:6" ht="15" customHeight="1" x14ac:dyDescent="0.2">
      <c r="B294151" s="45"/>
      <c r="C294151" s="46"/>
      <c r="D294151" s="47"/>
      <c r="E294151" s="48"/>
      <c r="F294151" s="48"/>
    </row>
    <row r="294152" spans="2:6" ht="15" customHeight="1" x14ac:dyDescent="0.2">
      <c r="B294152" s="45"/>
      <c r="C294152" s="46"/>
      <c r="D294152" s="47"/>
      <c r="E294152" s="48"/>
      <c r="F294152" s="48"/>
    </row>
    <row r="294153" spans="2:6" ht="15" customHeight="1" x14ac:dyDescent="0.2">
      <c r="B294153" s="45"/>
      <c r="C294153" s="46"/>
      <c r="D294153" s="47"/>
      <c r="E294153" s="48"/>
      <c r="F294153" s="48"/>
    </row>
    <row r="294154" spans="2:6" ht="15" customHeight="1" x14ac:dyDescent="0.2">
      <c r="B294154" s="45"/>
      <c r="C294154" s="46"/>
      <c r="D294154" s="47"/>
      <c r="E294154" s="48"/>
      <c r="F294154" s="48"/>
    </row>
    <row r="294155" spans="2:6" ht="15" customHeight="1" x14ac:dyDescent="0.2">
      <c r="B294155" s="45"/>
      <c r="C294155" s="46"/>
      <c r="D294155" s="47"/>
      <c r="E294155" s="48"/>
      <c r="F294155" s="48"/>
    </row>
    <row r="294156" spans="2:6" ht="15" customHeight="1" x14ac:dyDescent="0.2">
      <c r="B294156" s="45"/>
      <c r="C294156" s="46"/>
      <c r="D294156" s="47"/>
      <c r="E294156" s="48"/>
      <c r="F294156" s="48"/>
    </row>
    <row r="294157" spans="2:6" ht="15" customHeight="1" x14ac:dyDescent="0.2">
      <c r="B294157" s="45"/>
      <c r="C294157" s="46"/>
      <c r="D294157" s="47"/>
      <c r="E294157" s="48"/>
      <c r="F294157" s="48"/>
    </row>
    <row r="294158" spans="2:6" ht="15" customHeight="1" x14ac:dyDescent="0.2">
      <c r="B294158" s="45"/>
      <c r="C294158" s="46"/>
      <c r="D294158" s="47"/>
      <c r="E294158" s="48"/>
      <c r="F294158" s="48"/>
    </row>
    <row r="294159" spans="2:6" ht="15" customHeight="1" x14ac:dyDescent="0.2">
      <c r="B294159" s="45"/>
      <c r="C294159" s="46"/>
      <c r="D294159" s="47"/>
      <c r="E294159" s="48"/>
      <c r="F294159" s="48"/>
    </row>
    <row r="294160" spans="2:6" ht="15" customHeight="1" x14ac:dyDescent="0.2">
      <c r="B294160" s="45"/>
      <c r="C294160" s="46"/>
      <c r="D294160" s="47"/>
      <c r="E294160" s="48"/>
      <c r="F294160" s="48"/>
    </row>
    <row r="294161" spans="2:6" ht="15" customHeight="1" x14ac:dyDescent="0.2">
      <c r="B294161" s="45"/>
      <c r="C294161" s="46"/>
      <c r="D294161" s="47"/>
      <c r="E294161" s="48"/>
      <c r="F294161" s="48"/>
    </row>
    <row r="294162" spans="2:6" ht="15" customHeight="1" x14ac:dyDescent="0.2">
      <c r="B294162" s="45"/>
      <c r="C294162" s="46"/>
      <c r="D294162" s="47"/>
      <c r="E294162" s="48"/>
      <c r="F294162" s="48"/>
    </row>
    <row r="294163" spans="2:6" ht="15" customHeight="1" x14ac:dyDescent="0.2">
      <c r="B294163" s="45"/>
      <c r="C294163" s="46"/>
      <c r="D294163" s="47"/>
      <c r="E294163" s="48"/>
      <c r="F294163" s="48"/>
    </row>
    <row r="294164" spans="2:6" ht="15" customHeight="1" x14ac:dyDescent="0.2">
      <c r="B294164" s="45"/>
      <c r="C294164" s="46"/>
      <c r="D294164" s="47"/>
      <c r="E294164" s="48"/>
      <c r="F294164" s="48"/>
    </row>
    <row r="294165" spans="2:6" ht="15" customHeight="1" x14ac:dyDescent="0.2">
      <c r="B294165" s="45"/>
      <c r="C294165" s="46"/>
      <c r="D294165" s="47"/>
      <c r="E294165" s="48"/>
      <c r="F294165" s="48"/>
    </row>
    <row r="294166" spans="2:6" ht="15" customHeight="1" x14ac:dyDescent="0.2">
      <c r="B294166" s="45"/>
      <c r="C294166" s="46"/>
      <c r="D294166" s="47"/>
      <c r="E294166" s="48"/>
      <c r="F294166" s="48"/>
    </row>
    <row r="294167" spans="2:6" ht="15" customHeight="1" x14ac:dyDescent="0.2">
      <c r="B294167" s="45"/>
      <c r="C294167" s="46"/>
      <c r="D294167" s="47"/>
      <c r="E294167" s="48"/>
      <c r="F294167" s="48"/>
    </row>
    <row r="294168" spans="2:6" ht="15" customHeight="1" x14ac:dyDescent="0.2">
      <c r="B294168" s="45"/>
      <c r="C294168" s="46"/>
      <c r="D294168" s="47"/>
      <c r="E294168" s="48"/>
      <c r="F294168" s="48"/>
    </row>
    <row r="294169" spans="2:6" ht="15" customHeight="1" x14ac:dyDescent="0.2">
      <c r="B294169" s="45"/>
      <c r="C294169" s="46"/>
      <c r="D294169" s="47"/>
      <c r="E294169" s="48"/>
      <c r="F294169" s="48"/>
    </row>
    <row r="294170" spans="2:6" ht="15" customHeight="1" x14ac:dyDescent="0.2">
      <c r="B294170" s="45"/>
      <c r="C294170" s="46"/>
      <c r="D294170" s="47"/>
      <c r="E294170" s="48"/>
      <c r="F294170" s="48"/>
    </row>
    <row r="294171" spans="2:6" ht="15" customHeight="1" x14ac:dyDescent="0.2">
      <c r="B294171" s="45"/>
      <c r="C294171" s="46"/>
      <c r="D294171" s="47"/>
      <c r="E294171" s="48"/>
      <c r="F294171" s="48"/>
    </row>
    <row r="294172" spans="2:6" ht="15" customHeight="1" x14ac:dyDescent="0.2">
      <c r="B294172" s="45"/>
      <c r="C294172" s="46"/>
      <c r="D294172" s="47"/>
      <c r="E294172" s="48"/>
      <c r="F294172" s="48"/>
    </row>
    <row r="294173" spans="2:6" ht="15" customHeight="1" x14ac:dyDescent="0.2">
      <c r="B294173" s="45"/>
      <c r="C294173" s="46"/>
      <c r="D294173" s="47"/>
      <c r="E294173" s="48"/>
      <c r="F294173" s="48"/>
    </row>
    <row r="294174" spans="2:6" ht="15" customHeight="1" x14ac:dyDescent="0.2">
      <c r="B294174" s="45"/>
      <c r="C294174" s="46"/>
      <c r="D294174" s="47"/>
      <c r="E294174" s="48"/>
      <c r="F294174" s="48"/>
    </row>
    <row r="294175" spans="2:6" ht="15" customHeight="1" x14ac:dyDescent="0.2">
      <c r="B294175" s="45"/>
      <c r="C294175" s="46"/>
      <c r="D294175" s="47"/>
      <c r="E294175" s="48"/>
      <c r="F294175" s="48"/>
    </row>
    <row r="294176" spans="2:6" ht="15" customHeight="1" x14ac:dyDescent="0.2">
      <c r="B294176" s="45"/>
      <c r="C294176" s="46"/>
      <c r="D294176" s="47"/>
      <c r="E294176" s="48"/>
      <c r="F294176" s="48"/>
    </row>
    <row r="294177" spans="2:6" ht="15" customHeight="1" x14ac:dyDescent="0.2">
      <c r="B294177" s="45"/>
      <c r="C294177" s="46"/>
      <c r="D294177" s="47"/>
      <c r="E294177" s="48"/>
      <c r="F294177" s="48"/>
    </row>
    <row r="294178" spans="2:6" ht="15" customHeight="1" x14ac:dyDescent="0.2">
      <c r="B294178" s="45"/>
      <c r="C294178" s="46"/>
      <c r="D294178" s="47"/>
      <c r="E294178" s="48"/>
      <c r="F294178" s="48"/>
    </row>
    <row r="294179" spans="2:6" ht="15" customHeight="1" x14ac:dyDescent="0.2">
      <c r="B294179" s="45"/>
      <c r="C294179" s="46"/>
      <c r="D294179" s="47"/>
      <c r="E294179" s="48"/>
      <c r="F294179" s="48"/>
    </row>
    <row r="294180" spans="2:6" ht="15" customHeight="1" x14ac:dyDescent="0.2">
      <c r="B294180" s="45"/>
      <c r="C294180" s="46"/>
      <c r="D294180" s="47"/>
      <c r="E294180" s="48"/>
      <c r="F294180" s="48"/>
    </row>
    <row r="294181" spans="2:6" ht="15" customHeight="1" x14ac:dyDescent="0.2">
      <c r="B294181" s="45"/>
      <c r="C294181" s="46"/>
      <c r="D294181" s="47"/>
      <c r="E294181" s="48"/>
      <c r="F294181" s="48"/>
    </row>
    <row r="294182" spans="2:6" ht="15" customHeight="1" x14ac:dyDescent="0.2">
      <c r="B294182" s="45"/>
      <c r="C294182" s="46"/>
      <c r="D294182" s="47"/>
      <c r="E294182" s="48"/>
      <c r="F294182" s="48"/>
    </row>
    <row r="294183" spans="2:6" ht="15" customHeight="1" x14ac:dyDescent="0.2">
      <c r="B294183" s="45"/>
      <c r="C294183" s="46"/>
      <c r="D294183" s="47"/>
      <c r="E294183" s="48"/>
      <c r="F294183" s="48"/>
    </row>
    <row r="294184" spans="2:6" ht="15" customHeight="1" x14ac:dyDescent="0.2">
      <c r="B294184" s="45"/>
      <c r="C294184" s="46"/>
      <c r="D294184" s="47"/>
      <c r="E294184" s="48"/>
      <c r="F294184" s="48"/>
    </row>
    <row r="294185" spans="2:6" ht="15" customHeight="1" x14ac:dyDescent="0.2">
      <c r="B294185" s="45"/>
      <c r="C294185" s="46"/>
      <c r="D294185" s="47"/>
      <c r="E294185" s="48"/>
      <c r="F294185" s="48"/>
    </row>
    <row r="294186" spans="2:6" ht="15" customHeight="1" x14ac:dyDescent="0.2">
      <c r="B294186" s="45"/>
      <c r="C294186" s="46"/>
      <c r="D294186" s="47"/>
      <c r="E294186" s="48"/>
      <c r="F294186" s="48"/>
    </row>
    <row r="294187" spans="2:6" ht="15" customHeight="1" x14ac:dyDescent="0.2">
      <c r="B294187" s="45"/>
      <c r="C294187" s="46"/>
      <c r="D294187" s="47"/>
      <c r="E294187" s="48"/>
      <c r="F294187" s="48"/>
    </row>
    <row r="294188" spans="2:6" ht="15" customHeight="1" x14ac:dyDescent="0.2">
      <c r="B294188" s="45"/>
      <c r="C294188" s="46"/>
      <c r="D294188" s="47"/>
      <c r="E294188" s="48"/>
      <c r="F294188" s="48"/>
    </row>
    <row r="294189" spans="2:6" ht="15" customHeight="1" x14ac:dyDescent="0.2">
      <c r="B294189" s="45"/>
      <c r="C294189" s="46"/>
      <c r="D294189" s="47"/>
      <c r="E294189" s="48"/>
      <c r="F294189" s="48"/>
    </row>
    <row r="294190" spans="2:6" ht="15" customHeight="1" x14ac:dyDescent="0.2">
      <c r="B294190" s="45"/>
      <c r="C294190" s="46"/>
      <c r="D294190" s="47"/>
      <c r="E294190" s="48"/>
      <c r="F294190" s="48"/>
    </row>
    <row r="294191" spans="2:6" ht="15" customHeight="1" x14ac:dyDescent="0.2">
      <c r="B294191" s="45"/>
      <c r="C294191" s="46"/>
      <c r="D294191" s="47"/>
      <c r="E294191" s="48"/>
      <c r="F294191" s="48"/>
    </row>
    <row r="294192" spans="2:6" ht="15" customHeight="1" x14ac:dyDescent="0.2">
      <c r="B294192" s="45"/>
      <c r="C294192" s="46"/>
      <c r="D294192" s="47"/>
      <c r="E294192" s="48"/>
      <c r="F294192" s="48"/>
    </row>
    <row r="294193" spans="2:6" ht="15" customHeight="1" x14ac:dyDescent="0.2">
      <c r="B294193" s="45"/>
      <c r="C294193" s="46"/>
      <c r="D294193" s="47"/>
      <c r="E294193" s="48"/>
      <c r="F294193" s="48"/>
    </row>
    <row r="294194" spans="2:6" ht="15" customHeight="1" x14ac:dyDescent="0.2">
      <c r="B294194" s="45"/>
      <c r="C294194" s="46"/>
      <c r="D294194" s="47"/>
      <c r="E294194" s="48"/>
      <c r="F294194" s="48"/>
    </row>
    <row r="294195" spans="2:6" ht="15" customHeight="1" x14ac:dyDescent="0.2">
      <c r="B294195" s="45"/>
      <c r="C294195" s="46"/>
      <c r="D294195" s="47"/>
      <c r="E294195" s="48"/>
      <c r="F294195" s="48"/>
    </row>
    <row r="294196" spans="2:6" ht="15" customHeight="1" x14ac:dyDescent="0.2">
      <c r="B294196" s="45"/>
      <c r="C294196" s="46"/>
      <c r="D294196" s="47"/>
      <c r="E294196" s="48"/>
      <c r="F294196" s="48"/>
    </row>
    <row r="294197" spans="2:6" ht="15" customHeight="1" x14ac:dyDescent="0.2">
      <c r="B294197" s="45"/>
      <c r="C294197" s="46"/>
      <c r="D294197" s="47"/>
      <c r="E294197" s="48"/>
      <c r="F294197" s="48"/>
    </row>
    <row r="294198" spans="2:6" ht="15" customHeight="1" x14ac:dyDescent="0.2">
      <c r="B294198" s="45"/>
      <c r="C294198" s="46"/>
      <c r="D294198" s="47"/>
      <c r="E294198" s="48"/>
      <c r="F294198" s="48"/>
    </row>
    <row r="294199" spans="2:6" ht="15" customHeight="1" x14ac:dyDescent="0.2">
      <c r="B294199" s="45"/>
      <c r="C294199" s="46"/>
      <c r="D294199" s="47"/>
      <c r="E294199" s="48"/>
      <c r="F294199" s="48"/>
    </row>
    <row r="294200" spans="2:6" ht="15" customHeight="1" x14ac:dyDescent="0.2">
      <c r="B294200" s="45"/>
      <c r="C294200" s="46"/>
      <c r="D294200" s="47"/>
      <c r="E294200" s="48"/>
      <c r="F294200" s="48"/>
    </row>
    <row r="294201" spans="2:6" ht="15" customHeight="1" x14ac:dyDescent="0.2">
      <c r="B294201" s="45"/>
      <c r="C294201" s="46"/>
      <c r="D294201" s="47"/>
      <c r="E294201" s="48"/>
      <c r="F294201" s="48"/>
    </row>
    <row r="294202" spans="2:6" ht="15" customHeight="1" x14ac:dyDescent="0.2">
      <c r="B294202" s="45"/>
      <c r="C294202" s="46"/>
      <c r="D294202" s="47"/>
      <c r="E294202" s="48"/>
      <c r="F294202" s="48"/>
    </row>
    <row r="294203" spans="2:6" ht="15" customHeight="1" x14ac:dyDescent="0.2">
      <c r="B294203" s="45"/>
      <c r="C294203" s="46"/>
      <c r="D294203" s="47"/>
      <c r="E294203" s="48"/>
      <c r="F294203" s="48"/>
    </row>
    <row r="294204" spans="2:6" ht="15" customHeight="1" x14ac:dyDescent="0.2">
      <c r="B294204" s="45"/>
      <c r="C294204" s="46"/>
      <c r="D294204" s="47"/>
      <c r="E294204" s="48"/>
      <c r="F294204" s="48"/>
    </row>
    <row r="294205" spans="2:6" ht="15" customHeight="1" x14ac:dyDescent="0.2">
      <c r="B294205" s="45"/>
      <c r="C294205" s="46"/>
      <c r="D294205" s="47"/>
      <c r="E294205" s="48"/>
      <c r="F294205" s="48"/>
    </row>
    <row r="294206" spans="2:6" ht="15" customHeight="1" x14ac:dyDescent="0.2">
      <c r="B294206" s="45"/>
      <c r="C294206" s="46"/>
      <c r="D294206" s="47"/>
      <c r="E294206" s="48"/>
      <c r="F294206" s="48"/>
    </row>
    <row r="294207" spans="2:6" ht="15" customHeight="1" x14ac:dyDescent="0.2">
      <c r="B294207" s="45"/>
      <c r="C294207" s="46"/>
      <c r="D294207" s="47"/>
      <c r="E294207" s="48"/>
      <c r="F294207" s="48"/>
    </row>
    <row r="294208" spans="2:6" ht="15" customHeight="1" x14ac:dyDescent="0.2">
      <c r="B294208" s="45"/>
      <c r="C294208" s="46"/>
      <c r="D294208" s="47"/>
      <c r="E294208" s="48"/>
      <c r="F294208" s="48"/>
    </row>
    <row r="294209" spans="2:6" ht="15" customHeight="1" x14ac:dyDescent="0.2">
      <c r="B294209" s="45"/>
      <c r="C294209" s="46"/>
      <c r="D294209" s="47"/>
      <c r="E294209" s="48"/>
      <c r="F294209" s="48"/>
    </row>
    <row r="294210" spans="2:6" ht="15" customHeight="1" x14ac:dyDescent="0.2">
      <c r="B294210" s="45"/>
      <c r="C294210" s="46"/>
      <c r="D294210" s="47"/>
      <c r="E294210" s="48"/>
      <c r="F294210" s="48"/>
    </row>
    <row r="294211" spans="2:6" ht="15" customHeight="1" x14ac:dyDescent="0.2">
      <c r="B294211" s="45"/>
      <c r="C294211" s="46"/>
      <c r="D294211" s="47"/>
      <c r="E294211" s="48"/>
      <c r="F294211" s="48"/>
    </row>
    <row r="294212" spans="2:6" ht="15" customHeight="1" x14ac:dyDescent="0.2">
      <c r="B294212" s="45"/>
      <c r="C294212" s="46"/>
      <c r="D294212" s="47"/>
      <c r="E294212" s="48"/>
      <c r="F294212" s="48"/>
    </row>
    <row r="294213" spans="2:6" ht="15" customHeight="1" x14ac:dyDescent="0.2">
      <c r="B294213" s="45"/>
      <c r="C294213" s="46"/>
      <c r="D294213" s="47"/>
      <c r="E294213" s="48"/>
      <c r="F294213" s="48"/>
    </row>
    <row r="294214" spans="2:6" ht="15" customHeight="1" x14ac:dyDescent="0.2">
      <c r="B294214" s="45"/>
      <c r="C294214" s="46"/>
      <c r="D294214" s="47"/>
      <c r="E294214" s="48"/>
      <c r="F294214" s="48"/>
    </row>
    <row r="294215" spans="2:6" ht="15" customHeight="1" x14ac:dyDescent="0.2">
      <c r="B294215" s="45"/>
      <c r="C294215" s="46"/>
      <c r="D294215" s="47"/>
      <c r="E294215" s="48"/>
      <c r="F294215" s="48"/>
    </row>
    <row r="294216" spans="2:6" ht="15" customHeight="1" x14ac:dyDescent="0.2">
      <c r="B294216" s="45"/>
      <c r="C294216" s="46"/>
      <c r="D294216" s="47"/>
      <c r="E294216" s="48"/>
      <c r="F294216" s="48"/>
    </row>
    <row r="294217" spans="2:6" ht="15" customHeight="1" x14ac:dyDescent="0.2">
      <c r="B294217" s="45"/>
      <c r="C294217" s="46"/>
      <c r="D294217" s="47"/>
      <c r="E294217" s="48"/>
      <c r="F294217" s="48"/>
    </row>
    <row r="294218" spans="2:6" ht="15" customHeight="1" x14ac:dyDescent="0.2">
      <c r="B294218" s="45"/>
      <c r="C294218" s="46"/>
      <c r="D294218" s="47"/>
      <c r="E294218" s="48"/>
      <c r="F294218" s="48"/>
    </row>
    <row r="294219" spans="2:6" ht="15" customHeight="1" x14ac:dyDescent="0.2">
      <c r="B294219" s="45"/>
      <c r="C294219" s="46"/>
      <c r="D294219" s="47"/>
      <c r="E294219" s="48"/>
      <c r="F294219" s="48"/>
    </row>
    <row r="294220" spans="2:6" ht="15" customHeight="1" x14ac:dyDescent="0.2">
      <c r="B294220" s="45"/>
      <c r="C294220" s="46"/>
      <c r="D294220" s="47"/>
      <c r="E294220" s="48"/>
      <c r="F294220" s="48"/>
    </row>
    <row r="294221" spans="2:6" ht="15" customHeight="1" x14ac:dyDescent="0.2">
      <c r="B294221" s="45"/>
      <c r="C294221" s="46"/>
      <c r="D294221" s="47"/>
      <c r="E294221" s="48"/>
      <c r="F294221" s="48"/>
    </row>
    <row r="294222" spans="2:6" ht="15" customHeight="1" x14ac:dyDescent="0.2">
      <c r="B294222" s="45"/>
      <c r="C294222" s="46"/>
      <c r="D294222" s="47"/>
      <c r="E294222" s="48"/>
      <c r="F294222" s="48"/>
    </row>
    <row r="294223" spans="2:6" ht="15" customHeight="1" x14ac:dyDescent="0.2">
      <c r="B294223" s="45"/>
      <c r="C294223" s="46"/>
      <c r="D294223" s="47"/>
      <c r="E294223" s="48"/>
      <c r="F294223" s="48"/>
    </row>
    <row r="294224" spans="2:6" ht="15" customHeight="1" x14ac:dyDescent="0.2">
      <c r="B294224" s="45"/>
      <c r="C294224" s="46"/>
      <c r="D294224" s="47"/>
      <c r="E294224" s="48"/>
      <c r="F294224" s="48"/>
    </row>
    <row r="294225" spans="2:6" ht="15" customHeight="1" x14ac:dyDescent="0.2">
      <c r="B294225" s="45"/>
      <c r="C294225" s="46"/>
      <c r="D294225" s="47"/>
      <c r="E294225" s="48"/>
      <c r="F294225" s="48"/>
    </row>
    <row r="294226" spans="2:6" ht="15" customHeight="1" x14ac:dyDescent="0.2">
      <c r="B294226" s="45"/>
      <c r="C294226" s="46"/>
      <c r="D294226" s="47"/>
      <c r="E294226" s="48"/>
      <c r="F294226" s="48"/>
    </row>
    <row r="294227" spans="2:6" ht="15" customHeight="1" x14ac:dyDescent="0.2">
      <c r="B294227" s="45"/>
      <c r="C294227" s="46"/>
      <c r="D294227" s="47"/>
      <c r="E294227" s="48"/>
      <c r="F294227" s="48"/>
    </row>
    <row r="294228" spans="2:6" ht="15" customHeight="1" x14ac:dyDescent="0.2">
      <c r="B294228" s="45"/>
      <c r="C294228" s="46"/>
      <c r="D294228" s="47"/>
      <c r="E294228" s="48"/>
      <c r="F294228" s="48"/>
    </row>
    <row r="294229" spans="2:6" ht="15" customHeight="1" x14ac:dyDescent="0.2">
      <c r="B294229" s="45"/>
      <c r="C294229" s="46"/>
      <c r="D294229" s="47"/>
      <c r="E294229" s="48"/>
      <c r="F294229" s="48"/>
    </row>
    <row r="294230" spans="2:6" ht="15" customHeight="1" x14ac:dyDescent="0.2">
      <c r="B294230" s="45"/>
      <c r="C294230" s="46"/>
      <c r="D294230" s="47"/>
      <c r="E294230" s="48"/>
      <c r="F294230" s="48"/>
    </row>
    <row r="294231" spans="2:6" ht="15" customHeight="1" x14ac:dyDescent="0.2">
      <c r="B294231" s="45"/>
      <c r="C294231" s="46"/>
      <c r="D294231" s="47"/>
      <c r="E294231" s="48"/>
      <c r="F294231" s="48"/>
    </row>
    <row r="294232" spans="2:6" ht="15" customHeight="1" x14ac:dyDescent="0.2">
      <c r="B294232" s="45"/>
      <c r="C294232" s="46"/>
      <c r="D294232" s="47"/>
      <c r="E294232" s="48"/>
      <c r="F294232" s="48"/>
    </row>
    <row r="294233" spans="2:6" ht="15" customHeight="1" x14ac:dyDescent="0.2">
      <c r="B294233" s="45"/>
      <c r="C294233" s="46"/>
      <c r="D294233" s="47"/>
      <c r="E294233" s="48"/>
      <c r="F294233" s="48"/>
    </row>
    <row r="294234" spans="2:6" ht="15" customHeight="1" x14ac:dyDescent="0.2">
      <c r="B294234" s="45"/>
      <c r="C294234" s="46"/>
      <c r="D294234" s="47"/>
      <c r="E294234" s="48"/>
      <c r="F294234" s="48"/>
    </row>
    <row r="294235" spans="2:6" ht="15" customHeight="1" x14ac:dyDescent="0.2">
      <c r="B294235" s="45"/>
      <c r="C294235" s="46"/>
      <c r="D294235" s="47"/>
      <c r="E294235" s="48"/>
      <c r="F294235" s="48"/>
    </row>
    <row r="294236" spans="2:6" ht="15" customHeight="1" x14ac:dyDescent="0.2">
      <c r="B294236" s="45"/>
      <c r="C294236" s="46"/>
      <c r="D294236" s="47"/>
      <c r="E294236" s="48"/>
      <c r="F294236" s="48"/>
    </row>
    <row r="294237" spans="2:6" ht="15" customHeight="1" x14ac:dyDescent="0.2">
      <c r="B294237" s="45"/>
      <c r="C294237" s="46"/>
      <c r="D294237" s="47"/>
      <c r="E294237" s="48"/>
      <c r="F294237" s="48"/>
    </row>
    <row r="294238" spans="2:6" ht="15" customHeight="1" x14ac:dyDescent="0.2">
      <c r="B294238" s="45"/>
      <c r="C294238" s="46"/>
      <c r="D294238" s="47"/>
      <c r="E294238" s="48"/>
      <c r="F294238" s="48"/>
    </row>
    <row r="294239" spans="2:6" ht="15" customHeight="1" x14ac:dyDescent="0.2">
      <c r="B294239" s="45"/>
      <c r="C294239" s="46"/>
      <c r="D294239" s="47"/>
      <c r="E294239" s="48"/>
      <c r="F294239" s="48"/>
    </row>
    <row r="294240" spans="2:6" ht="15" customHeight="1" x14ac:dyDescent="0.2">
      <c r="B294240" s="45"/>
      <c r="C294240" s="46"/>
      <c r="D294240" s="47"/>
      <c r="E294240" s="48"/>
      <c r="F294240" s="48"/>
    </row>
    <row r="294241" spans="2:6" ht="15" customHeight="1" x14ac:dyDescent="0.2">
      <c r="B294241" s="45"/>
      <c r="C294241" s="46"/>
      <c r="D294241" s="47"/>
      <c r="E294241" s="48"/>
      <c r="F294241" s="48"/>
    </row>
    <row r="294242" spans="2:6" ht="15" customHeight="1" x14ac:dyDescent="0.2">
      <c r="B294242" s="45"/>
      <c r="C294242" s="46"/>
      <c r="D294242" s="47"/>
      <c r="E294242" s="48"/>
      <c r="F294242" s="48"/>
    </row>
    <row r="294243" spans="2:6" ht="15" customHeight="1" x14ac:dyDescent="0.2">
      <c r="B294243" s="45"/>
      <c r="C294243" s="46"/>
      <c r="D294243" s="47"/>
      <c r="E294243" s="48"/>
      <c r="F294243" s="48"/>
    </row>
    <row r="294244" spans="2:6" ht="15" customHeight="1" x14ac:dyDescent="0.2">
      <c r="B294244" s="45"/>
      <c r="C294244" s="46"/>
      <c r="D294244" s="47"/>
      <c r="E294244" s="48"/>
      <c r="F294244" s="48"/>
    </row>
    <row r="294245" spans="2:6" ht="15" customHeight="1" x14ac:dyDescent="0.2">
      <c r="B294245" s="45"/>
      <c r="C294245" s="46"/>
      <c r="D294245" s="47"/>
      <c r="E294245" s="48"/>
      <c r="F294245" s="48"/>
    </row>
    <row r="294246" spans="2:6" ht="15" customHeight="1" x14ac:dyDescent="0.2">
      <c r="B294246" s="45"/>
      <c r="C294246" s="46"/>
      <c r="D294246" s="47"/>
      <c r="E294246" s="48"/>
      <c r="F294246" s="48"/>
    </row>
    <row r="294247" spans="2:6" ht="15" customHeight="1" x14ac:dyDescent="0.2">
      <c r="B294247" s="45"/>
      <c r="C294247" s="46"/>
      <c r="D294247" s="47"/>
      <c r="E294247" s="48"/>
      <c r="F294247" s="48"/>
    </row>
    <row r="294248" spans="2:6" ht="15" customHeight="1" x14ac:dyDescent="0.2">
      <c r="B294248" s="45"/>
      <c r="C294248" s="46"/>
      <c r="D294248" s="47"/>
      <c r="E294248" s="48"/>
      <c r="F294248" s="48"/>
    </row>
    <row r="294249" spans="2:6" ht="15" customHeight="1" x14ac:dyDescent="0.2">
      <c r="B294249" s="45"/>
      <c r="C294249" s="46"/>
      <c r="D294249" s="47"/>
      <c r="E294249" s="48"/>
      <c r="F294249" s="48"/>
    </row>
    <row r="294250" spans="2:6" ht="15" customHeight="1" x14ac:dyDescent="0.2">
      <c r="B294250" s="45"/>
      <c r="C294250" s="46"/>
      <c r="D294250" s="47"/>
      <c r="E294250" s="48"/>
      <c r="F294250" s="48"/>
    </row>
    <row r="294251" spans="2:6" ht="15" customHeight="1" x14ac:dyDescent="0.2">
      <c r="B294251" s="45"/>
      <c r="C294251" s="46"/>
      <c r="D294251" s="47"/>
      <c r="E294251" s="48"/>
      <c r="F294251" s="48"/>
    </row>
    <row r="294252" spans="2:6" ht="15" customHeight="1" x14ac:dyDescent="0.2">
      <c r="B294252" s="45"/>
      <c r="C294252" s="46"/>
      <c r="D294252" s="47"/>
      <c r="E294252" s="48"/>
      <c r="F294252" s="48"/>
    </row>
    <row r="294253" spans="2:6" ht="15" customHeight="1" x14ac:dyDescent="0.2">
      <c r="B294253" s="45"/>
      <c r="C294253" s="46"/>
      <c r="D294253" s="47"/>
      <c r="E294253" s="48"/>
      <c r="F294253" s="48"/>
    </row>
    <row r="294254" spans="2:6" ht="15" customHeight="1" x14ac:dyDescent="0.2">
      <c r="B294254" s="45"/>
      <c r="C294254" s="46"/>
      <c r="D294254" s="47"/>
      <c r="E294254" s="48"/>
      <c r="F294254" s="48"/>
    </row>
    <row r="294255" spans="2:6" ht="15" customHeight="1" x14ac:dyDescent="0.2">
      <c r="B294255" s="45"/>
      <c r="C294255" s="46"/>
      <c r="D294255" s="47"/>
      <c r="E294255" s="48"/>
      <c r="F294255" s="48"/>
    </row>
    <row r="294256" spans="2:6" ht="15" customHeight="1" x14ac:dyDescent="0.2">
      <c r="B294256" s="45"/>
      <c r="C294256" s="46"/>
      <c r="D294256" s="47"/>
      <c r="E294256" s="48"/>
      <c r="F294256" s="48"/>
    </row>
    <row r="294257" spans="2:6" ht="15" customHeight="1" x14ac:dyDescent="0.2">
      <c r="B294257" s="45"/>
      <c r="C294257" s="46"/>
      <c r="D294257" s="47"/>
      <c r="E294257" s="48"/>
      <c r="F294257" s="48"/>
    </row>
    <row r="294258" spans="2:6" ht="15" customHeight="1" x14ac:dyDescent="0.2">
      <c r="B294258" s="45"/>
      <c r="C294258" s="46"/>
      <c r="D294258" s="47"/>
      <c r="E294258" s="48"/>
      <c r="F294258" s="48"/>
    </row>
    <row r="294259" spans="2:6" ht="15" customHeight="1" x14ac:dyDescent="0.2">
      <c r="B294259" s="45"/>
      <c r="C294259" s="46"/>
      <c r="D294259" s="47"/>
      <c r="E294259" s="48"/>
      <c r="F294259" s="48"/>
    </row>
    <row r="294260" spans="2:6" ht="15" customHeight="1" x14ac:dyDescent="0.2">
      <c r="B294260" s="45"/>
      <c r="C294260" s="46"/>
      <c r="D294260" s="47"/>
      <c r="E294260" s="48"/>
      <c r="F294260" s="48"/>
    </row>
    <row r="294261" spans="2:6" ht="15" customHeight="1" x14ac:dyDescent="0.2">
      <c r="B294261" s="45"/>
      <c r="C294261" s="46"/>
      <c r="D294261" s="47"/>
      <c r="E294261" s="48"/>
      <c r="F294261" s="48"/>
    </row>
    <row r="294262" spans="2:6" ht="15" customHeight="1" x14ac:dyDescent="0.2">
      <c r="B294262" s="45"/>
      <c r="C294262" s="46"/>
      <c r="D294262" s="47"/>
      <c r="E294262" s="48"/>
      <c r="F294262" s="48"/>
    </row>
    <row r="294263" spans="2:6" ht="15" customHeight="1" x14ac:dyDescent="0.2">
      <c r="B294263" s="45"/>
      <c r="C294263" s="46"/>
      <c r="D294263" s="47"/>
      <c r="E294263" s="48"/>
      <c r="F294263" s="48"/>
    </row>
    <row r="294264" spans="2:6" ht="15" customHeight="1" x14ac:dyDescent="0.2">
      <c r="B294264" s="45"/>
      <c r="C294264" s="46"/>
      <c r="D294264" s="47"/>
      <c r="E294264" s="48"/>
      <c r="F294264" s="48"/>
    </row>
    <row r="294265" spans="2:6" ht="15" customHeight="1" x14ac:dyDescent="0.2">
      <c r="B294265" s="45"/>
      <c r="C294265" s="46"/>
      <c r="D294265" s="47"/>
      <c r="E294265" s="48"/>
      <c r="F294265" s="48"/>
    </row>
    <row r="294266" spans="2:6" ht="15" customHeight="1" x14ac:dyDescent="0.2">
      <c r="B294266" s="45"/>
      <c r="C294266" s="46"/>
      <c r="D294266" s="47"/>
      <c r="E294266" s="48"/>
      <c r="F294266" s="48"/>
    </row>
    <row r="294267" spans="2:6" ht="15" customHeight="1" x14ac:dyDescent="0.2">
      <c r="B294267" s="45"/>
      <c r="C294267" s="46"/>
      <c r="D294267" s="47"/>
      <c r="E294267" s="48"/>
      <c r="F294267" s="48"/>
    </row>
    <row r="294268" spans="2:6" ht="15" customHeight="1" x14ac:dyDescent="0.2">
      <c r="B294268" s="45"/>
      <c r="C294268" s="46"/>
      <c r="D294268" s="47"/>
      <c r="E294268" s="48"/>
      <c r="F294268" s="48"/>
    </row>
    <row r="294269" spans="2:6" ht="15" customHeight="1" x14ac:dyDescent="0.2">
      <c r="B294269" s="45"/>
      <c r="C294269" s="46"/>
      <c r="D294269" s="47"/>
      <c r="E294269" s="48"/>
      <c r="F294269" s="48"/>
    </row>
    <row r="294270" spans="2:6" ht="15" customHeight="1" x14ac:dyDescent="0.2">
      <c r="B294270" s="45"/>
      <c r="C294270" s="46"/>
      <c r="D294270" s="47"/>
      <c r="E294270" s="48"/>
      <c r="F294270" s="48"/>
    </row>
    <row r="294271" spans="2:6" ht="15" customHeight="1" x14ac:dyDescent="0.2">
      <c r="B294271" s="45"/>
      <c r="C294271" s="46"/>
      <c r="D294271" s="47"/>
      <c r="E294271" s="48"/>
      <c r="F294271" s="48"/>
    </row>
    <row r="294272" spans="2:6" ht="15" customHeight="1" x14ac:dyDescent="0.2">
      <c r="B294272" s="45"/>
      <c r="C294272" s="46"/>
      <c r="D294272" s="47"/>
      <c r="E294272" s="48"/>
      <c r="F294272" s="48"/>
    </row>
    <row r="294273" spans="2:6" ht="15" customHeight="1" x14ac:dyDescent="0.2">
      <c r="B294273" s="45"/>
      <c r="C294273" s="46"/>
      <c r="D294273" s="47"/>
      <c r="E294273" s="48"/>
      <c r="F294273" s="48"/>
    </row>
    <row r="294274" spans="2:6" ht="15" customHeight="1" x14ac:dyDescent="0.2">
      <c r="B294274" s="45"/>
      <c r="C294274" s="46"/>
      <c r="D294274" s="47"/>
      <c r="E294274" s="48"/>
      <c r="F294274" s="48"/>
    </row>
    <row r="294275" spans="2:6" ht="15" customHeight="1" x14ac:dyDescent="0.2">
      <c r="B294275" s="45"/>
      <c r="C294275" s="46"/>
      <c r="D294275" s="47"/>
      <c r="E294275" s="48"/>
      <c r="F294275" s="48"/>
    </row>
    <row r="294276" spans="2:6" ht="15" customHeight="1" x14ac:dyDescent="0.2">
      <c r="B294276" s="45"/>
      <c r="C294276" s="46"/>
      <c r="D294276" s="47"/>
      <c r="E294276" s="48"/>
      <c r="F294276" s="48"/>
    </row>
    <row r="294277" spans="2:6" ht="15" customHeight="1" x14ac:dyDescent="0.2">
      <c r="B294277" s="45"/>
      <c r="C294277" s="46"/>
      <c r="D294277" s="47"/>
      <c r="E294277" s="48"/>
      <c r="F294277" s="48"/>
    </row>
    <row r="294278" spans="2:6" ht="15" customHeight="1" x14ac:dyDescent="0.2">
      <c r="B294278" s="45"/>
      <c r="C294278" s="46"/>
      <c r="D294278" s="47"/>
      <c r="E294278" s="48"/>
      <c r="F294278" s="48"/>
    </row>
    <row r="294279" spans="2:6" ht="15" customHeight="1" x14ac:dyDescent="0.2">
      <c r="B294279" s="45"/>
      <c r="C294279" s="46"/>
      <c r="D294279" s="47"/>
      <c r="E294279" s="48"/>
      <c r="F294279" s="48"/>
    </row>
    <row r="294280" spans="2:6" ht="15" customHeight="1" x14ac:dyDescent="0.2">
      <c r="B294280" s="45"/>
      <c r="C294280" s="46"/>
      <c r="D294280" s="47"/>
      <c r="E294280" s="48"/>
      <c r="F294280" s="48"/>
    </row>
    <row r="294281" spans="2:6" ht="15" customHeight="1" x14ac:dyDescent="0.2">
      <c r="B294281" s="45"/>
      <c r="C294281" s="46"/>
      <c r="D294281" s="47"/>
      <c r="E294281" s="48"/>
      <c r="F294281" s="48"/>
    </row>
    <row r="294282" spans="2:6" ht="15" customHeight="1" x14ac:dyDescent="0.2">
      <c r="B294282" s="45"/>
      <c r="C294282" s="46"/>
      <c r="D294282" s="47"/>
      <c r="E294282" s="48"/>
      <c r="F294282" s="48"/>
    </row>
    <row r="294283" spans="2:6" ht="15" customHeight="1" x14ac:dyDescent="0.2">
      <c r="B294283" s="45"/>
      <c r="C294283" s="46"/>
      <c r="D294283" s="47"/>
      <c r="E294283" s="48"/>
      <c r="F294283" s="48"/>
    </row>
    <row r="294284" spans="2:6" ht="15" customHeight="1" x14ac:dyDescent="0.2">
      <c r="B294284" s="45"/>
      <c r="C294284" s="46"/>
      <c r="D294284" s="47"/>
      <c r="E294284" s="48"/>
      <c r="F294284" s="48"/>
    </row>
    <row r="294285" spans="2:6" ht="15" customHeight="1" x14ac:dyDescent="0.2">
      <c r="B294285" s="45"/>
      <c r="C294285" s="46"/>
      <c r="D294285" s="47"/>
      <c r="E294285" s="48"/>
      <c r="F294285" s="48"/>
    </row>
    <row r="294286" spans="2:6" ht="15" customHeight="1" x14ac:dyDescent="0.2">
      <c r="B294286" s="45"/>
      <c r="C294286" s="46"/>
      <c r="D294286" s="47"/>
      <c r="E294286" s="48"/>
      <c r="F294286" s="48"/>
    </row>
    <row r="294287" spans="2:6" ht="15" customHeight="1" x14ac:dyDescent="0.2">
      <c r="B294287" s="45"/>
      <c r="C294287" s="46"/>
      <c r="D294287" s="47"/>
      <c r="E294287" s="48"/>
      <c r="F294287" s="48"/>
    </row>
    <row r="294288" spans="2:6" ht="15" customHeight="1" x14ac:dyDescent="0.2">
      <c r="B294288" s="45"/>
      <c r="C294288" s="46"/>
      <c r="D294288" s="47"/>
      <c r="E294288" s="48"/>
      <c r="F294288" s="48"/>
    </row>
    <row r="294289" spans="2:6" ht="15" customHeight="1" x14ac:dyDescent="0.2">
      <c r="B294289" s="45"/>
      <c r="C294289" s="46"/>
      <c r="D294289" s="47"/>
      <c r="E294289" s="48"/>
      <c r="F294289" s="48"/>
    </row>
    <row r="294290" spans="2:6" ht="15" customHeight="1" x14ac:dyDescent="0.2">
      <c r="B294290" s="45"/>
      <c r="C294290" s="46"/>
      <c r="D294290" s="47"/>
      <c r="E294290" s="48"/>
      <c r="F294290" s="48"/>
    </row>
    <row r="294291" spans="2:6" ht="15" customHeight="1" x14ac:dyDescent="0.2">
      <c r="B294291" s="45"/>
      <c r="C294291" s="46"/>
      <c r="D294291" s="47"/>
      <c r="E294291" s="48"/>
      <c r="F294291" s="48"/>
    </row>
    <row r="294292" spans="2:6" ht="15" customHeight="1" x14ac:dyDescent="0.2">
      <c r="B294292" s="45"/>
      <c r="C294292" s="46"/>
      <c r="D294292" s="47"/>
      <c r="E294292" s="48"/>
      <c r="F294292" s="48"/>
    </row>
    <row r="294293" spans="2:6" ht="15" customHeight="1" x14ac:dyDescent="0.2">
      <c r="B294293" s="45"/>
      <c r="C294293" s="46"/>
      <c r="D294293" s="47"/>
      <c r="E294293" s="48"/>
      <c r="F294293" s="48"/>
    </row>
    <row r="294294" spans="2:6" ht="15" customHeight="1" x14ac:dyDescent="0.2">
      <c r="B294294" s="45"/>
      <c r="C294294" s="46"/>
      <c r="D294294" s="47"/>
      <c r="E294294" s="48"/>
      <c r="F294294" s="48"/>
    </row>
    <row r="294295" spans="2:6" ht="15" customHeight="1" x14ac:dyDescent="0.2">
      <c r="B294295" s="45"/>
      <c r="C294295" s="46"/>
      <c r="D294295" s="47"/>
      <c r="E294295" s="48"/>
      <c r="F294295" s="48"/>
    </row>
    <row r="294296" spans="2:6" ht="15" customHeight="1" x14ac:dyDescent="0.2">
      <c r="B294296" s="45"/>
      <c r="C294296" s="46"/>
      <c r="D294296" s="47"/>
      <c r="E294296" s="48"/>
      <c r="F294296" s="48"/>
    </row>
    <row r="294297" spans="2:6" ht="15" customHeight="1" x14ac:dyDescent="0.2">
      <c r="B294297" s="45"/>
      <c r="C294297" s="46"/>
      <c r="D294297" s="47"/>
      <c r="E294297" s="48"/>
      <c r="F294297" s="48"/>
    </row>
    <row r="294298" spans="2:6" ht="15" customHeight="1" x14ac:dyDescent="0.2">
      <c r="B294298" s="45"/>
      <c r="C294298" s="46"/>
      <c r="D294298" s="47"/>
      <c r="E294298" s="48"/>
      <c r="F294298" s="48"/>
    </row>
    <row r="294299" spans="2:6" ht="15" customHeight="1" x14ac:dyDescent="0.2">
      <c r="B294299" s="45"/>
      <c r="C294299" s="46"/>
      <c r="D294299" s="47"/>
      <c r="E294299" s="48"/>
      <c r="F294299" s="48"/>
    </row>
    <row r="294300" spans="2:6" ht="15" customHeight="1" x14ac:dyDescent="0.2">
      <c r="B294300" s="45"/>
      <c r="C294300" s="46"/>
      <c r="D294300" s="47"/>
      <c r="E294300" s="48"/>
      <c r="F294300" s="48"/>
    </row>
    <row r="294301" spans="2:6" ht="15" customHeight="1" x14ac:dyDescent="0.2">
      <c r="B294301" s="45"/>
      <c r="C294301" s="46"/>
      <c r="D294301" s="47"/>
      <c r="E294301" s="48"/>
      <c r="F294301" s="48"/>
    </row>
    <row r="294302" spans="2:6" ht="15" customHeight="1" x14ac:dyDescent="0.2">
      <c r="B294302" s="45"/>
      <c r="C294302" s="46"/>
      <c r="D294302" s="47"/>
      <c r="E294302" s="48"/>
      <c r="F294302" s="48"/>
    </row>
    <row r="294303" spans="2:6" ht="15" customHeight="1" x14ac:dyDescent="0.2">
      <c r="B294303" s="45"/>
      <c r="C294303" s="46"/>
      <c r="D294303" s="47"/>
      <c r="E294303" s="48"/>
      <c r="F294303" s="48"/>
    </row>
    <row r="294304" spans="2:6" ht="15" customHeight="1" x14ac:dyDescent="0.2">
      <c r="B294304" s="45"/>
      <c r="C294304" s="46"/>
      <c r="D294304" s="47"/>
      <c r="E294304" s="48"/>
      <c r="F294304" s="48"/>
    </row>
    <row r="294305" spans="2:6" ht="15" customHeight="1" x14ac:dyDescent="0.2">
      <c r="B294305" s="45"/>
      <c r="C294305" s="46"/>
      <c r="D294305" s="47"/>
      <c r="E294305" s="48"/>
      <c r="F294305" s="48"/>
    </row>
    <row r="294306" spans="2:6" ht="15" customHeight="1" x14ac:dyDescent="0.2">
      <c r="B294306" s="45"/>
      <c r="C294306" s="46"/>
      <c r="D294306" s="47"/>
      <c r="E294306" s="48"/>
      <c r="F294306" s="48"/>
    </row>
    <row r="294307" spans="2:6" ht="15" customHeight="1" x14ac:dyDescent="0.2">
      <c r="B294307" s="45"/>
      <c r="C294307" s="46"/>
      <c r="D294307" s="47"/>
      <c r="E294307" s="48"/>
      <c r="F294307" s="48"/>
    </row>
    <row r="294308" spans="2:6" ht="15" customHeight="1" x14ac:dyDescent="0.2">
      <c r="B294308" s="45"/>
      <c r="C294308" s="46"/>
      <c r="D294308" s="47"/>
      <c r="E294308" s="48"/>
      <c r="F294308" s="48"/>
    </row>
    <row r="294309" spans="2:6" ht="15" customHeight="1" x14ac:dyDescent="0.2">
      <c r="B294309" s="45"/>
      <c r="C294309" s="46"/>
      <c r="D294309" s="47"/>
      <c r="E294309" s="48"/>
      <c r="F294309" s="48"/>
    </row>
    <row r="294310" spans="2:6" ht="15" customHeight="1" x14ac:dyDescent="0.2">
      <c r="B294310" s="45"/>
      <c r="C294310" s="46"/>
      <c r="D294310" s="47"/>
      <c r="E294310" s="48"/>
      <c r="F294310" s="48"/>
    </row>
    <row r="294311" spans="2:6" ht="15" customHeight="1" x14ac:dyDescent="0.2">
      <c r="B294311" s="45"/>
      <c r="C294311" s="46"/>
      <c r="D294311" s="47"/>
      <c r="E294311" s="48"/>
      <c r="F294311" s="48"/>
    </row>
    <row r="294312" spans="2:6" ht="15" customHeight="1" x14ac:dyDescent="0.2">
      <c r="B294312" s="45"/>
      <c r="C294312" s="46"/>
      <c r="D294312" s="47"/>
      <c r="E294312" s="48"/>
      <c r="F294312" s="48"/>
    </row>
    <row r="294313" spans="2:6" ht="15" customHeight="1" x14ac:dyDescent="0.2">
      <c r="B294313" s="45"/>
      <c r="C294313" s="46"/>
      <c r="D294313" s="47"/>
      <c r="E294313" s="48"/>
      <c r="F294313" s="48"/>
    </row>
    <row r="294314" spans="2:6" ht="15" customHeight="1" x14ac:dyDescent="0.2">
      <c r="B294314" s="45"/>
      <c r="C294314" s="46"/>
      <c r="D294314" s="47"/>
      <c r="E294314" s="48"/>
      <c r="F294314" s="48"/>
    </row>
    <row r="294315" spans="2:6" ht="15" customHeight="1" x14ac:dyDescent="0.2">
      <c r="B294315" s="45"/>
      <c r="C294315" s="46"/>
      <c r="D294315" s="47"/>
      <c r="E294315" s="48"/>
      <c r="F294315" s="48"/>
    </row>
    <row r="294316" spans="2:6" ht="15" customHeight="1" x14ac:dyDescent="0.2">
      <c r="B294316" s="45"/>
      <c r="C294316" s="46"/>
      <c r="D294316" s="47"/>
      <c r="E294316" s="48"/>
      <c r="F294316" s="48"/>
    </row>
    <row r="294317" spans="2:6" ht="15" customHeight="1" x14ac:dyDescent="0.2">
      <c r="B294317" s="45"/>
      <c r="C294317" s="46"/>
      <c r="D294317" s="47"/>
      <c r="E294317" s="48"/>
      <c r="F294317" s="48"/>
    </row>
    <row r="294318" spans="2:6" ht="15" customHeight="1" x14ac:dyDescent="0.2">
      <c r="B294318" s="45"/>
      <c r="C294318" s="46"/>
      <c r="D294318" s="47"/>
      <c r="E294318" s="48"/>
      <c r="F294318" s="48"/>
    </row>
    <row r="294319" spans="2:6" ht="15" customHeight="1" x14ac:dyDescent="0.2">
      <c r="B294319" s="45"/>
      <c r="C294319" s="46"/>
      <c r="D294319" s="47"/>
      <c r="E294319" s="48"/>
      <c r="F294319" s="48"/>
    </row>
    <row r="294320" spans="2:6" ht="15" customHeight="1" x14ac:dyDescent="0.2">
      <c r="B294320" s="45"/>
      <c r="C294320" s="46"/>
      <c r="D294320" s="47"/>
      <c r="E294320" s="48"/>
      <c r="F294320" s="48"/>
    </row>
    <row r="294321" spans="2:6" ht="15" customHeight="1" x14ac:dyDescent="0.2">
      <c r="B294321" s="45"/>
      <c r="C294321" s="46"/>
      <c r="D294321" s="47"/>
      <c r="E294321" s="48"/>
      <c r="F294321" s="48"/>
    </row>
    <row r="294322" spans="2:6" ht="15" customHeight="1" x14ac:dyDescent="0.2">
      <c r="B294322" s="45"/>
      <c r="C294322" s="46"/>
      <c r="D294322" s="47"/>
      <c r="E294322" s="48"/>
      <c r="F294322" s="48"/>
    </row>
    <row r="294323" spans="2:6" ht="15" customHeight="1" x14ac:dyDescent="0.2">
      <c r="B294323" s="45"/>
      <c r="C294323" s="46"/>
      <c r="D294323" s="47"/>
      <c r="E294323" s="48"/>
      <c r="F294323" s="48"/>
    </row>
    <row r="294324" spans="2:6" ht="15" customHeight="1" x14ac:dyDescent="0.2">
      <c r="B294324" s="45"/>
      <c r="C294324" s="46"/>
      <c r="D294324" s="47"/>
      <c r="E294324" s="48"/>
      <c r="F294324" s="48"/>
    </row>
    <row r="294325" spans="2:6" ht="15" customHeight="1" x14ac:dyDescent="0.2">
      <c r="B294325" s="45"/>
      <c r="C294325" s="46"/>
      <c r="D294325" s="47"/>
      <c r="E294325" s="48"/>
      <c r="F294325" s="48"/>
    </row>
    <row r="294326" spans="2:6" ht="15" customHeight="1" x14ac:dyDescent="0.2">
      <c r="B294326" s="45"/>
      <c r="C294326" s="46"/>
      <c r="D294326" s="47"/>
      <c r="E294326" s="48"/>
      <c r="F294326" s="48"/>
    </row>
    <row r="294327" spans="2:6" ht="15" customHeight="1" x14ac:dyDescent="0.2">
      <c r="B294327" s="45"/>
      <c r="C294327" s="46"/>
      <c r="D294327" s="47"/>
      <c r="E294327" s="48"/>
      <c r="F294327" s="48"/>
    </row>
    <row r="294328" spans="2:6" ht="15" customHeight="1" x14ac:dyDescent="0.2">
      <c r="B294328" s="45"/>
      <c r="C294328" s="46"/>
      <c r="D294328" s="47"/>
      <c r="E294328" s="48"/>
      <c r="F294328" s="48"/>
    </row>
    <row r="294329" spans="2:6" ht="15" customHeight="1" x14ac:dyDescent="0.2">
      <c r="B294329" s="45"/>
      <c r="C294329" s="46"/>
      <c r="D294329" s="47"/>
      <c r="E294329" s="48"/>
      <c r="F294329" s="48"/>
    </row>
    <row r="294330" spans="2:6" ht="15" customHeight="1" x14ac:dyDescent="0.2">
      <c r="B294330" s="45"/>
      <c r="C294330" s="46"/>
      <c r="D294330" s="47"/>
      <c r="E294330" s="48"/>
      <c r="F294330" s="48"/>
    </row>
    <row r="294331" spans="2:6" ht="15" customHeight="1" x14ac:dyDescent="0.2">
      <c r="B294331" s="45"/>
      <c r="C294331" s="46"/>
      <c r="D294331" s="47"/>
      <c r="E294331" s="48"/>
      <c r="F294331" s="48"/>
    </row>
    <row r="294332" spans="2:6" ht="15" customHeight="1" x14ac:dyDescent="0.2">
      <c r="B294332" s="45"/>
      <c r="C294332" s="46"/>
      <c r="D294332" s="47"/>
      <c r="E294332" s="48"/>
      <c r="F294332" s="48"/>
    </row>
    <row r="294333" spans="2:6" ht="15" customHeight="1" x14ac:dyDescent="0.2">
      <c r="B294333" s="45"/>
      <c r="C294333" s="46"/>
      <c r="D294333" s="47"/>
      <c r="E294333" s="48"/>
      <c r="F294333" s="48"/>
    </row>
    <row r="294334" spans="2:6" ht="15" customHeight="1" x14ac:dyDescent="0.2">
      <c r="B294334" s="45"/>
      <c r="C294334" s="46"/>
      <c r="D294334" s="47"/>
      <c r="E294334" s="48"/>
      <c r="F294334" s="48"/>
    </row>
    <row r="294335" spans="2:6" ht="15" customHeight="1" x14ac:dyDescent="0.2">
      <c r="B294335" s="45"/>
      <c r="C294335" s="46"/>
      <c r="D294335" s="47"/>
      <c r="E294335" s="48"/>
      <c r="F294335" s="48"/>
    </row>
    <row r="294336" spans="2:6" ht="15" customHeight="1" x14ac:dyDescent="0.2">
      <c r="B294336" s="45"/>
      <c r="C294336" s="46"/>
      <c r="D294336" s="47"/>
      <c r="E294336" s="48"/>
      <c r="F294336" s="48"/>
    </row>
    <row r="294337" spans="2:6" ht="15" customHeight="1" x14ac:dyDescent="0.2">
      <c r="B294337" s="45"/>
      <c r="C294337" s="46"/>
      <c r="D294337" s="47"/>
      <c r="E294337" s="48"/>
      <c r="F294337" s="48"/>
    </row>
    <row r="294338" spans="2:6" ht="15" customHeight="1" x14ac:dyDescent="0.2">
      <c r="B294338" s="45"/>
      <c r="C294338" s="46"/>
      <c r="D294338" s="47"/>
      <c r="E294338" s="48"/>
      <c r="F294338" s="48"/>
    </row>
    <row r="294339" spans="2:6" ht="15" customHeight="1" x14ac:dyDescent="0.2">
      <c r="B294339" s="45"/>
      <c r="C294339" s="46"/>
      <c r="D294339" s="47"/>
      <c r="E294339" s="48"/>
      <c r="F294339" s="48"/>
    </row>
    <row r="294340" spans="2:6" ht="15" customHeight="1" x14ac:dyDescent="0.2">
      <c r="B294340" s="45"/>
      <c r="C294340" s="46"/>
      <c r="D294340" s="47"/>
      <c r="E294340" s="48"/>
      <c r="F294340" s="48"/>
    </row>
    <row r="294341" spans="2:6" ht="15" customHeight="1" x14ac:dyDescent="0.2">
      <c r="B294341" s="45"/>
      <c r="C294341" s="46"/>
      <c r="D294341" s="47"/>
      <c r="E294341" s="48"/>
      <c r="F294341" s="48"/>
    </row>
    <row r="294342" spans="2:6" ht="15" customHeight="1" x14ac:dyDescent="0.2">
      <c r="B294342" s="45"/>
      <c r="C294342" s="46"/>
      <c r="D294342" s="47"/>
      <c r="E294342" s="48"/>
      <c r="F294342" s="48"/>
    </row>
    <row r="294343" spans="2:6" ht="15" customHeight="1" x14ac:dyDescent="0.2">
      <c r="B294343" s="45"/>
      <c r="C294343" s="46"/>
      <c r="D294343" s="47"/>
      <c r="E294343" s="48"/>
      <c r="F294343" s="48"/>
    </row>
    <row r="294344" spans="2:6" ht="15" customHeight="1" x14ac:dyDescent="0.2">
      <c r="B294344" s="45"/>
      <c r="C294344" s="46"/>
      <c r="D294344" s="47"/>
      <c r="E294344" s="48"/>
      <c r="F294344" s="48"/>
    </row>
    <row r="294345" spans="2:6" ht="15" customHeight="1" x14ac:dyDescent="0.2">
      <c r="B294345" s="45"/>
      <c r="C294345" s="46"/>
      <c r="D294345" s="47"/>
      <c r="E294345" s="48"/>
      <c r="F294345" s="48"/>
    </row>
    <row r="294346" spans="2:6" ht="15" customHeight="1" x14ac:dyDescent="0.2">
      <c r="B294346" s="45"/>
      <c r="C294346" s="46"/>
      <c r="D294346" s="47"/>
      <c r="E294346" s="48"/>
      <c r="F294346" s="48"/>
    </row>
    <row r="294347" spans="2:6" ht="15" customHeight="1" x14ac:dyDescent="0.2">
      <c r="B294347" s="45"/>
      <c r="C294347" s="46"/>
      <c r="D294347" s="47"/>
      <c r="E294347" s="48"/>
      <c r="F294347" s="48"/>
    </row>
    <row r="294348" spans="2:6" ht="15" customHeight="1" x14ac:dyDescent="0.2">
      <c r="B294348" s="45"/>
      <c r="C294348" s="46"/>
      <c r="D294348" s="47"/>
      <c r="E294348" s="48"/>
      <c r="F294348" s="48"/>
    </row>
    <row r="294349" spans="2:6" ht="15" customHeight="1" x14ac:dyDescent="0.2">
      <c r="B294349" s="45"/>
      <c r="C294349" s="46"/>
      <c r="D294349" s="47"/>
      <c r="E294349" s="48"/>
      <c r="F294349" s="48"/>
    </row>
    <row r="294350" spans="2:6" ht="15" customHeight="1" x14ac:dyDescent="0.2">
      <c r="B294350" s="45"/>
      <c r="C294350" s="46"/>
      <c r="D294350" s="47"/>
      <c r="E294350" s="48"/>
      <c r="F294350" s="48"/>
    </row>
    <row r="294351" spans="2:6" ht="15" customHeight="1" x14ac:dyDescent="0.2">
      <c r="B294351" s="45"/>
      <c r="C294351" s="46"/>
      <c r="D294351" s="47"/>
      <c r="E294351" s="48"/>
      <c r="F294351" s="48"/>
    </row>
    <row r="294352" spans="2:6" ht="15" customHeight="1" x14ac:dyDescent="0.2">
      <c r="B294352" s="45"/>
      <c r="C294352" s="46"/>
      <c r="D294352" s="47"/>
      <c r="E294352" s="48"/>
      <c r="F294352" s="48"/>
    </row>
    <row r="294353" spans="2:6" ht="15" customHeight="1" x14ac:dyDescent="0.2">
      <c r="B294353" s="45"/>
      <c r="C294353" s="46"/>
      <c r="D294353" s="47"/>
      <c r="E294353" s="48"/>
      <c r="F294353" s="48"/>
    </row>
    <row r="294354" spans="2:6" ht="15" customHeight="1" x14ac:dyDescent="0.2">
      <c r="B294354" s="45"/>
      <c r="C294354" s="46"/>
      <c r="D294354" s="47"/>
      <c r="E294354" s="48"/>
      <c r="F294354" s="48"/>
    </row>
    <row r="294355" spans="2:6" ht="15" customHeight="1" x14ac:dyDescent="0.2">
      <c r="B294355" s="45"/>
      <c r="C294355" s="46"/>
      <c r="D294355" s="47"/>
      <c r="E294355" s="48"/>
      <c r="F294355" s="48"/>
    </row>
    <row r="294356" spans="2:6" ht="15" customHeight="1" x14ac:dyDescent="0.2">
      <c r="B294356" s="45"/>
      <c r="C294356" s="46"/>
      <c r="D294356" s="47"/>
      <c r="E294356" s="48"/>
      <c r="F294356" s="48"/>
    </row>
    <row r="294357" spans="2:6" ht="15" customHeight="1" x14ac:dyDescent="0.2">
      <c r="B294357" s="45"/>
      <c r="C294357" s="46"/>
      <c r="D294357" s="47"/>
      <c r="E294357" s="48"/>
      <c r="F294357" s="48"/>
    </row>
    <row r="294358" spans="2:6" ht="15" customHeight="1" x14ac:dyDescent="0.2">
      <c r="B294358" s="45"/>
      <c r="C294358" s="46"/>
      <c r="D294358" s="47"/>
      <c r="E294358" s="48"/>
      <c r="F294358" s="48"/>
    </row>
    <row r="294359" spans="2:6" ht="15" customHeight="1" x14ac:dyDescent="0.2">
      <c r="B294359" s="45"/>
      <c r="C294359" s="46"/>
      <c r="D294359" s="47"/>
      <c r="E294359" s="48"/>
      <c r="F294359" s="48"/>
    </row>
    <row r="294360" spans="2:6" ht="15" customHeight="1" x14ac:dyDescent="0.2">
      <c r="B294360" s="45"/>
      <c r="C294360" s="46"/>
      <c r="D294360" s="47"/>
      <c r="E294360" s="48"/>
      <c r="F294360" s="48"/>
    </row>
    <row r="294361" spans="2:6" ht="15" customHeight="1" x14ac:dyDescent="0.2">
      <c r="B294361" s="45"/>
      <c r="C294361" s="46"/>
      <c r="D294361" s="47"/>
      <c r="E294361" s="48"/>
      <c r="F294361" s="48"/>
    </row>
    <row r="294362" spans="2:6" ht="15" customHeight="1" x14ac:dyDescent="0.2">
      <c r="B294362" s="45"/>
      <c r="C294362" s="46"/>
      <c r="D294362" s="47"/>
      <c r="E294362" s="48"/>
      <c r="F294362" s="48"/>
    </row>
    <row r="294363" spans="2:6" ht="15" customHeight="1" x14ac:dyDescent="0.2">
      <c r="B294363" s="45"/>
      <c r="C294363" s="46"/>
      <c r="D294363" s="47"/>
      <c r="E294363" s="48"/>
      <c r="F294363" s="48"/>
    </row>
    <row r="294364" spans="2:6" ht="15" customHeight="1" x14ac:dyDescent="0.2">
      <c r="B294364" s="45"/>
      <c r="C294364" s="46"/>
      <c r="D294364" s="47"/>
      <c r="E294364" s="48"/>
      <c r="F294364" s="48"/>
    </row>
    <row r="294365" spans="2:6" ht="15" customHeight="1" x14ac:dyDescent="0.2">
      <c r="B294365" s="45"/>
      <c r="C294365" s="46"/>
      <c r="D294365" s="47"/>
      <c r="E294365" s="48"/>
      <c r="F294365" s="48"/>
    </row>
    <row r="294366" spans="2:6" ht="15" customHeight="1" x14ac:dyDescent="0.2">
      <c r="B294366" s="45"/>
      <c r="C294366" s="46"/>
      <c r="D294366" s="47"/>
      <c r="E294366" s="48"/>
      <c r="F294366" s="48"/>
    </row>
    <row r="294367" spans="2:6" ht="15" customHeight="1" x14ac:dyDescent="0.2">
      <c r="B294367" s="45"/>
      <c r="C294367" s="46"/>
      <c r="D294367" s="47"/>
      <c r="E294367" s="48"/>
      <c r="F294367" s="48"/>
    </row>
    <row r="294368" spans="2:6" ht="15" customHeight="1" x14ac:dyDescent="0.2">
      <c r="B294368" s="45"/>
      <c r="C294368" s="46"/>
      <c r="D294368" s="47"/>
      <c r="E294368" s="48"/>
      <c r="F294368" s="48"/>
    </row>
    <row r="294369" spans="2:6" ht="15" customHeight="1" x14ac:dyDescent="0.2">
      <c r="B294369" s="45"/>
      <c r="C294369" s="46"/>
      <c r="D294369" s="47"/>
      <c r="E294369" s="48"/>
      <c r="F294369" s="48"/>
    </row>
    <row r="294370" spans="2:6" ht="15" customHeight="1" x14ac:dyDescent="0.2">
      <c r="B294370" s="45"/>
      <c r="C294370" s="46"/>
      <c r="D294370" s="47"/>
      <c r="E294370" s="48"/>
      <c r="F294370" s="48"/>
    </row>
    <row r="294371" spans="2:6" ht="15" customHeight="1" x14ac:dyDescent="0.2">
      <c r="B294371" s="45"/>
      <c r="C294371" s="46"/>
      <c r="D294371" s="47"/>
      <c r="E294371" s="48"/>
      <c r="F294371" s="48"/>
    </row>
    <row r="294372" spans="2:6" ht="15" customHeight="1" x14ac:dyDescent="0.2">
      <c r="B294372" s="45"/>
      <c r="C294372" s="46"/>
      <c r="D294372" s="47"/>
      <c r="E294372" s="48"/>
      <c r="F294372" s="48"/>
    </row>
    <row r="294373" spans="2:6" ht="15" customHeight="1" x14ac:dyDescent="0.2">
      <c r="B294373" s="45"/>
      <c r="C294373" s="46"/>
      <c r="D294373" s="47"/>
      <c r="E294373" s="48"/>
      <c r="F294373" s="48"/>
    </row>
    <row r="294374" spans="2:6" ht="15" customHeight="1" x14ac:dyDescent="0.2">
      <c r="B294374" s="45"/>
      <c r="C294374" s="46"/>
      <c r="D294374" s="47"/>
      <c r="E294374" s="48"/>
      <c r="F294374" s="48"/>
    </row>
    <row r="294375" spans="2:6" ht="15" customHeight="1" x14ac:dyDescent="0.2">
      <c r="B294375" s="45"/>
      <c r="C294375" s="46"/>
      <c r="D294375" s="47"/>
      <c r="E294375" s="48"/>
      <c r="F294375" s="48"/>
    </row>
    <row r="294376" spans="2:6" ht="15" customHeight="1" x14ac:dyDescent="0.2">
      <c r="B294376" s="45"/>
      <c r="C294376" s="46"/>
      <c r="D294376" s="47"/>
      <c r="E294376" s="48"/>
      <c r="F294376" s="48"/>
    </row>
    <row r="294377" spans="2:6" ht="15" customHeight="1" x14ac:dyDescent="0.2">
      <c r="B294377" s="45"/>
      <c r="C294377" s="46"/>
      <c r="D294377" s="47"/>
      <c r="E294377" s="48"/>
      <c r="F294377" s="48"/>
    </row>
    <row r="294378" spans="2:6" ht="15" customHeight="1" x14ac:dyDescent="0.2">
      <c r="B294378" s="45"/>
      <c r="C294378" s="46"/>
      <c r="D294378" s="47"/>
      <c r="E294378" s="48"/>
      <c r="F294378" s="48"/>
    </row>
    <row r="294379" spans="2:6" ht="15" customHeight="1" x14ac:dyDescent="0.2">
      <c r="B294379" s="45"/>
      <c r="C294379" s="46"/>
      <c r="D294379" s="47"/>
      <c r="E294379" s="48"/>
      <c r="F294379" s="48"/>
    </row>
    <row r="294380" spans="2:6" ht="15" customHeight="1" x14ac:dyDescent="0.2">
      <c r="B294380" s="45"/>
      <c r="C294380" s="46"/>
      <c r="D294380" s="47"/>
      <c r="E294380" s="48"/>
      <c r="F294380" s="48"/>
    </row>
    <row r="294381" spans="2:6" ht="15" customHeight="1" x14ac:dyDescent="0.2">
      <c r="B294381" s="45"/>
      <c r="C294381" s="46"/>
      <c r="D294381" s="47"/>
      <c r="E294381" s="48"/>
      <c r="F294381" s="48"/>
    </row>
    <row r="294382" spans="2:6" ht="15" customHeight="1" x14ac:dyDescent="0.2">
      <c r="B294382" s="45"/>
      <c r="C294382" s="46"/>
      <c r="D294382" s="47"/>
      <c r="E294382" s="48"/>
      <c r="F294382" s="48"/>
    </row>
    <row r="294383" spans="2:6" ht="15" customHeight="1" x14ac:dyDescent="0.2">
      <c r="B294383" s="45"/>
      <c r="C294383" s="46"/>
      <c r="D294383" s="47"/>
      <c r="E294383" s="48"/>
      <c r="F294383" s="48"/>
    </row>
    <row r="294384" spans="2:6" ht="15" customHeight="1" x14ac:dyDescent="0.2">
      <c r="B294384" s="45"/>
      <c r="C294384" s="46"/>
      <c r="D294384" s="47"/>
      <c r="E294384" s="48"/>
      <c r="F294384" s="48"/>
    </row>
    <row r="294385" spans="2:6" ht="15" customHeight="1" x14ac:dyDescent="0.2">
      <c r="B294385" s="45"/>
      <c r="C294385" s="46"/>
      <c r="D294385" s="47"/>
      <c r="E294385" s="48"/>
      <c r="F294385" s="48"/>
    </row>
    <row r="294386" spans="2:6" ht="15" customHeight="1" x14ac:dyDescent="0.2">
      <c r="B294386" s="45"/>
      <c r="C294386" s="46"/>
      <c r="D294386" s="47"/>
      <c r="E294386" s="48"/>
      <c r="F294386" s="48"/>
    </row>
    <row r="294387" spans="2:6" ht="15" customHeight="1" x14ac:dyDescent="0.2">
      <c r="B294387" s="45"/>
      <c r="C294387" s="46"/>
      <c r="D294387" s="47"/>
      <c r="E294387" s="48"/>
      <c r="F294387" s="48"/>
    </row>
    <row r="294388" spans="2:6" ht="15" customHeight="1" x14ac:dyDescent="0.2">
      <c r="B294388" s="45"/>
      <c r="C294388" s="46"/>
      <c r="D294388" s="47"/>
      <c r="E294388" s="48"/>
      <c r="F294388" s="48"/>
    </row>
    <row r="294389" spans="2:6" ht="15" customHeight="1" x14ac:dyDescent="0.2">
      <c r="B294389" s="45"/>
      <c r="C294389" s="46"/>
      <c r="D294389" s="47"/>
      <c r="E294389" s="48"/>
      <c r="F294389" s="48"/>
    </row>
    <row r="294390" spans="2:6" ht="15" customHeight="1" x14ac:dyDescent="0.2">
      <c r="B294390" s="45"/>
      <c r="C294390" s="46"/>
      <c r="D294390" s="47"/>
      <c r="E294390" s="48"/>
      <c r="F294390" s="48"/>
    </row>
    <row r="294391" spans="2:6" ht="15" customHeight="1" x14ac:dyDescent="0.2">
      <c r="B294391" s="45"/>
      <c r="C294391" s="46"/>
      <c r="D294391" s="47"/>
      <c r="E294391" s="48"/>
      <c r="F294391" s="48"/>
    </row>
    <row r="294392" spans="2:6" ht="15" customHeight="1" x14ac:dyDescent="0.2">
      <c r="B294392" s="45"/>
      <c r="C294392" s="46"/>
      <c r="D294392" s="47"/>
      <c r="E294392" s="48"/>
      <c r="F294392" s="48"/>
    </row>
    <row r="294393" spans="2:6" ht="15" customHeight="1" x14ac:dyDescent="0.2">
      <c r="B294393" s="45"/>
      <c r="C294393" s="46"/>
      <c r="D294393" s="47"/>
      <c r="E294393" s="48"/>
      <c r="F294393" s="48"/>
    </row>
    <row r="294394" spans="2:6" ht="15" customHeight="1" x14ac:dyDescent="0.2">
      <c r="B294394" s="45"/>
      <c r="C294394" s="46"/>
      <c r="D294394" s="47"/>
      <c r="E294394" s="48"/>
      <c r="F294394" s="48"/>
    </row>
    <row r="294395" spans="2:6" ht="15" customHeight="1" x14ac:dyDescent="0.2">
      <c r="B294395" s="45"/>
      <c r="C294395" s="46"/>
      <c r="D294395" s="47"/>
      <c r="E294395" s="48"/>
      <c r="F294395" s="48"/>
    </row>
    <row r="294396" spans="2:6" ht="15" customHeight="1" x14ac:dyDescent="0.2">
      <c r="B294396" s="45"/>
      <c r="C294396" s="46"/>
      <c r="D294396" s="47"/>
      <c r="E294396" s="48"/>
      <c r="F294396" s="48"/>
    </row>
    <row r="294397" spans="2:6" ht="15" customHeight="1" x14ac:dyDescent="0.2">
      <c r="B294397" s="45"/>
      <c r="C294397" s="46"/>
      <c r="D294397" s="47"/>
      <c r="E294397" s="48"/>
      <c r="F294397" s="48"/>
    </row>
    <row r="294398" spans="2:6" ht="15" customHeight="1" x14ac:dyDescent="0.2">
      <c r="B294398" s="45"/>
      <c r="C294398" s="46"/>
      <c r="D294398" s="47"/>
      <c r="E294398" s="48"/>
      <c r="F294398" s="48"/>
    </row>
    <row r="294399" spans="2:6" ht="15" customHeight="1" x14ac:dyDescent="0.2">
      <c r="B294399" s="45"/>
      <c r="C294399" s="46"/>
      <c r="D294399" s="47"/>
      <c r="E294399" s="48"/>
      <c r="F294399" s="48"/>
    </row>
    <row r="294400" spans="2:6" ht="15" customHeight="1" x14ac:dyDescent="0.2">
      <c r="B294400" s="45"/>
      <c r="C294400" s="46"/>
      <c r="D294400" s="47"/>
      <c r="E294400" s="48"/>
      <c r="F294400" s="48"/>
    </row>
    <row r="294401" spans="2:6" ht="15" customHeight="1" x14ac:dyDescent="0.2">
      <c r="B294401" s="45"/>
      <c r="C294401" s="46"/>
      <c r="D294401" s="47"/>
      <c r="E294401" s="48"/>
      <c r="F294401" s="48"/>
    </row>
    <row r="294402" spans="2:6" ht="15" customHeight="1" x14ac:dyDescent="0.2">
      <c r="B294402" s="45"/>
      <c r="C294402" s="46"/>
      <c r="D294402" s="47"/>
      <c r="E294402" s="48"/>
      <c r="F294402" s="48"/>
    </row>
    <row r="294403" spans="2:6" ht="15" customHeight="1" x14ac:dyDescent="0.2">
      <c r="B294403" s="45"/>
      <c r="C294403" s="46"/>
      <c r="D294403" s="47"/>
      <c r="E294403" s="48"/>
      <c r="F294403" s="48"/>
    </row>
    <row r="294404" spans="2:6" ht="15" customHeight="1" x14ac:dyDescent="0.2">
      <c r="B294404" s="45"/>
      <c r="C294404" s="46"/>
      <c r="D294404" s="47"/>
      <c r="E294404" s="48"/>
      <c r="F294404" s="48"/>
    </row>
    <row r="294405" spans="2:6" ht="15" customHeight="1" x14ac:dyDescent="0.2">
      <c r="B294405" s="45"/>
      <c r="C294405" s="46"/>
      <c r="D294405" s="47"/>
      <c r="E294405" s="48"/>
      <c r="F294405" s="48"/>
    </row>
    <row r="294406" spans="2:6" ht="15" customHeight="1" x14ac:dyDescent="0.2">
      <c r="B294406" s="45"/>
      <c r="C294406" s="46"/>
      <c r="D294406" s="47"/>
      <c r="E294406" s="48"/>
      <c r="F294406" s="48"/>
    </row>
    <row r="294407" spans="2:6" ht="15" customHeight="1" x14ac:dyDescent="0.2">
      <c r="B294407" s="45"/>
      <c r="C294407" s="46"/>
      <c r="D294407" s="47"/>
      <c r="E294407" s="48"/>
      <c r="F294407" s="48"/>
    </row>
    <row r="294408" spans="2:6" ht="15" customHeight="1" x14ac:dyDescent="0.2">
      <c r="B294408" s="45"/>
      <c r="C294408" s="46"/>
      <c r="D294408" s="47"/>
      <c r="E294408" s="48"/>
      <c r="F294408" s="48"/>
    </row>
    <row r="294409" spans="2:6" ht="15" customHeight="1" x14ac:dyDescent="0.2">
      <c r="B294409" s="45"/>
      <c r="C294409" s="46"/>
      <c r="D294409" s="47"/>
      <c r="E294409" s="48"/>
      <c r="F294409" s="48"/>
    </row>
    <row r="294410" spans="2:6" ht="15" customHeight="1" x14ac:dyDescent="0.2">
      <c r="B294410" s="45"/>
      <c r="C294410" s="46"/>
      <c r="D294410" s="47"/>
      <c r="E294410" s="48"/>
      <c r="F294410" s="48"/>
    </row>
    <row r="294411" spans="2:6" ht="15" customHeight="1" x14ac:dyDescent="0.2">
      <c r="B294411" s="45"/>
      <c r="C294411" s="46"/>
      <c r="D294411" s="47"/>
      <c r="E294411" s="48"/>
      <c r="F294411" s="48"/>
    </row>
    <row r="294412" spans="2:6" ht="15" customHeight="1" x14ac:dyDescent="0.2">
      <c r="B294412" s="45"/>
      <c r="C294412" s="46"/>
      <c r="D294412" s="47"/>
      <c r="E294412" s="48"/>
      <c r="F294412" s="48"/>
    </row>
    <row r="294413" spans="2:6" ht="15" customHeight="1" x14ac:dyDescent="0.2">
      <c r="B294413" s="45"/>
      <c r="C294413" s="46"/>
      <c r="D294413" s="47"/>
      <c r="E294413" s="48"/>
      <c r="F294413" s="48"/>
    </row>
    <row r="294414" spans="2:6" ht="15" customHeight="1" x14ac:dyDescent="0.2">
      <c r="B294414" s="45"/>
      <c r="C294414" s="46"/>
      <c r="D294414" s="47"/>
      <c r="E294414" s="48"/>
      <c r="F294414" s="48"/>
    </row>
    <row r="294415" spans="2:6" ht="15" customHeight="1" x14ac:dyDescent="0.2">
      <c r="B294415" s="45"/>
      <c r="C294415" s="46"/>
      <c r="D294415" s="47"/>
      <c r="E294415" s="48"/>
      <c r="F294415" s="48"/>
    </row>
    <row r="294416" spans="2:6" ht="15" customHeight="1" x14ac:dyDescent="0.2">
      <c r="B294416" s="45"/>
      <c r="C294416" s="46"/>
      <c r="D294416" s="47"/>
      <c r="E294416" s="48"/>
      <c r="F294416" s="48"/>
    </row>
    <row r="294417" spans="2:6" ht="15" customHeight="1" x14ac:dyDescent="0.2">
      <c r="B294417" s="45"/>
      <c r="C294417" s="46"/>
      <c r="D294417" s="47"/>
      <c r="E294417" s="48"/>
      <c r="F294417" s="48"/>
    </row>
    <row r="294418" spans="2:6" ht="15" customHeight="1" x14ac:dyDescent="0.2">
      <c r="B294418" s="45"/>
      <c r="C294418" s="46"/>
      <c r="D294418" s="47"/>
      <c r="E294418" s="48"/>
      <c r="F294418" s="48"/>
    </row>
    <row r="294419" spans="2:6" ht="15" customHeight="1" x14ac:dyDescent="0.2">
      <c r="B294419" s="45"/>
      <c r="C294419" s="46"/>
      <c r="D294419" s="47"/>
      <c r="E294419" s="48"/>
      <c r="F294419" s="48"/>
    </row>
    <row r="294420" spans="2:6" ht="15" customHeight="1" x14ac:dyDescent="0.2">
      <c r="B294420" s="45"/>
      <c r="C294420" s="46"/>
      <c r="D294420" s="47"/>
      <c r="E294420" s="48"/>
      <c r="F294420" s="48"/>
    </row>
    <row r="294421" spans="2:6" ht="15" customHeight="1" x14ac:dyDescent="0.2">
      <c r="B294421" s="45"/>
      <c r="C294421" s="46"/>
      <c r="D294421" s="47"/>
      <c r="E294421" s="48"/>
      <c r="F294421" s="48"/>
    </row>
    <row r="294422" spans="2:6" ht="15" customHeight="1" x14ac:dyDescent="0.2">
      <c r="B294422" s="45"/>
      <c r="C294422" s="46"/>
      <c r="D294422" s="47"/>
      <c r="E294422" s="48"/>
      <c r="F294422" s="48"/>
    </row>
    <row r="294423" spans="2:6" ht="15" customHeight="1" x14ac:dyDescent="0.2">
      <c r="B294423" s="45"/>
      <c r="C294423" s="46"/>
      <c r="D294423" s="47"/>
      <c r="E294423" s="48"/>
      <c r="F294423" s="48"/>
    </row>
    <row r="294424" spans="2:6" ht="15" customHeight="1" x14ac:dyDescent="0.2">
      <c r="B294424" s="45"/>
      <c r="C294424" s="46"/>
      <c r="D294424" s="47"/>
      <c r="E294424" s="48"/>
      <c r="F294424" s="48"/>
    </row>
    <row r="294425" spans="2:6" ht="15" customHeight="1" x14ac:dyDescent="0.2">
      <c r="B294425" s="45"/>
      <c r="C294425" s="46"/>
      <c r="D294425" s="47"/>
      <c r="E294425" s="48"/>
      <c r="F294425" s="48"/>
    </row>
    <row r="294426" spans="2:6" ht="15" customHeight="1" x14ac:dyDescent="0.2">
      <c r="B294426" s="45"/>
      <c r="C294426" s="46"/>
      <c r="D294426" s="47"/>
      <c r="E294426" s="48"/>
      <c r="F294426" s="48"/>
    </row>
    <row r="294427" spans="2:6" ht="15" customHeight="1" x14ac:dyDescent="0.2">
      <c r="B294427" s="45"/>
      <c r="C294427" s="46"/>
      <c r="D294427" s="47"/>
      <c r="E294427" s="48"/>
      <c r="F294427" s="48"/>
    </row>
    <row r="294428" spans="2:6" ht="15" customHeight="1" x14ac:dyDescent="0.2">
      <c r="B294428" s="45"/>
      <c r="C294428" s="46"/>
      <c r="D294428" s="47"/>
      <c r="E294428" s="48"/>
      <c r="F294428" s="48"/>
    </row>
    <row r="294429" spans="2:6" ht="15" customHeight="1" x14ac:dyDescent="0.2">
      <c r="B294429" s="45"/>
      <c r="C294429" s="46"/>
      <c r="D294429" s="47"/>
      <c r="E294429" s="48"/>
      <c r="F294429" s="48"/>
    </row>
    <row r="294430" spans="2:6" ht="15" customHeight="1" x14ac:dyDescent="0.2">
      <c r="B294430" s="45"/>
      <c r="C294430" s="46"/>
      <c r="D294430" s="47"/>
      <c r="E294430" s="48"/>
      <c r="F294430" s="48"/>
    </row>
    <row r="294431" spans="2:6" ht="15" customHeight="1" x14ac:dyDescent="0.2">
      <c r="B294431" s="45"/>
      <c r="C294431" s="46"/>
      <c r="D294431" s="47"/>
      <c r="E294431" s="48"/>
      <c r="F294431" s="48"/>
    </row>
    <row r="294432" spans="2:6" ht="15" customHeight="1" x14ac:dyDescent="0.2">
      <c r="B294432" s="45"/>
      <c r="C294432" s="46"/>
      <c r="D294432" s="47"/>
      <c r="E294432" s="48"/>
      <c r="F294432" s="48"/>
    </row>
    <row r="294433" spans="2:6" ht="15" customHeight="1" x14ac:dyDescent="0.2">
      <c r="B294433" s="45"/>
      <c r="C294433" s="46"/>
      <c r="D294433" s="47"/>
      <c r="E294433" s="48"/>
      <c r="F294433" s="48"/>
    </row>
    <row r="294434" spans="2:6" ht="15" customHeight="1" x14ac:dyDescent="0.2">
      <c r="B294434" s="45"/>
      <c r="C294434" s="46"/>
      <c r="D294434" s="47"/>
      <c r="E294434" s="48"/>
      <c r="F294434" s="48"/>
    </row>
    <row r="294435" spans="2:6" ht="15" customHeight="1" x14ac:dyDescent="0.2">
      <c r="B294435" s="45"/>
      <c r="C294435" s="46"/>
      <c r="D294435" s="47"/>
      <c r="E294435" s="48"/>
      <c r="F294435" s="48"/>
    </row>
    <row r="294436" spans="2:6" ht="15" customHeight="1" x14ac:dyDescent="0.2">
      <c r="B294436" s="45"/>
      <c r="C294436" s="46"/>
      <c r="D294436" s="47"/>
      <c r="E294436" s="48"/>
      <c r="F294436" s="48"/>
    </row>
    <row r="294437" spans="2:6" ht="15" customHeight="1" x14ac:dyDescent="0.2">
      <c r="B294437" s="45"/>
      <c r="C294437" s="46"/>
      <c r="D294437" s="47"/>
      <c r="E294437" s="48"/>
      <c r="F294437" s="48"/>
    </row>
    <row r="294438" spans="2:6" ht="15" customHeight="1" x14ac:dyDescent="0.2">
      <c r="B294438" s="45"/>
      <c r="C294438" s="46"/>
      <c r="D294438" s="47"/>
      <c r="E294438" s="48"/>
      <c r="F294438" s="48"/>
    </row>
    <row r="294439" spans="2:6" ht="15" customHeight="1" x14ac:dyDescent="0.2">
      <c r="B294439" s="45"/>
      <c r="C294439" s="46"/>
      <c r="D294439" s="47"/>
      <c r="E294439" s="48"/>
      <c r="F294439" s="48"/>
    </row>
    <row r="294440" spans="2:6" ht="15" customHeight="1" x14ac:dyDescent="0.2">
      <c r="B294440" s="45"/>
      <c r="C294440" s="46"/>
      <c r="D294440" s="47"/>
      <c r="E294440" s="48"/>
      <c r="F294440" s="48"/>
    </row>
    <row r="294441" spans="2:6" ht="15" customHeight="1" x14ac:dyDescent="0.2">
      <c r="B294441" s="45"/>
      <c r="C294441" s="46"/>
      <c r="D294441" s="47"/>
      <c r="E294441" s="48"/>
      <c r="F294441" s="48"/>
    </row>
    <row r="294442" spans="2:6" ht="15" customHeight="1" x14ac:dyDescent="0.2">
      <c r="B294442" s="45"/>
      <c r="C294442" s="46"/>
      <c r="D294442" s="47"/>
      <c r="E294442" s="48"/>
      <c r="F294442" s="48"/>
    </row>
    <row r="294443" spans="2:6" ht="15" customHeight="1" x14ac:dyDescent="0.2">
      <c r="B294443" s="45"/>
      <c r="C294443" s="46"/>
      <c r="D294443" s="47"/>
      <c r="E294443" s="48"/>
      <c r="F294443" s="48"/>
    </row>
    <row r="294444" spans="2:6" ht="15" customHeight="1" x14ac:dyDescent="0.2">
      <c r="B294444" s="45"/>
      <c r="C294444" s="46"/>
      <c r="D294444" s="47"/>
      <c r="E294444" s="48"/>
      <c r="F294444" s="48"/>
    </row>
    <row r="294445" spans="2:6" ht="15" customHeight="1" x14ac:dyDescent="0.2">
      <c r="B294445" s="45"/>
      <c r="C294445" s="46"/>
      <c r="D294445" s="47"/>
      <c r="E294445" s="48"/>
      <c r="F294445" s="48"/>
    </row>
    <row r="294446" spans="2:6" ht="15" customHeight="1" x14ac:dyDescent="0.2">
      <c r="B294446" s="45"/>
      <c r="C294446" s="46"/>
      <c r="D294446" s="47"/>
      <c r="E294446" s="48"/>
      <c r="F294446" s="48"/>
    </row>
    <row r="294447" spans="2:6" ht="15" customHeight="1" x14ac:dyDescent="0.2">
      <c r="B294447" s="45"/>
      <c r="C294447" s="46"/>
      <c r="D294447" s="47"/>
      <c r="E294447" s="48"/>
      <c r="F294447" s="48"/>
    </row>
    <row r="294448" spans="2:6" ht="15" customHeight="1" x14ac:dyDescent="0.2">
      <c r="B294448" s="45"/>
      <c r="C294448" s="46"/>
      <c r="D294448" s="47"/>
      <c r="E294448" s="48"/>
      <c r="F294448" s="48"/>
    </row>
    <row r="294449" spans="2:6" ht="15" customHeight="1" x14ac:dyDescent="0.2">
      <c r="B294449" s="45"/>
      <c r="C294449" s="46"/>
      <c r="D294449" s="47"/>
      <c r="E294449" s="48"/>
      <c r="F294449" s="48"/>
    </row>
    <row r="294450" spans="2:6" ht="15" customHeight="1" x14ac:dyDescent="0.2">
      <c r="B294450" s="45"/>
      <c r="C294450" s="46"/>
      <c r="D294450" s="47"/>
      <c r="E294450" s="48"/>
      <c r="F294450" s="48"/>
    </row>
    <row r="294451" spans="2:6" ht="15" customHeight="1" x14ac:dyDescent="0.2">
      <c r="B294451" s="45"/>
      <c r="C294451" s="46"/>
      <c r="D294451" s="47"/>
      <c r="E294451" s="48"/>
      <c r="F294451" s="48"/>
    </row>
    <row r="294452" spans="2:6" ht="15" customHeight="1" x14ac:dyDescent="0.2">
      <c r="B294452" s="45"/>
      <c r="C294452" s="46"/>
      <c r="D294452" s="47"/>
      <c r="E294452" s="48"/>
      <c r="F294452" s="48"/>
    </row>
    <row r="294453" spans="2:6" ht="15" customHeight="1" x14ac:dyDescent="0.2">
      <c r="B294453" s="45"/>
      <c r="C294453" s="46"/>
      <c r="D294453" s="47"/>
      <c r="E294453" s="48"/>
      <c r="F294453" s="48"/>
    </row>
    <row r="294454" spans="2:6" ht="15" customHeight="1" x14ac:dyDescent="0.2">
      <c r="B294454" s="45"/>
      <c r="C294454" s="46"/>
      <c r="D294454" s="47"/>
      <c r="E294454" s="48"/>
      <c r="F294454" s="48"/>
    </row>
    <row r="294455" spans="2:6" ht="15" customHeight="1" x14ac:dyDescent="0.2">
      <c r="B294455" s="45"/>
      <c r="C294455" s="46"/>
      <c r="D294455" s="47"/>
      <c r="E294455" s="48"/>
      <c r="F294455" s="48"/>
    </row>
    <row r="294456" spans="2:6" ht="15" customHeight="1" x14ac:dyDescent="0.2">
      <c r="B294456" s="45"/>
      <c r="C294456" s="46"/>
      <c r="D294456" s="47"/>
      <c r="E294456" s="48"/>
      <c r="F294456" s="48"/>
    </row>
    <row r="294457" spans="2:6" ht="15" customHeight="1" x14ac:dyDescent="0.2">
      <c r="B294457" s="45"/>
      <c r="C294457" s="46"/>
      <c r="D294457" s="47"/>
      <c r="E294457" s="48"/>
      <c r="F294457" s="48"/>
    </row>
    <row r="294458" spans="2:6" ht="15" customHeight="1" x14ac:dyDescent="0.2">
      <c r="B294458" s="45"/>
      <c r="C294458" s="46"/>
      <c r="D294458" s="47"/>
      <c r="E294458" s="48"/>
      <c r="F294458" s="48"/>
    </row>
    <row r="294459" spans="2:6" ht="15" customHeight="1" x14ac:dyDescent="0.2">
      <c r="B294459" s="45"/>
      <c r="C294459" s="46"/>
      <c r="D294459" s="47"/>
      <c r="E294459" s="48"/>
      <c r="F294459" s="48"/>
    </row>
    <row r="294460" spans="2:6" ht="15" customHeight="1" x14ac:dyDescent="0.2">
      <c r="B294460" s="45"/>
      <c r="C294460" s="46"/>
      <c r="D294460" s="47"/>
      <c r="E294460" s="48"/>
      <c r="F294460" s="48"/>
    </row>
    <row r="294461" spans="2:6" ht="15" customHeight="1" x14ac:dyDescent="0.2">
      <c r="B294461" s="45"/>
      <c r="C294461" s="46"/>
      <c r="D294461" s="47"/>
      <c r="E294461" s="48"/>
      <c r="F294461" s="48"/>
    </row>
    <row r="294462" spans="2:6" ht="15" customHeight="1" x14ac:dyDescent="0.2">
      <c r="B294462" s="45"/>
      <c r="C294462" s="46"/>
      <c r="D294462" s="47"/>
      <c r="E294462" s="48"/>
      <c r="F294462" s="48"/>
    </row>
    <row r="294463" spans="2:6" ht="15" customHeight="1" x14ac:dyDescent="0.2">
      <c r="B294463" s="45"/>
      <c r="C294463" s="46"/>
      <c r="D294463" s="47"/>
      <c r="E294463" s="48"/>
      <c r="F294463" s="48"/>
    </row>
    <row r="294464" spans="2:6" ht="15" customHeight="1" x14ac:dyDescent="0.2">
      <c r="B294464" s="45"/>
      <c r="C294464" s="46"/>
      <c r="D294464" s="47"/>
      <c r="E294464" s="48"/>
      <c r="F294464" s="48"/>
    </row>
    <row r="294465" spans="2:6" ht="15" customHeight="1" x14ac:dyDescent="0.2">
      <c r="B294465" s="45"/>
      <c r="C294465" s="46"/>
      <c r="D294465" s="47"/>
      <c r="E294465" s="48"/>
      <c r="F294465" s="48"/>
    </row>
    <row r="294466" spans="2:6" ht="15" customHeight="1" x14ac:dyDescent="0.2">
      <c r="B294466" s="45"/>
      <c r="C294466" s="46"/>
      <c r="D294466" s="47"/>
      <c r="E294466" s="48"/>
      <c r="F294466" s="48"/>
    </row>
    <row r="294467" spans="2:6" ht="15" customHeight="1" x14ac:dyDescent="0.2">
      <c r="B294467" s="45"/>
      <c r="C294467" s="46"/>
      <c r="D294467" s="47"/>
      <c r="E294467" s="48"/>
      <c r="F294467" s="48"/>
    </row>
    <row r="294468" spans="2:6" ht="15" customHeight="1" x14ac:dyDescent="0.2">
      <c r="B294468" s="45"/>
      <c r="C294468" s="46"/>
      <c r="D294468" s="47"/>
      <c r="E294468" s="48"/>
      <c r="F294468" s="48"/>
    </row>
    <row r="294469" spans="2:6" ht="15" customHeight="1" x14ac:dyDescent="0.2">
      <c r="B294469" s="45"/>
      <c r="C294469" s="46"/>
      <c r="D294469" s="47"/>
      <c r="E294469" s="48"/>
      <c r="F294469" s="48"/>
    </row>
    <row r="294470" spans="2:6" ht="15" customHeight="1" x14ac:dyDescent="0.2">
      <c r="B294470" s="45"/>
      <c r="C294470" s="46"/>
      <c r="D294470" s="47"/>
      <c r="E294470" s="48"/>
      <c r="F294470" s="48"/>
    </row>
    <row r="294471" spans="2:6" ht="15" customHeight="1" x14ac:dyDescent="0.2">
      <c r="B294471" s="45"/>
      <c r="C294471" s="46"/>
      <c r="D294471" s="47"/>
      <c r="E294471" s="48"/>
      <c r="F294471" s="48"/>
    </row>
    <row r="294472" spans="2:6" ht="15" customHeight="1" x14ac:dyDescent="0.2">
      <c r="B294472" s="45"/>
      <c r="C294472" s="46"/>
      <c r="D294472" s="47"/>
      <c r="E294472" s="48"/>
      <c r="F294472" s="48"/>
    </row>
    <row r="294473" spans="2:6" ht="15" customHeight="1" x14ac:dyDescent="0.2">
      <c r="B294473" s="45"/>
      <c r="C294473" s="46"/>
      <c r="D294473" s="47"/>
      <c r="E294473" s="48"/>
      <c r="F294473" s="48"/>
    </row>
    <row r="294474" spans="2:6" ht="15" customHeight="1" x14ac:dyDescent="0.2">
      <c r="B294474" s="45"/>
      <c r="C294474" s="46"/>
      <c r="D294474" s="47"/>
      <c r="E294474" s="48"/>
      <c r="F294474" s="48"/>
    </row>
    <row r="294475" spans="2:6" ht="15" customHeight="1" x14ac:dyDescent="0.2">
      <c r="B294475" s="45"/>
      <c r="C294475" s="46"/>
      <c r="D294475" s="47"/>
      <c r="E294475" s="48"/>
      <c r="F294475" s="48"/>
    </row>
    <row r="294476" spans="2:6" ht="15" customHeight="1" x14ac:dyDescent="0.2">
      <c r="B294476" s="45"/>
      <c r="C294476" s="46"/>
      <c r="D294476" s="47"/>
      <c r="E294476" s="48"/>
      <c r="F294476" s="48"/>
    </row>
    <row r="294477" spans="2:6" ht="15" customHeight="1" x14ac:dyDescent="0.2">
      <c r="B294477" s="45"/>
      <c r="C294477" s="46"/>
      <c r="D294477" s="47"/>
      <c r="E294477" s="48"/>
      <c r="F294477" s="48"/>
    </row>
    <row r="294478" spans="2:6" ht="15" customHeight="1" x14ac:dyDescent="0.2">
      <c r="B294478" s="45"/>
      <c r="C294478" s="46"/>
      <c r="D294478" s="47"/>
      <c r="E294478" s="48"/>
      <c r="F294478" s="48"/>
    </row>
    <row r="294479" spans="2:6" ht="15" customHeight="1" x14ac:dyDescent="0.2">
      <c r="B294479" s="45"/>
      <c r="C294479" s="46"/>
      <c r="D294479" s="47"/>
      <c r="E294479" s="48"/>
      <c r="F294479" s="48"/>
    </row>
    <row r="294480" spans="2:6" ht="15" customHeight="1" x14ac:dyDescent="0.2">
      <c r="B294480" s="45"/>
      <c r="C294480" s="46"/>
      <c r="D294480" s="47"/>
      <c r="E294480" s="48"/>
      <c r="F294480" s="48"/>
    </row>
    <row r="294481" spans="2:6" ht="15" customHeight="1" x14ac:dyDescent="0.2">
      <c r="B294481" s="45"/>
      <c r="C294481" s="46"/>
      <c r="D294481" s="47"/>
      <c r="E294481" s="48"/>
      <c r="F294481" s="48"/>
    </row>
    <row r="294482" spans="2:6" ht="15" customHeight="1" x14ac:dyDescent="0.2">
      <c r="B294482" s="45"/>
      <c r="C294482" s="46"/>
      <c r="D294482" s="47"/>
      <c r="E294482" s="48"/>
      <c r="F294482" s="48"/>
    </row>
    <row r="294483" spans="2:6" ht="15" customHeight="1" x14ac:dyDescent="0.2">
      <c r="B294483" s="45"/>
      <c r="C294483" s="46"/>
      <c r="D294483" s="47"/>
      <c r="E294483" s="48"/>
      <c r="F294483" s="48"/>
    </row>
    <row r="294484" spans="2:6" ht="15" customHeight="1" x14ac:dyDescent="0.2">
      <c r="B294484" s="45"/>
      <c r="C294484" s="46"/>
      <c r="D294484" s="47"/>
      <c r="E294484" s="48"/>
      <c r="F294484" s="48"/>
    </row>
    <row r="294485" spans="2:6" ht="15" customHeight="1" x14ac:dyDescent="0.2">
      <c r="B294485" s="45"/>
      <c r="C294485" s="46"/>
      <c r="D294485" s="47"/>
      <c r="E294485" s="48"/>
      <c r="F294485" s="48"/>
    </row>
    <row r="294486" spans="2:6" ht="15" customHeight="1" x14ac:dyDescent="0.2">
      <c r="B294486" s="45"/>
      <c r="C294486" s="46"/>
      <c r="D294486" s="47"/>
      <c r="E294486" s="48"/>
      <c r="F294486" s="48"/>
    </row>
    <row r="294487" spans="2:6" ht="15" customHeight="1" x14ac:dyDescent="0.2">
      <c r="B294487" s="45"/>
      <c r="C294487" s="46"/>
      <c r="D294487" s="47"/>
      <c r="E294487" s="48"/>
      <c r="F294487" s="48"/>
    </row>
    <row r="294488" spans="2:6" ht="15" customHeight="1" x14ac:dyDescent="0.2">
      <c r="B294488" s="45"/>
      <c r="C294488" s="46"/>
      <c r="D294488" s="47"/>
      <c r="E294488" s="48"/>
      <c r="F294488" s="48"/>
    </row>
    <row r="294489" spans="2:6" ht="15" customHeight="1" x14ac:dyDescent="0.2">
      <c r="B294489" s="45"/>
      <c r="C294489" s="46"/>
      <c r="D294489" s="47"/>
      <c r="E294489" s="48"/>
      <c r="F294489" s="48"/>
    </row>
    <row r="294490" spans="2:6" ht="15" customHeight="1" x14ac:dyDescent="0.2">
      <c r="B294490" s="45"/>
      <c r="C294490" s="46"/>
      <c r="D294490" s="47"/>
      <c r="E294490" s="48"/>
      <c r="F294490" s="48"/>
    </row>
    <row r="294491" spans="2:6" ht="15" customHeight="1" x14ac:dyDescent="0.2">
      <c r="B294491" s="45"/>
      <c r="C294491" s="46"/>
      <c r="D294491" s="47"/>
      <c r="E294491" s="48"/>
      <c r="F294491" s="48"/>
    </row>
    <row r="294492" spans="2:6" ht="15" customHeight="1" x14ac:dyDescent="0.2">
      <c r="B294492" s="45"/>
      <c r="C294492" s="46"/>
      <c r="D294492" s="47"/>
      <c r="E294492" s="48"/>
      <c r="F294492" s="48"/>
    </row>
    <row r="294493" spans="2:6" ht="15" customHeight="1" x14ac:dyDescent="0.2">
      <c r="B294493" s="45"/>
      <c r="C294493" s="46"/>
      <c r="D294493" s="47"/>
      <c r="E294493" s="48"/>
      <c r="F294493" s="48"/>
    </row>
    <row r="294494" spans="2:6" ht="15" customHeight="1" x14ac:dyDescent="0.2">
      <c r="B294494" s="45"/>
      <c r="C294494" s="46"/>
      <c r="D294494" s="47"/>
      <c r="E294494" s="48"/>
      <c r="F294494" s="48"/>
    </row>
    <row r="294495" spans="2:6" ht="15" customHeight="1" x14ac:dyDescent="0.2">
      <c r="B294495" s="45"/>
      <c r="C294495" s="46"/>
      <c r="D294495" s="47"/>
      <c r="E294495" s="48"/>
      <c r="F294495" s="48"/>
    </row>
    <row r="294496" spans="2:6" ht="15" customHeight="1" x14ac:dyDescent="0.2">
      <c r="B294496" s="45"/>
      <c r="C294496" s="46"/>
      <c r="D294496" s="47"/>
      <c r="E294496" s="48"/>
      <c r="F294496" s="48"/>
    </row>
    <row r="294497" spans="2:6" ht="15" customHeight="1" x14ac:dyDescent="0.2">
      <c r="B294497" s="45"/>
      <c r="C294497" s="46"/>
      <c r="D294497" s="47"/>
      <c r="E294497" s="48"/>
      <c r="F294497" s="48"/>
    </row>
    <row r="294498" spans="2:6" ht="15" customHeight="1" x14ac:dyDescent="0.2">
      <c r="B294498" s="45"/>
      <c r="C294498" s="46"/>
      <c r="D294498" s="47"/>
      <c r="E294498" s="48"/>
      <c r="F294498" s="48"/>
    </row>
    <row r="294499" spans="2:6" ht="15" customHeight="1" x14ac:dyDescent="0.2">
      <c r="B294499" s="45"/>
      <c r="C294499" s="46"/>
      <c r="D294499" s="47"/>
      <c r="E294499" s="48"/>
      <c r="F294499" s="48"/>
    </row>
    <row r="294500" spans="2:6" ht="15" customHeight="1" x14ac:dyDescent="0.2">
      <c r="B294500" s="45"/>
      <c r="C294500" s="46"/>
      <c r="D294500" s="47"/>
      <c r="E294500" s="48"/>
      <c r="F294500" s="48"/>
    </row>
    <row r="294501" spans="2:6" ht="15" customHeight="1" x14ac:dyDescent="0.2">
      <c r="B294501" s="45"/>
      <c r="C294501" s="46"/>
      <c r="D294501" s="47"/>
      <c r="E294501" s="48"/>
      <c r="F294501" s="48"/>
    </row>
    <row r="294502" spans="2:6" ht="15" customHeight="1" x14ac:dyDescent="0.2">
      <c r="B294502" s="45"/>
      <c r="C294502" s="46"/>
      <c r="D294502" s="47"/>
      <c r="E294502" s="48"/>
      <c r="F294502" s="48"/>
    </row>
    <row r="294503" spans="2:6" ht="15" customHeight="1" x14ac:dyDescent="0.2">
      <c r="B294503" s="45"/>
      <c r="C294503" s="46"/>
      <c r="D294503" s="47"/>
      <c r="E294503" s="48"/>
      <c r="F294503" s="48"/>
    </row>
    <row r="294504" spans="2:6" ht="15" customHeight="1" x14ac:dyDescent="0.2">
      <c r="B294504" s="45"/>
      <c r="C294504" s="46"/>
      <c r="D294504" s="47"/>
      <c r="E294504" s="48"/>
      <c r="F294504" s="48"/>
    </row>
    <row r="294505" spans="2:6" ht="15" customHeight="1" x14ac:dyDescent="0.2">
      <c r="B294505" s="45"/>
      <c r="C294505" s="46"/>
      <c r="D294505" s="47"/>
      <c r="E294505" s="48"/>
      <c r="F294505" s="48"/>
    </row>
    <row r="294506" spans="2:6" ht="15" customHeight="1" x14ac:dyDescent="0.2">
      <c r="B294506" s="45"/>
      <c r="C294506" s="46"/>
      <c r="D294506" s="47"/>
      <c r="E294506" s="48"/>
      <c r="F294506" s="48"/>
    </row>
    <row r="294507" spans="2:6" ht="15" customHeight="1" x14ac:dyDescent="0.2">
      <c r="B294507" s="45"/>
      <c r="C294507" s="46"/>
      <c r="D294507" s="47"/>
      <c r="E294507" s="48"/>
      <c r="F294507" s="48"/>
    </row>
    <row r="294508" spans="2:6" ht="15" customHeight="1" x14ac:dyDescent="0.2">
      <c r="B294508" s="45"/>
      <c r="C294508" s="46"/>
      <c r="D294508" s="47"/>
      <c r="E294508" s="48"/>
      <c r="F294508" s="48"/>
    </row>
    <row r="294509" spans="2:6" ht="15" customHeight="1" x14ac:dyDescent="0.2">
      <c r="B294509" s="45"/>
      <c r="C294509" s="46"/>
      <c r="D294509" s="47"/>
      <c r="E294509" s="48"/>
      <c r="F294509" s="48"/>
    </row>
    <row r="294510" spans="2:6" ht="15" customHeight="1" x14ac:dyDescent="0.2">
      <c r="B294510" s="45"/>
      <c r="C294510" s="46"/>
      <c r="D294510" s="47"/>
      <c r="E294510" s="48"/>
      <c r="F294510" s="48"/>
    </row>
    <row r="294511" spans="2:6" ht="15" customHeight="1" x14ac:dyDescent="0.2">
      <c r="B294511" s="45"/>
      <c r="C294511" s="46"/>
      <c r="D294511" s="47"/>
      <c r="E294511" s="48"/>
      <c r="F294511" s="48"/>
    </row>
    <row r="294512" spans="2:6" ht="15" customHeight="1" x14ac:dyDescent="0.2">
      <c r="B294512" s="45"/>
      <c r="C294512" s="46"/>
      <c r="D294512" s="47"/>
      <c r="E294512" s="48"/>
      <c r="F294512" s="48"/>
    </row>
    <row r="294513" spans="2:6" ht="15" customHeight="1" x14ac:dyDescent="0.2">
      <c r="B294513" s="45"/>
      <c r="C294513" s="46"/>
      <c r="D294513" s="47"/>
      <c r="E294513" s="48"/>
      <c r="F294513" s="48"/>
    </row>
    <row r="294514" spans="2:6" ht="15" customHeight="1" x14ac:dyDescent="0.2">
      <c r="B294514" s="45"/>
      <c r="C294514" s="46"/>
      <c r="D294514" s="47"/>
      <c r="E294514" s="48"/>
      <c r="F294514" s="48"/>
    </row>
    <row r="294515" spans="2:6" ht="15" customHeight="1" x14ac:dyDescent="0.2">
      <c r="B294515" s="45"/>
      <c r="C294515" s="46"/>
      <c r="D294515" s="47"/>
      <c r="E294515" s="48"/>
      <c r="F294515" s="48"/>
    </row>
    <row r="294516" spans="2:6" ht="15" customHeight="1" x14ac:dyDescent="0.2">
      <c r="B294516" s="45"/>
      <c r="C294516" s="46"/>
      <c r="D294516" s="47"/>
      <c r="E294516" s="48"/>
      <c r="F294516" s="48"/>
    </row>
    <row r="294517" spans="2:6" ht="15" customHeight="1" x14ac:dyDescent="0.2">
      <c r="B294517" s="45"/>
      <c r="C294517" s="46"/>
      <c r="D294517" s="47"/>
      <c r="E294517" s="48"/>
      <c r="F294517" s="48"/>
    </row>
    <row r="294518" spans="2:6" ht="15" customHeight="1" x14ac:dyDescent="0.2">
      <c r="B294518" s="45"/>
      <c r="C294518" s="46"/>
      <c r="D294518" s="47"/>
      <c r="E294518" s="48"/>
      <c r="F294518" s="48"/>
    </row>
    <row r="294519" spans="2:6" ht="15" customHeight="1" x14ac:dyDescent="0.2">
      <c r="B294519" s="45"/>
      <c r="C294519" s="46"/>
      <c r="D294519" s="47"/>
      <c r="E294519" s="48"/>
      <c r="F294519" s="48"/>
    </row>
    <row r="294520" spans="2:6" ht="15" customHeight="1" x14ac:dyDescent="0.2">
      <c r="B294520" s="45"/>
      <c r="C294520" s="46"/>
      <c r="D294520" s="47"/>
      <c r="E294520" s="48"/>
      <c r="F294520" s="48"/>
    </row>
    <row r="294521" spans="2:6" ht="15" customHeight="1" x14ac:dyDescent="0.2">
      <c r="B294521" s="45"/>
      <c r="C294521" s="46"/>
      <c r="D294521" s="47"/>
      <c r="E294521" s="48"/>
      <c r="F294521" s="48"/>
    </row>
    <row r="294522" spans="2:6" ht="15" customHeight="1" x14ac:dyDescent="0.2">
      <c r="B294522" s="45"/>
      <c r="C294522" s="46"/>
      <c r="D294522" s="47"/>
      <c r="E294522" s="48"/>
      <c r="F294522" s="48"/>
    </row>
    <row r="294523" spans="2:6" ht="15" customHeight="1" x14ac:dyDescent="0.2">
      <c r="B294523" s="45"/>
      <c r="C294523" s="46"/>
      <c r="D294523" s="47"/>
      <c r="E294523" s="48"/>
      <c r="F294523" s="48"/>
    </row>
    <row r="294524" spans="2:6" ht="15" customHeight="1" x14ac:dyDescent="0.2">
      <c r="B294524" s="45"/>
      <c r="C294524" s="46"/>
      <c r="D294524" s="47"/>
      <c r="E294524" s="48"/>
      <c r="F294524" s="48"/>
    </row>
    <row r="294525" spans="2:6" ht="15" customHeight="1" x14ac:dyDescent="0.2">
      <c r="B294525" s="45"/>
      <c r="C294525" s="46"/>
      <c r="D294525" s="47"/>
      <c r="E294525" s="48"/>
      <c r="F294525" s="48"/>
    </row>
    <row r="294526" spans="2:6" ht="15" customHeight="1" x14ac:dyDescent="0.2">
      <c r="B294526" s="45"/>
      <c r="C294526" s="46"/>
      <c r="D294526" s="47"/>
      <c r="E294526" s="48"/>
      <c r="F294526" s="48"/>
    </row>
    <row r="294527" spans="2:6" ht="15" customHeight="1" x14ac:dyDescent="0.2">
      <c r="B294527" s="45"/>
      <c r="C294527" s="46"/>
      <c r="D294527" s="47"/>
      <c r="E294527" s="48"/>
      <c r="F294527" s="48"/>
    </row>
    <row r="294528" spans="2:6" ht="15" customHeight="1" x14ac:dyDescent="0.2">
      <c r="B294528" s="45"/>
      <c r="C294528" s="46"/>
      <c r="D294528" s="47"/>
      <c r="E294528" s="48"/>
      <c r="F294528" s="48"/>
    </row>
    <row r="294529" spans="2:6" ht="15" customHeight="1" x14ac:dyDescent="0.2">
      <c r="B294529" s="45"/>
      <c r="C294529" s="46"/>
      <c r="D294529" s="47"/>
      <c r="E294529" s="48"/>
      <c r="F294529" s="48"/>
    </row>
    <row r="294530" spans="2:6" ht="15" customHeight="1" x14ac:dyDescent="0.2">
      <c r="B294530" s="45"/>
      <c r="C294530" s="46"/>
      <c r="D294530" s="47"/>
      <c r="E294530" s="48"/>
      <c r="F294530" s="48"/>
    </row>
    <row r="294531" spans="2:6" ht="15" customHeight="1" x14ac:dyDescent="0.2">
      <c r="B294531" s="45"/>
      <c r="C294531" s="46"/>
      <c r="D294531" s="47"/>
      <c r="E294531" s="48"/>
      <c r="F294531" s="48"/>
    </row>
    <row r="294532" spans="2:6" ht="15" customHeight="1" x14ac:dyDescent="0.2">
      <c r="B294532" s="45"/>
      <c r="C294532" s="46"/>
      <c r="D294532" s="47"/>
      <c r="E294532" s="48"/>
      <c r="F294532" s="48"/>
    </row>
    <row r="294533" spans="2:6" ht="15" customHeight="1" x14ac:dyDescent="0.2">
      <c r="B294533" s="45"/>
      <c r="C294533" s="46"/>
      <c r="D294533" s="47"/>
      <c r="E294533" s="48"/>
      <c r="F294533" s="48"/>
    </row>
    <row r="294534" spans="2:6" ht="15" customHeight="1" x14ac:dyDescent="0.2">
      <c r="B294534" s="45"/>
      <c r="C294534" s="46"/>
      <c r="D294534" s="47"/>
      <c r="E294534" s="48"/>
      <c r="F294534" s="48"/>
    </row>
    <row r="294535" spans="2:6" ht="15" customHeight="1" x14ac:dyDescent="0.2">
      <c r="B294535" s="45"/>
      <c r="C294535" s="46"/>
      <c r="D294535" s="47"/>
      <c r="E294535" s="48"/>
      <c r="F294535" s="48"/>
    </row>
    <row r="294536" spans="2:6" ht="15" customHeight="1" x14ac:dyDescent="0.2">
      <c r="B294536" s="45"/>
      <c r="C294536" s="46"/>
      <c r="D294536" s="47"/>
      <c r="E294536" s="48"/>
      <c r="F294536" s="48"/>
    </row>
    <row r="294537" spans="2:6" ht="15" customHeight="1" x14ac:dyDescent="0.2">
      <c r="B294537" s="45"/>
      <c r="C294537" s="46"/>
      <c r="D294537" s="47"/>
      <c r="E294537" s="48"/>
      <c r="F294537" s="48"/>
    </row>
    <row r="294538" spans="2:6" ht="15" customHeight="1" x14ac:dyDescent="0.2">
      <c r="B294538" s="45"/>
      <c r="C294538" s="46"/>
      <c r="D294538" s="47"/>
      <c r="E294538" s="48"/>
      <c r="F294538" s="48"/>
    </row>
    <row r="294539" spans="2:6" ht="15" customHeight="1" x14ac:dyDescent="0.2">
      <c r="B294539" s="45"/>
      <c r="C294539" s="46"/>
      <c r="D294539" s="47"/>
      <c r="E294539" s="48"/>
      <c r="F294539" s="48"/>
    </row>
    <row r="294540" spans="2:6" ht="15" customHeight="1" x14ac:dyDescent="0.2">
      <c r="B294540" s="45"/>
      <c r="C294540" s="46"/>
      <c r="D294540" s="47"/>
      <c r="E294540" s="48"/>
      <c r="F294540" s="48"/>
    </row>
    <row r="294541" spans="2:6" ht="15" customHeight="1" x14ac:dyDescent="0.2">
      <c r="B294541" s="45"/>
      <c r="C294541" s="46"/>
      <c r="D294541" s="47"/>
      <c r="E294541" s="48"/>
      <c r="F294541" s="48"/>
    </row>
    <row r="294542" spans="2:6" ht="15" customHeight="1" x14ac:dyDescent="0.2">
      <c r="B294542" s="45"/>
      <c r="C294542" s="46"/>
      <c r="D294542" s="47"/>
      <c r="E294542" s="48"/>
      <c r="F294542" s="48"/>
    </row>
    <row r="294543" spans="2:6" ht="15" customHeight="1" x14ac:dyDescent="0.2">
      <c r="B294543" s="45"/>
      <c r="C294543" s="46"/>
      <c r="D294543" s="47"/>
      <c r="E294543" s="48"/>
      <c r="F294543" s="48"/>
    </row>
    <row r="294544" spans="2:6" ht="15" customHeight="1" x14ac:dyDescent="0.2">
      <c r="B294544" s="45"/>
      <c r="C294544" s="46"/>
      <c r="D294544" s="47"/>
      <c r="E294544" s="48"/>
      <c r="F294544" s="48"/>
    </row>
    <row r="294545" spans="2:6" ht="15" customHeight="1" x14ac:dyDescent="0.2">
      <c r="B294545" s="45"/>
      <c r="C294545" s="46"/>
      <c r="D294545" s="47"/>
      <c r="E294545" s="48"/>
      <c r="F294545" s="48"/>
    </row>
    <row r="294546" spans="2:6" ht="15" customHeight="1" x14ac:dyDescent="0.2">
      <c r="B294546" s="45"/>
      <c r="C294546" s="46"/>
      <c r="D294546" s="47"/>
      <c r="E294546" s="48"/>
      <c r="F294546" s="48"/>
    </row>
    <row r="294547" spans="2:6" ht="15" customHeight="1" x14ac:dyDescent="0.2">
      <c r="B294547" s="45"/>
      <c r="C294547" s="46"/>
      <c r="D294547" s="47"/>
      <c r="E294547" s="48"/>
      <c r="F294547" s="48"/>
    </row>
    <row r="294548" spans="2:6" ht="15" customHeight="1" x14ac:dyDescent="0.2">
      <c r="B294548" s="45"/>
      <c r="C294548" s="46"/>
      <c r="D294548" s="47"/>
      <c r="E294548" s="48"/>
      <c r="F294548" s="48"/>
    </row>
    <row r="294549" spans="2:6" ht="15" customHeight="1" x14ac:dyDescent="0.2">
      <c r="B294549" s="45"/>
      <c r="C294549" s="46"/>
      <c r="D294549" s="47"/>
      <c r="E294549" s="48"/>
      <c r="F294549" s="48"/>
    </row>
    <row r="294550" spans="2:6" ht="15" customHeight="1" x14ac:dyDescent="0.2">
      <c r="B294550" s="45"/>
      <c r="C294550" s="46"/>
      <c r="D294550" s="47"/>
      <c r="E294550" s="48"/>
      <c r="F294550" s="48"/>
    </row>
    <row r="294551" spans="2:6" ht="15" customHeight="1" x14ac:dyDescent="0.2">
      <c r="B294551" s="45"/>
      <c r="C294551" s="46"/>
      <c r="D294551" s="47"/>
      <c r="E294551" s="48"/>
      <c r="F294551" s="48"/>
    </row>
    <row r="294552" spans="2:6" ht="15" customHeight="1" x14ac:dyDescent="0.2">
      <c r="B294552" s="45"/>
      <c r="C294552" s="46"/>
      <c r="D294552" s="47"/>
      <c r="E294552" s="48"/>
      <c r="F294552" s="48"/>
    </row>
    <row r="294553" spans="2:6" ht="15" customHeight="1" x14ac:dyDescent="0.2">
      <c r="B294553" s="45"/>
      <c r="C294553" s="46"/>
      <c r="D294553" s="47"/>
      <c r="E294553" s="48"/>
      <c r="F294553" s="48"/>
    </row>
    <row r="294554" spans="2:6" ht="15" customHeight="1" x14ac:dyDescent="0.2">
      <c r="B294554" s="45"/>
      <c r="C294554" s="46"/>
      <c r="D294554" s="47"/>
      <c r="E294554" s="48"/>
      <c r="F294554" s="48"/>
    </row>
    <row r="294555" spans="2:6" ht="15" customHeight="1" x14ac:dyDescent="0.2">
      <c r="B294555" s="45"/>
      <c r="C294555" s="46"/>
      <c r="D294555" s="47"/>
      <c r="E294555" s="48"/>
      <c r="F294555" s="48"/>
    </row>
    <row r="294556" spans="2:6" ht="15" customHeight="1" x14ac:dyDescent="0.2">
      <c r="B294556" s="45"/>
      <c r="C294556" s="46"/>
      <c r="D294556" s="47"/>
      <c r="E294556" s="48"/>
      <c r="F294556" s="48"/>
    </row>
    <row r="294557" spans="2:6" ht="15" customHeight="1" x14ac:dyDescent="0.2">
      <c r="B294557" s="45"/>
      <c r="C294557" s="46"/>
      <c r="D294557" s="47"/>
      <c r="E294557" s="48"/>
      <c r="F294557" s="48"/>
    </row>
    <row r="294558" spans="2:6" ht="15" customHeight="1" x14ac:dyDescent="0.2">
      <c r="B294558" s="45"/>
      <c r="C294558" s="46"/>
      <c r="D294558" s="47"/>
      <c r="E294558" s="48"/>
      <c r="F294558" s="48"/>
    </row>
    <row r="294559" spans="2:6" ht="15" customHeight="1" x14ac:dyDescent="0.2">
      <c r="B294559" s="45"/>
      <c r="C294559" s="46"/>
      <c r="D294559" s="47"/>
      <c r="E294559" s="48"/>
      <c r="F294559" s="48"/>
    </row>
    <row r="294560" spans="2:6" ht="15" customHeight="1" x14ac:dyDescent="0.2">
      <c r="B294560" s="45"/>
      <c r="C294560" s="46"/>
      <c r="D294560" s="47"/>
      <c r="E294560" s="48"/>
      <c r="F294560" s="48"/>
    </row>
    <row r="294561" spans="2:6" ht="15" customHeight="1" x14ac:dyDescent="0.2">
      <c r="B294561" s="45"/>
      <c r="C294561" s="46"/>
      <c r="D294561" s="47"/>
      <c r="E294561" s="48"/>
      <c r="F294561" s="48"/>
    </row>
    <row r="294562" spans="2:6" ht="15" customHeight="1" x14ac:dyDescent="0.2">
      <c r="B294562" s="45"/>
      <c r="C294562" s="46"/>
      <c r="D294562" s="47"/>
      <c r="E294562" s="48"/>
      <c r="F294562" s="48"/>
    </row>
    <row r="294563" spans="2:6" ht="15" customHeight="1" x14ac:dyDescent="0.2">
      <c r="B294563" s="45"/>
      <c r="C294563" s="46"/>
      <c r="D294563" s="47"/>
      <c r="E294563" s="48"/>
      <c r="F294563" s="48"/>
    </row>
    <row r="294564" spans="2:6" ht="15" customHeight="1" x14ac:dyDescent="0.2">
      <c r="B294564" s="45"/>
      <c r="C294564" s="46"/>
      <c r="D294564" s="47"/>
      <c r="E294564" s="48"/>
      <c r="F294564" s="48"/>
    </row>
    <row r="294565" spans="2:6" ht="15" customHeight="1" x14ac:dyDescent="0.2">
      <c r="B294565" s="45"/>
      <c r="C294565" s="46"/>
      <c r="D294565" s="47"/>
      <c r="E294565" s="48"/>
      <c r="F294565" s="48"/>
    </row>
    <row r="294566" spans="2:6" ht="15" customHeight="1" x14ac:dyDescent="0.2">
      <c r="B294566" s="45"/>
      <c r="C294566" s="46"/>
      <c r="D294566" s="47"/>
      <c r="E294566" s="48"/>
      <c r="F294566" s="48"/>
    </row>
    <row r="294567" spans="2:6" ht="15" customHeight="1" x14ac:dyDescent="0.2">
      <c r="B294567" s="45"/>
      <c r="C294567" s="46"/>
      <c r="D294567" s="47"/>
      <c r="E294567" s="48"/>
      <c r="F294567" s="48"/>
    </row>
    <row r="294568" spans="2:6" ht="15" customHeight="1" x14ac:dyDescent="0.2">
      <c r="B294568" s="45"/>
      <c r="C294568" s="46"/>
      <c r="D294568" s="47"/>
      <c r="E294568" s="48"/>
      <c r="F294568" s="48"/>
    </row>
    <row r="294569" spans="2:6" ht="15" customHeight="1" x14ac:dyDescent="0.2">
      <c r="B294569" s="45"/>
      <c r="C294569" s="46"/>
      <c r="D294569" s="47"/>
      <c r="E294569" s="48"/>
      <c r="F294569" s="48"/>
    </row>
    <row r="294570" spans="2:6" ht="15" customHeight="1" x14ac:dyDescent="0.2">
      <c r="B294570" s="45"/>
      <c r="C294570" s="46"/>
      <c r="D294570" s="47"/>
      <c r="E294570" s="48"/>
      <c r="F294570" s="48"/>
    </row>
    <row r="294571" spans="2:6" ht="15" customHeight="1" x14ac:dyDescent="0.2">
      <c r="B294571" s="45"/>
      <c r="C294571" s="46"/>
      <c r="D294571" s="47"/>
      <c r="E294571" s="48"/>
      <c r="F294571" s="48"/>
    </row>
    <row r="294572" spans="2:6" ht="15" customHeight="1" x14ac:dyDescent="0.2">
      <c r="B294572" s="45"/>
      <c r="C294572" s="46"/>
      <c r="D294572" s="47"/>
      <c r="E294572" s="48"/>
      <c r="F294572" s="48"/>
    </row>
    <row r="294573" spans="2:6" ht="15" customHeight="1" x14ac:dyDescent="0.2">
      <c r="B294573" s="45"/>
      <c r="C294573" s="46"/>
      <c r="D294573" s="47"/>
      <c r="E294573" s="48"/>
      <c r="F294573" s="48"/>
    </row>
    <row r="294574" spans="2:6" ht="15" customHeight="1" x14ac:dyDescent="0.2">
      <c r="B294574" s="45"/>
      <c r="C294574" s="46"/>
      <c r="D294574" s="47"/>
      <c r="E294574" s="48"/>
      <c r="F294574" s="48"/>
    </row>
    <row r="294575" spans="2:6" ht="15" customHeight="1" x14ac:dyDescent="0.2">
      <c r="B294575" s="45"/>
      <c r="C294575" s="46"/>
      <c r="D294575" s="47"/>
      <c r="E294575" s="48"/>
      <c r="F294575" s="48"/>
    </row>
    <row r="294576" spans="2:6" ht="15" customHeight="1" x14ac:dyDescent="0.2">
      <c r="B294576" s="45"/>
      <c r="C294576" s="46"/>
      <c r="D294576" s="47"/>
      <c r="E294576" s="48"/>
      <c r="F294576" s="48"/>
    </row>
    <row r="294577" spans="2:6" ht="15" customHeight="1" x14ac:dyDescent="0.2">
      <c r="B294577" s="45"/>
      <c r="C294577" s="46"/>
      <c r="D294577" s="47"/>
      <c r="E294577" s="48"/>
      <c r="F294577" s="48"/>
    </row>
    <row r="294578" spans="2:6" ht="15" customHeight="1" x14ac:dyDescent="0.2">
      <c r="B294578" s="45"/>
      <c r="C294578" s="46"/>
      <c r="D294578" s="47"/>
      <c r="E294578" s="48"/>
      <c r="F294578" s="48"/>
    </row>
    <row r="294579" spans="2:6" ht="15" customHeight="1" x14ac:dyDescent="0.2">
      <c r="B294579" s="45"/>
      <c r="C294579" s="46"/>
      <c r="D294579" s="47"/>
      <c r="E294579" s="48"/>
      <c r="F294579" s="48"/>
    </row>
    <row r="294580" spans="2:6" ht="15" customHeight="1" x14ac:dyDescent="0.2">
      <c r="B294580" s="45"/>
      <c r="C294580" s="46"/>
      <c r="D294580" s="47"/>
      <c r="E294580" s="48"/>
      <c r="F294580" s="48"/>
    </row>
    <row r="294581" spans="2:6" ht="15" customHeight="1" x14ac:dyDescent="0.2">
      <c r="B294581" s="45"/>
      <c r="C294581" s="46"/>
      <c r="D294581" s="47"/>
      <c r="E294581" s="48"/>
      <c r="F294581" s="48"/>
    </row>
    <row r="294582" spans="2:6" ht="15" customHeight="1" x14ac:dyDescent="0.2">
      <c r="B294582" s="45"/>
      <c r="C294582" s="46"/>
      <c r="D294582" s="47"/>
      <c r="E294582" s="48"/>
      <c r="F294582" s="48"/>
    </row>
    <row r="294583" spans="2:6" ht="15" customHeight="1" x14ac:dyDescent="0.2">
      <c r="B294583" s="45"/>
      <c r="C294583" s="46"/>
      <c r="D294583" s="47"/>
      <c r="E294583" s="48"/>
      <c r="F294583" s="48"/>
    </row>
    <row r="294584" spans="2:6" ht="15" customHeight="1" x14ac:dyDescent="0.2">
      <c r="B294584" s="45"/>
      <c r="C294584" s="46"/>
      <c r="D294584" s="47"/>
      <c r="E294584" s="48"/>
      <c r="F294584" s="48"/>
    </row>
    <row r="294585" spans="2:6" ht="15" customHeight="1" x14ac:dyDescent="0.2">
      <c r="B294585" s="45"/>
      <c r="C294585" s="46"/>
      <c r="D294585" s="47"/>
      <c r="E294585" s="48"/>
      <c r="F294585" s="48"/>
    </row>
    <row r="294586" spans="2:6" ht="15" customHeight="1" x14ac:dyDescent="0.2">
      <c r="B294586" s="45"/>
      <c r="C294586" s="46"/>
      <c r="D294586" s="47"/>
      <c r="E294586" s="48"/>
      <c r="F294586" s="48"/>
    </row>
    <row r="294587" spans="2:6" ht="15" customHeight="1" x14ac:dyDescent="0.2">
      <c r="B294587" s="45"/>
      <c r="C294587" s="46"/>
      <c r="D294587" s="47"/>
      <c r="E294587" s="48"/>
      <c r="F294587" s="48"/>
    </row>
    <row r="294588" spans="2:6" ht="15" customHeight="1" x14ac:dyDescent="0.2">
      <c r="B294588" s="45"/>
      <c r="C294588" s="46"/>
      <c r="D294588" s="47"/>
      <c r="E294588" s="48"/>
      <c r="F294588" s="48"/>
    </row>
    <row r="294589" spans="2:6" ht="15" customHeight="1" x14ac:dyDescent="0.2">
      <c r="B294589" s="45"/>
      <c r="C294589" s="46"/>
      <c r="D294589" s="47"/>
      <c r="E294589" s="48"/>
      <c r="F294589" s="48"/>
    </row>
    <row r="294590" spans="2:6" ht="15" customHeight="1" x14ac:dyDescent="0.2">
      <c r="B294590" s="45"/>
      <c r="C294590" s="46"/>
      <c r="D294590" s="47"/>
      <c r="E294590" s="48"/>
      <c r="F294590" s="48"/>
    </row>
    <row r="294591" spans="2:6" ht="15" customHeight="1" x14ac:dyDescent="0.2">
      <c r="B294591" s="45"/>
      <c r="C294591" s="46"/>
      <c r="D294591" s="47"/>
      <c r="E294591" s="48"/>
      <c r="F294591" s="48"/>
    </row>
    <row r="294592" spans="2:6" ht="15" customHeight="1" x14ac:dyDescent="0.2">
      <c r="B294592" s="45"/>
      <c r="C294592" s="46"/>
      <c r="D294592" s="47"/>
      <c r="E294592" s="48"/>
      <c r="F294592" s="48"/>
    </row>
    <row r="294593" spans="2:6" ht="15" customHeight="1" x14ac:dyDescent="0.2">
      <c r="B294593" s="45"/>
      <c r="C294593" s="46"/>
      <c r="D294593" s="47"/>
      <c r="E294593" s="48"/>
      <c r="F294593" s="48"/>
    </row>
    <row r="294594" spans="2:6" ht="15" customHeight="1" x14ac:dyDescent="0.2">
      <c r="B294594" s="45"/>
      <c r="C294594" s="46"/>
      <c r="D294594" s="47"/>
      <c r="E294594" s="48"/>
      <c r="F294594" s="48"/>
    </row>
    <row r="294595" spans="2:6" ht="15" customHeight="1" x14ac:dyDescent="0.2">
      <c r="B294595" s="45"/>
      <c r="C294595" s="46"/>
      <c r="D294595" s="47"/>
      <c r="E294595" s="48"/>
      <c r="F294595" s="48"/>
    </row>
    <row r="294596" spans="2:6" ht="15" customHeight="1" x14ac:dyDescent="0.2">
      <c r="B294596" s="45"/>
      <c r="C294596" s="46"/>
      <c r="D294596" s="47"/>
      <c r="E294596" s="48"/>
      <c r="F294596" s="48"/>
    </row>
    <row r="294597" spans="2:6" ht="15" customHeight="1" x14ac:dyDescent="0.2">
      <c r="B294597" s="45"/>
      <c r="C294597" s="46"/>
      <c r="D294597" s="47"/>
      <c r="E294597" s="48"/>
      <c r="F294597" s="48"/>
    </row>
    <row r="294598" spans="2:6" ht="15" customHeight="1" x14ac:dyDescent="0.2">
      <c r="B294598" s="45"/>
      <c r="C294598" s="46"/>
      <c r="D294598" s="47"/>
      <c r="E294598" s="48"/>
      <c r="F294598" s="48"/>
    </row>
    <row r="294599" spans="2:6" ht="15" customHeight="1" x14ac:dyDescent="0.2">
      <c r="B294599" s="45"/>
      <c r="C294599" s="46"/>
      <c r="D294599" s="47"/>
      <c r="E294599" s="48"/>
      <c r="F294599" s="48"/>
    </row>
    <row r="294600" spans="2:6" ht="15" customHeight="1" x14ac:dyDescent="0.2">
      <c r="B294600" s="45"/>
      <c r="C294600" s="46"/>
      <c r="D294600" s="47"/>
      <c r="E294600" s="48"/>
      <c r="F294600" s="48"/>
    </row>
    <row r="294601" spans="2:6" ht="15" customHeight="1" x14ac:dyDescent="0.2">
      <c r="B294601" s="45"/>
      <c r="C294601" s="46"/>
      <c r="D294601" s="47"/>
      <c r="E294601" s="48"/>
      <c r="F294601" s="48"/>
    </row>
    <row r="294602" spans="2:6" ht="15" customHeight="1" x14ac:dyDescent="0.2">
      <c r="B294602" s="45"/>
      <c r="C294602" s="46"/>
      <c r="D294602" s="47"/>
      <c r="E294602" s="48"/>
      <c r="F294602" s="48"/>
    </row>
    <row r="294603" spans="2:6" ht="15" customHeight="1" x14ac:dyDescent="0.2">
      <c r="B294603" s="45"/>
      <c r="C294603" s="46"/>
      <c r="D294603" s="47"/>
      <c r="E294603" s="48"/>
      <c r="F294603" s="48"/>
    </row>
    <row r="294604" spans="2:6" ht="15" customHeight="1" x14ac:dyDescent="0.2">
      <c r="B294604" s="45"/>
      <c r="C294604" s="46"/>
      <c r="D294604" s="47"/>
      <c r="E294604" s="48"/>
      <c r="F294604" s="48"/>
    </row>
    <row r="294605" spans="2:6" ht="15" customHeight="1" x14ac:dyDescent="0.2">
      <c r="B294605" s="45"/>
      <c r="C294605" s="46"/>
      <c r="D294605" s="47"/>
      <c r="E294605" s="48"/>
      <c r="F294605" s="48"/>
    </row>
    <row r="294606" spans="2:6" ht="15" customHeight="1" x14ac:dyDescent="0.2">
      <c r="B294606" s="45"/>
      <c r="C294606" s="46"/>
      <c r="D294606" s="47"/>
      <c r="E294606" s="48"/>
      <c r="F294606" s="48"/>
    </row>
    <row r="294607" spans="2:6" ht="15" customHeight="1" x14ac:dyDescent="0.2">
      <c r="B294607" s="45"/>
      <c r="C294607" s="46"/>
      <c r="D294607" s="47"/>
      <c r="E294607" s="48"/>
      <c r="F294607" s="48"/>
    </row>
    <row r="294608" spans="2:6" ht="15" customHeight="1" x14ac:dyDescent="0.2">
      <c r="B294608" s="45"/>
      <c r="C294608" s="46"/>
      <c r="D294608" s="47"/>
      <c r="E294608" s="48"/>
      <c r="F294608" s="48"/>
    </row>
    <row r="294609" spans="2:6" ht="15" customHeight="1" x14ac:dyDescent="0.2">
      <c r="B294609" s="45"/>
      <c r="C294609" s="46"/>
      <c r="D294609" s="47"/>
      <c r="E294609" s="48"/>
      <c r="F294609" s="48"/>
    </row>
    <row r="294610" spans="2:6" ht="15" customHeight="1" x14ac:dyDescent="0.2">
      <c r="B294610" s="45"/>
      <c r="C294610" s="46"/>
      <c r="D294610" s="47"/>
      <c r="E294610" s="48"/>
      <c r="F294610" s="48"/>
    </row>
    <row r="294611" spans="2:6" ht="15" customHeight="1" x14ac:dyDescent="0.2">
      <c r="B294611" s="45"/>
      <c r="C294611" s="46"/>
      <c r="D294611" s="47"/>
      <c r="E294611" s="48"/>
      <c r="F294611" s="48"/>
    </row>
    <row r="294612" spans="2:6" ht="15" customHeight="1" x14ac:dyDescent="0.2">
      <c r="B294612" s="45"/>
      <c r="C294612" s="46"/>
      <c r="D294612" s="47"/>
      <c r="E294612" s="48"/>
      <c r="F294612" s="48"/>
    </row>
    <row r="294613" spans="2:6" ht="15" customHeight="1" x14ac:dyDescent="0.2">
      <c r="B294613" s="45"/>
      <c r="C294613" s="46"/>
      <c r="D294613" s="47"/>
      <c r="E294613" s="48"/>
      <c r="F294613" s="48"/>
    </row>
    <row r="294614" spans="2:6" ht="15" customHeight="1" x14ac:dyDescent="0.2">
      <c r="B294614" s="45"/>
      <c r="C294614" s="46"/>
      <c r="D294614" s="47"/>
      <c r="E294614" s="48"/>
      <c r="F294614" s="48"/>
    </row>
    <row r="294615" spans="2:6" ht="15" customHeight="1" x14ac:dyDescent="0.2">
      <c r="B294615" s="45"/>
      <c r="C294615" s="46"/>
      <c r="D294615" s="47"/>
      <c r="E294615" s="48"/>
      <c r="F294615" s="48"/>
    </row>
    <row r="294616" spans="2:6" ht="15" customHeight="1" x14ac:dyDescent="0.2">
      <c r="B294616" s="45"/>
      <c r="C294616" s="46"/>
      <c r="D294616" s="47"/>
      <c r="E294616" s="48"/>
      <c r="F294616" s="48"/>
    </row>
    <row r="294617" spans="2:6" ht="15" customHeight="1" x14ac:dyDescent="0.2">
      <c r="B294617" s="45"/>
      <c r="C294617" s="46"/>
      <c r="D294617" s="47"/>
      <c r="E294617" s="48"/>
      <c r="F294617" s="48"/>
    </row>
    <row r="294618" spans="2:6" ht="15" customHeight="1" x14ac:dyDescent="0.2">
      <c r="B294618" s="45"/>
      <c r="C294618" s="46"/>
      <c r="D294618" s="47"/>
      <c r="E294618" s="48"/>
      <c r="F294618" s="48"/>
    </row>
    <row r="294619" spans="2:6" ht="15" customHeight="1" x14ac:dyDescent="0.2">
      <c r="B294619" s="45"/>
      <c r="C294619" s="46"/>
      <c r="D294619" s="47"/>
      <c r="E294619" s="48"/>
      <c r="F294619" s="48"/>
    </row>
    <row r="294620" spans="2:6" ht="15" customHeight="1" x14ac:dyDescent="0.2">
      <c r="B294620" s="45"/>
      <c r="C294620" s="46"/>
      <c r="D294620" s="47"/>
      <c r="E294620" s="48"/>
      <c r="F294620" s="48"/>
    </row>
    <row r="294621" spans="2:6" ht="15" customHeight="1" x14ac:dyDescent="0.2">
      <c r="B294621" s="45"/>
      <c r="C294621" s="46"/>
      <c r="D294621" s="47"/>
      <c r="E294621" s="48"/>
      <c r="F294621" s="48"/>
    </row>
    <row r="294622" spans="2:6" ht="15" customHeight="1" x14ac:dyDescent="0.2">
      <c r="B294622" s="45"/>
      <c r="C294622" s="46"/>
      <c r="D294622" s="47"/>
      <c r="E294622" s="48"/>
      <c r="F294622" s="48"/>
    </row>
    <row r="294623" spans="2:6" ht="15" customHeight="1" x14ac:dyDescent="0.2">
      <c r="B294623" s="45"/>
      <c r="C294623" s="46"/>
      <c r="D294623" s="47"/>
      <c r="E294623" s="48"/>
      <c r="F294623" s="48"/>
    </row>
    <row r="294624" spans="2:6" ht="15" customHeight="1" x14ac:dyDescent="0.2">
      <c r="B294624" s="45"/>
      <c r="C294624" s="46"/>
      <c r="D294624" s="47"/>
      <c r="E294624" s="48"/>
      <c r="F294624" s="48"/>
    </row>
    <row r="294625" spans="2:6" ht="15" customHeight="1" x14ac:dyDescent="0.2">
      <c r="B294625" s="45"/>
      <c r="C294625" s="46"/>
      <c r="D294625" s="47"/>
      <c r="E294625" s="48"/>
      <c r="F294625" s="48"/>
    </row>
    <row r="294626" spans="2:6" ht="15" customHeight="1" x14ac:dyDescent="0.2">
      <c r="B294626" s="45"/>
      <c r="C294626" s="46"/>
      <c r="D294626" s="47"/>
      <c r="E294626" s="48"/>
      <c r="F294626" s="48"/>
    </row>
    <row r="294627" spans="2:6" ht="15" customHeight="1" x14ac:dyDescent="0.2">
      <c r="B294627" s="45"/>
      <c r="C294627" s="46"/>
      <c r="D294627" s="47"/>
      <c r="E294627" s="48"/>
      <c r="F294627" s="48"/>
    </row>
    <row r="294628" spans="2:6" ht="15" customHeight="1" x14ac:dyDescent="0.2">
      <c r="B294628" s="45"/>
      <c r="C294628" s="46"/>
      <c r="D294628" s="47"/>
      <c r="E294628" s="48"/>
      <c r="F294628" s="48"/>
    </row>
    <row r="294629" spans="2:6" ht="15" customHeight="1" x14ac:dyDescent="0.2">
      <c r="B294629" s="45"/>
      <c r="C294629" s="46"/>
      <c r="D294629" s="47"/>
      <c r="E294629" s="48"/>
      <c r="F294629" s="48"/>
    </row>
    <row r="294630" spans="2:6" ht="15" customHeight="1" x14ac:dyDescent="0.2">
      <c r="B294630" s="45"/>
      <c r="C294630" s="46"/>
      <c r="D294630" s="47"/>
      <c r="E294630" s="48"/>
      <c r="F294630" s="48"/>
    </row>
    <row r="294631" spans="2:6" ht="15" customHeight="1" x14ac:dyDescent="0.2">
      <c r="B294631" s="45"/>
      <c r="C294631" s="46"/>
      <c r="D294631" s="47"/>
      <c r="E294631" s="48"/>
      <c r="F294631" s="48"/>
    </row>
    <row r="294632" spans="2:6" ht="15" customHeight="1" x14ac:dyDescent="0.2">
      <c r="B294632" s="45"/>
      <c r="C294632" s="46"/>
      <c r="D294632" s="47"/>
      <c r="E294632" s="48"/>
      <c r="F294632" s="48"/>
    </row>
    <row r="294633" spans="2:6" ht="15" customHeight="1" x14ac:dyDescent="0.2">
      <c r="B294633" s="45"/>
      <c r="C294633" s="46"/>
      <c r="D294633" s="47"/>
      <c r="E294633" s="48"/>
      <c r="F294633" s="48"/>
    </row>
    <row r="294634" spans="2:6" ht="15" customHeight="1" x14ac:dyDescent="0.2">
      <c r="B294634" s="45"/>
      <c r="C294634" s="46"/>
      <c r="D294634" s="47"/>
      <c r="E294634" s="48"/>
      <c r="F294634" s="48"/>
    </row>
    <row r="294635" spans="2:6" ht="15" customHeight="1" x14ac:dyDescent="0.2">
      <c r="B294635" s="45"/>
      <c r="C294635" s="46"/>
      <c r="D294635" s="47"/>
      <c r="E294635" s="48"/>
      <c r="F294635" s="48"/>
    </row>
    <row r="294636" spans="2:6" ht="15" customHeight="1" x14ac:dyDescent="0.2">
      <c r="B294636" s="45"/>
      <c r="C294636" s="46"/>
      <c r="D294636" s="47"/>
      <c r="E294636" s="48"/>
      <c r="F294636" s="48"/>
    </row>
    <row r="294637" spans="2:6" ht="15" customHeight="1" x14ac:dyDescent="0.2">
      <c r="B294637" s="45"/>
      <c r="C294637" s="46"/>
      <c r="D294637" s="47"/>
      <c r="E294637" s="48"/>
      <c r="F294637" s="48"/>
    </row>
    <row r="294638" spans="2:6" ht="15" customHeight="1" x14ac:dyDescent="0.2">
      <c r="B294638" s="45"/>
      <c r="C294638" s="46"/>
      <c r="D294638" s="47"/>
      <c r="E294638" s="48"/>
      <c r="F294638" s="48"/>
    </row>
    <row r="294639" spans="2:6" ht="15" customHeight="1" x14ac:dyDescent="0.2">
      <c r="B294639" s="45"/>
      <c r="C294639" s="46"/>
      <c r="D294639" s="47"/>
      <c r="E294639" s="48"/>
      <c r="F294639" s="48"/>
    </row>
    <row r="294640" spans="2:6" ht="15" customHeight="1" x14ac:dyDescent="0.2">
      <c r="B294640" s="45"/>
      <c r="C294640" s="46"/>
      <c r="D294640" s="47"/>
      <c r="E294640" s="48"/>
      <c r="F294640" s="48"/>
    </row>
    <row r="294641" spans="2:6" ht="15" customHeight="1" x14ac:dyDescent="0.2">
      <c r="B294641" s="45"/>
      <c r="C294641" s="46"/>
      <c r="D294641" s="47"/>
      <c r="E294641" s="48"/>
      <c r="F294641" s="48"/>
    </row>
    <row r="294642" spans="2:6" ht="15" customHeight="1" x14ac:dyDescent="0.2">
      <c r="B294642" s="45"/>
      <c r="C294642" s="46"/>
      <c r="D294642" s="47"/>
      <c r="E294642" s="48"/>
      <c r="F294642" s="48"/>
    </row>
    <row r="294643" spans="2:6" ht="15" customHeight="1" x14ac:dyDescent="0.2">
      <c r="B294643" s="45"/>
      <c r="C294643" s="46"/>
      <c r="D294643" s="47"/>
      <c r="E294643" s="48"/>
      <c r="F294643" s="48"/>
    </row>
    <row r="294644" spans="2:6" ht="15" customHeight="1" x14ac:dyDescent="0.2">
      <c r="B294644" s="45"/>
      <c r="C294644" s="46"/>
      <c r="D294644" s="47"/>
      <c r="E294644" s="48"/>
      <c r="F294644" s="48"/>
    </row>
    <row r="294645" spans="2:6" ht="15" customHeight="1" x14ac:dyDescent="0.2">
      <c r="B294645" s="45"/>
      <c r="C294645" s="46"/>
      <c r="D294645" s="47"/>
      <c r="E294645" s="48"/>
      <c r="F294645" s="48"/>
    </row>
    <row r="294646" spans="2:6" ht="15" customHeight="1" x14ac:dyDescent="0.2">
      <c r="B294646" s="45"/>
      <c r="C294646" s="46"/>
      <c r="D294646" s="47"/>
      <c r="E294646" s="48"/>
      <c r="F294646" s="48"/>
    </row>
    <row r="294647" spans="2:6" ht="15" customHeight="1" x14ac:dyDescent="0.2">
      <c r="B294647" s="45"/>
      <c r="C294647" s="46"/>
      <c r="D294647" s="47"/>
      <c r="E294647" s="48"/>
      <c r="F294647" s="48"/>
    </row>
    <row r="294648" spans="2:6" ht="15" customHeight="1" x14ac:dyDescent="0.2">
      <c r="B294648" s="45"/>
      <c r="C294648" s="46"/>
      <c r="D294648" s="47"/>
      <c r="E294648" s="48"/>
      <c r="F294648" s="48"/>
    </row>
    <row r="294649" spans="2:6" ht="15" customHeight="1" x14ac:dyDescent="0.2">
      <c r="B294649" s="45"/>
      <c r="C294649" s="46"/>
      <c r="D294649" s="47"/>
      <c r="E294649" s="48"/>
      <c r="F294649" s="48"/>
    </row>
    <row r="294650" spans="2:6" ht="15" customHeight="1" x14ac:dyDescent="0.2">
      <c r="B294650" s="45"/>
      <c r="C294650" s="46"/>
      <c r="D294650" s="47"/>
      <c r="E294650" s="48"/>
      <c r="F294650" s="48"/>
    </row>
    <row r="294651" spans="2:6" ht="15" customHeight="1" x14ac:dyDescent="0.2">
      <c r="B294651" s="45"/>
      <c r="C294651" s="46"/>
      <c r="D294651" s="47"/>
      <c r="E294651" s="48"/>
      <c r="F294651" s="48"/>
    </row>
    <row r="294652" spans="2:6" ht="15" customHeight="1" x14ac:dyDescent="0.2">
      <c r="B294652" s="45"/>
      <c r="C294652" s="46"/>
      <c r="D294652" s="47"/>
      <c r="E294652" s="48"/>
      <c r="F294652" s="48"/>
    </row>
    <row r="294653" spans="2:6" ht="15" customHeight="1" x14ac:dyDescent="0.2">
      <c r="B294653" s="45"/>
      <c r="C294653" s="46"/>
      <c r="D294653" s="47"/>
      <c r="E294653" s="48"/>
      <c r="F294653" s="48"/>
    </row>
    <row r="294654" spans="2:6" ht="15" customHeight="1" x14ac:dyDescent="0.2">
      <c r="B294654" s="45"/>
      <c r="C294654" s="46"/>
      <c r="D294654" s="47"/>
      <c r="E294654" s="48"/>
      <c r="F294654" s="48"/>
    </row>
    <row r="294655" spans="2:6" ht="15" customHeight="1" x14ac:dyDescent="0.2">
      <c r="B294655" s="45"/>
      <c r="C294655" s="46"/>
      <c r="D294655" s="47"/>
      <c r="E294655" s="48"/>
      <c r="F294655" s="48"/>
    </row>
    <row r="294656" spans="2:6" ht="15" customHeight="1" x14ac:dyDescent="0.2">
      <c r="B294656" s="45"/>
      <c r="C294656" s="46"/>
      <c r="D294656" s="47"/>
      <c r="E294656" s="48"/>
      <c r="F294656" s="48"/>
    </row>
    <row r="294657" spans="2:6" ht="15" customHeight="1" x14ac:dyDescent="0.2">
      <c r="B294657" s="45"/>
      <c r="C294657" s="46"/>
      <c r="D294657" s="47"/>
      <c r="E294657" s="48"/>
      <c r="F294657" s="48"/>
    </row>
    <row r="294658" spans="2:6" ht="15" customHeight="1" x14ac:dyDescent="0.2">
      <c r="B294658" s="45"/>
      <c r="C294658" s="46"/>
      <c r="D294658" s="47"/>
      <c r="E294658" s="48"/>
      <c r="F294658" s="48"/>
    </row>
    <row r="294659" spans="2:6" ht="15" customHeight="1" x14ac:dyDescent="0.2">
      <c r="B294659" s="45"/>
      <c r="C294659" s="46"/>
      <c r="D294659" s="47"/>
      <c r="E294659" s="48"/>
      <c r="F294659" s="48"/>
    </row>
    <row r="294660" spans="2:6" ht="15" customHeight="1" x14ac:dyDescent="0.2">
      <c r="B294660" s="45"/>
      <c r="C294660" s="46"/>
      <c r="D294660" s="47"/>
      <c r="E294660" s="48"/>
      <c r="F294660" s="48"/>
    </row>
    <row r="294661" spans="2:6" ht="15" customHeight="1" x14ac:dyDescent="0.2">
      <c r="B294661" s="45"/>
      <c r="C294661" s="46"/>
      <c r="D294661" s="47"/>
      <c r="E294661" s="48"/>
      <c r="F294661" s="48"/>
    </row>
    <row r="294662" spans="2:6" ht="15" customHeight="1" x14ac:dyDescent="0.2">
      <c r="B294662" s="45"/>
      <c r="C294662" s="46"/>
      <c r="D294662" s="47"/>
      <c r="E294662" s="48"/>
      <c r="F294662" s="48"/>
    </row>
    <row r="294663" spans="2:6" ht="15" customHeight="1" x14ac:dyDescent="0.2">
      <c r="B294663" s="45"/>
      <c r="C294663" s="46"/>
      <c r="D294663" s="47"/>
      <c r="E294663" s="48"/>
      <c r="F294663" s="48"/>
    </row>
    <row r="294664" spans="2:6" ht="15" customHeight="1" x14ac:dyDescent="0.2">
      <c r="B294664" s="45"/>
      <c r="C294664" s="46"/>
      <c r="D294664" s="47"/>
      <c r="E294664" s="48"/>
      <c r="F294664" s="48"/>
    </row>
    <row r="294665" spans="2:6" ht="15" customHeight="1" x14ac:dyDescent="0.2">
      <c r="B294665" s="45"/>
      <c r="C294665" s="46"/>
      <c r="D294665" s="47"/>
      <c r="E294665" s="48"/>
      <c r="F294665" s="48"/>
    </row>
    <row r="294666" spans="2:6" ht="15" customHeight="1" x14ac:dyDescent="0.2">
      <c r="B294666" s="45"/>
      <c r="C294666" s="46"/>
      <c r="D294666" s="47"/>
      <c r="E294666" s="48"/>
      <c r="F294666" s="48"/>
    </row>
    <row r="294667" spans="2:6" ht="15" customHeight="1" x14ac:dyDescent="0.2">
      <c r="B294667" s="45"/>
      <c r="C294667" s="46"/>
      <c r="D294667" s="47"/>
      <c r="E294667" s="48"/>
      <c r="F294667" s="48"/>
    </row>
    <row r="294668" spans="2:6" ht="15" customHeight="1" x14ac:dyDescent="0.2">
      <c r="B294668" s="45"/>
      <c r="C294668" s="46"/>
      <c r="D294668" s="47"/>
      <c r="E294668" s="48"/>
      <c r="F294668" s="48"/>
    </row>
    <row r="294669" spans="2:6" ht="15" customHeight="1" x14ac:dyDescent="0.2">
      <c r="B294669" s="45"/>
      <c r="C294669" s="46"/>
      <c r="D294669" s="47"/>
      <c r="E294669" s="48"/>
      <c r="F294669" s="48"/>
    </row>
    <row r="294670" spans="2:6" ht="15" customHeight="1" x14ac:dyDescent="0.2">
      <c r="B294670" s="45"/>
      <c r="C294670" s="46"/>
      <c r="D294670" s="47"/>
      <c r="E294670" s="48"/>
      <c r="F294670" s="48"/>
    </row>
    <row r="294671" spans="2:6" ht="15" customHeight="1" x14ac:dyDescent="0.2">
      <c r="B294671" s="45"/>
      <c r="C294671" s="46"/>
      <c r="D294671" s="47"/>
      <c r="E294671" s="48"/>
      <c r="F294671" s="48"/>
    </row>
    <row r="294672" spans="2:6" ht="15" customHeight="1" x14ac:dyDescent="0.2">
      <c r="B294672" s="45"/>
      <c r="C294672" s="46"/>
      <c r="D294672" s="47"/>
      <c r="E294672" s="48"/>
      <c r="F294672" s="48"/>
    </row>
    <row r="294673" spans="2:6" ht="15" customHeight="1" x14ac:dyDescent="0.2">
      <c r="B294673" s="45"/>
      <c r="C294673" s="46"/>
      <c r="D294673" s="47"/>
      <c r="E294673" s="48"/>
      <c r="F294673" s="48"/>
    </row>
    <row r="294674" spans="2:6" ht="15" customHeight="1" x14ac:dyDescent="0.2">
      <c r="B294674" s="45"/>
      <c r="C294674" s="46"/>
      <c r="D294674" s="47"/>
      <c r="E294674" s="48"/>
      <c r="F294674" s="48"/>
    </row>
    <row r="294675" spans="2:6" ht="15" customHeight="1" x14ac:dyDescent="0.2">
      <c r="B294675" s="45"/>
      <c r="C294675" s="46"/>
      <c r="D294675" s="47"/>
      <c r="E294675" s="48"/>
      <c r="F294675" s="48"/>
    </row>
    <row r="294676" spans="2:6" ht="15" customHeight="1" x14ac:dyDescent="0.2">
      <c r="B294676" s="45"/>
      <c r="C294676" s="46"/>
      <c r="D294676" s="47"/>
      <c r="E294676" s="48"/>
      <c r="F294676" s="48"/>
    </row>
    <row r="294677" spans="2:6" ht="15" customHeight="1" x14ac:dyDescent="0.2">
      <c r="B294677" s="45"/>
      <c r="C294677" s="46"/>
      <c r="D294677" s="47"/>
      <c r="E294677" s="48"/>
      <c r="F294677" s="48"/>
    </row>
    <row r="294678" spans="2:6" ht="15" customHeight="1" x14ac:dyDescent="0.2">
      <c r="B294678" s="45"/>
      <c r="C294678" s="46"/>
      <c r="D294678" s="47"/>
      <c r="E294678" s="48"/>
      <c r="F294678" s="48"/>
    </row>
    <row r="294679" spans="2:6" ht="15" customHeight="1" x14ac:dyDescent="0.2">
      <c r="B294679" s="45"/>
      <c r="C294679" s="46"/>
      <c r="D294679" s="47"/>
      <c r="E294679" s="48"/>
      <c r="F294679" s="48"/>
    </row>
    <row r="294680" spans="2:6" ht="15" customHeight="1" x14ac:dyDescent="0.2">
      <c r="B294680" s="45"/>
      <c r="C294680" s="46"/>
      <c r="D294680" s="47"/>
      <c r="E294680" s="48"/>
      <c r="F294680" s="48"/>
    </row>
    <row r="294681" spans="2:6" ht="15" customHeight="1" x14ac:dyDescent="0.2">
      <c r="B294681" s="45"/>
      <c r="C294681" s="46"/>
      <c r="D294681" s="47"/>
      <c r="E294681" s="48"/>
      <c r="F294681" s="48"/>
    </row>
    <row r="294682" spans="2:6" ht="15" customHeight="1" x14ac:dyDescent="0.2">
      <c r="B294682" s="45"/>
      <c r="C294682" s="46"/>
      <c r="D294682" s="47"/>
      <c r="E294682" s="48"/>
      <c r="F294682" s="48"/>
    </row>
    <row r="294683" spans="2:6" ht="15" customHeight="1" x14ac:dyDescent="0.2">
      <c r="B294683" s="45"/>
      <c r="C294683" s="46"/>
      <c r="D294683" s="47"/>
      <c r="E294683" s="48"/>
      <c r="F294683" s="48"/>
    </row>
    <row r="294684" spans="2:6" ht="15" customHeight="1" x14ac:dyDescent="0.2">
      <c r="B294684" s="45"/>
      <c r="C294684" s="46"/>
      <c r="D294684" s="47"/>
      <c r="E294684" s="48"/>
      <c r="F294684" s="48"/>
    </row>
    <row r="294685" spans="2:6" ht="15" customHeight="1" x14ac:dyDescent="0.2">
      <c r="B294685" s="45"/>
      <c r="C294685" s="46"/>
      <c r="D294685" s="47"/>
      <c r="E294685" s="48"/>
      <c r="F294685" s="48"/>
    </row>
    <row r="294686" spans="2:6" ht="15" customHeight="1" x14ac:dyDescent="0.2">
      <c r="B294686" s="45"/>
      <c r="C294686" s="46"/>
      <c r="D294686" s="47"/>
      <c r="E294686" s="48"/>
      <c r="F294686" s="48"/>
    </row>
    <row r="294687" spans="2:6" ht="15" customHeight="1" x14ac:dyDescent="0.2">
      <c r="B294687" s="45"/>
      <c r="C294687" s="46"/>
      <c r="D294687" s="47"/>
      <c r="E294687" s="48"/>
      <c r="F294687" s="48"/>
    </row>
    <row r="294688" spans="2:6" ht="15" customHeight="1" x14ac:dyDescent="0.2">
      <c r="B294688" s="45"/>
      <c r="C294688" s="46"/>
      <c r="D294688" s="47"/>
      <c r="E294688" s="48"/>
      <c r="F294688" s="48"/>
    </row>
    <row r="294689" spans="2:6" ht="15" customHeight="1" x14ac:dyDescent="0.2">
      <c r="B294689" s="45"/>
      <c r="C294689" s="46"/>
      <c r="D294689" s="47"/>
      <c r="E294689" s="48"/>
      <c r="F294689" s="48"/>
    </row>
    <row r="294690" spans="2:6" ht="15" customHeight="1" x14ac:dyDescent="0.2">
      <c r="B294690" s="45"/>
      <c r="C294690" s="46"/>
      <c r="D294690" s="47"/>
      <c r="E294690" s="48"/>
      <c r="F294690" s="48"/>
    </row>
    <row r="294691" spans="2:6" ht="15" customHeight="1" x14ac:dyDescent="0.2">
      <c r="B294691" s="45"/>
      <c r="C294691" s="46"/>
      <c r="D294691" s="47"/>
      <c r="E294691" s="48"/>
      <c r="F294691" s="48"/>
    </row>
    <row r="294692" spans="2:6" ht="15" customHeight="1" x14ac:dyDescent="0.2">
      <c r="B294692" s="45"/>
      <c r="C294692" s="46"/>
      <c r="D294692" s="47"/>
      <c r="E294692" s="48"/>
      <c r="F294692" s="48"/>
    </row>
    <row r="294693" spans="2:6" ht="15" customHeight="1" x14ac:dyDescent="0.2">
      <c r="B294693" s="45"/>
      <c r="C294693" s="46"/>
      <c r="D294693" s="47"/>
      <c r="E294693" s="48"/>
      <c r="F294693" s="48"/>
    </row>
    <row r="294694" spans="2:6" ht="15" customHeight="1" x14ac:dyDescent="0.2">
      <c r="B294694" s="45"/>
      <c r="C294694" s="46"/>
      <c r="D294694" s="47"/>
      <c r="E294694" s="48"/>
      <c r="F294694" s="48"/>
    </row>
    <row r="294695" spans="2:6" ht="15" customHeight="1" x14ac:dyDescent="0.2">
      <c r="B294695" s="45"/>
      <c r="C294695" s="46"/>
      <c r="D294695" s="47"/>
      <c r="E294695" s="48"/>
      <c r="F294695" s="48"/>
    </row>
    <row r="294696" spans="2:6" ht="15" customHeight="1" x14ac:dyDescent="0.2">
      <c r="B294696" s="45"/>
      <c r="C294696" s="46"/>
      <c r="D294696" s="47"/>
      <c r="E294696" s="48"/>
      <c r="F294696" s="48"/>
    </row>
    <row r="294697" spans="2:6" ht="15" customHeight="1" x14ac:dyDescent="0.2">
      <c r="B294697" s="45"/>
      <c r="C294697" s="46"/>
      <c r="D294697" s="47"/>
      <c r="E294697" s="48"/>
      <c r="F294697" s="48"/>
    </row>
    <row r="294698" spans="2:6" ht="15" customHeight="1" x14ac:dyDescent="0.2">
      <c r="B294698" s="45"/>
      <c r="C294698" s="46"/>
      <c r="D294698" s="47"/>
      <c r="E294698" s="48"/>
      <c r="F294698" s="48"/>
    </row>
    <row r="294699" spans="2:6" ht="15" customHeight="1" x14ac:dyDescent="0.2">
      <c r="B294699" s="45"/>
      <c r="C294699" s="46"/>
      <c r="D294699" s="47"/>
      <c r="E294699" s="48"/>
      <c r="F294699" s="48"/>
    </row>
    <row r="294700" spans="2:6" ht="15" customHeight="1" x14ac:dyDescent="0.2">
      <c r="B294700" s="45"/>
      <c r="C294700" s="46"/>
      <c r="D294700" s="47"/>
      <c r="E294700" s="48"/>
      <c r="F294700" s="48"/>
    </row>
    <row r="294701" spans="2:6" ht="15" customHeight="1" x14ac:dyDescent="0.2">
      <c r="B294701" s="45"/>
      <c r="C294701" s="46"/>
      <c r="D294701" s="47"/>
      <c r="E294701" s="48"/>
      <c r="F294701" s="48"/>
    </row>
    <row r="294702" spans="2:6" ht="15" customHeight="1" x14ac:dyDescent="0.2">
      <c r="B294702" s="45"/>
      <c r="C294702" s="46"/>
      <c r="D294702" s="47"/>
      <c r="E294702" s="48"/>
      <c r="F294702" s="48"/>
    </row>
    <row r="294703" spans="2:6" ht="15" customHeight="1" x14ac:dyDescent="0.2">
      <c r="B294703" s="45"/>
      <c r="C294703" s="46"/>
      <c r="D294703" s="47"/>
      <c r="E294703" s="48"/>
      <c r="F294703" s="48"/>
    </row>
    <row r="294704" spans="2:6" ht="15" customHeight="1" x14ac:dyDescent="0.2">
      <c r="B294704" s="45"/>
      <c r="C294704" s="46"/>
      <c r="D294704" s="47"/>
      <c r="E294704" s="48"/>
      <c r="F294704" s="48"/>
    </row>
    <row r="294705" spans="2:6" ht="15" customHeight="1" x14ac:dyDescent="0.2">
      <c r="B294705" s="45"/>
      <c r="C294705" s="46"/>
      <c r="D294705" s="47"/>
      <c r="E294705" s="48"/>
      <c r="F294705" s="48"/>
    </row>
    <row r="294706" spans="2:6" ht="15" customHeight="1" x14ac:dyDescent="0.2">
      <c r="B294706" s="45"/>
      <c r="C294706" s="46"/>
      <c r="D294706" s="47"/>
      <c r="E294706" s="48"/>
      <c r="F294706" s="48"/>
    </row>
    <row r="294707" spans="2:6" ht="15" customHeight="1" x14ac:dyDescent="0.2">
      <c r="B294707" s="45"/>
      <c r="C294707" s="46"/>
      <c r="D294707" s="47"/>
      <c r="E294707" s="48"/>
      <c r="F294707" s="48"/>
    </row>
    <row r="294708" spans="2:6" ht="15" customHeight="1" x14ac:dyDescent="0.2">
      <c r="B294708" s="45"/>
      <c r="C294708" s="46"/>
      <c r="D294708" s="47"/>
      <c r="E294708" s="48"/>
      <c r="F294708" s="48"/>
    </row>
    <row r="294709" spans="2:6" ht="15" customHeight="1" x14ac:dyDescent="0.2">
      <c r="B294709" s="45"/>
      <c r="C294709" s="46"/>
      <c r="D294709" s="47"/>
      <c r="E294709" s="48"/>
      <c r="F294709" s="48"/>
    </row>
    <row r="294710" spans="2:6" ht="15" customHeight="1" x14ac:dyDescent="0.2">
      <c r="B294710" s="45"/>
      <c r="C294710" s="46"/>
      <c r="D294710" s="47"/>
      <c r="E294710" s="48"/>
      <c r="F294710" s="48"/>
    </row>
    <row r="294711" spans="2:6" ht="15" customHeight="1" x14ac:dyDescent="0.2">
      <c r="B294711" s="45"/>
      <c r="C294711" s="46"/>
      <c r="D294711" s="47"/>
      <c r="E294711" s="48"/>
      <c r="F294711" s="48"/>
    </row>
    <row r="294712" spans="2:6" ht="15" customHeight="1" x14ac:dyDescent="0.2">
      <c r="B294712" s="45"/>
      <c r="C294712" s="46"/>
      <c r="D294712" s="47"/>
      <c r="E294712" s="48"/>
      <c r="F294712" s="48"/>
    </row>
    <row r="294713" spans="2:6" ht="15" customHeight="1" x14ac:dyDescent="0.2">
      <c r="B294713" s="45"/>
      <c r="C294713" s="46"/>
      <c r="D294713" s="47"/>
      <c r="E294713" s="48"/>
      <c r="F294713" s="48"/>
    </row>
    <row r="294714" spans="2:6" ht="15" customHeight="1" x14ac:dyDescent="0.2">
      <c r="B294714" s="45"/>
      <c r="C294714" s="46"/>
      <c r="D294714" s="47"/>
      <c r="E294714" s="48"/>
      <c r="F294714" s="48"/>
    </row>
    <row r="294715" spans="2:6" ht="15" customHeight="1" x14ac:dyDescent="0.2">
      <c r="B294715" s="45"/>
      <c r="C294715" s="46"/>
      <c r="D294715" s="47"/>
      <c r="E294715" s="48"/>
      <c r="F294715" s="48"/>
    </row>
    <row r="294716" spans="2:6" ht="15" customHeight="1" x14ac:dyDescent="0.2">
      <c r="B294716" s="45"/>
      <c r="C294716" s="46"/>
      <c r="D294716" s="47"/>
      <c r="E294716" s="48"/>
      <c r="F294716" s="48"/>
    </row>
    <row r="294717" spans="2:6" ht="15" customHeight="1" x14ac:dyDescent="0.2">
      <c r="B294717" s="45"/>
      <c r="C294717" s="46"/>
      <c r="D294717" s="47"/>
      <c r="E294717" s="48"/>
      <c r="F294717" s="48"/>
    </row>
    <row r="294718" spans="2:6" ht="15" customHeight="1" x14ac:dyDescent="0.2">
      <c r="B294718" s="45"/>
      <c r="C294718" s="46"/>
      <c r="D294718" s="47"/>
      <c r="E294718" s="48"/>
      <c r="F294718" s="48"/>
    </row>
    <row r="294719" spans="2:6" ht="15" customHeight="1" x14ac:dyDescent="0.2">
      <c r="B294719" s="45"/>
      <c r="C294719" s="46"/>
      <c r="D294719" s="47"/>
      <c r="E294719" s="48"/>
      <c r="F294719" s="48"/>
    </row>
    <row r="294720" spans="2:6" ht="15" customHeight="1" x14ac:dyDescent="0.2">
      <c r="B294720" s="45"/>
      <c r="C294720" s="46"/>
      <c r="D294720" s="47"/>
      <c r="E294720" s="48"/>
      <c r="F294720" s="48"/>
    </row>
    <row r="294721" spans="2:6" ht="15" customHeight="1" x14ac:dyDescent="0.2">
      <c r="B294721" s="45"/>
      <c r="C294721" s="46"/>
      <c r="D294721" s="47"/>
      <c r="E294721" s="48"/>
      <c r="F294721" s="48"/>
    </row>
    <row r="294722" spans="2:6" ht="15" customHeight="1" x14ac:dyDescent="0.2">
      <c r="B294722" s="45"/>
      <c r="C294722" s="46"/>
      <c r="D294722" s="47"/>
      <c r="E294722" s="48"/>
      <c r="F294722" s="48"/>
    </row>
    <row r="294723" spans="2:6" ht="15" customHeight="1" x14ac:dyDescent="0.2">
      <c r="B294723" s="45"/>
      <c r="C294723" s="46"/>
      <c r="D294723" s="47"/>
      <c r="E294723" s="48"/>
      <c r="F294723" s="48"/>
    </row>
    <row r="294724" spans="2:6" ht="15" customHeight="1" x14ac:dyDescent="0.2">
      <c r="B294724" s="45"/>
      <c r="C294724" s="46"/>
      <c r="D294724" s="47"/>
      <c r="E294724" s="48"/>
      <c r="F294724" s="48"/>
    </row>
    <row r="294725" spans="2:6" ht="15" customHeight="1" x14ac:dyDescent="0.2">
      <c r="B294725" s="45"/>
      <c r="C294725" s="46"/>
      <c r="D294725" s="47"/>
      <c r="E294725" s="48"/>
      <c r="F294725" s="48"/>
    </row>
    <row r="294726" spans="2:6" ht="15" customHeight="1" x14ac:dyDescent="0.2">
      <c r="B294726" s="45"/>
      <c r="C294726" s="46"/>
      <c r="D294726" s="47"/>
      <c r="E294726" s="48"/>
      <c r="F294726" s="48"/>
    </row>
    <row r="294727" spans="2:6" ht="15" customHeight="1" x14ac:dyDescent="0.2">
      <c r="B294727" s="45"/>
      <c r="C294727" s="46"/>
      <c r="D294727" s="47"/>
      <c r="E294727" s="48"/>
      <c r="F294727" s="48"/>
    </row>
    <row r="294728" spans="2:6" ht="15" customHeight="1" x14ac:dyDescent="0.2">
      <c r="B294728" s="45"/>
      <c r="C294728" s="46"/>
      <c r="D294728" s="47"/>
      <c r="E294728" s="48"/>
      <c r="F294728" s="48"/>
    </row>
    <row r="294729" spans="2:6" ht="15" customHeight="1" x14ac:dyDescent="0.2">
      <c r="B294729" s="45"/>
      <c r="C294729" s="46"/>
      <c r="D294729" s="47"/>
      <c r="E294729" s="48"/>
      <c r="F294729" s="48"/>
    </row>
    <row r="294730" spans="2:6" ht="15" customHeight="1" x14ac:dyDescent="0.2">
      <c r="B294730" s="45"/>
      <c r="C294730" s="46"/>
      <c r="D294730" s="47"/>
      <c r="E294730" s="48"/>
      <c r="F294730" s="48"/>
    </row>
    <row r="294731" spans="2:6" ht="15" customHeight="1" x14ac:dyDescent="0.2">
      <c r="B294731" s="45"/>
      <c r="C294731" s="46"/>
      <c r="D294731" s="47"/>
      <c r="E294731" s="48"/>
      <c r="F294731" s="48"/>
    </row>
    <row r="294732" spans="2:6" ht="15" customHeight="1" x14ac:dyDescent="0.2">
      <c r="B294732" s="45"/>
      <c r="C294732" s="46"/>
      <c r="D294732" s="47"/>
      <c r="E294732" s="48"/>
      <c r="F294732" s="48"/>
    </row>
    <row r="294733" spans="2:6" ht="15" customHeight="1" x14ac:dyDescent="0.2">
      <c r="B294733" s="45"/>
      <c r="C294733" s="46"/>
      <c r="D294733" s="47"/>
      <c r="E294733" s="48"/>
      <c r="F294733" s="48"/>
    </row>
    <row r="294734" spans="2:6" ht="15" customHeight="1" x14ac:dyDescent="0.2">
      <c r="B294734" s="45"/>
      <c r="C294734" s="46"/>
      <c r="D294734" s="47"/>
      <c r="E294734" s="48"/>
      <c r="F294734" s="48"/>
    </row>
    <row r="294735" spans="2:6" ht="15" customHeight="1" x14ac:dyDescent="0.2">
      <c r="B294735" s="45"/>
      <c r="C294735" s="46"/>
      <c r="D294735" s="47"/>
      <c r="E294735" s="48"/>
      <c r="F294735" s="48"/>
    </row>
    <row r="294736" spans="2:6" ht="15" customHeight="1" x14ac:dyDescent="0.2">
      <c r="B294736" s="45"/>
      <c r="C294736" s="46"/>
      <c r="D294736" s="47"/>
      <c r="E294736" s="48"/>
      <c r="F294736" s="48"/>
    </row>
    <row r="294737" spans="2:6" ht="15" customHeight="1" x14ac:dyDescent="0.2">
      <c r="B294737" s="45"/>
      <c r="C294737" s="46"/>
      <c r="D294737" s="47"/>
      <c r="E294737" s="48"/>
      <c r="F294737" s="48"/>
    </row>
    <row r="294738" spans="2:6" ht="15" customHeight="1" x14ac:dyDescent="0.2">
      <c r="B294738" s="45"/>
      <c r="C294738" s="46"/>
      <c r="D294738" s="47"/>
      <c r="E294738" s="48"/>
      <c r="F294738" s="48"/>
    </row>
    <row r="294739" spans="2:6" ht="15" customHeight="1" x14ac:dyDescent="0.2">
      <c r="B294739" s="45"/>
      <c r="C294739" s="46"/>
      <c r="D294739" s="47"/>
      <c r="E294739" s="48"/>
      <c r="F294739" s="48"/>
    </row>
    <row r="294740" spans="2:6" ht="15" customHeight="1" x14ac:dyDescent="0.2">
      <c r="B294740" s="45"/>
      <c r="C294740" s="46"/>
      <c r="D294740" s="47"/>
      <c r="E294740" s="48"/>
      <c r="F294740" s="48"/>
    </row>
    <row r="294741" spans="2:6" ht="15" customHeight="1" x14ac:dyDescent="0.2">
      <c r="B294741" s="45"/>
      <c r="C294741" s="46"/>
      <c r="D294741" s="47"/>
      <c r="E294741" s="48"/>
      <c r="F294741" s="48"/>
    </row>
    <row r="294742" spans="2:6" ht="15" customHeight="1" x14ac:dyDescent="0.2">
      <c r="B294742" s="45"/>
      <c r="C294742" s="46"/>
      <c r="D294742" s="47"/>
      <c r="E294742" s="48"/>
      <c r="F294742" s="48"/>
    </row>
    <row r="294743" spans="2:6" ht="15" customHeight="1" x14ac:dyDescent="0.2">
      <c r="B294743" s="45"/>
      <c r="C294743" s="46"/>
      <c r="D294743" s="47"/>
      <c r="E294743" s="48"/>
      <c r="F294743" s="48"/>
    </row>
    <row r="294744" spans="2:6" ht="15" customHeight="1" x14ac:dyDescent="0.2">
      <c r="B294744" s="45"/>
      <c r="C294744" s="46"/>
      <c r="D294744" s="47"/>
      <c r="E294744" s="48"/>
      <c r="F294744" s="48"/>
    </row>
    <row r="294745" spans="2:6" ht="15" customHeight="1" x14ac:dyDescent="0.2">
      <c r="B294745" s="45"/>
      <c r="C294745" s="46"/>
      <c r="D294745" s="47"/>
      <c r="E294745" s="48"/>
      <c r="F294745" s="48"/>
    </row>
    <row r="294746" spans="2:6" ht="15" customHeight="1" x14ac:dyDescent="0.2">
      <c r="B294746" s="45"/>
      <c r="C294746" s="46"/>
      <c r="D294746" s="47"/>
      <c r="E294746" s="48"/>
      <c r="F294746" s="48"/>
    </row>
    <row r="294747" spans="2:6" ht="15" customHeight="1" x14ac:dyDescent="0.2">
      <c r="B294747" s="45"/>
      <c r="C294747" s="46"/>
      <c r="D294747" s="47"/>
      <c r="E294747" s="48"/>
      <c r="F294747" s="48"/>
    </row>
    <row r="294748" spans="2:6" ht="15" customHeight="1" x14ac:dyDescent="0.2">
      <c r="B294748" s="45"/>
      <c r="C294748" s="46"/>
      <c r="D294748" s="47"/>
      <c r="E294748" s="48"/>
      <c r="F294748" s="48"/>
    </row>
    <row r="294749" spans="2:6" ht="15" customHeight="1" x14ac:dyDescent="0.2">
      <c r="B294749" s="45"/>
      <c r="C294749" s="46"/>
      <c r="D294749" s="47"/>
      <c r="E294749" s="48"/>
      <c r="F294749" s="48"/>
    </row>
    <row r="294750" spans="2:6" ht="15" customHeight="1" x14ac:dyDescent="0.2">
      <c r="B294750" s="45"/>
      <c r="C294750" s="46"/>
      <c r="D294750" s="47"/>
      <c r="E294750" s="48"/>
      <c r="F294750" s="48"/>
    </row>
    <row r="294751" spans="2:6" ht="15" customHeight="1" x14ac:dyDescent="0.2">
      <c r="B294751" s="45"/>
      <c r="C294751" s="46"/>
      <c r="D294751" s="47"/>
      <c r="E294751" s="48"/>
      <c r="F294751" s="48"/>
    </row>
    <row r="294752" spans="2:6" ht="15" customHeight="1" x14ac:dyDescent="0.2">
      <c r="B294752" s="45"/>
      <c r="C294752" s="46"/>
      <c r="D294752" s="47"/>
      <c r="E294752" s="48"/>
      <c r="F294752" s="48"/>
    </row>
    <row r="294753" spans="2:6" ht="15" customHeight="1" x14ac:dyDescent="0.2">
      <c r="B294753" s="45"/>
      <c r="C294753" s="46"/>
      <c r="D294753" s="47"/>
      <c r="E294753" s="48"/>
      <c r="F294753" s="48"/>
    </row>
    <row r="294754" spans="2:6" ht="15" customHeight="1" x14ac:dyDescent="0.2">
      <c r="B294754" s="45"/>
      <c r="C294754" s="46"/>
      <c r="D294754" s="47"/>
      <c r="E294754" s="48"/>
      <c r="F294754" s="48"/>
    </row>
    <row r="294755" spans="2:6" ht="15" customHeight="1" x14ac:dyDescent="0.2">
      <c r="B294755" s="45"/>
      <c r="C294755" s="46"/>
      <c r="D294755" s="47"/>
      <c r="E294755" s="48"/>
      <c r="F294755" s="48"/>
    </row>
    <row r="294756" spans="2:6" ht="15" customHeight="1" x14ac:dyDescent="0.2">
      <c r="B294756" s="45"/>
      <c r="C294756" s="46"/>
      <c r="D294756" s="47"/>
      <c r="E294756" s="48"/>
      <c r="F294756" s="48"/>
    </row>
    <row r="294757" spans="2:6" ht="15" customHeight="1" x14ac:dyDescent="0.2">
      <c r="B294757" s="45"/>
      <c r="C294757" s="46"/>
      <c r="D294757" s="47"/>
      <c r="E294757" s="48"/>
      <c r="F294757" s="48"/>
    </row>
    <row r="294758" spans="2:6" ht="15" customHeight="1" x14ac:dyDescent="0.2">
      <c r="B294758" s="45"/>
      <c r="C294758" s="46"/>
      <c r="D294758" s="47"/>
      <c r="E294758" s="48"/>
      <c r="F294758" s="48"/>
    </row>
    <row r="294759" spans="2:6" ht="15" customHeight="1" x14ac:dyDescent="0.2">
      <c r="B294759" s="45"/>
      <c r="C294759" s="46"/>
      <c r="D294759" s="47"/>
      <c r="E294759" s="48"/>
      <c r="F294759" s="48"/>
    </row>
    <row r="294760" spans="2:6" ht="15" customHeight="1" x14ac:dyDescent="0.2">
      <c r="B294760" s="45"/>
      <c r="C294760" s="46"/>
      <c r="D294760" s="47"/>
      <c r="E294760" s="48"/>
      <c r="F294760" s="48"/>
    </row>
    <row r="294761" spans="2:6" ht="15" customHeight="1" x14ac:dyDescent="0.2">
      <c r="B294761" s="45"/>
      <c r="C294761" s="46"/>
      <c r="D294761" s="47"/>
      <c r="E294761" s="48"/>
      <c r="F294761" s="48"/>
    </row>
    <row r="294762" spans="2:6" ht="15" customHeight="1" x14ac:dyDescent="0.2">
      <c r="B294762" s="45"/>
      <c r="C294762" s="46"/>
      <c r="D294762" s="47"/>
      <c r="E294762" s="48"/>
      <c r="F294762" s="48"/>
    </row>
    <row r="294763" spans="2:6" ht="15" customHeight="1" x14ac:dyDescent="0.2">
      <c r="B294763" s="45"/>
      <c r="C294763" s="46"/>
      <c r="D294763" s="47"/>
      <c r="E294763" s="48"/>
      <c r="F294763" s="48"/>
    </row>
    <row r="294764" spans="2:6" ht="15" customHeight="1" x14ac:dyDescent="0.2">
      <c r="B294764" s="45"/>
      <c r="C294764" s="46"/>
      <c r="D294764" s="47"/>
      <c r="E294764" s="48"/>
      <c r="F294764" s="48"/>
    </row>
    <row r="294765" spans="2:6" ht="15" customHeight="1" x14ac:dyDescent="0.2">
      <c r="B294765" s="45"/>
      <c r="C294765" s="46"/>
      <c r="D294765" s="47"/>
      <c r="E294765" s="48"/>
      <c r="F294765" s="48"/>
    </row>
    <row r="294766" spans="2:6" ht="15" customHeight="1" x14ac:dyDescent="0.2">
      <c r="B294766" s="45"/>
      <c r="C294766" s="46"/>
      <c r="D294766" s="47"/>
      <c r="E294766" s="48"/>
      <c r="F294766" s="48"/>
    </row>
    <row r="294767" spans="2:6" ht="15" customHeight="1" x14ac:dyDescent="0.2">
      <c r="B294767" s="45"/>
      <c r="C294767" s="46"/>
      <c r="D294767" s="47"/>
      <c r="E294767" s="48"/>
      <c r="F294767" s="48"/>
    </row>
    <row r="294768" spans="2:6" ht="15" customHeight="1" x14ac:dyDescent="0.2">
      <c r="B294768" s="45"/>
      <c r="C294768" s="46"/>
      <c r="D294768" s="47"/>
      <c r="E294768" s="48"/>
      <c r="F294768" s="48"/>
    </row>
    <row r="294769" spans="2:6" ht="15" customHeight="1" x14ac:dyDescent="0.2">
      <c r="B294769" s="45"/>
      <c r="C294769" s="46"/>
      <c r="D294769" s="47"/>
      <c r="E294769" s="48"/>
      <c r="F294769" s="48"/>
    </row>
    <row r="294770" spans="2:6" ht="15" customHeight="1" x14ac:dyDescent="0.2">
      <c r="B294770" s="45"/>
      <c r="C294770" s="46"/>
      <c r="D294770" s="47"/>
      <c r="E294770" s="48"/>
      <c r="F294770" s="48"/>
    </row>
    <row r="294771" spans="2:6" ht="15" customHeight="1" x14ac:dyDescent="0.2">
      <c r="B294771" s="45"/>
      <c r="C294771" s="46"/>
      <c r="D294771" s="47"/>
      <c r="E294771" s="48"/>
      <c r="F294771" s="48"/>
    </row>
    <row r="294772" spans="2:6" ht="15" customHeight="1" x14ac:dyDescent="0.2">
      <c r="B294772" s="45"/>
      <c r="C294772" s="46"/>
      <c r="D294772" s="47"/>
      <c r="E294772" s="48"/>
      <c r="F294772" s="48"/>
    </row>
    <row r="294773" spans="2:6" ht="15" customHeight="1" x14ac:dyDescent="0.2">
      <c r="B294773" s="45"/>
      <c r="C294773" s="46"/>
      <c r="D294773" s="47"/>
      <c r="E294773" s="48"/>
      <c r="F294773" s="48"/>
    </row>
    <row r="294774" spans="2:6" ht="15" customHeight="1" x14ac:dyDescent="0.2">
      <c r="B294774" s="45"/>
      <c r="C294774" s="46"/>
      <c r="D294774" s="47"/>
      <c r="E294774" s="48"/>
      <c r="F294774" s="48"/>
    </row>
    <row r="294775" spans="2:6" ht="15" customHeight="1" x14ac:dyDescent="0.2">
      <c r="B294775" s="45"/>
      <c r="C294775" s="46"/>
      <c r="D294775" s="47"/>
      <c r="E294775" s="48"/>
      <c r="F294775" s="48"/>
    </row>
    <row r="294776" spans="2:6" ht="15" customHeight="1" x14ac:dyDescent="0.2">
      <c r="B294776" s="45"/>
      <c r="C294776" s="46"/>
      <c r="D294776" s="47"/>
      <c r="E294776" s="48"/>
      <c r="F294776" s="48"/>
    </row>
    <row r="294777" spans="2:6" ht="15" customHeight="1" x14ac:dyDescent="0.2">
      <c r="B294777" s="45"/>
      <c r="C294777" s="46"/>
      <c r="D294777" s="47"/>
      <c r="E294777" s="48"/>
      <c r="F294777" s="48"/>
    </row>
    <row r="294778" spans="2:6" ht="15" customHeight="1" x14ac:dyDescent="0.2">
      <c r="B294778" s="45"/>
      <c r="C294778" s="46"/>
      <c r="D294778" s="47"/>
      <c r="E294778" s="48"/>
      <c r="F294778" s="48"/>
    </row>
    <row r="294779" spans="2:6" ht="15" customHeight="1" x14ac:dyDescent="0.2">
      <c r="B294779" s="45"/>
      <c r="C294779" s="46"/>
      <c r="D294779" s="47"/>
      <c r="E294779" s="48"/>
      <c r="F294779" s="48"/>
    </row>
    <row r="294780" spans="2:6" ht="15" customHeight="1" x14ac:dyDescent="0.2">
      <c r="B294780" s="45"/>
      <c r="C294780" s="46"/>
      <c r="D294780" s="47"/>
      <c r="E294780" s="48"/>
      <c r="F294780" s="48"/>
    </row>
    <row r="294781" spans="2:6" ht="15" customHeight="1" x14ac:dyDescent="0.2">
      <c r="B294781" s="45"/>
      <c r="C294781" s="46"/>
      <c r="D294781" s="47"/>
      <c r="E294781" s="48"/>
      <c r="F294781" s="48"/>
    </row>
    <row r="294782" spans="2:6" ht="15" customHeight="1" x14ac:dyDescent="0.2">
      <c r="B294782" s="45"/>
      <c r="C294782" s="46"/>
      <c r="D294782" s="47"/>
      <c r="E294782" s="48"/>
      <c r="F294782" s="48"/>
    </row>
    <row r="294783" spans="2:6" ht="15" customHeight="1" x14ac:dyDescent="0.2">
      <c r="B294783" s="45"/>
      <c r="C294783" s="46"/>
      <c r="D294783" s="47"/>
      <c r="E294783" s="48"/>
      <c r="F294783" s="48"/>
    </row>
    <row r="294784" spans="2:6" ht="15" customHeight="1" x14ac:dyDescent="0.2">
      <c r="B294784" s="45"/>
      <c r="C294784" s="46"/>
      <c r="D294784" s="47"/>
      <c r="E294784" s="48"/>
      <c r="F294784" s="48"/>
    </row>
    <row r="294785" spans="2:6" ht="15" customHeight="1" x14ac:dyDescent="0.2">
      <c r="B294785" s="45"/>
      <c r="C294785" s="46"/>
      <c r="D294785" s="47"/>
      <c r="E294785" s="48"/>
      <c r="F294785" s="48"/>
    </row>
    <row r="294786" spans="2:6" ht="15" customHeight="1" x14ac:dyDescent="0.2">
      <c r="B294786" s="45"/>
      <c r="C294786" s="46"/>
      <c r="D294786" s="47"/>
      <c r="E294786" s="48"/>
      <c r="F294786" s="48"/>
    </row>
    <row r="294787" spans="2:6" ht="15" customHeight="1" x14ac:dyDescent="0.2">
      <c r="B294787" s="45"/>
      <c r="C294787" s="46"/>
      <c r="D294787" s="47"/>
      <c r="E294787" s="48"/>
      <c r="F294787" s="48"/>
    </row>
    <row r="294788" spans="2:6" ht="15" customHeight="1" x14ac:dyDescent="0.2">
      <c r="B294788" s="45"/>
      <c r="C294788" s="46"/>
      <c r="D294788" s="47"/>
      <c r="E294788" s="48"/>
      <c r="F294788" s="48"/>
    </row>
    <row r="294789" spans="2:6" ht="15" customHeight="1" x14ac:dyDescent="0.2">
      <c r="B294789" s="45"/>
      <c r="C294789" s="46"/>
      <c r="D294789" s="47"/>
      <c r="E294789" s="48"/>
      <c r="F294789" s="48"/>
    </row>
    <row r="294790" spans="2:6" ht="15" customHeight="1" x14ac:dyDescent="0.2">
      <c r="B294790" s="45"/>
      <c r="C294790" s="46"/>
      <c r="D294790" s="47"/>
      <c r="E294790" s="48"/>
      <c r="F294790" s="48"/>
    </row>
    <row r="294791" spans="2:6" ht="15" customHeight="1" x14ac:dyDescent="0.2">
      <c r="B294791" s="45"/>
      <c r="C294791" s="46"/>
      <c r="D294791" s="47"/>
      <c r="E294791" s="48"/>
      <c r="F294791" s="48"/>
    </row>
    <row r="294792" spans="2:6" ht="15" customHeight="1" x14ac:dyDescent="0.2">
      <c r="B294792" s="45"/>
      <c r="C294792" s="46"/>
      <c r="D294792" s="47"/>
      <c r="E294792" s="48"/>
      <c r="F294792" s="48"/>
    </row>
    <row r="294793" spans="2:6" ht="15" customHeight="1" x14ac:dyDescent="0.2">
      <c r="B294793" s="45"/>
      <c r="C294793" s="46"/>
      <c r="D294793" s="47"/>
      <c r="E294793" s="48"/>
      <c r="F294793" s="48"/>
    </row>
    <row r="294794" spans="2:6" ht="15" customHeight="1" x14ac:dyDescent="0.2">
      <c r="B294794" s="45"/>
      <c r="C294794" s="46"/>
      <c r="D294794" s="47"/>
      <c r="E294794" s="48"/>
      <c r="F294794" s="48"/>
    </row>
    <row r="294795" spans="2:6" ht="15" customHeight="1" x14ac:dyDescent="0.2">
      <c r="B294795" s="45"/>
      <c r="C294795" s="46"/>
      <c r="D294795" s="47"/>
      <c r="E294795" s="48"/>
      <c r="F294795" s="48"/>
    </row>
    <row r="294796" spans="2:6" ht="15" customHeight="1" x14ac:dyDescent="0.2">
      <c r="B294796" s="45"/>
      <c r="C294796" s="46"/>
      <c r="D294796" s="47"/>
      <c r="E294796" s="48"/>
      <c r="F294796" s="48"/>
    </row>
    <row r="294797" spans="2:6" ht="15" customHeight="1" x14ac:dyDescent="0.2">
      <c r="B294797" s="45"/>
      <c r="C294797" s="46"/>
      <c r="D294797" s="47"/>
      <c r="E294797" s="48"/>
      <c r="F294797" s="48"/>
    </row>
    <row r="294798" spans="2:6" ht="15" customHeight="1" x14ac:dyDescent="0.2">
      <c r="B294798" s="45"/>
      <c r="C294798" s="46"/>
      <c r="D294798" s="47"/>
      <c r="E294798" s="48"/>
      <c r="F294798" s="48"/>
    </row>
    <row r="294799" spans="2:6" ht="15" customHeight="1" x14ac:dyDescent="0.2">
      <c r="B294799" s="45"/>
      <c r="C294799" s="46"/>
      <c r="D294799" s="47"/>
      <c r="E294799" s="48"/>
      <c r="F294799" s="48"/>
    </row>
    <row r="294800" spans="2:6" ht="15" customHeight="1" x14ac:dyDescent="0.2">
      <c r="B294800" s="45"/>
      <c r="C294800" s="46"/>
      <c r="D294800" s="47"/>
      <c r="E294800" s="48"/>
      <c r="F294800" s="48"/>
    </row>
    <row r="294801" spans="2:6" ht="15" customHeight="1" x14ac:dyDescent="0.2">
      <c r="B294801" s="45"/>
      <c r="C294801" s="46"/>
      <c r="D294801" s="47"/>
      <c r="E294801" s="48"/>
      <c r="F294801" s="48"/>
    </row>
    <row r="294802" spans="2:6" ht="15" customHeight="1" x14ac:dyDescent="0.2">
      <c r="B294802" s="45"/>
      <c r="C294802" s="46"/>
      <c r="D294802" s="47"/>
      <c r="E294802" s="48"/>
      <c r="F294802" s="48"/>
    </row>
    <row r="294803" spans="2:6" ht="15" customHeight="1" x14ac:dyDescent="0.2">
      <c r="B294803" s="45"/>
      <c r="C294803" s="46"/>
      <c r="D294803" s="47"/>
      <c r="E294803" s="48"/>
      <c r="F294803" s="48"/>
    </row>
    <row r="294804" spans="2:6" ht="15" customHeight="1" x14ac:dyDescent="0.2">
      <c r="B294804" s="45"/>
      <c r="C294804" s="46"/>
      <c r="D294804" s="47"/>
      <c r="E294804" s="48"/>
      <c r="F294804" s="48"/>
    </row>
    <row r="294805" spans="2:6" ht="15" customHeight="1" x14ac:dyDescent="0.2">
      <c r="B294805" s="45"/>
      <c r="C294805" s="46"/>
      <c r="D294805" s="47"/>
      <c r="E294805" s="48"/>
      <c r="F294805" s="48"/>
    </row>
    <row r="294806" spans="2:6" ht="15" customHeight="1" x14ac:dyDescent="0.2">
      <c r="B294806" s="45"/>
      <c r="C294806" s="46"/>
      <c r="D294806" s="47"/>
      <c r="E294806" s="48"/>
      <c r="F294806" s="48"/>
    </row>
    <row r="294807" spans="2:6" ht="15" customHeight="1" x14ac:dyDescent="0.2">
      <c r="B294807" s="45"/>
      <c r="C294807" s="46"/>
      <c r="D294807" s="47"/>
      <c r="E294807" s="48"/>
      <c r="F294807" s="48"/>
    </row>
    <row r="294808" spans="2:6" ht="15" customHeight="1" x14ac:dyDescent="0.2">
      <c r="B294808" s="45"/>
      <c r="C294808" s="46"/>
      <c r="D294808" s="47"/>
      <c r="E294808" s="48"/>
      <c r="F294808" s="48"/>
    </row>
    <row r="294809" spans="2:6" ht="15" customHeight="1" x14ac:dyDescent="0.2">
      <c r="B294809" s="45"/>
      <c r="C294809" s="46"/>
      <c r="D294809" s="47"/>
      <c r="E294809" s="48"/>
      <c r="F294809" s="48"/>
    </row>
    <row r="294810" spans="2:6" ht="15" customHeight="1" x14ac:dyDescent="0.2">
      <c r="B294810" s="45"/>
      <c r="C294810" s="46"/>
      <c r="D294810" s="47"/>
      <c r="E294810" s="48"/>
      <c r="F294810" s="48"/>
    </row>
    <row r="294811" spans="2:6" ht="15" customHeight="1" x14ac:dyDescent="0.2">
      <c r="B294811" s="45"/>
      <c r="C294811" s="46"/>
      <c r="D294811" s="47"/>
      <c r="E294811" s="48"/>
      <c r="F294811" s="48"/>
    </row>
    <row r="294812" spans="2:6" ht="15" customHeight="1" x14ac:dyDescent="0.2">
      <c r="B294812" s="45"/>
      <c r="C294812" s="46"/>
      <c r="D294812" s="47"/>
      <c r="E294812" s="48"/>
      <c r="F294812" s="48"/>
    </row>
    <row r="294813" spans="2:6" ht="15" customHeight="1" x14ac:dyDescent="0.2">
      <c r="B294813" s="45"/>
      <c r="C294813" s="46"/>
      <c r="D294813" s="47"/>
      <c r="E294813" s="48"/>
      <c r="F294813" s="48"/>
    </row>
    <row r="294814" spans="2:6" ht="15" customHeight="1" x14ac:dyDescent="0.2">
      <c r="B294814" s="45"/>
      <c r="C294814" s="46"/>
      <c r="D294814" s="47"/>
      <c r="E294814" s="48"/>
      <c r="F294814" s="48"/>
    </row>
    <row r="294815" spans="2:6" ht="15" customHeight="1" x14ac:dyDescent="0.2">
      <c r="B294815" s="45"/>
      <c r="C294815" s="46"/>
      <c r="D294815" s="47"/>
      <c r="E294815" s="48"/>
      <c r="F294815" s="48"/>
    </row>
    <row r="294816" spans="2:6" ht="15" customHeight="1" x14ac:dyDescent="0.2">
      <c r="B294816" s="45"/>
      <c r="C294816" s="46"/>
      <c r="D294816" s="47"/>
      <c r="E294816" s="48"/>
      <c r="F294816" s="48"/>
    </row>
    <row r="294817" spans="2:6" ht="15" customHeight="1" x14ac:dyDescent="0.2">
      <c r="B294817" s="45"/>
      <c r="C294817" s="46"/>
      <c r="D294817" s="47"/>
      <c r="E294817" s="48"/>
      <c r="F294817" s="48"/>
    </row>
    <row r="294818" spans="2:6" ht="15" customHeight="1" x14ac:dyDescent="0.2">
      <c r="B294818" s="45"/>
      <c r="C294818" s="46"/>
      <c r="D294818" s="47"/>
      <c r="E294818" s="48"/>
      <c r="F294818" s="48"/>
    </row>
    <row r="294819" spans="2:6" ht="15" customHeight="1" x14ac:dyDescent="0.2">
      <c r="B294819" s="45"/>
      <c r="C294819" s="46"/>
      <c r="D294819" s="47"/>
      <c r="E294819" s="48"/>
      <c r="F294819" s="48"/>
    </row>
    <row r="294820" spans="2:6" ht="15" customHeight="1" x14ac:dyDescent="0.2">
      <c r="B294820" s="45"/>
      <c r="C294820" s="46"/>
      <c r="D294820" s="47"/>
      <c r="E294820" s="48"/>
      <c r="F294820" s="48"/>
    </row>
    <row r="294821" spans="2:6" ht="15" customHeight="1" x14ac:dyDescent="0.2">
      <c r="B294821" s="45"/>
      <c r="C294821" s="46"/>
      <c r="D294821" s="47"/>
      <c r="E294821" s="48"/>
      <c r="F294821" s="48"/>
    </row>
    <row r="294822" spans="2:6" ht="15" customHeight="1" x14ac:dyDescent="0.2">
      <c r="B294822" s="45"/>
      <c r="C294822" s="46"/>
      <c r="D294822" s="47"/>
      <c r="E294822" s="48"/>
      <c r="F294822" s="48"/>
    </row>
    <row r="294823" spans="2:6" ht="15" customHeight="1" x14ac:dyDescent="0.2">
      <c r="B294823" s="45"/>
      <c r="C294823" s="46"/>
      <c r="D294823" s="47"/>
      <c r="E294823" s="48"/>
      <c r="F294823" s="48"/>
    </row>
    <row r="294824" spans="2:6" ht="15" customHeight="1" x14ac:dyDescent="0.2">
      <c r="B294824" s="45"/>
      <c r="C294824" s="46"/>
      <c r="D294824" s="47"/>
      <c r="E294824" s="48"/>
      <c r="F294824" s="48"/>
    </row>
    <row r="294825" spans="2:6" ht="15" customHeight="1" x14ac:dyDescent="0.2">
      <c r="B294825" s="45"/>
      <c r="C294825" s="46"/>
      <c r="D294825" s="47"/>
      <c r="E294825" s="48"/>
      <c r="F294825" s="48"/>
    </row>
    <row r="294826" spans="2:6" ht="15" customHeight="1" x14ac:dyDescent="0.2">
      <c r="B294826" s="45"/>
      <c r="C294826" s="46"/>
      <c r="D294826" s="47"/>
      <c r="E294826" s="48"/>
      <c r="F294826" s="48"/>
    </row>
    <row r="294827" spans="2:6" ht="15" customHeight="1" x14ac:dyDescent="0.2">
      <c r="B294827" s="45"/>
      <c r="C294827" s="46"/>
      <c r="D294827" s="47"/>
      <c r="E294827" s="48"/>
      <c r="F294827" s="48"/>
    </row>
    <row r="294828" spans="2:6" ht="15" customHeight="1" x14ac:dyDescent="0.2">
      <c r="B294828" s="45"/>
      <c r="C294828" s="46"/>
      <c r="D294828" s="47"/>
      <c r="E294828" s="48"/>
      <c r="F294828" s="48"/>
    </row>
    <row r="294829" spans="2:6" ht="15" customHeight="1" x14ac:dyDescent="0.2">
      <c r="B294829" s="45"/>
      <c r="C294829" s="46"/>
      <c r="D294829" s="47"/>
      <c r="E294829" s="48"/>
      <c r="F294829" s="48"/>
    </row>
    <row r="294830" spans="2:6" ht="15" customHeight="1" x14ac:dyDescent="0.2">
      <c r="B294830" s="45"/>
      <c r="C294830" s="46"/>
      <c r="D294830" s="47"/>
      <c r="E294830" s="48"/>
      <c r="F294830" s="48"/>
    </row>
    <row r="294831" spans="2:6" ht="15" customHeight="1" x14ac:dyDescent="0.2">
      <c r="B294831" s="45"/>
      <c r="C294831" s="46"/>
      <c r="D294831" s="47"/>
      <c r="E294831" s="48"/>
      <c r="F294831" s="48"/>
    </row>
    <row r="294832" spans="2:6" ht="15" customHeight="1" x14ac:dyDescent="0.2">
      <c r="B294832" s="45"/>
      <c r="C294832" s="46"/>
      <c r="D294832" s="47"/>
      <c r="E294832" s="48"/>
      <c r="F294832" s="48"/>
    </row>
    <row r="294833" spans="2:6" ht="15" customHeight="1" x14ac:dyDescent="0.2">
      <c r="B294833" s="45"/>
      <c r="C294833" s="46"/>
      <c r="D294833" s="47"/>
      <c r="E294833" s="48"/>
      <c r="F294833" s="48"/>
    </row>
    <row r="294834" spans="2:6" ht="15" customHeight="1" x14ac:dyDescent="0.2">
      <c r="B294834" s="45"/>
      <c r="C294834" s="46"/>
      <c r="D294834" s="47"/>
      <c r="E294834" s="48"/>
      <c r="F294834" s="48"/>
    </row>
    <row r="294835" spans="2:6" ht="15" customHeight="1" x14ac:dyDescent="0.2">
      <c r="B294835" s="45"/>
      <c r="C294835" s="46"/>
      <c r="D294835" s="47"/>
      <c r="E294835" s="48"/>
      <c r="F294835" s="48"/>
    </row>
    <row r="294836" spans="2:6" ht="15" customHeight="1" x14ac:dyDescent="0.2">
      <c r="B294836" s="45"/>
      <c r="C294836" s="46"/>
      <c r="D294836" s="47"/>
      <c r="E294836" s="48"/>
      <c r="F294836" s="48"/>
    </row>
    <row r="294837" spans="2:6" ht="15" customHeight="1" x14ac:dyDescent="0.2">
      <c r="B294837" s="45"/>
      <c r="C294837" s="46"/>
      <c r="D294837" s="47"/>
      <c r="E294837" s="48"/>
      <c r="F294837" s="48"/>
    </row>
    <row r="294838" spans="2:6" ht="15" customHeight="1" x14ac:dyDescent="0.2">
      <c r="B294838" s="45"/>
      <c r="C294838" s="46"/>
      <c r="D294838" s="47"/>
      <c r="E294838" s="48"/>
      <c r="F294838" s="48"/>
    </row>
    <row r="294839" spans="2:6" ht="15" customHeight="1" x14ac:dyDescent="0.2">
      <c r="B294839" s="45"/>
      <c r="C294839" s="46"/>
      <c r="D294839" s="47"/>
      <c r="E294839" s="48"/>
      <c r="F294839" s="48"/>
    </row>
    <row r="294840" spans="2:6" ht="15" customHeight="1" x14ac:dyDescent="0.2">
      <c r="B294840" s="45"/>
      <c r="C294840" s="46"/>
      <c r="D294840" s="47"/>
      <c r="E294840" s="48"/>
      <c r="F294840" s="48"/>
    </row>
    <row r="294841" spans="2:6" ht="15" customHeight="1" x14ac:dyDescent="0.2">
      <c r="B294841" s="45"/>
      <c r="C294841" s="46"/>
      <c r="D294841" s="47"/>
      <c r="E294841" s="48"/>
      <c r="F294841" s="48"/>
    </row>
    <row r="294842" spans="2:6" ht="15" customHeight="1" x14ac:dyDescent="0.2">
      <c r="B294842" s="45"/>
      <c r="C294842" s="46"/>
      <c r="D294842" s="47"/>
      <c r="E294842" s="48"/>
      <c r="F294842" s="48"/>
    </row>
    <row r="294843" spans="2:6" ht="15" customHeight="1" x14ac:dyDescent="0.2">
      <c r="B294843" s="45"/>
      <c r="C294843" s="46"/>
      <c r="D294843" s="47"/>
      <c r="E294843" s="48"/>
      <c r="F294843" s="48"/>
    </row>
    <row r="294844" spans="2:6" ht="15" customHeight="1" x14ac:dyDescent="0.2">
      <c r="B294844" s="45"/>
      <c r="C294844" s="46"/>
      <c r="D294844" s="47"/>
      <c r="E294844" s="48"/>
      <c r="F294844" s="48"/>
    </row>
    <row r="294845" spans="2:6" ht="15" customHeight="1" x14ac:dyDescent="0.2">
      <c r="B294845" s="45"/>
      <c r="C294845" s="46"/>
      <c r="D294845" s="47"/>
      <c r="E294845" s="48"/>
      <c r="F294845" s="48"/>
    </row>
    <row r="294846" spans="2:6" ht="15" customHeight="1" x14ac:dyDescent="0.2">
      <c r="B294846" s="45"/>
      <c r="C294846" s="46"/>
      <c r="D294846" s="47"/>
      <c r="E294846" s="48"/>
      <c r="F294846" s="48"/>
    </row>
    <row r="294847" spans="2:6" ht="15" customHeight="1" x14ac:dyDescent="0.2">
      <c r="B294847" s="45"/>
      <c r="C294847" s="46"/>
      <c r="D294847" s="47"/>
      <c r="E294847" s="48"/>
      <c r="F294847" s="48"/>
    </row>
    <row r="294848" spans="2:6" ht="15" customHeight="1" x14ac:dyDescent="0.2">
      <c r="B294848" s="45"/>
      <c r="C294848" s="46"/>
      <c r="D294848" s="47"/>
      <c r="E294848" s="48"/>
      <c r="F294848" s="48"/>
    </row>
    <row r="294849" spans="2:6" ht="15" customHeight="1" x14ac:dyDescent="0.2">
      <c r="B294849" s="45"/>
      <c r="C294849" s="46"/>
      <c r="D294849" s="47"/>
      <c r="E294849" s="48"/>
      <c r="F294849" s="48"/>
    </row>
    <row r="294850" spans="2:6" ht="15" customHeight="1" x14ac:dyDescent="0.2">
      <c r="B294850" s="45"/>
      <c r="C294850" s="46"/>
      <c r="D294850" s="47"/>
      <c r="E294850" s="48"/>
      <c r="F294850" s="48"/>
    </row>
    <row r="294851" spans="2:6" ht="15" customHeight="1" x14ac:dyDescent="0.2">
      <c r="B294851" s="45"/>
      <c r="C294851" s="46"/>
      <c r="D294851" s="47"/>
      <c r="E294851" s="48"/>
      <c r="F294851" s="48"/>
    </row>
    <row r="294852" spans="2:6" ht="15" customHeight="1" x14ac:dyDescent="0.2">
      <c r="B294852" s="45"/>
      <c r="C294852" s="46"/>
      <c r="D294852" s="47"/>
      <c r="E294852" s="48"/>
      <c r="F294852" s="48"/>
    </row>
    <row r="294853" spans="2:6" ht="15" customHeight="1" x14ac:dyDescent="0.2">
      <c r="B294853" s="45"/>
      <c r="C294853" s="46"/>
      <c r="D294853" s="47"/>
      <c r="E294853" s="48"/>
      <c r="F294853" s="48"/>
    </row>
    <row r="294854" spans="2:6" ht="15" customHeight="1" x14ac:dyDescent="0.2">
      <c r="B294854" s="45"/>
      <c r="C294854" s="46"/>
      <c r="D294854" s="47"/>
      <c r="E294854" s="48"/>
      <c r="F294854" s="48"/>
    </row>
    <row r="294855" spans="2:6" ht="15" customHeight="1" x14ac:dyDescent="0.2">
      <c r="B294855" s="45"/>
      <c r="C294855" s="46"/>
      <c r="D294855" s="47"/>
      <c r="E294855" s="48"/>
      <c r="F294855" s="48"/>
    </row>
    <row r="294856" spans="2:6" ht="15" customHeight="1" x14ac:dyDescent="0.2">
      <c r="B294856" s="45"/>
      <c r="C294856" s="46"/>
      <c r="D294856" s="47"/>
      <c r="E294856" s="48"/>
      <c r="F294856" s="48"/>
    </row>
    <row r="294857" spans="2:6" ht="15" customHeight="1" x14ac:dyDescent="0.2">
      <c r="B294857" s="45"/>
      <c r="C294857" s="46"/>
      <c r="D294857" s="47"/>
      <c r="E294857" s="48"/>
      <c r="F294857" s="48"/>
    </row>
    <row r="294858" spans="2:6" ht="15" customHeight="1" x14ac:dyDescent="0.2">
      <c r="B294858" s="45"/>
      <c r="C294858" s="46"/>
      <c r="D294858" s="47"/>
      <c r="E294858" s="48"/>
      <c r="F294858" s="48"/>
    </row>
    <row r="294859" spans="2:6" ht="15" customHeight="1" x14ac:dyDescent="0.2">
      <c r="B294859" s="45"/>
      <c r="C294859" s="46"/>
      <c r="D294859" s="47"/>
      <c r="E294859" s="48"/>
      <c r="F294859" s="48"/>
    </row>
    <row r="294860" spans="2:6" ht="15" customHeight="1" x14ac:dyDescent="0.2">
      <c r="B294860" s="45"/>
      <c r="C294860" s="46"/>
      <c r="D294860" s="47"/>
      <c r="E294860" s="48"/>
      <c r="F294860" s="48"/>
    </row>
    <row r="294861" spans="2:6" ht="15" customHeight="1" x14ac:dyDescent="0.2">
      <c r="B294861" s="45"/>
      <c r="C294861" s="46"/>
      <c r="D294861" s="47"/>
      <c r="E294861" s="48"/>
      <c r="F294861" s="48"/>
    </row>
    <row r="294862" spans="2:6" ht="15" customHeight="1" x14ac:dyDescent="0.2">
      <c r="B294862" s="45"/>
      <c r="C294862" s="46"/>
      <c r="D294862" s="47"/>
      <c r="E294862" s="48"/>
      <c r="F294862" s="48"/>
    </row>
    <row r="294863" spans="2:6" ht="15" customHeight="1" x14ac:dyDescent="0.2">
      <c r="B294863" s="45"/>
      <c r="C294863" s="46"/>
      <c r="D294863" s="47"/>
      <c r="E294863" s="48"/>
      <c r="F294863" s="48"/>
    </row>
    <row r="294864" spans="2:6" ht="15" customHeight="1" x14ac:dyDescent="0.2">
      <c r="B294864" s="45"/>
      <c r="C294864" s="46"/>
      <c r="D294864" s="47"/>
      <c r="E294864" s="48"/>
      <c r="F294864" s="48"/>
    </row>
    <row r="294865" spans="2:6" ht="15" customHeight="1" x14ac:dyDescent="0.2">
      <c r="B294865" s="45"/>
      <c r="C294865" s="46"/>
      <c r="D294865" s="47"/>
      <c r="E294865" s="48"/>
      <c r="F294865" s="48"/>
    </row>
    <row r="294866" spans="2:6" ht="15" customHeight="1" x14ac:dyDescent="0.2">
      <c r="B294866" s="45"/>
      <c r="C294866" s="46"/>
      <c r="D294866" s="47"/>
      <c r="E294866" s="48"/>
      <c r="F294866" s="48"/>
    </row>
    <row r="294867" spans="2:6" ht="15" customHeight="1" x14ac:dyDescent="0.2">
      <c r="B294867" s="45"/>
      <c r="C294867" s="46"/>
      <c r="D294867" s="47"/>
      <c r="E294867" s="48"/>
      <c r="F294867" s="48"/>
    </row>
    <row r="294868" spans="2:6" ht="15" customHeight="1" x14ac:dyDescent="0.2">
      <c r="B294868" s="45"/>
      <c r="C294868" s="46"/>
      <c r="D294868" s="47"/>
      <c r="E294868" s="48"/>
      <c r="F294868" s="48"/>
    </row>
    <row r="294869" spans="2:6" ht="15" customHeight="1" x14ac:dyDescent="0.2">
      <c r="B294869" s="45"/>
      <c r="C294869" s="46"/>
      <c r="D294869" s="47"/>
      <c r="E294869" s="48"/>
      <c r="F294869" s="48"/>
    </row>
    <row r="294870" spans="2:6" ht="15" customHeight="1" x14ac:dyDescent="0.2">
      <c r="B294870" s="45"/>
      <c r="C294870" s="46"/>
      <c r="D294870" s="47"/>
      <c r="E294870" s="48"/>
      <c r="F294870" s="48"/>
    </row>
    <row r="294871" spans="2:6" ht="15" customHeight="1" x14ac:dyDescent="0.2">
      <c r="B294871" s="45"/>
      <c r="C294871" s="46"/>
      <c r="D294871" s="47"/>
      <c r="E294871" s="48"/>
      <c r="F294871" s="48"/>
    </row>
    <row r="294872" spans="2:6" ht="15" customHeight="1" x14ac:dyDescent="0.2">
      <c r="B294872" s="45"/>
      <c r="C294872" s="46"/>
      <c r="D294872" s="47"/>
      <c r="E294872" s="48"/>
      <c r="F294872" s="48"/>
    </row>
    <row r="294873" spans="2:6" ht="15" customHeight="1" x14ac:dyDescent="0.2">
      <c r="B294873" s="45"/>
      <c r="C294873" s="46"/>
      <c r="D294873" s="47"/>
      <c r="E294873" s="48"/>
      <c r="F294873" s="48"/>
    </row>
    <row r="294874" spans="2:6" ht="15" customHeight="1" x14ac:dyDescent="0.2">
      <c r="B294874" s="45"/>
      <c r="C294874" s="46"/>
      <c r="D294874" s="47"/>
      <c r="E294874" s="48"/>
      <c r="F294874" s="48"/>
    </row>
    <row r="294875" spans="2:6" ht="15" customHeight="1" x14ac:dyDescent="0.2">
      <c r="B294875" s="45"/>
      <c r="C294875" s="46"/>
      <c r="D294875" s="47"/>
      <c r="E294875" s="48"/>
      <c r="F294875" s="48"/>
    </row>
    <row r="294876" spans="2:6" ht="15" customHeight="1" x14ac:dyDescent="0.2">
      <c r="B294876" s="45"/>
      <c r="C294876" s="46"/>
      <c r="D294876" s="47"/>
      <c r="E294876" s="48"/>
      <c r="F294876" s="48"/>
    </row>
    <row r="294877" spans="2:6" ht="15" customHeight="1" x14ac:dyDescent="0.2">
      <c r="B294877" s="45"/>
      <c r="C294877" s="46"/>
      <c r="D294877" s="47"/>
      <c r="E294877" s="48"/>
      <c r="F294877" s="48"/>
    </row>
    <row r="294878" spans="2:6" ht="15" customHeight="1" x14ac:dyDescent="0.2">
      <c r="B294878" s="45"/>
      <c r="C294878" s="46"/>
      <c r="D294878" s="47"/>
      <c r="E294878" s="48"/>
      <c r="F294878" s="48"/>
    </row>
    <row r="294879" spans="2:6" ht="15" customHeight="1" x14ac:dyDescent="0.2">
      <c r="B294879" s="45"/>
      <c r="C294879" s="46"/>
      <c r="D294879" s="47"/>
      <c r="E294879" s="48"/>
      <c r="F294879" s="48"/>
    </row>
    <row r="294880" spans="2:6" ht="15" customHeight="1" x14ac:dyDescent="0.2">
      <c r="B294880" s="45"/>
      <c r="C294880" s="46"/>
      <c r="D294880" s="47"/>
      <c r="E294880" s="48"/>
      <c r="F294880" s="48"/>
    </row>
    <row r="294881" spans="2:6" ht="15" customHeight="1" x14ac:dyDescent="0.2">
      <c r="B294881" s="45"/>
      <c r="C294881" s="46"/>
      <c r="D294881" s="47"/>
      <c r="E294881" s="48"/>
      <c r="F294881" s="48"/>
    </row>
    <row r="294882" spans="2:6" ht="15" customHeight="1" x14ac:dyDescent="0.2">
      <c r="B294882" s="45"/>
      <c r="C294882" s="46"/>
      <c r="D294882" s="47"/>
      <c r="E294882" s="48"/>
      <c r="F294882" s="48"/>
    </row>
    <row r="294883" spans="2:6" ht="15" customHeight="1" x14ac:dyDescent="0.2">
      <c r="B294883" s="45"/>
      <c r="C294883" s="46"/>
      <c r="D294883" s="47"/>
      <c r="E294883" s="48"/>
      <c r="F294883" s="48"/>
    </row>
    <row r="294884" spans="2:6" ht="15" customHeight="1" x14ac:dyDescent="0.2">
      <c r="B294884" s="45"/>
      <c r="C294884" s="46"/>
      <c r="D294884" s="47"/>
      <c r="E294884" s="48"/>
      <c r="F294884" s="48"/>
    </row>
    <row r="294885" spans="2:6" ht="15" customHeight="1" x14ac:dyDescent="0.2">
      <c r="B294885" s="45"/>
      <c r="C294885" s="46"/>
      <c r="D294885" s="47"/>
      <c r="E294885" s="48"/>
      <c r="F294885" s="48"/>
    </row>
    <row r="294886" spans="2:6" ht="15" customHeight="1" x14ac:dyDescent="0.2">
      <c r="B294886" s="45"/>
      <c r="C294886" s="46"/>
      <c r="D294886" s="47"/>
      <c r="E294886" s="48"/>
      <c r="F294886" s="48"/>
    </row>
    <row r="294887" spans="2:6" ht="15" customHeight="1" x14ac:dyDescent="0.2">
      <c r="B294887" s="45"/>
      <c r="C294887" s="46"/>
      <c r="D294887" s="47"/>
      <c r="E294887" s="48"/>
      <c r="F294887" s="48"/>
    </row>
    <row r="294888" spans="2:6" ht="15" customHeight="1" x14ac:dyDescent="0.2">
      <c r="B294888" s="45"/>
      <c r="C294888" s="46"/>
      <c r="D294888" s="47"/>
      <c r="E294888" s="48"/>
      <c r="F294888" s="48"/>
    </row>
    <row r="294889" spans="2:6" ht="15" customHeight="1" x14ac:dyDescent="0.2">
      <c r="B294889" s="45"/>
      <c r="C294889" s="46"/>
      <c r="D294889" s="47"/>
      <c r="E294889" s="48"/>
      <c r="F294889" s="48"/>
    </row>
    <row r="294890" spans="2:6" ht="15" customHeight="1" x14ac:dyDescent="0.2">
      <c r="B294890" s="45"/>
      <c r="C294890" s="46"/>
      <c r="D294890" s="47"/>
      <c r="E294890" s="48"/>
      <c r="F294890" s="48"/>
    </row>
    <row r="294891" spans="2:6" ht="15" customHeight="1" x14ac:dyDescent="0.2">
      <c r="B294891" s="45"/>
      <c r="C294891" s="46"/>
      <c r="D294891" s="47"/>
      <c r="E294891" s="48"/>
      <c r="F294891" s="48"/>
    </row>
    <row r="294892" spans="2:6" ht="15" customHeight="1" x14ac:dyDescent="0.2">
      <c r="B294892" s="45"/>
      <c r="C294892" s="46"/>
      <c r="D294892" s="47"/>
      <c r="E294892" s="48"/>
      <c r="F294892" s="48"/>
    </row>
    <row r="294893" spans="2:6" ht="15" customHeight="1" x14ac:dyDescent="0.2">
      <c r="B294893" s="45"/>
      <c r="C294893" s="46"/>
      <c r="D294893" s="47"/>
      <c r="E294893" s="48"/>
      <c r="F294893" s="48"/>
    </row>
    <row r="294894" spans="2:6" ht="15" customHeight="1" x14ac:dyDescent="0.2">
      <c r="B294894" s="45"/>
      <c r="C294894" s="46"/>
      <c r="D294894" s="47"/>
      <c r="E294894" s="48"/>
      <c r="F294894" s="48"/>
    </row>
    <row r="294895" spans="2:6" ht="15" customHeight="1" x14ac:dyDescent="0.2">
      <c r="B294895" s="45"/>
      <c r="C294895" s="46"/>
      <c r="D294895" s="47"/>
      <c r="E294895" s="48"/>
      <c r="F294895" s="48"/>
    </row>
    <row r="294896" spans="2:6" ht="15" customHeight="1" x14ac:dyDescent="0.2">
      <c r="B294896" s="45"/>
      <c r="C294896" s="46"/>
      <c r="D294896" s="47"/>
      <c r="E294896" s="48"/>
      <c r="F294896" s="48"/>
    </row>
    <row r="294897" spans="2:6" ht="15" customHeight="1" x14ac:dyDescent="0.2">
      <c r="B294897" s="45"/>
      <c r="C294897" s="46"/>
      <c r="D294897" s="47"/>
      <c r="E294897" s="48"/>
      <c r="F294897" s="48"/>
    </row>
    <row r="294898" spans="2:6" ht="15" customHeight="1" x14ac:dyDescent="0.2">
      <c r="B294898" s="45"/>
      <c r="C294898" s="46"/>
      <c r="D294898" s="47"/>
      <c r="E294898" s="48"/>
      <c r="F294898" s="48"/>
    </row>
    <row r="294899" spans="2:6" ht="15" customHeight="1" x14ac:dyDescent="0.2">
      <c r="B294899" s="45"/>
      <c r="C294899" s="46"/>
      <c r="D294899" s="47"/>
      <c r="E294899" s="48"/>
      <c r="F294899" s="48"/>
    </row>
    <row r="294900" spans="2:6" ht="15" customHeight="1" x14ac:dyDescent="0.2">
      <c r="B294900" s="45"/>
      <c r="C294900" s="46"/>
      <c r="D294900" s="47"/>
      <c r="E294900" s="48"/>
      <c r="F294900" s="48"/>
    </row>
    <row r="294901" spans="2:6" ht="15" customHeight="1" x14ac:dyDescent="0.2">
      <c r="B294901" s="45"/>
      <c r="C294901" s="46"/>
      <c r="D294901" s="47"/>
      <c r="E294901" s="48"/>
      <c r="F294901" s="48"/>
    </row>
    <row r="294902" spans="2:6" ht="15" customHeight="1" x14ac:dyDescent="0.2">
      <c r="B294902" s="45"/>
      <c r="C294902" s="46"/>
      <c r="D294902" s="47"/>
      <c r="E294902" s="48"/>
      <c r="F294902" s="48"/>
    </row>
    <row r="294903" spans="2:6" ht="15" customHeight="1" x14ac:dyDescent="0.2">
      <c r="B294903" s="45"/>
      <c r="C294903" s="46"/>
      <c r="D294903" s="47"/>
      <c r="E294903" s="48"/>
      <c r="F294903" s="48"/>
    </row>
    <row r="294904" spans="2:6" ht="15" customHeight="1" x14ac:dyDescent="0.2">
      <c r="B294904" s="45"/>
      <c r="C294904" s="46"/>
      <c r="D294904" s="47"/>
      <c r="E294904" s="48"/>
      <c r="F294904" s="48"/>
    </row>
    <row r="294905" spans="2:6" ht="15" customHeight="1" x14ac:dyDescent="0.2">
      <c r="B294905" s="45"/>
      <c r="C294905" s="46"/>
      <c r="D294905" s="47"/>
      <c r="E294905" s="48"/>
      <c r="F294905" s="48"/>
    </row>
    <row r="294906" spans="2:6" ht="15" customHeight="1" x14ac:dyDescent="0.2">
      <c r="B294906" s="45"/>
      <c r="C294906" s="46"/>
      <c r="D294906" s="47"/>
      <c r="E294906" s="48"/>
      <c r="F294906" s="48"/>
    </row>
    <row r="294907" spans="2:6" ht="15" customHeight="1" x14ac:dyDescent="0.2">
      <c r="B294907" s="45"/>
      <c r="C294907" s="46"/>
      <c r="D294907" s="47"/>
      <c r="E294907" s="48"/>
      <c r="F294907" s="48"/>
    </row>
    <row r="294908" spans="2:6" ht="15" customHeight="1" x14ac:dyDescent="0.2">
      <c r="B294908" s="45"/>
      <c r="C294908" s="46"/>
      <c r="D294908" s="47"/>
      <c r="E294908" s="48"/>
      <c r="F294908" s="48"/>
    </row>
    <row r="294909" spans="2:6" ht="15" customHeight="1" x14ac:dyDescent="0.2">
      <c r="B294909" s="45"/>
      <c r="C294909" s="46"/>
      <c r="D294909" s="47"/>
      <c r="E294909" s="48"/>
      <c r="F294909" s="48"/>
    </row>
    <row r="294910" spans="2:6" ht="15" customHeight="1" x14ac:dyDescent="0.2">
      <c r="B294910" s="45"/>
      <c r="C294910" s="46"/>
      <c r="D294910" s="47"/>
      <c r="E294910" s="48"/>
      <c r="F294910" s="48"/>
    </row>
    <row r="294911" spans="2:6" ht="15" customHeight="1" x14ac:dyDescent="0.2">
      <c r="B294911" s="45"/>
      <c r="C294911" s="46"/>
      <c r="D294911" s="47"/>
      <c r="E294911" s="48"/>
      <c r="F294911" s="48"/>
    </row>
    <row r="294912" spans="2:6" ht="15" customHeight="1" x14ac:dyDescent="0.2">
      <c r="B294912" s="45"/>
      <c r="C294912" s="46"/>
      <c r="D294912" s="47"/>
      <c r="E294912" s="48"/>
      <c r="F294912" s="48"/>
    </row>
    <row r="294913" spans="2:6" ht="15" customHeight="1" x14ac:dyDescent="0.2">
      <c r="B294913" s="45"/>
      <c r="C294913" s="46"/>
      <c r="D294913" s="47"/>
      <c r="E294913" s="48"/>
      <c r="F294913" s="48"/>
    </row>
    <row r="294914" spans="2:6" ht="15" customHeight="1" x14ac:dyDescent="0.2">
      <c r="B294914" s="45"/>
      <c r="C294914" s="46"/>
      <c r="D294914" s="47"/>
      <c r="E294914" s="48"/>
      <c r="F294914" s="48"/>
    </row>
    <row r="294915" spans="2:6" ht="15" customHeight="1" x14ac:dyDescent="0.2">
      <c r="B294915" s="45"/>
      <c r="C294915" s="46"/>
      <c r="D294915" s="47"/>
      <c r="E294915" s="48"/>
      <c r="F294915" s="48"/>
    </row>
    <row r="294916" spans="2:6" ht="15" customHeight="1" x14ac:dyDescent="0.2">
      <c r="B294916" s="45"/>
      <c r="C294916" s="46"/>
      <c r="D294916" s="47"/>
      <c r="E294916" s="48"/>
      <c r="F294916" s="48"/>
    </row>
    <row r="294917" spans="2:6" ht="15" customHeight="1" x14ac:dyDescent="0.2">
      <c r="B294917" s="45"/>
      <c r="C294917" s="46"/>
      <c r="D294917" s="47"/>
      <c r="E294917" s="48"/>
      <c r="F294917" s="48"/>
    </row>
    <row r="294918" spans="2:6" ht="15" customHeight="1" x14ac:dyDescent="0.2">
      <c r="B294918" s="45"/>
      <c r="C294918" s="46"/>
      <c r="D294918" s="47"/>
      <c r="E294918" s="48"/>
      <c r="F294918" s="48"/>
    </row>
    <row r="294919" spans="2:6" ht="15" customHeight="1" x14ac:dyDescent="0.2">
      <c r="B294919" s="45"/>
      <c r="C294919" s="46"/>
      <c r="D294919" s="47"/>
      <c r="E294919" s="48"/>
      <c r="F294919" s="48"/>
    </row>
    <row r="294920" spans="2:6" ht="15" customHeight="1" x14ac:dyDescent="0.2">
      <c r="B294920" s="45"/>
      <c r="C294920" s="46"/>
      <c r="D294920" s="47"/>
      <c r="E294920" s="48"/>
      <c r="F294920" s="48"/>
    </row>
    <row r="294921" spans="2:6" ht="15" customHeight="1" x14ac:dyDescent="0.2">
      <c r="B294921" s="45"/>
      <c r="C294921" s="46"/>
      <c r="D294921" s="47"/>
      <c r="E294921" s="48"/>
      <c r="F294921" s="48"/>
    </row>
    <row r="294922" spans="2:6" ht="15" customHeight="1" x14ac:dyDescent="0.2">
      <c r="B294922" s="45"/>
      <c r="C294922" s="46"/>
      <c r="D294922" s="47"/>
      <c r="E294922" s="48"/>
      <c r="F294922" s="48"/>
    </row>
    <row r="294923" spans="2:6" ht="15" customHeight="1" x14ac:dyDescent="0.2">
      <c r="B294923" s="45"/>
      <c r="C294923" s="46"/>
      <c r="D294923" s="47"/>
      <c r="E294923" s="48"/>
      <c r="F294923" s="48"/>
    </row>
    <row r="294924" spans="2:6" ht="15" customHeight="1" x14ac:dyDescent="0.2">
      <c r="B294924" s="45"/>
      <c r="C294924" s="46"/>
      <c r="D294924" s="47"/>
      <c r="E294924" s="48"/>
      <c r="F294924" s="48"/>
    </row>
    <row r="294925" spans="2:6" ht="15" customHeight="1" x14ac:dyDescent="0.2">
      <c r="B294925" s="45"/>
      <c r="C294925" s="46"/>
      <c r="D294925" s="47"/>
      <c r="E294925" s="48"/>
      <c r="F294925" s="48"/>
    </row>
    <row r="294926" spans="2:6" ht="15" customHeight="1" x14ac:dyDescent="0.2">
      <c r="B294926" s="45"/>
      <c r="C294926" s="46"/>
      <c r="D294926" s="47"/>
      <c r="E294926" s="48"/>
      <c r="F294926" s="48"/>
    </row>
    <row r="294927" spans="2:6" ht="15" customHeight="1" x14ac:dyDescent="0.2">
      <c r="B294927" s="45"/>
      <c r="C294927" s="46"/>
      <c r="D294927" s="47"/>
      <c r="E294927" s="48"/>
      <c r="F294927" s="48"/>
    </row>
    <row r="294928" spans="2:6" ht="15" customHeight="1" x14ac:dyDescent="0.2">
      <c r="B294928" s="45"/>
      <c r="C294928" s="46"/>
      <c r="D294928" s="47"/>
      <c r="E294928" s="48"/>
      <c r="F294928" s="48"/>
    </row>
    <row r="294929" spans="2:6" ht="15" customHeight="1" x14ac:dyDescent="0.2">
      <c r="B294929" s="45"/>
      <c r="C294929" s="46"/>
      <c r="D294929" s="47"/>
      <c r="E294929" s="48"/>
      <c r="F294929" s="48"/>
    </row>
    <row r="294930" spans="2:6" ht="15" customHeight="1" x14ac:dyDescent="0.2">
      <c r="B294930" s="45"/>
      <c r="C294930" s="46"/>
      <c r="D294930" s="47"/>
      <c r="E294930" s="48"/>
      <c r="F294930" s="48"/>
    </row>
    <row r="294931" spans="2:6" ht="15" customHeight="1" x14ac:dyDescent="0.2">
      <c r="B294931" s="45"/>
      <c r="C294931" s="46"/>
      <c r="D294931" s="47"/>
      <c r="E294931" s="48"/>
      <c r="F294931" s="48"/>
    </row>
    <row r="294932" spans="2:6" ht="15" customHeight="1" x14ac:dyDescent="0.2">
      <c r="B294932" s="45"/>
      <c r="C294932" s="46"/>
      <c r="D294932" s="47"/>
      <c r="E294932" s="48"/>
      <c r="F294932" s="48"/>
    </row>
    <row r="294933" spans="2:6" ht="15" customHeight="1" x14ac:dyDescent="0.2">
      <c r="B294933" s="45"/>
      <c r="C294933" s="46"/>
      <c r="D294933" s="47"/>
      <c r="E294933" s="48"/>
      <c r="F294933" s="48"/>
    </row>
    <row r="294934" spans="2:6" ht="15" customHeight="1" x14ac:dyDescent="0.2">
      <c r="B294934" s="45"/>
      <c r="C294934" s="46"/>
      <c r="D294934" s="47"/>
      <c r="E294934" s="48"/>
      <c r="F294934" s="48"/>
    </row>
    <row r="294935" spans="2:6" ht="15" customHeight="1" x14ac:dyDescent="0.2">
      <c r="B294935" s="45"/>
      <c r="C294935" s="46"/>
      <c r="D294935" s="47"/>
      <c r="E294935" s="48"/>
      <c r="F294935" s="48"/>
    </row>
    <row r="294936" spans="2:6" ht="15" customHeight="1" x14ac:dyDescent="0.2">
      <c r="B294936" s="45"/>
      <c r="C294936" s="46"/>
      <c r="D294936" s="47"/>
      <c r="E294936" s="48"/>
      <c r="F294936" s="48"/>
    </row>
    <row r="294937" spans="2:6" ht="15" customHeight="1" x14ac:dyDescent="0.2">
      <c r="B294937" s="45"/>
      <c r="C294937" s="46"/>
      <c r="D294937" s="47"/>
      <c r="E294937" s="48"/>
      <c r="F294937" s="48"/>
    </row>
    <row r="294938" spans="2:6" ht="15" customHeight="1" x14ac:dyDescent="0.2">
      <c r="B294938" s="45"/>
      <c r="C294938" s="46"/>
      <c r="D294938" s="47"/>
      <c r="E294938" s="48"/>
      <c r="F294938" s="48"/>
    </row>
    <row r="294939" spans="2:6" ht="15" customHeight="1" x14ac:dyDescent="0.2">
      <c r="B294939" s="45"/>
      <c r="C294939" s="46"/>
      <c r="D294939" s="47"/>
      <c r="E294939" s="48"/>
      <c r="F294939" s="48"/>
    </row>
    <row r="294940" spans="2:6" ht="15" customHeight="1" x14ac:dyDescent="0.2">
      <c r="B294940" s="45"/>
      <c r="C294940" s="46"/>
      <c r="D294940" s="47"/>
      <c r="E294940" s="48"/>
      <c r="F294940" s="48"/>
    </row>
    <row r="294941" spans="2:6" ht="15" customHeight="1" x14ac:dyDescent="0.2">
      <c r="B294941" s="45"/>
      <c r="C294941" s="46"/>
      <c r="D294941" s="47"/>
      <c r="E294941" s="48"/>
      <c r="F294941" s="48"/>
    </row>
    <row r="294942" spans="2:6" ht="15" customHeight="1" x14ac:dyDescent="0.2">
      <c r="B294942" s="45"/>
      <c r="C294942" s="46"/>
      <c r="D294942" s="47"/>
      <c r="E294942" s="48"/>
      <c r="F294942" s="48"/>
    </row>
    <row r="294943" spans="2:6" ht="15" customHeight="1" x14ac:dyDescent="0.2">
      <c r="B294943" s="45"/>
      <c r="C294943" s="46"/>
      <c r="D294943" s="47"/>
      <c r="E294943" s="48"/>
      <c r="F294943" s="48"/>
    </row>
    <row r="294944" spans="2:6" ht="15" customHeight="1" x14ac:dyDescent="0.2">
      <c r="B294944" s="45"/>
      <c r="C294944" s="46"/>
      <c r="D294944" s="47"/>
      <c r="E294944" s="48"/>
      <c r="F294944" s="48"/>
    </row>
    <row r="294945" spans="2:6" ht="15" customHeight="1" x14ac:dyDescent="0.2">
      <c r="B294945" s="45"/>
      <c r="C294945" s="46"/>
      <c r="D294945" s="47"/>
      <c r="E294945" s="48"/>
      <c r="F294945" s="48"/>
    </row>
    <row r="294946" spans="2:6" ht="15" customHeight="1" x14ac:dyDescent="0.2">
      <c r="B294946" s="45"/>
      <c r="C294946" s="46"/>
      <c r="D294946" s="47"/>
      <c r="E294946" s="48"/>
      <c r="F294946" s="48"/>
    </row>
    <row r="294947" spans="2:6" ht="15" customHeight="1" x14ac:dyDescent="0.2">
      <c r="B294947" s="45"/>
      <c r="C294947" s="46"/>
      <c r="D294947" s="47"/>
      <c r="E294947" s="48"/>
      <c r="F294947" s="48"/>
    </row>
    <row r="294948" spans="2:6" ht="15" customHeight="1" x14ac:dyDescent="0.2">
      <c r="B294948" s="45"/>
      <c r="C294948" s="46"/>
      <c r="D294948" s="47"/>
      <c r="E294948" s="48"/>
      <c r="F294948" s="48"/>
    </row>
    <row r="294949" spans="2:6" ht="15" customHeight="1" x14ac:dyDescent="0.2">
      <c r="B294949" s="45"/>
      <c r="C294949" s="46"/>
      <c r="D294949" s="47"/>
      <c r="E294949" s="48"/>
      <c r="F294949" s="48"/>
    </row>
    <row r="294950" spans="2:6" ht="15" customHeight="1" x14ac:dyDescent="0.2">
      <c r="B294950" s="45"/>
      <c r="C294950" s="46"/>
      <c r="D294950" s="47"/>
      <c r="E294950" s="48"/>
      <c r="F294950" s="48"/>
    </row>
    <row r="294951" spans="2:6" ht="15" customHeight="1" x14ac:dyDescent="0.2">
      <c r="B294951" s="45"/>
      <c r="C294951" s="46"/>
      <c r="D294951" s="47"/>
      <c r="E294951" s="48"/>
      <c r="F294951" s="48"/>
    </row>
    <row r="294952" spans="2:6" ht="15" customHeight="1" x14ac:dyDescent="0.2">
      <c r="B294952" s="45"/>
      <c r="C294952" s="46"/>
      <c r="D294952" s="47"/>
      <c r="E294952" s="48"/>
      <c r="F294952" s="48"/>
    </row>
    <row r="294953" spans="2:6" ht="15" customHeight="1" x14ac:dyDescent="0.2">
      <c r="B294953" s="45"/>
      <c r="C294953" s="46"/>
      <c r="D294953" s="47"/>
      <c r="E294953" s="48"/>
      <c r="F294953" s="48"/>
    </row>
    <row r="294954" spans="2:6" ht="15" customHeight="1" x14ac:dyDescent="0.2">
      <c r="B294954" s="45"/>
      <c r="C294954" s="46"/>
      <c r="D294954" s="47"/>
      <c r="E294954" s="48"/>
      <c r="F294954" s="48"/>
    </row>
    <row r="294955" spans="2:6" ht="15" customHeight="1" x14ac:dyDescent="0.2">
      <c r="B294955" s="45"/>
      <c r="C294955" s="46"/>
      <c r="D294955" s="47"/>
      <c r="E294955" s="48"/>
      <c r="F294955" s="48"/>
    </row>
    <row r="294956" spans="2:6" ht="15" customHeight="1" x14ac:dyDescent="0.2">
      <c r="B294956" s="45"/>
      <c r="C294956" s="46"/>
      <c r="D294956" s="47"/>
      <c r="E294956" s="48"/>
      <c r="F294956" s="48"/>
    </row>
    <row r="294957" spans="2:6" ht="15" customHeight="1" x14ac:dyDescent="0.2">
      <c r="B294957" s="45"/>
      <c r="C294957" s="46"/>
      <c r="D294957" s="47"/>
      <c r="E294957" s="48"/>
      <c r="F294957" s="48"/>
    </row>
    <row r="294958" spans="2:6" ht="15" customHeight="1" x14ac:dyDescent="0.2">
      <c r="B294958" s="45"/>
      <c r="C294958" s="46"/>
      <c r="D294958" s="47"/>
      <c r="E294958" s="48"/>
      <c r="F294958" s="48"/>
    </row>
    <row r="294959" spans="2:6" ht="15" customHeight="1" x14ac:dyDescent="0.2">
      <c r="B294959" s="45"/>
      <c r="C294959" s="46"/>
      <c r="D294959" s="47"/>
      <c r="E294959" s="48"/>
      <c r="F294959" s="48"/>
    </row>
    <row r="294960" spans="2:6" ht="15" customHeight="1" x14ac:dyDescent="0.2">
      <c r="B294960" s="45"/>
      <c r="C294960" s="46"/>
      <c r="D294960" s="47"/>
      <c r="E294960" s="48"/>
      <c r="F294960" s="48"/>
    </row>
    <row r="294961" spans="2:6" ht="15" customHeight="1" x14ac:dyDescent="0.2">
      <c r="B294961" s="45"/>
      <c r="C294961" s="46"/>
      <c r="D294961" s="47"/>
      <c r="E294961" s="48"/>
      <c r="F294961" s="48"/>
    </row>
    <row r="294962" spans="2:6" ht="15" customHeight="1" x14ac:dyDescent="0.2">
      <c r="B294962" s="45"/>
      <c r="C294962" s="46"/>
      <c r="D294962" s="47"/>
      <c r="E294962" s="48"/>
      <c r="F294962" s="48"/>
    </row>
    <row r="294963" spans="2:6" ht="15" customHeight="1" x14ac:dyDescent="0.2">
      <c r="B294963" s="45"/>
      <c r="C294963" s="46"/>
      <c r="D294963" s="47"/>
      <c r="E294963" s="48"/>
      <c r="F294963" s="48"/>
    </row>
    <row r="294964" spans="2:6" ht="15" customHeight="1" x14ac:dyDescent="0.2">
      <c r="B294964" s="45"/>
      <c r="C294964" s="46"/>
      <c r="D294964" s="47"/>
      <c r="E294964" s="48"/>
      <c r="F294964" s="48"/>
    </row>
    <row r="294965" spans="2:6" ht="15" customHeight="1" x14ac:dyDescent="0.2">
      <c r="B294965" s="45"/>
      <c r="C294965" s="46"/>
      <c r="D294965" s="47"/>
      <c r="E294965" s="48"/>
      <c r="F294965" s="48"/>
    </row>
    <row r="294966" spans="2:6" ht="15" customHeight="1" x14ac:dyDescent="0.2">
      <c r="B294966" s="45"/>
      <c r="C294966" s="46"/>
      <c r="D294966" s="47"/>
      <c r="E294966" s="48"/>
      <c r="F294966" s="48"/>
    </row>
    <row r="294967" spans="2:6" ht="15" customHeight="1" x14ac:dyDescent="0.2">
      <c r="B294967" s="45"/>
      <c r="C294967" s="46"/>
      <c r="D294967" s="47"/>
      <c r="E294967" s="48"/>
      <c r="F294967" s="48"/>
    </row>
    <row r="294968" spans="2:6" ht="15" customHeight="1" x14ac:dyDescent="0.2">
      <c r="B294968" s="45"/>
      <c r="C294968" s="46"/>
      <c r="D294968" s="47"/>
      <c r="E294968" s="48"/>
      <c r="F294968" s="48"/>
    </row>
    <row r="294969" spans="2:6" ht="15" customHeight="1" x14ac:dyDescent="0.2">
      <c r="B294969" s="45"/>
      <c r="C294969" s="46"/>
      <c r="D294969" s="47"/>
      <c r="E294969" s="48"/>
      <c r="F294969" s="48"/>
    </row>
    <row r="294970" spans="2:6" ht="15" customHeight="1" x14ac:dyDescent="0.2">
      <c r="B294970" s="45"/>
      <c r="C294970" s="46"/>
      <c r="D294970" s="47"/>
      <c r="E294970" s="48"/>
      <c r="F294970" s="48"/>
    </row>
    <row r="294971" spans="2:6" ht="15" customHeight="1" x14ac:dyDescent="0.2">
      <c r="B294971" s="45"/>
      <c r="C294971" s="46"/>
      <c r="D294971" s="47"/>
      <c r="E294971" s="48"/>
      <c r="F294971" s="48"/>
    </row>
    <row r="294972" spans="2:6" ht="15" customHeight="1" x14ac:dyDescent="0.2">
      <c r="B294972" s="45"/>
      <c r="C294972" s="46"/>
      <c r="D294972" s="47"/>
      <c r="E294972" s="48"/>
      <c r="F294972" s="48"/>
    </row>
    <row r="294973" spans="2:6" ht="15" customHeight="1" x14ac:dyDescent="0.2">
      <c r="B294973" s="45"/>
      <c r="C294973" s="46"/>
      <c r="D294973" s="47"/>
      <c r="E294973" s="48"/>
      <c r="F294973" s="48"/>
    </row>
    <row r="294974" spans="2:6" ht="15" customHeight="1" x14ac:dyDescent="0.2">
      <c r="B294974" s="45"/>
      <c r="C294974" s="46"/>
      <c r="D294974" s="47"/>
      <c r="E294974" s="48"/>
      <c r="F294974" s="48"/>
    </row>
    <row r="294975" spans="2:6" ht="15" customHeight="1" x14ac:dyDescent="0.2">
      <c r="B294975" s="45"/>
      <c r="C294975" s="46"/>
      <c r="D294975" s="47"/>
      <c r="E294975" s="48"/>
      <c r="F294975" s="48"/>
    </row>
    <row r="294976" spans="2:6" ht="15" customHeight="1" x14ac:dyDescent="0.2">
      <c r="B294976" s="45"/>
      <c r="C294976" s="46"/>
      <c r="D294976" s="47"/>
      <c r="E294976" s="48"/>
      <c r="F294976" s="48"/>
    </row>
    <row r="294977" spans="2:6" ht="15" customHeight="1" x14ac:dyDescent="0.2">
      <c r="B294977" s="45"/>
      <c r="C294977" s="46"/>
      <c r="D294977" s="47"/>
      <c r="E294977" s="48"/>
      <c r="F294977" s="48"/>
    </row>
    <row r="294978" spans="2:6" ht="15" customHeight="1" x14ac:dyDescent="0.2">
      <c r="B294978" s="45"/>
      <c r="C294978" s="46"/>
      <c r="D294978" s="47"/>
      <c r="E294978" s="48"/>
      <c r="F294978" s="48"/>
    </row>
    <row r="294979" spans="2:6" ht="15" customHeight="1" x14ac:dyDescent="0.2">
      <c r="B294979" s="45"/>
      <c r="C294979" s="46"/>
      <c r="D294979" s="47"/>
      <c r="E294979" s="48"/>
      <c r="F294979" s="48"/>
    </row>
    <row r="294980" spans="2:6" ht="15" customHeight="1" x14ac:dyDescent="0.2">
      <c r="B294980" s="45"/>
      <c r="C294980" s="46"/>
      <c r="D294980" s="47"/>
      <c r="E294980" s="48"/>
      <c r="F294980" s="48"/>
    </row>
    <row r="294981" spans="2:6" ht="15" customHeight="1" x14ac:dyDescent="0.2">
      <c r="B294981" s="45"/>
      <c r="C294981" s="46"/>
      <c r="D294981" s="47"/>
      <c r="E294981" s="48"/>
      <c r="F294981" s="48"/>
    </row>
    <row r="294982" spans="2:6" ht="15" customHeight="1" x14ac:dyDescent="0.2">
      <c r="B294982" s="45"/>
      <c r="C294982" s="46"/>
      <c r="D294982" s="47"/>
      <c r="E294982" s="48"/>
      <c r="F294982" s="48"/>
    </row>
    <row r="294983" spans="2:6" ht="15" customHeight="1" x14ac:dyDescent="0.2">
      <c r="B294983" s="45"/>
      <c r="C294983" s="46"/>
      <c r="D294983" s="47"/>
      <c r="E294983" s="48"/>
      <c r="F294983" s="48"/>
    </row>
    <row r="294984" spans="2:6" ht="15" customHeight="1" x14ac:dyDescent="0.2">
      <c r="B294984" s="45"/>
      <c r="C294984" s="46"/>
      <c r="D294984" s="47"/>
      <c r="E294984" s="48"/>
      <c r="F294984" s="48"/>
    </row>
    <row r="294985" spans="2:6" ht="15" customHeight="1" x14ac:dyDescent="0.2">
      <c r="B294985" s="45"/>
      <c r="C294985" s="46"/>
      <c r="D294985" s="47"/>
      <c r="E294985" s="48"/>
      <c r="F294985" s="48"/>
    </row>
    <row r="294986" spans="2:6" ht="15" customHeight="1" x14ac:dyDescent="0.2">
      <c r="B294986" s="45"/>
      <c r="C294986" s="46"/>
      <c r="D294986" s="47"/>
      <c r="E294986" s="48"/>
      <c r="F294986" s="48"/>
    </row>
    <row r="294987" spans="2:6" ht="15" customHeight="1" x14ac:dyDescent="0.2">
      <c r="B294987" s="45"/>
      <c r="C294987" s="46"/>
      <c r="D294987" s="47"/>
      <c r="E294987" s="48"/>
      <c r="F294987" s="48"/>
    </row>
    <row r="294988" spans="2:6" ht="15" customHeight="1" x14ac:dyDescent="0.2">
      <c r="B294988" s="45"/>
      <c r="C294988" s="46"/>
      <c r="D294988" s="47"/>
      <c r="E294988" s="48"/>
      <c r="F294988" s="48"/>
    </row>
    <row r="294989" spans="2:6" ht="15" customHeight="1" x14ac:dyDescent="0.2">
      <c r="B294989" s="45"/>
      <c r="C294989" s="46"/>
      <c r="D294989" s="47"/>
      <c r="E294989" s="48"/>
      <c r="F294989" s="48"/>
    </row>
    <row r="294990" spans="2:6" ht="15" customHeight="1" x14ac:dyDescent="0.2">
      <c r="B294990" s="45"/>
      <c r="C294990" s="46"/>
      <c r="D294990" s="47"/>
      <c r="E294990" s="48"/>
      <c r="F294990" s="48"/>
    </row>
    <row r="294991" spans="2:6" ht="15" customHeight="1" x14ac:dyDescent="0.2">
      <c r="B294991" s="45"/>
      <c r="C294991" s="46"/>
      <c r="D294991" s="47"/>
      <c r="E294991" s="48"/>
      <c r="F294991" s="48"/>
    </row>
    <row r="294992" spans="2:6" ht="15" customHeight="1" x14ac:dyDescent="0.2">
      <c r="B294992" s="45"/>
      <c r="C294992" s="46"/>
      <c r="D294992" s="47"/>
      <c r="E294992" s="48"/>
      <c r="F294992" s="48"/>
    </row>
    <row r="294993" spans="2:6" ht="15" customHeight="1" x14ac:dyDescent="0.2">
      <c r="B294993" s="45"/>
      <c r="C294993" s="46"/>
      <c r="D294993" s="47"/>
      <c r="E294993" s="48"/>
      <c r="F294993" s="48"/>
    </row>
    <row r="294994" spans="2:6" ht="15" customHeight="1" x14ac:dyDescent="0.2">
      <c r="B294994" s="45"/>
      <c r="C294994" s="46"/>
      <c r="D294994" s="47"/>
      <c r="E294994" s="48"/>
      <c r="F294994" s="48"/>
    </row>
    <row r="294995" spans="2:6" ht="15" customHeight="1" x14ac:dyDescent="0.2">
      <c r="B294995" s="45"/>
      <c r="C294995" s="46"/>
      <c r="D294995" s="47"/>
      <c r="E294995" s="48"/>
      <c r="F294995" s="48"/>
    </row>
    <row r="294996" spans="2:6" ht="15" customHeight="1" x14ac:dyDescent="0.2">
      <c r="B294996" s="45"/>
      <c r="C294996" s="46"/>
      <c r="D294996" s="47"/>
      <c r="E294996" s="48"/>
      <c r="F294996" s="48"/>
    </row>
    <row r="294997" spans="2:6" ht="15" customHeight="1" x14ac:dyDescent="0.2">
      <c r="B294997" s="45"/>
      <c r="C294997" s="46"/>
      <c r="D294997" s="47"/>
      <c r="E294997" s="48"/>
      <c r="F294997" s="48"/>
    </row>
    <row r="294998" spans="2:6" ht="15" customHeight="1" x14ac:dyDescent="0.2">
      <c r="B294998" s="45"/>
      <c r="C294998" s="46"/>
      <c r="D294998" s="47"/>
      <c r="E294998" s="48"/>
      <c r="F294998" s="48"/>
    </row>
    <row r="294999" spans="2:6" ht="15" customHeight="1" x14ac:dyDescent="0.2">
      <c r="B294999" s="45"/>
      <c r="C294999" s="46"/>
      <c r="D294999" s="47"/>
      <c r="E294999" s="48"/>
      <c r="F294999" s="48"/>
    </row>
    <row r="295000" spans="2:6" ht="15" customHeight="1" x14ac:dyDescent="0.2">
      <c r="B295000" s="45"/>
      <c r="C295000" s="46"/>
      <c r="D295000" s="47"/>
      <c r="E295000" s="48"/>
      <c r="F295000" s="48"/>
    </row>
    <row r="295001" spans="2:6" ht="15" customHeight="1" x14ac:dyDescent="0.2">
      <c r="B295001" s="45"/>
      <c r="C295001" s="46"/>
      <c r="D295001" s="47"/>
      <c r="E295001" s="48"/>
      <c r="F295001" s="48"/>
    </row>
    <row r="295002" spans="2:6" ht="15" customHeight="1" x14ac:dyDescent="0.2">
      <c r="B295002" s="45"/>
      <c r="C295002" s="46"/>
      <c r="D295002" s="47"/>
      <c r="E295002" s="48"/>
      <c r="F295002" s="48"/>
    </row>
    <row r="295003" spans="2:6" ht="15" customHeight="1" x14ac:dyDescent="0.2">
      <c r="B295003" s="45"/>
      <c r="C295003" s="46"/>
      <c r="D295003" s="47"/>
      <c r="E295003" s="48"/>
      <c r="F295003" s="48"/>
    </row>
    <row r="295004" spans="2:6" ht="15" customHeight="1" x14ac:dyDescent="0.2">
      <c r="B295004" s="45"/>
      <c r="C295004" s="46"/>
      <c r="D295004" s="47"/>
      <c r="E295004" s="48"/>
      <c r="F295004" s="48"/>
    </row>
    <row r="295005" spans="2:6" ht="15" customHeight="1" x14ac:dyDescent="0.2">
      <c r="B295005" s="45"/>
      <c r="C295005" s="46"/>
      <c r="D295005" s="47"/>
      <c r="E295005" s="48"/>
      <c r="F295005" s="48"/>
    </row>
    <row r="295006" spans="2:6" ht="15" customHeight="1" x14ac:dyDescent="0.2">
      <c r="B295006" s="45"/>
      <c r="C295006" s="46"/>
      <c r="D295006" s="47"/>
      <c r="E295006" s="48"/>
      <c r="F295006" s="48"/>
    </row>
    <row r="295007" spans="2:6" ht="15" customHeight="1" x14ac:dyDescent="0.2">
      <c r="B295007" s="45"/>
      <c r="C295007" s="46"/>
      <c r="D295007" s="47"/>
      <c r="E295007" s="48"/>
      <c r="F295007" s="48"/>
    </row>
    <row r="295008" spans="2:6" ht="15" customHeight="1" x14ac:dyDescent="0.2">
      <c r="B295008" s="45"/>
      <c r="C295008" s="46"/>
      <c r="D295008" s="47"/>
      <c r="E295008" s="48"/>
      <c r="F295008" s="48"/>
    </row>
    <row r="295009" spans="2:6" ht="15" customHeight="1" x14ac:dyDescent="0.2">
      <c r="B295009" s="45"/>
      <c r="C295009" s="46"/>
      <c r="D295009" s="47"/>
      <c r="E295009" s="48"/>
      <c r="F295009" s="48"/>
    </row>
    <row r="295010" spans="2:6" ht="15" customHeight="1" x14ac:dyDescent="0.2">
      <c r="B295010" s="45"/>
      <c r="C295010" s="46"/>
      <c r="D295010" s="47"/>
      <c r="E295010" s="48"/>
      <c r="F295010" s="48"/>
    </row>
    <row r="295011" spans="2:6" ht="15" customHeight="1" x14ac:dyDescent="0.2">
      <c r="B295011" s="45"/>
      <c r="C295011" s="46"/>
      <c r="D295011" s="47"/>
      <c r="E295011" s="48"/>
      <c r="F295011" s="48"/>
    </row>
    <row r="295012" spans="2:6" ht="15" customHeight="1" x14ac:dyDescent="0.2">
      <c r="B295012" s="45"/>
      <c r="C295012" s="46"/>
      <c r="D295012" s="47"/>
      <c r="E295012" s="48"/>
      <c r="F295012" s="48"/>
    </row>
    <row r="295013" spans="2:6" ht="15" customHeight="1" x14ac:dyDescent="0.2">
      <c r="B295013" s="45"/>
      <c r="C295013" s="46"/>
      <c r="D295013" s="47"/>
      <c r="E295013" s="48"/>
      <c r="F295013" s="48"/>
    </row>
    <row r="295014" spans="2:6" ht="15" customHeight="1" x14ac:dyDescent="0.2">
      <c r="B295014" s="45"/>
      <c r="C295014" s="46"/>
      <c r="D295014" s="47"/>
      <c r="E295014" s="48"/>
      <c r="F295014" s="48"/>
    </row>
    <row r="295015" spans="2:6" ht="15" customHeight="1" x14ac:dyDescent="0.2">
      <c r="B295015" s="45"/>
      <c r="C295015" s="46"/>
      <c r="D295015" s="47"/>
      <c r="E295015" s="48"/>
      <c r="F295015" s="48"/>
    </row>
    <row r="295016" spans="2:6" ht="15" customHeight="1" x14ac:dyDescent="0.2">
      <c r="B295016" s="45"/>
      <c r="C295016" s="46"/>
      <c r="D295016" s="47"/>
      <c r="E295016" s="48"/>
      <c r="F295016" s="48"/>
    </row>
    <row r="295017" spans="2:6" ht="15" customHeight="1" x14ac:dyDescent="0.2">
      <c r="B295017" s="45"/>
      <c r="C295017" s="46"/>
      <c r="D295017" s="47"/>
      <c r="E295017" s="48"/>
      <c r="F295017" s="48"/>
    </row>
    <row r="295018" spans="2:6" ht="15" customHeight="1" x14ac:dyDescent="0.2">
      <c r="B295018" s="45"/>
      <c r="C295018" s="46"/>
      <c r="D295018" s="47"/>
      <c r="E295018" s="48"/>
      <c r="F295018" s="48"/>
    </row>
    <row r="295019" spans="2:6" ht="15" customHeight="1" x14ac:dyDescent="0.2">
      <c r="B295019" s="45"/>
      <c r="C295019" s="46"/>
      <c r="D295019" s="47"/>
      <c r="E295019" s="48"/>
      <c r="F295019" s="48"/>
    </row>
    <row r="295020" spans="2:6" ht="15" customHeight="1" x14ac:dyDescent="0.2">
      <c r="B295020" s="45"/>
      <c r="C295020" s="46"/>
      <c r="D295020" s="47"/>
      <c r="E295020" s="48"/>
      <c r="F295020" s="48"/>
    </row>
    <row r="295021" spans="2:6" ht="15" customHeight="1" x14ac:dyDescent="0.2">
      <c r="B295021" s="45"/>
      <c r="C295021" s="46"/>
      <c r="D295021" s="47"/>
      <c r="E295021" s="48"/>
      <c r="F295021" s="48"/>
    </row>
    <row r="295022" spans="2:6" ht="15" customHeight="1" x14ac:dyDescent="0.2">
      <c r="B295022" s="45"/>
      <c r="C295022" s="46"/>
      <c r="D295022" s="47"/>
      <c r="E295022" s="48"/>
      <c r="F295022" s="48"/>
    </row>
    <row r="295023" spans="2:6" ht="15" customHeight="1" x14ac:dyDescent="0.2">
      <c r="B295023" s="45"/>
      <c r="C295023" s="46"/>
      <c r="D295023" s="47"/>
      <c r="E295023" s="48"/>
      <c r="F295023" s="48"/>
    </row>
    <row r="295024" spans="2:6" ht="15" customHeight="1" x14ac:dyDescent="0.2">
      <c r="B295024" s="45"/>
      <c r="C295024" s="46"/>
      <c r="D295024" s="47"/>
      <c r="E295024" s="48"/>
      <c r="F295024" s="48"/>
    </row>
    <row r="295025" spans="2:6" ht="15" customHeight="1" x14ac:dyDescent="0.2">
      <c r="B295025" s="45"/>
      <c r="C295025" s="46"/>
      <c r="D295025" s="47"/>
      <c r="E295025" s="48"/>
      <c r="F295025" s="48"/>
    </row>
    <row r="295026" spans="2:6" ht="15" customHeight="1" x14ac:dyDescent="0.2">
      <c r="B295026" s="45"/>
      <c r="C295026" s="46"/>
      <c r="D295026" s="47"/>
      <c r="E295026" s="48"/>
      <c r="F295026" s="48"/>
    </row>
    <row r="295027" spans="2:6" ht="15" customHeight="1" x14ac:dyDescent="0.2">
      <c r="B295027" s="45"/>
      <c r="C295027" s="46"/>
      <c r="D295027" s="47"/>
      <c r="E295027" s="48"/>
      <c r="F295027" s="48"/>
    </row>
    <row r="295028" spans="2:6" ht="15" customHeight="1" x14ac:dyDescent="0.2">
      <c r="B295028" s="45"/>
      <c r="C295028" s="46"/>
      <c r="D295028" s="47"/>
      <c r="E295028" s="48"/>
      <c r="F295028" s="48"/>
    </row>
    <row r="295029" spans="2:6" ht="15" customHeight="1" x14ac:dyDescent="0.2">
      <c r="B295029" s="45"/>
      <c r="C295029" s="46"/>
      <c r="D295029" s="47"/>
      <c r="E295029" s="48"/>
      <c r="F295029" s="48"/>
    </row>
    <row r="295030" spans="2:6" ht="15" customHeight="1" x14ac:dyDescent="0.2">
      <c r="B295030" s="45"/>
      <c r="C295030" s="46"/>
      <c r="D295030" s="47"/>
      <c r="E295030" s="48"/>
      <c r="F295030" s="48"/>
    </row>
    <row r="295031" spans="2:6" ht="15" customHeight="1" x14ac:dyDescent="0.2">
      <c r="B295031" s="45"/>
      <c r="C295031" s="46"/>
      <c r="D295031" s="47"/>
      <c r="E295031" s="48"/>
      <c r="F295031" s="48"/>
    </row>
    <row r="295032" spans="2:6" ht="15" customHeight="1" x14ac:dyDescent="0.2">
      <c r="B295032" s="45"/>
      <c r="C295032" s="46"/>
      <c r="D295032" s="47"/>
      <c r="E295032" s="48"/>
      <c r="F295032" s="48"/>
    </row>
    <row r="295033" spans="2:6" ht="15" customHeight="1" x14ac:dyDescent="0.2">
      <c r="B295033" s="45"/>
      <c r="C295033" s="46"/>
      <c r="D295033" s="47"/>
      <c r="E295033" s="48"/>
      <c r="F295033" s="48"/>
    </row>
    <row r="295034" spans="2:6" ht="15" customHeight="1" x14ac:dyDescent="0.2">
      <c r="B295034" s="45"/>
      <c r="C295034" s="46"/>
      <c r="D295034" s="47"/>
      <c r="E295034" s="48"/>
      <c r="F295034" s="48"/>
    </row>
    <row r="295035" spans="2:6" ht="15" customHeight="1" x14ac:dyDescent="0.2">
      <c r="B295035" s="45"/>
      <c r="C295035" s="46"/>
      <c r="D295035" s="47"/>
      <c r="E295035" s="48"/>
      <c r="F295035" s="48"/>
    </row>
    <row r="295036" spans="2:6" ht="15" customHeight="1" x14ac:dyDescent="0.2">
      <c r="B295036" s="45"/>
      <c r="C295036" s="46"/>
      <c r="D295036" s="47"/>
      <c r="E295036" s="48"/>
      <c r="F295036" s="48"/>
    </row>
    <row r="295037" spans="2:6" ht="15" customHeight="1" x14ac:dyDescent="0.2">
      <c r="B295037" s="45"/>
      <c r="C295037" s="46"/>
      <c r="D295037" s="47"/>
      <c r="E295037" s="48"/>
      <c r="F295037" s="48"/>
    </row>
    <row r="295038" spans="2:6" ht="15" customHeight="1" x14ac:dyDescent="0.2">
      <c r="B295038" s="45"/>
      <c r="C295038" s="46"/>
      <c r="D295038" s="47"/>
      <c r="E295038" s="48"/>
      <c r="F295038" s="48"/>
    </row>
    <row r="295039" spans="2:6" ht="15" customHeight="1" x14ac:dyDescent="0.2">
      <c r="B295039" s="45"/>
      <c r="C295039" s="46"/>
      <c r="D295039" s="47"/>
      <c r="E295039" s="48"/>
      <c r="F295039" s="48"/>
    </row>
    <row r="295040" spans="2:6" ht="15" customHeight="1" x14ac:dyDescent="0.2">
      <c r="B295040" s="45"/>
      <c r="C295040" s="46"/>
      <c r="D295040" s="47"/>
      <c r="E295040" s="48"/>
      <c r="F295040" s="48"/>
    </row>
    <row r="295041" spans="2:6" ht="15" customHeight="1" x14ac:dyDescent="0.2">
      <c r="B295041" s="45"/>
      <c r="C295041" s="46"/>
      <c r="D295041" s="47"/>
      <c r="E295041" s="48"/>
      <c r="F295041" s="48"/>
    </row>
    <row r="295042" spans="2:6" ht="15" customHeight="1" x14ac:dyDescent="0.2">
      <c r="B295042" s="45"/>
      <c r="C295042" s="46"/>
      <c r="D295042" s="47"/>
      <c r="E295042" s="48"/>
      <c r="F295042" s="48"/>
    </row>
    <row r="295043" spans="2:6" ht="15" customHeight="1" x14ac:dyDescent="0.2">
      <c r="B295043" s="45"/>
      <c r="C295043" s="46"/>
      <c r="D295043" s="47"/>
      <c r="E295043" s="48"/>
      <c r="F295043" s="48"/>
    </row>
    <row r="295044" spans="2:6" ht="15" customHeight="1" x14ac:dyDescent="0.2">
      <c r="B295044" s="45"/>
      <c r="C295044" s="46"/>
      <c r="D295044" s="47"/>
      <c r="E295044" s="48"/>
      <c r="F295044" s="48"/>
    </row>
    <row r="295045" spans="2:6" ht="15" customHeight="1" x14ac:dyDescent="0.2">
      <c r="B295045" s="45"/>
      <c r="C295045" s="46"/>
      <c r="D295045" s="47"/>
      <c r="E295045" s="48"/>
      <c r="F295045" s="48"/>
    </row>
    <row r="295046" spans="2:6" ht="15" customHeight="1" x14ac:dyDescent="0.2">
      <c r="B295046" s="45"/>
      <c r="C295046" s="46"/>
      <c r="D295046" s="47"/>
      <c r="E295046" s="48"/>
      <c r="F295046" s="48"/>
    </row>
    <row r="295047" spans="2:6" ht="15" customHeight="1" x14ac:dyDescent="0.2">
      <c r="B295047" s="45"/>
      <c r="C295047" s="46"/>
      <c r="D295047" s="47"/>
      <c r="E295047" s="48"/>
      <c r="F295047" s="48"/>
    </row>
    <row r="295048" spans="2:6" ht="15" customHeight="1" x14ac:dyDescent="0.2">
      <c r="B295048" s="45"/>
      <c r="C295048" s="46"/>
      <c r="D295048" s="47"/>
      <c r="E295048" s="48"/>
      <c r="F295048" s="48"/>
    </row>
    <row r="295049" spans="2:6" ht="15" customHeight="1" x14ac:dyDescent="0.2">
      <c r="B295049" s="45"/>
      <c r="C295049" s="46"/>
      <c r="D295049" s="47"/>
      <c r="E295049" s="48"/>
      <c r="F295049" s="48"/>
    </row>
    <row r="295050" spans="2:6" ht="15" customHeight="1" x14ac:dyDescent="0.2">
      <c r="B295050" s="45"/>
      <c r="C295050" s="46"/>
      <c r="D295050" s="47"/>
      <c r="E295050" s="48"/>
      <c r="F295050" s="48"/>
    </row>
    <row r="295051" spans="2:6" ht="15" customHeight="1" x14ac:dyDescent="0.2">
      <c r="B295051" s="45"/>
      <c r="C295051" s="46"/>
      <c r="D295051" s="47"/>
      <c r="E295051" s="48"/>
      <c r="F295051" s="48"/>
    </row>
    <row r="295052" spans="2:6" ht="15" customHeight="1" x14ac:dyDescent="0.2">
      <c r="B295052" s="45"/>
      <c r="C295052" s="46"/>
      <c r="D295052" s="47"/>
      <c r="E295052" s="48"/>
      <c r="F295052" s="48"/>
    </row>
    <row r="295053" spans="2:6" ht="15" customHeight="1" x14ac:dyDescent="0.2">
      <c r="B295053" s="45"/>
      <c r="C295053" s="46"/>
      <c r="D295053" s="47"/>
      <c r="E295053" s="48"/>
      <c r="F295053" s="48"/>
    </row>
    <row r="295054" spans="2:6" ht="15" customHeight="1" x14ac:dyDescent="0.2">
      <c r="B295054" s="45"/>
      <c r="C295054" s="46"/>
      <c r="D295054" s="47"/>
      <c r="E295054" s="48"/>
      <c r="F295054" s="48"/>
    </row>
    <row r="295055" spans="2:6" ht="15" customHeight="1" x14ac:dyDescent="0.2">
      <c r="B295055" s="45"/>
      <c r="C295055" s="46"/>
      <c r="D295055" s="47"/>
      <c r="E295055" s="48"/>
      <c r="F295055" s="48"/>
    </row>
    <row r="295056" spans="2:6" ht="15" customHeight="1" x14ac:dyDescent="0.2">
      <c r="B295056" s="45"/>
      <c r="C295056" s="46"/>
      <c r="D295056" s="47"/>
      <c r="E295056" s="48"/>
      <c r="F295056" s="48"/>
    </row>
    <row r="295057" spans="2:6" ht="15" customHeight="1" x14ac:dyDescent="0.2">
      <c r="B295057" s="45"/>
      <c r="C295057" s="46"/>
      <c r="D295057" s="47"/>
      <c r="E295057" s="48"/>
      <c r="F295057" s="48"/>
    </row>
    <row r="295058" spans="2:6" ht="15" customHeight="1" x14ac:dyDescent="0.2">
      <c r="B295058" s="45"/>
      <c r="C295058" s="46"/>
      <c r="D295058" s="47"/>
      <c r="E295058" s="48"/>
      <c r="F295058" s="48"/>
    </row>
    <row r="295059" spans="2:6" ht="15" customHeight="1" x14ac:dyDescent="0.2">
      <c r="B295059" s="45"/>
      <c r="C295059" s="46"/>
      <c r="D295059" s="47"/>
      <c r="E295059" s="48"/>
      <c r="F295059" s="48"/>
    </row>
    <row r="295060" spans="2:6" ht="15" customHeight="1" x14ac:dyDescent="0.2">
      <c r="B295060" s="45"/>
      <c r="C295060" s="46"/>
      <c r="D295060" s="47"/>
      <c r="E295060" s="48"/>
      <c r="F295060" s="48"/>
    </row>
    <row r="295061" spans="2:6" ht="15" customHeight="1" x14ac:dyDescent="0.2">
      <c r="B295061" s="45"/>
      <c r="C295061" s="46"/>
      <c r="D295061" s="47"/>
      <c r="E295061" s="48"/>
      <c r="F295061" s="48"/>
    </row>
    <row r="295062" spans="2:6" ht="15" customHeight="1" x14ac:dyDescent="0.2">
      <c r="B295062" s="45"/>
      <c r="C295062" s="46"/>
      <c r="D295062" s="47"/>
      <c r="E295062" s="48"/>
      <c r="F295062" s="48"/>
    </row>
    <row r="295063" spans="2:6" ht="15" customHeight="1" x14ac:dyDescent="0.2">
      <c r="B295063" s="45"/>
      <c r="C295063" s="46"/>
      <c r="D295063" s="47"/>
      <c r="E295063" s="48"/>
      <c r="F295063" s="48"/>
    </row>
    <row r="295064" spans="2:6" ht="15" customHeight="1" x14ac:dyDescent="0.2">
      <c r="B295064" s="45"/>
      <c r="C295064" s="46"/>
      <c r="D295064" s="47"/>
      <c r="E295064" s="48"/>
      <c r="F295064" s="48"/>
    </row>
    <row r="295065" spans="2:6" ht="15" customHeight="1" x14ac:dyDescent="0.2">
      <c r="B295065" s="45"/>
      <c r="C295065" s="46"/>
      <c r="D295065" s="47"/>
      <c r="E295065" s="48"/>
      <c r="F295065" s="48"/>
    </row>
    <row r="295066" spans="2:6" ht="15" customHeight="1" x14ac:dyDescent="0.2">
      <c r="B295066" s="45"/>
      <c r="C295066" s="46"/>
      <c r="D295066" s="47"/>
      <c r="E295066" s="48"/>
      <c r="F295066" s="48"/>
    </row>
    <row r="295067" spans="2:6" ht="15" customHeight="1" x14ac:dyDescent="0.2">
      <c r="B295067" s="45"/>
      <c r="C295067" s="46"/>
      <c r="D295067" s="47"/>
      <c r="E295067" s="48"/>
      <c r="F295067" s="48"/>
    </row>
    <row r="295068" spans="2:6" ht="15" customHeight="1" x14ac:dyDescent="0.2">
      <c r="B295068" s="45"/>
      <c r="C295068" s="46"/>
      <c r="D295068" s="47"/>
      <c r="E295068" s="48"/>
      <c r="F295068" s="48"/>
    </row>
    <row r="295069" spans="2:6" ht="15" customHeight="1" x14ac:dyDescent="0.2">
      <c r="B295069" s="45"/>
      <c r="C295069" s="46"/>
      <c r="D295069" s="47"/>
      <c r="E295069" s="48"/>
      <c r="F295069" s="48"/>
    </row>
    <row r="295070" spans="2:6" ht="15" customHeight="1" x14ac:dyDescent="0.2">
      <c r="B295070" s="45"/>
      <c r="C295070" s="46"/>
      <c r="D295070" s="47"/>
      <c r="E295070" s="48"/>
      <c r="F295070" s="48"/>
    </row>
    <row r="295071" spans="2:6" ht="15" customHeight="1" x14ac:dyDescent="0.2">
      <c r="B295071" s="45"/>
      <c r="C295071" s="46"/>
      <c r="D295071" s="47"/>
      <c r="E295071" s="48"/>
      <c r="F295071" s="48"/>
    </row>
    <row r="295072" spans="2:6" ht="15" customHeight="1" x14ac:dyDescent="0.2">
      <c r="B295072" s="45"/>
      <c r="C295072" s="46"/>
      <c r="D295072" s="47"/>
      <c r="E295072" s="48"/>
      <c r="F295072" s="48"/>
    </row>
    <row r="295073" spans="2:6" ht="15" customHeight="1" x14ac:dyDescent="0.2">
      <c r="B295073" s="45"/>
      <c r="C295073" s="46"/>
      <c r="D295073" s="47"/>
      <c r="E295073" s="48"/>
      <c r="F295073" s="48"/>
    </row>
    <row r="295074" spans="2:6" ht="15" customHeight="1" x14ac:dyDescent="0.2">
      <c r="B295074" s="45"/>
      <c r="C295074" s="46"/>
      <c r="D295074" s="47"/>
      <c r="E295074" s="48"/>
      <c r="F295074" s="48"/>
    </row>
    <row r="295075" spans="2:6" ht="15" customHeight="1" x14ac:dyDescent="0.2">
      <c r="B295075" s="45"/>
      <c r="C295075" s="46"/>
      <c r="D295075" s="47"/>
      <c r="E295075" s="48"/>
      <c r="F295075" s="48"/>
    </row>
    <row r="295076" spans="2:6" ht="15" customHeight="1" x14ac:dyDescent="0.2">
      <c r="B295076" s="45"/>
      <c r="C295076" s="46"/>
      <c r="D295076" s="47"/>
      <c r="E295076" s="48"/>
      <c r="F295076" s="48"/>
    </row>
    <row r="295077" spans="2:6" ht="15" customHeight="1" x14ac:dyDescent="0.2">
      <c r="B295077" s="45"/>
      <c r="C295077" s="46"/>
      <c r="D295077" s="47"/>
      <c r="E295077" s="48"/>
      <c r="F295077" s="48"/>
    </row>
    <row r="295078" spans="2:6" ht="15" customHeight="1" x14ac:dyDescent="0.2">
      <c r="B295078" s="45"/>
      <c r="C295078" s="46"/>
      <c r="D295078" s="47"/>
      <c r="E295078" s="48"/>
      <c r="F295078" s="48"/>
    </row>
    <row r="295079" spans="2:6" ht="15" customHeight="1" x14ac:dyDescent="0.2">
      <c r="B295079" s="45"/>
      <c r="C295079" s="46"/>
      <c r="D295079" s="47"/>
      <c r="E295079" s="48"/>
      <c r="F295079" s="48"/>
    </row>
    <row r="295080" spans="2:6" ht="15" customHeight="1" x14ac:dyDescent="0.2">
      <c r="B295080" s="45"/>
      <c r="C295080" s="46"/>
      <c r="D295080" s="47"/>
      <c r="E295080" s="48"/>
      <c r="F295080" s="48"/>
    </row>
    <row r="295081" spans="2:6" ht="15" customHeight="1" x14ac:dyDescent="0.2">
      <c r="B295081" s="45"/>
      <c r="C295081" s="46"/>
      <c r="D295081" s="47"/>
      <c r="E295081" s="48"/>
      <c r="F295081" s="48"/>
    </row>
    <row r="295082" spans="2:6" ht="15" customHeight="1" x14ac:dyDescent="0.2">
      <c r="B295082" s="45"/>
      <c r="C295082" s="46"/>
      <c r="D295082" s="47"/>
      <c r="E295082" s="48"/>
      <c r="F295082" s="48"/>
    </row>
    <row r="295083" spans="2:6" ht="15" customHeight="1" x14ac:dyDescent="0.2">
      <c r="B295083" s="45"/>
      <c r="C295083" s="46"/>
      <c r="D295083" s="47"/>
      <c r="E295083" s="48"/>
      <c r="F295083" s="48"/>
    </row>
    <row r="295084" spans="2:6" ht="15" customHeight="1" x14ac:dyDescent="0.2">
      <c r="B295084" s="45"/>
      <c r="C295084" s="46"/>
      <c r="D295084" s="47"/>
      <c r="E295084" s="48"/>
      <c r="F295084" s="48"/>
    </row>
    <row r="295085" spans="2:6" ht="15" customHeight="1" x14ac:dyDescent="0.2">
      <c r="B295085" s="45"/>
      <c r="C295085" s="46"/>
      <c r="D295085" s="47"/>
      <c r="E295085" s="48"/>
      <c r="F295085" s="48"/>
    </row>
    <row r="295086" spans="2:6" ht="15" customHeight="1" x14ac:dyDescent="0.2">
      <c r="B295086" s="45"/>
      <c r="C295086" s="46"/>
      <c r="D295086" s="47"/>
      <c r="E295086" s="48"/>
      <c r="F295086" s="48"/>
    </row>
    <row r="295087" spans="2:6" ht="15" customHeight="1" x14ac:dyDescent="0.2">
      <c r="B295087" s="45"/>
      <c r="C295087" s="46"/>
      <c r="D295087" s="47"/>
      <c r="E295087" s="48"/>
      <c r="F295087" s="48"/>
    </row>
    <row r="295088" spans="2:6" ht="15" customHeight="1" x14ac:dyDescent="0.2">
      <c r="B295088" s="45"/>
      <c r="C295088" s="46"/>
      <c r="D295088" s="47"/>
      <c r="E295088" s="48"/>
      <c r="F295088" s="48"/>
    </row>
    <row r="295089" spans="2:6" ht="15" customHeight="1" x14ac:dyDescent="0.2">
      <c r="B295089" s="45"/>
      <c r="C295089" s="46"/>
      <c r="D295089" s="47"/>
      <c r="E295089" s="48"/>
      <c r="F295089" s="48"/>
    </row>
    <row r="295090" spans="2:6" ht="15" customHeight="1" x14ac:dyDescent="0.2">
      <c r="B295090" s="45"/>
      <c r="C295090" s="46"/>
      <c r="D295090" s="47"/>
      <c r="E295090" s="48"/>
      <c r="F295090" s="48"/>
    </row>
    <row r="295091" spans="2:6" ht="15" customHeight="1" x14ac:dyDescent="0.2">
      <c r="B295091" s="45"/>
      <c r="C295091" s="46"/>
      <c r="D295091" s="47"/>
      <c r="E295091" s="48"/>
      <c r="F295091" s="48"/>
    </row>
    <row r="295092" spans="2:6" ht="15" customHeight="1" x14ac:dyDescent="0.2">
      <c r="B295092" s="45"/>
      <c r="C295092" s="46"/>
      <c r="D295092" s="47"/>
      <c r="E295092" s="48"/>
      <c r="F295092" s="48"/>
    </row>
    <row r="295093" spans="2:6" ht="15" customHeight="1" x14ac:dyDescent="0.2">
      <c r="B295093" s="45"/>
      <c r="C295093" s="46"/>
      <c r="D295093" s="47"/>
      <c r="E295093" s="48"/>
      <c r="F295093" s="48"/>
    </row>
    <row r="295094" spans="2:6" ht="15" customHeight="1" x14ac:dyDescent="0.2">
      <c r="B295094" s="45"/>
      <c r="C295094" s="46"/>
      <c r="D295094" s="47"/>
      <c r="E295094" s="48"/>
      <c r="F295094" s="48"/>
    </row>
    <row r="295095" spans="2:6" ht="15" customHeight="1" x14ac:dyDescent="0.2">
      <c r="B295095" s="45"/>
      <c r="C295095" s="46"/>
      <c r="D295095" s="47"/>
      <c r="E295095" s="48"/>
      <c r="F295095" s="48"/>
    </row>
    <row r="295096" spans="2:6" ht="15" customHeight="1" x14ac:dyDescent="0.2">
      <c r="B295096" s="45"/>
      <c r="C295096" s="46"/>
      <c r="D295096" s="47"/>
      <c r="E295096" s="48"/>
      <c r="F295096" s="48"/>
    </row>
    <row r="295097" spans="2:6" ht="15" customHeight="1" x14ac:dyDescent="0.2">
      <c r="B295097" s="45"/>
      <c r="C295097" s="46"/>
      <c r="D295097" s="47"/>
      <c r="E295097" s="48"/>
      <c r="F295097" s="48"/>
    </row>
    <row r="295098" spans="2:6" ht="15" customHeight="1" x14ac:dyDescent="0.2">
      <c r="B295098" s="45"/>
      <c r="C295098" s="46"/>
      <c r="D295098" s="47"/>
      <c r="E295098" s="48"/>
      <c r="F295098" s="48"/>
    </row>
    <row r="295099" spans="2:6" ht="15" customHeight="1" x14ac:dyDescent="0.2">
      <c r="B295099" s="45"/>
      <c r="C295099" s="46"/>
      <c r="D295099" s="47"/>
      <c r="E295099" s="48"/>
      <c r="F295099" s="48"/>
    </row>
    <row r="295100" spans="2:6" ht="15" customHeight="1" x14ac:dyDescent="0.2">
      <c r="B295100" s="45"/>
      <c r="C295100" s="46"/>
      <c r="D295100" s="47"/>
      <c r="E295100" s="48"/>
      <c r="F295100" s="48"/>
    </row>
    <row r="295101" spans="2:6" ht="15" customHeight="1" x14ac:dyDescent="0.2">
      <c r="B295101" s="45"/>
      <c r="C295101" s="46"/>
      <c r="D295101" s="47"/>
      <c r="E295101" s="48"/>
      <c r="F295101" s="48"/>
    </row>
    <row r="295102" spans="2:6" ht="15" customHeight="1" x14ac:dyDescent="0.2">
      <c r="B295102" s="45"/>
      <c r="C295102" s="46"/>
      <c r="D295102" s="47"/>
      <c r="E295102" s="48"/>
      <c r="F295102" s="48"/>
    </row>
    <row r="295103" spans="2:6" ht="15" customHeight="1" x14ac:dyDescent="0.2">
      <c r="B295103" s="45"/>
      <c r="C295103" s="46"/>
      <c r="D295103" s="47"/>
      <c r="E295103" s="48"/>
      <c r="F295103" s="48"/>
    </row>
    <row r="295104" spans="2:6" ht="15" customHeight="1" x14ac:dyDescent="0.2">
      <c r="B295104" s="45"/>
      <c r="C295104" s="46"/>
      <c r="D295104" s="47"/>
      <c r="E295104" s="48"/>
      <c r="F295104" s="48"/>
    </row>
    <row r="295105" spans="2:6" ht="15" customHeight="1" x14ac:dyDescent="0.2">
      <c r="B295105" s="45"/>
      <c r="C295105" s="46"/>
      <c r="D295105" s="47"/>
      <c r="E295105" s="48"/>
      <c r="F295105" s="48"/>
    </row>
    <row r="295106" spans="2:6" ht="15" customHeight="1" x14ac:dyDescent="0.2">
      <c r="B295106" s="45"/>
      <c r="C295106" s="46"/>
      <c r="D295106" s="47"/>
      <c r="E295106" s="48"/>
      <c r="F295106" s="48"/>
    </row>
    <row r="295107" spans="2:6" ht="15" customHeight="1" x14ac:dyDescent="0.2">
      <c r="B295107" s="45"/>
      <c r="C295107" s="46"/>
      <c r="D295107" s="47"/>
      <c r="E295107" s="48"/>
      <c r="F295107" s="48"/>
    </row>
    <row r="295108" spans="2:6" ht="15" customHeight="1" x14ac:dyDescent="0.2">
      <c r="B295108" s="45"/>
      <c r="C295108" s="46"/>
      <c r="D295108" s="47"/>
      <c r="E295108" s="48"/>
      <c r="F295108" s="48"/>
    </row>
    <row r="295109" spans="2:6" ht="15" customHeight="1" x14ac:dyDescent="0.2">
      <c r="B295109" s="45"/>
      <c r="C295109" s="46"/>
      <c r="D295109" s="47"/>
      <c r="E295109" s="48"/>
      <c r="F295109" s="48"/>
    </row>
    <row r="295110" spans="2:6" ht="15" customHeight="1" x14ac:dyDescent="0.2">
      <c r="B295110" s="45"/>
      <c r="C295110" s="46"/>
      <c r="D295110" s="47"/>
      <c r="E295110" s="48"/>
      <c r="F295110" s="48"/>
    </row>
    <row r="295111" spans="2:6" ht="15" customHeight="1" x14ac:dyDescent="0.2">
      <c r="B295111" s="45"/>
      <c r="C295111" s="46"/>
      <c r="D295111" s="47"/>
      <c r="E295111" s="48"/>
      <c r="F295111" s="48"/>
    </row>
    <row r="295112" spans="2:6" ht="15" customHeight="1" x14ac:dyDescent="0.2">
      <c r="B295112" s="45"/>
      <c r="C295112" s="46"/>
      <c r="D295112" s="47"/>
      <c r="E295112" s="48"/>
      <c r="F295112" s="48"/>
    </row>
    <row r="295113" spans="2:6" ht="15" customHeight="1" x14ac:dyDescent="0.2">
      <c r="B295113" s="45"/>
      <c r="C295113" s="46"/>
      <c r="D295113" s="47"/>
      <c r="E295113" s="48"/>
      <c r="F295113" s="48"/>
    </row>
    <row r="295114" spans="2:6" ht="15" customHeight="1" x14ac:dyDescent="0.2">
      <c r="B295114" s="45"/>
      <c r="C295114" s="46"/>
      <c r="D295114" s="47"/>
      <c r="E295114" s="48"/>
      <c r="F295114" s="48"/>
    </row>
    <row r="295115" spans="2:6" ht="15" customHeight="1" x14ac:dyDescent="0.2">
      <c r="B295115" s="45"/>
      <c r="C295115" s="46"/>
      <c r="D295115" s="47"/>
      <c r="E295115" s="48"/>
      <c r="F295115" s="48"/>
    </row>
    <row r="295116" spans="2:6" ht="15" customHeight="1" x14ac:dyDescent="0.2">
      <c r="B295116" s="45"/>
      <c r="C295116" s="46"/>
      <c r="D295116" s="47"/>
      <c r="E295116" s="48"/>
      <c r="F295116" s="48"/>
    </row>
    <row r="295117" spans="2:6" ht="15" customHeight="1" x14ac:dyDescent="0.2">
      <c r="B295117" s="45"/>
      <c r="C295117" s="46"/>
      <c r="D295117" s="47"/>
      <c r="E295117" s="48"/>
      <c r="F295117" s="48"/>
    </row>
    <row r="295118" spans="2:6" ht="15" customHeight="1" x14ac:dyDescent="0.2">
      <c r="B295118" s="45"/>
      <c r="C295118" s="46"/>
      <c r="D295118" s="47"/>
      <c r="E295118" s="48"/>
      <c r="F295118" s="48"/>
    </row>
    <row r="295119" spans="2:6" ht="15" customHeight="1" x14ac:dyDescent="0.2">
      <c r="B295119" s="45"/>
      <c r="C295119" s="46"/>
      <c r="D295119" s="47"/>
      <c r="E295119" s="48"/>
      <c r="F295119" s="48"/>
    </row>
    <row r="295120" spans="2:6" ht="15" customHeight="1" x14ac:dyDescent="0.2">
      <c r="B295120" s="45"/>
      <c r="C295120" s="46"/>
      <c r="D295120" s="47"/>
      <c r="E295120" s="48"/>
      <c r="F295120" s="48"/>
    </row>
    <row r="295121" spans="2:6" ht="15" customHeight="1" x14ac:dyDescent="0.2">
      <c r="B295121" s="45"/>
      <c r="C295121" s="46"/>
      <c r="D295121" s="47"/>
      <c r="E295121" s="48"/>
      <c r="F295121" s="48"/>
    </row>
    <row r="295122" spans="2:6" ht="15" customHeight="1" x14ac:dyDescent="0.2">
      <c r="B295122" s="45"/>
      <c r="C295122" s="46"/>
      <c r="D295122" s="47"/>
      <c r="E295122" s="48"/>
      <c r="F295122" s="48"/>
    </row>
    <row r="295123" spans="2:6" ht="15" customHeight="1" x14ac:dyDescent="0.2">
      <c r="B295123" s="45"/>
      <c r="C295123" s="46"/>
      <c r="D295123" s="47"/>
      <c r="E295123" s="48"/>
      <c r="F295123" s="48"/>
    </row>
    <row r="295124" spans="2:6" ht="15" customHeight="1" x14ac:dyDescent="0.2">
      <c r="B295124" s="45"/>
      <c r="C295124" s="46"/>
      <c r="D295124" s="47"/>
      <c r="E295124" s="48"/>
      <c r="F295124" s="48"/>
    </row>
    <row r="295125" spans="2:6" ht="15" customHeight="1" x14ac:dyDescent="0.2">
      <c r="B295125" s="45"/>
      <c r="C295125" s="46"/>
      <c r="D295125" s="47"/>
      <c r="E295125" s="48"/>
      <c r="F295125" s="48"/>
    </row>
    <row r="295126" spans="2:6" ht="15" customHeight="1" x14ac:dyDescent="0.2">
      <c r="B295126" s="45"/>
      <c r="C295126" s="46"/>
      <c r="D295126" s="47"/>
      <c r="E295126" s="48"/>
      <c r="F295126" s="48"/>
    </row>
    <row r="295127" spans="2:6" ht="15" customHeight="1" x14ac:dyDescent="0.2">
      <c r="B295127" s="45"/>
      <c r="C295127" s="46"/>
      <c r="D295127" s="47"/>
      <c r="E295127" s="48"/>
      <c r="F295127" s="48"/>
    </row>
    <row r="295128" spans="2:6" ht="15" customHeight="1" x14ac:dyDescent="0.2">
      <c r="B295128" s="45"/>
      <c r="C295128" s="46"/>
      <c r="D295128" s="47"/>
      <c r="E295128" s="48"/>
      <c r="F295128" s="48"/>
    </row>
    <row r="295129" spans="2:6" ht="15" customHeight="1" x14ac:dyDescent="0.2">
      <c r="B295129" s="45"/>
      <c r="C295129" s="46"/>
      <c r="D295129" s="47"/>
      <c r="E295129" s="48"/>
      <c r="F295129" s="48"/>
    </row>
    <row r="295130" spans="2:6" ht="15" customHeight="1" x14ac:dyDescent="0.2">
      <c r="B295130" s="45"/>
      <c r="C295130" s="46"/>
      <c r="D295130" s="47"/>
      <c r="E295130" s="48"/>
      <c r="F295130" s="48"/>
    </row>
    <row r="295131" spans="2:6" ht="15" customHeight="1" x14ac:dyDescent="0.2">
      <c r="B295131" s="45"/>
      <c r="C295131" s="46"/>
      <c r="D295131" s="47"/>
      <c r="E295131" s="48"/>
      <c r="F295131" s="48"/>
    </row>
    <row r="295132" spans="2:6" ht="15" customHeight="1" x14ac:dyDescent="0.2">
      <c r="B295132" s="45"/>
      <c r="C295132" s="46"/>
      <c r="D295132" s="47"/>
      <c r="E295132" s="48"/>
      <c r="F295132" s="48"/>
    </row>
    <row r="295133" spans="2:6" ht="15" customHeight="1" x14ac:dyDescent="0.2">
      <c r="B295133" s="45"/>
      <c r="C295133" s="46"/>
      <c r="D295133" s="47"/>
      <c r="E295133" s="48"/>
      <c r="F295133" s="48"/>
    </row>
    <row r="295134" spans="2:6" ht="15" customHeight="1" x14ac:dyDescent="0.2">
      <c r="B295134" s="45"/>
      <c r="C295134" s="46"/>
      <c r="D295134" s="47"/>
      <c r="E295134" s="48"/>
      <c r="F295134" s="48"/>
    </row>
    <row r="295135" spans="2:6" ht="15" customHeight="1" x14ac:dyDescent="0.2">
      <c r="B295135" s="45"/>
      <c r="C295135" s="46"/>
      <c r="D295135" s="47"/>
      <c r="E295135" s="48"/>
      <c r="F295135" s="48"/>
    </row>
    <row r="295136" spans="2:6" ht="15" customHeight="1" x14ac:dyDescent="0.2">
      <c r="B295136" s="45"/>
      <c r="C295136" s="46"/>
      <c r="D295136" s="47"/>
      <c r="E295136" s="48"/>
      <c r="F295136" s="48"/>
    </row>
    <row r="295137" spans="2:6" ht="15" customHeight="1" x14ac:dyDescent="0.2">
      <c r="B295137" s="45"/>
      <c r="C295137" s="46"/>
      <c r="D295137" s="47"/>
      <c r="E295137" s="48"/>
      <c r="F295137" s="48"/>
    </row>
    <row r="295138" spans="2:6" ht="15" customHeight="1" x14ac:dyDescent="0.2">
      <c r="B295138" s="45"/>
      <c r="C295138" s="46"/>
      <c r="D295138" s="47"/>
      <c r="E295138" s="48"/>
      <c r="F295138" s="48"/>
    </row>
    <row r="295139" spans="2:6" ht="15" customHeight="1" x14ac:dyDescent="0.2">
      <c r="B295139" s="45"/>
      <c r="C295139" s="46"/>
      <c r="D295139" s="47"/>
      <c r="E295139" s="48"/>
      <c r="F295139" s="48"/>
    </row>
    <row r="295140" spans="2:6" ht="15" customHeight="1" x14ac:dyDescent="0.2">
      <c r="B295140" s="45"/>
      <c r="C295140" s="46"/>
      <c r="D295140" s="47"/>
      <c r="E295140" s="48"/>
      <c r="F295140" s="48"/>
    </row>
    <row r="295141" spans="2:6" ht="15" customHeight="1" x14ac:dyDescent="0.2">
      <c r="B295141" s="45"/>
      <c r="C295141" s="46"/>
      <c r="D295141" s="47"/>
      <c r="E295141" s="48"/>
      <c r="F295141" s="48"/>
    </row>
    <row r="295142" spans="2:6" ht="15" customHeight="1" x14ac:dyDescent="0.2">
      <c r="B295142" s="45"/>
      <c r="C295142" s="46"/>
      <c r="D295142" s="47"/>
      <c r="E295142" s="48"/>
      <c r="F295142" s="48"/>
    </row>
    <row r="295143" spans="2:6" ht="15" customHeight="1" x14ac:dyDescent="0.2">
      <c r="B295143" s="45"/>
      <c r="C295143" s="46"/>
      <c r="D295143" s="47"/>
      <c r="E295143" s="48"/>
      <c r="F295143" s="48"/>
    </row>
    <row r="295144" spans="2:6" ht="15" customHeight="1" x14ac:dyDescent="0.2">
      <c r="B295144" s="45"/>
      <c r="C295144" s="46"/>
      <c r="D295144" s="47"/>
      <c r="E295144" s="48"/>
      <c r="F295144" s="48"/>
    </row>
    <row r="295145" spans="2:6" ht="15" customHeight="1" x14ac:dyDescent="0.2">
      <c r="B295145" s="45"/>
      <c r="C295145" s="46"/>
      <c r="D295145" s="47"/>
      <c r="E295145" s="48"/>
      <c r="F295145" s="48"/>
    </row>
    <row r="295146" spans="2:6" ht="15" customHeight="1" x14ac:dyDescent="0.2">
      <c r="B295146" s="45"/>
      <c r="C295146" s="46"/>
      <c r="D295146" s="47"/>
      <c r="E295146" s="48"/>
      <c r="F295146" s="48"/>
    </row>
    <row r="295147" spans="2:6" ht="15" customHeight="1" x14ac:dyDescent="0.2">
      <c r="B295147" s="45"/>
      <c r="C295147" s="46"/>
      <c r="D295147" s="47"/>
      <c r="E295147" s="48"/>
      <c r="F295147" s="48"/>
    </row>
    <row r="295148" spans="2:6" ht="15" customHeight="1" x14ac:dyDescent="0.2">
      <c r="B295148" s="45"/>
      <c r="C295148" s="46"/>
      <c r="D295148" s="47"/>
      <c r="E295148" s="48"/>
      <c r="F295148" s="48"/>
    </row>
    <row r="295149" spans="2:6" ht="15" customHeight="1" x14ac:dyDescent="0.2">
      <c r="B295149" s="45"/>
      <c r="C295149" s="46"/>
      <c r="D295149" s="47"/>
      <c r="E295149" s="48"/>
      <c r="F295149" s="48"/>
    </row>
    <row r="295150" spans="2:6" ht="15" customHeight="1" x14ac:dyDescent="0.2">
      <c r="B295150" s="45"/>
      <c r="C295150" s="46"/>
      <c r="D295150" s="47"/>
      <c r="E295150" s="48"/>
      <c r="F295150" s="48"/>
    </row>
    <row r="295151" spans="2:6" ht="15" customHeight="1" x14ac:dyDescent="0.2">
      <c r="B295151" s="45"/>
      <c r="C295151" s="46"/>
      <c r="D295151" s="47"/>
      <c r="E295151" s="48"/>
      <c r="F295151" s="48"/>
    </row>
    <row r="295152" spans="2:6" ht="15" customHeight="1" x14ac:dyDescent="0.2">
      <c r="B295152" s="45"/>
      <c r="C295152" s="46"/>
      <c r="D295152" s="47"/>
      <c r="E295152" s="48"/>
      <c r="F295152" s="48"/>
    </row>
    <row r="295153" spans="2:6" ht="15" customHeight="1" x14ac:dyDescent="0.2">
      <c r="B295153" s="45"/>
      <c r="C295153" s="46"/>
      <c r="D295153" s="47"/>
      <c r="E295153" s="48"/>
      <c r="F295153" s="48"/>
    </row>
    <row r="295154" spans="2:6" ht="15" customHeight="1" x14ac:dyDescent="0.2">
      <c r="B295154" s="45"/>
      <c r="C295154" s="46"/>
      <c r="D295154" s="47"/>
      <c r="E295154" s="48"/>
      <c r="F295154" s="48"/>
    </row>
    <row r="295155" spans="2:6" ht="15" customHeight="1" x14ac:dyDescent="0.2">
      <c r="B295155" s="45"/>
      <c r="C295155" s="46"/>
      <c r="D295155" s="47"/>
      <c r="E295155" s="48"/>
      <c r="F295155" s="48"/>
    </row>
    <row r="295156" spans="2:6" ht="15" customHeight="1" x14ac:dyDescent="0.2">
      <c r="B295156" s="45"/>
      <c r="C295156" s="46"/>
      <c r="D295156" s="47"/>
      <c r="E295156" s="48"/>
      <c r="F295156" s="48"/>
    </row>
    <row r="295157" spans="2:6" ht="15" customHeight="1" x14ac:dyDescent="0.2">
      <c r="B295157" s="45"/>
      <c r="C295157" s="46"/>
      <c r="D295157" s="47"/>
      <c r="E295157" s="48"/>
      <c r="F295157" s="48"/>
    </row>
    <row r="295158" spans="2:6" ht="15" customHeight="1" x14ac:dyDescent="0.2">
      <c r="B295158" s="45"/>
      <c r="C295158" s="46"/>
      <c r="D295158" s="47"/>
      <c r="E295158" s="48"/>
      <c r="F295158" s="48"/>
    </row>
    <row r="295159" spans="2:6" ht="15" customHeight="1" x14ac:dyDescent="0.2">
      <c r="B295159" s="45"/>
      <c r="C295159" s="46"/>
      <c r="D295159" s="47"/>
      <c r="E295159" s="48"/>
      <c r="F295159" s="48"/>
    </row>
    <row r="295160" spans="2:6" ht="15" customHeight="1" x14ac:dyDescent="0.2">
      <c r="B295160" s="45"/>
      <c r="C295160" s="46"/>
      <c r="D295160" s="47"/>
      <c r="E295160" s="48"/>
      <c r="F295160" s="48"/>
    </row>
    <row r="295161" spans="2:6" ht="15" customHeight="1" x14ac:dyDescent="0.2">
      <c r="B295161" s="45"/>
      <c r="C295161" s="46"/>
      <c r="D295161" s="47"/>
      <c r="E295161" s="48"/>
      <c r="F295161" s="48"/>
    </row>
    <row r="295162" spans="2:6" ht="15" customHeight="1" x14ac:dyDescent="0.2">
      <c r="B295162" s="45"/>
      <c r="C295162" s="46"/>
      <c r="D295162" s="47"/>
      <c r="E295162" s="48"/>
      <c r="F295162" s="48"/>
    </row>
    <row r="295163" spans="2:6" ht="15" customHeight="1" x14ac:dyDescent="0.2">
      <c r="B295163" s="45"/>
      <c r="C295163" s="46"/>
      <c r="D295163" s="47"/>
      <c r="E295163" s="48"/>
      <c r="F295163" s="48"/>
    </row>
    <row r="295164" spans="2:6" ht="15" customHeight="1" x14ac:dyDescent="0.2">
      <c r="B295164" s="45"/>
      <c r="C295164" s="46"/>
      <c r="D295164" s="47"/>
      <c r="E295164" s="48"/>
      <c r="F295164" s="48"/>
    </row>
    <row r="295165" spans="2:6" ht="15" customHeight="1" x14ac:dyDescent="0.2">
      <c r="B295165" s="45"/>
      <c r="C295165" s="46"/>
      <c r="D295165" s="47"/>
      <c r="E295165" s="48"/>
      <c r="F295165" s="48"/>
    </row>
    <row r="295166" spans="2:6" ht="15" customHeight="1" x14ac:dyDescent="0.2">
      <c r="B295166" s="45"/>
      <c r="C295166" s="46"/>
      <c r="D295166" s="47"/>
      <c r="E295166" s="48"/>
      <c r="F295166" s="48"/>
    </row>
    <row r="295167" spans="2:6" ht="15" customHeight="1" x14ac:dyDescent="0.2">
      <c r="B295167" s="45"/>
      <c r="C295167" s="46"/>
      <c r="D295167" s="47"/>
      <c r="E295167" s="48"/>
      <c r="F295167" s="48"/>
    </row>
    <row r="295168" spans="2:6" ht="15" customHeight="1" x14ac:dyDescent="0.2">
      <c r="B295168" s="45"/>
      <c r="C295168" s="46"/>
      <c r="D295168" s="47"/>
      <c r="E295168" s="48"/>
      <c r="F295168" s="48"/>
    </row>
    <row r="295169" spans="2:6" ht="15" customHeight="1" x14ac:dyDescent="0.2">
      <c r="B295169" s="45"/>
      <c r="C295169" s="46"/>
      <c r="D295169" s="47"/>
      <c r="E295169" s="48"/>
      <c r="F295169" s="48"/>
    </row>
    <row r="295170" spans="2:6" ht="15" customHeight="1" x14ac:dyDescent="0.2">
      <c r="B295170" s="45"/>
      <c r="C295170" s="46"/>
      <c r="D295170" s="47"/>
      <c r="E295170" s="48"/>
      <c r="F295170" s="48"/>
    </row>
    <row r="295171" spans="2:6" ht="15" customHeight="1" x14ac:dyDescent="0.2">
      <c r="B295171" s="45"/>
      <c r="C295171" s="46"/>
      <c r="D295171" s="47"/>
      <c r="E295171" s="48"/>
      <c r="F295171" s="48"/>
    </row>
    <row r="295172" spans="2:6" ht="15" customHeight="1" x14ac:dyDescent="0.2">
      <c r="B295172" s="45"/>
      <c r="C295172" s="46"/>
      <c r="D295172" s="47"/>
      <c r="E295172" s="48"/>
      <c r="F295172" s="48"/>
    </row>
    <row r="295173" spans="2:6" ht="15" customHeight="1" x14ac:dyDescent="0.2">
      <c r="B295173" s="45"/>
      <c r="C295173" s="46"/>
      <c r="D295173" s="47"/>
      <c r="E295173" s="48"/>
      <c r="F295173" s="48"/>
    </row>
    <row r="295174" spans="2:6" ht="15" customHeight="1" x14ac:dyDescent="0.2">
      <c r="B295174" s="45"/>
      <c r="C295174" s="46"/>
      <c r="D295174" s="47"/>
      <c r="E295174" s="48"/>
      <c r="F295174" s="48"/>
    </row>
    <row r="295175" spans="2:6" ht="15" customHeight="1" x14ac:dyDescent="0.2">
      <c r="B295175" s="45"/>
      <c r="C295175" s="46"/>
      <c r="D295175" s="47"/>
      <c r="E295175" s="48"/>
      <c r="F295175" s="48"/>
    </row>
    <row r="295176" spans="2:6" ht="15" customHeight="1" x14ac:dyDescent="0.2">
      <c r="B295176" s="45"/>
      <c r="C295176" s="46"/>
      <c r="D295176" s="47"/>
      <c r="E295176" s="48"/>
      <c r="F295176" s="48"/>
    </row>
    <row r="295177" spans="2:6" ht="15" customHeight="1" x14ac:dyDescent="0.2">
      <c r="B295177" s="45"/>
      <c r="C295177" s="46"/>
      <c r="D295177" s="47"/>
      <c r="E295177" s="48"/>
      <c r="F295177" s="48"/>
    </row>
    <row r="295178" spans="2:6" ht="15" customHeight="1" x14ac:dyDescent="0.2">
      <c r="B295178" s="45"/>
      <c r="C295178" s="46"/>
      <c r="D295178" s="47"/>
      <c r="E295178" s="48"/>
      <c r="F295178" s="48"/>
    </row>
    <row r="295179" spans="2:6" ht="15" customHeight="1" x14ac:dyDescent="0.2">
      <c r="B295179" s="45"/>
      <c r="C295179" s="46"/>
      <c r="D295179" s="47"/>
      <c r="E295179" s="48"/>
      <c r="F295179" s="48"/>
    </row>
    <row r="295180" spans="2:6" ht="15" customHeight="1" x14ac:dyDescent="0.2">
      <c r="B295180" s="45"/>
      <c r="C295180" s="46"/>
      <c r="D295180" s="47"/>
      <c r="E295180" s="48"/>
      <c r="F295180" s="48"/>
    </row>
    <row r="295181" spans="2:6" ht="15" customHeight="1" x14ac:dyDescent="0.2">
      <c r="B295181" s="45"/>
      <c r="C295181" s="46"/>
      <c r="D295181" s="47"/>
      <c r="E295181" s="48"/>
      <c r="F295181" s="48"/>
    </row>
    <row r="295182" spans="2:6" ht="15" customHeight="1" x14ac:dyDescent="0.2">
      <c r="B295182" s="45"/>
      <c r="C295182" s="46"/>
      <c r="D295182" s="47"/>
      <c r="E295182" s="48"/>
      <c r="F295182" s="48"/>
    </row>
    <row r="295183" spans="2:6" ht="15" customHeight="1" x14ac:dyDescent="0.2">
      <c r="B295183" s="45"/>
      <c r="C295183" s="46"/>
      <c r="D295183" s="47"/>
      <c r="E295183" s="48"/>
      <c r="F295183" s="48"/>
    </row>
    <row r="295184" spans="2:6" ht="15" customHeight="1" x14ac:dyDescent="0.2">
      <c r="B295184" s="45"/>
      <c r="C295184" s="46"/>
      <c r="D295184" s="47"/>
      <c r="E295184" s="48"/>
      <c r="F295184" s="48"/>
    </row>
    <row r="295185" spans="2:6" ht="15" customHeight="1" x14ac:dyDescent="0.2">
      <c r="B295185" s="45"/>
      <c r="C295185" s="46"/>
      <c r="D295185" s="47"/>
      <c r="E295185" s="48"/>
      <c r="F295185" s="48"/>
    </row>
    <row r="295186" spans="2:6" ht="15" customHeight="1" x14ac:dyDescent="0.2">
      <c r="B295186" s="45"/>
      <c r="C295186" s="46"/>
      <c r="D295186" s="47"/>
      <c r="E295186" s="48"/>
      <c r="F295186" s="48"/>
    </row>
    <row r="295187" spans="2:6" ht="15" customHeight="1" x14ac:dyDescent="0.2">
      <c r="B295187" s="45"/>
      <c r="C295187" s="46"/>
      <c r="D295187" s="47"/>
      <c r="E295187" s="48"/>
      <c r="F295187" s="48"/>
    </row>
    <row r="295188" spans="2:6" ht="15" customHeight="1" x14ac:dyDescent="0.2">
      <c r="B295188" s="45"/>
      <c r="C295188" s="46"/>
      <c r="D295188" s="47"/>
      <c r="E295188" s="48"/>
      <c r="F295188" s="48"/>
    </row>
    <row r="295189" spans="2:6" ht="15" customHeight="1" x14ac:dyDescent="0.2">
      <c r="B295189" s="45"/>
      <c r="C295189" s="46"/>
      <c r="D295189" s="47"/>
      <c r="E295189" s="48"/>
      <c r="F295189" s="48"/>
    </row>
    <row r="295190" spans="2:6" ht="15" customHeight="1" x14ac:dyDescent="0.2">
      <c r="B295190" s="45"/>
      <c r="C295190" s="46"/>
      <c r="D295190" s="47"/>
      <c r="E295190" s="48"/>
      <c r="F295190" s="48"/>
    </row>
    <row r="295191" spans="2:6" ht="15" customHeight="1" x14ac:dyDescent="0.2">
      <c r="B295191" s="45"/>
      <c r="C295191" s="46"/>
      <c r="D295191" s="47"/>
      <c r="E295191" s="48"/>
      <c r="F295191" s="48"/>
    </row>
    <row r="295192" spans="2:6" ht="15" customHeight="1" x14ac:dyDescent="0.2">
      <c r="B295192" s="45"/>
      <c r="C295192" s="46"/>
      <c r="D295192" s="47"/>
      <c r="E295192" s="48"/>
      <c r="F295192" s="48"/>
    </row>
    <row r="295193" spans="2:6" ht="15" customHeight="1" x14ac:dyDescent="0.2">
      <c r="B295193" s="45"/>
      <c r="C295193" s="46"/>
      <c r="D295193" s="47"/>
      <c r="E295193" s="48"/>
      <c r="F295193" s="48"/>
    </row>
    <row r="295194" spans="2:6" ht="15" customHeight="1" x14ac:dyDescent="0.2">
      <c r="B295194" s="45"/>
      <c r="C295194" s="46"/>
      <c r="D295194" s="47"/>
      <c r="E295194" s="48"/>
      <c r="F295194" s="48"/>
    </row>
    <row r="295195" spans="2:6" ht="15" customHeight="1" x14ac:dyDescent="0.2">
      <c r="B295195" s="45"/>
      <c r="C295195" s="46"/>
      <c r="D295195" s="47"/>
      <c r="E295195" s="48"/>
      <c r="F295195" s="48"/>
    </row>
    <row r="295196" spans="2:6" ht="15" customHeight="1" x14ac:dyDescent="0.2">
      <c r="B295196" s="45"/>
      <c r="C295196" s="46"/>
      <c r="D295196" s="47"/>
      <c r="E295196" s="48"/>
      <c r="F295196" s="48"/>
    </row>
    <row r="295197" spans="2:6" ht="15" customHeight="1" x14ac:dyDescent="0.2">
      <c r="B295197" s="45"/>
      <c r="C295197" s="46"/>
      <c r="D295197" s="47"/>
      <c r="E295197" s="48"/>
      <c r="F295197" s="48"/>
    </row>
    <row r="295198" spans="2:6" ht="15" customHeight="1" x14ac:dyDescent="0.2">
      <c r="B295198" s="45"/>
      <c r="C295198" s="46"/>
      <c r="D295198" s="47"/>
      <c r="E295198" s="48"/>
      <c r="F295198" s="48"/>
    </row>
    <row r="295199" spans="2:6" ht="15" customHeight="1" x14ac:dyDescent="0.2">
      <c r="B295199" s="45"/>
      <c r="C295199" s="46"/>
      <c r="D295199" s="47"/>
      <c r="E295199" s="48"/>
      <c r="F295199" s="48"/>
    </row>
    <row r="295200" spans="2:6" ht="15" customHeight="1" x14ac:dyDescent="0.2">
      <c r="B295200" s="45"/>
      <c r="C295200" s="46"/>
      <c r="D295200" s="47"/>
      <c r="E295200" s="48"/>
      <c r="F295200" s="48"/>
    </row>
    <row r="295201" spans="2:6" ht="15" customHeight="1" x14ac:dyDescent="0.2">
      <c r="B295201" s="45"/>
      <c r="C295201" s="46"/>
      <c r="D295201" s="47"/>
      <c r="E295201" s="48"/>
      <c r="F295201" s="48"/>
    </row>
    <row r="295202" spans="2:6" ht="15" customHeight="1" x14ac:dyDescent="0.2">
      <c r="B295202" s="45"/>
      <c r="C295202" s="46"/>
      <c r="D295202" s="47"/>
      <c r="E295202" s="48"/>
      <c r="F295202" s="48"/>
    </row>
    <row r="295203" spans="2:6" ht="15" customHeight="1" x14ac:dyDescent="0.2">
      <c r="B295203" s="45"/>
      <c r="C295203" s="46"/>
      <c r="D295203" s="47"/>
      <c r="E295203" s="48"/>
      <c r="F295203" s="48"/>
    </row>
    <row r="295204" spans="2:6" ht="15" customHeight="1" x14ac:dyDescent="0.2">
      <c r="B295204" s="45"/>
      <c r="C295204" s="46"/>
      <c r="D295204" s="47"/>
      <c r="E295204" s="48"/>
      <c r="F295204" s="48"/>
    </row>
    <row r="295205" spans="2:6" ht="15" customHeight="1" x14ac:dyDescent="0.2">
      <c r="B295205" s="45"/>
      <c r="C295205" s="46"/>
      <c r="D295205" s="47"/>
      <c r="E295205" s="48"/>
      <c r="F295205" s="48"/>
    </row>
    <row r="295206" spans="2:6" ht="15" customHeight="1" x14ac:dyDescent="0.2">
      <c r="B295206" s="45"/>
      <c r="C295206" s="46"/>
      <c r="D295206" s="47"/>
      <c r="E295206" s="48"/>
      <c r="F295206" s="48"/>
    </row>
    <row r="295207" spans="2:6" ht="15" customHeight="1" x14ac:dyDescent="0.2">
      <c r="B295207" s="45"/>
      <c r="C295207" s="46"/>
      <c r="D295207" s="47"/>
      <c r="E295207" s="48"/>
      <c r="F295207" s="48"/>
    </row>
    <row r="295208" spans="2:6" ht="15" customHeight="1" x14ac:dyDescent="0.2">
      <c r="B295208" s="45"/>
      <c r="C295208" s="46"/>
      <c r="D295208" s="47"/>
      <c r="E295208" s="48"/>
      <c r="F295208" s="48"/>
    </row>
    <row r="295209" spans="2:6" ht="15" customHeight="1" x14ac:dyDescent="0.2">
      <c r="B295209" s="45"/>
      <c r="C295209" s="46"/>
      <c r="D295209" s="47"/>
      <c r="E295209" s="48"/>
      <c r="F295209" s="48"/>
    </row>
    <row r="295210" spans="2:6" ht="15" customHeight="1" x14ac:dyDescent="0.2">
      <c r="B295210" s="45"/>
      <c r="C295210" s="46"/>
      <c r="D295210" s="47"/>
      <c r="E295210" s="48"/>
      <c r="F295210" s="48"/>
    </row>
    <row r="295211" spans="2:6" ht="15" customHeight="1" x14ac:dyDescent="0.2">
      <c r="B295211" s="45"/>
      <c r="C295211" s="46"/>
      <c r="D295211" s="47"/>
      <c r="E295211" s="48"/>
      <c r="F295211" s="48"/>
    </row>
    <row r="295212" spans="2:6" ht="15" customHeight="1" x14ac:dyDescent="0.2">
      <c r="B295212" s="45"/>
      <c r="C295212" s="46"/>
      <c r="D295212" s="47"/>
      <c r="E295212" s="48"/>
      <c r="F295212" s="48"/>
    </row>
    <row r="295213" spans="2:6" ht="15" customHeight="1" x14ac:dyDescent="0.2">
      <c r="B295213" s="45"/>
      <c r="C295213" s="46"/>
      <c r="D295213" s="47"/>
      <c r="E295213" s="48"/>
      <c r="F295213" s="48"/>
    </row>
    <row r="295214" spans="2:6" ht="15" customHeight="1" x14ac:dyDescent="0.2">
      <c r="B295214" s="45"/>
      <c r="C295214" s="46"/>
      <c r="D295214" s="47"/>
      <c r="E295214" s="48"/>
      <c r="F295214" s="48"/>
    </row>
    <row r="295215" spans="2:6" ht="15" customHeight="1" x14ac:dyDescent="0.2">
      <c r="B295215" s="45"/>
      <c r="C295215" s="46"/>
      <c r="D295215" s="47"/>
      <c r="E295215" s="48"/>
      <c r="F295215" s="48"/>
    </row>
    <row r="295216" spans="2:6" ht="15" customHeight="1" x14ac:dyDescent="0.2">
      <c r="B295216" s="45"/>
      <c r="C295216" s="46"/>
      <c r="D295216" s="47"/>
      <c r="E295216" s="48"/>
      <c r="F295216" s="48"/>
    </row>
    <row r="295217" spans="2:6" ht="15" customHeight="1" x14ac:dyDescent="0.2">
      <c r="B295217" s="45"/>
      <c r="C295217" s="46"/>
      <c r="D295217" s="47"/>
      <c r="E295217" s="48"/>
      <c r="F295217" s="48"/>
    </row>
    <row r="295218" spans="2:6" ht="15" customHeight="1" x14ac:dyDescent="0.2">
      <c r="B295218" s="45"/>
      <c r="C295218" s="46"/>
      <c r="D295218" s="47"/>
      <c r="E295218" s="48"/>
      <c r="F295218" s="48"/>
    </row>
    <row r="295219" spans="2:6" ht="15" customHeight="1" x14ac:dyDescent="0.2">
      <c r="B295219" s="45"/>
      <c r="C295219" s="46"/>
      <c r="D295219" s="47"/>
      <c r="E295219" s="48"/>
      <c r="F295219" s="48"/>
    </row>
    <row r="295220" spans="2:6" ht="15" customHeight="1" x14ac:dyDescent="0.2">
      <c r="B295220" s="45"/>
      <c r="C295220" s="46"/>
      <c r="D295220" s="47"/>
      <c r="E295220" s="48"/>
      <c r="F295220" s="48"/>
    </row>
    <row r="295221" spans="2:6" ht="15" customHeight="1" x14ac:dyDescent="0.2">
      <c r="B295221" s="45"/>
      <c r="C295221" s="46"/>
      <c r="D295221" s="47"/>
      <c r="E295221" s="48"/>
      <c r="F295221" s="48"/>
    </row>
    <row r="295222" spans="2:6" ht="15" customHeight="1" x14ac:dyDescent="0.2">
      <c r="B295222" s="45"/>
      <c r="C295222" s="46"/>
      <c r="D295222" s="47"/>
      <c r="E295222" s="48"/>
      <c r="F295222" s="48"/>
    </row>
    <row r="295223" spans="2:6" ht="15" customHeight="1" x14ac:dyDescent="0.2">
      <c r="B295223" s="45"/>
      <c r="C295223" s="46"/>
      <c r="D295223" s="47"/>
      <c r="E295223" s="48"/>
      <c r="F295223" s="48"/>
    </row>
    <row r="295224" spans="2:6" ht="15" customHeight="1" x14ac:dyDescent="0.2">
      <c r="B295224" s="45"/>
      <c r="C295224" s="46"/>
      <c r="D295224" s="47"/>
      <c r="E295224" s="48"/>
      <c r="F295224" s="48"/>
    </row>
    <row r="295225" spans="2:6" ht="15" customHeight="1" x14ac:dyDescent="0.2">
      <c r="B295225" s="45"/>
      <c r="C295225" s="46"/>
      <c r="D295225" s="47"/>
      <c r="E295225" s="48"/>
      <c r="F295225" s="48"/>
    </row>
    <row r="295226" spans="2:6" ht="15" customHeight="1" x14ac:dyDescent="0.2">
      <c r="B295226" s="45"/>
      <c r="C295226" s="46"/>
      <c r="D295226" s="47"/>
      <c r="E295226" s="48"/>
      <c r="F295226" s="48"/>
    </row>
    <row r="295227" spans="2:6" ht="15" customHeight="1" x14ac:dyDescent="0.2">
      <c r="B295227" s="45"/>
      <c r="C295227" s="46"/>
      <c r="D295227" s="47"/>
      <c r="E295227" s="48"/>
      <c r="F295227" s="48"/>
    </row>
    <row r="295228" spans="2:6" ht="15" customHeight="1" x14ac:dyDescent="0.2">
      <c r="B295228" s="45"/>
      <c r="C295228" s="46"/>
      <c r="D295228" s="47"/>
      <c r="E295228" s="48"/>
      <c r="F295228" s="48"/>
    </row>
    <row r="295229" spans="2:6" ht="15" customHeight="1" x14ac:dyDescent="0.2">
      <c r="B295229" s="45"/>
      <c r="C295229" s="46"/>
      <c r="D295229" s="47"/>
      <c r="E295229" s="48"/>
      <c r="F295229" s="48"/>
    </row>
    <row r="295230" spans="2:6" ht="15" customHeight="1" x14ac:dyDescent="0.2">
      <c r="B295230" s="45"/>
      <c r="C295230" s="46"/>
      <c r="D295230" s="47"/>
      <c r="E295230" s="48"/>
      <c r="F295230" s="48"/>
    </row>
    <row r="295231" spans="2:6" ht="15" customHeight="1" x14ac:dyDescent="0.2">
      <c r="B295231" s="45"/>
      <c r="C295231" s="46"/>
      <c r="D295231" s="47"/>
      <c r="E295231" s="48"/>
      <c r="F295231" s="48"/>
    </row>
    <row r="295232" spans="2:6" ht="15" customHeight="1" x14ac:dyDescent="0.2">
      <c r="B295232" s="45"/>
      <c r="C295232" s="46"/>
      <c r="D295232" s="47"/>
      <c r="E295232" s="48"/>
      <c r="F295232" s="48"/>
    </row>
    <row r="295233" spans="2:6" ht="15" customHeight="1" x14ac:dyDescent="0.2">
      <c r="B295233" s="45"/>
      <c r="C295233" s="46"/>
      <c r="D295233" s="47"/>
      <c r="E295233" s="48"/>
      <c r="F295233" s="48"/>
    </row>
    <row r="295234" spans="2:6" ht="15" customHeight="1" x14ac:dyDescent="0.2">
      <c r="B295234" s="45"/>
      <c r="C295234" s="46"/>
      <c r="D295234" s="47"/>
      <c r="E295234" s="48"/>
      <c r="F295234" s="48"/>
    </row>
    <row r="295235" spans="2:6" ht="15" customHeight="1" x14ac:dyDescent="0.2">
      <c r="B295235" s="45"/>
      <c r="C295235" s="46"/>
      <c r="D295235" s="47"/>
      <c r="E295235" s="48"/>
      <c r="F295235" s="48"/>
    </row>
    <row r="295236" spans="2:6" ht="15" customHeight="1" x14ac:dyDescent="0.2">
      <c r="B295236" s="45"/>
      <c r="C295236" s="46"/>
      <c r="D295236" s="47"/>
      <c r="E295236" s="48"/>
      <c r="F295236" s="48"/>
    </row>
    <row r="295237" spans="2:6" ht="15" customHeight="1" x14ac:dyDescent="0.2">
      <c r="B295237" s="45"/>
      <c r="C295237" s="46"/>
      <c r="D295237" s="47"/>
      <c r="E295237" s="48"/>
      <c r="F295237" s="48"/>
    </row>
    <row r="295238" spans="2:6" ht="15" customHeight="1" x14ac:dyDescent="0.2">
      <c r="B295238" s="45"/>
      <c r="C295238" s="46"/>
      <c r="D295238" s="47"/>
      <c r="E295238" s="48"/>
      <c r="F295238" s="48"/>
    </row>
    <row r="295239" spans="2:6" ht="15" customHeight="1" x14ac:dyDescent="0.2">
      <c r="B295239" s="45"/>
      <c r="C295239" s="46"/>
      <c r="D295239" s="47"/>
      <c r="E295239" s="48"/>
      <c r="F295239" s="48"/>
    </row>
    <row r="295240" spans="2:6" ht="15" customHeight="1" x14ac:dyDescent="0.2">
      <c r="B295240" s="45"/>
      <c r="C295240" s="46"/>
      <c r="D295240" s="47"/>
      <c r="E295240" s="48"/>
      <c r="F295240" s="48"/>
    </row>
    <row r="295241" spans="2:6" ht="15" customHeight="1" x14ac:dyDescent="0.2">
      <c r="B295241" s="45"/>
      <c r="C295241" s="46"/>
      <c r="D295241" s="47"/>
      <c r="E295241" s="48"/>
      <c r="F295241" s="48"/>
    </row>
    <row r="295242" spans="2:6" ht="15" customHeight="1" x14ac:dyDescent="0.2">
      <c r="B295242" s="45"/>
      <c r="C295242" s="46"/>
      <c r="D295242" s="47"/>
      <c r="E295242" s="48"/>
      <c r="F295242" s="48"/>
    </row>
    <row r="295243" spans="2:6" ht="15" customHeight="1" x14ac:dyDescent="0.2">
      <c r="B295243" s="45"/>
      <c r="C295243" s="46"/>
      <c r="D295243" s="47"/>
      <c r="E295243" s="48"/>
      <c r="F295243" s="48"/>
    </row>
    <row r="295244" spans="2:6" ht="15" customHeight="1" x14ac:dyDescent="0.2">
      <c r="B295244" s="45"/>
      <c r="C295244" s="46"/>
      <c r="D295244" s="47"/>
      <c r="E295244" s="48"/>
      <c r="F295244" s="48"/>
    </row>
    <row r="295245" spans="2:6" ht="15" customHeight="1" x14ac:dyDescent="0.2">
      <c r="B295245" s="45"/>
      <c r="C295245" s="46"/>
      <c r="D295245" s="47"/>
      <c r="E295245" s="48"/>
      <c r="F295245" s="48"/>
    </row>
    <row r="295246" spans="2:6" ht="15" customHeight="1" x14ac:dyDescent="0.2">
      <c r="B295246" s="45"/>
      <c r="C295246" s="46"/>
      <c r="D295246" s="47"/>
      <c r="E295246" s="48"/>
      <c r="F295246" s="48"/>
    </row>
    <row r="295247" spans="2:6" ht="15" customHeight="1" x14ac:dyDescent="0.2">
      <c r="B295247" s="45"/>
      <c r="C295247" s="46"/>
      <c r="D295247" s="47"/>
      <c r="E295247" s="48"/>
      <c r="F295247" s="48"/>
    </row>
    <row r="295248" spans="2:6" ht="15" customHeight="1" x14ac:dyDescent="0.2">
      <c r="B295248" s="45"/>
      <c r="C295248" s="46"/>
      <c r="D295248" s="47"/>
      <c r="E295248" s="48"/>
      <c r="F295248" s="48"/>
    </row>
    <row r="295249" spans="2:6" ht="15" customHeight="1" x14ac:dyDescent="0.2">
      <c r="B295249" s="45"/>
      <c r="C295249" s="46"/>
      <c r="D295249" s="47"/>
      <c r="E295249" s="48"/>
      <c r="F295249" s="48"/>
    </row>
    <row r="295250" spans="2:6" ht="15" customHeight="1" x14ac:dyDescent="0.2">
      <c r="B295250" s="45"/>
      <c r="C295250" s="46"/>
      <c r="D295250" s="47"/>
      <c r="E295250" s="48"/>
      <c r="F295250" s="48"/>
    </row>
    <row r="295251" spans="2:6" ht="15" customHeight="1" x14ac:dyDescent="0.2">
      <c r="B295251" s="45"/>
      <c r="C295251" s="46"/>
      <c r="D295251" s="47"/>
      <c r="E295251" s="48"/>
      <c r="F295251" s="48"/>
    </row>
    <row r="295252" spans="2:6" ht="15" customHeight="1" x14ac:dyDescent="0.2">
      <c r="B295252" s="45"/>
      <c r="C295252" s="46"/>
      <c r="D295252" s="47"/>
      <c r="E295252" s="48"/>
      <c r="F295252" s="48"/>
    </row>
    <row r="295253" spans="2:6" ht="15" customHeight="1" x14ac:dyDescent="0.2">
      <c r="B295253" s="45"/>
      <c r="C295253" s="46"/>
      <c r="D295253" s="47"/>
      <c r="E295253" s="48"/>
      <c r="F295253" s="48"/>
    </row>
    <row r="295254" spans="2:6" ht="15" customHeight="1" x14ac:dyDescent="0.2">
      <c r="B295254" s="45"/>
      <c r="C295254" s="46"/>
      <c r="D295254" s="47"/>
      <c r="E295254" s="48"/>
      <c r="F295254" s="48"/>
    </row>
    <row r="295255" spans="2:6" ht="15" customHeight="1" x14ac:dyDescent="0.2">
      <c r="B295255" s="45"/>
      <c r="C295255" s="46"/>
      <c r="D295255" s="47"/>
      <c r="E295255" s="48"/>
      <c r="F295255" s="48"/>
    </row>
    <row r="295256" spans="2:6" ht="15" customHeight="1" x14ac:dyDescent="0.2">
      <c r="B295256" s="45"/>
      <c r="C295256" s="46"/>
      <c r="D295256" s="47"/>
      <c r="E295256" s="48"/>
      <c r="F295256" s="48"/>
    </row>
    <row r="295257" spans="2:6" ht="15" customHeight="1" x14ac:dyDescent="0.2">
      <c r="B295257" s="45"/>
      <c r="C295257" s="46"/>
      <c r="D295257" s="47"/>
      <c r="E295257" s="48"/>
      <c r="F295257" s="48"/>
    </row>
    <row r="295258" spans="2:6" ht="15" customHeight="1" x14ac:dyDescent="0.2">
      <c r="B295258" s="45"/>
      <c r="C295258" s="46"/>
      <c r="D295258" s="47"/>
      <c r="E295258" s="48"/>
      <c r="F295258" s="48"/>
    </row>
    <row r="295259" spans="2:6" ht="15" customHeight="1" x14ac:dyDescent="0.2">
      <c r="B295259" s="45"/>
      <c r="C295259" s="46"/>
      <c r="D295259" s="47"/>
      <c r="E295259" s="48"/>
      <c r="F295259" s="48"/>
    </row>
    <row r="295260" spans="2:6" ht="15" customHeight="1" x14ac:dyDescent="0.2">
      <c r="B295260" s="45"/>
      <c r="C295260" s="46"/>
      <c r="D295260" s="47"/>
      <c r="E295260" s="48"/>
      <c r="F295260" s="48"/>
    </row>
    <row r="295261" spans="2:6" ht="15" customHeight="1" x14ac:dyDescent="0.2">
      <c r="B295261" s="45"/>
      <c r="C295261" s="46"/>
      <c r="D295261" s="47"/>
      <c r="E295261" s="48"/>
      <c r="F295261" s="48"/>
    </row>
    <row r="295262" spans="2:6" ht="15" customHeight="1" x14ac:dyDescent="0.2">
      <c r="B295262" s="45"/>
      <c r="C295262" s="46"/>
      <c r="D295262" s="47"/>
      <c r="E295262" s="48"/>
      <c r="F295262" s="48"/>
    </row>
    <row r="295263" spans="2:6" ht="15" customHeight="1" x14ac:dyDescent="0.2">
      <c r="B295263" s="45"/>
      <c r="C295263" s="46"/>
      <c r="D295263" s="47"/>
      <c r="E295263" s="48"/>
      <c r="F295263" s="48"/>
    </row>
    <row r="295264" spans="2:6" ht="15" customHeight="1" x14ac:dyDescent="0.2">
      <c r="B295264" s="45"/>
      <c r="C295264" s="46"/>
      <c r="D295264" s="47"/>
      <c r="E295264" s="48"/>
      <c r="F295264" s="48"/>
    </row>
    <row r="295265" spans="2:6" ht="15" customHeight="1" x14ac:dyDescent="0.2">
      <c r="B295265" s="45"/>
      <c r="C295265" s="46"/>
      <c r="D295265" s="47"/>
      <c r="E295265" s="48"/>
      <c r="F295265" s="48"/>
    </row>
    <row r="295266" spans="2:6" ht="15" customHeight="1" x14ac:dyDescent="0.2">
      <c r="B295266" s="45"/>
      <c r="C295266" s="46"/>
      <c r="D295266" s="47"/>
      <c r="E295266" s="48"/>
      <c r="F295266" s="48"/>
    </row>
    <row r="295267" spans="2:6" ht="15" customHeight="1" x14ac:dyDescent="0.2">
      <c r="B295267" s="45"/>
      <c r="C295267" s="46"/>
      <c r="D295267" s="47"/>
      <c r="E295267" s="48"/>
      <c r="F295267" s="48"/>
    </row>
    <row r="295268" spans="2:6" ht="15" customHeight="1" x14ac:dyDescent="0.2">
      <c r="B295268" s="45"/>
      <c r="C295268" s="46"/>
      <c r="D295268" s="47"/>
      <c r="E295268" s="48"/>
      <c r="F295268" s="48"/>
    </row>
    <row r="295269" spans="2:6" ht="15" customHeight="1" x14ac:dyDescent="0.2">
      <c r="B295269" s="45"/>
      <c r="C295269" s="46"/>
      <c r="D295269" s="47"/>
      <c r="E295269" s="48"/>
      <c r="F295269" s="48"/>
    </row>
    <row r="295270" spans="2:6" ht="15" customHeight="1" x14ac:dyDescent="0.2">
      <c r="B295270" s="45"/>
      <c r="C295270" s="46"/>
      <c r="D295270" s="47"/>
      <c r="E295270" s="48"/>
      <c r="F295270" s="48"/>
    </row>
    <row r="295271" spans="2:6" ht="15" customHeight="1" x14ac:dyDescent="0.2">
      <c r="B295271" s="45"/>
      <c r="C295271" s="46"/>
      <c r="D295271" s="47"/>
      <c r="E295271" s="48"/>
      <c r="F295271" s="48"/>
    </row>
    <row r="295272" spans="2:6" ht="15" customHeight="1" x14ac:dyDescent="0.2">
      <c r="B295272" s="45"/>
      <c r="C295272" s="46"/>
      <c r="D295272" s="47"/>
      <c r="E295272" s="48"/>
      <c r="F295272" s="48"/>
    </row>
    <row r="295273" spans="2:6" ht="15" customHeight="1" x14ac:dyDescent="0.2">
      <c r="B295273" s="45"/>
      <c r="C295273" s="46"/>
      <c r="D295273" s="47"/>
      <c r="E295273" s="48"/>
      <c r="F295273" s="48"/>
    </row>
    <row r="295274" spans="2:6" ht="15" customHeight="1" x14ac:dyDescent="0.2">
      <c r="B295274" s="45"/>
      <c r="C295274" s="46"/>
      <c r="D295274" s="47"/>
      <c r="E295274" s="48"/>
      <c r="F295274" s="48"/>
    </row>
    <row r="295275" spans="2:6" ht="15" customHeight="1" x14ac:dyDescent="0.2">
      <c r="B295275" s="45"/>
      <c r="C295275" s="46"/>
      <c r="D295275" s="47"/>
      <c r="E295275" s="48"/>
      <c r="F295275" s="48"/>
    </row>
    <row r="295276" spans="2:6" ht="15" customHeight="1" x14ac:dyDescent="0.2">
      <c r="B295276" s="45"/>
      <c r="C295276" s="46"/>
      <c r="D295276" s="47"/>
      <c r="E295276" s="48"/>
      <c r="F295276" s="48"/>
    </row>
    <row r="295277" spans="2:6" ht="15" customHeight="1" x14ac:dyDescent="0.2">
      <c r="B295277" s="45"/>
      <c r="C295277" s="46"/>
      <c r="D295277" s="47"/>
      <c r="E295277" s="48"/>
      <c r="F295277" s="48"/>
    </row>
    <row r="295278" spans="2:6" ht="15" customHeight="1" x14ac:dyDescent="0.2">
      <c r="B295278" s="45"/>
      <c r="C295278" s="46"/>
      <c r="D295278" s="47"/>
      <c r="E295278" s="48"/>
      <c r="F295278" s="48"/>
    </row>
    <row r="295279" spans="2:6" ht="15" customHeight="1" x14ac:dyDescent="0.2">
      <c r="B295279" s="45"/>
      <c r="C295279" s="46"/>
      <c r="D295279" s="47"/>
      <c r="E295279" s="48"/>
      <c r="F295279" s="48"/>
    </row>
    <row r="295280" spans="2:6" ht="15" customHeight="1" x14ac:dyDescent="0.2">
      <c r="B295280" s="45"/>
      <c r="C295280" s="46"/>
      <c r="D295280" s="47"/>
      <c r="E295280" s="48"/>
      <c r="F295280" s="48"/>
    </row>
    <row r="295281" spans="2:6" ht="15" customHeight="1" x14ac:dyDescent="0.2">
      <c r="B295281" s="45"/>
      <c r="C295281" s="46"/>
      <c r="D295281" s="47"/>
      <c r="E295281" s="48"/>
      <c r="F295281" s="48"/>
    </row>
    <row r="295282" spans="2:6" ht="15" customHeight="1" x14ac:dyDescent="0.2">
      <c r="B295282" s="45"/>
      <c r="C295282" s="46"/>
      <c r="D295282" s="47"/>
      <c r="E295282" s="48"/>
      <c r="F295282" s="48"/>
    </row>
    <row r="295283" spans="2:6" ht="15" customHeight="1" x14ac:dyDescent="0.2">
      <c r="B295283" s="45"/>
      <c r="C295283" s="46"/>
      <c r="D295283" s="47"/>
      <c r="E295283" s="48"/>
      <c r="F295283" s="48"/>
    </row>
    <row r="295284" spans="2:6" ht="15" customHeight="1" x14ac:dyDescent="0.2">
      <c r="B295284" s="45"/>
      <c r="C295284" s="46"/>
      <c r="D295284" s="47"/>
      <c r="E295284" s="48"/>
      <c r="F295284" s="48"/>
    </row>
    <row r="295285" spans="2:6" ht="15" customHeight="1" x14ac:dyDescent="0.2">
      <c r="B295285" s="45"/>
      <c r="C295285" s="46"/>
      <c r="D295285" s="47"/>
      <c r="E295285" s="48"/>
      <c r="F295285" s="48"/>
    </row>
    <row r="295286" spans="2:6" ht="15" customHeight="1" x14ac:dyDescent="0.2">
      <c r="B295286" s="45"/>
      <c r="C295286" s="46"/>
      <c r="D295286" s="47"/>
      <c r="E295286" s="48"/>
      <c r="F295286" s="48"/>
    </row>
    <row r="295287" spans="2:6" ht="15" customHeight="1" x14ac:dyDescent="0.2">
      <c r="B295287" s="45"/>
      <c r="C295287" s="46"/>
      <c r="D295287" s="47"/>
      <c r="E295287" s="48"/>
      <c r="F295287" s="48"/>
    </row>
    <row r="295288" spans="2:6" ht="15" customHeight="1" x14ac:dyDescent="0.2">
      <c r="B295288" s="45"/>
      <c r="C295288" s="46"/>
      <c r="D295288" s="47"/>
      <c r="E295288" s="48"/>
      <c r="F295288" s="48"/>
    </row>
    <row r="295289" spans="2:6" ht="15" customHeight="1" x14ac:dyDescent="0.2">
      <c r="B295289" s="45"/>
      <c r="C295289" s="46"/>
      <c r="D295289" s="47"/>
      <c r="E295289" s="48"/>
      <c r="F295289" s="48"/>
    </row>
    <row r="295290" spans="2:6" ht="15" customHeight="1" x14ac:dyDescent="0.2">
      <c r="B295290" s="45"/>
      <c r="C295290" s="46"/>
      <c r="D295290" s="47"/>
      <c r="E295290" s="48"/>
      <c r="F295290" s="48"/>
    </row>
    <row r="295291" spans="2:6" ht="15" customHeight="1" x14ac:dyDescent="0.2">
      <c r="B295291" s="45"/>
      <c r="C295291" s="46"/>
      <c r="D295291" s="47"/>
      <c r="E295291" s="48"/>
      <c r="F295291" s="48"/>
    </row>
    <row r="295292" spans="2:6" ht="15" customHeight="1" x14ac:dyDescent="0.2">
      <c r="B295292" s="45"/>
      <c r="C295292" s="46"/>
      <c r="D295292" s="47"/>
      <c r="E295292" s="48"/>
      <c r="F295292" s="48"/>
    </row>
    <row r="295293" spans="2:6" ht="15" customHeight="1" x14ac:dyDescent="0.2">
      <c r="B295293" s="45"/>
      <c r="C295293" s="46"/>
      <c r="D295293" s="47"/>
      <c r="E295293" s="48"/>
      <c r="F295293" s="48"/>
    </row>
    <row r="295294" spans="2:6" ht="15" customHeight="1" x14ac:dyDescent="0.2">
      <c r="B295294" s="45"/>
      <c r="C295294" s="46"/>
      <c r="D295294" s="47"/>
      <c r="E295294" s="48"/>
      <c r="F295294" s="48"/>
    </row>
    <row r="295295" spans="2:6" ht="15" customHeight="1" x14ac:dyDescent="0.2">
      <c r="B295295" s="45"/>
      <c r="C295295" s="46"/>
      <c r="D295295" s="47"/>
      <c r="E295295" s="48"/>
      <c r="F295295" s="48"/>
    </row>
    <row r="295296" spans="2:6" ht="15" customHeight="1" x14ac:dyDescent="0.2">
      <c r="B295296" s="45"/>
      <c r="C295296" s="46"/>
      <c r="D295296" s="47"/>
      <c r="E295296" s="48"/>
      <c r="F295296" s="48"/>
    </row>
    <row r="295297" spans="2:6" ht="15" customHeight="1" x14ac:dyDescent="0.2">
      <c r="B295297" s="45"/>
      <c r="C295297" s="46"/>
      <c r="D295297" s="47"/>
      <c r="E295297" s="48"/>
      <c r="F295297" s="48"/>
    </row>
    <row r="295298" spans="2:6" ht="15" customHeight="1" x14ac:dyDescent="0.2">
      <c r="B295298" s="45"/>
      <c r="C295298" s="46"/>
      <c r="D295298" s="47"/>
      <c r="E295298" s="48"/>
      <c r="F295298" s="48"/>
    </row>
    <row r="295299" spans="2:6" ht="15" customHeight="1" x14ac:dyDescent="0.2">
      <c r="B295299" s="45"/>
      <c r="C295299" s="46"/>
      <c r="D295299" s="47"/>
      <c r="E295299" s="48"/>
      <c r="F295299" s="48"/>
    </row>
    <row r="295300" spans="2:6" ht="15" customHeight="1" x14ac:dyDescent="0.2">
      <c r="B295300" s="45"/>
      <c r="C295300" s="46"/>
      <c r="D295300" s="47"/>
      <c r="E295300" s="48"/>
      <c r="F295300" s="48"/>
    </row>
    <row r="295301" spans="2:6" ht="15" customHeight="1" x14ac:dyDescent="0.2">
      <c r="B295301" s="45"/>
      <c r="C295301" s="46"/>
      <c r="D295301" s="47"/>
      <c r="E295301" s="48"/>
      <c r="F295301" s="48"/>
    </row>
    <row r="295302" spans="2:6" ht="15" customHeight="1" x14ac:dyDescent="0.2">
      <c r="B295302" s="45"/>
      <c r="C295302" s="46"/>
      <c r="D295302" s="47"/>
      <c r="E295302" s="48"/>
      <c r="F295302" s="48"/>
    </row>
    <row r="295303" spans="2:6" ht="15" customHeight="1" x14ac:dyDescent="0.2">
      <c r="B295303" s="45"/>
      <c r="C295303" s="46"/>
      <c r="D295303" s="47"/>
      <c r="E295303" s="48"/>
      <c r="F295303" s="48"/>
    </row>
    <row r="295304" spans="2:6" ht="15" customHeight="1" x14ac:dyDescent="0.2">
      <c r="B295304" s="45"/>
      <c r="C295304" s="46"/>
      <c r="D295304" s="47"/>
      <c r="E295304" s="48"/>
      <c r="F295304" s="48"/>
    </row>
    <row r="295305" spans="2:6" ht="15" customHeight="1" x14ac:dyDescent="0.2">
      <c r="B295305" s="45"/>
      <c r="C295305" s="46"/>
      <c r="D295305" s="47"/>
      <c r="E295305" s="48"/>
      <c r="F295305" s="48"/>
    </row>
    <row r="295306" spans="2:6" ht="15" customHeight="1" x14ac:dyDescent="0.2">
      <c r="B295306" s="45"/>
      <c r="C295306" s="46"/>
      <c r="D295306" s="47"/>
      <c r="E295306" s="48"/>
      <c r="F295306" s="48"/>
    </row>
    <row r="295307" spans="2:6" ht="15" customHeight="1" x14ac:dyDescent="0.2">
      <c r="B295307" s="45"/>
      <c r="C295307" s="46"/>
      <c r="D295307" s="47"/>
      <c r="E295307" s="48"/>
      <c r="F295307" s="48"/>
    </row>
    <row r="295308" spans="2:6" ht="15" customHeight="1" x14ac:dyDescent="0.2">
      <c r="B295308" s="45"/>
      <c r="C295308" s="46"/>
      <c r="D295308" s="47"/>
      <c r="E295308" s="48"/>
      <c r="F295308" s="48"/>
    </row>
    <row r="295309" spans="2:6" ht="15" customHeight="1" x14ac:dyDescent="0.2">
      <c r="B295309" s="45"/>
      <c r="C295309" s="46"/>
      <c r="D295309" s="47"/>
      <c r="E295309" s="48"/>
      <c r="F295309" s="48"/>
    </row>
    <row r="295310" spans="2:6" ht="15" customHeight="1" x14ac:dyDescent="0.2">
      <c r="B295310" s="45"/>
      <c r="C295310" s="46"/>
      <c r="D295310" s="47"/>
      <c r="E295310" s="48"/>
      <c r="F295310" s="48"/>
    </row>
    <row r="295311" spans="2:6" ht="15" customHeight="1" x14ac:dyDescent="0.2">
      <c r="B295311" s="45"/>
      <c r="C295311" s="46"/>
      <c r="D295311" s="47"/>
      <c r="E295311" s="48"/>
      <c r="F295311" s="48"/>
    </row>
    <row r="295312" spans="2:6" ht="15" customHeight="1" x14ac:dyDescent="0.2">
      <c r="B295312" s="45"/>
      <c r="C295312" s="46"/>
      <c r="D295312" s="47"/>
      <c r="E295312" s="48"/>
      <c r="F295312" s="48"/>
    </row>
    <row r="295313" spans="2:6" ht="15" customHeight="1" x14ac:dyDescent="0.2">
      <c r="B295313" s="45"/>
      <c r="C295313" s="46"/>
      <c r="D295313" s="47"/>
      <c r="E295313" s="48"/>
      <c r="F295313" s="48"/>
    </row>
    <row r="295314" spans="2:6" ht="15" customHeight="1" x14ac:dyDescent="0.2">
      <c r="B295314" s="45"/>
      <c r="C295314" s="46"/>
      <c r="D295314" s="47"/>
      <c r="E295314" s="48"/>
      <c r="F295314" s="48"/>
    </row>
    <row r="295315" spans="2:6" ht="15" customHeight="1" x14ac:dyDescent="0.2">
      <c r="B295315" s="45"/>
      <c r="C295315" s="46"/>
      <c r="D295315" s="47"/>
      <c r="E295315" s="48"/>
      <c r="F295315" s="48"/>
    </row>
    <row r="295316" spans="2:6" ht="15" customHeight="1" x14ac:dyDescent="0.2">
      <c r="B295316" s="45"/>
      <c r="C295316" s="46"/>
      <c r="D295316" s="47"/>
      <c r="E295316" s="48"/>
      <c r="F295316" s="48"/>
    </row>
    <row r="295317" spans="2:6" ht="15" customHeight="1" x14ac:dyDescent="0.2">
      <c r="B295317" s="45"/>
      <c r="C295317" s="46"/>
      <c r="D295317" s="47"/>
      <c r="E295317" s="48"/>
      <c r="F295317" s="48"/>
    </row>
    <row r="295318" spans="2:6" ht="15" customHeight="1" x14ac:dyDescent="0.2">
      <c r="B295318" s="45"/>
      <c r="C295318" s="46"/>
      <c r="D295318" s="47"/>
      <c r="E295318" s="48"/>
      <c r="F295318" s="48"/>
    </row>
    <row r="295319" spans="2:6" ht="15" customHeight="1" x14ac:dyDescent="0.2">
      <c r="B295319" s="45"/>
      <c r="C295319" s="46"/>
      <c r="D295319" s="47"/>
      <c r="E295319" s="48"/>
      <c r="F295319" s="48"/>
    </row>
    <row r="295320" spans="2:6" ht="15" customHeight="1" x14ac:dyDescent="0.2">
      <c r="B295320" s="45"/>
      <c r="C295320" s="46"/>
      <c r="D295320" s="47"/>
      <c r="E295320" s="48"/>
      <c r="F295320" s="48"/>
    </row>
    <row r="295321" spans="2:6" ht="15" customHeight="1" x14ac:dyDescent="0.2">
      <c r="B295321" s="45"/>
      <c r="C295321" s="46"/>
      <c r="D295321" s="47"/>
      <c r="E295321" s="48"/>
      <c r="F295321" s="48"/>
    </row>
    <row r="295322" spans="2:6" ht="15" customHeight="1" x14ac:dyDescent="0.2">
      <c r="B295322" s="45"/>
      <c r="C295322" s="46"/>
      <c r="D295322" s="47"/>
      <c r="E295322" s="48"/>
      <c r="F295322" s="48"/>
    </row>
    <row r="295323" spans="2:6" ht="15" customHeight="1" x14ac:dyDescent="0.2">
      <c r="B295323" s="45"/>
      <c r="C295323" s="46"/>
      <c r="D295323" s="47"/>
      <c r="E295323" s="48"/>
      <c r="F295323" s="48"/>
    </row>
    <row r="295324" spans="2:6" ht="15" customHeight="1" x14ac:dyDescent="0.2">
      <c r="B295324" s="45"/>
      <c r="C295324" s="46"/>
      <c r="D295324" s="47"/>
      <c r="E295324" s="48"/>
      <c r="F295324" s="48"/>
    </row>
    <row r="295325" spans="2:6" ht="15" customHeight="1" x14ac:dyDescent="0.2">
      <c r="B295325" s="45"/>
      <c r="C295325" s="46"/>
      <c r="D295325" s="47"/>
      <c r="E295325" s="48"/>
      <c r="F295325" s="48"/>
    </row>
    <row r="295326" spans="2:6" ht="15" customHeight="1" x14ac:dyDescent="0.2">
      <c r="B295326" s="45"/>
      <c r="C295326" s="46"/>
      <c r="D295326" s="47"/>
      <c r="E295326" s="48"/>
      <c r="F295326" s="48"/>
    </row>
    <row r="295327" spans="2:6" ht="15" customHeight="1" x14ac:dyDescent="0.2">
      <c r="B295327" s="45"/>
      <c r="C295327" s="46"/>
      <c r="D295327" s="47"/>
      <c r="E295327" s="48"/>
      <c r="F295327" s="48"/>
    </row>
    <row r="295328" spans="2:6" ht="15" customHeight="1" x14ac:dyDescent="0.2">
      <c r="B295328" s="45"/>
      <c r="C295328" s="46"/>
      <c r="D295328" s="47"/>
      <c r="E295328" s="48"/>
      <c r="F295328" s="48"/>
    </row>
    <row r="295329" spans="2:6" ht="15" customHeight="1" x14ac:dyDescent="0.2">
      <c r="B295329" s="45"/>
      <c r="C295329" s="46"/>
      <c r="D295329" s="47"/>
      <c r="E295329" s="48"/>
      <c r="F295329" s="48"/>
    </row>
    <row r="295330" spans="2:6" ht="15" customHeight="1" x14ac:dyDescent="0.2">
      <c r="B295330" s="45"/>
      <c r="C295330" s="46"/>
      <c r="D295330" s="47"/>
      <c r="E295330" s="48"/>
      <c r="F295330" s="48"/>
    </row>
    <row r="295331" spans="2:6" ht="15" customHeight="1" x14ac:dyDescent="0.2">
      <c r="B295331" s="45"/>
      <c r="C295331" s="46"/>
      <c r="D295331" s="47"/>
      <c r="E295331" s="48"/>
      <c r="F295331" s="48"/>
    </row>
    <row r="295332" spans="2:6" ht="15" customHeight="1" x14ac:dyDescent="0.2">
      <c r="B295332" s="45"/>
      <c r="C295332" s="46"/>
      <c r="D295332" s="47"/>
      <c r="E295332" s="48"/>
      <c r="F295332" s="48"/>
    </row>
    <row r="295333" spans="2:6" ht="15" customHeight="1" x14ac:dyDescent="0.2">
      <c r="B295333" s="45"/>
      <c r="C295333" s="46"/>
      <c r="D295333" s="47"/>
      <c r="E295333" s="48"/>
      <c r="F295333" s="48"/>
    </row>
    <row r="295334" spans="2:6" ht="15" customHeight="1" x14ac:dyDescent="0.2">
      <c r="B295334" s="45"/>
      <c r="C295334" s="46"/>
      <c r="D295334" s="47"/>
      <c r="E295334" s="48"/>
      <c r="F295334" s="48"/>
    </row>
    <row r="295335" spans="2:6" ht="15" customHeight="1" x14ac:dyDescent="0.2">
      <c r="B295335" s="45"/>
      <c r="C295335" s="46"/>
      <c r="D295335" s="47"/>
      <c r="E295335" s="48"/>
      <c r="F295335" s="48"/>
    </row>
    <row r="295336" spans="2:6" ht="15" customHeight="1" x14ac:dyDescent="0.2">
      <c r="B295336" s="45"/>
      <c r="C295336" s="46"/>
      <c r="D295336" s="47"/>
      <c r="E295336" s="48"/>
      <c r="F295336" s="48"/>
    </row>
    <row r="295337" spans="2:6" ht="15" customHeight="1" x14ac:dyDescent="0.2">
      <c r="B295337" s="45"/>
      <c r="C295337" s="46"/>
      <c r="D295337" s="47"/>
      <c r="E295337" s="48"/>
      <c r="F295337" s="48"/>
    </row>
    <row r="295338" spans="2:6" ht="15" customHeight="1" x14ac:dyDescent="0.2">
      <c r="B295338" s="45"/>
      <c r="C295338" s="46"/>
      <c r="D295338" s="47"/>
      <c r="E295338" s="48"/>
      <c r="F295338" s="48"/>
    </row>
    <row r="295339" spans="2:6" ht="15" customHeight="1" x14ac:dyDescent="0.2">
      <c r="B295339" s="45"/>
      <c r="C295339" s="46"/>
      <c r="D295339" s="47"/>
      <c r="E295339" s="48"/>
      <c r="F295339" s="48"/>
    </row>
    <row r="295340" spans="2:6" ht="15" customHeight="1" x14ac:dyDescent="0.2">
      <c r="B295340" s="45"/>
      <c r="C295340" s="46"/>
      <c r="D295340" s="47"/>
      <c r="E295340" s="48"/>
      <c r="F295340" s="48"/>
    </row>
    <row r="295341" spans="2:6" ht="15" customHeight="1" x14ac:dyDescent="0.2">
      <c r="B295341" s="45"/>
      <c r="C295341" s="46"/>
      <c r="D295341" s="47"/>
      <c r="E295341" s="48"/>
      <c r="F295341" s="48"/>
    </row>
    <row r="295342" spans="2:6" ht="15" customHeight="1" x14ac:dyDescent="0.2">
      <c r="B295342" s="45"/>
      <c r="C295342" s="46"/>
      <c r="D295342" s="47"/>
      <c r="E295342" s="48"/>
      <c r="F295342" s="48"/>
    </row>
    <row r="295343" spans="2:6" ht="15" customHeight="1" x14ac:dyDescent="0.2">
      <c r="B295343" s="45"/>
      <c r="C295343" s="46"/>
      <c r="D295343" s="47"/>
      <c r="E295343" s="48"/>
      <c r="F295343" s="48"/>
    </row>
    <row r="295344" spans="2:6" ht="15" customHeight="1" x14ac:dyDescent="0.2">
      <c r="B295344" s="45"/>
      <c r="C295344" s="46"/>
      <c r="D295344" s="47"/>
      <c r="E295344" s="48"/>
      <c r="F295344" s="48"/>
    </row>
    <row r="295345" spans="2:6" ht="15" customHeight="1" x14ac:dyDescent="0.2">
      <c r="B295345" s="45"/>
      <c r="C295345" s="46"/>
      <c r="D295345" s="47"/>
      <c r="E295345" s="48"/>
      <c r="F295345" s="48"/>
    </row>
    <row r="295346" spans="2:6" ht="15" customHeight="1" x14ac:dyDescent="0.2">
      <c r="B295346" s="45"/>
      <c r="C295346" s="46"/>
      <c r="D295346" s="47"/>
      <c r="E295346" s="48"/>
      <c r="F295346" s="48"/>
    </row>
    <row r="295347" spans="2:6" ht="15" customHeight="1" x14ac:dyDescent="0.2">
      <c r="B295347" s="45"/>
      <c r="C295347" s="46"/>
      <c r="D295347" s="47"/>
      <c r="E295347" s="48"/>
      <c r="F295347" s="48"/>
    </row>
    <row r="295348" spans="2:6" ht="15" customHeight="1" x14ac:dyDescent="0.2">
      <c r="B295348" s="45"/>
      <c r="C295348" s="46"/>
      <c r="D295348" s="47"/>
      <c r="E295348" s="48"/>
      <c r="F295348" s="48"/>
    </row>
    <row r="295349" spans="2:6" ht="15" customHeight="1" x14ac:dyDescent="0.2">
      <c r="B295349" s="45"/>
      <c r="C295349" s="46"/>
      <c r="D295349" s="47"/>
      <c r="E295349" s="48"/>
      <c r="F295349" s="48"/>
    </row>
    <row r="295350" spans="2:6" ht="15" customHeight="1" x14ac:dyDescent="0.2">
      <c r="B295350" s="45"/>
      <c r="C295350" s="46"/>
      <c r="D295350" s="47"/>
      <c r="E295350" s="48"/>
      <c r="F295350" s="48"/>
    </row>
    <row r="295351" spans="2:6" ht="15" customHeight="1" x14ac:dyDescent="0.2">
      <c r="B295351" s="45"/>
      <c r="C295351" s="46"/>
      <c r="D295351" s="47"/>
      <c r="E295351" s="48"/>
      <c r="F295351" s="48"/>
    </row>
    <row r="295352" spans="2:6" ht="15" customHeight="1" x14ac:dyDescent="0.2">
      <c r="B295352" s="45"/>
      <c r="C295352" s="46"/>
      <c r="D295352" s="47"/>
      <c r="E295352" s="48"/>
      <c r="F295352" s="48"/>
    </row>
    <row r="295353" spans="2:6" ht="15" customHeight="1" x14ac:dyDescent="0.2">
      <c r="B295353" s="45"/>
      <c r="C295353" s="46"/>
      <c r="D295353" s="47"/>
      <c r="E295353" s="48"/>
      <c r="F295353" s="48"/>
    </row>
    <row r="295354" spans="2:6" ht="15" customHeight="1" x14ac:dyDescent="0.2">
      <c r="B295354" s="45"/>
      <c r="C295354" s="46"/>
      <c r="D295354" s="47"/>
      <c r="E295354" s="48"/>
      <c r="F295354" s="48"/>
    </row>
    <row r="295355" spans="2:6" ht="15" customHeight="1" x14ac:dyDescent="0.2">
      <c r="B295355" s="45"/>
      <c r="C295355" s="46"/>
      <c r="D295355" s="47"/>
      <c r="E295355" s="48"/>
      <c r="F295355" s="48"/>
    </row>
    <row r="295356" spans="2:6" ht="15" customHeight="1" x14ac:dyDescent="0.2">
      <c r="B295356" s="45"/>
      <c r="C295356" s="46"/>
      <c r="D295356" s="47"/>
      <c r="E295356" s="48"/>
      <c r="F295356" s="48"/>
    </row>
    <row r="295357" spans="2:6" ht="15" customHeight="1" x14ac:dyDescent="0.2">
      <c r="B295357" s="45"/>
      <c r="C295357" s="46"/>
      <c r="D295357" s="47"/>
      <c r="E295357" s="48"/>
      <c r="F295357" s="48"/>
    </row>
    <row r="295358" spans="2:6" ht="15" customHeight="1" x14ac:dyDescent="0.2">
      <c r="B295358" s="45"/>
      <c r="C295358" s="46"/>
      <c r="D295358" s="47"/>
      <c r="E295358" s="48"/>
      <c r="F295358" s="48"/>
    </row>
    <row r="295359" spans="2:6" ht="15" customHeight="1" x14ac:dyDescent="0.2">
      <c r="B295359" s="45"/>
      <c r="C295359" s="46"/>
      <c r="D295359" s="47"/>
      <c r="E295359" s="48"/>
      <c r="F295359" s="48"/>
    </row>
    <row r="295360" spans="2:6" ht="15" customHeight="1" x14ac:dyDescent="0.2">
      <c r="B295360" s="45"/>
      <c r="C295360" s="46"/>
      <c r="D295360" s="47"/>
      <c r="E295360" s="48"/>
      <c r="F295360" s="48"/>
    </row>
    <row r="295361" spans="2:6" ht="15" customHeight="1" x14ac:dyDescent="0.2">
      <c r="B295361" s="45"/>
      <c r="C295361" s="46"/>
      <c r="D295361" s="47"/>
      <c r="E295361" s="48"/>
      <c r="F295361" s="48"/>
    </row>
    <row r="295362" spans="2:6" ht="15" customHeight="1" x14ac:dyDescent="0.2">
      <c r="B295362" s="45"/>
      <c r="C295362" s="46"/>
      <c r="D295362" s="47"/>
      <c r="E295362" s="48"/>
      <c r="F295362" s="48"/>
    </row>
    <row r="295363" spans="2:6" ht="15" customHeight="1" x14ac:dyDescent="0.2">
      <c r="B295363" s="45"/>
      <c r="C295363" s="46"/>
      <c r="D295363" s="47"/>
      <c r="E295363" s="48"/>
      <c r="F295363" s="48"/>
    </row>
    <row r="295364" spans="2:6" ht="15" customHeight="1" x14ac:dyDescent="0.2">
      <c r="B295364" s="45"/>
      <c r="C295364" s="46"/>
      <c r="D295364" s="47"/>
      <c r="E295364" s="48"/>
      <c r="F295364" s="48"/>
    </row>
    <row r="295365" spans="2:6" ht="15" customHeight="1" x14ac:dyDescent="0.2">
      <c r="B295365" s="45"/>
      <c r="C295365" s="46"/>
      <c r="D295365" s="47"/>
      <c r="E295365" s="48"/>
      <c r="F295365" s="48"/>
    </row>
    <row r="295366" spans="2:6" ht="15" customHeight="1" x14ac:dyDescent="0.2">
      <c r="B295366" s="45"/>
      <c r="C295366" s="46"/>
      <c r="D295366" s="47"/>
      <c r="E295366" s="48"/>
      <c r="F295366" s="48"/>
    </row>
    <row r="295367" spans="2:6" ht="15" customHeight="1" x14ac:dyDescent="0.2">
      <c r="B295367" s="45"/>
      <c r="C295367" s="46"/>
      <c r="D295367" s="47"/>
      <c r="E295367" s="48"/>
      <c r="F295367" s="48"/>
    </row>
    <row r="295368" spans="2:6" ht="15" customHeight="1" x14ac:dyDescent="0.2">
      <c r="B295368" s="45"/>
      <c r="C295368" s="46"/>
      <c r="D295368" s="47"/>
      <c r="E295368" s="48"/>
      <c r="F295368" s="48"/>
    </row>
    <row r="295369" spans="2:6" ht="15" customHeight="1" x14ac:dyDescent="0.2">
      <c r="B295369" s="45"/>
      <c r="C295369" s="46"/>
      <c r="D295369" s="47"/>
      <c r="E295369" s="48"/>
      <c r="F295369" s="48"/>
    </row>
    <row r="295370" spans="2:6" ht="15" customHeight="1" x14ac:dyDescent="0.2">
      <c r="B295370" s="45"/>
      <c r="C295370" s="46"/>
      <c r="D295370" s="47"/>
      <c r="E295370" s="48"/>
      <c r="F295370" s="48"/>
    </row>
    <row r="295371" spans="2:6" ht="15" customHeight="1" x14ac:dyDescent="0.2">
      <c r="B295371" s="45"/>
      <c r="C295371" s="46"/>
      <c r="D295371" s="47"/>
      <c r="E295371" s="48"/>
      <c r="F295371" s="48"/>
    </row>
    <row r="295372" spans="2:6" ht="15" customHeight="1" x14ac:dyDescent="0.2">
      <c r="B295372" s="45"/>
      <c r="C295372" s="46"/>
      <c r="D295372" s="47"/>
      <c r="E295372" s="48"/>
      <c r="F295372" s="48"/>
    </row>
    <row r="295373" spans="2:6" ht="15" customHeight="1" x14ac:dyDescent="0.2">
      <c r="B295373" s="45"/>
      <c r="C295373" s="46"/>
      <c r="D295373" s="47"/>
      <c r="E295373" s="48"/>
      <c r="F295373" s="48"/>
    </row>
    <row r="295374" spans="2:6" ht="15" customHeight="1" x14ac:dyDescent="0.2">
      <c r="B295374" s="45"/>
      <c r="C295374" s="46"/>
      <c r="D295374" s="47"/>
      <c r="E295374" s="48"/>
      <c r="F295374" s="48"/>
    </row>
    <row r="295375" spans="2:6" ht="15" customHeight="1" x14ac:dyDescent="0.2">
      <c r="B295375" s="45"/>
      <c r="C295375" s="46"/>
      <c r="D295375" s="47"/>
      <c r="E295375" s="48"/>
      <c r="F295375" s="48"/>
    </row>
    <row r="295376" spans="2:6" ht="15" customHeight="1" x14ac:dyDescent="0.2">
      <c r="B295376" s="45"/>
      <c r="C295376" s="46"/>
      <c r="D295376" s="47"/>
      <c r="E295376" s="48"/>
      <c r="F295376" s="48"/>
    </row>
    <row r="295377" spans="2:6" ht="15" customHeight="1" x14ac:dyDescent="0.2">
      <c r="B295377" s="45"/>
      <c r="C295377" s="46"/>
      <c r="D295377" s="47"/>
      <c r="E295377" s="48"/>
      <c r="F295377" s="48"/>
    </row>
    <row r="295378" spans="2:6" ht="15" customHeight="1" x14ac:dyDescent="0.2">
      <c r="B295378" s="45"/>
      <c r="C295378" s="46"/>
      <c r="D295378" s="47"/>
      <c r="E295378" s="48"/>
      <c r="F295378" s="48"/>
    </row>
    <row r="295379" spans="2:6" ht="15" customHeight="1" x14ac:dyDescent="0.2">
      <c r="B295379" s="45"/>
      <c r="C295379" s="46"/>
      <c r="D295379" s="47"/>
      <c r="E295379" s="48"/>
      <c r="F295379" s="48"/>
    </row>
    <row r="295380" spans="2:6" ht="15" customHeight="1" x14ac:dyDescent="0.2">
      <c r="B295380" s="45"/>
      <c r="C295380" s="46"/>
      <c r="D295380" s="47"/>
      <c r="E295380" s="48"/>
      <c r="F295380" s="48"/>
    </row>
    <row r="295381" spans="2:6" ht="15" customHeight="1" x14ac:dyDescent="0.2">
      <c r="B295381" s="45"/>
      <c r="C295381" s="46"/>
      <c r="D295381" s="47"/>
      <c r="E295381" s="48"/>
      <c r="F295381" s="48"/>
    </row>
    <row r="295382" spans="2:6" ht="15" customHeight="1" x14ac:dyDescent="0.2">
      <c r="B295382" s="45"/>
      <c r="C295382" s="46"/>
      <c r="D295382" s="47"/>
      <c r="E295382" s="48"/>
      <c r="F295382" s="48"/>
    </row>
    <row r="295383" spans="2:6" ht="15" customHeight="1" x14ac:dyDescent="0.2">
      <c r="B295383" s="45"/>
      <c r="C295383" s="46"/>
      <c r="D295383" s="47"/>
      <c r="E295383" s="48"/>
      <c r="F295383" s="48"/>
    </row>
    <row r="295384" spans="2:6" ht="15" customHeight="1" x14ac:dyDescent="0.2">
      <c r="B295384" s="45"/>
      <c r="C295384" s="46"/>
      <c r="D295384" s="47"/>
      <c r="E295384" s="48"/>
      <c r="F295384" s="48"/>
    </row>
    <row r="295385" spans="2:6" ht="15" customHeight="1" x14ac:dyDescent="0.2">
      <c r="B295385" s="45"/>
      <c r="C295385" s="46"/>
      <c r="D295385" s="47"/>
      <c r="E295385" s="48"/>
      <c r="F295385" s="48"/>
    </row>
    <row r="295386" spans="2:6" ht="15" customHeight="1" x14ac:dyDescent="0.2">
      <c r="B295386" s="45"/>
      <c r="C295386" s="46"/>
      <c r="D295386" s="47"/>
      <c r="E295386" s="48"/>
      <c r="F295386" s="48"/>
    </row>
    <row r="295387" spans="2:6" ht="15" customHeight="1" x14ac:dyDescent="0.2">
      <c r="B295387" s="45"/>
      <c r="C295387" s="46"/>
      <c r="D295387" s="47"/>
      <c r="E295387" s="48"/>
      <c r="F295387" s="48"/>
    </row>
    <row r="295388" spans="2:6" ht="15" customHeight="1" x14ac:dyDescent="0.2">
      <c r="B295388" s="45"/>
      <c r="C295388" s="46"/>
      <c r="D295388" s="47"/>
      <c r="E295388" s="48"/>
      <c r="F295388" s="48"/>
    </row>
    <row r="295389" spans="2:6" ht="15" customHeight="1" x14ac:dyDescent="0.2">
      <c r="B295389" s="45"/>
      <c r="C295389" s="46"/>
      <c r="D295389" s="47"/>
      <c r="E295389" s="48"/>
      <c r="F295389" s="48"/>
    </row>
    <row r="295390" spans="2:6" ht="15" customHeight="1" x14ac:dyDescent="0.2">
      <c r="B295390" s="45"/>
      <c r="C295390" s="46"/>
      <c r="D295390" s="47"/>
      <c r="E295390" s="48"/>
      <c r="F295390" s="48"/>
    </row>
    <row r="295391" spans="2:6" ht="15" customHeight="1" x14ac:dyDescent="0.2">
      <c r="B295391" s="45"/>
      <c r="C295391" s="46"/>
      <c r="D295391" s="47"/>
      <c r="E295391" s="48"/>
      <c r="F295391" s="48"/>
    </row>
    <row r="295392" spans="2:6" ht="15" customHeight="1" x14ac:dyDescent="0.2">
      <c r="B295392" s="45"/>
      <c r="C295392" s="46"/>
      <c r="D295392" s="47"/>
      <c r="E295392" s="48"/>
      <c r="F295392" s="48"/>
    </row>
    <row r="295393" spans="2:6" ht="15" customHeight="1" x14ac:dyDescent="0.2">
      <c r="B295393" s="45"/>
      <c r="C295393" s="46"/>
      <c r="D295393" s="47"/>
      <c r="E295393" s="48"/>
      <c r="F295393" s="48"/>
    </row>
    <row r="295394" spans="2:6" ht="15" customHeight="1" x14ac:dyDescent="0.2">
      <c r="B295394" s="45"/>
      <c r="C295394" s="46"/>
      <c r="D295394" s="47"/>
      <c r="E295394" s="48"/>
      <c r="F295394" s="48"/>
    </row>
    <row r="295395" spans="2:6" ht="15" customHeight="1" x14ac:dyDescent="0.2">
      <c r="B295395" s="45"/>
      <c r="C295395" s="46"/>
      <c r="D295395" s="47"/>
      <c r="E295395" s="48"/>
      <c r="F295395" s="48"/>
    </row>
    <row r="295396" spans="2:6" ht="15" customHeight="1" x14ac:dyDescent="0.2">
      <c r="B295396" s="45"/>
      <c r="C295396" s="46"/>
      <c r="D295396" s="47"/>
      <c r="E295396" s="48"/>
      <c r="F295396" s="48"/>
    </row>
    <row r="295397" spans="2:6" ht="15" customHeight="1" x14ac:dyDescent="0.2">
      <c r="B295397" s="45"/>
      <c r="C295397" s="46"/>
      <c r="D295397" s="47"/>
      <c r="E295397" s="48"/>
      <c r="F295397" s="48"/>
    </row>
    <row r="295398" spans="2:6" ht="15" customHeight="1" x14ac:dyDescent="0.2">
      <c r="B295398" s="45"/>
      <c r="C295398" s="46"/>
      <c r="D295398" s="47"/>
      <c r="E295398" s="48"/>
      <c r="F295398" s="48"/>
    </row>
    <row r="295399" spans="2:6" ht="15" customHeight="1" x14ac:dyDescent="0.2">
      <c r="B295399" s="45"/>
      <c r="C295399" s="46"/>
      <c r="D295399" s="47"/>
      <c r="E295399" s="48"/>
      <c r="F295399" s="48"/>
    </row>
    <row r="295400" spans="2:6" ht="15" customHeight="1" x14ac:dyDescent="0.2">
      <c r="B295400" s="45"/>
      <c r="C295400" s="46"/>
      <c r="D295400" s="47"/>
      <c r="E295400" s="48"/>
      <c r="F295400" s="48"/>
    </row>
    <row r="295401" spans="2:6" ht="15" customHeight="1" x14ac:dyDescent="0.2">
      <c r="B295401" s="45"/>
      <c r="C295401" s="46"/>
      <c r="D295401" s="47"/>
      <c r="E295401" s="48"/>
      <c r="F295401" s="48"/>
    </row>
    <row r="295402" spans="2:6" ht="15" customHeight="1" x14ac:dyDescent="0.2">
      <c r="B295402" s="45"/>
      <c r="C295402" s="46"/>
      <c r="D295402" s="47"/>
      <c r="E295402" s="48"/>
      <c r="F295402" s="48"/>
    </row>
    <row r="295403" spans="2:6" ht="15" customHeight="1" x14ac:dyDescent="0.2">
      <c r="B295403" s="45"/>
      <c r="C295403" s="46"/>
      <c r="D295403" s="47"/>
      <c r="E295403" s="48"/>
      <c r="F295403" s="48"/>
    </row>
    <row r="295404" spans="2:6" ht="15" customHeight="1" x14ac:dyDescent="0.2">
      <c r="B295404" s="45"/>
      <c r="C295404" s="46"/>
      <c r="D295404" s="47"/>
      <c r="E295404" s="48"/>
      <c r="F295404" s="48"/>
    </row>
    <row r="295405" spans="2:6" ht="15" customHeight="1" x14ac:dyDescent="0.2">
      <c r="B295405" s="45"/>
      <c r="C295405" s="46"/>
      <c r="D295405" s="47"/>
      <c r="E295405" s="48"/>
      <c r="F295405" s="48"/>
    </row>
    <row r="295406" spans="2:6" ht="15" customHeight="1" x14ac:dyDescent="0.2">
      <c r="B295406" s="45"/>
      <c r="C295406" s="46"/>
      <c r="D295406" s="47"/>
      <c r="E295406" s="48"/>
      <c r="F295406" s="48"/>
    </row>
    <row r="295407" spans="2:6" ht="15" customHeight="1" x14ac:dyDescent="0.2">
      <c r="B295407" s="45"/>
      <c r="C295407" s="46"/>
      <c r="D295407" s="47"/>
      <c r="E295407" s="48"/>
      <c r="F295407" s="48"/>
    </row>
    <row r="295408" spans="2:6" ht="15" customHeight="1" x14ac:dyDescent="0.2">
      <c r="B295408" s="45"/>
      <c r="C295408" s="46"/>
      <c r="D295408" s="47"/>
      <c r="E295408" s="48"/>
      <c r="F295408" s="48"/>
    </row>
    <row r="295409" spans="2:6" ht="15" customHeight="1" x14ac:dyDescent="0.2">
      <c r="B295409" s="45"/>
      <c r="C295409" s="46"/>
      <c r="D295409" s="47"/>
      <c r="E295409" s="48"/>
      <c r="F295409" s="48"/>
    </row>
    <row r="295410" spans="2:6" ht="15" customHeight="1" x14ac:dyDescent="0.2">
      <c r="B295410" s="45"/>
      <c r="C295410" s="46"/>
      <c r="D295410" s="47"/>
      <c r="E295410" s="48"/>
      <c r="F295410" s="48"/>
    </row>
    <row r="295411" spans="2:6" ht="15" customHeight="1" x14ac:dyDescent="0.2">
      <c r="B295411" s="45"/>
      <c r="C295411" s="46"/>
      <c r="D295411" s="47"/>
      <c r="E295411" s="48"/>
      <c r="F295411" s="48"/>
    </row>
    <row r="295412" spans="2:6" ht="15" customHeight="1" x14ac:dyDescent="0.2">
      <c r="B295412" s="45"/>
      <c r="C295412" s="46"/>
      <c r="D295412" s="47"/>
      <c r="E295412" s="48"/>
      <c r="F295412" s="48"/>
    </row>
    <row r="295413" spans="2:6" ht="15" customHeight="1" x14ac:dyDescent="0.2">
      <c r="B295413" s="45"/>
      <c r="C295413" s="46"/>
      <c r="D295413" s="47"/>
      <c r="E295413" s="48"/>
      <c r="F295413" s="48"/>
    </row>
    <row r="295414" spans="2:6" ht="15" customHeight="1" x14ac:dyDescent="0.2">
      <c r="B295414" s="45"/>
      <c r="C295414" s="46"/>
      <c r="D295414" s="47"/>
      <c r="E295414" s="48"/>
      <c r="F295414" s="48"/>
    </row>
    <row r="295415" spans="2:6" ht="15" customHeight="1" x14ac:dyDescent="0.2">
      <c r="B295415" s="45"/>
      <c r="C295415" s="46"/>
      <c r="D295415" s="47"/>
      <c r="E295415" s="48"/>
      <c r="F295415" s="48"/>
    </row>
    <row r="295416" spans="2:6" ht="15" customHeight="1" x14ac:dyDescent="0.2">
      <c r="B295416" s="45"/>
      <c r="C295416" s="46"/>
      <c r="D295416" s="47"/>
      <c r="E295416" s="48"/>
      <c r="F295416" s="48"/>
    </row>
    <row r="295417" spans="2:6" ht="15" customHeight="1" x14ac:dyDescent="0.2">
      <c r="B295417" s="45"/>
      <c r="C295417" s="46"/>
      <c r="D295417" s="47"/>
      <c r="E295417" s="48"/>
      <c r="F295417" s="48"/>
    </row>
    <row r="295418" spans="2:6" ht="15" customHeight="1" x14ac:dyDescent="0.2">
      <c r="B295418" s="45"/>
      <c r="C295418" s="46"/>
      <c r="D295418" s="47"/>
      <c r="E295418" s="48"/>
      <c r="F295418" s="48"/>
    </row>
    <row r="295419" spans="2:6" ht="15" customHeight="1" x14ac:dyDescent="0.2">
      <c r="B295419" s="45"/>
      <c r="C295419" s="46"/>
      <c r="D295419" s="47"/>
      <c r="E295419" s="48"/>
      <c r="F295419" s="48"/>
    </row>
    <row r="295420" spans="2:6" ht="15" customHeight="1" x14ac:dyDescent="0.2">
      <c r="B295420" s="45"/>
      <c r="C295420" s="46"/>
      <c r="D295420" s="47"/>
      <c r="E295420" s="48"/>
      <c r="F295420" s="48"/>
    </row>
    <row r="295421" spans="2:6" ht="15" customHeight="1" x14ac:dyDescent="0.2">
      <c r="B295421" s="45"/>
      <c r="C295421" s="46"/>
      <c r="D295421" s="47"/>
      <c r="E295421" s="48"/>
      <c r="F295421" s="48"/>
    </row>
    <row r="295422" spans="2:6" ht="15" customHeight="1" x14ac:dyDescent="0.2">
      <c r="B295422" s="45"/>
      <c r="C295422" s="46"/>
      <c r="D295422" s="47"/>
      <c r="E295422" s="48"/>
      <c r="F295422" s="48"/>
    </row>
    <row r="295423" spans="2:6" ht="15" customHeight="1" x14ac:dyDescent="0.2">
      <c r="B295423" s="45"/>
      <c r="C295423" s="46"/>
      <c r="D295423" s="47"/>
      <c r="E295423" s="48"/>
      <c r="F295423" s="48"/>
    </row>
    <row r="295424" spans="2:6" ht="15" customHeight="1" x14ac:dyDescent="0.2">
      <c r="B295424" s="45"/>
      <c r="C295424" s="46"/>
      <c r="D295424" s="47"/>
      <c r="E295424" s="48"/>
      <c r="F295424" s="48"/>
    </row>
    <row r="295425" spans="2:6" ht="15" customHeight="1" x14ac:dyDescent="0.2">
      <c r="B295425" s="45"/>
      <c r="C295425" s="46"/>
      <c r="D295425" s="47"/>
      <c r="E295425" s="48"/>
      <c r="F295425" s="48"/>
    </row>
    <row r="295426" spans="2:6" ht="15" customHeight="1" x14ac:dyDescent="0.2">
      <c r="B295426" s="45"/>
      <c r="C295426" s="46"/>
      <c r="D295426" s="47"/>
      <c r="E295426" s="48"/>
      <c r="F295426" s="48"/>
    </row>
    <row r="295427" spans="2:6" ht="15" customHeight="1" x14ac:dyDescent="0.2">
      <c r="B295427" s="45"/>
      <c r="C295427" s="46"/>
      <c r="D295427" s="47"/>
      <c r="E295427" s="48"/>
      <c r="F295427" s="48"/>
    </row>
    <row r="295428" spans="2:6" ht="15" customHeight="1" x14ac:dyDescent="0.2">
      <c r="B295428" s="45"/>
      <c r="C295428" s="46"/>
      <c r="D295428" s="47"/>
      <c r="E295428" s="48"/>
      <c r="F295428" s="48"/>
    </row>
    <row r="295429" spans="2:6" ht="15" customHeight="1" x14ac:dyDescent="0.2">
      <c r="B295429" s="45"/>
      <c r="C295429" s="46"/>
      <c r="D295429" s="47"/>
      <c r="E295429" s="48"/>
      <c r="F295429" s="48"/>
    </row>
    <row r="295430" spans="2:6" ht="15" customHeight="1" x14ac:dyDescent="0.2">
      <c r="B295430" s="45"/>
      <c r="C295430" s="46"/>
      <c r="D295430" s="47"/>
      <c r="E295430" s="48"/>
      <c r="F295430" s="48"/>
    </row>
    <row r="295431" spans="2:6" ht="15" customHeight="1" x14ac:dyDescent="0.2">
      <c r="B295431" s="45"/>
      <c r="C295431" s="46"/>
      <c r="D295431" s="47"/>
      <c r="E295431" s="48"/>
      <c r="F295431" s="48"/>
    </row>
    <row r="295432" spans="2:6" ht="15" customHeight="1" x14ac:dyDescent="0.2">
      <c r="B295432" s="45"/>
      <c r="C295432" s="46"/>
      <c r="D295432" s="47"/>
      <c r="E295432" s="48"/>
      <c r="F295432" s="48"/>
    </row>
    <row r="295433" spans="2:6" ht="15" customHeight="1" x14ac:dyDescent="0.2">
      <c r="B295433" s="45"/>
      <c r="C295433" s="46"/>
      <c r="D295433" s="47"/>
      <c r="E295433" s="48"/>
      <c r="F295433" s="48"/>
    </row>
    <row r="295434" spans="2:6" ht="15" customHeight="1" x14ac:dyDescent="0.2">
      <c r="B295434" s="45"/>
      <c r="C295434" s="46"/>
      <c r="D295434" s="47"/>
      <c r="E295434" s="48"/>
      <c r="F295434" s="48"/>
    </row>
    <row r="295435" spans="2:6" ht="15" customHeight="1" x14ac:dyDescent="0.2">
      <c r="B295435" s="45"/>
      <c r="C295435" s="46"/>
      <c r="D295435" s="47"/>
      <c r="E295435" s="48"/>
      <c r="F295435" s="48"/>
    </row>
    <row r="295436" spans="2:6" ht="15" customHeight="1" x14ac:dyDescent="0.2">
      <c r="B295436" s="45"/>
      <c r="C295436" s="46"/>
      <c r="D295436" s="47"/>
      <c r="E295436" s="48"/>
      <c r="F295436" s="48"/>
    </row>
    <row r="295437" spans="2:6" ht="15" customHeight="1" x14ac:dyDescent="0.2">
      <c r="B295437" s="45"/>
      <c r="C295437" s="46"/>
      <c r="D295437" s="47"/>
      <c r="E295437" s="48"/>
      <c r="F295437" s="48"/>
    </row>
    <row r="295438" spans="2:6" ht="15" customHeight="1" x14ac:dyDescent="0.2">
      <c r="B295438" s="45"/>
      <c r="C295438" s="46"/>
      <c r="D295438" s="47"/>
      <c r="E295438" s="48"/>
      <c r="F295438" s="48"/>
    </row>
    <row r="295439" spans="2:6" ht="15" customHeight="1" x14ac:dyDescent="0.2">
      <c r="B295439" s="45"/>
      <c r="C295439" s="46"/>
      <c r="D295439" s="47"/>
      <c r="E295439" s="48"/>
      <c r="F295439" s="48"/>
    </row>
    <row r="295440" spans="2:6" ht="15" customHeight="1" x14ac:dyDescent="0.2">
      <c r="B295440" s="45"/>
      <c r="C295440" s="46"/>
      <c r="D295440" s="47"/>
      <c r="E295440" s="48"/>
      <c r="F295440" s="48"/>
    </row>
    <row r="295441" spans="2:6" ht="15" customHeight="1" x14ac:dyDescent="0.2">
      <c r="B295441" s="45"/>
      <c r="C295441" s="46"/>
      <c r="D295441" s="47"/>
      <c r="E295441" s="48"/>
      <c r="F295441" s="48"/>
    </row>
    <row r="295442" spans="2:6" ht="15" customHeight="1" x14ac:dyDescent="0.2">
      <c r="B295442" s="45"/>
      <c r="C295442" s="46"/>
      <c r="D295442" s="47"/>
      <c r="E295442" s="48"/>
      <c r="F295442" s="48"/>
    </row>
    <row r="295443" spans="2:6" ht="15" customHeight="1" x14ac:dyDescent="0.2">
      <c r="B295443" s="45"/>
      <c r="C295443" s="46"/>
      <c r="D295443" s="47"/>
      <c r="E295443" s="48"/>
      <c r="F295443" s="48"/>
    </row>
    <row r="295444" spans="2:6" ht="15" customHeight="1" x14ac:dyDescent="0.2">
      <c r="B295444" s="45"/>
      <c r="C295444" s="46"/>
      <c r="D295444" s="47"/>
      <c r="E295444" s="48"/>
      <c r="F295444" s="48"/>
    </row>
    <row r="295445" spans="2:6" ht="15" customHeight="1" x14ac:dyDescent="0.2">
      <c r="B295445" s="45"/>
      <c r="C295445" s="46"/>
      <c r="D295445" s="47"/>
      <c r="E295445" s="48"/>
      <c r="F295445" s="48"/>
    </row>
    <row r="295446" spans="2:6" ht="15" customHeight="1" x14ac:dyDescent="0.2">
      <c r="B295446" s="45"/>
      <c r="C295446" s="46"/>
      <c r="D295446" s="47"/>
      <c r="E295446" s="48"/>
      <c r="F295446" s="48"/>
    </row>
    <row r="295447" spans="2:6" ht="15" customHeight="1" x14ac:dyDescent="0.2">
      <c r="B295447" s="45"/>
      <c r="C295447" s="46"/>
      <c r="D295447" s="47"/>
      <c r="E295447" s="48"/>
      <c r="F295447" s="48"/>
    </row>
    <row r="295448" spans="2:6" ht="15" customHeight="1" x14ac:dyDescent="0.2">
      <c r="B295448" s="45"/>
      <c r="C295448" s="46"/>
      <c r="D295448" s="47"/>
      <c r="E295448" s="48"/>
      <c r="F295448" s="48"/>
    </row>
    <row r="295449" spans="2:6" ht="15" customHeight="1" x14ac:dyDescent="0.2">
      <c r="B295449" s="45"/>
      <c r="C295449" s="46"/>
      <c r="D295449" s="47"/>
      <c r="E295449" s="48"/>
      <c r="F295449" s="48"/>
    </row>
    <row r="295450" spans="2:6" ht="15" customHeight="1" x14ac:dyDescent="0.2">
      <c r="B295450" s="45"/>
      <c r="C295450" s="46"/>
      <c r="D295450" s="47"/>
      <c r="E295450" s="48"/>
      <c r="F295450" s="48"/>
    </row>
    <row r="295451" spans="2:6" ht="15" customHeight="1" x14ac:dyDescent="0.2">
      <c r="B295451" s="45"/>
      <c r="C295451" s="46"/>
      <c r="D295451" s="47"/>
      <c r="E295451" s="48"/>
      <c r="F295451" s="48"/>
    </row>
    <row r="295452" spans="2:6" ht="15" customHeight="1" x14ac:dyDescent="0.2">
      <c r="B295452" s="45"/>
      <c r="C295452" s="46"/>
      <c r="D295452" s="47"/>
      <c r="E295452" s="48"/>
      <c r="F295452" s="48"/>
    </row>
    <row r="295453" spans="2:6" ht="15" customHeight="1" x14ac:dyDescent="0.2">
      <c r="B295453" s="45"/>
      <c r="C295453" s="46"/>
      <c r="D295453" s="47"/>
      <c r="E295453" s="48"/>
      <c r="F295453" s="48"/>
    </row>
    <row r="295454" spans="2:6" ht="15" customHeight="1" x14ac:dyDescent="0.2">
      <c r="B295454" s="45"/>
      <c r="C295454" s="46"/>
      <c r="D295454" s="47"/>
      <c r="E295454" s="48"/>
      <c r="F295454" s="48"/>
    </row>
    <row r="295455" spans="2:6" ht="15" customHeight="1" x14ac:dyDescent="0.2">
      <c r="B295455" s="45"/>
      <c r="C295455" s="46"/>
      <c r="D295455" s="47"/>
      <c r="E295455" s="48"/>
      <c r="F295455" s="48"/>
    </row>
    <row r="295456" spans="2:6" ht="15" customHeight="1" x14ac:dyDescent="0.2">
      <c r="B295456" s="45"/>
      <c r="C295456" s="46"/>
      <c r="D295456" s="47"/>
      <c r="E295456" s="48"/>
      <c r="F295456" s="48"/>
    </row>
    <row r="295457" spans="2:6" ht="15" customHeight="1" x14ac:dyDescent="0.2">
      <c r="B295457" s="45"/>
      <c r="C295457" s="46"/>
      <c r="D295457" s="47"/>
      <c r="E295457" s="48"/>
      <c r="F295457" s="48"/>
    </row>
    <row r="295458" spans="2:6" ht="15" customHeight="1" x14ac:dyDescent="0.2">
      <c r="B295458" s="45"/>
      <c r="C295458" s="46"/>
      <c r="D295458" s="47"/>
      <c r="E295458" s="48"/>
      <c r="F295458" s="48"/>
    </row>
    <row r="295459" spans="2:6" ht="15" customHeight="1" x14ac:dyDescent="0.2">
      <c r="B295459" s="45"/>
      <c r="C295459" s="46"/>
      <c r="D295459" s="47"/>
      <c r="E295459" s="48"/>
      <c r="F295459" s="48"/>
    </row>
    <row r="295460" spans="2:6" ht="15" customHeight="1" x14ac:dyDescent="0.2">
      <c r="B295460" s="45"/>
      <c r="C295460" s="46"/>
      <c r="D295460" s="47"/>
      <c r="E295460" s="48"/>
      <c r="F295460" s="48"/>
    </row>
    <row r="295461" spans="2:6" ht="15" customHeight="1" x14ac:dyDescent="0.2">
      <c r="B295461" s="45"/>
      <c r="C295461" s="46"/>
      <c r="D295461" s="47"/>
      <c r="E295461" s="48"/>
      <c r="F295461" s="48"/>
    </row>
    <row r="295462" spans="2:6" ht="15" customHeight="1" x14ac:dyDescent="0.2">
      <c r="B295462" s="45"/>
      <c r="C295462" s="46"/>
      <c r="D295462" s="47"/>
      <c r="E295462" s="48"/>
      <c r="F295462" s="48"/>
    </row>
    <row r="295463" spans="2:6" ht="15" customHeight="1" x14ac:dyDescent="0.2">
      <c r="B295463" s="45"/>
      <c r="C295463" s="46"/>
      <c r="D295463" s="47"/>
      <c r="E295463" s="48"/>
      <c r="F295463" s="48"/>
    </row>
    <row r="295464" spans="2:6" ht="15" customHeight="1" x14ac:dyDescent="0.2">
      <c r="B295464" s="45"/>
      <c r="C295464" s="46"/>
      <c r="D295464" s="47"/>
      <c r="E295464" s="48"/>
      <c r="F295464" s="48"/>
    </row>
    <row r="295465" spans="2:6" ht="15" customHeight="1" x14ac:dyDescent="0.2">
      <c r="B295465" s="45"/>
      <c r="C295465" s="46"/>
      <c r="D295465" s="47"/>
      <c r="E295465" s="48"/>
      <c r="F295465" s="48"/>
    </row>
    <row r="295466" spans="2:6" ht="15" customHeight="1" x14ac:dyDescent="0.2">
      <c r="B295466" s="45"/>
      <c r="C295466" s="46"/>
      <c r="D295466" s="47"/>
      <c r="E295466" s="48"/>
      <c r="F295466" s="48"/>
    </row>
    <row r="295467" spans="2:6" ht="15" customHeight="1" x14ac:dyDescent="0.2">
      <c r="B295467" s="45"/>
      <c r="C295467" s="46"/>
      <c r="D295467" s="47"/>
      <c r="E295467" s="48"/>
      <c r="F295467" s="48"/>
    </row>
    <row r="295468" spans="2:6" ht="15" customHeight="1" x14ac:dyDescent="0.2">
      <c r="B295468" s="45"/>
      <c r="C295468" s="46"/>
      <c r="D295468" s="47"/>
      <c r="E295468" s="48"/>
      <c r="F295468" s="48"/>
    </row>
    <row r="295469" spans="2:6" ht="15" customHeight="1" x14ac:dyDescent="0.2">
      <c r="B295469" s="45"/>
      <c r="C295469" s="46"/>
      <c r="D295469" s="47"/>
      <c r="E295469" s="48"/>
      <c r="F295469" s="48"/>
    </row>
    <row r="295470" spans="2:6" ht="15" customHeight="1" x14ac:dyDescent="0.2">
      <c r="B295470" s="45"/>
      <c r="C295470" s="46"/>
      <c r="D295470" s="47"/>
      <c r="E295470" s="48"/>
      <c r="F295470" s="48"/>
    </row>
    <row r="295471" spans="2:6" ht="15" customHeight="1" x14ac:dyDescent="0.2">
      <c r="B295471" s="45"/>
      <c r="C295471" s="46"/>
      <c r="D295471" s="47"/>
      <c r="E295471" s="48"/>
      <c r="F295471" s="48"/>
    </row>
    <row r="295472" spans="2:6" ht="15" customHeight="1" x14ac:dyDescent="0.2">
      <c r="B295472" s="45"/>
      <c r="C295472" s="46"/>
      <c r="D295472" s="47"/>
      <c r="E295472" s="48"/>
      <c r="F295472" s="48"/>
    </row>
    <row r="295473" spans="2:6" ht="15" customHeight="1" x14ac:dyDescent="0.2">
      <c r="B295473" s="45"/>
      <c r="C295473" s="46"/>
      <c r="D295473" s="47"/>
      <c r="E295473" s="48"/>
      <c r="F295473" s="48"/>
    </row>
    <row r="295474" spans="2:6" ht="15" customHeight="1" x14ac:dyDescent="0.2">
      <c r="B295474" s="45"/>
      <c r="C295474" s="46"/>
      <c r="D295474" s="47"/>
      <c r="E295474" s="48"/>
      <c r="F295474" s="48"/>
    </row>
    <row r="295475" spans="2:6" ht="15" customHeight="1" x14ac:dyDescent="0.2">
      <c r="B295475" s="45"/>
      <c r="C295475" s="46"/>
      <c r="D295475" s="47"/>
      <c r="E295475" s="48"/>
      <c r="F295475" s="48"/>
    </row>
    <row r="295476" spans="2:6" ht="15" customHeight="1" x14ac:dyDescent="0.2">
      <c r="B295476" s="45"/>
      <c r="C295476" s="46"/>
      <c r="D295476" s="47"/>
      <c r="E295476" s="48"/>
      <c r="F295476" s="48"/>
    </row>
    <row r="295477" spans="2:6" ht="15" customHeight="1" x14ac:dyDescent="0.2">
      <c r="B295477" s="45"/>
      <c r="C295477" s="46"/>
      <c r="D295477" s="47"/>
      <c r="E295477" s="48"/>
      <c r="F295477" s="48"/>
    </row>
    <row r="295478" spans="2:6" ht="15" customHeight="1" x14ac:dyDescent="0.2">
      <c r="B295478" s="45"/>
      <c r="C295478" s="46"/>
      <c r="D295478" s="47"/>
      <c r="E295478" s="48"/>
      <c r="F295478" s="48"/>
    </row>
    <row r="295479" spans="2:6" ht="15" customHeight="1" x14ac:dyDescent="0.2">
      <c r="B295479" s="45"/>
      <c r="C295479" s="46"/>
      <c r="D295479" s="47"/>
      <c r="E295479" s="48"/>
      <c r="F295479" s="48"/>
    </row>
    <row r="295480" spans="2:6" ht="15" customHeight="1" x14ac:dyDescent="0.2">
      <c r="B295480" s="45"/>
      <c r="C295480" s="46"/>
      <c r="D295480" s="47"/>
      <c r="E295480" s="48"/>
      <c r="F295480" s="48"/>
    </row>
    <row r="295481" spans="2:6" ht="15" customHeight="1" x14ac:dyDescent="0.2">
      <c r="B295481" s="45"/>
      <c r="C295481" s="46"/>
      <c r="D295481" s="47"/>
      <c r="E295481" s="48"/>
      <c r="F295481" s="48"/>
    </row>
    <row r="295482" spans="2:6" ht="15" customHeight="1" x14ac:dyDescent="0.2">
      <c r="B295482" s="45"/>
      <c r="C295482" s="46"/>
      <c r="D295482" s="47"/>
      <c r="E295482" s="48"/>
      <c r="F295482" s="48"/>
    </row>
    <row r="295483" spans="2:6" ht="15" customHeight="1" x14ac:dyDescent="0.2">
      <c r="B295483" s="45"/>
      <c r="C295483" s="46"/>
      <c r="D295483" s="47"/>
      <c r="E295483" s="48"/>
      <c r="F295483" s="48"/>
    </row>
    <row r="295484" spans="2:6" ht="15" customHeight="1" x14ac:dyDescent="0.2">
      <c r="B295484" s="45"/>
      <c r="C295484" s="46"/>
      <c r="D295484" s="47"/>
      <c r="E295484" s="48"/>
      <c r="F295484" s="48"/>
    </row>
    <row r="295485" spans="2:6" ht="15" customHeight="1" x14ac:dyDescent="0.2">
      <c r="B295485" s="45"/>
      <c r="C295485" s="46"/>
      <c r="D295485" s="47"/>
      <c r="E295485" s="48"/>
      <c r="F295485" s="48"/>
    </row>
    <row r="295486" spans="2:6" ht="15" customHeight="1" x14ac:dyDescent="0.2">
      <c r="B295486" s="45"/>
      <c r="C295486" s="46"/>
      <c r="D295486" s="47"/>
      <c r="E295486" s="48"/>
      <c r="F295486" s="48"/>
    </row>
    <row r="295487" spans="2:6" ht="15" customHeight="1" x14ac:dyDescent="0.2">
      <c r="B295487" s="45"/>
      <c r="C295487" s="46"/>
      <c r="D295487" s="47"/>
      <c r="E295487" s="48"/>
      <c r="F295487" s="48"/>
    </row>
    <row r="295488" spans="2:6" ht="15" customHeight="1" x14ac:dyDescent="0.2">
      <c r="B295488" s="45"/>
      <c r="C295488" s="46"/>
      <c r="D295488" s="47"/>
      <c r="E295488" s="48"/>
      <c r="F295488" s="48"/>
    </row>
    <row r="295489" spans="2:6" ht="15" customHeight="1" x14ac:dyDescent="0.2">
      <c r="B295489" s="45"/>
      <c r="C295489" s="46"/>
      <c r="D295489" s="47"/>
      <c r="E295489" s="48"/>
      <c r="F295489" s="48"/>
    </row>
    <row r="295490" spans="2:6" ht="15" customHeight="1" x14ac:dyDescent="0.2">
      <c r="B295490" s="45"/>
      <c r="C295490" s="46"/>
      <c r="D295490" s="47"/>
      <c r="E295490" s="48"/>
      <c r="F295490" s="48"/>
    </row>
    <row r="295491" spans="2:6" ht="15" customHeight="1" x14ac:dyDescent="0.2">
      <c r="B295491" s="45"/>
      <c r="C295491" s="46"/>
      <c r="D295491" s="47"/>
      <c r="E295491" s="48"/>
      <c r="F295491" s="48"/>
    </row>
    <row r="295492" spans="2:6" ht="15" customHeight="1" x14ac:dyDescent="0.2">
      <c r="B295492" s="45"/>
      <c r="C295492" s="46"/>
      <c r="D295492" s="47"/>
      <c r="E295492" s="48"/>
      <c r="F295492" s="48"/>
    </row>
    <row r="295493" spans="2:6" ht="15" customHeight="1" x14ac:dyDescent="0.2">
      <c r="B295493" s="45"/>
      <c r="C295493" s="46"/>
      <c r="D295493" s="47"/>
      <c r="E295493" s="48"/>
      <c r="F295493" s="48"/>
    </row>
    <row r="295494" spans="2:6" ht="15" customHeight="1" x14ac:dyDescent="0.2">
      <c r="B295494" s="45"/>
      <c r="C295494" s="46"/>
      <c r="D295494" s="47"/>
      <c r="E295494" s="48"/>
      <c r="F295494" s="48"/>
    </row>
    <row r="295495" spans="2:6" ht="15" customHeight="1" x14ac:dyDescent="0.2">
      <c r="B295495" s="45"/>
      <c r="C295495" s="46"/>
      <c r="D295495" s="47"/>
      <c r="E295495" s="48"/>
      <c r="F295495" s="48"/>
    </row>
    <row r="295496" spans="2:6" ht="15" customHeight="1" x14ac:dyDescent="0.2">
      <c r="B295496" s="45"/>
      <c r="C295496" s="46"/>
      <c r="D295496" s="47"/>
      <c r="E295496" s="48"/>
      <c r="F295496" s="48"/>
    </row>
    <row r="295497" spans="2:6" ht="15" customHeight="1" x14ac:dyDescent="0.2">
      <c r="B295497" s="45"/>
      <c r="C295497" s="46"/>
      <c r="D295497" s="47"/>
      <c r="E295497" s="48"/>
      <c r="F295497" s="48"/>
    </row>
    <row r="295498" spans="2:6" ht="15" customHeight="1" x14ac:dyDescent="0.2">
      <c r="B295498" s="45"/>
      <c r="C295498" s="46"/>
      <c r="D295498" s="47"/>
      <c r="E295498" s="48"/>
      <c r="F295498" s="48"/>
    </row>
    <row r="295499" spans="2:6" ht="15" customHeight="1" x14ac:dyDescent="0.2">
      <c r="B295499" s="45"/>
      <c r="C295499" s="46"/>
      <c r="D295499" s="47"/>
      <c r="E295499" s="48"/>
      <c r="F295499" s="48"/>
    </row>
    <row r="295500" spans="2:6" ht="15" customHeight="1" x14ac:dyDescent="0.2">
      <c r="B295500" s="45"/>
      <c r="C295500" s="46"/>
      <c r="D295500" s="47"/>
      <c r="E295500" s="48"/>
      <c r="F295500" s="48"/>
    </row>
    <row r="295501" spans="2:6" ht="15" customHeight="1" x14ac:dyDescent="0.2">
      <c r="B295501" s="45"/>
      <c r="C295501" s="46"/>
      <c r="D295501" s="47"/>
      <c r="E295501" s="48"/>
      <c r="F295501" s="48"/>
    </row>
    <row r="295502" spans="2:6" ht="15" customHeight="1" x14ac:dyDescent="0.2">
      <c r="B295502" s="45"/>
      <c r="C295502" s="46"/>
      <c r="D295502" s="47"/>
      <c r="E295502" s="48"/>
      <c r="F295502" s="48"/>
    </row>
    <row r="295503" spans="2:6" ht="15" customHeight="1" x14ac:dyDescent="0.2">
      <c r="B295503" s="45"/>
      <c r="C295503" s="46"/>
      <c r="D295503" s="47"/>
      <c r="E295503" s="48"/>
      <c r="F295503" s="48"/>
    </row>
    <row r="295504" spans="2:6" ht="15" customHeight="1" x14ac:dyDescent="0.2">
      <c r="B295504" s="45"/>
      <c r="C295504" s="46"/>
      <c r="D295504" s="47"/>
      <c r="E295504" s="48"/>
      <c r="F295504" s="48"/>
    </row>
    <row r="295505" spans="2:6" ht="15" customHeight="1" x14ac:dyDescent="0.2">
      <c r="B295505" s="45"/>
      <c r="C295505" s="46"/>
      <c r="D295505" s="47"/>
      <c r="E295505" s="48"/>
      <c r="F295505" s="48"/>
    </row>
    <row r="295506" spans="2:6" ht="15" customHeight="1" x14ac:dyDescent="0.2">
      <c r="B295506" s="45"/>
      <c r="C295506" s="46"/>
      <c r="D295506" s="47"/>
      <c r="E295506" s="48"/>
      <c r="F295506" s="48"/>
    </row>
    <row r="295507" spans="2:6" ht="15" customHeight="1" x14ac:dyDescent="0.2">
      <c r="B295507" s="45"/>
      <c r="C295507" s="46"/>
      <c r="D295507" s="47"/>
      <c r="E295507" s="48"/>
      <c r="F295507" s="48"/>
    </row>
    <row r="295508" spans="2:6" ht="15" customHeight="1" x14ac:dyDescent="0.2">
      <c r="B295508" s="45"/>
      <c r="C295508" s="46"/>
      <c r="D295508" s="47"/>
      <c r="E295508" s="48"/>
      <c r="F295508" s="48"/>
    </row>
    <row r="295509" spans="2:6" ht="15" customHeight="1" x14ac:dyDescent="0.2">
      <c r="B295509" s="45"/>
      <c r="C295509" s="46"/>
      <c r="D295509" s="47"/>
      <c r="E295509" s="48"/>
      <c r="F295509" s="48"/>
    </row>
    <row r="295510" spans="2:6" ht="15" customHeight="1" x14ac:dyDescent="0.2">
      <c r="B295510" s="45"/>
      <c r="C295510" s="46"/>
      <c r="D295510" s="47"/>
      <c r="E295510" s="48"/>
      <c r="F295510" s="48"/>
    </row>
    <row r="295511" spans="2:6" ht="15" customHeight="1" x14ac:dyDescent="0.2">
      <c r="B295511" s="45"/>
      <c r="C295511" s="46"/>
      <c r="D295511" s="47"/>
      <c r="E295511" s="48"/>
      <c r="F295511" s="48"/>
    </row>
    <row r="295512" spans="2:6" ht="15" customHeight="1" x14ac:dyDescent="0.2">
      <c r="B295512" s="45"/>
      <c r="C295512" s="46"/>
      <c r="D295512" s="47"/>
      <c r="E295512" s="48"/>
      <c r="F295512" s="48"/>
    </row>
    <row r="295513" spans="2:6" ht="15" customHeight="1" x14ac:dyDescent="0.2">
      <c r="B295513" s="45"/>
      <c r="C295513" s="46"/>
      <c r="D295513" s="47"/>
      <c r="E295513" s="48"/>
      <c r="F295513" s="48"/>
    </row>
    <row r="295514" spans="2:6" ht="15" customHeight="1" x14ac:dyDescent="0.2">
      <c r="B295514" s="45"/>
      <c r="C295514" s="46"/>
      <c r="D295514" s="47"/>
      <c r="E295514" s="48"/>
      <c r="F295514" s="48"/>
    </row>
    <row r="295515" spans="2:6" ht="15" customHeight="1" x14ac:dyDescent="0.2">
      <c r="B295515" s="45"/>
      <c r="C295515" s="46"/>
      <c r="D295515" s="47"/>
      <c r="E295515" s="48"/>
      <c r="F295515" s="48"/>
    </row>
    <row r="295516" spans="2:6" ht="15" customHeight="1" x14ac:dyDescent="0.2">
      <c r="B295516" s="45"/>
      <c r="C295516" s="46"/>
      <c r="D295516" s="47"/>
      <c r="E295516" s="48"/>
      <c r="F295516" s="48"/>
    </row>
    <row r="295517" spans="2:6" ht="15" customHeight="1" x14ac:dyDescent="0.2">
      <c r="B295517" s="45"/>
      <c r="C295517" s="46"/>
      <c r="D295517" s="47"/>
      <c r="E295517" s="48"/>
      <c r="F295517" s="48"/>
    </row>
    <row r="295518" spans="2:6" ht="15" customHeight="1" x14ac:dyDescent="0.2">
      <c r="B295518" s="45"/>
      <c r="C295518" s="46"/>
      <c r="D295518" s="47"/>
      <c r="E295518" s="48"/>
      <c r="F295518" s="48"/>
    </row>
    <row r="295519" spans="2:6" ht="15" customHeight="1" x14ac:dyDescent="0.2">
      <c r="B295519" s="45"/>
      <c r="C295519" s="46"/>
      <c r="D295519" s="47"/>
      <c r="E295519" s="48"/>
      <c r="F295519" s="48"/>
    </row>
    <row r="295520" spans="2:6" ht="15" customHeight="1" x14ac:dyDescent="0.2">
      <c r="B295520" s="45"/>
      <c r="C295520" s="46"/>
      <c r="D295520" s="47"/>
      <c r="E295520" s="48"/>
      <c r="F295520" s="48"/>
    </row>
    <row r="295521" spans="2:6" ht="15" customHeight="1" x14ac:dyDescent="0.2">
      <c r="B295521" s="45"/>
      <c r="C295521" s="46"/>
      <c r="D295521" s="47"/>
      <c r="E295521" s="48"/>
      <c r="F295521" s="48"/>
    </row>
    <row r="295522" spans="2:6" ht="15" customHeight="1" x14ac:dyDescent="0.2">
      <c r="B295522" s="45"/>
      <c r="C295522" s="46"/>
      <c r="D295522" s="47"/>
      <c r="E295522" s="48"/>
      <c r="F295522" s="48"/>
    </row>
    <row r="295523" spans="2:6" ht="15" customHeight="1" x14ac:dyDescent="0.2">
      <c r="B295523" s="45"/>
      <c r="C295523" s="46"/>
      <c r="D295523" s="47"/>
      <c r="E295523" s="48"/>
      <c r="F295523" s="48"/>
    </row>
    <row r="295524" spans="2:6" ht="15" customHeight="1" x14ac:dyDescent="0.2">
      <c r="B295524" s="45"/>
      <c r="C295524" s="46"/>
      <c r="D295524" s="47"/>
      <c r="E295524" s="48"/>
      <c r="F295524" s="48"/>
    </row>
    <row r="295525" spans="2:6" ht="15" customHeight="1" x14ac:dyDescent="0.2">
      <c r="B295525" s="45"/>
      <c r="C295525" s="46"/>
      <c r="D295525" s="47"/>
      <c r="E295525" s="48"/>
      <c r="F295525" s="48"/>
    </row>
    <row r="295526" spans="2:6" ht="15" customHeight="1" x14ac:dyDescent="0.2">
      <c r="B295526" s="45"/>
      <c r="C295526" s="46"/>
      <c r="D295526" s="47"/>
      <c r="E295526" s="48"/>
      <c r="F295526" s="48"/>
    </row>
    <row r="295527" spans="2:6" ht="15" customHeight="1" x14ac:dyDescent="0.2">
      <c r="B295527" s="45"/>
      <c r="C295527" s="46"/>
      <c r="D295527" s="47"/>
      <c r="E295527" s="48"/>
      <c r="F295527" s="48"/>
    </row>
    <row r="295528" spans="2:6" ht="15" customHeight="1" x14ac:dyDescent="0.2">
      <c r="B295528" s="45"/>
      <c r="C295528" s="46"/>
      <c r="D295528" s="47"/>
      <c r="E295528" s="48"/>
      <c r="F295528" s="48"/>
    </row>
    <row r="295529" spans="2:6" ht="15" customHeight="1" x14ac:dyDescent="0.2">
      <c r="B295529" s="45"/>
      <c r="C295529" s="46"/>
      <c r="D295529" s="47"/>
      <c r="E295529" s="48"/>
      <c r="F295529" s="48"/>
    </row>
    <row r="295530" spans="2:6" ht="15" customHeight="1" x14ac:dyDescent="0.2">
      <c r="B295530" s="45"/>
      <c r="C295530" s="46"/>
      <c r="D295530" s="47"/>
      <c r="E295530" s="48"/>
      <c r="F295530" s="48"/>
    </row>
    <row r="295531" spans="2:6" ht="15" customHeight="1" x14ac:dyDescent="0.2">
      <c r="B295531" s="45"/>
      <c r="C295531" s="46"/>
      <c r="D295531" s="47"/>
      <c r="E295531" s="48"/>
      <c r="F295531" s="48"/>
    </row>
    <row r="295532" spans="2:6" ht="15" customHeight="1" x14ac:dyDescent="0.2">
      <c r="B295532" s="45"/>
      <c r="C295532" s="46"/>
      <c r="D295532" s="47"/>
      <c r="E295532" s="48"/>
      <c r="F295532" s="48"/>
    </row>
    <row r="295533" spans="2:6" ht="15" customHeight="1" x14ac:dyDescent="0.2">
      <c r="B295533" s="45"/>
      <c r="C295533" s="46"/>
      <c r="D295533" s="47"/>
      <c r="E295533" s="48"/>
      <c r="F295533" s="48"/>
    </row>
    <row r="295534" spans="2:6" ht="15" customHeight="1" x14ac:dyDescent="0.2">
      <c r="B295534" s="45"/>
      <c r="C295534" s="46"/>
      <c r="D295534" s="47"/>
      <c r="E295534" s="48"/>
      <c r="F295534" s="48"/>
    </row>
    <row r="295535" spans="2:6" ht="15" customHeight="1" x14ac:dyDescent="0.2">
      <c r="B295535" s="45"/>
      <c r="C295535" s="46"/>
      <c r="D295535" s="47"/>
      <c r="E295535" s="48"/>
      <c r="F295535" s="48"/>
    </row>
    <row r="295536" spans="2:6" ht="15" customHeight="1" x14ac:dyDescent="0.2">
      <c r="B295536" s="45"/>
      <c r="C295536" s="46"/>
      <c r="D295536" s="47"/>
      <c r="E295536" s="48"/>
      <c r="F295536" s="48"/>
    </row>
    <row r="295537" spans="2:6" ht="15" customHeight="1" x14ac:dyDescent="0.2">
      <c r="B295537" s="45"/>
      <c r="C295537" s="46"/>
      <c r="D295537" s="47"/>
      <c r="E295537" s="48"/>
      <c r="F295537" s="48"/>
    </row>
    <row r="295538" spans="2:6" ht="15" customHeight="1" x14ac:dyDescent="0.2">
      <c r="B295538" s="45"/>
      <c r="C295538" s="46"/>
      <c r="D295538" s="47"/>
      <c r="E295538" s="48"/>
      <c r="F295538" s="48"/>
    </row>
    <row r="295539" spans="2:6" ht="15" customHeight="1" x14ac:dyDescent="0.2">
      <c r="B295539" s="45"/>
      <c r="C295539" s="46"/>
      <c r="D295539" s="47"/>
      <c r="E295539" s="48"/>
      <c r="F295539" s="48"/>
    </row>
    <row r="295540" spans="2:6" ht="15" customHeight="1" x14ac:dyDescent="0.2">
      <c r="B295540" s="45"/>
      <c r="C295540" s="46"/>
      <c r="D295540" s="47"/>
      <c r="E295540" s="48"/>
      <c r="F295540" s="48"/>
    </row>
    <row r="295541" spans="2:6" ht="15" customHeight="1" x14ac:dyDescent="0.2">
      <c r="B295541" s="45"/>
      <c r="C295541" s="46"/>
      <c r="D295541" s="47"/>
      <c r="E295541" s="48"/>
      <c r="F295541" s="48"/>
    </row>
    <row r="295542" spans="2:6" ht="15" customHeight="1" x14ac:dyDescent="0.2">
      <c r="B295542" s="45"/>
      <c r="C295542" s="46"/>
      <c r="D295542" s="47"/>
      <c r="E295542" s="48"/>
      <c r="F295542" s="48"/>
    </row>
    <row r="295543" spans="2:6" ht="15" customHeight="1" x14ac:dyDescent="0.2">
      <c r="B295543" s="45"/>
      <c r="C295543" s="46"/>
      <c r="D295543" s="47"/>
      <c r="E295543" s="48"/>
      <c r="F295543" s="48"/>
    </row>
    <row r="295544" spans="2:6" ht="15" customHeight="1" x14ac:dyDescent="0.2">
      <c r="B295544" s="45"/>
      <c r="C295544" s="46"/>
      <c r="D295544" s="47"/>
      <c r="E295544" s="48"/>
      <c r="F295544" s="48"/>
    </row>
    <row r="295545" spans="2:6" ht="15" customHeight="1" x14ac:dyDescent="0.2">
      <c r="B295545" s="45"/>
      <c r="C295545" s="46"/>
      <c r="D295545" s="47"/>
      <c r="E295545" s="48"/>
      <c r="F295545" s="48"/>
    </row>
    <row r="295546" spans="2:6" ht="15" customHeight="1" x14ac:dyDescent="0.2">
      <c r="B295546" s="45"/>
      <c r="C295546" s="46"/>
      <c r="D295546" s="47"/>
      <c r="E295546" s="48"/>
      <c r="F295546" s="48"/>
    </row>
    <row r="295547" spans="2:6" ht="15" customHeight="1" x14ac:dyDescent="0.2">
      <c r="B295547" s="45"/>
      <c r="C295547" s="46"/>
      <c r="D295547" s="47"/>
      <c r="E295547" s="48"/>
      <c r="F295547" s="48"/>
    </row>
    <row r="295548" spans="2:6" ht="15" customHeight="1" x14ac:dyDescent="0.2">
      <c r="B295548" s="45"/>
      <c r="C295548" s="46"/>
      <c r="D295548" s="47"/>
      <c r="E295548" s="48"/>
      <c r="F295548" s="48"/>
    </row>
    <row r="295549" spans="2:6" ht="15" customHeight="1" x14ac:dyDescent="0.2">
      <c r="B295549" s="45"/>
      <c r="C295549" s="46"/>
      <c r="D295549" s="47"/>
      <c r="E295549" s="48"/>
      <c r="F295549" s="48"/>
    </row>
    <row r="295550" spans="2:6" ht="15" customHeight="1" x14ac:dyDescent="0.2">
      <c r="B295550" s="45"/>
      <c r="C295550" s="46"/>
      <c r="D295550" s="47"/>
      <c r="E295550" s="48"/>
      <c r="F295550" s="48"/>
    </row>
    <row r="295551" spans="2:6" ht="15" customHeight="1" x14ac:dyDescent="0.2">
      <c r="B295551" s="45"/>
      <c r="C295551" s="46"/>
      <c r="D295551" s="47"/>
      <c r="E295551" s="48"/>
      <c r="F295551" s="48"/>
    </row>
    <row r="295552" spans="2:6" ht="15" customHeight="1" x14ac:dyDescent="0.2">
      <c r="B295552" s="45"/>
      <c r="C295552" s="46"/>
      <c r="D295552" s="47"/>
      <c r="E295552" s="48"/>
      <c r="F295552" s="48"/>
    </row>
    <row r="295553" spans="2:6" ht="15" customHeight="1" x14ac:dyDescent="0.2">
      <c r="B295553" s="45"/>
      <c r="C295553" s="46"/>
      <c r="D295553" s="47"/>
      <c r="E295553" s="48"/>
      <c r="F295553" s="48"/>
    </row>
    <row r="295554" spans="2:6" ht="15" customHeight="1" x14ac:dyDescent="0.2">
      <c r="B295554" s="45"/>
      <c r="C295554" s="46"/>
      <c r="D295554" s="47"/>
      <c r="E295554" s="48"/>
      <c r="F295554" s="48"/>
    </row>
    <row r="295555" spans="2:6" ht="15" customHeight="1" x14ac:dyDescent="0.2">
      <c r="B295555" s="45"/>
      <c r="C295555" s="46"/>
      <c r="D295555" s="47"/>
      <c r="E295555" s="48"/>
      <c r="F295555" s="48"/>
    </row>
    <row r="295556" spans="2:6" ht="15" customHeight="1" x14ac:dyDescent="0.2">
      <c r="B295556" s="45"/>
      <c r="C295556" s="46"/>
      <c r="D295556" s="47"/>
      <c r="E295556" s="48"/>
      <c r="F295556" s="48"/>
    </row>
    <row r="295557" spans="2:6" ht="15" customHeight="1" x14ac:dyDescent="0.2">
      <c r="B295557" s="45"/>
      <c r="C295557" s="46"/>
      <c r="D295557" s="47"/>
      <c r="E295557" s="48"/>
      <c r="F295557" s="48"/>
    </row>
    <row r="295558" spans="2:6" ht="15" customHeight="1" x14ac:dyDescent="0.2">
      <c r="B295558" s="45"/>
      <c r="C295558" s="46"/>
      <c r="D295558" s="47"/>
      <c r="E295558" s="48"/>
      <c r="F295558" s="48"/>
    </row>
    <row r="295559" spans="2:6" ht="15" customHeight="1" x14ac:dyDescent="0.2">
      <c r="B295559" s="45"/>
      <c r="C295559" s="46"/>
      <c r="D295559" s="47"/>
      <c r="E295559" s="48"/>
      <c r="F295559" s="48"/>
    </row>
    <row r="295560" spans="2:6" ht="15" customHeight="1" x14ac:dyDescent="0.2">
      <c r="B295560" s="45"/>
      <c r="C295560" s="46"/>
      <c r="D295560" s="47"/>
      <c r="E295560" s="48"/>
      <c r="F295560" s="48"/>
    </row>
    <row r="295561" spans="2:6" ht="15" customHeight="1" x14ac:dyDescent="0.2">
      <c r="B295561" s="45"/>
      <c r="C295561" s="46"/>
      <c r="D295561" s="47"/>
      <c r="E295561" s="48"/>
      <c r="F295561" s="48"/>
    </row>
    <row r="295562" spans="2:6" ht="15" customHeight="1" x14ac:dyDescent="0.2">
      <c r="B295562" s="45"/>
      <c r="C295562" s="46"/>
      <c r="D295562" s="47"/>
      <c r="E295562" s="48"/>
      <c r="F295562" s="48"/>
    </row>
    <row r="295563" spans="2:6" ht="15" customHeight="1" x14ac:dyDescent="0.2">
      <c r="B295563" s="45"/>
      <c r="C295563" s="46"/>
      <c r="D295563" s="47"/>
      <c r="E295563" s="48"/>
      <c r="F295563" s="48"/>
    </row>
    <row r="295564" spans="2:6" ht="15" customHeight="1" x14ac:dyDescent="0.2">
      <c r="B295564" s="45"/>
      <c r="C295564" s="46"/>
      <c r="D295564" s="47"/>
      <c r="E295564" s="48"/>
      <c r="F295564" s="48"/>
    </row>
    <row r="295565" spans="2:6" ht="15" customHeight="1" x14ac:dyDescent="0.2">
      <c r="B295565" s="45"/>
      <c r="C295565" s="46"/>
      <c r="D295565" s="47"/>
      <c r="E295565" s="48"/>
      <c r="F295565" s="48"/>
    </row>
    <row r="295566" spans="2:6" ht="15" customHeight="1" x14ac:dyDescent="0.2">
      <c r="B295566" s="45"/>
      <c r="C295566" s="46"/>
      <c r="D295566" s="47"/>
      <c r="E295566" s="48"/>
      <c r="F295566" s="48"/>
    </row>
    <row r="295567" spans="2:6" ht="15" customHeight="1" x14ac:dyDescent="0.2">
      <c r="B295567" s="45"/>
      <c r="C295567" s="46"/>
      <c r="D295567" s="47"/>
      <c r="E295567" s="48"/>
      <c r="F295567" s="48"/>
    </row>
    <row r="295568" spans="2:6" ht="15" customHeight="1" x14ac:dyDescent="0.2">
      <c r="B295568" s="45"/>
      <c r="C295568" s="46"/>
      <c r="D295568" s="47"/>
      <c r="E295568" s="48"/>
      <c r="F295568" s="48"/>
    </row>
    <row r="295569" spans="2:6" ht="15" customHeight="1" x14ac:dyDescent="0.2">
      <c r="B295569" s="45"/>
      <c r="C295569" s="46"/>
      <c r="D295569" s="47"/>
      <c r="E295569" s="48"/>
      <c r="F295569" s="48"/>
    </row>
    <row r="295570" spans="2:6" ht="15" customHeight="1" x14ac:dyDescent="0.2">
      <c r="B295570" s="45"/>
      <c r="C295570" s="46"/>
      <c r="D295570" s="47"/>
      <c r="E295570" s="48"/>
      <c r="F295570" s="48"/>
    </row>
    <row r="295571" spans="2:6" ht="15" customHeight="1" x14ac:dyDescent="0.2">
      <c r="B295571" s="45"/>
      <c r="C295571" s="46"/>
      <c r="D295571" s="47"/>
      <c r="E295571" s="48"/>
      <c r="F295571" s="48"/>
    </row>
    <row r="295572" spans="2:6" ht="15" customHeight="1" x14ac:dyDescent="0.2">
      <c r="B295572" s="45"/>
      <c r="C295572" s="46"/>
      <c r="D295572" s="47"/>
      <c r="E295572" s="48"/>
      <c r="F295572" s="48"/>
    </row>
    <row r="295573" spans="2:6" ht="15" customHeight="1" x14ac:dyDescent="0.2">
      <c r="B295573" s="45"/>
      <c r="C295573" s="46"/>
      <c r="D295573" s="47"/>
      <c r="E295573" s="48"/>
      <c r="F295573" s="48"/>
    </row>
    <row r="295574" spans="2:6" ht="15" customHeight="1" x14ac:dyDescent="0.2">
      <c r="B295574" s="45"/>
      <c r="C295574" s="46"/>
      <c r="D295574" s="47"/>
      <c r="E295574" s="48"/>
      <c r="F295574" s="48"/>
    </row>
    <row r="295575" spans="2:6" ht="15" customHeight="1" x14ac:dyDescent="0.2">
      <c r="B295575" s="45"/>
      <c r="C295575" s="46"/>
      <c r="D295575" s="47"/>
      <c r="E295575" s="48"/>
      <c r="F295575" s="48"/>
    </row>
    <row r="295576" spans="2:6" ht="15" customHeight="1" x14ac:dyDescent="0.2">
      <c r="B295576" s="45"/>
      <c r="C295576" s="46"/>
      <c r="D295576" s="47"/>
      <c r="E295576" s="48"/>
      <c r="F295576" s="48"/>
    </row>
    <row r="295577" spans="2:6" ht="15" customHeight="1" x14ac:dyDescent="0.2">
      <c r="B295577" s="45"/>
      <c r="C295577" s="46"/>
      <c r="D295577" s="47"/>
      <c r="E295577" s="48"/>
      <c r="F295577" s="48"/>
    </row>
    <row r="295578" spans="2:6" ht="15" customHeight="1" x14ac:dyDescent="0.2">
      <c r="B295578" s="45"/>
      <c r="C295578" s="46"/>
      <c r="D295578" s="47"/>
      <c r="E295578" s="48"/>
      <c r="F295578" s="48"/>
    </row>
    <row r="295579" spans="2:6" ht="15" customHeight="1" x14ac:dyDescent="0.2">
      <c r="B295579" s="45"/>
      <c r="C295579" s="46"/>
      <c r="D295579" s="47"/>
      <c r="E295579" s="48"/>
      <c r="F295579" s="48"/>
    </row>
    <row r="295580" spans="2:6" ht="15" customHeight="1" x14ac:dyDescent="0.2">
      <c r="B295580" s="45"/>
      <c r="C295580" s="46"/>
      <c r="D295580" s="47"/>
      <c r="E295580" s="48"/>
      <c r="F295580" s="48"/>
    </row>
    <row r="295581" spans="2:6" ht="15" customHeight="1" x14ac:dyDescent="0.2">
      <c r="B295581" s="45"/>
      <c r="C295581" s="46"/>
      <c r="D295581" s="47"/>
      <c r="E295581" s="48"/>
      <c r="F295581" s="48"/>
    </row>
    <row r="295582" spans="2:6" ht="15" customHeight="1" x14ac:dyDescent="0.2">
      <c r="B295582" s="45"/>
      <c r="C295582" s="46"/>
      <c r="D295582" s="47"/>
      <c r="E295582" s="48"/>
      <c r="F295582" s="48"/>
    </row>
    <row r="295583" spans="2:6" ht="15" customHeight="1" x14ac:dyDescent="0.2">
      <c r="B295583" s="45"/>
      <c r="C295583" s="46"/>
      <c r="D295583" s="47"/>
      <c r="E295583" s="48"/>
      <c r="F295583" s="48"/>
    </row>
    <row r="295584" spans="2:6" ht="15" customHeight="1" x14ac:dyDescent="0.2">
      <c r="B295584" s="45"/>
      <c r="C295584" s="46"/>
      <c r="D295584" s="47"/>
      <c r="E295584" s="48"/>
      <c r="F295584" s="48"/>
    </row>
    <row r="295585" spans="2:6" ht="15" customHeight="1" x14ac:dyDescent="0.2">
      <c r="B295585" s="45"/>
      <c r="C295585" s="46"/>
      <c r="D295585" s="47"/>
      <c r="E295585" s="48"/>
      <c r="F295585" s="48"/>
    </row>
    <row r="295586" spans="2:6" ht="15" customHeight="1" x14ac:dyDescent="0.2">
      <c r="B295586" s="45"/>
      <c r="C295586" s="46"/>
      <c r="D295586" s="47"/>
      <c r="E295586" s="48"/>
      <c r="F295586" s="48"/>
    </row>
    <row r="295587" spans="2:6" ht="15" customHeight="1" x14ac:dyDescent="0.2">
      <c r="B295587" s="45"/>
      <c r="C295587" s="46"/>
      <c r="D295587" s="47"/>
      <c r="E295587" s="48"/>
      <c r="F295587" s="48"/>
    </row>
    <row r="295588" spans="2:6" ht="15" customHeight="1" x14ac:dyDescent="0.2">
      <c r="B295588" s="45"/>
      <c r="C295588" s="46"/>
      <c r="D295588" s="47"/>
      <c r="E295588" s="48"/>
      <c r="F295588" s="48"/>
    </row>
    <row r="295589" spans="2:6" ht="15" customHeight="1" x14ac:dyDescent="0.2">
      <c r="B295589" s="45"/>
      <c r="C295589" s="46"/>
      <c r="D295589" s="47"/>
      <c r="E295589" s="48"/>
      <c r="F295589" s="48"/>
    </row>
    <row r="295590" spans="2:6" ht="15" customHeight="1" x14ac:dyDescent="0.2">
      <c r="B295590" s="45"/>
      <c r="C295590" s="46"/>
      <c r="D295590" s="47"/>
      <c r="E295590" s="48"/>
      <c r="F295590" s="48"/>
    </row>
    <row r="295591" spans="2:6" ht="15" customHeight="1" x14ac:dyDescent="0.2">
      <c r="B295591" s="45"/>
      <c r="C295591" s="46"/>
      <c r="D295591" s="47"/>
      <c r="E295591" s="48"/>
      <c r="F295591" s="48"/>
    </row>
    <row r="295592" spans="2:6" ht="15" customHeight="1" x14ac:dyDescent="0.2">
      <c r="B295592" s="45"/>
      <c r="C295592" s="46"/>
      <c r="D295592" s="47"/>
      <c r="E295592" s="48"/>
      <c r="F295592" s="48"/>
    </row>
    <row r="295593" spans="2:6" ht="15" customHeight="1" x14ac:dyDescent="0.2">
      <c r="B295593" s="45"/>
      <c r="C295593" s="46"/>
      <c r="D295593" s="47"/>
      <c r="E295593" s="48"/>
      <c r="F295593" s="48"/>
    </row>
    <row r="295594" spans="2:6" ht="15" customHeight="1" x14ac:dyDescent="0.2">
      <c r="B295594" s="45"/>
      <c r="C295594" s="46"/>
      <c r="D295594" s="47"/>
      <c r="E295594" s="48"/>
      <c r="F295594" s="48"/>
    </row>
    <row r="295595" spans="2:6" ht="15" customHeight="1" x14ac:dyDescent="0.2">
      <c r="B295595" s="45"/>
      <c r="C295595" s="46"/>
      <c r="D295595" s="47"/>
      <c r="E295595" s="48"/>
      <c r="F295595" s="48"/>
    </row>
    <row r="295596" spans="2:6" ht="15" customHeight="1" x14ac:dyDescent="0.2">
      <c r="B295596" s="45"/>
      <c r="C295596" s="46"/>
      <c r="D295596" s="47"/>
      <c r="E295596" s="48"/>
      <c r="F295596" s="48"/>
    </row>
    <row r="295597" spans="2:6" ht="15" customHeight="1" x14ac:dyDescent="0.2">
      <c r="B295597" s="45"/>
      <c r="C295597" s="46"/>
      <c r="D295597" s="47"/>
      <c r="E295597" s="48"/>
      <c r="F295597" s="48"/>
    </row>
    <row r="295598" spans="2:6" ht="15" customHeight="1" x14ac:dyDescent="0.2">
      <c r="B295598" s="45"/>
      <c r="C295598" s="46"/>
      <c r="D295598" s="47"/>
      <c r="E295598" s="48"/>
      <c r="F295598" s="48"/>
    </row>
    <row r="295599" spans="2:6" ht="15" customHeight="1" x14ac:dyDescent="0.2">
      <c r="B295599" s="45"/>
      <c r="C295599" s="46"/>
      <c r="D295599" s="47"/>
      <c r="E295599" s="48"/>
      <c r="F295599" s="48"/>
    </row>
    <row r="295600" spans="2:6" ht="15" customHeight="1" x14ac:dyDescent="0.2">
      <c r="B295600" s="45"/>
      <c r="C295600" s="46"/>
      <c r="D295600" s="47"/>
      <c r="E295600" s="48"/>
      <c r="F295600" s="48"/>
    </row>
    <row r="295601" spans="2:6" ht="15" customHeight="1" x14ac:dyDescent="0.2">
      <c r="B295601" s="45"/>
      <c r="C295601" s="46"/>
      <c r="D295601" s="47"/>
      <c r="E295601" s="48"/>
      <c r="F295601" s="48"/>
    </row>
    <row r="295602" spans="2:6" ht="15" customHeight="1" x14ac:dyDescent="0.2">
      <c r="B295602" s="45"/>
      <c r="C295602" s="46"/>
      <c r="D295602" s="47"/>
      <c r="E295602" s="48"/>
      <c r="F295602" s="48"/>
    </row>
    <row r="295603" spans="2:6" ht="15" customHeight="1" x14ac:dyDescent="0.2">
      <c r="B295603" s="45"/>
      <c r="C295603" s="46"/>
      <c r="D295603" s="47"/>
      <c r="E295603" s="48"/>
      <c r="F295603" s="48"/>
    </row>
    <row r="295604" spans="2:6" ht="15" customHeight="1" x14ac:dyDescent="0.2">
      <c r="B295604" s="45"/>
      <c r="C295604" s="46"/>
      <c r="D295604" s="47"/>
      <c r="E295604" s="48"/>
      <c r="F295604" s="48"/>
    </row>
    <row r="295605" spans="2:6" ht="15" customHeight="1" x14ac:dyDescent="0.2">
      <c r="B295605" s="45"/>
      <c r="C295605" s="46"/>
      <c r="D295605" s="47"/>
      <c r="E295605" s="48"/>
      <c r="F295605" s="48"/>
    </row>
    <row r="295606" spans="2:6" ht="15" customHeight="1" x14ac:dyDescent="0.2">
      <c r="B295606" s="45"/>
      <c r="C295606" s="46"/>
      <c r="D295606" s="47"/>
      <c r="E295606" s="48"/>
      <c r="F295606" s="48"/>
    </row>
    <row r="295607" spans="2:6" ht="15" customHeight="1" x14ac:dyDescent="0.2">
      <c r="B295607" s="45"/>
      <c r="C295607" s="46"/>
      <c r="D295607" s="47"/>
      <c r="E295607" s="48"/>
      <c r="F295607" s="48"/>
    </row>
    <row r="295608" spans="2:6" ht="15" customHeight="1" x14ac:dyDescent="0.2">
      <c r="B295608" s="45"/>
      <c r="C295608" s="46"/>
      <c r="D295608" s="47"/>
      <c r="E295608" s="48"/>
      <c r="F295608" s="48"/>
    </row>
    <row r="295609" spans="2:6" ht="15" customHeight="1" x14ac:dyDescent="0.2">
      <c r="B295609" s="45"/>
      <c r="C295609" s="46"/>
      <c r="D295609" s="47"/>
      <c r="E295609" s="48"/>
      <c r="F295609" s="48"/>
    </row>
    <row r="295610" spans="2:6" ht="15" customHeight="1" x14ac:dyDescent="0.2">
      <c r="B295610" s="45"/>
      <c r="C295610" s="46"/>
      <c r="D295610" s="47"/>
      <c r="E295610" s="48"/>
      <c r="F295610" s="48"/>
    </row>
    <row r="295611" spans="2:6" ht="15" customHeight="1" x14ac:dyDescent="0.2">
      <c r="B295611" s="45"/>
      <c r="C295611" s="46"/>
      <c r="D295611" s="47"/>
      <c r="E295611" s="48"/>
      <c r="F295611" s="48"/>
    </row>
    <row r="295612" spans="2:6" ht="15" customHeight="1" x14ac:dyDescent="0.2">
      <c r="B295612" s="45"/>
      <c r="C295612" s="46"/>
      <c r="D295612" s="47"/>
      <c r="E295612" s="48"/>
      <c r="F295612" s="48"/>
    </row>
    <row r="295613" spans="2:6" ht="15" customHeight="1" x14ac:dyDescent="0.2">
      <c r="B295613" s="45"/>
      <c r="C295613" s="46"/>
      <c r="D295613" s="47"/>
      <c r="E295613" s="48"/>
      <c r="F295613" s="48"/>
    </row>
    <row r="295614" spans="2:6" ht="15" customHeight="1" x14ac:dyDescent="0.2">
      <c r="B295614" s="45"/>
      <c r="C295614" s="46"/>
      <c r="D295614" s="47"/>
      <c r="E295614" s="48"/>
      <c r="F295614" s="48"/>
    </row>
    <row r="295615" spans="2:6" ht="15" customHeight="1" x14ac:dyDescent="0.2">
      <c r="B295615" s="45"/>
      <c r="C295615" s="46"/>
      <c r="D295615" s="47"/>
      <c r="E295615" s="48"/>
      <c r="F295615" s="48"/>
    </row>
    <row r="295616" spans="2:6" ht="15" customHeight="1" x14ac:dyDescent="0.2">
      <c r="B295616" s="45"/>
      <c r="C295616" s="46"/>
      <c r="D295616" s="47"/>
      <c r="E295616" s="48"/>
      <c r="F295616" s="48"/>
    </row>
    <row r="295617" spans="2:6" ht="15" customHeight="1" x14ac:dyDescent="0.2">
      <c r="B295617" s="45"/>
      <c r="C295617" s="46"/>
      <c r="D295617" s="47"/>
      <c r="E295617" s="48"/>
      <c r="F295617" s="48"/>
    </row>
    <row r="295618" spans="2:6" ht="15" customHeight="1" x14ac:dyDescent="0.2">
      <c r="B295618" s="45"/>
      <c r="C295618" s="46"/>
      <c r="D295618" s="47"/>
      <c r="E295618" s="48"/>
      <c r="F295618" s="48"/>
    </row>
    <row r="295619" spans="2:6" ht="15" customHeight="1" x14ac:dyDescent="0.2">
      <c r="B295619" s="45"/>
      <c r="C295619" s="46"/>
      <c r="D295619" s="47"/>
      <c r="E295619" s="48"/>
      <c r="F295619" s="48"/>
    </row>
    <row r="295620" spans="2:6" ht="15" customHeight="1" x14ac:dyDescent="0.2">
      <c r="B295620" s="45"/>
      <c r="C295620" s="46"/>
      <c r="D295620" s="47"/>
      <c r="E295620" s="48"/>
      <c r="F295620" s="48"/>
    </row>
    <row r="295621" spans="2:6" ht="15" customHeight="1" x14ac:dyDescent="0.2">
      <c r="B295621" s="45"/>
      <c r="C295621" s="46"/>
      <c r="D295621" s="47"/>
      <c r="E295621" s="48"/>
      <c r="F295621" s="48"/>
    </row>
    <row r="295622" spans="2:6" ht="15" customHeight="1" x14ac:dyDescent="0.2">
      <c r="B295622" s="45"/>
      <c r="C295622" s="46"/>
      <c r="D295622" s="47"/>
      <c r="E295622" s="48"/>
      <c r="F295622" s="48"/>
    </row>
    <row r="295623" spans="2:6" ht="15" customHeight="1" x14ac:dyDescent="0.2">
      <c r="B295623" s="45"/>
      <c r="C295623" s="46"/>
      <c r="D295623" s="47"/>
      <c r="E295623" s="48"/>
      <c r="F295623" s="48"/>
    </row>
    <row r="295624" spans="2:6" ht="15" customHeight="1" x14ac:dyDescent="0.2">
      <c r="B295624" s="45"/>
      <c r="C295624" s="46"/>
      <c r="D295624" s="47"/>
      <c r="E295624" s="48"/>
      <c r="F295624" s="48"/>
    </row>
    <row r="295625" spans="2:6" ht="15" customHeight="1" x14ac:dyDescent="0.2">
      <c r="B295625" s="45"/>
      <c r="C295625" s="46"/>
      <c r="D295625" s="47"/>
      <c r="E295625" s="48"/>
      <c r="F295625" s="48"/>
    </row>
    <row r="295626" spans="2:6" ht="15" customHeight="1" x14ac:dyDescent="0.2">
      <c r="B295626" s="45"/>
      <c r="C295626" s="46"/>
      <c r="D295626" s="47"/>
      <c r="E295626" s="48"/>
      <c r="F295626" s="48"/>
    </row>
    <row r="295627" spans="2:6" ht="15" customHeight="1" x14ac:dyDescent="0.2">
      <c r="B295627" s="45"/>
      <c r="C295627" s="46"/>
      <c r="D295627" s="47"/>
      <c r="E295627" s="48"/>
      <c r="F295627" s="48"/>
    </row>
    <row r="295628" spans="2:6" ht="15" customHeight="1" x14ac:dyDescent="0.2">
      <c r="B295628" s="45"/>
      <c r="C295628" s="46"/>
      <c r="D295628" s="47"/>
      <c r="E295628" s="48"/>
      <c r="F295628" s="48"/>
    </row>
    <row r="295629" spans="2:6" ht="15" customHeight="1" x14ac:dyDescent="0.2">
      <c r="B295629" s="45"/>
      <c r="C295629" s="46"/>
      <c r="D295629" s="47"/>
      <c r="E295629" s="48"/>
      <c r="F295629" s="48"/>
    </row>
    <row r="295630" spans="2:6" ht="15" customHeight="1" x14ac:dyDescent="0.2">
      <c r="B295630" s="45"/>
      <c r="C295630" s="46"/>
      <c r="D295630" s="47"/>
      <c r="E295630" s="48"/>
      <c r="F295630" s="48"/>
    </row>
    <row r="295631" spans="2:6" ht="15" customHeight="1" x14ac:dyDescent="0.2">
      <c r="B295631" s="45"/>
      <c r="C295631" s="46"/>
      <c r="D295631" s="47"/>
      <c r="E295631" s="48"/>
      <c r="F295631" s="48"/>
    </row>
    <row r="295632" spans="2:6" ht="15" customHeight="1" x14ac:dyDescent="0.2">
      <c r="B295632" s="45"/>
      <c r="C295632" s="46"/>
      <c r="D295632" s="47"/>
      <c r="E295632" s="48"/>
      <c r="F295632" s="48"/>
    </row>
    <row r="295633" spans="2:6" ht="15" customHeight="1" x14ac:dyDescent="0.2">
      <c r="B295633" s="45"/>
      <c r="C295633" s="46"/>
      <c r="D295633" s="47"/>
      <c r="E295633" s="48"/>
      <c r="F295633" s="48"/>
    </row>
    <row r="295634" spans="2:6" ht="15" customHeight="1" x14ac:dyDescent="0.2">
      <c r="B295634" s="45"/>
      <c r="C295634" s="46"/>
      <c r="D295634" s="47"/>
      <c r="E295634" s="48"/>
      <c r="F295634" s="48"/>
    </row>
    <row r="295635" spans="2:6" ht="15" customHeight="1" x14ac:dyDescent="0.2">
      <c r="B295635" s="45"/>
      <c r="C295635" s="46"/>
      <c r="D295635" s="47"/>
      <c r="E295635" s="48"/>
      <c r="F295635" s="48"/>
    </row>
    <row r="295636" spans="2:6" ht="15" customHeight="1" x14ac:dyDescent="0.2">
      <c r="B295636" s="45"/>
      <c r="C295636" s="46"/>
      <c r="D295636" s="47"/>
      <c r="E295636" s="48"/>
      <c r="F295636" s="48"/>
    </row>
    <row r="295637" spans="2:6" ht="15" customHeight="1" x14ac:dyDescent="0.2">
      <c r="B295637" s="45"/>
      <c r="C295637" s="46"/>
      <c r="D295637" s="47"/>
      <c r="E295637" s="48"/>
      <c r="F295637" s="48"/>
    </row>
    <row r="295638" spans="2:6" ht="15" customHeight="1" x14ac:dyDescent="0.2">
      <c r="B295638" s="45"/>
      <c r="C295638" s="46"/>
      <c r="D295638" s="47"/>
      <c r="E295638" s="48"/>
      <c r="F295638" s="48"/>
    </row>
    <row r="295639" spans="2:6" ht="15" customHeight="1" x14ac:dyDescent="0.2">
      <c r="B295639" s="45"/>
      <c r="C295639" s="46"/>
      <c r="D295639" s="47"/>
      <c r="E295639" s="48"/>
      <c r="F295639" s="48"/>
    </row>
    <row r="295640" spans="2:6" ht="15" customHeight="1" x14ac:dyDescent="0.2">
      <c r="B295640" s="45"/>
      <c r="C295640" s="46"/>
      <c r="D295640" s="47"/>
      <c r="E295640" s="48"/>
      <c r="F295640" s="48"/>
    </row>
    <row r="295641" spans="2:6" ht="15" customHeight="1" x14ac:dyDescent="0.2">
      <c r="B295641" s="45"/>
      <c r="C295641" s="46"/>
      <c r="D295641" s="47"/>
      <c r="E295641" s="48"/>
      <c r="F295641" s="48"/>
    </row>
    <row r="295642" spans="2:6" ht="15" customHeight="1" x14ac:dyDescent="0.2">
      <c r="B295642" s="45"/>
      <c r="C295642" s="46"/>
      <c r="D295642" s="47"/>
      <c r="E295642" s="48"/>
      <c r="F295642" s="48"/>
    </row>
    <row r="295643" spans="2:6" ht="15" customHeight="1" x14ac:dyDescent="0.2">
      <c r="B295643" s="45"/>
      <c r="C295643" s="46"/>
      <c r="D295643" s="47"/>
      <c r="E295643" s="48"/>
      <c r="F295643" s="48"/>
    </row>
    <row r="295644" spans="2:6" ht="15" customHeight="1" x14ac:dyDescent="0.2">
      <c r="B295644" s="45"/>
      <c r="C295644" s="46"/>
      <c r="D295644" s="47"/>
      <c r="E295644" s="48"/>
      <c r="F295644" s="48"/>
    </row>
    <row r="295645" spans="2:6" ht="15" customHeight="1" x14ac:dyDescent="0.2">
      <c r="B295645" s="45"/>
      <c r="C295645" s="46"/>
      <c r="D295645" s="47"/>
      <c r="E295645" s="48"/>
      <c r="F295645" s="48"/>
    </row>
    <row r="295646" spans="2:6" ht="15" customHeight="1" x14ac:dyDescent="0.2">
      <c r="B295646" s="45"/>
      <c r="C295646" s="46"/>
      <c r="D295646" s="47"/>
      <c r="E295646" s="48"/>
      <c r="F295646" s="48"/>
    </row>
    <row r="295647" spans="2:6" ht="15" customHeight="1" x14ac:dyDescent="0.2">
      <c r="B295647" s="45"/>
      <c r="C295647" s="46"/>
      <c r="D295647" s="47"/>
      <c r="E295647" s="48"/>
      <c r="F295647" s="48"/>
    </row>
    <row r="295648" spans="2:6" ht="15" customHeight="1" x14ac:dyDescent="0.2">
      <c r="B295648" s="45"/>
      <c r="C295648" s="46"/>
      <c r="D295648" s="47"/>
      <c r="E295648" s="48"/>
      <c r="F295648" s="48"/>
    </row>
    <row r="295649" spans="2:6" ht="15" customHeight="1" x14ac:dyDescent="0.2">
      <c r="B295649" s="45"/>
      <c r="C295649" s="46"/>
      <c r="D295649" s="47"/>
      <c r="E295649" s="48"/>
      <c r="F295649" s="48"/>
    </row>
    <row r="295650" spans="2:6" ht="15" customHeight="1" x14ac:dyDescent="0.2">
      <c r="B295650" s="45"/>
      <c r="C295650" s="46"/>
      <c r="D295650" s="47"/>
      <c r="E295650" s="48"/>
      <c r="F295650" s="48"/>
    </row>
    <row r="295651" spans="2:6" ht="15" customHeight="1" x14ac:dyDescent="0.2">
      <c r="B295651" s="45"/>
      <c r="C295651" s="46"/>
      <c r="D295651" s="47"/>
      <c r="E295651" s="48"/>
      <c r="F295651" s="48"/>
    </row>
    <row r="295652" spans="2:6" ht="15" customHeight="1" x14ac:dyDescent="0.2">
      <c r="B295652" s="45"/>
      <c r="C295652" s="46"/>
      <c r="D295652" s="47"/>
      <c r="E295652" s="48"/>
      <c r="F295652" s="48"/>
    </row>
    <row r="295653" spans="2:6" ht="15" customHeight="1" x14ac:dyDescent="0.2">
      <c r="B295653" s="45"/>
      <c r="C295653" s="46"/>
      <c r="D295653" s="47"/>
      <c r="E295653" s="48"/>
      <c r="F295653" s="48"/>
    </row>
    <row r="295654" spans="2:6" ht="15" customHeight="1" x14ac:dyDescent="0.2">
      <c r="B295654" s="45"/>
      <c r="C295654" s="46"/>
      <c r="D295654" s="47"/>
      <c r="E295654" s="48"/>
      <c r="F295654" s="48"/>
    </row>
    <row r="295655" spans="2:6" ht="15" customHeight="1" x14ac:dyDescent="0.2">
      <c r="B295655" s="45"/>
      <c r="C295655" s="46"/>
      <c r="D295655" s="47"/>
      <c r="E295655" s="48"/>
      <c r="F295655" s="48"/>
    </row>
    <row r="295656" spans="2:6" ht="15" customHeight="1" x14ac:dyDescent="0.2">
      <c r="B295656" s="45"/>
      <c r="C295656" s="46"/>
      <c r="D295656" s="47"/>
      <c r="E295656" s="48"/>
      <c r="F295656" s="48"/>
    </row>
    <row r="295657" spans="2:6" ht="15" customHeight="1" x14ac:dyDescent="0.2">
      <c r="B295657" s="45"/>
      <c r="C295657" s="46"/>
      <c r="D295657" s="47"/>
      <c r="E295657" s="48"/>
      <c r="F295657" s="48"/>
    </row>
    <row r="295658" spans="2:6" ht="15" customHeight="1" x14ac:dyDescent="0.2">
      <c r="B295658" s="45"/>
      <c r="C295658" s="46"/>
      <c r="D295658" s="47"/>
      <c r="E295658" s="48"/>
      <c r="F295658" s="48"/>
    </row>
    <row r="295659" spans="2:6" ht="15" customHeight="1" x14ac:dyDescent="0.2">
      <c r="B295659" s="45"/>
      <c r="C295659" s="46"/>
      <c r="D295659" s="47"/>
      <c r="E295659" s="48"/>
      <c r="F295659" s="48"/>
    </row>
    <row r="295660" spans="2:6" ht="15" customHeight="1" x14ac:dyDescent="0.2">
      <c r="B295660" s="45"/>
      <c r="C295660" s="46"/>
      <c r="D295660" s="47"/>
      <c r="E295660" s="48"/>
      <c r="F295660" s="48"/>
    </row>
    <row r="295661" spans="2:6" ht="15" customHeight="1" x14ac:dyDescent="0.2">
      <c r="B295661" s="45"/>
      <c r="C295661" s="46"/>
      <c r="D295661" s="47"/>
      <c r="E295661" s="48"/>
      <c r="F295661" s="48"/>
    </row>
    <row r="295662" spans="2:6" ht="15" customHeight="1" x14ac:dyDescent="0.2">
      <c r="B295662" s="45"/>
      <c r="C295662" s="46"/>
      <c r="D295662" s="47"/>
      <c r="E295662" s="48"/>
      <c r="F295662" s="48"/>
    </row>
    <row r="295663" spans="2:6" ht="15" customHeight="1" x14ac:dyDescent="0.2">
      <c r="B295663" s="45"/>
      <c r="C295663" s="46"/>
      <c r="D295663" s="47"/>
      <c r="E295663" s="48"/>
      <c r="F295663" s="48"/>
    </row>
    <row r="295664" spans="2:6" ht="15" customHeight="1" x14ac:dyDescent="0.2">
      <c r="B295664" s="45"/>
      <c r="C295664" s="46"/>
      <c r="D295664" s="47"/>
      <c r="E295664" s="48"/>
      <c r="F295664" s="48"/>
    </row>
    <row r="295665" spans="2:6" ht="15" customHeight="1" x14ac:dyDescent="0.2">
      <c r="B295665" s="45"/>
      <c r="C295665" s="46"/>
      <c r="D295665" s="47"/>
      <c r="E295665" s="48"/>
      <c r="F295665" s="48"/>
    </row>
    <row r="295666" spans="2:6" ht="15" customHeight="1" x14ac:dyDescent="0.2">
      <c r="B295666" s="45"/>
      <c r="C295666" s="46"/>
      <c r="D295666" s="47"/>
      <c r="E295666" s="48"/>
      <c r="F295666" s="48"/>
    </row>
    <row r="295667" spans="2:6" ht="15" customHeight="1" x14ac:dyDescent="0.2">
      <c r="B295667" s="45"/>
      <c r="C295667" s="46"/>
      <c r="D295667" s="47"/>
      <c r="E295667" s="48"/>
      <c r="F295667" s="48"/>
    </row>
    <row r="295668" spans="2:6" ht="15" customHeight="1" x14ac:dyDescent="0.2">
      <c r="B295668" s="45"/>
      <c r="C295668" s="46"/>
      <c r="D295668" s="47"/>
      <c r="E295668" s="48"/>
      <c r="F295668" s="48"/>
    </row>
    <row r="295669" spans="2:6" ht="15" customHeight="1" x14ac:dyDescent="0.2">
      <c r="B295669" s="45"/>
      <c r="C295669" s="46"/>
      <c r="D295669" s="47"/>
      <c r="E295669" s="48"/>
      <c r="F295669" s="48"/>
    </row>
    <row r="295670" spans="2:6" ht="15" customHeight="1" x14ac:dyDescent="0.2">
      <c r="B295670" s="45"/>
      <c r="C295670" s="46"/>
      <c r="D295670" s="47"/>
      <c r="E295670" s="48"/>
      <c r="F295670" s="48"/>
    </row>
    <row r="295671" spans="2:6" ht="15" customHeight="1" x14ac:dyDescent="0.2">
      <c r="B295671" s="45"/>
      <c r="C295671" s="46"/>
      <c r="D295671" s="47"/>
      <c r="E295671" s="48"/>
      <c r="F295671" s="48"/>
    </row>
    <row r="295672" spans="2:6" ht="15" customHeight="1" x14ac:dyDescent="0.2">
      <c r="B295672" s="45"/>
      <c r="C295672" s="46"/>
      <c r="D295672" s="47"/>
      <c r="E295672" s="48"/>
      <c r="F295672" s="48"/>
    </row>
    <row r="295673" spans="2:6" ht="15" customHeight="1" x14ac:dyDescent="0.2">
      <c r="B295673" s="45"/>
      <c r="C295673" s="46"/>
      <c r="D295673" s="47"/>
      <c r="E295673" s="48"/>
      <c r="F295673" s="48"/>
    </row>
    <row r="295674" spans="2:6" ht="15" customHeight="1" x14ac:dyDescent="0.2">
      <c r="B295674" s="45"/>
      <c r="C295674" s="46"/>
      <c r="D295674" s="47"/>
      <c r="E295674" s="48"/>
      <c r="F295674" s="48"/>
    </row>
    <row r="295675" spans="2:6" ht="15" customHeight="1" x14ac:dyDescent="0.2">
      <c r="B295675" s="45"/>
      <c r="C295675" s="46"/>
      <c r="D295675" s="47"/>
      <c r="E295675" s="48"/>
      <c r="F295675" s="48"/>
    </row>
    <row r="295676" spans="2:6" ht="15" customHeight="1" x14ac:dyDescent="0.2">
      <c r="B295676" s="45"/>
      <c r="C295676" s="46"/>
      <c r="D295676" s="47"/>
      <c r="E295676" s="48"/>
      <c r="F295676" s="48"/>
    </row>
    <row r="295677" spans="2:6" ht="15" customHeight="1" x14ac:dyDescent="0.2">
      <c r="B295677" s="45"/>
      <c r="C295677" s="46"/>
      <c r="D295677" s="47"/>
      <c r="E295677" s="48"/>
      <c r="F295677" s="48"/>
    </row>
    <row r="295678" spans="2:6" ht="15" customHeight="1" x14ac:dyDescent="0.2">
      <c r="B295678" s="45"/>
      <c r="C295678" s="46"/>
      <c r="D295678" s="47"/>
      <c r="E295678" s="48"/>
      <c r="F295678" s="48"/>
    </row>
    <row r="295679" spans="2:6" ht="15" customHeight="1" x14ac:dyDescent="0.2">
      <c r="B295679" s="45"/>
      <c r="C295679" s="46"/>
      <c r="D295679" s="47"/>
      <c r="E295679" s="48"/>
      <c r="F295679" s="48"/>
    </row>
    <row r="295680" spans="2:6" ht="15" customHeight="1" x14ac:dyDescent="0.2">
      <c r="B295680" s="45"/>
      <c r="C295680" s="46"/>
      <c r="D295680" s="47"/>
      <c r="E295680" s="48"/>
      <c r="F295680" s="48"/>
    </row>
    <row r="295681" spans="2:6" ht="15" customHeight="1" x14ac:dyDescent="0.2">
      <c r="B295681" s="45"/>
      <c r="C295681" s="46"/>
      <c r="D295681" s="47"/>
      <c r="E295681" s="48"/>
      <c r="F295681" s="48"/>
    </row>
    <row r="295682" spans="2:6" ht="15" customHeight="1" x14ac:dyDescent="0.2">
      <c r="B295682" s="45"/>
      <c r="C295682" s="46"/>
      <c r="D295682" s="47"/>
      <c r="E295682" s="48"/>
      <c r="F295682" s="48"/>
    </row>
    <row r="295683" spans="2:6" ht="15" customHeight="1" x14ac:dyDescent="0.2">
      <c r="B295683" s="45"/>
      <c r="C295683" s="46"/>
      <c r="D295683" s="47"/>
      <c r="E295683" s="48"/>
      <c r="F295683" s="48"/>
    </row>
    <row r="295684" spans="2:6" ht="15" customHeight="1" x14ac:dyDescent="0.2">
      <c r="B295684" s="45"/>
      <c r="C295684" s="46"/>
      <c r="D295684" s="47"/>
      <c r="E295684" s="48"/>
      <c r="F295684" s="48"/>
    </row>
    <row r="295685" spans="2:6" ht="15" customHeight="1" x14ac:dyDescent="0.2">
      <c r="B295685" s="45"/>
      <c r="C295685" s="46"/>
      <c r="D295685" s="47"/>
      <c r="E295685" s="48"/>
      <c r="F295685" s="48"/>
    </row>
    <row r="295686" spans="2:6" ht="15" customHeight="1" x14ac:dyDescent="0.2">
      <c r="B295686" s="45"/>
      <c r="C295686" s="46"/>
      <c r="D295686" s="47"/>
      <c r="E295686" s="48"/>
      <c r="F295686" s="48"/>
    </row>
    <row r="295687" spans="2:6" ht="15" customHeight="1" x14ac:dyDescent="0.2">
      <c r="B295687" s="45"/>
      <c r="C295687" s="46"/>
      <c r="D295687" s="47"/>
      <c r="E295687" s="48"/>
      <c r="F295687" s="48"/>
    </row>
    <row r="295688" spans="2:6" ht="15" customHeight="1" x14ac:dyDescent="0.2">
      <c r="B295688" s="45"/>
      <c r="C295688" s="46"/>
      <c r="D295688" s="47"/>
      <c r="E295688" s="48"/>
      <c r="F295688" s="48"/>
    </row>
    <row r="295689" spans="2:6" ht="15" customHeight="1" x14ac:dyDescent="0.2">
      <c r="B295689" s="45"/>
      <c r="C295689" s="46"/>
      <c r="D295689" s="47"/>
      <c r="E295689" s="48"/>
      <c r="F295689" s="48"/>
    </row>
    <row r="295690" spans="2:6" ht="15" customHeight="1" x14ac:dyDescent="0.2">
      <c r="B295690" s="45"/>
      <c r="C295690" s="46"/>
      <c r="D295690" s="47"/>
      <c r="E295690" s="48"/>
      <c r="F295690" s="48"/>
    </row>
    <row r="295691" spans="2:6" ht="15" customHeight="1" x14ac:dyDescent="0.2">
      <c r="B295691" s="45"/>
      <c r="C295691" s="46"/>
      <c r="D295691" s="47"/>
      <c r="E295691" s="48"/>
      <c r="F295691" s="48"/>
    </row>
    <row r="295692" spans="2:6" ht="15" customHeight="1" x14ac:dyDescent="0.2">
      <c r="B295692" s="45"/>
      <c r="C295692" s="46"/>
      <c r="D295692" s="47"/>
      <c r="E295692" s="48"/>
      <c r="F295692" s="48"/>
    </row>
    <row r="295693" spans="2:6" ht="15" customHeight="1" x14ac:dyDescent="0.2">
      <c r="B295693" s="45"/>
      <c r="C295693" s="46"/>
      <c r="D295693" s="47"/>
      <c r="E295693" s="48"/>
      <c r="F295693" s="48"/>
    </row>
    <row r="295694" spans="2:6" ht="15" customHeight="1" x14ac:dyDescent="0.2">
      <c r="B295694" s="45"/>
      <c r="C295694" s="46"/>
      <c r="D295694" s="47"/>
      <c r="E295694" s="48"/>
      <c r="F295694" s="48"/>
    </row>
    <row r="295695" spans="2:6" ht="15" customHeight="1" x14ac:dyDescent="0.2">
      <c r="B295695" s="45"/>
      <c r="C295695" s="46"/>
      <c r="D295695" s="47"/>
      <c r="E295695" s="48"/>
      <c r="F295695" s="48"/>
    </row>
    <row r="295696" spans="2:6" ht="15" customHeight="1" x14ac:dyDescent="0.2">
      <c r="B295696" s="45"/>
      <c r="C295696" s="46"/>
      <c r="D295696" s="47"/>
      <c r="E295696" s="48"/>
      <c r="F295696" s="48"/>
    </row>
    <row r="295697" spans="2:6" ht="15" customHeight="1" x14ac:dyDescent="0.2">
      <c r="B295697" s="45"/>
      <c r="C295697" s="46"/>
      <c r="D295697" s="47"/>
      <c r="E295697" s="48"/>
      <c r="F295697" s="48"/>
    </row>
    <row r="295698" spans="2:6" ht="15" customHeight="1" x14ac:dyDescent="0.2">
      <c r="B295698" s="45"/>
      <c r="C295698" s="46"/>
      <c r="D295698" s="47"/>
      <c r="E295698" s="48"/>
      <c r="F295698" s="48"/>
    </row>
    <row r="295699" spans="2:6" ht="15" customHeight="1" x14ac:dyDescent="0.2">
      <c r="B295699" s="45"/>
      <c r="C295699" s="46"/>
      <c r="D295699" s="47"/>
      <c r="E295699" s="48"/>
      <c r="F295699" s="48"/>
    </row>
    <row r="295700" spans="2:6" ht="15" customHeight="1" x14ac:dyDescent="0.2">
      <c r="B295700" s="45"/>
      <c r="C295700" s="46"/>
      <c r="D295700" s="47"/>
      <c r="E295700" s="48"/>
      <c r="F295700" s="48"/>
    </row>
    <row r="295701" spans="2:6" ht="15" customHeight="1" x14ac:dyDescent="0.2">
      <c r="B295701" s="45"/>
      <c r="C295701" s="46"/>
      <c r="D295701" s="47"/>
      <c r="E295701" s="48"/>
      <c r="F295701" s="48"/>
    </row>
    <row r="295702" spans="2:6" ht="15" customHeight="1" x14ac:dyDescent="0.2">
      <c r="B295702" s="45"/>
      <c r="C295702" s="46"/>
      <c r="D295702" s="47"/>
      <c r="E295702" s="48"/>
      <c r="F295702" s="48"/>
    </row>
    <row r="295703" spans="2:6" ht="15" customHeight="1" x14ac:dyDescent="0.2">
      <c r="B295703" s="45"/>
      <c r="C295703" s="46"/>
      <c r="D295703" s="47"/>
      <c r="E295703" s="48"/>
      <c r="F295703" s="48"/>
    </row>
    <row r="295704" spans="2:6" ht="15" customHeight="1" x14ac:dyDescent="0.2">
      <c r="B295704" s="45"/>
      <c r="C295704" s="46"/>
      <c r="D295704" s="47"/>
      <c r="E295704" s="48"/>
      <c r="F295704" s="48"/>
    </row>
    <row r="295705" spans="2:6" ht="15" customHeight="1" x14ac:dyDescent="0.2">
      <c r="B295705" s="45"/>
      <c r="C295705" s="46"/>
      <c r="D295705" s="47"/>
      <c r="E295705" s="48"/>
      <c r="F295705" s="48"/>
    </row>
    <row r="295706" spans="2:6" ht="15" customHeight="1" x14ac:dyDescent="0.2">
      <c r="B295706" s="45"/>
      <c r="C295706" s="46"/>
      <c r="D295706" s="47"/>
      <c r="E295706" s="48"/>
      <c r="F295706" s="48"/>
    </row>
    <row r="295707" spans="2:6" ht="15" customHeight="1" x14ac:dyDescent="0.2">
      <c r="B295707" s="45"/>
      <c r="C295707" s="46"/>
      <c r="D295707" s="47"/>
      <c r="E295707" s="48"/>
      <c r="F295707" s="48"/>
    </row>
    <row r="295708" spans="2:6" ht="15" customHeight="1" x14ac:dyDescent="0.2">
      <c r="B295708" s="45"/>
      <c r="C295708" s="46"/>
      <c r="D295708" s="47"/>
      <c r="E295708" s="48"/>
      <c r="F295708" s="48"/>
    </row>
    <row r="295709" spans="2:6" ht="15" customHeight="1" x14ac:dyDescent="0.2">
      <c r="B295709" s="45"/>
      <c r="C295709" s="46"/>
      <c r="D295709" s="47"/>
      <c r="E295709" s="48"/>
      <c r="F295709" s="48"/>
    </row>
    <row r="295710" spans="2:6" ht="15" customHeight="1" x14ac:dyDescent="0.2">
      <c r="B295710" s="45"/>
      <c r="C295710" s="46"/>
      <c r="D295710" s="47"/>
      <c r="E295710" s="48"/>
      <c r="F295710" s="48"/>
    </row>
    <row r="295711" spans="2:6" ht="15" customHeight="1" x14ac:dyDescent="0.2">
      <c r="B295711" s="45"/>
      <c r="C295711" s="46"/>
      <c r="D295711" s="47"/>
      <c r="E295711" s="48"/>
      <c r="F295711" s="48"/>
    </row>
    <row r="295712" spans="2:6" ht="15" customHeight="1" x14ac:dyDescent="0.2">
      <c r="B295712" s="45"/>
      <c r="C295712" s="46"/>
      <c r="D295712" s="47"/>
      <c r="E295712" s="48"/>
      <c r="F295712" s="48"/>
    </row>
    <row r="295713" spans="2:6" ht="15" customHeight="1" x14ac:dyDescent="0.2">
      <c r="B295713" s="45"/>
      <c r="C295713" s="46"/>
      <c r="D295713" s="47"/>
      <c r="E295713" s="48"/>
      <c r="F295713" s="48"/>
    </row>
    <row r="295714" spans="2:6" ht="15" customHeight="1" x14ac:dyDescent="0.2">
      <c r="B295714" s="45"/>
      <c r="C295714" s="46"/>
      <c r="D295714" s="47"/>
      <c r="E295714" s="48"/>
      <c r="F295714" s="48"/>
    </row>
    <row r="295715" spans="2:6" ht="15" customHeight="1" x14ac:dyDescent="0.2">
      <c r="B295715" s="45"/>
      <c r="C295715" s="46"/>
      <c r="D295715" s="47"/>
      <c r="E295715" s="48"/>
      <c r="F295715" s="48"/>
    </row>
    <row r="295716" spans="2:6" ht="15" customHeight="1" x14ac:dyDescent="0.2">
      <c r="B295716" s="45"/>
      <c r="C295716" s="46"/>
      <c r="D295716" s="47"/>
      <c r="E295716" s="48"/>
      <c r="F295716" s="48"/>
    </row>
    <row r="295717" spans="2:6" ht="15" customHeight="1" x14ac:dyDescent="0.2">
      <c r="B295717" s="45"/>
      <c r="C295717" s="46"/>
      <c r="D295717" s="47"/>
      <c r="E295717" s="48"/>
      <c r="F295717" s="48"/>
    </row>
    <row r="295718" spans="2:6" ht="15" customHeight="1" x14ac:dyDescent="0.2">
      <c r="B295718" s="45"/>
      <c r="C295718" s="46"/>
      <c r="D295718" s="47"/>
      <c r="E295718" s="48"/>
      <c r="F295718" s="48"/>
    </row>
    <row r="295719" spans="2:6" ht="15" customHeight="1" x14ac:dyDescent="0.2">
      <c r="B295719" s="45"/>
      <c r="C295719" s="46"/>
      <c r="D295719" s="47"/>
      <c r="E295719" s="48"/>
      <c r="F295719" s="48"/>
    </row>
    <row r="295720" spans="2:6" ht="15" customHeight="1" x14ac:dyDescent="0.2">
      <c r="B295720" s="45"/>
      <c r="C295720" s="46"/>
      <c r="D295720" s="47"/>
      <c r="E295720" s="48"/>
      <c r="F295720" s="48"/>
    </row>
    <row r="295721" spans="2:6" ht="15" customHeight="1" x14ac:dyDescent="0.2">
      <c r="B295721" s="45"/>
      <c r="C295721" s="46"/>
      <c r="D295721" s="47"/>
      <c r="E295721" s="48"/>
      <c r="F295721" s="48"/>
    </row>
    <row r="295722" spans="2:6" ht="15" customHeight="1" x14ac:dyDescent="0.2">
      <c r="B295722" s="45"/>
      <c r="C295722" s="46"/>
      <c r="D295722" s="47"/>
      <c r="E295722" s="48"/>
      <c r="F295722" s="48"/>
    </row>
    <row r="295723" spans="2:6" ht="15" customHeight="1" x14ac:dyDescent="0.2">
      <c r="B295723" s="45"/>
      <c r="C295723" s="46"/>
      <c r="D295723" s="47"/>
      <c r="E295723" s="48"/>
      <c r="F295723" s="48"/>
    </row>
    <row r="295724" spans="2:6" ht="15" customHeight="1" x14ac:dyDescent="0.2">
      <c r="B295724" s="45"/>
      <c r="C295724" s="46"/>
      <c r="D295724" s="47"/>
      <c r="E295724" s="48"/>
      <c r="F295724" s="48"/>
    </row>
    <row r="295725" spans="2:6" ht="15" customHeight="1" x14ac:dyDescent="0.2">
      <c r="B295725" s="45"/>
      <c r="C295725" s="46"/>
      <c r="D295725" s="47"/>
      <c r="E295725" s="48"/>
      <c r="F295725" s="48"/>
    </row>
    <row r="295726" spans="2:6" ht="15" customHeight="1" x14ac:dyDescent="0.2">
      <c r="B295726" s="45"/>
      <c r="C295726" s="46"/>
      <c r="D295726" s="47"/>
      <c r="E295726" s="48"/>
      <c r="F295726" s="48"/>
    </row>
    <row r="295727" spans="2:6" ht="15" customHeight="1" x14ac:dyDescent="0.2">
      <c r="B295727" s="45"/>
      <c r="C295727" s="46"/>
      <c r="D295727" s="47"/>
      <c r="E295727" s="48"/>
      <c r="F295727" s="48"/>
    </row>
    <row r="295728" spans="2:6" ht="15" customHeight="1" x14ac:dyDescent="0.2">
      <c r="B295728" s="45"/>
      <c r="C295728" s="46"/>
      <c r="D295728" s="47"/>
      <c r="E295728" s="48"/>
      <c r="F295728" s="48"/>
    </row>
    <row r="295729" spans="2:6" ht="15" customHeight="1" x14ac:dyDescent="0.2">
      <c r="B295729" s="45"/>
      <c r="C295729" s="46"/>
      <c r="D295729" s="47"/>
      <c r="E295729" s="48"/>
      <c r="F295729" s="48"/>
    </row>
    <row r="295730" spans="2:6" ht="15" customHeight="1" x14ac:dyDescent="0.2">
      <c r="B295730" s="45"/>
      <c r="C295730" s="46"/>
      <c r="D295730" s="47"/>
      <c r="E295730" s="48"/>
      <c r="F295730" s="48"/>
    </row>
    <row r="295731" spans="2:6" ht="15" customHeight="1" x14ac:dyDescent="0.2">
      <c r="B295731" s="45"/>
      <c r="C295731" s="46"/>
      <c r="D295731" s="47"/>
      <c r="E295731" s="48"/>
      <c r="F295731" s="48"/>
    </row>
    <row r="295732" spans="2:6" ht="15" customHeight="1" x14ac:dyDescent="0.2">
      <c r="B295732" s="45"/>
      <c r="C295732" s="46"/>
      <c r="D295732" s="47"/>
      <c r="E295732" s="48"/>
      <c r="F295732" s="48"/>
    </row>
    <row r="295733" spans="2:6" ht="15" customHeight="1" x14ac:dyDescent="0.2">
      <c r="B295733" s="45"/>
      <c r="C295733" s="46"/>
      <c r="D295733" s="47"/>
      <c r="E295733" s="48"/>
      <c r="F295733" s="48"/>
    </row>
    <row r="295734" spans="2:6" ht="15" customHeight="1" x14ac:dyDescent="0.2">
      <c r="B295734" s="45"/>
      <c r="C295734" s="46"/>
      <c r="D295734" s="47"/>
      <c r="E295734" s="48"/>
      <c r="F295734" s="48"/>
    </row>
    <row r="295735" spans="2:6" ht="15" customHeight="1" x14ac:dyDescent="0.2">
      <c r="B295735" s="45"/>
      <c r="C295735" s="46"/>
      <c r="D295735" s="47"/>
      <c r="E295735" s="48"/>
      <c r="F295735" s="48"/>
    </row>
    <row r="295736" spans="2:6" ht="15" customHeight="1" x14ac:dyDescent="0.2">
      <c r="B295736" s="45"/>
      <c r="C295736" s="46"/>
      <c r="D295736" s="47"/>
      <c r="E295736" s="48"/>
      <c r="F295736" s="48"/>
    </row>
    <row r="295737" spans="2:6" ht="15" customHeight="1" x14ac:dyDescent="0.2">
      <c r="B295737" s="45"/>
      <c r="C295737" s="46"/>
      <c r="D295737" s="47"/>
      <c r="E295737" s="48"/>
      <c r="F295737" s="48"/>
    </row>
    <row r="295738" spans="2:6" ht="15" customHeight="1" x14ac:dyDescent="0.2">
      <c r="B295738" s="45"/>
      <c r="C295738" s="46"/>
      <c r="D295738" s="47"/>
      <c r="E295738" s="48"/>
      <c r="F295738" s="48"/>
    </row>
    <row r="295739" spans="2:6" ht="15" customHeight="1" x14ac:dyDescent="0.2">
      <c r="B295739" s="45"/>
      <c r="C295739" s="46"/>
      <c r="D295739" s="47"/>
      <c r="E295739" s="48"/>
      <c r="F295739" s="48"/>
    </row>
    <row r="295740" spans="2:6" ht="15" customHeight="1" x14ac:dyDescent="0.2">
      <c r="B295740" s="45"/>
      <c r="C295740" s="46"/>
      <c r="D295740" s="47"/>
      <c r="E295740" s="48"/>
      <c r="F295740" s="48"/>
    </row>
    <row r="295741" spans="2:6" ht="15" customHeight="1" x14ac:dyDescent="0.2">
      <c r="B295741" s="45"/>
      <c r="C295741" s="46"/>
      <c r="D295741" s="47"/>
      <c r="E295741" s="48"/>
      <c r="F295741" s="48"/>
    </row>
    <row r="295742" spans="2:6" ht="15" customHeight="1" x14ac:dyDescent="0.2">
      <c r="B295742" s="45"/>
      <c r="C295742" s="46"/>
      <c r="D295742" s="47"/>
      <c r="E295742" s="48"/>
      <c r="F295742" s="48"/>
    </row>
    <row r="295743" spans="2:6" ht="15" customHeight="1" x14ac:dyDescent="0.2">
      <c r="B295743" s="45"/>
      <c r="C295743" s="46"/>
      <c r="D295743" s="47"/>
      <c r="E295743" s="48"/>
      <c r="F295743" s="48"/>
    </row>
    <row r="295744" spans="2:6" ht="15" customHeight="1" x14ac:dyDescent="0.2">
      <c r="B295744" s="45"/>
      <c r="C295744" s="46"/>
      <c r="D295744" s="47"/>
      <c r="E295744" s="48"/>
      <c r="F295744" s="48"/>
    </row>
    <row r="295745" spans="2:6" ht="15" customHeight="1" x14ac:dyDescent="0.2">
      <c r="B295745" s="45"/>
      <c r="C295745" s="46"/>
      <c r="D295745" s="47"/>
      <c r="E295745" s="48"/>
      <c r="F295745" s="48"/>
    </row>
    <row r="295746" spans="2:6" ht="15" customHeight="1" x14ac:dyDescent="0.2">
      <c r="B295746" s="45"/>
      <c r="C295746" s="46"/>
      <c r="D295746" s="47"/>
      <c r="E295746" s="48"/>
      <c r="F295746" s="48"/>
    </row>
    <row r="295747" spans="2:6" ht="15" customHeight="1" x14ac:dyDescent="0.2">
      <c r="B295747" s="45"/>
      <c r="C295747" s="46"/>
      <c r="D295747" s="47"/>
      <c r="E295747" s="48"/>
      <c r="F295747" s="48"/>
    </row>
    <row r="295748" spans="2:6" ht="15" customHeight="1" x14ac:dyDescent="0.2">
      <c r="B295748" s="45"/>
      <c r="C295748" s="46"/>
      <c r="D295748" s="47"/>
      <c r="E295748" s="48"/>
      <c r="F295748" s="48"/>
    </row>
    <row r="295749" spans="2:6" ht="15" customHeight="1" x14ac:dyDescent="0.2">
      <c r="B295749" s="45"/>
      <c r="C295749" s="46"/>
      <c r="D295749" s="47"/>
      <c r="E295749" s="48"/>
      <c r="F295749" s="48"/>
    </row>
    <row r="295750" spans="2:6" ht="15" customHeight="1" x14ac:dyDescent="0.2">
      <c r="B295750" s="45"/>
      <c r="C295750" s="46"/>
      <c r="D295750" s="47"/>
      <c r="E295750" s="48"/>
      <c r="F295750" s="48"/>
    </row>
    <row r="295751" spans="2:6" ht="15" customHeight="1" x14ac:dyDescent="0.2">
      <c r="B295751" s="45"/>
      <c r="C295751" s="46"/>
      <c r="D295751" s="47"/>
      <c r="E295751" s="48"/>
      <c r="F295751" s="48"/>
    </row>
    <row r="295752" spans="2:6" ht="15" customHeight="1" x14ac:dyDescent="0.2">
      <c r="B295752" s="45"/>
      <c r="C295752" s="46"/>
      <c r="D295752" s="47"/>
      <c r="E295752" s="48"/>
      <c r="F295752" s="48"/>
    </row>
    <row r="295753" spans="2:6" ht="15" customHeight="1" x14ac:dyDescent="0.2">
      <c r="B295753" s="45"/>
      <c r="C295753" s="46"/>
      <c r="D295753" s="47"/>
      <c r="E295753" s="48"/>
      <c r="F295753" s="48"/>
    </row>
    <row r="295754" spans="2:6" ht="15" customHeight="1" x14ac:dyDescent="0.2">
      <c r="B295754" s="45"/>
      <c r="C295754" s="46"/>
      <c r="D295754" s="47"/>
      <c r="E295754" s="48"/>
      <c r="F295754" s="48"/>
    </row>
    <row r="295755" spans="2:6" ht="15" customHeight="1" x14ac:dyDescent="0.2">
      <c r="B295755" s="45"/>
      <c r="C295755" s="46"/>
      <c r="D295755" s="47"/>
      <c r="E295755" s="48"/>
      <c r="F295755" s="48"/>
    </row>
    <row r="295756" spans="2:6" ht="15" customHeight="1" x14ac:dyDescent="0.2">
      <c r="B295756" s="45"/>
      <c r="C295756" s="46"/>
      <c r="D295756" s="47"/>
      <c r="E295756" s="48"/>
      <c r="F295756" s="48"/>
    </row>
    <row r="295757" spans="2:6" ht="15" customHeight="1" x14ac:dyDescent="0.2">
      <c r="B295757" s="45"/>
      <c r="C295757" s="46"/>
      <c r="D295757" s="47"/>
      <c r="E295757" s="48"/>
      <c r="F295757" s="48"/>
    </row>
    <row r="295758" spans="2:6" ht="15" customHeight="1" x14ac:dyDescent="0.2">
      <c r="B295758" s="45"/>
      <c r="C295758" s="46"/>
      <c r="D295758" s="47"/>
      <c r="E295758" s="48"/>
      <c r="F295758" s="48"/>
    </row>
    <row r="295759" spans="2:6" ht="15" customHeight="1" x14ac:dyDescent="0.2">
      <c r="B295759" s="45"/>
      <c r="C295759" s="46"/>
      <c r="D295759" s="47"/>
      <c r="E295759" s="48"/>
      <c r="F295759" s="48"/>
    </row>
    <row r="295760" spans="2:6" ht="15" customHeight="1" x14ac:dyDescent="0.2">
      <c r="B295760" s="45"/>
      <c r="C295760" s="46"/>
      <c r="D295760" s="47"/>
      <c r="E295760" s="48"/>
      <c r="F295760" s="48"/>
    </row>
    <row r="295761" spans="2:6" ht="15" customHeight="1" x14ac:dyDescent="0.2">
      <c r="B295761" s="45"/>
      <c r="C295761" s="46"/>
      <c r="D295761" s="47"/>
      <c r="E295761" s="48"/>
      <c r="F295761" s="48"/>
    </row>
    <row r="295762" spans="2:6" ht="15" customHeight="1" x14ac:dyDescent="0.2">
      <c r="B295762" s="45"/>
      <c r="C295762" s="46"/>
      <c r="D295762" s="47"/>
      <c r="E295762" s="48"/>
      <c r="F295762" s="48"/>
    </row>
    <row r="295763" spans="2:6" ht="15" customHeight="1" x14ac:dyDescent="0.2">
      <c r="B295763" s="45"/>
      <c r="C295763" s="46"/>
      <c r="D295763" s="47"/>
      <c r="E295763" s="48"/>
      <c r="F295763" s="48"/>
    </row>
    <row r="295764" spans="2:6" ht="15" customHeight="1" x14ac:dyDescent="0.2">
      <c r="B295764" s="45"/>
      <c r="C295764" s="46"/>
      <c r="D295764" s="47"/>
      <c r="E295764" s="48"/>
      <c r="F295764" s="48"/>
    </row>
    <row r="295765" spans="2:6" ht="15" customHeight="1" x14ac:dyDescent="0.2">
      <c r="B295765" s="45"/>
      <c r="C295765" s="46"/>
      <c r="D295765" s="47"/>
      <c r="E295765" s="48"/>
      <c r="F295765" s="48"/>
    </row>
    <row r="295766" spans="2:6" ht="15" customHeight="1" x14ac:dyDescent="0.2">
      <c r="B295766" s="45"/>
      <c r="C295766" s="46"/>
      <c r="D295766" s="47"/>
      <c r="E295766" s="48"/>
      <c r="F295766" s="48"/>
    </row>
    <row r="295767" spans="2:6" ht="15" customHeight="1" x14ac:dyDescent="0.2">
      <c r="B295767" s="45"/>
      <c r="C295767" s="46"/>
      <c r="D295767" s="47"/>
      <c r="E295767" s="48"/>
      <c r="F295767" s="48"/>
    </row>
    <row r="295768" spans="2:6" ht="15" customHeight="1" x14ac:dyDescent="0.2">
      <c r="B295768" s="45"/>
      <c r="C295768" s="46"/>
      <c r="D295768" s="47"/>
      <c r="E295768" s="48"/>
      <c r="F295768" s="48"/>
    </row>
    <row r="295769" spans="2:6" ht="15" customHeight="1" x14ac:dyDescent="0.2">
      <c r="B295769" s="45"/>
      <c r="C295769" s="46"/>
      <c r="D295769" s="47"/>
      <c r="E295769" s="48"/>
      <c r="F295769" s="48"/>
    </row>
    <row r="295770" spans="2:6" ht="15" customHeight="1" x14ac:dyDescent="0.2">
      <c r="B295770" s="45"/>
      <c r="C295770" s="46"/>
      <c r="D295770" s="47"/>
      <c r="E295770" s="48"/>
      <c r="F295770" s="48"/>
    </row>
    <row r="295771" spans="2:6" ht="15" customHeight="1" x14ac:dyDescent="0.2">
      <c r="B295771" s="45"/>
      <c r="C295771" s="46"/>
      <c r="D295771" s="47"/>
      <c r="E295771" s="48"/>
      <c r="F295771" s="48"/>
    </row>
    <row r="295772" spans="2:6" ht="15" customHeight="1" x14ac:dyDescent="0.2">
      <c r="B295772" s="45"/>
      <c r="C295772" s="46"/>
      <c r="D295772" s="47"/>
      <c r="E295772" s="48"/>
      <c r="F295772" s="48"/>
    </row>
    <row r="295773" spans="2:6" ht="15" customHeight="1" x14ac:dyDescent="0.2">
      <c r="B295773" s="45"/>
      <c r="C295773" s="46"/>
      <c r="D295773" s="47"/>
      <c r="E295773" s="48"/>
      <c r="F295773" s="48"/>
    </row>
    <row r="295774" spans="2:6" ht="15" customHeight="1" x14ac:dyDescent="0.2">
      <c r="B295774" s="45"/>
      <c r="C295774" s="46"/>
      <c r="D295774" s="47"/>
      <c r="E295774" s="48"/>
      <c r="F295774" s="48"/>
    </row>
    <row r="295775" spans="2:6" ht="15" customHeight="1" x14ac:dyDescent="0.2">
      <c r="B295775" s="45"/>
      <c r="C295775" s="46"/>
      <c r="D295775" s="47"/>
      <c r="E295775" s="48"/>
      <c r="F295775" s="48"/>
    </row>
    <row r="295776" spans="2:6" ht="15" customHeight="1" x14ac:dyDescent="0.2">
      <c r="B295776" s="45"/>
      <c r="C295776" s="46"/>
      <c r="D295776" s="47"/>
      <c r="E295776" s="48"/>
      <c r="F295776" s="48"/>
    </row>
    <row r="295777" spans="2:6" ht="15" customHeight="1" x14ac:dyDescent="0.2">
      <c r="B295777" s="45"/>
      <c r="C295777" s="46"/>
      <c r="D295777" s="47"/>
      <c r="E295777" s="48"/>
      <c r="F295777" s="48"/>
    </row>
    <row r="295778" spans="2:6" ht="15" customHeight="1" x14ac:dyDescent="0.2">
      <c r="B295778" s="45"/>
      <c r="C295778" s="46"/>
      <c r="D295778" s="47"/>
      <c r="E295778" s="48"/>
      <c r="F295778" s="48"/>
    </row>
    <row r="295779" spans="2:6" ht="15" customHeight="1" x14ac:dyDescent="0.2">
      <c r="B295779" s="45"/>
      <c r="C295779" s="46"/>
      <c r="D295779" s="47"/>
      <c r="E295779" s="48"/>
      <c r="F295779" s="48"/>
    </row>
    <row r="295780" spans="2:6" ht="15" customHeight="1" x14ac:dyDescent="0.2">
      <c r="B295780" s="45"/>
      <c r="C295780" s="46"/>
      <c r="D295780" s="47"/>
      <c r="E295780" s="48"/>
      <c r="F295780" s="48"/>
    </row>
    <row r="295781" spans="2:6" ht="15" customHeight="1" x14ac:dyDescent="0.2">
      <c r="B295781" s="45"/>
      <c r="C295781" s="46"/>
      <c r="D295781" s="47"/>
      <c r="E295781" s="48"/>
      <c r="F295781" s="48"/>
    </row>
    <row r="295782" spans="2:6" ht="15" customHeight="1" x14ac:dyDescent="0.2">
      <c r="B295782" s="45"/>
      <c r="C295782" s="46"/>
      <c r="D295782" s="47"/>
      <c r="E295782" s="48"/>
      <c r="F295782" s="48"/>
    </row>
    <row r="295783" spans="2:6" ht="15" customHeight="1" x14ac:dyDescent="0.2">
      <c r="B295783" s="45"/>
      <c r="C295783" s="46"/>
      <c r="D295783" s="47"/>
      <c r="E295783" s="48"/>
      <c r="F295783" s="48"/>
    </row>
    <row r="295784" spans="2:6" ht="15" customHeight="1" x14ac:dyDescent="0.2">
      <c r="B295784" s="45"/>
      <c r="C295784" s="46"/>
      <c r="D295784" s="47"/>
      <c r="E295784" s="48"/>
      <c r="F295784" s="48"/>
    </row>
    <row r="295785" spans="2:6" ht="15" customHeight="1" x14ac:dyDescent="0.2">
      <c r="B295785" s="45"/>
      <c r="C295785" s="46"/>
      <c r="D295785" s="47"/>
      <c r="E295785" s="48"/>
      <c r="F295785" s="48"/>
    </row>
    <row r="295786" spans="2:6" ht="15" customHeight="1" x14ac:dyDescent="0.2">
      <c r="B295786" s="45"/>
      <c r="C295786" s="46"/>
      <c r="D295786" s="47"/>
      <c r="E295786" s="48"/>
      <c r="F295786" s="48"/>
    </row>
    <row r="295787" spans="2:6" ht="15" customHeight="1" x14ac:dyDescent="0.2">
      <c r="B295787" s="45"/>
      <c r="C295787" s="46"/>
      <c r="D295787" s="47"/>
      <c r="E295787" s="48"/>
      <c r="F295787" s="48"/>
    </row>
    <row r="295788" spans="2:6" ht="15" customHeight="1" x14ac:dyDescent="0.2">
      <c r="B295788" s="45"/>
      <c r="C295788" s="46"/>
      <c r="D295788" s="47"/>
      <c r="E295788" s="48"/>
      <c r="F295788" s="48"/>
    </row>
    <row r="295789" spans="2:6" ht="15" customHeight="1" x14ac:dyDescent="0.2">
      <c r="B295789" s="45"/>
      <c r="C295789" s="46"/>
      <c r="D295789" s="47"/>
      <c r="E295789" s="48"/>
      <c r="F295789" s="48"/>
    </row>
    <row r="295790" spans="2:6" ht="15" customHeight="1" x14ac:dyDescent="0.2">
      <c r="B295790" s="45"/>
      <c r="C295790" s="46"/>
      <c r="D295790" s="47"/>
      <c r="E295790" s="48"/>
      <c r="F295790" s="48"/>
    </row>
    <row r="295791" spans="2:6" ht="15" customHeight="1" x14ac:dyDescent="0.2">
      <c r="B295791" s="45"/>
      <c r="C295791" s="46"/>
      <c r="D295791" s="47"/>
      <c r="E295791" s="48"/>
      <c r="F295791" s="48"/>
    </row>
    <row r="295792" spans="2:6" ht="15" customHeight="1" x14ac:dyDescent="0.2">
      <c r="B295792" s="45"/>
      <c r="C295792" s="46"/>
      <c r="D295792" s="47"/>
      <c r="E295792" s="48"/>
      <c r="F295792" s="48"/>
    </row>
    <row r="295793" spans="2:6" ht="15" customHeight="1" x14ac:dyDescent="0.2">
      <c r="B295793" s="45"/>
      <c r="C295793" s="46"/>
      <c r="D295793" s="47"/>
      <c r="E295793" s="48"/>
      <c r="F295793" s="48"/>
    </row>
    <row r="295794" spans="2:6" ht="15" customHeight="1" x14ac:dyDescent="0.2">
      <c r="B295794" s="45"/>
      <c r="C295794" s="46"/>
      <c r="D295794" s="47"/>
      <c r="E295794" s="48"/>
      <c r="F295794" s="48"/>
    </row>
    <row r="295795" spans="2:6" ht="15" customHeight="1" x14ac:dyDescent="0.2">
      <c r="B295795" s="45"/>
      <c r="C295795" s="46"/>
      <c r="D295795" s="47"/>
      <c r="E295795" s="48"/>
      <c r="F295795" s="48"/>
    </row>
    <row r="295796" spans="2:6" ht="15" customHeight="1" x14ac:dyDescent="0.2">
      <c r="B295796" s="45"/>
      <c r="C295796" s="46"/>
      <c r="D295796" s="47"/>
      <c r="E295796" s="48"/>
      <c r="F295796" s="48"/>
    </row>
    <row r="295797" spans="2:6" ht="15" customHeight="1" x14ac:dyDescent="0.2">
      <c r="B295797" s="45"/>
      <c r="C295797" s="46"/>
      <c r="D295797" s="47"/>
      <c r="E295797" s="48"/>
      <c r="F295797" s="48"/>
    </row>
    <row r="295798" spans="2:6" ht="15" customHeight="1" x14ac:dyDescent="0.2">
      <c r="B295798" s="45"/>
      <c r="C295798" s="46"/>
      <c r="D295798" s="47"/>
      <c r="E295798" s="48"/>
      <c r="F295798" s="48"/>
    </row>
    <row r="295799" spans="2:6" ht="15" customHeight="1" x14ac:dyDescent="0.2">
      <c r="B295799" s="45"/>
      <c r="C295799" s="46"/>
      <c r="D295799" s="47"/>
      <c r="E295799" s="48"/>
      <c r="F295799" s="48"/>
    </row>
    <row r="295800" spans="2:6" ht="15" customHeight="1" x14ac:dyDescent="0.2">
      <c r="B295800" s="45"/>
      <c r="C295800" s="46"/>
      <c r="D295800" s="47"/>
      <c r="E295800" s="48"/>
      <c r="F295800" s="48"/>
    </row>
    <row r="295801" spans="2:6" ht="15" customHeight="1" x14ac:dyDescent="0.2">
      <c r="B295801" s="45"/>
      <c r="C295801" s="46"/>
      <c r="D295801" s="47"/>
      <c r="E295801" s="48"/>
      <c r="F295801" s="48"/>
    </row>
    <row r="295802" spans="2:6" ht="15" customHeight="1" x14ac:dyDescent="0.2">
      <c r="B295802" s="45"/>
      <c r="C295802" s="46"/>
      <c r="D295802" s="47"/>
      <c r="E295802" s="48"/>
      <c r="F295802" s="48"/>
    </row>
    <row r="295803" spans="2:6" ht="15" customHeight="1" x14ac:dyDescent="0.2">
      <c r="B295803" s="45"/>
      <c r="C295803" s="46"/>
      <c r="D295803" s="47"/>
      <c r="E295803" s="48"/>
      <c r="F295803" s="48"/>
    </row>
    <row r="295804" spans="2:6" ht="15" customHeight="1" x14ac:dyDescent="0.2">
      <c r="B295804" s="45"/>
      <c r="C295804" s="46"/>
      <c r="D295804" s="47"/>
      <c r="E295804" s="48"/>
      <c r="F295804" s="48"/>
    </row>
    <row r="295805" spans="2:6" ht="15" customHeight="1" x14ac:dyDescent="0.2">
      <c r="B295805" s="45"/>
      <c r="C295805" s="46"/>
      <c r="D295805" s="47"/>
      <c r="E295805" s="48"/>
      <c r="F295805" s="48"/>
    </row>
    <row r="295806" spans="2:6" ht="15" customHeight="1" x14ac:dyDescent="0.2">
      <c r="B295806" s="45"/>
      <c r="C295806" s="46"/>
      <c r="D295806" s="47"/>
      <c r="E295806" s="48"/>
      <c r="F295806" s="48"/>
    </row>
    <row r="295807" spans="2:6" ht="15" customHeight="1" x14ac:dyDescent="0.2">
      <c r="B295807" s="45"/>
      <c r="C295807" s="46"/>
      <c r="D295807" s="47"/>
      <c r="E295807" s="48"/>
      <c r="F295807" s="48"/>
    </row>
    <row r="295808" spans="2:6" ht="15" customHeight="1" x14ac:dyDescent="0.2">
      <c r="B295808" s="45"/>
      <c r="C295808" s="46"/>
      <c r="D295808" s="47"/>
      <c r="E295808" s="48"/>
      <c r="F295808" s="48"/>
    </row>
    <row r="295809" spans="2:6" ht="15" customHeight="1" x14ac:dyDescent="0.2">
      <c r="B295809" s="45"/>
      <c r="C295809" s="46"/>
      <c r="D295809" s="47"/>
      <c r="E295809" s="48"/>
      <c r="F295809" s="48"/>
    </row>
    <row r="295810" spans="2:6" ht="15" customHeight="1" x14ac:dyDescent="0.2">
      <c r="B295810" s="45"/>
      <c r="C295810" s="46"/>
      <c r="D295810" s="47"/>
      <c r="E295810" s="48"/>
      <c r="F295810" s="48"/>
    </row>
    <row r="295811" spans="2:6" ht="15" customHeight="1" x14ac:dyDescent="0.2">
      <c r="B295811" s="45"/>
      <c r="C295811" s="46"/>
      <c r="D295811" s="47"/>
      <c r="E295811" s="48"/>
      <c r="F295811" s="48"/>
    </row>
    <row r="295812" spans="2:6" ht="15" customHeight="1" x14ac:dyDescent="0.2">
      <c r="B295812" s="45"/>
      <c r="C295812" s="46"/>
      <c r="D295812" s="47"/>
      <c r="E295812" s="48"/>
      <c r="F295812" s="48"/>
    </row>
    <row r="295813" spans="2:6" ht="15" customHeight="1" x14ac:dyDescent="0.2">
      <c r="B295813" s="45"/>
      <c r="C295813" s="46"/>
      <c r="D295813" s="47"/>
      <c r="E295813" s="48"/>
      <c r="F295813" s="48"/>
    </row>
    <row r="295814" spans="2:6" ht="15" customHeight="1" x14ac:dyDescent="0.2">
      <c r="B295814" s="45"/>
      <c r="C295814" s="46"/>
      <c r="D295814" s="47"/>
      <c r="E295814" s="48"/>
      <c r="F295814" s="48"/>
    </row>
    <row r="295815" spans="2:6" ht="15" customHeight="1" x14ac:dyDescent="0.2">
      <c r="B295815" s="45"/>
      <c r="C295815" s="46"/>
      <c r="D295815" s="47"/>
      <c r="E295815" s="48"/>
      <c r="F295815" s="48"/>
    </row>
    <row r="295816" spans="2:6" ht="15" customHeight="1" x14ac:dyDescent="0.2">
      <c r="B295816" s="45"/>
      <c r="C295816" s="46"/>
      <c r="D295816" s="47"/>
      <c r="E295816" s="48"/>
      <c r="F295816" s="48"/>
    </row>
    <row r="295817" spans="2:6" ht="15" customHeight="1" x14ac:dyDescent="0.2">
      <c r="B295817" s="45"/>
      <c r="C295817" s="46"/>
      <c r="D295817" s="47"/>
      <c r="E295817" s="48"/>
      <c r="F295817" s="48"/>
    </row>
    <row r="295818" spans="2:6" ht="15" customHeight="1" x14ac:dyDescent="0.2">
      <c r="B295818" s="45"/>
      <c r="C295818" s="46"/>
      <c r="D295818" s="47"/>
      <c r="E295818" s="48"/>
      <c r="F295818" s="48"/>
    </row>
    <row r="295819" spans="2:6" ht="15" customHeight="1" x14ac:dyDescent="0.2">
      <c r="B295819" s="45"/>
      <c r="C295819" s="46"/>
      <c r="D295819" s="47"/>
      <c r="E295819" s="48"/>
      <c r="F295819" s="48"/>
    </row>
    <row r="295820" spans="2:6" ht="15" customHeight="1" x14ac:dyDescent="0.2">
      <c r="B295820" s="45"/>
      <c r="C295820" s="46"/>
      <c r="D295820" s="47"/>
      <c r="E295820" s="48"/>
      <c r="F295820" s="48"/>
    </row>
    <row r="295821" spans="2:6" ht="15" customHeight="1" x14ac:dyDescent="0.2">
      <c r="B295821" s="45"/>
      <c r="C295821" s="46"/>
      <c r="D295821" s="47"/>
      <c r="E295821" s="48"/>
      <c r="F295821" s="48"/>
    </row>
    <row r="295822" spans="2:6" ht="15" customHeight="1" x14ac:dyDescent="0.2">
      <c r="B295822" s="45"/>
      <c r="C295822" s="46"/>
      <c r="D295822" s="47"/>
      <c r="E295822" s="48"/>
      <c r="F295822" s="48"/>
    </row>
    <row r="295823" spans="2:6" ht="15" customHeight="1" x14ac:dyDescent="0.2">
      <c r="B295823" s="45"/>
      <c r="C295823" s="46"/>
      <c r="D295823" s="47"/>
      <c r="E295823" s="48"/>
      <c r="F295823" s="48"/>
    </row>
    <row r="295824" spans="2:6" ht="15" customHeight="1" x14ac:dyDescent="0.2">
      <c r="B295824" s="45"/>
      <c r="C295824" s="46"/>
      <c r="D295824" s="47"/>
      <c r="E295824" s="48"/>
      <c r="F295824" s="48"/>
    </row>
    <row r="295825" spans="2:6" ht="15" customHeight="1" x14ac:dyDescent="0.2">
      <c r="B295825" s="45"/>
      <c r="C295825" s="46"/>
      <c r="D295825" s="47"/>
      <c r="E295825" s="48"/>
      <c r="F295825" s="48"/>
    </row>
    <row r="295826" spans="2:6" ht="15" customHeight="1" x14ac:dyDescent="0.2">
      <c r="B295826" s="45"/>
      <c r="C295826" s="46"/>
      <c r="D295826" s="47"/>
      <c r="E295826" s="48"/>
      <c r="F295826" s="48"/>
    </row>
    <row r="295827" spans="2:6" ht="15" customHeight="1" x14ac:dyDescent="0.2">
      <c r="B295827" s="45"/>
      <c r="C295827" s="46"/>
      <c r="D295827" s="47"/>
      <c r="E295827" s="48"/>
      <c r="F295827" s="48"/>
    </row>
    <row r="295828" spans="2:6" ht="15" customHeight="1" x14ac:dyDescent="0.2">
      <c r="B295828" s="45"/>
      <c r="C295828" s="46"/>
      <c r="D295828" s="47"/>
      <c r="E295828" s="48"/>
      <c r="F295828" s="48"/>
    </row>
    <row r="295829" spans="2:6" ht="15" customHeight="1" x14ac:dyDescent="0.2">
      <c r="B295829" s="45"/>
      <c r="C295829" s="46"/>
      <c r="D295829" s="47"/>
      <c r="E295829" s="48"/>
      <c r="F295829" s="48"/>
    </row>
    <row r="295830" spans="2:6" ht="15" customHeight="1" x14ac:dyDescent="0.2">
      <c r="B295830" s="45"/>
      <c r="C295830" s="46"/>
      <c r="D295830" s="47"/>
      <c r="E295830" s="48"/>
      <c r="F295830" s="48"/>
    </row>
    <row r="295831" spans="2:6" ht="15" customHeight="1" x14ac:dyDescent="0.2">
      <c r="B295831" s="45"/>
      <c r="C295831" s="46"/>
      <c r="D295831" s="47"/>
      <c r="E295831" s="48"/>
      <c r="F295831" s="48"/>
    </row>
    <row r="295832" spans="2:6" ht="15" customHeight="1" x14ac:dyDescent="0.2">
      <c r="B295832" s="45"/>
      <c r="C295832" s="46"/>
      <c r="D295832" s="47"/>
      <c r="E295832" s="48"/>
      <c r="F295832" s="48"/>
    </row>
    <row r="295833" spans="2:6" ht="15" customHeight="1" x14ac:dyDescent="0.2">
      <c r="B295833" s="45"/>
      <c r="C295833" s="46"/>
      <c r="D295833" s="47"/>
      <c r="E295833" s="48"/>
      <c r="F295833" s="48"/>
    </row>
    <row r="295834" spans="2:6" ht="15" customHeight="1" x14ac:dyDescent="0.2">
      <c r="B295834" s="45"/>
      <c r="C295834" s="46"/>
      <c r="D295834" s="47"/>
      <c r="E295834" s="48"/>
      <c r="F295834" s="48"/>
    </row>
    <row r="295835" spans="2:6" ht="15" customHeight="1" x14ac:dyDescent="0.2">
      <c r="B295835" s="45"/>
      <c r="C295835" s="46"/>
      <c r="D295835" s="47"/>
      <c r="E295835" s="48"/>
      <c r="F295835" s="48"/>
    </row>
    <row r="295836" spans="2:6" ht="15" customHeight="1" x14ac:dyDescent="0.2">
      <c r="B295836" s="45"/>
      <c r="C295836" s="46"/>
      <c r="D295836" s="47"/>
      <c r="E295836" s="48"/>
      <c r="F295836" s="48"/>
    </row>
    <row r="295837" spans="2:6" ht="15" customHeight="1" x14ac:dyDescent="0.2">
      <c r="B295837" s="45"/>
      <c r="C295837" s="46"/>
      <c r="D295837" s="47"/>
      <c r="E295837" s="48"/>
      <c r="F295837" s="48"/>
    </row>
    <row r="295838" spans="2:6" ht="15" customHeight="1" x14ac:dyDescent="0.2">
      <c r="B295838" s="45"/>
      <c r="C295838" s="46"/>
      <c r="D295838" s="47"/>
      <c r="E295838" s="48"/>
      <c r="F295838" s="48"/>
    </row>
    <row r="295839" spans="2:6" ht="15" customHeight="1" x14ac:dyDescent="0.2">
      <c r="B295839" s="45"/>
      <c r="C295839" s="46"/>
      <c r="D295839" s="47"/>
      <c r="E295839" s="48"/>
      <c r="F295839" s="48"/>
    </row>
    <row r="295840" spans="2:6" ht="15" customHeight="1" x14ac:dyDescent="0.2">
      <c r="B295840" s="45"/>
      <c r="C295840" s="46"/>
      <c r="D295840" s="47"/>
      <c r="E295840" s="48"/>
      <c r="F295840" s="48"/>
    </row>
    <row r="295841" spans="2:6" ht="15" customHeight="1" x14ac:dyDescent="0.2">
      <c r="B295841" s="45"/>
      <c r="C295841" s="46"/>
      <c r="D295841" s="47"/>
      <c r="E295841" s="48"/>
      <c r="F295841" s="48"/>
    </row>
    <row r="295842" spans="2:6" ht="15" customHeight="1" x14ac:dyDescent="0.2">
      <c r="B295842" s="45"/>
      <c r="C295842" s="46"/>
      <c r="D295842" s="47"/>
      <c r="E295842" s="48"/>
      <c r="F295842" s="48"/>
    </row>
    <row r="295843" spans="2:6" ht="15" customHeight="1" x14ac:dyDescent="0.2">
      <c r="B295843" s="45"/>
      <c r="C295843" s="46"/>
      <c r="D295843" s="47"/>
      <c r="E295843" s="48"/>
      <c r="F295843" s="48"/>
    </row>
    <row r="295844" spans="2:6" ht="15" customHeight="1" x14ac:dyDescent="0.2">
      <c r="B295844" s="45"/>
      <c r="C295844" s="46"/>
      <c r="D295844" s="47"/>
      <c r="E295844" s="48"/>
      <c r="F295844" s="48"/>
    </row>
    <row r="295845" spans="2:6" ht="15" customHeight="1" x14ac:dyDescent="0.2">
      <c r="B295845" s="45"/>
      <c r="C295845" s="46"/>
      <c r="D295845" s="47"/>
      <c r="E295845" s="48"/>
      <c r="F295845" s="48"/>
    </row>
    <row r="295846" spans="2:6" ht="15" customHeight="1" x14ac:dyDescent="0.2">
      <c r="B295846" s="45"/>
      <c r="C295846" s="46"/>
      <c r="D295846" s="47"/>
      <c r="E295846" s="48"/>
      <c r="F295846" s="48"/>
    </row>
    <row r="295847" spans="2:6" ht="15" customHeight="1" x14ac:dyDescent="0.2">
      <c r="B295847" s="45"/>
      <c r="C295847" s="46"/>
      <c r="D295847" s="47"/>
      <c r="E295847" s="48"/>
      <c r="F295847" s="48"/>
    </row>
    <row r="295848" spans="2:6" ht="15" customHeight="1" x14ac:dyDescent="0.2">
      <c r="B295848" s="45"/>
      <c r="C295848" s="46"/>
      <c r="D295848" s="47"/>
      <c r="E295848" s="48"/>
      <c r="F295848" s="48"/>
    </row>
    <row r="295849" spans="2:6" ht="15" customHeight="1" x14ac:dyDescent="0.2">
      <c r="B295849" s="45"/>
      <c r="C295849" s="46"/>
      <c r="D295849" s="47"/>
      <c r="E295849" s="48"/>
      <c r="F295849" s="48"/>
    </row>
    <row r="295850" spans="2:6" ht="15" customHeight="1" x14ac:dyDescent="0.2">
      <c r="B295850" s="45"/>
      <c r="C295850" s="46"/>
      <c r="D295850" s="47"/>
      <c r="E295850" s="48"/>
      <c r="F295850" s="48"/>
    </row>
    <row r="295851" spans="2:6" ht="15" customHeight="1" x14ac:dyDescent="0.2">
      <c r="B295851" s="45"/>
      <c r="C295851" s="46"/>
      <c r="D295851" s="47"/>
      <c r="E295851" s="48"/>
      <c r="F295851" s="48"/>
    </row>
    <row r="295852" spans="2:6" ht="15" customHeight="1" x14ac:dyDescent="0.2">
      <c r="B295852" s="45"/>
      <c r="C295852" s="46"/>
      <c r="D295852" s="47"/>
      <c r="E295852" s="48"/>
      <c r="F295852" s="48"/>
    </row>
    <row r="295853" spans="2:6" ht="15" customHeight="1" x14ac:dyDescent="0.2">
      <c r="B295853" s="45"/>
      <c r="C295853" s="46"/>
      <c r="D295853" s="47"/>
      <c r="E295853" s="48"/>
      <c r="F295853" s="48"/>
    </row>
    <row r="295854" spans="2:6" ht="15" customHeight="1" x14ac:dyDescent="0.2">
      <c r="B295854" s="45"/>
      <c r="C295854" s="46"/>
      <c r="D295854" s="47"/>
      <c r="E295854" s="48"/>
      <c r="F295854" s="48"/>
    </row>
    <row r="295855" spans="2:6" ht="15" customHeight="1" x14ac:dyDescent="0.2">
      <c r="B295855" s="45"/>
      <c r="C295855" s="46"/>
      <c r="D295855" s="47"/>
      <c r="E295855" s="48"/>
      <c r="F295855" s="48"/>
    </row>
    <row r="295856" spans="2:6" ht="15" customHeight="1" x14ac:dyDescent="0.2">
      <c r="B295856" s="45"/>
      <c r="C295856" s="46"/>
      <c r="D295856" s="47"/>
      <c r="E295856" s="48"/>
      <c r="F295856" s="48"/>
    </row>
    <row r="295857" spans="2:6" ht="15" customHeight="1" x14ac:dyDescent="0.2">
      <c r="B295857" s="45"/>
      <c r="C295857" s="46"/>
      <c r="D295857" s="47"/>
      <c r="E295857" s="48"/>
      <c r="F295857" s="48"/>
    </row>
    <row r="295858" spans="2:6" ht="15" customHeight="1" x14ac:dyDescent="0.2">
      <c r="B295858" s="45"/>
      <c r="C295858" s="46"/>
      <c r="D295858" s="47"/>
      <c r="E295858" s="48"/>
      <c r="F295858" s="48"/>
    </row>
    <row r="295859" spans="2:6" ht="15" customHeight="1" x14ac:dyDescent="0.2">
      <c r="B295859" s="45"/>
      <c r="C295859" s="46"/>
      <c r="D295859" s="47"/>
      <c r="E295859" s="48"/>
      <c r="F295859" s="48"/>
    </row>
    <row r="295860" spans="2:6" ht="15" customHeight="1" x14ac:dyDescent="0.2">
      <c r="B295860" s="45"/>
      <c r="C295860" s="46"/>
      <c r="D295860" s="47"/>
      <c r="E295860" s="48"/>
      <c r="F295860" s="48"/>
    </row>
    <row r="295861" spans="2:6" ht="15" customHeight="1" x14ac:dyDescent="0.2">
      <c r="B295861" s="45"/>
      <c r="C295861" s="46"/>
      <c r="D295861" s="47"/>
      <c r="E295861" s="48"/>
      <c r="F295861" s="48"/>
    </row>
    <row r="295862" spans="2:6" ht="15" customHeight="1" x14ac:dyDescent="0.2">
      <c r="B295862" s="45"/>
      <c r="C295862" s="46"/>
      <c r="D295862" s="47"/>
      <c r="E295862" s="48"/>
      <c r="F295862" s="48"/>
    </row>
    <row r="295863" spans="2:6" ht="15" customHeight="1" x14ac:dyDescent="0.2">
      <c r="B295863" s="45"/>
      <c r="C295863" s="46"/>
      <c r="D295863" s="47"/>
      <c r="E295863" s="48"/>
      <c r="F295863" s="48"/>
    </row>
    <row r="295864" spans="2:6" ht="15" customHeight="1" x14ac:dyDescent="0.2">
      <c r="B295864" s="45"/>
      <c r="C295864" s="46"/>
      <c r="D295864" s="47"/>
      <c r="E295864" s="48"/>
      <c r="F295864" s="48"/>
    </row>
    <row r="295865" spans="2:6" ht="15" customHeight="1" x14ac:dyDescent="0.2">
      <c r="B295865" s="45"/>
      <c r="C295865" s="46"/>
      <c r="D295865" s="47"/>
      <c r="E295865" s="48"/>
      <c r="F295865" s="48"/>
    </row>
    <row r="295866" spans="2:6" ht="15" customHeight="1" x14ac:dyDescent="0.2">
      <c r="B295866" s="45"/>
      <c r="C295866" s="46"/>
      <c r="D295866" s="47"/>
      <c r="E295866" s="48"/>
      <c r="F295866" s="48"/>
    </row>
    <row r="295867" spans="2:6" ht="15" customHeight="1" x14ac:dyDescent="0.2">
      <c r="B295867" s="45"/>
      <c r="C295867" s="46"/>
      <c r="D295867" s="47"/>
      <c r="E295867" s="48"/>
      <c r="F295867" s="48"/>
    </row>
    <row r="295868" spans="2:6" ht="15" customHeight="1" x14ac:dyDescent="0.2">
      <c r="B295868" s="45"/>
      <c r="C295868" s="46"/>
      <c r="D295868" s="47"/>
      <c r="E295868" s="48"/>
      <c r="F295868" s="48"/>
    </row>
    <row r="295869" spans="2:6" ht="15" customHeight="1" x14ac:dyDescent="0.2">
      <c r="B295869" s="45"/>
      <c r="C295869" s="46"/>
      <c r="D295869" s="47"/>
      <c r="E295869" s="48"/>
      <c r="F295869" s="48"/>
    </row>
    <row r="295870" spans="2:6" ht="15" customHeight="1" x14ac:dyDescent="0.2">
      <c r="B295870" s="45"/>
      <c r="C295870" s="46"/>
      <c r="D295870" s="47"/>
      <c r="E295870" s="48"/>
      <c r="F295870" s="48"/>
    </row>
    <row r="295871" spans="2:6" ht="15" customHeight="1" x14ac:dyDescent="0.2">
      <c r="B295871" s="45"/>
      <c r="C295871" s="46"/>
      <c r="D295871" s="47"/>
      <c r="E295871" s="48"/>
      <c r="F295871" s="48"/>
    </row>
    <row r="295872" spans="2:6" ht="15" customHeight="1" x14ac:dyDescent="0.2">
      <c r="B295872" s="45"/>
      <c r="C295872" s="46"/>
      <c r="D295872" s="47"/>
      <c r="E295872" s="48"/>
      <c r="F295872" s="48"/>
    </row>
    <row r="295873" spans="2:6" ht="15" customHeight="1" x14ac:dyDescent="0.2">
      <c r="B295873" s="45"/>
      <c r="C295873" s="46"/>
      <c r="D295873" s="47"/>
      <c r="E295873" s="48"/>
      <c r="F295873" s="48"/>
    </row>
    <row r="295874" spans="2:6" ht="15" customHeight="1" x14ac:dyDescent="0.2">
      <c r="B295874" s="45"/>
      <c r="C295874" s="46"/>
      <c r="D295874" s="47"/>
      <c r="E295874" s="48"/>
      <c r="F295874" s="48"/>
    </row>
    <row r="295875" spans="2:6" ht="15" customHeight="1" x14ac:dyDescent="0.2">
      <c r="B295875" s="45"/>
      <c r="C295875" s="46"/>
      <c r="D295875" s="47"/>
      <c r="E295875" s="48"/>
      <c r="F295875" s="48"/>
    </row>
    <row r="295876" spans="2:6" ht="15" customHeight="1" x14ac:dyDescent="0.2">
      <c r="B295876" s="45"/>
      <c r="C295876" s="46"/>
      <c r="D295876" s="47"/>
      <c r="E295876" s="48"/>
      <c r="F295876" s="48"/>
    </row>
    <row r="295877" spans="2:6" ht="15" customHeight="1" x14ac:dyDescent="0.2">
      <c r="B295877" s="45"/>
      <c r="C295877" s="46"/>
      <c r="D295877" s="47"/>
      <c r="E295877" s="48"/>
      <c r="F295877" s="48"/>
    </row>
    <row r="295878" spans="2:6" ht="15" customHeight="1" x14ac:dyDescent="0.2">
      <c r="B295878" s="45"/>
      <c r="C295878" s="46"/>
      <c r="D295878" s="47"/>
      <c r="E295878" s="48"/>
      <c r="F295878" s="48"/>
    </row>
    <row r="295879" spans="2:6" ht="15" customHeight="1" x14ac:dyDescent="0.2">
      <c r="B295879" s="45"/>
      <c r="C295879" s="46"/>
      <c r="D295879" s="47"/>
      <c r="E295879" s="48"/>
      <c r="F295879" s="48"/>
    </row>
    <row r="295880" spans="2:6" ht="15" customHeight="1" x14ac:dyDescent="0.2">
      <c r="B295880" s="45"/>
      <c r="C295880" s="46"/>
      <c r="D295880" s="47"/>
      <c r="E295880" s="48"/>
      <c r="F295880" s="48"/>
    </row>
    <row r="295881" spans="2:6" ht="15" customHeight="1" x14ac:dyDescent="0.2">
      <c r="B295881" s="45"/>
      <c r="C295881" s="46"/>
      <c r="D295881" s="47"/>
      <c r="E295881" s="48"/>
      <c r="F295881" s="48"/>
    </row>
    <row r="295882" spans="2:6" ht="15" customHeight="1" x14ac:dyDescent="0.2">
      <c r="B295882" s="45"/>
      <c r="C295882" s="46"/>
      <c r="D295882" s="47"/>
      <c r="E295882" s="48"/>
      <c r="F295882" s="48"/>
    </row>
    <row r="295883" spans="2:6" ht="15" customHeight="1" x14ac:dyDescent="0.2">
      <c r="B295883" s="45"/>
      <c r="C295883" s="46"/>
      <c r="D295883" s="47"/>
      <c r="E295883" s="48"/>
      <c r="F295883" s="48"/>
    </row>
    <row r="295884" spans="2:6" ht="15" customHeight="1" x14ac:dyDescent="0.2">
      <c r="B295884" s="45"/>
      <c r="C295884" s="46"/>
      <c r="D295884" s="47"/>
      <c r="E295884" s="48"/>
      <c r="F295884" s="48"/>
    </row>
    <row r="295885" spans="2:6" ht="15" customHeight="1" x14ac:dyDescent="0.2">
      <c r="B295885" s="45"/>
      <c r="C295885" s="46"/>
      <c r="D295885" s="47"/>
      <c r="E295885" s="48"/>
      <c r="F295885" s="48"/>
    </row>
    <row r="295886" spans="2:6" ht="15" customHeight="1" x14ac:dyDescent="0.2">
      <c r="B295886" s="45"/>
      <c r="C295886" s="46"/>
      <c r="D295886" s="47"/>
      <c r="E295886" s="48"/>
      <c r="F295886" s="48"/>
    </row>
    <row r="295887" spans="2:6" ht="15" customHeight="1" x14ac:dyDescent="0.2">
      <c r="B295887" s="45"/>
      <c r="C295887" s="46"/>
      <c r="D295887" s="47"/>
      <c r="E295887" s="48"/>
      <c r="F295887" s="48"/>
    </row>
    <row r="295888" spans="2:6" ht="15" customHeight="1" x14ac:dyDescent="0.2">
      <c r="B295888" s="45"/>
      <c r="C295888" s="46"/>
      <c r="D295888" s="47"/>
      <c r="E295888" s="48"/>
      <c r="F295888" s="48"/>
    </row>
    <row r="295889" spans="2:6" ht="15" customHeight="1" x14ac:dyDescent="0.2">
      <c r="B295889" s="45"/>
      <c r="C295889" s="46"/>
      <c r="D295889" s="47"/>
      <c r="E295889" s="48"/>
      <c r="F295889" s="48"/>
    </row>
    <row r="295890" spans="2:6" ht="15" customHeight="1" x14ac:dyDescent="0.2">
      <c r="B295890" s="45"/>
      <c r="C295890" s="46"/>
      <c r="D295890" s="47"/>
      <c r="E295890" s="48"/>
      <c r="F295890" s="48"/>
    </row>
    <row r="295891" spans="2:6" ht="15" customHeight="1" x14ac:dyDescent="0.2">
      <c r="B295891" s="45"/>
      <c r="C295891" s="46"/>
      <c r="D295891" s="47"/>
      <c r="E295891" s="48"/>
      <c r="F295891" s="48"/>
    </row>
    <row r="295892" spans="2:6" ht="15" customHeight="1" x14ac:dyDescent="0.2">
      <c r="B295892" s="45"/>
      <c r="C295892" s="46"/>
      <c r="D295892" s="47"/>
      <c r="E295892" s="48"/>
      <c r="F295892" s="48"/>
    </row>
    <row r="295893" spans="2:6" ht="15" customHeight="1" x14ac:dyDescent="0.2">
      <c r="B295893" s="45"/>
      <c r="C295893" s="46"/>
      <c r="D295893" s="47"/>
      <c r="E295893" s="48"/>
      <c r="F295893" s="48"/>
    </row>
    <row r="295894" spans="2:6" ht="15" customHeight="1" x14ac:dyDescent="0.2">
      <c r="B295894" s="45"/>
      <c r="C295894" s="46"/>
      <c r="D295894" s="47"/>
      <c r="E295894" s="48"/>
      <c r="F295894" s="48"/>
    </row>
    <row r="295895" spans="2:6" ht="15" customHeight="1" x14ac:dyDescent="0.2">
      <c r="B295895" s="45"/>
      <c r="C295895" s="46"/>
      <c r="D295895" s="47"/>
      <c r="E295895" s="48"/>
      <c r="F295895" s="48"/>
    </row>
    <row r="295896" spans="2:6" ht="15" customHeight="1" x14ac:dyDescent="0.2">
      <c r="B295896" s="45"/>
      <c r="C295896" s="46"/>
      <c r="D295896" s="47"/>
      <c r="E295896" s="48"/>
      <c r="F295896" s="48"/>
    </row>
    <row r="295897" spans="2:6" ht="15" customHeight="1" x14ac:dyDescent="0.2">
      <c r="B295897" s="45"/>
      <c r="C295897" s="46"/>
      <c r="D295897" s="47"/>
      <c r="E295897" s="48"/>
      <c r="F295897" s="48"/>
    </row>
    <row r="295898" spans="2:6" ht="15" customHeight="1" x14ac:dyDescent="0.2">
      <c r="B295898" s="45"/>
      <c r="C295898" s="46"/>
      <c r="D295898" s="47"/>
      <c r="E295898" s="48"/>
      <c r="F295898" s="48"/>
    </row>
    <row r="295899" spans="2:6" ht="15" customHeight="1" x14ac:dyDescent="0.2">
      <c r="B295899" s="45"/>
      <c r="C295899" s="46"/>
      <c r="D295899" s="47"/>
      <c r="E295899" s="48"/>
      <c r="F295899" s="48"/>
    </row>
    <row r="295900" spans="2:6" ht="15" customHeight="1" x14ac:dyDescent="0.2">
      <c r="B295900" s="45"/>
      <c r="C295900" s="46"/>
      <c r="D295900" s="47"/>
      <c r="E295900" s="48"/>
      <c r="F295900" s="48"/>
    </row>
    <row r="295901" spans="2:6" ht="15" customHeight="1" x14ac:dyDescent="0.2">
      <c r="B295901" s="45"/>
      <c r="C295901" s="46"/>
      <c r="D295901" s="47"/>
      <c r="E295901" s="48"/>
      <c r="F295901" s="48"/>
    </row>
    <row r="295902" spans="2:6" ht="15" customHeight="1" x14ac:dyDescent="0.2">
      <c r="B295902" s="45"/>
      <c r="C295902" s="46"/>
      <c r="D295902" s="47"/>
      <c r="E295902" s="48"/>
      <c r="F295902" s="48"/>
    </row>
    <row r="295903" spans="2:6" ht="15" customHeight="1" x14ac:dyDescent="0.2">
      <c r="B295903" s="45"/>
      <c r="C295903" s="46"/>
      <c r="D295903" s="47"/>
      <c r="E295903" s="48"/>
      <c r="F295903" s="48"/>
    </row>
    <row r="295904" spans="2:6" ht="15" customHeight="1" x14ac:dyDescent="0.2">
      <c r="B295904" s="45"/>
      <c r="C295904" s="46"/>
      <c r="D295904" s="47"/>
      <c r="E295904" s="48"/>
      <c r="F295904" s="48"/>
    </row>
    <row r="295905" spans="2:6" ht="15" customHeight="1" x14ac:dyDescent="0.2">
      <c r="B295905" s="45"/>
      <c r="C295905" s="46"/>
      <c r="D295905" s="47"/>
      <c r="E295905" s="48"/>
      <c r="F295905" s="48"/>
    </row>
    <row r="295906" spans="2:6" ht="15" customHeight="1" x14ac:dyDescent="0.2">
      <c r="B295906" s="45"/>
      <c r="C295906" s="46"/>
      <c r="D295906" s="47"/>
      <c r="E295906" s="48"/>
      <c r="F295906" s="48"/>
    </row>
    <row r="295907" spans="2:6" ht="15" customHeight="1" x14ac:dyDescent="0.2">
      <c r="B295907" s="45"/>
      <c r="C295907" s="46"/>
      <c r="D295907" s="47"/>
      <c r="E295907" s="48"/>
      <c r="F295907" s="48"/>
    </row>
    <row r="295908" spans="2:6" ht="15" customHeight="1" x14ac:dyDescent="0.2">
      <c r="B295908" s="45"/>
      <c r="C295908" s="46"/>
      <c r="D295908" s="47"/>
      <c r="E295908" s="48"/>
      <c r="F295908" s="48"/>
    </row>
    <row r="295909" spans="2:6" ht="15" customHeight="1" x14ac:dyDescent="0.2">
      <c r="B295909" s="45"/>
      <c r="C295909" s="46"/>
      <c r="D295909" s="47"/>
      <c r="E295909" s="48"/>
      <c r="F295909" s="48"/>
    </row>
    <row r="295910" spans="2:6" ht="15" customHeight="1" x14ac:dyDescent="0.2">
      <c r="B295910" s="45"/>
      <c r="C295910" s="46"/>
      <c r="D295910" s="47"/>
      <c r="E295910" s="48"/>
      <c r="F295910" s="48"/>
    </row>
    <row r="295911" spans="2:6" ht="15" customHeight="1" x14ac:dyDescent="0.2">
      <c r="B295911" s="45"/>
      <c r="C295911" s="46"/>
      <c r="D295911" s="47"/>
      <c r="E295911" s="48"/>
      <c r="F295911" s="48"/>
    </row>
    <row r="295912" spans="2:6" ht="15" customHeight="1" x14ac:dyDescent="0.2">
      <c r="B295912" s="45"/>
      <c r="C295912" s="46"/>
      <c r="D295912" s="47"/>
      <c r="E295912" s="48"/>
      <c r="F295912" s="48"/>
    </row>
    <row r="295913" spans="2:6" ht="15" customHeight="1" x14ac:dyDescent="0.2">
      <c r="B295913" s="45"/>
      <c r="C295913" s="46"/>
      <c r="D295913" s="47"/>
      <c r="E295913" s="48"/>
      <c r="F295913" s="48"/>
    </row>
    <row r="295914" spans="2:6" ht="15" customHeight="1" x14ac:dyDescent="0.2">
      <c r="B295914" s="45"/>
      <c r="C295914" s="46"/>
      <c r="D295914" s="47"/>
      <c r="E295914" s="48"/>
      <c r="F295914" s="48"/>
    </row>
    <row r="295915" spans="2:6" ht="15" customHeight="1" x14ac:dyDescent="0.2">
      <c r="B295915" s="45"/>
      <c r="C295915" s="46"/>
      <c r="D295915" s="47"/>
      <c r="E295915" s="48"/>
      <c r="F295915" s="48"/>
    </row>
    <row r="295916" spans="2:6" ht="15" customHeight="1" x14ac:dyDescent="0.2">
      <c r="B295916" s="45"/>
      <c r="C295916" s="46"/>
      <c r="D295916" s="47"/>
      <c r="E295916" s="48"/>
      <c r="F295916" s="48"/>
    </row>
    <row r="295917" spans="2:6" ht="15" customHeight="1" x14ac:dyDescent="0.2">
      <c r="B295917" s="45"/>
      <c r="C295917" s="46"/>
      <c r="D295917" s="47"/>
      <c r="E295917" s="48"/>
      <c r="F295917" s="48"/>
    </row>
    <row r="295918" spans="2:6" ht="15" customHeight="1" x14ac:dyDescent="0.2">
      <c r="B295918" s="45"/>
      <c r="C295918" s="46"/>
      <c r="D295918" s="47"/>
      <c r="E295918" s="48"/>
      <c r="F295918" s="48"/>
    </row>
    <row r="295919" spans="2:6" ht="15" customHeight="1" x14ac:dyDescent="0.2">
      <c r="B295919" s="45"/>
      <c r="C295919" s="46"/>
      <c r="D295919" s="47"/>
      <c r="E295919" s="48"/>
      <c r="F295919" s="48"/>
    </row>
    <row r="295920" spans="2:6" ht="15" customHeight="1" x14ac:dyDescent="0.2">
      <c r="B295920" s="45"/>
      <c r="C295920" s="46"/>
      <c r="D295920" s="47"/>
      <c r="E295920" s="48"/>
      <c r="F295920" s="48"/>
    </row>
    <row r="295921" spans="2:6" ht="15" customHeight="1" x14ac:dyDescent="0.2">
      <c r="B295921" s="45"/>
      <c r="C295921" s="46"/>
      <c r="D295921" s="47"/>
      <c r="E295921" s="48"/>
      <c r="F295921" s="48"/>
    </row>
    <row r="295922" spans="2:6" ht="15" customHeight="1" x14ac:dyDescent="0.2">
      <c r="B295922" s="45"/>
      <c r="C295922" s="46"/>
      <c r="D295922" s="47"/>
      <c r="E295922" s="48"/>
      <c r="F295922" s="48"/>
    </row>
    <row r="295923" spans="2:6" ht="15" customHeight="1" x14ac:dyDescent="0.2">
      <c r="B295923" s="45"/>
      <c r="C295923" s="46"/>
      <c r="D295923" s="47"/>
      <c r="E295923" s="48"/>
      <c r="F295923" s="48"/>
    </row>
    <row r="295924" spans="2:6" ht="15" customHeight="1" x14ac:dyDescent="0.2">
      <c r="B295924" s="45"/>
      <c r="C295924" s="46"/>
      <c r="D295924" s="47"/>
      <c r="E295924" s="48"/>
      <c r="F295924" s="48"/>
    </row>
    <row r="295925" spans="2:6" ht="15" customHeight="1" x14ac:dyDescent="0.2">
      <c r="B295925" s="45"/>
      <c r="C295925" s="46"/>
      <c r="D295925" s="47"/>
      <c r="E295925" s="48"/>
      <c r="F295925" s="48"/>
    </row>
    <row r="295926" spans="2:6" ht="15" customHeight="1" x14ac:dyDescent="0.2">
      <c r="B295926" s="45"/>
      <c r="C295926" s="46"/>
      <c r="D295926" s="47"/>
      <c r="E295926" s="48"/>
      <c r="F295926" s="48"/>
    </row>
    <row r="295927" spans="2:6" ht="15" customHeight="1" x14ac:dyDescent="0.2">
      <c r="B295927" s="45"/>
      <c r="C295927" s="46"/>
      <c r="D295927" s="47"/>
      <c r="E295927" s="48"/>
      <c r="F295927" s="48"/>
    </row>
    <row r="295928" spans="2:6" ht="15" customHeight="1" x14ac:dyDescent="0.2">
      <c r="B295928" s="45"/>
      <c r="C295928" s="46"/>
      <c r="D295928" s="47"/>
      <c r="E295928" s="48"/>
      <c r="F295928" s="48"/>
    </row>
    <row r="295929" spans="2:6" ht="15" customHeight="1" x14ac:dyDescent="0.2">
      <c r="B295929" s="45"/>
      <c r="C295929" s="46"/>
      <c r="D295929" s="47"/>
      <c r="E295929" s="48"/>
      <c r="F295929" s="48"/>
    </row>
    <row r="295930" spans="2:6" ht="15" customHeight="1" x14ac:dyDescent="0.2">
      <c r="B295930" s="45"/>
      <c r="C295930" s="46"/>
      <c r="D295930" s="47"/>
      <c r="E295930" s="48"/>
      <c r="F295930" s="48"/>
    </row>
    <row r="295931" spans="2:6" ht="15" customHeight="1" x14ac:dyDescent="0.2">
      <c r="B295931" s="45"/>
      <c r="C295931" s="46"/>
      <c r="D295931" s="47"/>
      <c r="E295931" s="48"/>
      <c r="F295931" s="48"/>
    </row>
    <row r="295932" spans="2:6" ht="15" customHeight="1" x14ac:dyDescent="0.2">
      <c r="B295932" s="45"/>
      <c r="C295932" s="46"/>
      <c r="D295932" s="47"/>
      <c r="E295932" s="48"/>
      <c r="F295932" s="48"/>
    </row>
    <row r="295933" spans="2:6" ht="15" customHeight="1" x14ac:dyDescent="0.2">
      <c r="B295933" s="45"/>
      <c r="C295933" s="46"/>
      <c r="D295933" s="47"/>
      <c r="E295933" s="48"/>
      <c r="F295933" s="48"/>
    </row>
    <row r="295934" spans="2:6" ht="15" customHeight="1" x14ac:dyDescent="0.2">
      <c r="B295934" s="45"/>
      <c r="C295934" s="46"/>
      <c r="D295934" s="47"/>
      <c r="E295934" s="48"/>
      <c r="F295934" s="48"/>
    </row>
    <row r="295935" spans="2:6" ht="15" customHeight="1" x14ac:dyDescent="0.2">
      <c r="B295935" s="45"/>
      <c r="C295935" s="46"/>
      <c r="D295935" s="47"/>
      <c r="E295935" s="48"/>
      <c r="F295935" s="48"/>
    </row>
    <row r="295936" spans="2:6" ht="15" customHeight="1" x14ac:dyDescent="0.2">
      <c r="B295936" s="45"/>
      <c r="C295936" s="46"/>
      <c r="D295936" s="47"/>
      <c r="E295936" s="48"/>
      <c r="F295936" s="48"/>
    </row>
    <row r="295937" spans="2:6" ht="15" customHeight="1" x14ac:dyDescent="0.2">
      <c r="B295937" s="45"/>
      <c r="C295937" s="46"/>
      <c r="D295937" s="47"/>
      <c r="E295937" s="48"/>
      <c r="F295937" s="48"/>
    </row>
    <row r="295938" spans="2:6" ht="15" customHeight="1" x14ac:dyDescent="0.2">
      <c r="B295938" s="45"/>
      <c r="C295938" s="46"/>
      <c r="D295938" s="47"/>
      <c r="E295938" s="48"/>
      <c r="F295938" s="48"/>
    </row>
    <row r="295939" spans="2:6" ht="15" customHeight="1" x14ac:dyDescent="0.2">
      <c r="B295939" s="45"/>
      <c r="C295939" s="46"/>
      <c r="D295939" s="47"/>
      <c r="E295939" s="48"/>
      <c r="F295939" s="48"/>
    </row>
    <row r="295940" spans="2:6" ht="15" customHeight="1" x14ac:dyDescent="0.2">
      <c r="B295940" s="45"/>
      <c r="C295940" s="46"/>
      <c r="D295940" s="47"/>
      <c r="E295940" s="48"/>
      <c r="F295940" s="48"/>
    </row>
    <row r="295941" spans="2:6" ht="15" customHeight="1" x14ac:dyDescent="0.2">
      <c r="B295941" s="45"/>
      <c r="C295941" s="46"/>
      <c r="D295941" s="47"/>
      <c r="E295941" s="48"/>
      <c r="F295941" s="48"/>
    </row>
    <row r="295942" spans="2:6" ht="15" customHeight="1" x14ac:dyDescent="0.2">
      <c r="B295942" s="45"/>
      <c r="C295942" s="46"/>
      <c r="D295942" s="47"/>
      <c r="E295942" s="48"/>
      <c r="F295942" s="48"/>
    </row>
    <row r="295943" spans="2:6" ht="15" customHeight="1" x14ac:dyDescent="0.2">
      <c r="B295943" s="45"/>
      <c r="C295943" s="46"/>
      <c r="D295943" s="47"/>
      <c r="E295943" s="48"/>
      <c r="F295943" s="48"/>
    </row>
    <row r="295944" spans="2:6" ht="15" customHeight="1" x14ac:dyDescent="0.2">
      <c r="B295944" s="45"/>
      <c r="C295944" s="46"/>
      <c r="D295944" s="47"/>
      <c r="E295944" s="48"/>
      <c r="F295944" s="48"/>
    </row>
    <row r="295945" spans="2:6" ht="15" customHeight="1" x14ac:dyDescent="0.2">
      <c r="B295945" s="45"/>
      <c r="C295945" s="46"/>
      <c r="D295945" s="47"/>
      <c r="E295945" s="48"/>
      <c r="F295945" s="48"/>
    </row>
    <row r="295946" spans="2:6" ht="15" customHeight="1" x14ac:dyDescent="0.2">
      <c r="B295946" s="45"/>
      <c r="C295946" s="46"/>
      <c r="D295946" s="47"/>
      <c r="E295946" s="48"/>
      <c r="F295946" s="48"/>
    </row>
    <row r="295947" spans="2:6" ht="15" customHeight="1" x14ac:dyDescent="0.2">
      <c r="B295947" s="45"/>
      <c r="C295947" s="46"/>
      <c r="D295947" s="47"/>
      <c r="E295947" s="48"/>
      <c r="F295947" s="48"/>
    </row>
    <row r="295948" spans="2:6" ht="15" customHeight="1" x14ac:dyDescent="0.2">
      <c r="B295948" s="45"/>
      <c r="C295948" s="46"/>
      <c r="D295948" s="47"/>
      <c r="E295948" s="48"/>
      <c r="F295948" s="48"/>
    </row>
    <row r="295949" spans="2:6" ht="15" customHeight="1" x14ac:dyDescent="0.2">
      <c r="B295949" s="45"/>
      <c r="C295949" s="46"/>
      <c r="D295949" s="47"/>
      <c r="E295949" s="48"/>
      <c r="F295949" s="48"/>
    </row>
    <row r="295950" spans="2:6" ht="15" customHeight="1" x14ac:dyDescent="0.2">
      <c r="B295950" s="45"/>
      <c r="C295950" s="46"/>
      <c r="D295950" s="47"/>
      <c r="E295950" s="48"/>
      <c r="F295950" s="48"/>
    </row>
    <row r="295951" spans="2:6" ht="15" customHeight="1" x14ac:dyDescent="0.2">
      <c r="B295951" s="45"/>
      <c r="C295951" s="46"/>
      <c r="D295951" s="47"/>
      <c r="E295951" s="48"/>
      <c r="F295951" s="48"/>
    </row>
    <row r="295952" spans="2:6" ht="15" customHeight="1" x14ac:dyDescent="0.2">
      <c r="B295952" s="45"/>
      <c r="C295952" s="46"/>
      <c r="D295952" s="47"/>
      <c r="E295952" s="48"/>
      <c r="F295952" s="48"/>
    </row>
    <row r="295953" spans="2:6" ht="15" customHeight="1" x14ac:dyDescent="0.2">
      <c r="B295953" s="45"/>
      <c r="C295953" s="46"/>
      <c r="D295953" s="47"/>
      <c r="E295953" s="48"/>
      <c r="F295953" s="48"/>
    </row>
    <row r="295954" spans="2:6" ht="15" customHeight="1" x14ac:dyDescent="0.2">
      <c r="B295954" s="45"/>
      <c r="C295954" s="46"/>
      <c r="D295954" s="47"/>
      <c r="E295954" s="48"/>
      <c r="F295954" s="48"/>
    </row>
    <row r="295955" spans="2:6" ht="15" customHeight="1" x14ac:dyDescent="0.2">
      <c r="B295955" s="45"/>
      <c r="C295955" s="46"/>
      <c r="D295955" s="47"/>
      <c r="E295955" s="48"/>
      <c r="F295955" s="48"/>
    </row>
    <row r="295956" spans="2:6" ht="15" customHeight="1" x14ac:dyDescent="0.2">
      <c r="B295956" s="45"/>
      <c r="C295956" s="46"/>
      <c r="D295956" s="47"/>
      <c r="E295956" s="48"/>
      <c r="F295956" s="48"/>
    </row>
    <row r="295957" spans="2:6" ht="15" customHeight="1" x14ac:dyDescent="0.2">
      <c r="B295957" s="45"/>
      <c r="C295957" s="46"/>
      <c r="D295957" s="47"/>
      <c r="E295957" s="48"/>
      <c r="F295957" s="48"/>
    </row>
    <row r="295958" spans="2:6" ht="15" customHeight="1" x14ac:dyDescent="0.2">
      <c r="B295958" s="45"/>
      <c r="C295958" s="46"/>
      <c r="D295958" s="47"/>
      <c r="E295958" s="48"/>
      <c r="F295958" s="48"/>
    </row>
    <row r="295959" spans="2:6" ht="15" customHeight="1" x14ac:dyDescent="0.2">
      <c r="B295959" s="45"/>
      <c r="C295959" s="46"/>
      <c r="D295959" s="47"/>
      <c r="E295959" s="48"/>
      <c r="F295959" s="48"/>
    </row>
    <row r="295960" spans="2:6" ht="15" customHeight="1" x14ac:dyDescent="0.2">
      <c r="B295960" s="45"/>
      <c r="C295960" s="46"/>
      <c r="D295960" s="47"/>
      <c r="E295960" s="48"/>
      <c r="F295960" s="48"/>
    </row>
    <row r="295961" spans="2:6" ht="15" customHeight="1" x14ac:dyDescent="0.2">
      <c r="B295961" s="45"/>
      <c r="C295961" s="46"/>
      <c r="D295961" s="47"/>
      <c r="E295961" s="48"/>
      <c r="F295961" s="48"/>
    </row>
    <row r="295962" spans="2:6" ht="15" customHeight="1" x14ac:dyDescent="0.2">
      <c r="B295962" s="45"/>
      <c r="C295962" s="46"/>
      <c r="D295962" s="47"/>
      <c r="E295962" s="48"/>
      <c r="F295962" s="48"/>
    </row>
    <row r="295963" spans="2:6" ht="15" customHeight="1" x14ac:dyDescent="0.2">
      <c r="B295963" s="45"/>
      <c r="C295963" s="46"/>
      <c r="D295963" s="47"/>
      <c r="E295963" s="48"/>
      <c r="F295963" s="48"/>
    </row>
    <row r="295964" spans="2:6" ht="15" customHeight="1" x14ac:dyDescent="0.2">
      <c r="B295964" s="45"/>
      <c r="C295964" s="46"/>
      <c r="D295964" s="47"/>
      <c r="E295964" s="48"/>
      <c r="F295964" s="48"/>
    </row>
    <row r="295965" spans="2:6" ht="15" customHeight="1" x14ac:dyDescent="0.2">
      <c r="B295965" s="45"/>
      <c r="C295965" s="46"/>
      <c r="D295965" s="47"/>
      <c r="E295965" s="48"/>
      <c r="F295965" s="48"/>
    </row>
    <row r="295966" spans="2:6" ht="15" customHeight="1" x14ac:dyDescent="0.2">
      <c r="B295966" s="45"/>
      <c r="C295966" s="46"/>
      <c r="D295966" s="47"/>
      <c r="E295966" s="48"/>
      <c r="F295966" s="48"/>
    </row>
    <row r="295967" spans="2:6" ht="15" customHeight="1" x14ac:dyDescent="0.2">
      <c r="B295967" s="45"/>
      <c r="C295967" s="46"/>
      <c r="D295967" s="47"/>
      <c r="E295967" s="48"/>
      <c r="F295967" s="48"/>
    </row>
    <row r="295968" spans="2:6" ht="15" customHeight="1" x14ac:dyDescent="0.2">
      <c r="B295968" s="45"/>
      <c r="C295968" s="46"/>
      <c r="D295968" s="47"/>
      <c r="E295968" s="48"/>
      <c r="F295968" s="48"/>
    </row>
    <row r="295969" spans="2:6" ht="15" customHeight="1" x14ac:dyDescent="0.2">
      <c r="B295969" s="45"/>
      <c r="C295969" s="46"/>
      <c r="D295969" s="47"/>
      <c r="E295969" s="48"/>
      <c r="F295969" s="48"/>
    </row>
    <row r="295970" spans="2:6" ht="15" customHeight="1" x14ac:dyDescent="0.2">
      <c r="B295970" s="45"/>
      <c r="C295970" s="46"/>
      <c r="D295970" s="47"/>
      <c r="E295970" s="48"/>
      <c r="F295970" s="48"/>
    </row>
    <row r="295971" spans="2:6" ht="15" customHeight="1" x14ac:dyDescent="0.2">
      <c r="B295971" s="45"/>
      <c r="C295971" s="46"/>
      <c r="D295971" s="47"/>
      <c r="E295971" s="48"/>
      <c r="F295971" s="48"/>
    </row>
    <row r="295972" spans="2:6" ht="15" customHeight="1" x14ac:dyDescent="0.2">
      <c r="B295972" s="45"/>
      <c r="C295972" s="46"/>
      <c r="D295972" s="47"/>
      <c r="E295972" s="48"/>
      <c r="F295972" s="48"/>
    </row>
    <row r="295973" spans="2:6" ht="15" customHeight="1" x14ac:dyDescent="0.2">
      <c r="B295973" s="45"/>
      <c r="C295973" s="46"/>
      <c r="D295973" s="47"/>
      <c r="E295973" s="48"/>
      <c r="F295973" s="48"/>
    </row>
    <row r="295974" spans="2:6" ht="15" customHeight="1" x14ac:dyDescent="0.2">
      <c r="B295974" s="45"/>
      <c r="C295974" s="46"/>
      <c r="D295974" s="47"/>
      <c r="E295974" s="48"/>
      <c r="F295974" s="48"/>
    </row>
    <row r="295975" spans="2:6" ht="15" customHeight="1" x14ac:dyDescent="0.2">
      <c r="B295975" s="45"/>
      <c r="C295975" s="46"/>
      <c r="D295975" s="47"/>
      <c r="E295975" s="48"/>
      <c r="F295975" s="48"/>
    </row>
    <row r="295976" spans="2:6" ht="15" customHeight="1" x14ac:dyDescent="0.2">
      <c r="B295976" s="45"/>
      <c r="C295976" s="46"/>
      <c r="D295976" s="47"/>
      <c r="E295976" s="48"/>
      <c r="F295976" s="48"/>
    </row>
    <row r="295977" spans="2:6" ht="15" customHeight="1" x14ac:dyDescent="0.2">
      <c r="B295977" s="45"/>
      <c r="C295977" s="46"/>
      <c r="D295977" s="47"/>
      <c r="E295977" s="48"/>
      <c r="F295977" s="48"/>
    </row>
    <row r="295978" spans="2:6" ht="15" customHeight="1" x14ac:dyDescent="0.2">
      <c r="B295978" s="45"/>
      <c r="C295978" s="46"/>
      <c r="D295978" s="47"/>
      <c r="E295978" s="48"/>
      <c r="F295978" s="48"/>
    </row>
    <row r="295979" spans="2:6" ht="15" customHeight="1" x14ac:dyDescent="0.2">
      <c r="B295979" s="45"/>
      <c r="C295979" s="46"/>
      <c r="D295979" s="47"/>
      <c r="E295979" s="48"/>
      <c r="F295979" s="48"/>
    </row>
    <row r="295980" spans="2:6" ht="15" customHeight="1" x14ac:dyDescent="0.2">
      <c r="B295980" s="45"/>
      <c r="C295980" s="46"/>
      <c r="D295980" s="47"/>
      <c r="E295980" s="48"/>
      <c r="F295980" s="48"/>
    </row>
    <row r="295981" spans="2:6" ht="15" customHeight="1" x14ac:dyDescent="0.2">
      <c r="B295981" s="45"/>
      <c r="C295981" s="46"/>
      <c r="D295981" s="47"/>
      <c r="E295981" s="48"/>
      <c r="F295981" s="48"/>
    </row>
    <row r="295982" spans="2:6" ht="15" customHeight="1" x14ac:dyDescent="0.2">
      <c r="B295982" s="45"/>
      <c r="C295982" s="46"/>
      <c r="D295982" s="47"/>
      <c r="E295982" s="48"/>
      <c r="F295982" s="48"/>
    </row>
    <row r="295983" spans="2:6" ht="15" customHeight="1" x14ac:dyDescent="0.2">
      <c r="B295983" s="45"/>
      <c r="C295983" s="46"/>
      <c r="D295983" s="47"/>
      <c r="E295983" s="48"/>
      <c r="F295983" s="48"/>
    </row>
    <row r="295984" spans="2:6" ht="15" customHeight="1" x14ac:dyDescent="0.2">
      <c r="B295984" s="45"/>
      <c r="C295984" s="46"/>
      <c r="D295984" s="47"/>
      <c r="E295984" s="48"/>
      <c r="F295984" s="48"/>
    </row>
    <row r="295985" spans="2:6" ht="15" customHeight="1" x14ac:dyDescent="0.2">
      <c r="B295985" s="45"/>
      <c r="C295985" s="46"/>
      <c r="D295985" s="47"/>
      <c r="E295985" s="48"/>
      <c r="F295985" s="48"/>
    </row>
    <row r="295986" spans="2:6" ht="15" customHeight="1" x14ac:dyDescent="0.2">
      <c r="B295986" s="45"/>
      <c r="C295986" s="46"/>
      <c r="D295986" s="47"/>
      <c r="E295986" s="48"/>
      <c r="F295986" s="48"/>
    </row>
    <row r="295987" spans="2:6" ht="15" customHeight="1" x14ac:dyDescent="0.2">
      <c r="B295987" s="45"/>
      <c r="C295987" s="46"/>
      <c r="D295987" s="47"/>
      <c r="E295987" s="48"/>
      <c r="F295987" s="48"/>
    </row>
    <row r="295988" spans="2:6" ht="15" customHeight="1" x14ac:dyDescent="0.2">
      <c r="B295988" s="45"/>
      <c r="C295988" s="46"/>
      <c r="D295988" s="47"/>
      <c r="E295988" s="48"/>
      <c r="F295988" s="48"/>
    </row>
    <row r="295989" spans="2:6" ht="15" customHeight="1" x14ac:dyDescent="0.2">
      <c r="B295989" s="45"/>
      <c r="C295989" s="46"/>
      <c r="D295989" s="47"/>
      <c r="E295989" s="48"/>
      <c r="F295989" s="48"/>
    </row>
    <row r="295990" spans="2:6" ht="15" customHeight="1" x14ac:dyDescent="0.2">
      <c r="B295990" s="45"/>
      <c r="C295990" s="46"/>
      <c r="D295990" s="47"/>
      <c r="E295990" s="48"/>
      <c r="F295990" s="48"/>
    </row>
    <row r="295991" spans="2:6" ht="15" customHeight="1" x14ac:dyDescent="0.2">
      <c r="B295991" s="45"/>
      <c r="C295991" s="46"/>
      <c r="D295991" s="47"/>
      <c r="E295991" s="48"/>
      <c r="F295991" s="48"/>
    </row>
    <row r="295992" spans="2:6" ht="15" customHeight="1" x14ac:dyDescent="0.2">
      <c r="B295992" s="45"/>
      <c r="C295992" s="46"/>
      <c r="D295992" s="47"/>
      <c r="E295992" s="48"/>
      <c r="F295992" s="48"/>
    </row>
    <row r="295993" spans="2:6" ht="15" customHeight="1" x14ac:dyDescent="0.2">
      <c r="B295993" s="45"/>
      <c r="C295993" s="46"/>
      <c r="D295993" s="47"/>
      <c r="E295993" s="48"/>
      <c r="F295993" s="48"/>
    </row>
    <row r="295994" spans="2:6" ht="15" customHeight="1" x14ac:dyDescent="0.2">
      <c r="B295994" s="45"/>
      <c r="C295994" s="46"/>
      <c r="D295994" s="47"/>
      <c r="E295994" s="48"/>
      <c r="F295994" s="48"/>
    </row>
    <row r="295995" spans="2:6" ht="15" customHeight="1" x14ac:dyDescent="0.2">
      <c r="B295995" s="45"/>
      <c r="C295995" s="46"/>
      <c r="D295995" s="47"/>
      <c r="E295995" s="48"/>
      <c r="F295995" s="48"/>
    </row>
    <row r="295996" spans="2:6" ht="15" customHeight="1" x14ac:dyDescent="0.2">
      <c r="B295996" s="45"/>
      <c r="C295996" s="46"/>
      <c r="D295996" s="47"/>
      <c r="E295996" s="48"/>
      <c r="F295996" s="48"/>
    </row>
    <row r="295997" spans="2:6" ht="15" customHeight="1" x14ac:dyDescent="0.2">
      <c r="B295997" s="45"/>
      <c r="C295997" s="46"/>
      <c r="D295997" s="47"/>
      <c r="E295997" s="48"/>
      <c r="F295997" s="48"/>
    </row>
    <row r="295998" spans="2:6" ht="15" customHeight="1" x14ac:dyDescent="0.2">
      <c r="B295998" s="45"/>
      <c r="C295998" s="46"/>
      <c r="D295998" s="47"/>
      <c r="E295998" s="48"/>
      <c r="F295998" s="48"/>
    </row>
    <row r="295999" spans="2:6" ht="15" customHeight="1" x14ac:dyDescent="0.2">
      <c r="B295999" s="45"/>
      <c r="C295999" s="46"/>
      <c r="D295999" s="47"/>
      <c r="E295999" s="48"/>
      <c r="F295999" s="48"/>
    </row>
    <row r="296000" spans="2:6" ht="15" customHeight="1" x14ac:dyDescent="0.2">
      <c r="B296000" s="45"/>
      <c r="C296000" s="46"/>
      <c r="D296000" s="47"/>
      <c r="E296000" s="48"/>
      <c r="F296000" s="48"/>
    </row>
    <row r="296001" spans="2:6" ht="15" customHeight="1" x14ac:dyDescent="0.2">
      <c r="B296001" s="45"/>
      <c r="C296001" s="46"/>
      <c r="D296001" s="47"/>
      <c r="E296001" s="48"/>
      <c r="F296001" s="48"/>
    </row>
    <row r="296002" spans="2:6" ht="15" customHeight="1" x14ac:dyDescent="0.2">
      <c r="B296002" s="45"/>
      <c r="C296002" s="46"/>
      <c r="D296002" s="47"/>
      <c r="E296002" s="48"/>
      <c r="F296002" s="48"/>
    </row>
    <row r="296003" spans="2:6" ht="15" customHeight="1" x14ac:dyDescent="0.2">
      <c r="B296003" s="45"/>
      <c r="C296003" s="46"/>
      <c r="D296003" s="47"/>
      <c r="E296003" s="48"/>
      <c r="F296003" s="48"/>
    </row>
    <row r="296004" spans="2:6" ht="15" customHeight="1" x14ac:dyDescent="0.2">
      <c r="B296004" s="45"/>
      <c r="C296004" s="46"/>
      <c r="D296004" s="47"/>
      <c r="E296004" s="48"/>
      <c r="F296004" s="48"/>
    </row>
    <row r="296005" spans="2:6" ht="15" customHeight="1" x14ac:dyDescent="0.2">
      <c r="B296005" s="45"/>
      <c r="C296005" s="46"/>
      <c r="D296005" s="47"/>
      <c r="E296005" s="48"/>
      <c r="F296005" s="48"/>
    </row>
    <row r="296006" spans="2:6" ht="15" customHeight="1" x14ac:dyDescent="0.2">
      <c r="B296006" s="45"/>
      <c r="C296006" s="46"/>
      <c r="D296006" s="47"/>
      <c r="E296006" s="48"/>
      <c r="F296006" s="48"/>
    </row>
    <row r="296007" spans="2:6" ht="15" customHeight="1" x14ac:dyDescent="0.2">
      <c r="B296007" s="45"/>
      <c r="C296007" s="46"/>
      <c r="D296007" s="47"/>
      <c r="E296007" s="48"/>
      <c r="F296007" s="48"/>
    </row>
    <row r="296008" spans="2:6" ht="15" customHeight="1" x14ac:dyDescent="0.2">
      <c r="B296008" s="45"/>
      <c r="C296008" s="46"/>
      <c r="D296008" s="47"/>
      <c r="E296008" s="48"/>
      <c r="F296008" s="48"/>
    </row>
    <row r="296009" spans="2:6" ht="15" customHeight="1" x14ac:dyDescent="0.2">
      <c r="B296009" s="45"/>
      <c r="C296009" s="46"/>
      <c r="D296009" s="47"/>
      <c r="E296009" s="48"/>
      <c r="F296009" s="48"/>
    </row>
    <row r="296010" spans="2:6" ht="15" customHeight="1" x14ac:dyDescent="0.2">
      <c r="B296010" s="45"/>
      <c r="C296010" s="46"/>
      <c r="D296010" s="47"/>
      <c r="E296010" s="48"/>
      <c r="F296010" s="48"/>
    </row>
    <row r="296011" spans="2:6" ht="15" customHeight="1" x14ac:dyDescent="0.2">
      <c r="B296011" s="45"/>
      <c r="C296011" s="46"/>
      <c r="D296011" s="47"/>
      <c r="E296011" s="48"/>
      <c r="F296011" s="48"/>
    </row>
    <row r="296012" spans="2:6" ht="15" customHeight="1" x14ac:dyDescent="0.2">
      <c r="B296012" s="45"/>
      <c r="C296012" s="46"/>
      <c r="D296012" s="47"/>
      <c r="E296012" s="48"/>
      <c r="F296012" s="48"/>
    </row>
    <row r="296013" spans="2:6" ht="15" customHeight="1" x14ac:dyDescent="0.2">
      <c r="B296013" s="45"/>
      <c r="C296013" s="46"/>
      <c r="D296013" s="47"/>
      <c r="E296013" s="48"/>
      <c r="F296013" s="48"/>
    </row>
    <row r="296014" spans="2:6" ht="15" customHeight="1" x14ac:dyDescent="0.2">
      <c r="B296014" s="45"/>
      <c r="C296014" s="46"/>
      <c r="D296014" s="47"/>
      <c r="E296014" s="48"/>
      <c r="F296014" s="48"/>
    </row>
    <row r="296015" spans="2:6" ht="15" customHeight="1" x14ac:dyDescent="0.2">
      <c r="B296015" s="45"/>
      <c r="C296015" s="46"/>
      <c r="D296015" s="47"/>
      <c r="E296015" s="48"/>
      <c r="F296015" s="48"/>
    </row>
    <row r="296016" spans="2:6" ht="15" customHeight="1" x14ac:dyDescent="0.2">
      <c r="B296016" s="45"/>
      <c r="C296016" s="46"/>
      <c r="D296016" s="47"/>
      <c r="E296016" s="48"/>
      <c r="F296016" s="48"/>
    </row>
    <row r="296017" spans="2:6" ht="15" customHeight="1" x14ac:dyDescent="0.2">
      <c r="B296017" s="45"/>
      <c r="C296017" s="46"/>
      <c r="D296017" s="47"/>
      <c r="E296017" s="48"/>
      <c r="F296017" s="48"/>
    </row>
    <row r="296018" spans="2:6" ht="15" customHeight="1" x14ac:dyDescent="0.2">
      <c r="B296018" s="45"/>
      <c r="C296018" s="46"/>
      <c r="D296018" s="47"/>
      <c r="E296018" s="48"/>
      <c r="F296018" s="48"/>
    </row>
    <row r="296019" spans="2:6" ht="15" customHeight="1" x14ac:dyDescent="0.2">
      <c r="B296019" s="45"/>
      <c r="C296019" s="46"/>
      <c r="D296019" s="47"/>
      <c r="E296019" s="48"/>
      <c r="F296019" s="48"/>
    </row>
    <row r="296020" spans="2:6" ht="15" customHeight="1" x14ac:dyDescent="0.2">
      <c r="B296020" s="45"/>
      <c r="C296020" s="46"/>
      <c r="D296020" s="47"/>
      <c r="E296020" s="48"/>
      <c r="F296020" s="48"/>
    </row>
    <row r="296021" spans="2:6" ht="15" customHeight="1" x14ac:dyDescent="0.2">
      <c r="B296021" s="45"/>
      <c r="C296021" s="46"/>
      <c r="D296021" s="47"/>
      <c r="E296021" s="48"/>
      <c r="F296021" s="48"/>
    </row>
    <row r="296022" spans="2:6" ht="15" customHeight="1" x14ac:dyDescent="0.2">
      <c r="B296022" s="45"/>
      <c r="C296022" s="46"/>
      <c r="D296022" s="47"/>
      <c r="E296022" s="48"/>
      <c r="F296022" s="48"/>
    </row>
    <row r="296023" spans="2:6" ht="15" customHeight="1" x14ac:dyDescent="0.2">
      <c r="B296023" s="45"/>
      <c r="C296023" s="46"/>
      <c r="D296023" s="47"/>
      <c r="E296023" s="48"/>
      <c r="F296023" s="48"/>
    </row>
    <row r="296024" spans="2:6" ht="15" customHeight="1" x14ac:dyDescent="0.2">
      <c r="B296024" s="45"/>
      <c r="C296024" s="46"/>
      <c r="D296024" s="47"/>
      <c r="E296024" s="48"/>
      <c r="F296024" s="48"/>
    </row>
    <row r="296025" spans="2:6" ht="15" customHeight="1" x14ac:dyDescent="0.2">
      <c r="B296025" s="45"/>
      <c r="C296025" s="46"/>
      <c r="D296025" s="47"/>
      <c r="E296025" s="48"/>
      <c r="F296025" s="48"/>
    </row>
    <row r="296026" spans="2:6" ht="15" customHeight="1" x14ac:dyDescent="0.2">
      <c r="B296026" s="45"/>
      <c r="C296026" s="46"/>
      <c r="D296026" s="47"/>
      <c r="E296026" s="48"/>
      <c r="F296026" s="48"/>
    </row>
    <row r="296027" spans="2:6" ht="15" customHeight="1" x14ac:dyDescent="0.2">
      <c r="B296027" s="45"/>
      <c r="C296027" s="46"/>
      <c r="D296027" s="47"/>
      <c r="E296027" s="48"/>
      <c r="F296027" s="48"/>
    </row>
    <row r="296028" spans="2:6" ht="15" customHeight="1" x14ac:dyDescent="0.2">
      <c r="B296028" s="45"/>
      <c r="C296028" s="46"/>
      <c r="D296028" s="47"/>
      <c r="E296028" s="48"/>
      <c r="F296028" s="48"/>
    </row>
    <row r="296029" spans="2:6" ht="15" customHeight="1" x14ac:dyDescent="0.2">
      <c r="B296029" s="45"/>
      <c r="C296029" s="46"/>
      <c r="D296029" s="47"/>
      <c r="E296029" s="48"/>
      <c r="F296029" s="48"/>
    </row>
    <row r="296030" spans="2:6" ht="15" customHeight="1" x14ac:dyDescent="0.2">
      <c r="B296030" s="45"/>
      <c r="C296030" s="46"/>
      <c r="D296030" s="47"/>
      <c r="E296030" s="48"/>
      <c r="F296030" s="48"/>
    </row>
    <row r="296031" spans="2:6" ht="15" customHeight="1" x14ac:dyDescent="0.2">
      <c r="B296031" s="45"/>
      <c r="C296031" s="46"/>
      <c r="D296031" s="47"/>
      <c r="E296031" s="48"/>
      <c r="F296031" s="48"/>
    </row>
    <row r="296032" spans="2:6" ht="15" customHeight="1" x14ac:dyDescent="0.2">
      <c r="B296032" s="45"/>
      <c r="C296032" s="46"/>
      <c r="D296032" s="47"/>
      <c r="E296032" s="48"/>
      <c r="F296032" s="48"/>
    </row>
    <row r="296033" spans="2:6" ht="15" customHeight="1" x14ac:dyDescent="0.2">
      <c r="B296033" s="45"/>
      <c r="C296033" s="46"/>
      <c r="D296033" s="47"/>
      <c r="E296033" s="48"/>
      <c r="F296033" s="48"/>
    </row>
    <row r="296034" spans="2:6" ht="15" customHeight="1" x14ac:dyDescent="0.2">
      <c r="B296034" s="45"/>
      <c r="C296034" s="46"/>
      <c r="D296034" s="47"/>
      <c r="E296034" s="48"/>
      <c r="F296034" s="48"/>
    </row>
    <row r="296035" spans="2:6" ht="15" customHeight="1" x14ac:dyDescent="0.2">
      <c r="B296035" s="45"/>
      <c r="C296035" s="46"/>
      <c r="D296035" s="47"/>
      <c r="E296035" s="48"/>
      <c r="F296035" s="48"/>
    </row>
    <row r="296036" spans="2:6" ht="15" customHeight="1" x14ac:dyDescent="0.2">
      <c r="B296036" s="45"/>
      <c r="C296036" s="46"/>
      <c r="D296036" s="47"/>
      <c r="E296036" s="48"/>
      <c r="F296036" s="48"/>
    </row>
    <row r="296037" spans="2:6" ht="15" customHeight="1" x14ac:dyDescent="0.2">
      <c r="B296037" s="45"/>
      <c r="C296037" s="46"/>
      <c r="D296037" s="47"/>
      <c r="E296037" s="48"/>
      <c r="F296037" s="48"/>
    </row>
    <row r="296038" spans="2:6" ht="15" customHeight="1" x14ac:dyDescent="0.2">
      <c r="B296038" s="45"/>
      <c r="C296038" s="46"/>
      <c r="D296038" s="47"/>
      <c r="E296038" s="48"/>
      <c r="F296038" s="48"/>
    </row>
    <row r="296039" spans="2:6" ht="15" customHeight="1" x14ac:dyDescent="0.2">
      <c r="B296039" s="45"/>
      <c r="C296039" s="46"/>
      <c r="D296039" s="47"/>
      <c r="E296039" s="48"/>
      <c r="F296039" s="48"/>
    </row>
    <row r="296040" spans="2:6" ht="15" customHeight="1" x14ac:dyDescent="0.2">
      <c r="B296040" s="45"/>
      <c r="C296040" s="46"/>
      <c r="D296040" s="47"/>
      <c r="E296040" s="48"/>
      <c r="F296040" s="48"/>
    </row>
    <row r="296041" spans="2:6" ht="15" customHeight="1" x14ac:dyDescent="0.2">
      <c r="B296041" s="45"/>
      <c r="C296041" s="46"/>
      <c r="D296041" s="47"/>
      <c r="E296041" s="48"/>
      <c r="F296041" s="48"/>
    </row>
    <row r="296042" spans="2:6" ht="15" customHeight="1" x14ac:dyDescent="0.2">
      <c r="B296042" s="45"/>
      <c r="C296042" s="46"/>
      <c r="D296042" s="47"/>
      <c r="E296042" s="48"/>
      <c r="F296042" s="48"/>
    </row>
    <row r="296043" spans="2:6" ht="15" customHeight="1" x14ac:dyDescent="0.2">
      <c r="B296043" s="45"/>
      <c r="C296043" s="46"/>
      <c r="D296043" s="47"/>
      <c r="E296043" s="48"/>
      <c r="F296043" s="48"/>
    </row>
    <row r="296044" spans="2:6" ht="15" customHeight="1" x14ac:dyDescent="0.2">
      <c r="B296044" s="45"/>
      <c r="C296044" s="46"/>
      <c r="D296044" s="47"/>
      <c r="E296044" s="48"/>
      <c r="F296044" s="48"/>
    </row>
    <row r="296045" spans="2:6" ht="15" customHeight="1" x14ac:dyDescent="0.2">
      <c r="B296045" s="45"/>
      <c r="C296045" s="46"/>
      <c r="D296045" s="47"/>
      <c r="E296045" s="48"/>
      <c r="F296045" s="48"/>
    </row>
    <row r="296046" spans="2:6" ht="15" customHeight="1" x14ac:dyDescent="0.2">
      <c r="B296046" s="45"/>
      <c r="C296046" s="46"/>
      <c r="D296046" s="47"/>
      <c r="E296046" s="48"/>
      <c r="F296046" s="48"/>
    </row>
    <row r="296047" spans="2:6" ht="15" customHeight="1" x14ac:dyDescent="0.2">
      <c r="B296047" s="45"/>
      <c r="C296047" s="46"/>
      <c r="D296047" s="47"/>
      <c r="E296047" s="48"/>
      <c r="F296047" s="48"/>
    </row>
    <row r="296048" spans="2:6" ht="15" customHeight="1" x14ac:dyDescent="0.2">
      <c r="B296048" s="45"/>
      <c r="C296048" s="46"/>
      <c r="D296048" s="47"/>
      <c r="E296048" s="48"/>
      <c r="F296048" s="48"/>
    </row>
    <row r="296049" spans="2:6" ht="15" customHeight="1" x14ac:dyDescent="0.2">
      <c r="B296049" s="45"/>
      <c r="C296049" s="46"/>
      <c r="D296049" s="47"/>
      <c r="E296049" s="48"/>
      <c r="F296049" s="48"/>
    </row>
    <row r="296050" spans="2:6" ht="15" customHeight="1" x14ac:dyDescent="0.2">
      <c r="B296050" s="45"/>
      <c r="C296050" s="46"/>
      <c r="D296050" s="47"/>
      <c r="E296050" s="48"/>
      <c r="F296050" s="48"/>
    </row>
    <row r="296051" spans="2:6" ht="15" customHeight="1" x14ac:dyDescent="0.2">
      <c r="B296051" s="45"/>
      <c r="C296051" s="46"/>
      <c r="D296051" s="47"/>
      <c r="E296051" s="48"/>
      <c r="F296051" s="48"/>
    </row>
    <row r="296052" spans="2:6" ht="15" customHeight="1" x14ac:dyDescent="0.2">
      <c r="B296052" s="45"/>
      <c r="C296052" s="46"/>
      <c r="D296052" s="47"/>
      <c r="E296052" s="48"/>
      <c r="F296052" s="48"/>
    </row>
    <row r="296053" spans="2:6" ht="15" customHeight="1" x14ac:dyDescent="0.2">
      <c r="B296053" s="45"/>
      <c r="C296053" s="46"/>
      <c r="D296053" s="47"/>
      <c r="E296053" s="48"/>
      <c r="F296053" s="48"/>
    </row>
    <row r="296054" spans="2:6" ht="15" customHeight="1" x14ac:dyDescent="0.2">
      <c r="B296054" s="45"/>
      <c r="C296054" s="46"/>
      <c r="D296054" s="47"/>
      <c r="E296054" s="48"/>
      <c r="F296054" s="48"/>
    </row>
    <row r="296055" spans="2:6" ht="15" customHeight="1" x14ac:dyDescent="0.2">
      <c r="B296055" s="45"/>
      <c r="C296055" s="46"/>
      <c r="D296055" s="47"/>
      <c r="E296055" s="48"/>
      <c r="F296055" s="48"/>
    </row>
    <row r="296056" spans="2:6" ht="15" customHeight="1" x14ac:dyDescent="0.2">
      <c r="B296056" s="45"/>
      <c r="C296056" s="46"/>
      <c r="D296056" s="47"/>
      <c r="E296056" s="48"/>
      <c r="F296056" s="48"/>
    </row>
    <row r="296057" spans="2:6" ht="15" customHeight="1" x14ac:dyDescent="0.2">
      <c r="B296057" s="45"/>
      <c r="C296057" s="46"/>
      <c r="D296057" s="47"/>
      <c r="E296057" s="48"/>
      <c r="F296057" s="48"/>
    </row>
    <row r="296058" spans="2:6" ht="15" customHeight="1" x14ac:dyDescent="0.2">
      <c r="B296058" s="45"/>
      <c r="C296058" s="46"/>
      <c r="D296058" s="47"/>
      <c r="E296058" s="48"/>
      <c r="F296058" s="48"/>
    </row>
    <row r="296059" spans="2:6" ht="15" customHeight="1" x14ac:dyDescent="0.2">
      <c r="B296059" s="45"/>
      <c r="C296059" s="46"/>
      <c r="D296059" s="47"/>
      <c r="E296059" s="48"/>
      <c r="F296059" s="48"/>
    </row>
    <row r="296060" spans="2:6" ht="15" customHeight="1" x14ac:dyDescent="0.2">
      <c r="B296060" s="45"/>
      <c r="C296060" s="46"/>
      <c r="D296060" s="47"/>
      <c r="E296060" s="48"/>
      <c r="F296060" s="48"/>
    </row>
    <row r="296061" spans="2:6" ht="15" customHeight="1" x14ac:dyDescent="0.2">
      <c r="B296061" s="45"/>
      <c r="C296061" s="46"/>
      <c r="D296061" s="47"/>
      <c r="E296061" s="48"/>
      <c r="F296061" s="48"/>
    </row>
    <row r="296062" spans="2:6" ht="15" customHeight="1" x14ac:dyDescent="0.2">
      <c r="B296062" s="45"/>
      <c r="C296062" s="46"/>
      <c r="D296062" s="47"/>
      <c r="E296062" s="48"/>
      <c r="F296062" s="48"/>
    </row>
    <row r="296063" spans="2:6" ht="15" customHeight="1" x14ac:dyDescent="0.2">
      <c r="B296063" s="45"/>
      <c r="C296063" s="46"/>
      <c r="D296063" s="47"/>
      <c r="E296063" s="48"/>
      <c r="F296063" s="48"/>
    </row>
    <row r="296064" spans="2:6" ht="15" customHeight="1" x14ac:dyDescent="0.2">
      <c r="B296064" s="45"/>
      <c r="C296064" s="46"/>
      <c r="D296064" s="47"/>
      <c r="E296064" s="48"/>
      <c r="F296064" s="48"/>
    </row>
    <row r="296065" spans="2:6" ht="15" customHeight="1" x14ac:dyDescent="0.2">
      <c r="B296065" s="45"/>
      <c r="C296065" s="46"/>
      <c r="D296065" s="47"/>
      <c r="E296065" s="48"/>
      <c r="F296065" s="48"/>
    </row>
    <row r="296066" spans="2:6" ht="15" customHeight="1" x14ac:dyDescent="0.2">
      <c r="B296066" s="45"/>
      <c r="C296066" s="46"/>
      <c r="D296066" s="47"/>
      <c r="E296066" s="48"/>
      <c r="F296066" s="48"/>
    </row>
    <row r="296067" spans="2:6" ht="15" customHeight="1" x14ac:dyDescent="0.2">
      <c r="B296067" s="45"/>
      <c r="C296067" s="46"/>
      <c r="D296067" s="47"/>
      <c r="E296067" s="48"/>
      <c r="F296067" s="48"/>
    </row>
    <row r="296068" spans="2:6" ht="15" customHeight="1" x14ac:dyDescent="0.2">
      <c r="B296068" s="45"/>
      <c r="C296068" s="46"/>
      <c r="D296068" s="47"/>
      <c r="E296068" s="48"/>
      <c r="F296068" s="48"/>
    </row>
    <row r="296069" spans="2:6" ht="15" customHeight="1" x14ac:dyDescent="0.2">
      <c r="B296069" s="45"/>
      <c r="C296069" s="46"/>
      <c r="D296069" s="47"/>
      <c r="E296069" s="48"/>
      <c r="F296069" s="48"/>
    </row>
    <row r="296070" spans="2:6" ht="15" customHeight="1" x14ac:dyDescent="0.2">
      <c r="B296070" s="45"/>
      <c r="C296070" s="46"/>
      <c r="D296070" s="47"/>
      <c r="E296070" s="48"/>
      <c r="F296070" s="48"/>
    </row>
    <row r="296071" spans="2:6" ht="15" customHeight="1" x14ac:dyDescent="0.2">
      <c r="B296071" s="45"/>
      <c r="C296071" s="46"/>
      <c r="D296071" s="47"/>
      <c r="E296071" s="48"/>
      <c r="F296071" s="48"/>
    </row>
    <row r="296072" spans="2:6" ht="15" customHeight="1" x14ac:dyDescent="0.2">
      <c r="B296072" s="45"/>
      <c r="C296072" s="46"/>
      <c r="D296072" s="47"/>
      <c r="E296072" s="48"/>
      <c r="F296072" s="48"/>
    </row>
    <row r="296073" spans="2:6" ht="15" customHeight="1" x14ac:dyDescent="0.2">
      <c r="B296073" s="45"/>
      <c r="C296073" s="46"/>
      <c r="D296073" s="47"/>
      <c r="E296073" s="48"/>
      <c r="F296073" s="48"/>
    </row>
    <row r="296074" spans="2:6" ht="15" customHeight="1" x14ac:dyDescent="0.2">
      <c r="B296074" s="45"/>
      <c r="C296074" s="46"/>
      <c r="D296074" s="47"/>
      <c r="E296074" s="48"/>
      <c r="F296074" s="48"/>
    </row>
    <row r="296075" spans="2:6" ht="15" customHeight="1" x14ac:dyDescent="0.2">
      <c r="B296075" s="45"/>
      <c r="C296075" s="46"/>
      <c r="D296075" s="47"/>
      <c r="E296075" s="48"/>
      <c r="F296075" s="48"/>
    </row>
    <row r="296076" spans="2:6" ht="15" customHeight="1" x14ac:dyDescent="0.2">
      <c r="B296076" s="45"/>
      <c r="C296076" s="46"/>
      <c r="D296076" s="47"/>
      <c r="E296076" s="48"/>
      <c r="F296076" s="48"/>
    </row>
    <row r="296077" spans="2:6" ht="15" customHeight="1" x14ac:dyDescent="0.2">
      <c r="B296077" s="45"/>
      <c r="C296077" s="46"/>
      <c r="D296077" s="47"/>
      <c r="E296077" s="48"/>
      <c r="F296077" s="48"/>
    </row>
    <row r="296078" spans="2:6" ht="15" customHeight="1" x14ac:dyDescent="0.2">
      <c r="B296078" s="45"/>
      <c r="C296078" s="46"/>
      <c r="D296078" s="47"/>
      <c r="E296078" s="48"/>
      <c r="F296078" s="48"/>
    </row>
    <row r="296079" spans="2:6" ht="15" customHeight="1" x14ac:dyDescent="0.2">
      <c r="B296079" s="45"/>
      <c r="C296079" s="46"/>
      <c r="D296079" s="47"/>
      <c r="E296079" s="48"/>
      <c r="F296079" s="48"/>
    </row>
    <row r="296080" spans="2:6" ht="15" customHeight="1" x14ac:dyDescent="0.2">
      <c r="B296080" s="45"/>
      <c r="C296080" s="46"/>
      <c r="D296080" s="47"/>
      <c r="E296080" s="48"/>
      <c r="F296080" s="48"/>
    </row>
    <row r="296081" spans="2:6" ht="15" customHeight="1" x14ac:dyDescent="0.2">
      <c r="B296081" s="45"/>
      <c r="C296081" s="46"/>
      <c r="D296081" s="47"/>
      <c r="E296081" s="48"/>
      <c r="F296081" s="48"/>
    </row>
    <row r="296082" spans="2:6" ht="15" customHeight="1" x14ac:dyDescent="0.2">
      <c r="B296082" s="45"/>
      <c r="C296082" s="46"/>
      <c r="D296082" s="47"/>
      <c r="E296082" s="48"/>
      <c r="F296082" s="48"/>
    </row>
    <row r="296083" spans="2:6" ht="15" customHeight="1" x14ac:dyDescent="0.2">
      <c r="B296083" s="45"/>
      <c r="C296083" s="46"/>
      <c r="D296083" s="47"/>
      <c r="E296083" s="48"/>
      <c r="F296083" s="48"/>
    </row>
    <row r="296084" spans="2:6" ht="15" customHeight="1" x14ac:dyDescent="0.2">
      <c r="B296084" s="45"/>
      <c r="C296084" s="46"/>
      <c r="D296084" s="47"/>
      <c r="E296084" s="48"/>
      <c r="F296084" s="48"/>
    </row>
    <row r="296085" spans="2:6" ht="15" customHeight="1" x14ac:dyDescent="0.2">
      <c r="B296085" s="45"/>
      <c r="C296085" s="46"/>
      <c r="D296085" s="47"/>
      <c r="E296085" s="48"/>
      <c r="F296085" s="48"/>
    </row>
    <row r="296086" spans="2:6" ht="15" customHeight="1" x14ac:dyDescent="0.2">
      <c r="B296086" s="45"/>
      <c r="C296086" s="46"/>
      <c r="D296086" s="47"/>
      <c r="E296086" s="48"/>
      <c r="F296086" s="48"/>
    </row>
    <row r="296087" spans="2:6" ht="15" customHeight="1" x14ac:dyDescent="0.2">
      <c r="B296087" s="45"/>
      <c r="C296087" s="46"/>
      <c r="D296087" s="47"/>
      <c r="E296087" s="48"/>
      <c r="F296087" s="48"/>
    </row>
    <row r="296088" spans="2:6" ht="15" customHeight="1" x14ac:dyDescent="0.2">
      <c r="B296088" s="45"/>
      <c r="C296088" s="46"/>
      <c r="D296088" s="47"/>
      <c r="E296088" s="48"/>
      <c r="F296088" s="48"/>
    </row>
    <row r="296089" spans="2:6" ht="15" customHeight="1" x14ac:dyDescent="0.2">
      <c r="B296089" s="45"/>
      <c r="C296089" s="46"/>
      <c r="D296089" s="47"/>
      <c r="E296089" s="48"/>
      <c r="F296089" s="48"/>
    </row>
    <row r="296090" spans="2:6" ht="15" customHeight="1" x14ac:dyDescent="0.2">
      <c r="B296090" s="45"/>
      <c r="C296090" s="46"/>
      <c r="D296090" s="47"/>
      <c r="E296090" s="48"/>
      <c r="F296090" s="48"/>
    </row>
    <row r="296091" spans="2:6" ht="15" customHeight="1" x14ac:dyDescent="0.2">
      <c r="B296091" s="45"/>
      <c r="C296091" s="46"/>
      <c r="D296091" s="47"/>
      <c r="E296091" s="48"/>
      <c r="F296091" s="48"/>
    </row>
    <row r="296092" spans="2:6" ht="15" customHeight="1" x14ac:dyDescent="0.2">
      <c r="B296092" s="45"/>
      <c r="C296092" s="46"/>
      <c r="D296092" s="47"/>
      <c r="E296092" s="48"/>
      <c r="F296092" s="48"/>
    </row>
    <row r="296093" spans="2:6" ht="15" customHeight="1" x14ac:dyDescent="0.2">
      <c r="B296093" s="45"/>
      <c r="C296093" s="46"/>
      <c r="D296093" s="47"/>
      <c r="E296093" s="48"/>
      <c r="F296093" s="48"/>
    </row>
    <row r="296094" spans="2:6" ht="15" customHeight="1" x14ac:dyDescent="0.2">
      <c r="B296094" s="45"/>
      <c r="C296094" s="46"/>
      <c r="D296094" s="47"/>
      <c r="E296094" s="48"/>
      <c r="F296094" s="48"/>
    </row>
    <row r="296095" spans="2:6" ht="15" customHeight="1" x14ac:dyDescent="0.2">
      <c r="B296095" s="45"/>
      <c r="C296095" s="46"/>
      <c r="D296095" s="47"/>
      <c r="E296095" s="48"/>
      <c r="F296095" s="48"/>
    </row>
    <row r="296096" spans="2:6" ht="15" customHeight="1" x14ac:dyDescent="0.2">
      <c r="B296096" s="45"/>
      <c r="C296096" s="46"/>
      <c r="D296096" s="47"/>
      <c r="E296096" s="48"/>
      <c r="F296096" s="48"/>
    </row>
    <row r="296097" spans="2:6" ht="15" customHeight="1" x14ac:dyDescent="0.2">
      <c r="B296097" s="45"/>
      <c r="C296097" s="46"/>
      <c r="D296097" s="47"/>
      <c r="E296097" s="48"/>
      <c r="F296097" s="48"/>
    </row>
    <row r="296098" spans="2:6" ht="15" customHeight="1" x14ac:dyDescent="0.2">
      <c r="B296098" s="45"/>
      <c r="C296098" s="46"/>
      <c r="D296098" s="47"/>
      <c r="E296098" s="48"/>
      <c r="F296098" s="48"/>
    </row>
    <row r="296099" spans="2:6" ht="15" customHeight="1" x14ac:dyDescent="0.2">
      <c r="B296099" s="45"/>
      <c r="C296099" s="46"/>
      <c r="D296099" s="47"/>
      <c r="E296099" s="48"/>
      <c r="F296099" s="48"/>
    </row>
    <row r="296100" spans="2:6" ht="15" customHeight="1" x14ac:dyDescent="0.2">
      <c r="B296100" s="45"/>
      <c r="C296100" s="46"/>
      <c r="D296100" s="47"/>
      <c r="E296100" s="48"/>
      <c r="F296100" s="48"/>
    </row>
    <row r="296101" spans="2:6" ht="15" customHeight="1" x14ac:dyDescent="0.2">
      <c r="B296101" s="45"/>
      <c r="C296101" s="46"/>
      <c r="D296101" s="47"/>
      <c r="E296101" s="48"/>
      <c r="F296101" s="48"/>
    </row>
    <row r="296102" spans="2:6" ht="15" customHeight="1" x14ac:dyDescent="0.2">
      <c r="B296102" s="45"/>
      <c r="C296102" s="46"/>
      <c r="D296102" s="47"/>
      <c r="E296102" s="48"/>
      <c r="F296102" s="48"/>
    </row>
    <row r="296103" spans="2:6" ht="15" customHeight="1" x14ac:dyDescent="0.2">
      <c r="B296103" s="45"/>
      <c r="C296103" s="46"/>
      <c r="D296103" s="47"/>
      <c r="E296103" s="48"/>
      <c r="F296103" s="48"/>
    </row>
    <row r="296104" spans="2:6" ht="15" customHeight="1" x14ac:dyDescent="0.2">
      <c r="B296104" s="45"/>
      <c r="C296104" s="46"/>
      <c r="D296104" s="47"/>
      <c r="E296104" s="48"/>
      <c r="F296104" s="48"/>
    </row>
    <row r="296105" spans="2:6" ht="15" customHeight="1" x14ac:dyDescent="0.2">
      <c r="B296105" s="45"/>
      <c r="C296105" s="46"/>
      <c r="D296105" s="47"/>
      <c r="E296105" s="48"/>
      <c r="F296105" s="48"/>
    </row>
    <row r="296106" spans="2:6" ht="15" customHeight="1" x14ac:dyDescent="0.2">
      <c r="B296106" s="45"/>
      <c r="C296106" s="46"/>
      <c r="D296106" s="47"/>
      <c r="E296106" s="48"/>
      <c r="F296106" s="48"/>
    </row>
    <row r="296107" spans="2:6" ht="15" customHeight="1" x14ac:dyDescent="0.2">
      <c r="B296107" s="45"/>
      <c r="C296107" s="46"/>
      <c r="D296107" s="47"/>
      <c r="E296107" s="48"/>
      <c r="F296107" s="48"/>
    </row>
    <row r="296108" spans="2:6" ht="15" customHeight="1" x14ac:dyDescent="0.2">
      <c r="B296108" s="45"/>
      <c r="C296108" s="46"/>
      <c r="D296108" s="47"/>
      <c r="E296108" s="48"/>
      <c r="F296108" s="48"/>
    </row>
    <row r="296109" spans="2:6" ht="15" customHeight="1" x14ac:dyDescent="0.2">
      <c r="B296109" s="45"/>
      <c r="C296109" s="46"/>
      <c r="D296109" s="47"/>
      <c r="E296109" s="48"/>
      <c r="F296109" s="48"/>
    </row>
    <row r="296110" spans="2:6" ht="15" customHeight="1" x14ac:dyDescent="0.2">
      <c r="B296110" s="45"/>
      <c r="C296110" s="46"/>
      <c r="D296110" s="47"/>
      <c r="E296110" s="48"/>
      <c r="F296110" s="48"/>
    </row>
    <row r="296111" spans="2:6" ht="15" customHeight="1" x14ac:dyDescent="0.2">
      <c r="B296111" s="45"/>
      <c r="C296111" s="46"/>
      <c r="D296111" s="47"/>
      <c r="E296111" s="48"/>
      <c r="F296111" s="48"/>
    </row>
    <row r="296112" spans="2:6" ht="15" customHeight="1" x14ac:dyDescent="0.2">
      <c r="B296112" s="45"/>
      <c r="C296112" s="46"/>
      <c r="D296112" s="47"/>
      <c r="E296112" s="48"/>
      <c r="F296112" s="48"/>
    </row>
    <row r="296113" spans="2:6" ht="15" customHeight="1" x14ac:dyDescent="0.2">
      <c r="B296113" s="45"/>
      <c r="C296113" s="46"/>
      <c r="D296113" s="47"/>
      <c r="E296113" s="48"/>
      <c r="F296113" s="48"/>
    </row>
    <row r="296114" spans="2:6" ht="15" customHeight="1" x14ac:dyDescent="0.2">
      <c r="B296114" s="45"/>
      <c r="C296114" s="46"/>
      <c r="D296114" s="47"/>
      <c r="E296114" s="48"/>
      <c r="F296114" s="48"/>
    </row>
    <row r="296115" spans="2:6" ht="15" customHeight="1" x14ac:dyDescent="0.2">
      <c r="B296115" s="45"/>
      <c r="C296115" s="46"/>
      <c r="D296115" s="47"/>
      <c r="E296115" s="48"/>
      <c r="F296115" s="48"/>
    </row>
    <row r="296116" spans="2:6" ht="15" customHeight="1" x14ac:dyDescent="0.2">
      <c r="B296116" s="45"/>
      <c r="C296116" s="46"/>
      <c r="D296116" s="47"/>
      <c r="E296116" s="48"/>
      <c r="F296116" s="48"/>
    </row>
    <row r="296117" spans="2:6" ht="15" customHeight="1" x14ac:dyDescent="0.2">
      <c r="B296117" s="45"/>
      <c r="C296117" s="46"/>
      <c r="D296117" s="47"/>
      <c r="E296117" s="48"/>
      <c r="F296117" s="48"/>
    </row>
    <row r="296118" spans="2:6" ht="15" customHeight="1" x14ac:dyDescent="0.2">
      <c r="B296118" s="45"/>
      <c r="C296118" s="46"/>
      <c r="D296118" s="47"/>
      <c r="E296118" s="48"/>
      <c r="F296118" s="48"/>
    </row>
    <row r="296119" spans="2:6" ht="15" customHeight="1" x14ac:dyDescent="0.2">
      <c r="B296119" s="45"/>
      <c r="C296119" s="46"/>
      <c r="D296119" s="47"/>
      <c r="E296119" s="48"/>
      <c r="F296119" s="48"/>
    </row>
    <row r="296120" spans="2:6" ht="15" customHeight="1" x14ac:dyDescent="0.2">
      <c r="B296120" s="45"/>
      <c r="C296120" s="46"/>
      <c r="D296120" s="47"/>
      <c r="E296120" s="48"/>
      <c r="F296120" s="48"/>
    </row>
    <row r="296121" spans="2:6" ht="15" customHeight="1" x14ac:dyDescent="0.2">
      <c r="B296121" s="45"/>
      <c r="C296121" s="46"/>
      <c r="D296121" s="47"/>
      <c r="E296121" s="48"/>
      <c r="F296121" s="48"/>
    </row>
    <row r="296122" spans="2:6" ht="15" customHeight="1" x14ac:dyDescent="0.2">
      <c r="B296122" s="45"/>
      <c r="C296122" s="46"/>
      <c r="D296122" s="47"/>
      <c r="E296122" s="48"/>
      <c r="F296122" s="48"/>
    </row>
    <row r="296123" spans="2:6" ht="15" customHeight="1" x14ac:dyDescent="0.2">
      <c r="B296123" s="45"/>
      <c r="C296123" s="46"/>
      <c r="D296123" s="47"/>
      <c r="E296123" s="48"/>
      <c r="F296123" s="48"/>
    </row>
    <row r="296124" spans="2:6" ht="15" customHeight="1" x14ac:dyDescent="0.2">
      <c r="B296124" s="45"/>
      <c r="C296124" s="46"/>
      <c r="D296124" s="47"/>
      <c r="E296124" s="48"/>
      <c r="F296124" s="48"/>
    </row>
    <row r="296125" spans="2:6" ht="15" customHeight="1" x14ac:dyDescent="0.2">
      <c r="B296125" s="45"/>
      <c r="C296125" s="46"/>
      <c r="D296125" s="47"/>
      <c r="E296125" s="48"/>
      <c r="F296125" s="48"/>
    </row>
    <row r="296126" spans="2:6" ht="15" customHeight="1" x14ac:dyDescent="0.2">
      <c r="B296126" s="45"/>
      <c r="C296126" s="46"/>
      <c r="D296126" s="47"/>
      <c r="E296126" s="48"/>
      <c r="F296126" s="48"/>
    </row>
    <row r="296127" spans="2:6" ht="15" customHeight="1" x14ac:dyDescent="0.2">
      <c r="B296127" s="45"/>
      <c r="C296127" s="46"/>
      <c r="D296127" s="47"/>
      <c r="E296127" s="48"/>
      <c r="F296127" s="48"/>
    </row>
    <row r="296128" spans="2:6" ht="15" customHeight="1" x14ac:dyDescent="0.2">
      <c r="B296128" s="45"/>
      <c r="C296128" s="46"/>
      <c r="D296128" s="47"/>
      <c r="E296128" s="48"/>
      <c r="F296128" s="48"/>
    </row>
    <row r="296129" spans="2:6" ht="15" customHeight="1" x14ac:dyDescent="0.2">
      <c r="B296129" s="45"/>
      <c r="C296129" s="46"/>
      <c r="D296129" s="47"/>
      <c r="E296129" s="48"/>
      <c r="F296129" s="48"/>
    </row>
    <row r="296130" spans="2:6" ht="15" customHeight="1" x14ac:dyDescent="0.2">
      <c r="B296130" s="45"/>
      <c r="C296130" s="46"/>
      <c r="D296130" s="47"/>
      <c r="E296130" s="48"/>
      <c r="F296130" s="48"/>
    </row>
    <row r="296131" spans="2:6" ht="15" customHeight="1" x14ac:dyDescent="0.2">
      <c r="B296131" s="45"/>
      <c r="C296131" s="46"/>
      <c r="D296131" s="47"/>
      <c r="E296131" s="48"/>
      <c r="F296131" s="48"/>
    </row>
    <row r="296132" spans="2:6" ht="15" customHeight="1" x14ac:dyDescent="0.2">
      <c r="B296132" s="45"/>
      <c r="C296132" s="46"/>
      <c r="D296132" s="47"/>
      <c r="E296132" s="48"/>
      <c r="F296132" s="48"/>
    </row>
    <row r="296133" spans="2:6" ht="15" customHeight="1" x14ac:dyDescent="0.2">
      <c r="B296133" s="45"/>
      <c r="C296133" s="46"/>
      <c r="D296133" s="47"/>
      <c r="E296133" s="48"/>
      <c r="F296133" s="48"/>
    </row>
    <row r="296134" spans="2:6" ht="15" customHeight="1" x14ac:dyDescent="0.2">
      <c r="B296134" s="45"/>
      <c r="C296134" s="46"/>
      <c r="D296134" s="47"/>
      <c r="E296134" s="48"/>
      <c r="F296134" s="48"/>
    </row>
    <row r="296135" spans="2:6" ht="15" customHeight="1" x14ac:dyDescent="0.2">
      <c r="B296135" s="45"/>
      <c r="C296135" s="46"/>
      <c r="D296135" s="47"/>
      <c r="E296135" s="48"/>
      <c r="F296135" s="48"/>
    </row>
    <row r="296136" spans="2:6" ht="15" customHeight="1" x14ac:dyDescent="0.2">
      <c r="B296136" s="45"/>
      <c r="C296136" s="46"/>
      <c r="D296136" s="47"/>
      <c r="E296136" s="48"/>
      <c r="F296136" s="48"/>
    </row>
    <row r="296137" spans="2:6" ht="15" customHeight="1" x14ac:dyDescent="0.2">
      <c r="B296137" s="45"/>
      <c r="C296137" s="46"/>
      <c r="D296137" s="47"/>
      <c r="E296137" s="48"/>
      <c r="F296137" s="48"/>
    </row>
    <row r="296138" spans="2:6" ht="15" customHeight="1" x14ac:dyDescent="0.2">
      <c r="B296138" s="45"/>
      <c r="C296138" s="46"/>
      <c r="D296138" s="47"/>
      <c r="E296138" s="48"/>
      <c r="F296138" s="48"/>
    </row>
    <row r="296139" spans="2:6" ht="15" customHeight="1" x14ac:dyDescent="0.2">
      <c r="B296139" s="45"/>
      <c r="C296139" s="46"/>
      <c r="D296139" s="47"/>
      <c r="E296139" s="48"/>
      <c r="F296139" s="48"/>
    </row>
    <row r="296140" spans="2:6" ht="15" customHeight="1" x14ac:dyDescent="0.2">
      <c r="B296140" s="45"/>
      <c r="C296140" s="46"/>
      <c r="D296140" s="47"/>
      <c r="E296140" s="48"/>
      <c r="F296140" s="48"/>
    </row>
    <row r="296141" spans="2:6" ht="15" customHeight="1" x14ac:dyDescent="0.2">
      <c r="B296141" s="45"/>
      <c r="C296141" s="46"/>
      <c r="D296141" s="47"/>
      <c r="E296141" s="48"/>
      <c r="F296141" s="48"/>
    </row>
    <row r="296142" spans="2:6" ht="15" customHeight="1" x14ac:dyDescent="0.2">
      <c r="B296142" s="45"/>
      <c r="C296142" s="46"/>
      <c r="D296142" s="47"/>
      <c r="E296142" s="48"/>
      <c r="F296142" s="48"/>
    </row>
    <row r="296143" spans="2:6" ht="15" customHeight="1" x14ac:dyDescent="0.2">
      <c r="B296143" s="45"/>
      <c r="C296143" s="46"/>
      <c r="D296143" s="47"/>
      <c r="E296143" s="48"/>
      <c r="F296143" s="48"/>
    </row>
    <row r="296144" spans="2:6" ht="15" customHeight="1" x14ac:dyDescent="0.2">
      <c r="B296144" s="45"/>
      <c r="C296144" s="46"/>
      <c r="D296144" s="47"/>
      <c r="E296144" s="48"/>
      <c r="F296144" s="48"/>
    </row>
    <row r="296145" spans="2:6" ht="15" customHeight="1" x14ac:dyDescent="0.2">
      <c r="B296145" s="45"/>
      <c r="C296145" s="46"/>
      <c r="D296145" s="47"/>
      <c r="E296145" s="48"/>
      <c r="F296145" s="48"/>
    </row>
    <row r="296146" spans="2:6" ht="15" customHeight="1" x14ac:dyDescent="0.2">
      <c r="B296146" s="45"/>
      <c r="C296146" s="46"/>
      <c r="D296146" s="47"/>
      <c r="E296146" s="48"/>
      <c r="F296146" s="48"/>
    </row>
    <row r="296147" spans="2:6" ht="15" customHeight="1" x14ac:dyDescent="0.2">
      <c r="B296147" s="45"/>
      <c r="C296147" s="46"/>
      <c r="D296147" s="47"/>
      <c r="E296147" s="48"/>
      <c r="F296147" s="48"/>
    </row>
    <row r="296148" spans="2:6" ht="15" customHeight="1" x14ac:dyDescent="0.2">
      <c r="B296148" s="45"/>
      <c r="C296148" s="46"/>
      <c r="D296148" s="47"/>
      <c r="E296148" s="48"/>
      <c r="F296148" s="48"/>
    </row>
    <row r="296149" spans="2:6" ht="15" customHeight="1" x14ac:dyDescent="0.2">
      <c r="B296149" s="45"/>
      <c r="C296149" s="46"/>
      <c r="D296149" s="47"/>
      <c r="E296149" s="48"/>
      <c r="F296149" s="48"/>
    </row>
    <row r="296150" spans="2:6" ht="15" customHeight="1" x14ac:dyDescent="0.2">
      <c r="B296150" s="45"/>
      <c r="C296150" s="46"/>
      <c r="D296150" s="47"/>
      <c r="E296150" s="48"/>
      <c r="F296150" s="48"/>
    </row>
    <row r="296151" spans="2:6" ht="15" customHeight="1" x14ac:dyDescent="0.2">
      <c r="B296151" s="45"/>
      <c r="C296151" s="46"/>
      <c r="D296151" s="47"/>
      <c r="E296151" s="48"/>
      <c r="F296151" s="48"/>
    </row>
    <row r="296152" spans="2:6" ht="15" customHeight="1" x14ac:dyDescent="0.2">
      <c r="B296152" s="45"/>
      <c r="C296152" s="46"/>
      <c r="D296152" s="47"/>
      <c r="E296152" s="48"/>
      <c r="F296152" s="48"/>
    </row>
    <row r="296153" spans="2:6" ht="15" customHeight="1" x14ac:dyDescent="0.2">
      <c r="B296153" s="45"/>
      <c r="C296153" s="46"/>
      <c r="D296153" s="47"/>
      <c r="E296153" s="48"/>
      <c r="F296153" s="48"/>
    </row>
    <row r="296154" spans="2:6" ht="15" customHeight="1" x14ac:dyDescent="0.2">
      <c r="B296154" s="45"/>
      <c r="C296154" s="46"/>
      <c r="D296154" s="47"/>
      <c r="E296154" s="48"/>
      <c r="F296154" s="48"/>
    </row>
    <row r="296155" spans="2:6" ht="15" customHeight="1" x14ac:dyDescent="0.2">
      <c r="B296155" s="45"/>
      <c r="C296155" s="46"/>
      <c r="D296155" s="47"/>
      <c r="E296155" s="48"/>
      <c r="F296155" s="48"/>
    </row>
    <row r="296156" spans="2:6" ht="15" customHeight="1" x14ac:dyDescent="0.2">
      <c r="B296156" s="45"/>
      <c r="C296156" s="46"/>
      <c r="D296156" s="47"/>
      <c r="E296156" s="48"/>
      <c r="F296156" s="48"/>
    </row>
    <row r="296157" spans="2:6" ht="15" customHeight="1" x14ac:dyDescent="0.2">
      <c r="B296157" s="45"/>
      <c r="C296157" s="46"/>
      <c r="D296157" s="47"/>
      <c r="E296157" s="48"/>
      <c r="F296157" s="48"/>
    </row>
    <row r="296158" spans="2:6" ht="15" customHeight="1" x14ac:dyDescent="0.2">
      <c r="B296158" s="45"/>
      <c r="C296158" s="46"/>
      <c r="D296158" s="47"/>
      <c r="E296158" s="48"/>
      <c r="F296158" s="48"/>
    </row>
    <row r="296159" spans="2:6" ht="15" customHeight="1" x14ac:dyDescent="0.2">
      <c r="B296159" s="45"/>
      <c r="C296159" s="46"/>
      <c r="D296159" s="47"/>
      <c r="E296159" s="48"/>
      <c r="F296159" s="48"/>
    </row>
    <row r="296160" spans="2:6" ht="15" customHeight="1" x14ac:dyDescent="0.2">
      <c r="B296160" s="45"/>
      <c r="C296160" s="46"/>
      <c r="D296160" s="47"/>
      <c r="E296160" s="48"/>
      <c r="F296160" s="48"/>
    </row>
    <row r="296161" spans="2:6" ht="15" customHeight="1" x14ac:dyDescent="0.2">
      <c r="B296161" s="45"/>
      <c r="C296161" s="46"/>
      <c r="D296161" s="47"/>
      <c r="E296161" s="48"/>
      <c r="F296161" s="48"/>
    </row>
    <row r="296162" spans="2:6" ht="15" customHeight="1" x14ac:dyDescent="0.2">
      <c r="B296162" s="45"/>
      <c r="C296162" s="46"/>
      <c r="D296162" s="47"/>
      <c r="E296162" s="48"/>
      <c r="F296162" s="48"/>
    </row>
    <row r="296163" spans="2:6" ht="15" customHeight="1" x14ac:dyDescent="0.2">
      <c r="B296163" s="45"/>
      <c r="C296163" s="46"/>
      <c r="D296163" s="47"/>
      <c r="E296163" s="48"/>
      <c r="F296163" s="48"/>
    </row>
    <row r="296164" spans="2:6" ht="15" customHeight="1" x14ac:dyDescent="0.2">
      <c r="B296164" s="45"/>
      <c r="C296164" s="46"/>
      <c r="D296164" s="47"/>
      <c r="E296164" s="48"/>
      <c r="F296164" s="48"/>
    </row>
    <row r="296165" spans="2:6" ht="15" customHeight="1" x14ac:dyDescent="0.2">
      <c r="B296165" s="45"/>
      <c r="C296165" s="46"/>
      <c r="D296165" s="47"/>
      <c r="E296165" s="48"/>
      <c r="F296165" s="48"/>
    </row>
    <row r="296166" spans="2:6" ht="15" customHeight="1" x14ac:dyDescent="0.2">
      <c r="B296166" s="45"/>
      <c r="C296166" s="46"/>
      <c r="D296166" s="47"/>
      <c r="E296166" s="48"/>
      <c r="F296166" s="48"/>
    </row>
    <row r="296167" spans="2:6" ht="15" customHeight="1" x14ac:dyDescent="0.2">
      <c r="B296167" s="45"/>
      <c r="C296167" s="46"/>
      <c r="D296167" s="47"/>
      <c r="E296167" s="48"/>
      <c r="F296167" s="48"/>
    </row>
    <row r="296168" spans="2:6" ht="15" customHeight="1" x14ac:dyDescent="0.2">
      <c r="B296168" s="45"/>
      <c r="C296168" s="46"/>
      <c r="D296168" s="47"/>
      <c r="E296168" s="48"/>
      <c r="F296168" s="48"/>
    </row>
    <row r="296169" spans="2:6" ht="15" customHeight="1" x14ac:dyDescent="0.2">
      <c r="B296169" s="45"/>
      <c r="C296169" s="46"/>
      <c r="D296169" s="47"/>
      <c r="E296169" s="48"/>
      <c r="F296169" s="48"/>
    </row>
    <row r="296170" spans="2:6" ht="15" customHeight="1" x14ac:dyDescent="0.2">
      <c r="B296170" s="45"/>
      <c r="C296170" s="46"/>
      <c r="D296170" s="47"/>
      <c r="E296170" s="48"/>
      <c r="F296170" s="48"/>
    </row>
    <row r="296171" spans="2:6" ht="15" customHeight="1" x14ac:dyDescent="0.2">
      <c r="B296171" s="45"/>
      <c r="C296171" s="46"/>
      <c r="D296171" s="47"/>
      <c r="E296171" s="48"/>
      <c r="F296171" s="48"/>
    </row>
    <row r="296172" spans="2:6" ht="15" customHeight="1" x14ac:dyDescent="0.2">
      <c r="B296172" s="45"/>
      <c r="C296172" s="46"/>
      <c r="D296172" s="47"/>
      <c r="E296172" s="48"/>
      <c r="F296172" s="48"/>
    </row>
    <row r="296173" spans="2:6" ht="15" customHeight="1" x14ac:dyDescent="0.2">
      <c r="B296173" s="45"/>
      <c r="C296173" s="46"/>
      <c r="D296173" s="47"/>
      <c r="E296173" s="48"/>
      <c r="F296173" s="48"/>
    </row>
    <row r="296174" spans="2:6" ht="15" customHeight="1" x14ac:dyDescent="0.2">
      <c r="B296174" s="45"/>
      <c r="C296174" s="46"/>
      <c r="D296174" s="47"/>
      <c r="E296174" s="48"/>
      <c r="F296174" s="48"/>
    </row>
    <row r="296175" spans="2:6" ht="15" customHeight="1" x14ac:dyDescent="0.2">
      <c r="B296175" s="45"/>
      <c r="C296175" s="46"/>
      <c r="D296175" s="47"/>
      <c r="E296175" s="48"/>
      <c r="F296175" s="48"/>
    </row>
    <row r="296176" spans="2:6" ht="15" customHeight="1" x14ac:dyDescent="0.2">
      <c r="B296176" s="45"/>
      <c r="C296176" s="46"/>
      <c r="D296176" s="47"/>
      <c r="E296176" s="48"/>
      <c r="F296176" s="48"/>
    </row>
    <row r="296177" spans="2:6" ht="15" customHeight="1" x14ac:dyDescent="0.2">
      <c r="B296177" s="45"/>
      <c r="C296177" s="46"/>
      <c r="D296177" s="47"/>
      <c r="E296177" s="48"/>
      <c r="F296177" s="48"/>
    </row>
    <row r="296178" spans="2:6" ht="15" customHeight="1" x14ac:dyDescent="0.2">
      <c r="B296178" s="45"/>
      <c r="C296178" s="46"/>
      <c r="D296178" s="47"/>
      <c r="E296178" s="48"/>
      <c r="F296178" s="48"/>
    </row>
    <row r="296179" spans="2:6" ht="15" customHeight="1" x14ac:dyDescent="0.2">
      <c r="B296179" s="45"/>
      <c r="C296179" s="46"/>
      <c r="D296179" s="47"/>
      <c r="E296179" s="48"/>
      <c r="F296179" s="48"/>
    </row>
    <row r="296180" spans="2:6" ht="15" customHeight="1" x14ac:dyDescent="0.2">
      <c r="B296180" s="45"/>
      <c r="C296180" s="46"/>
      <c r="D296180" s="47"/>
      <c r="E296180" s="48"/>
      <c r="F296180" s="48"/>
    </row>
    <row r="296181" spans="2:6" ht="15" customHeight="1" x14ac:dyDescent="0.2">
      <c r="B296181" s="45"/>
      <c r="C296181" s="46"/>
      <c r="D296181" s="47"/>
      <c r="E296181" s="48"/>
      <c r="F296181" s="48"/>
    </row>
    <row r="296182" spans="2:6" ht="15" customHeight="1" x14ac:dyDescent="0.2">
      <c r="B296182" s="45"/>
      <c r="C296182" s="46"/>
      <c r="D296182" s="47"/>
      <c r="E296182" s="48"/>
      <c r="F296182" s="48"/>
    </row>
    <row r="296183" spans="2:6" ht="15" customHeight="1" x14ac:dyDescent="0.2">
      <c r="B296183" s="45"/>
      <c r="C296183" s="46"/>
      <c r="D296183" s="47"/>
      <c r="E296183" s="48"/>
      <c r="F296183" s="48"/>
    </row>
    <row r="296184" spans="2:6" ht="15" customHeight="1" x14ac:dyDescent="0.2">
      <c r="B296184" s="45"/>
      <c r="C296184" s="46"/>
      <c r="D296184" s="47"/>
      <c r="E296184" s="48"/>
      <c r="F296184" s="48"/>
    </row>
    <row r="296185" spans="2:6" ht="15" customHeight="1" x14ac:dyDescent="0.2">
      <c r="B296185" s="45"/>
      <c r="C296185" s="46"/>
      <c r="D296185" s="47"/>
      <c r="E296185" s="48"/>
      <c r="F296185" s="48"/>
    </row>
    <row r="296186" spans="2:6" ht="15" customHeight="1" x14ac:dyDescent="0.2">
      <c r="B296186" s="45"/>
      <c r="C296186" s="46"/>
      <c r="D296186" s="47"/>
      <c r="E296186" s="48"/>
      <c r="F296186" s="48"/>
    </row>
    <row r="296187" spans="2:6" ht="15" customHeight="1" x14ac:dyDescent="0.2">
      <c r="B296187" s="45"/>
      <c r="C296187" s="46"/>
      <c r="D296187" s="47"/>
      <c r="E296187" s="48"/>
      <c r="F296187" s="48"/>
    </row>
    <row r="296188" spans="2:6" ht="15" customHeight="1" x14ac:dyDescent="0.2">
      <c r="B296188" s="45"/>
      <c r="C296188" s="46"/>
      <c r="D296188" s="47"/>
      <c r="E296188" s="48"/>
      <c r="F296188" s="48"/>
    </row>
    <row r="296189" spans="2:6" ht="15" customHeight="1" x14ac:dyDescent="0.2">
      <c r="B296189" s="45"/>
      <c r="C296189" s="46"/>
      <c r="D296189" s="47"/>
      <c r="E296189" s="48"/>
      <c r="F296189" s="48"/>
    </row>
    <row r="296190" spans="2:6" ht="15" customHeight="1" x14ac:dyDescent="0.2">
      <c r="B296190" s="45"/>
      <c r="C296190" s="46"/>
      <c r="D296190" s="47"/>
      <c r="E296190" s="48"/>
      <c r="F296190" s="48"/>
    </row>
    <row r="296191" spans="2:6" ht="15" customHeight="1" x14ac:dyDescent="0.2">
      <c r="B296191" s="45"/>
      <c r="C296191" s="46"/>
      <c r="D296191" s="47"/>
      <c r="E296191" s="48"/>
      <c r="F296191" s="48"/>
    </row>
    <row r="296192" spans="2:6" ht="15" customHeight="1" x14ac:dyDescent="0.2">
      <c r="B296192" s="45"/>
      <c r="C296192" s="46"/>
      <c r="D296192" s="47"/>
      <c r="E296192" s="48"/>
      <c r="F296192" s="48"/>
    </row>
    <row r="296193" spans="2:6" ht="15" customHeight="1" x14ac:dyDescent="0.2">
      <c r="B296193" s="45"/>
      <c r="C296193" s="46"/>
      <c r="D296193" s="47"/>
      <c r="E296193" s="48"/>
      <c r="F296193" s="48"/>
    </row>
    <row r="296194" spans="2:6" ht="15" customHeight="1" x14ac:dyDescent="0.2">
      <c r="B296194" s="45"/>
      <c r="C296194" s="46"/>
      <c r="D296194" s="47"/>
      <c r="E296194" s="48"/>
      <c r="F296194" s="48"/>
    </row>
    <row r="296195" spans="2:6" ht="15" customHeight="1" x14ac:dyDescent="0.2">
      <c r="B296195" s="45"/>
      <c r="C296195" s="46"/>
      <c r="D296195" s="47"/>
      <c r="E296195" s="48"/>
      <c r="F296195" s="48"/>
    </row>
    <row r="296196" spans="2:6" ht="15" customHeight="1" x14ac:dyDescent="0.2">
      <c r="B296196" s="45"/>
      <c r="C296196" s="46"/>
      <c r="D296196" s="47"/>
      <c r="E296196" s="48"/>
      <c r="F296196" s="48"/>
    </row>
    <row r="296197" spans="2:6" ht="15" customHeight="1" x14ac:dyDescent="0.2">
      <c r="B296197" s="45"/>
      <c r="C296197" s="46"/>
      <c r="D296197" s="47"/>
      <c r="E296197" s="48"/>
      <c r="F296197" s="48"/>
    </row>
    <row r="296198" spans="2:6" ht="15" customHeight="1" x14ac:dyDescent="0.2">
      <c r="B296198" s="45"/>
      <c r="C296198" s="46"/>
      <c r="D296198" s="47"/>
      <c r="E296198" s="48"/>
      <c r="F296198" s="48"/>
    </row>
    <row r="296199" spans="2:6" ht="15" customHeight="1" x14ac:dyDescent="0.2">
      <c r="B296199" s="45"/>
      <c r="C296199" s="46"/>
      <c r="D296199" s="47"/>
      <c r="E296199" s="48"/>
      <c r="F296199" s="48"/>
    </row>
    <row r="296200" spans="2:6" ht="15" customHeight="1" x14ac:dyDescent="0.2">
      <c r="B296200" s="45"/>
      <c r="C296200" s="46"/>
      <c r="D296200" s="47"/>
      <c r="E296200" s="48"/>
      <c r="F296200" s="48"/>
    </row>
    <row r="296201" spans="2:6" ht="15" customHeight="1" x14ac:dyDescent="0.2">
      <c r="B296201" s="45"/>
      <c r="C296201" s="46"/>
      <c r="D296201" s="47"/>
      <c r="E296201" s="48"/>
      <c r="F296201" s="48"/>
    </row>
    <row r="296202" spans="2:6" ht="15" customHeight="1" x14ac:dyDescent="0.2">
      <c r="B296202" s="45"/>
      <c r="C296202" s="46"/>
      <c r="D296202" s="47"/>
      <c r="E296202" s="48"/>
      <c r="F296202" s="48"/>
    </row>
    <row r="296203" spans="2:6" ht="15" customHeight="1" x14ac:dyDescent="0.2">
      <c r="B296203" s="45"/>
      <c r="C296203" s="46"/>
      <c r="D296203" s="47"/>
      <c r="E296203" s="48"/>
      <c r="F296203" s="48"/>
    </row>
    <row r="296204" spans="2:6" ht="15" customHeight="1" x14ac:dyDescent="0.2">
      <c r="B296204" s="45"/>
      <c r="C296204" s="46"/>
      <c r="D296204" s="47"/>
      <c r="E296204" s="48"/>
      <c r="F296204" s="48"/>
    </row>
    <row r="296205" spans="2:6" ht="15" customHeight="1" x14ac:dyDescent="0.2">
      <c r="B296205" s="45"/>
      <c r="C296205" s="46"/>
      <c r="D296205" s="47"/>
      <c r="E296205" s="48"/>
      <c r="F296205" s="48"/>
    </row>
    <row r="296206" spans="2:6" ht="15" customHeight="1" x14ac:dyDescent="0.2">
      <c r="B296206" s="45"/>
      <c r="C296206" s="46"/>
      <c r="D296206" s="47"/>
      <c r="E296206" s="48"/>
      <c r="F296206" s="48"/>
    </row>
    <row r="296207" spans="2:6" ht="15" customHeight="1" x14ac:dyDescent="0.2">
      <c r="B296207" s="45"/>
      <c r="C296207" s="46"/>
      <c r="D296207" s="47"/>
      <c r="E296207" s="48"/>
      <c r="F296207" s="48"/>
    </row>
    <row r="296208" spans="2:6" ht="15" customHeight="1" x14ac:dyDescent="0.2">
      <c r="B296208" s="45"/>
      <c r="C296208" s="46"/>
      <c r="D296208" s="47"/>
      <c r="E296208" s="48"/>
      <c r="F296208" s="48"/>
    </row>
    <row r="296209" spans="2:6" ht="15" customHeight="1" x14ac:dyDescent="0.2">
      <c r="B296209" s="45"/>
      <c r="C296209" s="46"/>
      <c r="D296209" s="47"/>
      <c r="E296209" s="48"/>
      <c r="F296209" s="48"/>
    </row>
    <row r="296210" spans="2:6" ht="15" customHeight="1" x14ac:dyDescent="0.2">
      <c r="B296210" s="45"/>
      <c r="C296210" s="46"/>
      <c r="D296210" s="47"/>
      <c r="E296210" s="48"/>
      <c r="F296210" s="48"/>
    </row>
    <row r="296211" spans="2:6" ht="15" customHeight="1" x14ac:dyDescent="0.2">
      <c r="B296211" s="45"/>
      <c r="C296211" s="46"/>
      <c r="D296211" s="47"/>
      <c r="E296211" s="48"/>
      <c r="F296211" s="48"/>
    </row>
    <row r="296212" spans="2:6" ht="15" customHeight="1" x14ac:dyDescent="0.2">
      <c r="B296212" s="45"/>
      <c r="C296212" s="46"/>
      <c r="D296212" s="47"/>
      <c r="E296212" s="48"/>
      <c r="F296212" s="48"/>
    </row>
    <row r="296213" spans="2:6" ht="15" customHeight="1" x14ac:dyDescent="0.2">
      <c r="B296213" s="45"/>
      <c r="C296213" s="46"/>
      <c r="D296213" s="47"/>
      <c r="E296213" s="48"/>
      <c r="F296213" s="48"/>
    </row>
    <row r="296214" spans="2:6" ht="15" customHeight="1" x14ac:dyDescent="0.2">
      <c r="B296214" s="45"/>
      <c r="C296214" s="46"/>
      <c r="D296214" s="47"/>
      <c r="E296214" s="48"/>
      <c r="F296214" s="48"/>
    </row>
    <row r="296215" spans="2:6" ht="15" customHeight="1" x14ac:dyDescent="0.2">
      <c r="B296215" s="45"/>
      <c r="C296215" s="46"/>
      <c r="D296215" s="47"/>
      <c r="E296215" s="48"/>
      <c r="F296215" s="48"/>
    </row>
    <row r="296216" spans="2:6" ht="15" customHeight="1" x14ac:dyDescent="0.2">
      <c r="B296216" s="45"/>
      <c r="C296216" s="46"/>
      <c r="D296216" s="47"/>
      <c r="E296216" s="48"/>
      <c r="F296216" s="48"/>
    </row>
    <row r="296217" spans="2:6" ht="15" customHeight="1" x14ac:dyDescent="0.2">
      <c r="B296217" s="45"/>
      <c r="C296217" s="46"/>
      <c r="D296217" s="47"/>
      <c r="E296217" s="48"/>
      <c r="F296217" s="48"/>
    </row>
    <row r="296218" spans="2:6" ht="15" customHeight="1" x14ac:dyDescent="0.2">
      <c r="B296218" s="45"/>
      <c r="C296218" s="46"/>
      <c r="D296218" s="47"/>
      <c r="E296218" s="48"/>
      <c r="F296218" s="48"/>
    </row>
    <row r="296219" spans="2:6" ht="15" customHeight="1" x14ac:dyDescent="0.2">
      <c r="B296219" s="45"/>
      <c r="C296219" s="46"/>
      <c r="D296219" s="47"/>
      <c r="E296219" s="48"/>
      <c r="F296219" s="48"/>
    </row>
    <row r="296220" spans="2:6" ht="15" customHeight="1" x14ac:dyDescent="0.2">
      <c r="B296220" s="45"/>
      <c r="C296220" s="46"/>
      <c r="D296220" s="47"/>
      <c r="E296220" s="48"/>
      <c r="F296220" s="48"/>
    </row>
    <row r="296221" spans="2:6" ht="15" customHeight="1" x14ac:dyDescent="0.2">
      <c r="B296221" s="45"/>
      <c r="C296221" s="46"/>
      <c r="D296221" s="47"/>
      <c r="E296221" s="48"/>
      <c r="F296221" s="48"/>
    </row>
    <row r="296222" spans="2:6" ht="15" customHeight="1" x14ac:dyDescent="0.2">
      <c r="B296222" s="45"/>
      <c r="C296222" s="46"/>
      <c r="D296222" s="47"/>
      <c r="E296222" s="48"/>
      <c r="F296222" s="48"/>
    </row>
    <row r="296223" spans="2:6" ht="15" customHeight="1" x14ac:dyDescent="0.2">
      <c r="B296223" s="45"/>
      <c r="C296223" s="46"/>
      <c r="D296223" s="47"/>
      <c r="E296223" s="48"/>
      <c r="F296223" s="48"/>
    </row>
    <row r="296224" spans="2:6" ht="15" customHeight="1" x14ac:dyDescent="0.2">
      <c r="B296224" s="45"/>
      <c r="C296224" s="46"/>
      <c r="D296224" s="47"/>
      <c r="E296224" s="48"/>
      <c r="F296224" s="48"/>
    </row>
    <row r="296225" spans="2:6" ht="15" customHeight="1" x14ac:dyDescent="0.2">
      <c r="B296225" s="45"/>
      <c r="C296225" s="46"/>
      <c r="D296225" s="47"/>
      <c r="E296225" s="48"/>
      <c r="F296225" s="48"/>
    </row>
    <row r="296226" spans="2:6" ht="15" customHeight="1" x14ac:dyDescent="0.2">
      <c r="B296226" s="45"/>
      <c r="C296226" s="46"/>
      <c r="D296226" s="47"/>
      <c r="E296226" s="48"/>
      <c r="F296226" s="48"/>
    </row>
    <row r="296227" spans="2:6" ht="15" customHeight="1" x14ac:dyDescent="0.2">
      <c r="B296227" s="45"/>
      <c r="C296227" s="46"/>
      <c r="D296227" s="47"/>
      <c r="E296227" s="48"/>
      <c r="F296227" s="48"/>
    </row>
    <row r="296228" spans="2:6" ht="15" customHeight="1" x14ac:dyDescent="0.2">
      <c r="B296228" s="45"/>
      <c r="C296228" s="46"/>
      <c r="D296228" s="47"/>
      <c r="E296228" s="48"/>
      <c r="F296228" s="48"/>
    </row>
    <row r="296229" spans="2:6" ht="15" customHeight="1" x14ac:dyDescent="0.2">
      <c r="B296229" s="45"/>
      <c r="C296229" s="46"/>
      <c r="D296229" s="47"/>
      <c r="E296229" s="48"/>
      <c r="F296229" s="48"/>
    </row>
    <row r="296230" spans="2:6" ht="15" customHeight="1" x14ac:dyDescent="0.2">
      <c r="B296230" s="45"/>
      <c r="C296230" s="46"/>
      <c r="D296230" s="47"/>
      <c r="E296230" s="48"/>
      <c r="F296230" s="48"/>
    </row>
    <row r="296231" spans="2:6" ht="15" customHeight="1" x14ac:dyDescent="0.2">
      <c r="B296231" s="45"/>
      <c r="C296231" s="46"/>
      <c r="D296231" s="47"/>
      <c r="E296231" s="48"/>
      <c r="F296231" s="48"/>
    </row>
    <row r="296232" spans="2:6" ht="15" customHeight="1" x14ac:dyDescent="0.2">
      <c r="B296232" s="45"/>
      <c r="C296232" s="46"/>
      <c r="D296232" s="47"/>
      <c r="E296232" s="48"/>
      <c r="F296232" s="48"/>
    </row>
    <row r="296233" spans="2:6" ht="15" customHeight="1" x14ac:dyDescent="0.2">
      <c r="B296233" s="45"/>
      <c r="C296233" s="46"/>
      <c r="D296233" s="47"/>
      <c r="E296233" s="48"/>
      <c r="F296233" s="48"/>
    </row>
    <row r="296234" spans="2:6" ht="15" customHeight="1" x14ac:dyDescent="0.2">
      <c r="B296234" s="45"/>
      <c r="C296234" s="46"/>
      <c r="D296234" s="47"/>
      <c r="E296234" s="48"/>
      <c r="F296234" s="48"/>
    </row>
    <row r="296235" spans="2:6" ht="15" customHeight="1" x14ac:dyDescent="0.2">
      <c r="B296235" s="45"/>
      <c r="C296235" s="46"/>
      <c r="D296235" s="47"/>
      <c r="E296235" s="48"/>
      <c r="F296235" s="48"/>
    </row>
    <row r="296236" spans="2:6" ht="15" customHeight="1" x14ac:dyDescent="0.2">
      <c r="B296236" s="45"/>
      <c r="C296236" s="46"/>
      <c r="D296236" s="47"/>
      <c r="E296236" s="48"/>
      <c r="F296236" s="48"/>
    </row>
    <row r="296237" spans="2:6" ht="15" customHeight="1" x14ac:dyDescent="0.2">
      <c r="B296237" s="45"/>
      <c r="C296237" s="46"/>
      <c r="D296237" s="47"/>
      <c r="E296237" s="48"/>
      <c r="F296237" s="48"/>
    </row>
    <row r="296238" spans="2:6" ht="15" customHeight="1" x14ac:dyDescent="0.2">
      <c r="B296238" s="45"/>
      <c r="C296238" s="46"/>
      <c r="D296238" s="47"/>
      <c r="E296238" s="48"/>
      <c r="F296238" s="48"/>
    </row>
    <row r="296239" spans="2:6" ht="15" customHeight="1" x14ac:dyDescent="0.2">
      <c r="B296239" s="45"/>
      <c r="C296239" s="46"/>
      <c r="D296239" s="47"/>
      <c r="E296239" s="48"/>
      <c r="F296239" s="48"/>
    </row>
    <row r="296240" spans="2:6" ht="15" customHeight="1" x14ac:dyDescent="0.2">
      <c r="B296240" s="45"/>
      <c r="C296240" s="46"/>
      <c r="D296240" s="47"/>
      <c r="E296240" s="48"/>
      <c r="F296240" s="48"/>
    </row>
    <row r="296241" spans="2:6" ht="15" customHeight="1" x14ac:dyDescent="0.2">
      <c r="B296241" s="45"/>
      <c r="C296241" s="46"/>
      <c r="D296241" s="47"/>
      <c r="E296241" s="48"/>
      <c r="F296241" s="48"/>
    </row>
    <row r="296242" spans="2:6" ht="15" customHeight="1" x14ac:dyDescent="0.2">
      <c r="B296242" s="45"/>
      <c r="C296242" s="46"/>
      <c r="D296242" s="47"/>
      <c r="E296242" s="48"/>
      <c r="F296242" s="48"/>
    </row>
    <row r="296243" spans="2:6" ht="15" customHeight="1" x14ac:dyDescent="0.2">
      <c r="B296243" s="45"/>
      <c r="C296243" s="46"/>
      <c r="D296243" s="47"/>
      <c r="E296243" s="48"/>
      <c r="F296243" s="48"/>
    </row>
    <row r="296244" spans="2:6" ht="15" customHeight="1" x14ac:dyDescent="0.2">
      <c r="B296244" s="45"/>
      <c r="C296244" s="46"/>
      <c r="D296244" s="47"/>
      <c r="E296244" s="48"/>
      <c r="F296244" s="48"/>
    </row>
    <row r="296245" spans="2:6" ht="15" customHeight="1" x14ac:dyDescent="0.2">
      <c r="B296245" s="45"/>
      <c r="C296245" s="46"/>
      <c r="D296245" s="47"/>
      <c r="E296245" s="48"/>
      <c r="F296245" s="48"/>
    </row>
    <row r="296246" spans="2:6" ht="15" customHeight="1" x14ac:dyDescent="0.2">
      <c r="B296246" s="45"/>
      <c r="C296246" s="46"/>
      <c r="D296246" s="47"/>
      <c r="E296246" s="48"/>
      <c r="F296246" s="48"/>
    </row>
    <row r="296247" spans="2:6" ht="15" customHeight="1" x14ac:dyDescent="0.2">
      <c r="B296247" s="45"/>
      <c r="C296247" s="46"/>
      <c r="D296247" s="47"/>
      <c r="E296247" s="48"/>
      <c r="F296247" s="48"/>
    </row>
    <row r="296248" spans="2:6" ht="15" customHeight="1" x14ac:dyDescent="0.2">
      <c r="B296248" s="45"/>
      <c r="C296248" s="46"/>
      <c r="D296248" s="47"/>
      <c r="E296248" s="48"/>
      <c r="F296248" s="48"/>
    </row>
    <row r="296249" spans="2:6" ht="15" customHeight="1" x14ac:dyDescent="0.2">
      <c r="B296249" s="45"/>
      <c r="C296249" s="46"/>
      <c r="D296249" s="47"/>
      <c r="E296249" s="48"/>
      <c r="F296249" s="48"/>
    </row>
    <row r="296250" spans="2:6" ht="15" customHeight="1" x14ac:dyDescent="0.2">
      <c r="B296250" s="45"/>
      <c r="C296250" s="46"/>
      <c r="D296250" s="47"/>
      <c r="E296250" s="48"/>
      <c r="F296250" s="48"/>
    </row>
    <row r="296251" spans="2:6" ht="15" customHeight="1" x14ac:dyDescent="0.2">
      <c r="B296251" s="45"/>
      <c r="C296251" s="46"/>
      <c r="D296251" s="47"/>
      <c r="E296251" s="48"/>
      <c r="F296251" s="48"/>
    </row>
    <row r="296252" spans="2:6" ht="15" customHeight="1" x14ac:dyDescent="0.2">
      <c r="B296252" s="45"/>
      <c r="C296252" s="46"/>
      <c r="D296252" s="47"/>
      <c r="E296252" s="48"/>
      <c r="F296252" s="48"/>
    </row>
    <row r="296253" spans="2:6" ht="15" customHeight="1" x14ac:dyDescent="0.2">
      <c r="B296253" s="45"/>
      <c r="C296253" s="46"/>
      <c r="D296253" s="47"/>
      <c r="E296253" s="48"/>
      <c r="F296253" s="48"/>
    </row>
    <row r="296254" spans="2:6" ht="15" customHeight="1" x14ac:dyDescent="0.2">
      <c r="B296254" s="45"/>
      <c r="C296254" s="46"/>
      <c r="D296254" s="47"/>
      <c r="E296254" s="48"/>
      <c r="F296254" s="48"/>
    </row>
    <row r="296255" spans="2:6" ht="15" customHeight="1" x14ac:dyDescent="0.2">
      <c r="B296255" s="45"/>
      <c r="C296255" s="46"/>
      <c r="D296255" s="47"/>
      <c r="E296255" s="48"/>
      <c r="F296255" s="48"/>
    </row>
    <row r="296256" spans="2:6" ht="15" customHeight="1" x14ac:dyDescent="0.2">
      <c r="B296256" s="45"/>
      <c r="C296256" s="46"/>
      <c r="D296256" s="47"/>
      <c r="E296256" s="48"/>
      <c r="F296256" s="48"/>
    </row>
    <row r="296257" spans="2:6" ht="15" customHeight="1" x14ac:dyDescent="0.2">
      <c r="B296257" s="45"/>
      <c r="C296257" s="46"/>
      <c r="D296257" s="47"/>
      <c r="E296257" s="48"/>
      <c r="F296257" s="48"/>
    </row>
    <row r="296258" spans="2:6" ht="15" customHeight="1" x14ac:dyDescent="0.2">
      <c r="B296258" s="45"/>
      <c r="C296258" s="46"/>
      <c r="D296258" s="47"/>
      <c r="E296258" s="48"/>
      <c r="F296258" s="48"/>
    </row>
    <row r="296259" spans="2:6" ht="15" customHeight="1" x14ac:dyDescent="0.2">
      <c r="B296259" s="45"/>
      <c r="C296259" s="46"/>
      <c r="D296259" s="47"/>
      <c r="E296259" s="48"/>
      <c r="F296259" s="48"/>
    </row>
    <row r="296260" spans="2:6" ht="15" customHeight="1" x14ac:dyDescent="0.2">
      <c r="B296260" s="45"/>
      <c r="C296260" s="46"/>
      <c r="D296260" s="47"/>
      <c r="E296260" s="48"/>
      <c r="F296260" s="48"/>
    </row>
    <row r="296261" spans="2:6" ht="15" customHeight="1" x14ac:dyDescent="0.2">
      <c r="B296261" s="45"/>
      <c r="C296261" s="46"/>
      <c r="D296261" s="47"/>
      <c r="E296261" s="48"/>
      <c r="F296261" s="48"/>
    </row>
    <row r="296262" spans="2:6" ht="15" customHeight="1" x14ac:dyDescent="0.2">
      <c r="B296262" s="45"/>
      <c r="C296262" s="46"/>
      <c r="D296262" s="47"/>
      <c r="E296262" s="48"/>
      <c r="F296262" s="48"/>
    </row>
    <row r="296263" spans="2:6" ht="15" customHeight="1" x14ac:dyDescent="0.2">
      <c r="B296263" s="45"/>
      <c r="C296263" s="46"/>
      <c r="D296263" s="47"/>
      <c r="E296263" s="48"/>
      <c r="F296263" s="48"/>
    </row>
    <row r="296264" spans="2:6" ht="15" customHeight="1" x14ac:dyDescent="0.2">
      <c r="B296264" s="45"/>
      <c r="C296264" s="46"/>
      <c r="D296264" s="47"/>
      <c r="E296264" s="48"/>
      <c r="F296264" s="48"/>
    </row>
    <row r="296265" spans="2:6" ht="15" customHeight="1" x14ac:dyDescent="0.2">
      <c r="B296265" s="45"/>
      <c r="C296265" s="46"/>
      <c r="D296265" s="47"/>
      <c r="E296265" s="48"/>
      <c r="F296265" s="48"/>
    </row>
    <row r="296266" spans="2:6" ht="15" customHeight="1" x14ac:dyDescent="0.2">
      <c r="B296266" s="45"/>
      <c r="C296266" s="46"/>
      <c r="D296266" s="47"/>
      <c r="E296266" s="48"/>
      <c r="F296266" s="48"/>
    </row>
    <row r="296267" spans="2:6" ht="15" customHeight="1" x14ac:dyDescent="0.2">
      <c r="B296267" s="45"/>
      <c r="C296267" s="46"/>
      <c r="D296267" s="47"/>
      <c r="E296267" s="48"/>
      <c r="F296267" s="48"/>
    </row>
    <row r="296268" spans="2:6" ht="15" customHeight="1" x14ac:dyDescent="0.2">
      <c r="B296268" s="45"/>
      <c r="C296268" s="46"/>
      <c r="D296268" s="47"/>
      <c r="E296268" s="48"/>
      <c r="F296268" s="48"/>
    </row>
    <row r="296269" spans="2:6" ht="15" customHeight="1" x14ac:dyDescent="0.2">
      <c r="B296269" s="45"/>
      <c r="C296269" s="46"/>
      <c r="D296269" s="47"/>
      <c r="E296269" s="48"/>
      <c r="F296269" s="48"/>
    </row>
    <row r="296270" spans="2:6" ht="15" customHeight="1" x14ac:dyDescent="0.2">
      <c r="B296270" s="45"/>
      <c r="C296270" s="46"/>
      <c r="D296270" s="47"/>
      <c r="E296270" s="48"/>
      <c r="F296270" s="48"/>
    </row>
    <row r="296271" spans="2:6" ht="15" customHeight="1" x14ac:dyDescent="0.2">
      <c r="B296271" s="45"/>
      <c r="C296271" s="46"/>
      <c r="D296271" s="47"/>
      <c r="E296271" s="48"/>
      <c r="F296271" s="48"/>
    </row>
    <row r="296272" spans="2:6" ht="15" customHeight="1" x14ac:dyDescent="0.2">
      <c r="B296272" s="45"/>
      <c r="C296272" s="46"/>
      <c r="D296272" s="47"/>
      <c r="E296272" s="48"/>
      <c r="F296272" s="48"/>
    </row>
    <row r="296273" spans="2:6" ht="15" customHeight="1" x14ac:dyDescent="0.2">
      <c r="B296273" s="45"/>
      <c r="C296273" s="46"/>
      <c r="D296273" s="47"/>
      <c r="E296273" s="48"/>
      <c r="F296273" s="48"/>
    </row>
    <row r="296274" spans="2:6" ht="15" customHeight="1" x14ac:dyDescent="0.2">
      <c r="B296274" s="45"/>
      <c r="C296274" s="46"/>
      <c r="D296274" s="47"/>
      <c r="E296274" s="48"/>
      <c r="F296274" s="48"/>
    </row>
    <row r="296275" spans="2:6" ht="15" customHeight="1" x14ac:dyDescent="0.2">
      <c r="B296275" s="45"/>
      <c r="C296275" s="46"/>
      <c r="D296275" s="47"/>
      <c r="E296275" s="48"/>
      <c r="F296275" s="48"/>
    </row>
    <row r="296276" spans="2:6" ht="15" customHeight="1" x14ac:dyDescent="0.2">
      <c r="B296276" s="45"/>
      <c r="C296276" s="46"/>
      <c r="D296276" s="47"/>
      <c r="E296276" s="48"/>
      <c r="F296276" s="48"/>
    </row>
    <row r="296277" spans="2:6" ht="15" customHeight="1" x14ac:dyDescent="0.2">
      <c r="B296277" s="45"/>
      <c r="C296277" s="46"/>
      <c r="D296277" s="47"/>
      <c r="E296277" s="48"/>
      <c r="F296277" s="48"/>
    </row>
    <row r="296278" spans="2:6" ht="15" customHeight="1" x14ac:dyDescent="0.2">
      <c r="B296278" s="45"/>
      <c r="C296278" s="46"/>
      <c r="D296278" s="47"/>
      <c r="E296278" s="48"/>
      <c r="F296278" s="48"/>
    </row>
    <row r="296279" spans="2:6" ht="15" customHeight="1" x14ac:dyDescent="0.2">
      <c r="B296279" s="45"/>
      <c r="C296279" s="46"/>
      <c r="D296279" s="47"/>
      <c r="E296279" s="48"/>
      <c r="F296279" s="48"/>
    </row>
    <row r="296280" spans="2:6" ht="15" customHeight="1" x14ac:dyDescent="0.2">
      <c r="B296280" s="45"/>
      <c r="C296280" s="46"/>
      <c r="D296280" s="47"/>
      <c r="E296280" s="48"/>
      <c r="F296280" s="48"/>
    </row>
    <row r="296281" spans="2:6" ht="15" customHeight="1" x14ac:dyDescent="0.2">
      <c r="B296281" s="45"/>
      <c r="C296281" s="46"/>
      <c r="D296281" s="47"/>
      <c r="E296281" s="48"/>
      <c r="F296281" s="48"/>
    </row>
    <row r="296282" spans="2:6" ht="15" customHeight="1" x14ac:dyDescent="0.2">
      <c r="B296282" s="45"/>
      <c r="C296282" s="46"/>
      <c r="D296282" s="47"/>
      <c r="E296282" s="48"/>
      <c r="F296282" s="48"/>
    </row>
    <row r="296283" spans="2:6" ht="15" customHeight="1" x14ac:dyDescent="0.2">
      <c r="B296283" s="45"/>
      <c r="C296283" s="46"/>
      <c r="D296283" s="47"/>
      <c r="E296283" s="48"/>
      <c r="F296283" s="48"/>
    </row>
    <row r="296284" spans="2:6" ht="15" customHeight="1" x14ac:dyDescent="0.2">
      <c r="B296284" s="45"/>
      <c r="C296284" s="46"/>
      <c r="D296284" s="47"/>
      <c r="E296284" s="48"/>
      <c r="F296284" s="48"/>
    </row>
    <row r="296285" spans="2:6" ht="15" customHeight="1" x14ac:dyDescent="0.2">
      <c r="B296285" s="45"/>
      <c r="C296285" s="46"/>
      <c r="D296285" s="47"/>
      <c r="E296285" s="48"/>
      <c r="F296285" s="48"/>
    </row>
    <row r="296286" spans="2:6" ht="15" customHeight="1" x14ac:dyDescent="0.2">
      <c r="B296286" s="45"/>
      <c r="C296286" s="46"/>
      <c r="D296286" s="47"/>
      <c r="E296286" s="48"/>
      <c r="F296286" s="48"/>
    </row>
    <row r="296287" spans="2:6" ht="15" customHeight="1" x14ac:dyDescent="0.2">
      <c r="B296287" s="45"/>
      <c r="C296287" s="46"/>
      <c r="D296287" s="47"/>
      <c r="E296287" s="48"/>
      <c r="F296287" s="48"/>
    </row>
    <row r="296288" spans="2:6" ht="15" customHeight="1" x14ac:dyDescent="0.2">
      <c r="B296288" s="45"/>
      <c r="C296288" s="46"/>
      <c r="D296288" s="47"/>
      <c r="E296288" s="48"/>
      <c r="F296288" s="48"/>
    </row>
    <row r="296289" spans="2:6" ht="15" customHeight="1" x14ac:dyDescent="0.2">
      <c r="B296289" s="45"/>
      <c r="C296289" s="46"/>
      <c r="D296289" s="47"/>
      <c r="E296289" s="48"/>
      <c r="F296289" s="48"/>
    </row>
    <row r="296290" spans="2:6" ht="15" customHeight="1" x14ac:dyDescent="0.2">
      <c r="B296290" s="45"/>
      <c r="C296290" s="46"/>
      <c r="D296290" s="47"/>
      <c r="E296290" s="48"/>
      <c r="F296290" s="48"/>
    </row>
    <row r="296291" spans="2:6" ht="15" customHeight="1" x14ac:dyDescent="0.2">
      <c r="B296291" s="45"/>
      <c r="C296291" s="46"/>
      <c r="D296291" s="47"/>
      <c r="E296291" s="48"/>
      <c r="F296291" s="48"/>
    </row>
    <row r="296292" spans="2:6" ht="15" customHeight="1" x14ac:dyDescent="0.2">
      <c r="B296292" s="45"/>
      <c r="C296292" s="46"/>
      <c r="D296292" s="47"/>
      <c r="E296292" s="48"/>
      <c r="F296292" s="48"/>
    </row>
    <row r="296293" spans="2:6" ht="15" customHeight="1" x14ac:dyDescent="0.2">
      <c r="B296293" s="45"/>
      <c r="C296293" s="46"/>
      <c r="D296293" s="47"/>
      <c r="E296293" s="48"/>
      <c r="F296293" s="48"/>
    </row>
    <row r="296294" spans="2:6" ht="15" customHeight="1" x14ac:dyDescent="0.2">
      <c r="B296294" s="45"/>
      <c r="C296294" s="46"/>
      <c r="D296294" s="47"/>
      <c r="E296294" s="48"/>
      <c r="F296294" s="48"/>
    </row>
    <row r="296295" spans="2:6" ht="15" customHeight="1" x14ac:dyDescent="0.2">
      <c r="B296295" s="45"/>
      <c r="C296295" s="46"/>
      <c r="D296295" s="47"/>
      <c r="E296295" s="48"/>
      <c r="F296295" s="48"/>
    </row>
    <row r="296296" spans="2:6" ht="15" customHeight="1" x14ac:dyDescent="0.2">
      <c r="B296296" s="45"/>
      <c r="C296296" s="46"/>
      <c r="D296296" s="47"/>
      <c r="E296296" s="48"/>
      <c r="F296296" s="48"/>
    </row>
    <row r="296297" spans="2:6" ht="15" customHeight="1" x14ac:dyDescent="0.2">
      <c r="B296297" s="45"/>
      <c r="C296297" s="46"/>
      <c r="D296297" s="47"/>
      <c r="E296297" s="48"/>
      <c r="F296297" s="48"/>
    </row>
    <row r="296298" spans="2:6" ht="15" customHeight="1" x14ac:dyDescent="0.2">
      <c r="B296298" s="45"/>
      <c r="C296298" s="46"/>
      <c r="D296298" s="47"/>
      <c r="E296298" s="48"/>
      <c r="F296298" s="48"/>
    </row>
    <row r="296299" spans="2:6" ht="15" customHeight="1" x14ac:dyDescent="0.2">
      <c r="B296299" s="45"/>
      <c r="C296299" s="46"/>
      <c r="D296299" s="47"/>
      <c r="E296299" s="48"/>
      <c r="F296299" s="48"/>
    </row>
    <row r="296300" spans="2:6" ht="15" customHeight="1" x14ac:dyDescent="0.2">
      <c r="B296300" s="45"/>
      <c r="C296300" s="46"/>
      <c r="D296300" s="47"/>
      <c r="E296300" s="48"/>
      <c r="F296300" s="48"/>
    </row>
    <row r="296301" spans="2:6" ht="15" customHeight="1" x14ac:dyDescent="0.2">
      <c r="B296301" s="45"/>
      <c r="C296301" s="46"/>
      <c r="D296301" s="47"/>
      <c r="E296301" s="48"/>
      <c r="F296301" s="48"/>
    </row>
    <row r="296302" spans="2:6" ht="15" customHeight="1" x14ac:dyDescent="0.2">
      <c r="B296302" s="45"/>
      <c r="C296302" s="46"/>
      <c r="D296302" s="47"/>
      <c r="E296302" s="48"/>
      <c r="F296302" s="48"/>
    </row>
    <row r="296303" spans="2:6" ht="15" customHeight="1" x14ac:dyDescent="0.2">
      <c r="B296303" s="45"/>
      <c r="C296303" s="46"/>
      <c r="D296303" s="47"/>
      <c r="E296303" s="48"/>
      <c r="F296303" s="48"/>
    </row>
    <row r="296304" spans="2:6" ht="15" customHeight="1" x14ac:dyDescent="0.2">
      <c r="B296304" s="45"/>
      <c r="C296304" s="46"/>
      <c r="D296304" s="47"/>
      <c r="E296304" s="48"/>
      <c r="F296304" s="48"/>
    </row>
    <row r="296305" spans="2:6" ht="15" customHeight="1" x14ac:dyDescent="0.2">
      <c r="B296305" s="45"/>
      <c r="C296305" s="46"/>
      <c r="D296305" s="47"/>
      <c r="E296305" s="48"/>
      <c r="F296305" s="48"/>
    </row>
    <row r="296306" spans="2:6" ht="15" customHeight="1" x14ac:dyDescent="0.2">
      <c r="B296306" s="45"/>
      <c r="C296306" s="46"/>
      <c r="D296306" s="47"/>
      <c r="E296306" s="48"/>
      <c r="F296306" s="48"/>
    </row>
    <row r="296307" spans="2:6" ht="15" customHeight="1" x14ac:dyDescent="0.2">
      <c r="B296307" s="45"/>
      <c r="C296307" s="46"/>
      <c r="D296307" s="47"/>
      <c r="E296307" s="48"/>
      <c r="F296307" s="48"/>
    </row>
    <row r="296308" spans="2:6" ht="15" customHeight="1" x14ac:dyDescent="0.2">
      <c r="B296308" s="45"/>
      <c r="C296308" s="46"/>
      <c r="D296308" s="47"/>
      <c r="E296308" s="48"/>
      <c r="F296308" s="48"/>
    </row>
    <row r="296309" spans="2:6" ht="15" customHeight="1" x14ac:dyDescent="0.2">
      <c r="B296309" s="45"/>
      <c r="C296309" s="46"/>
      <c r="D296309" s="47"/>
      <c r="E296309" s="48"/>
      <c r="F296309" s="48"/>
    </row>
    <row r="296310" spans="2:6" ht="15" customHeight="1" x14ac:dyDescent="0.2">
      <c r="B296310" s="45"/>
      <c r="C296310" s="46"/>
      <c r="D296310" s="47"/>
      <c r="E296310" s="48"/>
      <c r="F296310" s="48"/>
    </row>
    <row r="296311" spans="2:6" ht="15" customHeight="1" x14ac:dyDescent="0.2">
      <c r="B296311" s="45"/>
      <c r="C296311" s="46"/>
      <c r="D296311" s="47"/>
      <c r="E296311" s="48"/>
      <c r="F296311" s="48"/>
    </row>
    <row r="296312" spans="2:6" ht="15" customHeight="1" x14ac:dyDescent="0.2">
      <c r="B296312" s="45"/>
      <c r="C296312" s="46"/>
      <c r="D296312" s="47"/>
      <c r="E296312" s="48"/>
      <c r="F296312" s="48"/>
    </row>
    <row r="296313" spans="2:6" ht="15" customHeight="1" x14ac:dyDescent="0.2">
      <c r="B296313" s="45"/>
      <c r="C296313" s="46"/>
      <c r="D296313" s="47"/>
      <c r="E296313" s="48"/>
      <c r="F296313" s="48"/>
    </row>
    <row r="296314" spans="2:6" ht="15" customHeight="1" x14ac:dyDescent="0.2">
      <c r="B296314" s="45"/>
      <c r="C296314" s="46"/>
      <c r="D296314" s="47"/>
      <c r="E296314" s="48"/>
      <c r="F296314" s="48"/>
    </row>
    <row r="296315" spans="2:6" ht="15" customHeight="1" x14ac:dyDescent="0.2">
      <c r="B296315" s="45"/>
      <c r="C296315" s="46"/>
      <c r="D296315" s="47"/>
      <c r="E296315" s="48"/>
      <c r="F296315" s="48"/>
    </row>
    <row r="296316" spans="2:6" ht="15" customHeight="1" x14ac:dyDescent="0.2">
      <c r="B296316" s="45"/>
      <c r="C296316" s="46"/>
      <c r="D296316" s="47"/>
      <c r="E296316" s="48"/>
      <c r="F296316" s="48"/>
    </row>
    <row r="296317" spans="2:6" ht="15" customHeight="1" x14ac:dyDescent="0.2">
      <c r="B296317" s="45"/>
      <c r="C296317" s="46"/>
      <c r="D296317" s="47"/>
      <c r="E296317" s="48"/>
      <c r="F296317" s="48"/>
    </row>
    <row r="296318" spans="2:6" ht="15" customHeight="1" x14ac:dyDescent="0.2">
      <c r="B296318" s="45"/>
      <c r="C296318" s="46"/>
      <c r="D296318" s="47"/>
      <c r="E296318" s="48"/>
      <c r="F296318" s="48"/>
    </row>
    <row r="296319" spans="2:6" ht="15" customHeight="1" x14ac:dyDescent="0.2">
      <c r="B296319" s="45"/>
      <c r="C296319" s="46"/>
      <c r="D296319" s="47"/>
      <c r="E296319" s="48"/>
      <c r="F296319" s="48"/>
    </row>
    <row r="296320" spans="2:6" ht="15" customHeight="1" x14ac:dyDescent="0.2">
      <c r="B296320" s="45"/>
      <c r="C296320" s="46"/>
      <c r="D296320" s="47"/>
      <c r="E296320" s="48"/>
      <c r="F296320" s="48"/>
    </row>
    <row r="296321" spans="2:6" ht="15" customHeight="1" x14ac:dyDescent="0.2">
      <c r="B296321" s="45"/>
      <c r="C296321" s="46"/>
      <c r="D296321" s="47"/>
      <c r="E296321" s="48"/>
      <c r="F296321" s="48"/>
    </row>
    <row r="296322" spans="2:6" ht="15" customHeight="1" x14ac:dyDescent="0.2">
      <c r="B296322" s="45"/>
      <c r="C296322" s="46"/>
      <c r="D296322" s="47"/>
      <c r="E296322" s="48"/>
      <c r="F296322" s="48"/>
    </row>
    <row r="296323" spans="2:6" ht="15" customHeight="1" x14ac:dyDescent="0.2">
      <c r="B296323" s="45"/>
      <c r="C296323" s="46"/>
      <c r="D296323" s="47"/>
      <c r="E296323" s="48"/>
      <c r="F296323" s="48"/>
    </row>
    <row r="296324" spans="2:6" ht="15" customHeight="1" x14ac:dyDescent="0.2">
      <c r="B296324" s="45"/>
      <c r="C296324" s="46"/>
      <c r="D296324" s="47"/>
      <c r="E296324" s="48"/>
      <c r="F296324" s="48"/>
    </row>
    <row r="296325" spans="2:6" ht="15" customHeight="1" x14ac:dyDescent="0.2">
      <c r="B296325" s="45"/>
      <c r="C296325" s="46"/>
      <c r="D296325" s="47"/>
      <c r="E296325" s="48"/>
      <c r="F296325" s="48"/>
    </row>
    <row r="296326" spans="2:6" ht="15" customHeight="1" x14ac:dyDescent="0.2">
      <c r="B296326" s="45"/>
      <c r="C296326" s="46"/>
      <c r="D296326" s="47"/>
      <c r="E296326" s="48"/>
      <c r="F296326" s="48"/>
    </row>
    <row r="296327" spans="2:6" ht="15" customHeight="1" x14ac:dyDescent="0.2">
      <c r="B296327" s="45"/>
      <c r="C296327" s="46"/>
      <c r="D296327" s="47"/>
      <c r="E296327" s="48"/>
      <c r="F296327" s="48"/>
    </row>
    <row r="296328" spans="2:6" ht="15" customHeight="1" x14ac:dyDescent="0.2">
      <c r="B296328" s="45"/>
      <c r="C296328" s="46"/>
      <c r="D296328" s="47"/>
      <c r="E296328" s="48"/>
      <c r="F296328" s="48"/>
    </row>
    <row r="296329" spans="2:6" ht="15" customHeight="1" x14ac:dyDescent="0.2">
      <c r="B296329" s="45"/>
      <c r="C296329" s="46"/>
      <c r="D296329" s="47"/>
      <c r="E296329" s="48"/>
      <c r="F296329" s="48"/>
    </row>
    <row r="296330" spans="2:6" ht="15" customHeight="1" x14ac:dyDescent="0.2">
      <c r="B296330" s="45"/>
      <c r="C296330" s="46"/>
      <c r="D296330" s="47"/>
      <c r="E296330" s="48"/>
      <c r="F296330" s="48"/>
    </row>
    <row r="296331" spans="2:6" ht="15" customHeight="1" x14ac:dyDescent="0.2">
      <c r="B296331" s="45"/>
      <c r="C296331" s="46"/>
      <c r="D296331" s="47"/>
      <c r="E296331" s="48"/>
      <c r="F296331" s="48"/>
    </row>
    <row r="296332" spans="2:6" ht="15" customHeight="1" x14ac:dyDescent="0.2">
      <c r="B296332" s="45"/>
      <c r="C296332" s="46"/>
      <c r="D296332" s="47"/>
      <c r="E296332" s="48"/>
      <c r="F296332" s="48"/>
    </row>
    <row r="296333" spans="2:6" ht="15" customHeight="1" x14ac:dyDescent="0.2">
      <c r="B296333" s="45"/>
      <c r="C296333" s="46"/>
      <c r="D296333" s="47"/>
      <c r="E296333" s="48"/>
      <c r="F296333" s="48"/>
    </row>
    <row r="296334" spans="2:6" ht="15" customHeight="1" x14ac:dyDescent="0.2">
      <c r="B296334" s="45"/>
      <c r="C296334" s="46"/>
      <c r="D296334" s="47"/>
      <c r="E296334" s="48"/>
      <c r="F296334" s="48"/>
    </row>
    <row r="296335" spans="2:6" ht="15" customHeight="1" x14ac:dyDescent="0.2">
      <c r="B296335" s="45"/>
      <c r="C296335" s="46"/>
      <c r="D296335" s="47"/>
      <c r="E296335" s="48"/>
      <c r="F296335" s="48"/>
    </row>
    <row r="296336" spans="2:6" ht="15" customHeight="1" x14ac:dyDescent="0.2">
      <c r="B296336" s="45"/>
      <c r="C296336" s="46"/>
      <c r="D296336" s="47"/>
      <c r="E296336" s="48"/>
      <c r="F296336" s="48"/>
    </row>
    <row r="296337" spans="2:6" ht="15" customHeight="1" x14ac:dyDescent="0.2">
      <c r="B296337" s="45"/>
      <c r="C296337" s="46"/>
      <c r="D296337" s="47"/>
      <c r="E296337" s="48"/>
      <c r="F296337" s="48"/>
    </row>
    <row r="296338" spans="2:6" ht="15" customHeight="1" x14ac:dyDescent="0.2">
      <c r="B296338" s="45"/>
      <c r="C296338" s="46"/>
      <c r="D296338" s="47"/>
      <c r="E296338" s="48"/>
      <c r="F296338" s="48"/>
    </row>
    <row r="296339" spans="2:6" ht="15" customHeight="1" x14ac:dyDescent="0.2">
      <c r="B296339" s="45"/>
      <c r="C296339" s="46"/>
      <c r="D296339" s="47"/>
      <c r="E296339" s="48"/>
      <c r="F296339" s="48"/>
    </row>
    <row r="296340" spans="2:6" ht="15" customHeight="1" x14ac:dyDescent="0.2">
      <c r="B296340" s="45"/>
      <c r="C296340" s="46"/>
      <c r="D296340" s="47"/>
      <c r="E296340" s="48"/>
      <c r="F296340" s="48"/>
    </row>
    <row r="296341" spans="2:6" ht="15" customHeight="1" x14ac:dyDescent="0.2">
      <c r="B296341" s="45"/>
      <c r="C296341" s="46"/>
      <c r="D296341" s="47"/>
      <c r="E296341" s="48"/>
      <c r="F296341" s="48"/>
    </row>
    <row r="296342" spans="2:6" ht="15" customHeight="1" x14ac:dyDescent="0.2">
      <c r="B296342" s="45"/>
      <c r="C296342" s="46"/>
      <c r="D296342" s="47"/>
      <c r="E296342" s="48"/>
      <c r="F296342" s="48"/>
    </row>
    <row r="296343" spans="2:6" ht="15" customHeight="1" x14ac:dyDescent="0.2">
      <c r="B296343" s="45"/>
      <c r="C296343" s="46"/>
      <c r="D296343" s="47"/>
      <c r="E296343" s="48"/>
      <c r="F296343" s="48"/>
    </row>
    <row r="296344" spans="2:6" ht="15" customHeight="1" x14ac:dyDescent="0.2">
      <c r="B296344" s="45"/>
      <c r="C296344" s="46"/>
      <c r="D296344" s="47"/>
      <c r="E296344" s="48"/>
      <c r="F296344" s="48"/>
    </row>
    <row r="296345" spans="2:6" ht="15" customHeight="1" x14ac:dyDescent="0.2">
      <c r="B296345" s="45"/>
      <c r="C296345" s="46"/>
      <c r="D296345" s="47"/>
      <c r="E296345" s="48"/>
      <c r="F296345" s="48"/>
    </row>
    <row r="296346" spans="2:6" ht="15" customHeight="1" x14ac:dyDescent="0.2">
      <c r="B296346" s="45"/>
      <c r="C296346" s="46"/>
      <c r="D296346" s="47"/>
      <c r="E296346" s="48"/>
      <c r="F296346" s="48"/>
    </row>
    <row r="296347" spans="2:6" ht="15" customHeight="1" x14ac:dyDescent="0.2">
      <c r="B296347" s="45"/>
      <c r="C296347" s="46"/>
      <c r="D296347" s="47"/>
      <c r="E296347" s="48"/>
      <c r="F296347" s="48"/>
    </row>
    <row r="296348" spans="2:6" ht="15" customHeight="1" x14ac:dyDescent="0.2">
      <c r="B296348" s="45"/>
      <c r="C296348" s="46"/>
      <c r="D296348" s="47"/>
      <c r="E296348" s="48"/>
      <c r="F296348" s="48"/>
    </row>
    <row r="296349" spans="2:6" ht="15" customHeight="1" x14ac:dyDescent="0.2">
      <c r="B296349" s="45"/>
      <c r="C296349" s="46"/>
      <c r="D296349" s="47"/>
      <c r="E296349" s="48"/>
      <c r="F296349" s="48"/>
    </row>
    <row r="296350" spans="2:6" ht="15" customHeight="1" x14ac:dyDescent="0.2">
      <c r="B296350" s="45"/>
      <c r="C296350" s="46"/>
      <c r="D296350" s="47"/>
      <c r="E296350" s="48"/>
      <c r="F296350" s="48"/>
    </row>
    <row r="296351" spans="2:6" ht="15" customHeight="1" x14ac:dyDescent="0.2">
      <c r="B296351" s="45"/>
      <c r="C296351" s="46"/>
      <c r="D296351" s="47"/>
      <c r="E296351" s="48"/>
      <c r="F296351" s="48"/>
    </row>
    <row r="296352" spans="2:6" ht="15" customHeight="1" x14ac:dyDescent="0.2">
      <c r="B296352" s="45"/>
      <c r="C296352" s="46"/>
      <c r="D296352" s="47"/>
      <c r="E296352" s="48"/>
      <c r="F296352" s="48"/>
    </row>
    <row r="296353" spans="2:6" ht="15" customHeight="1" x14ac:dyDescent="0.2">
      <c r="B296353" s="45"/>
      <c r="C296353" s="46"/>
      <c r="D296353" s="47"/>
      <c r="E296353" s="48"/>
      <c r="F296353" s="48"/>
    </row>
    <row r="296354" spans="2:6" ht="15" customHeight="1" x14ac:dyDescent="0.2">
      <c r="B296354" s="45"/>
      <c r="C296354" s="46"/>
      <c r="D296354" s="47"/>
      <c r="E296354" s="48"/>
      <c r="F296354" s="48"/>
    </row>
    <row r="296355" spans="2:6" ht="15" customHeight="1" x14ac:dyDescent="0.2">
      <c r="B296355" s="45"/>
      <c r="C296355" s="46"/>
      <c r="D296355" s="47"/>
      <c r="E296355" s="48"/>
      <c r="F296355" s="48"/>
    </row>
    <row r="296356" spans="2:6" ht="15" customHeight="1" x14ac:dyDescent="0.2">
      <c r="B296356" s="45"/>
      <c r="C296356" s="46"/>
      <c r="D296356" s="47"/>
      <c r="E296356" s="48"/>
      <c r="F296356" s="48"/>
    </row>
    <row r="296357" spans="2:6" ht="15" customHeight="1" x14ac:dyDescent="0.2">
      <c r="B296357" s="45"/>
      <c r="C296357" s="46"/>
      <c r="D296357" s="47"/>
      <c r="E296357" s="48"/>
      <c r="F296357" s="48"/>
    </row>
    <row r="296358" spans="2:6" ht="15" customHeight="1" x14ac:dyDescent="0.2">
      <c r="B296358" s="45"/>
      <c r="C296358" s="46"/>
      <c r="D296358" s="47"/>
      <c r="E296358" s="48"/>
      <c r="F296358" s="48"/>
    </row>
    <row r="296359" spans="2:6" ht="15" customHeight="1" x14ac:dyDescent="0.2">
      <c r="B296359" s="45"/>
      <c r="C296359" s="46"/>
      <c r="D296359" s="47"/>
      <c r="E296359" s="48"/>
      <c r="F296359" s="48"/>
    </row>
    <row r="296360" spans="2:6" ht="15" customHeight="1" x14ac:dyDescent="0.2">
      <c r="B296360" s="45"/>
      <c r="C296360" s="46"/>
      <c r="D296360" s="47"/>
      <c r="E296360" s="48"/>
      <c r="F296360" s="48"/>
    </row>
    <row r="296361" spans="2:6" ht="15" customHeight="1" x14ac:dyDescent="0.2">
      <c r="B296361" s="45"/>
      <c r="C296361" s="46"/>
      <c r="D296361" s="47"/>
      <c r="E296361" s="48"/>
      <c r="F296361" s="48"/>
    </row>
    <row r="296362" spans="2:6" ht="15" customHeight="1" x14ac:dyDescent="0.2">
      <c r="B296362" s="45"/>
      <c r="C296362" s="46"/>
      <c r="D296362" s="47"/>
      <c r="E296362" s="48"/>
      <c r="F296362" s="48"/>
    </row>
    <row r="296363" spans="2:6" ht="15" customHeight="1" x14ac:dyDescent="0.2">
      <c r="B296363" s="45"/>
      <c r="C296363" s="46"/>
      <c r="D296363" s="47"/>
      <c r="E296363" s="48"/>
      <c r="F296363" s="48"/>
    </row>
    <row r="296364" spans="2:6" ht="15" customHeight="1" x14ac:dyDescent="0.2">
      <c r="B296364" s="45"/>
      <c r="C296364" s="46"/>
      <c r="D296364" s="47"/>
      <c r="E296364" s="48"/>
      <c r="F296364" s="48"/>
    </row>
    <row r="296365" spans="2:6" ht="15" customHeight="1" x14ac:dyDescent="0.2">
      <c r="B296365" s="45"/>
      <c r="C296365" s="46"/>
      <c r="D296365" s="47"/>
      <c r="E296365" s="48"/>
      <c r="F296365" s="48"/>
    </row>
    <row r="296366" spans="2:6" ht="15" customHeight="1" x14ac:dyDescent="0.2">
      <c r="B296366" s="45"/>
      <c r="C296366" s="46"/>
      <c r="D296366" s="47"/>
      <c r="E296366" s="48"/>
      <c r="F296366" s="48"/>
    </row>
    <row r="296367" spans="2:6" ht="15" customHeight="1" x14ac:dyDescent="0.2">
      <c r="B296367" s="45"/>
      <c r="C296367" s="46"/>
      <c r="D296367" s="47"/>
      <c r="E296367" s="48"/>
      <c r="F296367" s="48"/>
    </row>
    <row r="296368" spans="2:6" ht="15" customHeight="1" x14ac:dyDescent="0.2">
      <c r="B296368" s="45"/>
      <c r="C296368" s="46"/>
      <c r="D296368" s="47"/>
      <c r="E296368" s="48"/>
      <c r="F296368" s="48"/>
    </row>
    <row r="296369" spans="2:6" ht="15" customHeight="1" x14ac:dyDescent="0.2">
      <c r="B296369" s="45"/>
      <c r="C296369" s="46"/>
      <c r="D296369" s="47"/>
      <c r="E296369" s="48"/>
      <c r="F296369" s="48"/>
    </row>
    <row r="296370" spans="2:6" ht="15" customHeight="1" x14ac:dyDescent="0.2">
      <c r="B296370" s="45"/>
      <c r="C296370" s="46"/>
      <c r="D296370" s="47"/>
      <c r="E296370" s="48"/>
      <c r="F296370" s="48"/>
    </row>
    <row r="296371" spans="2:6" ht="15" customHeight="1" x14ac:dyDescent="0.2">
      <c r="B296371" s="45"/>
      <c r="C296371" s="46"/>
      <c r="D296371" s="47"/>
      <c r="E296371" s="48"/>
      <c r="F296371" s="48"/>
    </row>
    <row r="296372" spans="2:6" ht="15" customHeight="1" x14ac:dyDescent="0.2">
      <c r="B296372" s="45"/>
      <c r="C296372" s="46"/>
      <c r="D296372" s="47"/>
      <c r="E296372" s="48"/>
      <c r="F296372" s="48"/>
    </row>
    <row r="296373" spans="2:6" ht="15" customHeight="1" x14ac:dyDescent="0.2">
      <c r="B296373" s="45"/>
      <c r="C296373" s="46"/>
      <c r="D296373" s="47"/>
      <c r="E296373" s="48"/>
      <c r="F296373" s="48"/>
    </row>
    <row r="296374" spans="2:6" ht="15" customHeight="1" x14ac:dyDescent="0.2">
      <c r="B296374" s="45"/>
      <c r="C296374" s="46"/>
      <c r="D296374" s="47"/>
      <c r="E296374" s="48"/>
      <c r="F296374" s="48"/>
    </row>
    <row r="296375" spans="2:6" ht="15" customHeight="1" x14ac:dyDescent="0.2">
      <c r="B296375" s="45"/>
      <c r="C296375" s="46"/>
      <c r="D296375" s="47"/>
      <c r="E296375" s="48"/>
      <c r="F296375" s="48"/>
    </row>
    <row r="296376" spans="2:6" ht="15" customHeight="1" x14ac:dyDescent="0.2">
      <c r="B296376" s="45"/>
      <c r="C296376" s="46"/>
      <c r="D296376" s="47"/>
      <c r="E296376" s="48"/>
      <c r="F296376" s="48"/>
    </row>
    <row r="296377" spans="2:6" ht="15" customHeight="1" x14ac:dyDescent="0.2">
      <c r="B296377" s="45"/>
      <c r="C296377" s="46"/>
      <c r="D296377" s="47"/>
      <c r="E296377" s="48"/>
      <c r="F296377" s="48"/>
    </row>
    <row r="296378" spans="2:6" ht="15" customHeight="1" x14ac:dyDescent="0.2">
      <c r="B296378" s="45"/>
      <c r="C296378" s="46"/>
      <c r="D296378" s="47"/>
      <c r="E296378" s="48"/>
      <c r="F296378" s="48"/>
    </row>
    <row r="296379" spans="2:6" ht="15" customHeight="1" x14ac:dyDescent="0.2">
      <c r="B296379" s="45"/>
      <c r="C296379" s="46"/>
      <c r="D296379" s="47"/>
      <c r="E296379" s="48"/>
      <c r="F296379" s="48"/>
    </row>
    <row r="296380" spans="2:6" ht="15" customHeight="1" x14ac:dyDescent="0.2">
      <c r="B296380" s="45"/>
      <c r="C296380" s="46"/>
      <c r="D296380" s="47"/>
      <c r="E296380" s="48"/>
      <c r="F296380" s="48"/>
    </row>
    <row r="296381" spans="2:6" ht="15" customHeight="1" x14ac:dyDescent="0.2">
      <c r="B296381" s="45"/>
      <c r="C296381" s="46"/>
      <c r="D296381" s="47"/>
      <c r="E296381" s="48"/>
      <c r="F296381" s="48"/>
    </row>
    <row r="296382" spans="2:6" ht="15" customHeight="1" x14ac:dyDescent="0.2">
      <c r="B296382" s="45"/>
      <c r="C296382" s="46"/>
      <c r="D296382" s="47"/>
      <c r="E296382" s="48"/>
      <c r="F296382" s="48"/>
    </row>
    <row r="296383" spans="2:6" ht="15" customHeight="1" x14ac:dyDescent="0.2">
      <c r="B296383" s="45"/>
      <c r="C296383" s="46"/>
      <c r="D296383" s="47"/>
      <c r="E296383" s="48"/>
      <c r="F296383" s="48"/>
    </row>
    <row r="296384" spans="2:6" ht="15" customHeight="1" x14ac:dyDescent="0.2">
      <c r="B296384" s="45"/>
      <c r="C296384" s="46"/>
      <c r="D296384" s="47"/>
      <c r="E296384" s="48"/>
      <c r="F296384" s="48"/>
    </row>
    <row r="296385" spans="2:6" ht="15" customHeight="1" x14ac:dyDescent="0.2">
      <c r="B296385" s="45"/>
      <c r="C296385" s="46"/>
      <c r="D296385" s="47"/>
      <c r="E296385" s="48"/>
      <c r="F296385" s="48"/>
    </row>
    <row r="296386" spans="2:6" ht="15" customHeight="1" x14ac:dyDescent="0.2">
      <c r="B296386" s="45"/>
      <c r="C296386" s="46"/>
      <c r="D296386" s="47"/>
      <c r="E296386" s="48"/>
      <c r="F296386" s="48"/>
    </row>
    <row r="296387" spans="2:6" ht="15" customHeight="1" x14ac:dyDescent="0.2">
      <c r="B296387" s="45"/>
      <c r="C296387" s="46"/>
      <c r="D296387" s="47"/>
      <c r="E296387" s="48"/>
      <c r="F296387" s="48"/>
    </row>
    <row r="296388" spans="2:6" ht="15" customHeight="1" x14ac:dyDescent="0.2">
      <c r="B296388" s="45"/>
      <c r="C296388" s="46"/>
      <c r="D296388" s="47"/>
      <c r="E296388" s="48"/>
      <c r="F296388" s="48"/>
    </row>
    <row r="296389" spans="2:6" ht="15" customHeight="1" x14ac:dyDescent="0.2">
      <c r="B296389" s="45"/>
      <c r="C296389" s="46"/>
      <c r="D296389" s="47"/>
      <c r="E296389" s="48"/>
      <c r="F296389" s="48"/>
    </row>
    <row r="296390" spans="2:6" ht="15" customHeight="1" x14ac:dyDescent="0.2">
      <c r="B296390" s="45"/>
      <c r="C296390" s="46"/>
      <c r="D296390" s="47"/>
      <c r="E296390" s="48"/>
      <c r="F296390" s="48"/>
    </row>
    <row r="296391" spans="2:6" ht="15" customHeight="1" x14ac:dyDescent="0.2">
      <c r="B296391" s="45"/>
      <c r="C296391" s="46"/>
      <c r="D296391" s="47"/>
      <c r="E296391" s="48"/>
      <c r="F296391" s="48"/>
    </row>
    <row r="296392" spans="2:6" ht="15" customHeight="1" x14ac:dyDescent="0.2">
      <c r="B296392" s="45"/>
      <c r="C296392" s="46"/>
      <c r="D296392" s="47"/>
      <c r="E296392" s="48"/>
      <c r="F296392" s="48"/>
    </row>
    <row r="296393" spans="2:6" ht="15" customHeight="1" x14ac:dyDescent="0.2">
      <c r="B296393" s="45"/>
      <c r="C296393" s="46"/>
      <c r="D296393" s="47"/>
      <c r="E296393" s="48"/>
      <c r="F296393" s="48"/>
    </row>
    <row r="296394" spans="2:6" ht="15" customHeight="1" x14ac:dyDescent="0.2">
      <c r="B296394" s="45"/>
      <c r="C296394" s="46"/>
      <c r="D296394" s="47"/>
      <c r="E296394" s="48"/>
      <c r="F296394" s="48"/>
    </row>
    <row r="296395" spans="2:6" ht="15" customHeight="1" x14ac:dyDescent="0.2">
      <c r="B296395" s="45"/>
      <c r="C296395" s="46"/>
      <c r="D296395" s="47"/>
      <c r="E296395" s="48"/>
      <c r="F296395" s="48"/>
    </row>
    <row r="296396" spans="2:6" ht="15" customHeight="1" x14ac:dyDescent="0.2">
      <c r="B296396" s="45"/>
      <c r="C296396" s="46"/>
      <c r="D296396" s="47"/>
      <c r="E296396" s="48"/>
      <c r="F296396" s="48"/>
    </row>
    <row r="296397" spans="2:6" ht="15" customHeight="1" x14ac:dyDescent="0.2">
      <c r="B296397" s="45"/>
      <c r="C296397" s="46"/>
      <c r="D296397" s="47"/>
      <c r="E296397" s="48"/>
      <c r="F296397" s="48"/>
    </row>
    <row r="296398" spans="2:6" ht="15" customHeight="1" x14ac:dyDescent="0.2">
      <c r="B296398" s="45"/>
      <c r="C296398" s="46"/>
      <c r="D296398" s="47"/>
      <c r="E296398" s="48"/>
      <c r="F296398" s="48"/>
    </row>
    <row r="296399" spans="2:6" ht="15" customHeight="1" x14ac:dyDescent="0.2">
      <c r="B296399" s="45"/>
      <c r="C296399" s="46"/>
      <c r="D296399" s="47"/>
      <c r="E296399" s="48"/>
      <c r="F296399" s="48"/>
    </row>
    <row r="296400" spans="2:6" ht="15" customHeight="1" x14ac:dyDescent="0.2">
      <c r="B296400" s="45"/>
      <c r="C296400" s="46"/>
      <c r="D296400" s="47"/>
      <c r="E296400" s="48"/>
      <c r="F296400" s="48"/>
    </row>
    <row r="296401" spans="2:6" ht="15" customHeight="1" x14ac:dyDescent="0.2">
      <c r="B296401" s="45"/>
      <c r="C296401" s="46"/>
      <c r="D296401" s="47"/>
      <c r="E296401" s="48"/>
      <c r="F296401" s="48"/>
    </row>
    <row r="296402" spans="2:6" ht="15" customHeight="1" x14ac:dyDescent="0.2">
      <c r="B296402" s="45"/>
      <c r="C296402" s="46"/>
      <c r="D296402" s="47"/>
      <c r="E296402" s="48"/>
      <c r="F296402" s="48"/>
    </row>
    <row r="296403" spans="2:6" ht="15" customHeight="1" x14ac:dyDescent="0.2">
      <c r="B296403" s="45"/>
      <c r="C296403" s="46"/>
      <c r="D296403" s="47"/>
      <c r="E296403" s="48"/>
      <c r="F296403" s="48"/>
    </row>
    <row r="296404" spans="2:6" ht="15" customHeight="1" x14ac:dyDescent="0.2">
      <c r="B296404" s="45"/>
      <c r="C296404" s="46"/>
      <c r="D296404" s="47"/>
      <c r="E296404" s="48"/>
      <c r="F296404" s="48"/>
    </row>
    <row r="296405" spans="2:6" ht="15" customHeight="1" x14ac:dyDescent="0.2">
      <c r="B296405" s="45"/>
      <c r="C296405" s="46"/>
      <c r="D296405" s="47"/>
      <c r="E296405" s="48"/>
      <c r="F296405" s="48"/>
    </row>
    <row r="296406" spans="2:6" ht="15" customHeight="1" x14ac:dyDescent="0.2">
      <c r="B296406" s="45"/>
      <c r="C296406" s="46"/>
      <c r="D296406" s="47"/>
      <c r="E296406" s="48"/>
      <c r="F296406" s="48"/>
    </row>
    <row r="296407" spans="2:6" ht="15" customHeight="1" x14ac:dyDescent="0.2">
      <c r="B296407" s="45"/>
      <c r="C296407" s="46"/>
      <c r="D296407" s="47"/>
      <c r="E296407" s="48"/>
      <c r="F296407" s="48"/>
    </row>
    <row r="296408" spans="2:6" ht="15" customHeight="1" x14ac:dyDescent="0.2">
      <c r="B296408" s="45"/>
      <c r="C296408" s="46"/>
      <c r="D296408" s="47"/>
      <c r="E296408" s="48"/>
      <c r="F296408" s="48"/>
    </row>
    <row r="296409" spans="2:6" ht="15" customHeight="1" x14ac:dyDescent="0.2">
      <c r="B296409" s="45"/>
      <c r="C296409" s="46"/>
      <c r="D296409" s="47"/>
      <c r="E296409" s="48"/>
      <c r="F296409" s="48"/>
    </row>
    <row r="296410" spans="2:6" ht="15" customHeight="1" x14ac:dyDescent="0.2">
      <c r="B296410" s="45"/>
      <c r="C296410" s="46"/>
      <c r="D296410" s="47"/>
      <c r="E296410" s="48"/>
      <c r="F296410" s="48"/>
    </row>
    <row r="296411" spans="2:6" ht="15" customHeight="1" x14ac:dyDescent="0.2">
      <c r="B296411" s="45"/>
      <c r="C296411" s="46"/>
      <c r="D296411" s="47"/>
      <c r="E296411" s="48"/>
      <c r="F296411" s="48"/>
    </row>
    <row r="296412" spans="2:6" ht="15" customHeight="1" x14ac:dyDescent="0.2">
      <c r="B296412" s="45"/>
      <c r="C296412" s="46"/>
      <c r="D296412" s="47"/>
      <c r="E296412" s="48"/>
      <c r="F296412" s="48"/>
    </row>
    <row r="296413" spans="2:6" ht="15" customHeight="1" x14ac:dyDescent="0.2">
      <c r="B296413" s="45"/>
      <c r="C296413" s="46"/>
      <c r="D296413" s="47"/>
      <c r="E296413" s="48"/>
      <c r="F296413" s="48"/>
    </row>
    <row r="296414" spans="2:6" ht="15" customHeight="1" x14ac:dyDescent="0.2">
      <c r="B296414" s="45"/>
      <c r="C296414" s="46"/>
      <c r="D296414" s="47"/>
      <c r="E296414" s="48"/>
      <c r="F296414" s="48"/>
    </row>
    <row r="296415" spans="2:6" ht="15" customHeight="1" x14ac:dyDescent="0.2">
      <c r="B296415" s="45"/>
      <c r="C296415" s="46"/>
      <c r="D296415" s="47"/>
      <c r="E296415" s="48"/>
      <c r="F296415" s="48"/>
    </row>
    <row r="296416" spans="2:6" ht="15" customHeight="1" x14ac:dyDescent="0.2">
      <c r="B296416" s="45"/>
      <c r="C296416" s="46"/>
      <c r="D296416" s="47"/>
      <c r="E296416" s="48"/>
      <c r="F296416" s="48"/>
    </row>
    <row r="296417" spans="2:6" ht="15" customHeight="1" x14ac:dyDescent="0.2">
      <c r="B296417" s="45"/>
      <c r="C296417" s="46"/>
      <c r="D296417" s="47"/>
      <c r="E296417" s="48"/>
      <c r="F296417" s="48"/>
    </row>
    <row r="296418" spans="2:6" ht="15" customHeight="1" x14ac:dyDescent="0.2">
      <c r="B296418" s="45"/>
      <c r="C296418" s="46"/>
      <c r="D296418" s="47"/>
      <c r="E296418" s="48"/>
      <c r="F296418" s="48"/>
    </row>
    <row r="296419" spans="2:6" ht="15" customHeight="1" x14ac:dyDescent="0.2">
      <c r="B296419" s="45"/>
      <c r="C296419" s="46"/>
      <c r="D296419" s="47"/>
      <c r="E296419" s="48"/>
      <c r="F296419" s="48"/>
    </row>
    <row r="296420" spans="2:6" ht="15" customHeight="1" x14ac:dyDescent="0.2">
      <c r="B296420" s="45"/>
      <c r="C296420" s="46"/>
      <c r="D296420" s="47"/>
      <c r="E296420" s="48"/>
      <c r="F296420" s="48"/>
    </row>
    <row r="296421" spans="2:6" ht="15" customHeight="1" x14ac:dyDescent="0.2">
      <c r="B296421" s="45"/>
      <c r="C296421" s="46"/>
      <c r="D296421" s="47"/>
      <c r="E296421" s="48"/>
      <c r="F296421" s="48"/>
    </row>
    <row r="296422" spans="2:6" ht="15" customHeight="1" x14ac:dyDescent="0.2">
      <c r="B296422" s="45"/>
      <c r="C296422" s="46"/>
      <c r="D296422" s="47"/>
      <c r="E296422" s="48"/>
      <c r="F296422" s="48"/>
    </row>
    <row r="296423" spans="2:6" ht="15" customHeight="1" x14ac:dyDescent="0.2">
      <c r="B296423" s="45"/>
      <c r="C296423" s="46"/>
      <c r="D296423" s="47"/>
      <c r="E296423" s="48"/>
      <c r="F296423" s="48"/>
    </row>
    <row r="296424" spans="2:6" ht="15" customHeight="1" x14ac:dyDescent="0.2">
      <c r="B296424" s="45"/>
      <c r="C296424" s="46"/>
      <c r="D296424" s="47"/>
      <c r="E296424" s="48"/>
      <c r="F296424" s="48"/>
    </row>
    <row r="296425" spans="2:6" ht="15" customHeight="1" x14ac:dyDescent="0.2">
      <c r="B296425" s="45"/>
      <c r="C296425" s="46"/>
      <c r="D296425" s="47"/>
      <c r="E296425" s="48"/>
      <c r="F296425" s="48"/>
    </row>
    <row r="296426" spans="2:6" ht="15" customHeight="1" x14ac:dyDescent="0.2">
      <c r="B296426" s="45"/>
      <c r="C296426" s="46"/>
      <c r="D296426" s="47"/>
      <c r="E296426" s="48"/>
      <c r="F296426" s="48"/>
    </row>
    <row r="296427" spans="2:6" ht="15" customHeight="1" x14ac:dyDescent="0.2">
      <c r="B296427" s="45"/>
      <c r="C296427" s="46"/>
      <c r="D296427" s="47"/>
      <c r="E296427" s="48"/>
      <c r="F296427" s="48"/>
    </row>
    <row r="296428" spans="2:6" ht="15" customHeight="1" x14ac:dyDescent="0.2">
      <c r="B296428" s="45"/>
      <c r="C296428" s="46"/>
      <c r="D296428" s="47"/>
      <c r="E296428" s="48"/>
      <c r="F296428" s="48"/>
    </row>
    <row r="296429" spans="2:6" ht="15" customHeight="1" x14ac:dyDescent="0.2">
      <c r="B296429" s="45"/>
      <c r="C296429" s="46"/>
      <c r="D296429" s="47"/>
      <c r="E296429" s="48"/>
      <c r="F296429" s="48"/>
    </row>
    <row r="296430" spans="2:6" ht="15" customHeight="1" x14ac:dyDescent="0.2">
      <c r="B296430" s="45"/>
      <c r="C296430" s="46"/>
      <c r="D296430" s="47"/>
      <c r="E296430" s="48"/>
      <c r="F296430" s="48"/>
    </row>
    <row r="296431" spans="2:6" ht="15" customHeight="1" x14ac:dyDescent="0.2">
      <c r="B296431" s="45"/>
      <c r="C296431" s="46"/>
      <c r="D296431" s="47"/>
      <c r="E296431" s="48"/>
      <c r="F296431" s="48"/>
    </row>
    <row r="296432" spans="2:6" ht="15" customHeight="1" x14ac:dyDescent="0.2">
      <c r="B296432" s="45"/>
      <c r="C296432" s="46"/>
      <c r="D296432" s="47"/>
      <c r="E296432" s="48"/>
      <c r="F296432" s="48"/>
    </row>
    <row r="296433" spans="2:6" ht="15" customHeight="1" x14ac:dyDescent="0.2">
      <c r="B296433" s="45"/>
      <c r="C296433" s="46"/>
      <c r="D296433" s="47"/>
      <c r="E296433" s="48"/>
      <c r="F296433" s="48"/>
    </row>
    <row r="296434" spans="2:6" ht="15" customHeight="1" x14ac:dyDescent="0.2">
      <c r="B296434" s="45"/>
      <c r="C296434" s="46"/>
      <c r="D296434" s="47"/>
      <c r="E296434" s="48"/>
      <c r="F296434" s="48"/>
    </row>
    <row r="296435" spans="2:6" ht="15" customHeight="1" x14ac:dyDescent="0.2">
      <c r="B296435" s="45"/>
      <c r="C296435" s="46"/>
      <c r="D296435" s="47"/>
      <c r="E296435" s="48"/>
      <c r="F296435" s="48"/>
    </row>
    <row r="296436" spans="2:6" ht="15" customHeight="1" x14ac:dyDescent="0.2">
      <c r="B296436" s="45"/>
      <c r="C296436" s="46"/>
      <c r="D296436" s="47"/>
      <c r="E296436" s="48"/>
      <c r="F296436" s="48"/>
    </row>
    <row r="296437" spans="2:6" ht="15" customHeight="1" x14ac:dyDescent="0.2">
      <c r="B296437" s="45"/>
      <c r="C296437" s="46"/>
      <c r="D296437" s="47"/>
      <c r="E296437" s="48"/>
      <c r="F296437" s="48"/>
    </row>
    <row r="296438" spans="2:6" ht="15" customHeight="1" x14ac:dyDescent="0.2">
      <c r="B296438" s="45"/>
      <c r="C296438" s="46"/>
      <c r="D296438" s="47"/>
      <c r="E296438" s="48"/>
      <c r="F296438" s="48"/>
    </row>
    <row r="296439" spans="2:6" ht="15" customHeight="1" x14ac:dyDescent="0.2">
      <c r="B296439" s="45"/>
      <c r="C296439" s="46"/>
      <c r="D296439" s="47"/>
      <c r="E296439" s="48"/>
      <c r="F296439" s="48"/>
    </row>
    <row r="296440" spans="2:6" ht="15" customHeight="1" x14ac:dyDescent="0.2">
      <c r="B296440" s="45"/>
      <c r="C296440" s="46"/>
      <c r="D296440" s="47"/>
      <c r="E296440" s="48"/>
      <c r="F296440" s="48"/>
    </row>
    <row r="296441" spans="2:6" ht="15" customHeight="1" x14ac:dyDescent="0.2">
      <c r="B296441" s="45"/>
      <c r="C296441" s="46"/>
      <c r="D296441" s="47"/>
      <c r="E296441" s="48"/>
      <c r="F296441" s="48"/>
    </row>
    <row r="296442" spans="2:6" ht="15" customHeight="1" x14ac:dyDescent="0.2">
      <c r="B296442" s="45"/>
      <c r="C296442" s="46"/>
      <c r="D296442" s="47"/>
      <c r="E296442" s="48"/>
      <c r="F296442" s="48"/>
    </row>
    <row r="296443" spans="2:6" ht="15" customHeight="1" x14ac:dyDescent="0.2">
      <c r="B296443" s="45"/>
      <c r="C296443" s="46"/>
      <c r="D296443" s="47"/>
      <c r="E296443" s="48"/>
      <c r="F296443" s="48"/>
    </row>
    <row r="296444" spans="2:6" ht="15" customHeight="1" x14ac:dyDescent="0.2">
      <c r="B296444" s="45"/>
      <c r="C296444" s="46"/>
      <c r="D296444" s="47"/>
      <c r="E296444" s="48"/>
      <c r="F296444" s="48"/>
    </row>
    <row r="296445" spans="2:6" ht="15" customHeight="1" x14ac:dyDescent="0.2">
      <c r="B296445" s="45"/>
      <c r="C296445" s="46"/>
      <c r="D296445" s="47"/>
      <c r="E296445" s="48"/>
      <c r="F296445" s="48"/>
    </row>
    <row r="296446" spans="2:6" ht="15" customHeight="1" x14ac:dyDescent="0.2">
      <c r="B296446" s="45"/>
      <c r="C296446" s="46"/>
      <c r="D296446" s="47"/>
      <c r="E296446" s="48"/>
      <c r="F296446" s="48"/>
    </row>
    <row r="296447" spans="2:6" ht="15" customHeight="1" x14ac:dyDescent="0.2">
      <c r="B296447" s="45"/>
      <c r="C296447" s="46"/>
      <c r="D296447" s="47"/>
      <c r="E296447" s="48"/>
      <c r="F296447" s="48"/>
    </row>
    <row r="296448" spans="2:6" ht="15" customHeight="1" x14ac:dyDescent="0.2">
      <c r="B296448" s="45"/>
      <c r="C296448" s="46"/>
      <c r="D296448" s="47"/>
      <c r="E296448" s="48"/>
      <c r="F296448" s="48"/>
    </row>
    <row r="296449" spans="2:6" ht="15" customHeight="1" x14ac:dyDescent="0.2">
      <c r="B296449" s="45"/>
      <c r="C296449" s="46"/>
      <c r="D296449" s="47"/>
      <c r="E296449" s="48"/>
      <c r="F296449" s="48"/>
    </row>
    <row r="296450" spans="2:6" ht="15" customHeight="1" x14ac:dyDescent="0.2">
      <c r="B296450" s="45"/>
      <c r="C296450" s="46"/>
      <c r="D296450" s="47"/>
      <c r="E296450" s="48"/>
      <c r="F296450" s="48"/>
    </row>
    <row r="296451" spans="2:6" ht="15" customHeight="1" x14ac:dyDescent="0.2">
      <c r="B296451" s="45"/>
      <c r="C296451" s="46"/>
      <c r="D296451" s="47"/>
      <c r="E296451" s="48"/>
      <c r="F296451" s="48"/>
    </row>
    <row r="296452" spans="2:6" ht="15" customHeight="1" x14ac:dyDescent="0.2">
      <c r="B296452" s="45"/>
      <c r="C296452" s="46"/>
      <c r="D296452" s="47"/>
      <c r="E296452" s="48"/>
      <c r="F296452" s="48"/>
    </row>
    <row r="296453" spans="2:6" ht="15" customHeight="1" x14ac:dyDescent="0.2">
      <c r="B296453" s="45"/>
      <c r="C296453" s="46"/>
      <c r="D296453" s="47"/>
      <c r="E296453" s="48"/>
      <c r="F296453" s="48"/>
    </row>
    <row r="296454" spans="2:6" ht="15" customHeight="1" x14ac:dyDescent="0.2">
      <c r="B296454" s="45"/>
      <c r="C296454" s="46"/>
      <c r="D296454" s="47"/>
      <c r="E296454" s="48"/>
      <c r="F296454" s="48"/>
    </row>
    <row r="296455" spans="2:6" ht="15" customHeight="1" x14ac:dyDescent="0.2">
      <c r="B296455" s="45"/>
      <c r="C296455" s="46"/>
      <c r="D296455" s="47"/>
      <c r="E296455" s="48"/>
      <c r="F296455" s="48"/>
    </row>
    <row r="296456" spans="2:6" ht="15" customHeight="1" x14ac:dyDescent="0.2">
      <c r="B296456" s="45"/>
      <c r="C296456" s="46"/>
      <c r="D296456" s="47"/>
      <c r="E296456" s="48"/>
      <c r="F296456" s="48"/>
    </row>
    <row r="296457" spans="2:6" ht="15" customHeight="1" x14ac:dyDescent="0.2">
      <c r="B296457" s="45"/>
      <c r="C296457" s="46"/>
      <c r="D296457" s="47"/>
      <c r="E296457" s="48"/>
      <c r="F296457" s="48"/>
    </row>
    <row r="296458" spans="2:6" ht="15" customHeight="1" x14ac:dyDescent="0.2">
      <c r="B296458" s="45"/>
      <c r="C296458" s="46"/>
      <c r="D296458" s="47"/>
      <c r="E296458" s="48"/>
      <c r="F296458" s="48"/>
    </row>
    <row r="296459" spans="2:6" ht="15" customHeight="1" x14ac:dyDescent="0.2">
      <c r="B296459" s="45"/>
      <c r="C296459" s="46"/>
      <c r="D296459" s="47"/>
      <c r="E296459" s="48"/>
      <c r="F296459" s="48"/>
    </row>
    <row r="296460" spans="2:6" ht="15" customHeight="1" x14ac:dyDescent="0.2">
      <c r="B296460" s="45"/>
      <c r="C296460" s="46"/>
      <c r="D296460" s="47"/>
      <c r="E296460" s="48"/>
      <c r="F296460" s="48"/>
    </row>
    <row r="296461" spans="2:6" ht="15" customHeight="1" x14ac:dyDescent="0.2">
      <c r="B296461" s="45"/>
      <c r="C296461" s="46"/>
      <c r="D296461" s="47"/>
      <c r="E296461" s="48"/>
      <c r="F296461" s="48"/>
    </row>
    <row r="296462" spans="2:6" ht="15" customHeight="1" x14ac:dyDescent="0.2">
      <c r="B296462" s="45"/>
      <c r="C296462" s="46"/>
      <c r="D296462" s="47"/>
      <c r="E296462" s="48"/>
      <c r="F296462" s="48"/>
    </row>
    <row r="296463" spans="2:6" ht="15" customHeight="1" x14ac:dyDescent="0.2">
      <c r="B296463" s="45"/>
      <c r="C296463" s="46"/>
      <c r="D296463" s="47"/>
      <c r="E296463" s="48"/>
      <c r="F296463" s="48"/>
    </row>
    <row r="296464" spans="2:6" ht="15" customHeight="1" x14ac:dyDescent="0.2">
      <c r="B296464" s="45"/>
      <c r="C296464" s="46"/>
      <c r="D296464" s="47"/>
      <c r="E296464" s="48"/>
      <c r="F296464" s="48"/>
    </row>
    <row r="296465" spans="2:6" ht="15" customHeight="1" x14ac:dyDescent="0.2">
      <c r="B296465" s="45"/>
      <c r="C296465" s="46"/>
      <c r="D296465" s="47"/>
      <c r="E296465" s="48"/>
      <c r="F296465" s="48"/>
    </row>
    <row r="296466" spans="2:6" ht="15" customHeight="1" x14ac:dyDescent="0.2">
      <c r="B296466" s="45"/>
      <c r="C296466" s="46"/>
      <c r="D296466" s="47"/>
      <c r="E296466" s="48"/>
      <c r="F296466" s="48"/>
    </row>
    <row r="296467" spans="2:6" ht="15" customHeight="1" x14ac:dyDescent="0.2">
      <c r="B296467" s="45"/>
      <c r="C296467" s="46"/>
      <c r="D296467" s="47"/>
      <c r="E296467" s="48"/>
      <c r="F296467" s="48"/>
    </row>
    <row r="296468" spans="2:6" ht="15" customHeight="1" x14ac:dyDescent="0.2">
      <c r="B296468" s="45"/>
      <c r="C296468" s="46"/>
      <c r="D296468" s="47"/>
      <c r="E296468" s="48"/>
      <c r="F296468" s="48"/>
    </row>
    <row r="296469" spans="2:6" ht="15" customHeight="1" x14ac:dyDescent="0.2">
      <c r="B296469" s="45"/>
      <c r="C296469" s="46"/>
      <c r="D296469" s="47"/>
      <c r="E296469" s="48"/>
      <c r="F296469" s="48"/>
    </row>
    <row r="296470" spans="2:6" ht="15" customHeight="1" x14ac:dyDescent="0.2">
      <c r="B296470" s="45"/>
      <c r="C296470" s="46"/>
      <c r="D296470" s="47"/>
      <c r="E296470" s="48"/>
      <c r="F296470" s="48"/>
    </row>
    <row r="296471" spans="2:6" ht="15" customHeight="1" x14ac:dyDescent="0.2">
      <c r="B296471" s="45"/>
      <c r="C296471" s="46"/>
      <c r="D296471" s="47"/>
      <c r="E296471" s="48"/>
      <c r="F296471" s="48"/>
    </row>
    <row r="296472" spans="2:6" ht="15" customHeight="1" x14ac:dyDescent="0.2">
      <c r="B296472" s="45"/>
      <c r="C296472" s="46"/>
      <c r="D296472" s="47"/>
      <c r="E296472" s="48"/>
      <c r="F296472" s="48"/>
    </row>
    <row r="296473" spans="2:6" ht="15" customHeight="1" x14ac:dyDescent="0.2">
      <c r="B296473" s="45"/>
      <c r="C296473" s="46"/>
      <c r="D296473" s="47"/>
      <c r="E296473" s="48"/>
      <c r="F296473" s="48"/>
    </row>
    <row r="296474" spans="2:6" ht="15" customHeight="1" x14ac:dyDescent="0.2">
      <c r="B296474" s="45"/>
      <c r="C296474" s="46"/>
      <c r="D296474" s="47"/>
      <c r="E296474" s="48"/>
      <c r="F296474" s="48"/>
    </row>
    <row r="296475" spans="2:6" ht="15" customHeight="1" x14ac:dyDescent="0.2">
      <c r="B296475" s="45"/>
      <c r="C296475" s="46"/>
      <c r="D296475" s="47"/>
      <c r="E296475" s="48"/>
      <c r="F296475" s="48"/>
    </row>
    <row r="296476" spans="2:6" ht="15" customHeight="1" x14ac:dyDescent="0.2">
      <c r="B296476" s="45"/>
      <c r="C296476" s="46"/>
      <c r="D296476" s="47"/>
      <c r="E296476" s="48"/>
      <c r="F296476" s="48"/>
    </row>
    <row r="296477" spans="2:6" ht="15" customHeight="1" x14ac:dyDescent="0.2">
      <c r="B296477" s="45"/>
      <c r="C296477" s="46"/>
      <c r="D296477" s="47"/>
      <c r="E296477" s="48"/>
      <c r="F296477" s="48"/>
    </row>
    <row r="296478" spans="2:6" ht="15" customHeight="1" x14ac:dyDescent="0.2">
      <c r="B296478" s="45"/>
      <c r="C296478" s="46"/>
      <c r="D296478" s="47"/>
      <c r="E296478" s="48"/>
      <c r="F296478" s="48"/>
    </row>
    <row r="296479" spans="2:6" ht="15" customHeight="1" x14ac:dyDescent="0.2">
      <c r="B296479" s="45"/>
      <c r="C296479" s="46"/>
      <c r="D296479" s="47"/>
      <c r="E296479" s="48"/>
      <c r="F296479" s="48"/>
    </row>
    <row r="296480" spans="2:6" ht="15" customHeight="1" x14ac:dyDescent="0.2">
      <c r="B296480" s="45"/>
      <c r="C296480" s="46"/>
      <c r="D296480" s="47"/>
      <c r="E296480" s="48"/>
      <c r="F296480" s="48"/>
    </row>
    <row r="296481" spans="2:6" ht="15" customHeight="1" x14ac:dyDescent="0.2">
      <c r="B296481" s="45"/>
      <c r="C296481" s="46"/>
      <c r="D296481" s="47"/>
      <c r="E296481" s="48"/>
      <c r="F296481" s="48"/>
    </row>
    <row r="296482" spans="2:6" ht="15" customHeight="1" x14ac:dyDescent="0.2">
      <c r="B296482" s="45"/>
      <c r="C296482" s="46"/>
      <c r="D296482" s="47"/>
      <c r="E296482" s="48"/>
      <c r="F296482" s="48"/>
    </row>
    <row r="296483" spans="2:6" ht="15" customHeight="1" x14ac:dyDescent="0.2">
      <c r="B296483" s="45"/>
      <c r="C296483" s="46"/>
      <c r="D296483" s="47"/>
      <c r="E296483" s="48"/>
      <c r="F296483" s="48"/>
    </row>
    <row r="296484" spans="2:6" ht="15" customHeight="1" x14ac:dyDescent="0.2">
      <c r="B296484" s="45"/>
      <c r="C296484" s="46"/>
      <c r="D296484" s="47"/>
      <c r="E296484" s="48"/>
      <c r="F296484" s="48"/>
    </row>
    <row r="296485" spans="2:6" ht="15" customHeight="1" x14ac:dyDescent="0.2">
      <c r="B296485" s="45"/>
      <c r="C296485" s="46"/>
      <c r="D296485" s="47"/>
      <c r="E296485" s="48"/>
      <c r="F296485" s="48"/>
    </row>
    <row r="296486" spans="2:6" ht="15" customHeight="1" x14ac:dyDescent="0.2">
      <c r="B296486" s="45"/>
      <c r="C296486" s="46"/>
      <c r="D296486" s="47"/>
      <c r="E296486" s="48"/>
      <c r="F296486" s="48"/>
    </row>
    <row r="296487" spans="2:6" ht="15" customHeight="1" x14ac:dyDescent="0.2">
      <c r="B296487" s="45"/>
      <c r="C296487" s="46"/>
      <c r="D296487" s="47"/>
      <c r="E296487" s="48"/>
      <c r="F296487" s="48"/>
    </row>
    <row r="296488" spans="2:6" ht="15" customHeight="1" x14ac:dyDescent="0.2">
      <c r="B296488" s="45"/>
      <c r="C296488" s="46"/>
      <c r="D296488" s="47"/>
      <c r="E296488" s="48"/>
      <c r="F296488" s="48"/>
    </row>
    <row r="296489" spans="2:6" ht="15" customHeight="1" x14ac:dyDescent="0.2">
      <c r="B296489" s="45"/>
      <c r="C296489" s="46"/>
      <c r="D296489" s="47"/>
      <c r="E296489" s="48"/>
      <c r="F296489" s="48"/>
    </row>
    <row r="296490" spans="2:6" ht="15" customHeight="1" x14ac:dyDescent="0.2">
      <c r="B296490" s="45"/>
      <c r="C296490" s="46"/>
      <c r="D296490" s="47"/>
      <c r="E296490" s="48"/>
      <c r="F296490" s="48"/>
    </row>
    <row r="296491" spans="2:6" ht="15" customHeight="1" x14ac:dyDescent="0.2">
      <c r="B296491" s="45"/>
      <c r="C296491" s="46"/>
      <c r="D296491" s="47"/>
      <c r="E296491" s="48"/>
      <c r="F296491" s="48"/>
    </row>
    <row r="296492" spans="2:6" ht="15" customHeight="1" x14ac:dyDescent="0.2">
      <c r="B296492" s="45"/>
      <c r="C296492" s="46"/>
      <c r="D296492" s="47"/>
      <c r="E296492" s="48"/>
      <c r="F296492" s="48"/>
    </row>
    <row r="296493" spans="2:6" ht="15" customHeight="1" x14ac:dyDescent="0.2">
      <c r="B296493" s="45"/>
      <c r="C296493" s="46"/>
      <c r="D296493" s="47"/>
      <c r="E296493" s="48"/>
      <c r="F296493" s="48"/>
    </row>
    <row r="296494" spans="2:6" ht="15" customHeight="1" x14ac:dyDescent="0.2">
      <c r="B296494" s="45"/>
      <c r="C296494" s="46"/>
      <c r="D296494" s="47"/>
      <c r="E296494" s="48"/>
      <c r="F296494" s="48"/>
    </row>
    <row r="296495" spans="2:6" ht="15" customHeight="1" x14ac:dyDescent="0.2">
      <c r="B296495" s="45"/>
      <c r="C296495" s="46"/>
      <c r="D296495" s="47"/>
      <c r="E296495" s="48"/>
      <c r="F296495" s="48"/>
    </row>
    <row r="296496" spans="2:6" ht="15" customHeight="1" x14ac:dyDescent="0.2">
      <c r="B296496" s="45"/>
      <c r="C296496" s="46"/>
      <c r="D296496" s="47"/>
      <c r="E296496" s="48"/>
      <c r="F296496" s="48"/>
    </row>
    <row r="296497" spans="2:6" ht="15" customHeight="1" x14ac:dyDescent="0.2">
      <c r="B296497" s="45"/>
      <c r="C296497" s="46"/>
      <c r="D296497" s="47"/>
      <c r="E296497" s="48"/>
      <c r="F296497" s="48"/>
    </row>
    <row r="296498" spans="2:6" ht="15" customHeight="1" x14ac:dyDescent="0.2">
      <c r="B296498" s="45"/>
      <c r="C296498" s="46"/>
      <c r="D296498" s="47"/>
      <c r="E296498" s="48"/>
      <c r="F296498" s="48"/>
    </row>
    <row r="296499" spans="2:6" ht="15" customHeight="1" x14ac:dyDescent="0.2">
      <c r="B296499" s="45"/>
      <c r="C296499" s="46"/>
      <c r="D296499" s="47"/>
      <c r="E296499" s="48"/>
      <c r="F296499" s="48"/>
    </row>
    <row r="296500" spans="2:6" ht="15" customHeight="1" x14ac:dyDescent="0.2">
      <c r="B296500" s="45"/>
      <c r="C296500" s="46"/>
      <c r="D296500" s="47"/>
      <c r="E296500" s="48"/>
      <c r="F296500" s="48"/>
    </row>
    <row r="296501" spans="2:6" ht="15" customHeight="1" x14ac:dyDescent="0.2">
      <c r="B296501" s="45"/>
      <c r="C296501" s="46"/>
      <c r="D296501" s="47"/>
      <c r="E296501" s="48"/>
      <c r="F296501" s="48"/>
    </row>
    <row r="296502" spans="2:6" ht="15" customHeight="1" x14ac:dyDescent="0.2">
      <c r="B296502" s="45"/>
      <c r="C296502" s="46"/>
      <c r="D296502" s="47"/>
      <c r="E296502" s="48"/>
      <c r="F296502" s="48"/>
    </row>
    <row r="296503" spans="2:6" ht="15" customHeight="1" x14ac:dyDescent="0.2">
      <c r="B296503" s="45"/>
      <c r="C296503" s="46"/>
      <c r="D296503" s="47"/>
      <c r="E296503" s="48"/>
      <c r="F296503" s="48"/>
    </row>
    <row r="296504" spans="2:6" ht="15" customHeight="1" x14ac:dyDescent="0.2">
      <c r="B296504" s="45"/>
      <c r="C296504" s="46"/>
      <c r="D296504" s="47"/>
      <c r="E296504" s="48"/>
      <c r="F296504" s="48"/>
    </row>
    <row r="296505" spans="2:6" ht="15" customHeight="1" x14ac:dyDescent="0.2">
      <c r="B296505" s="45"/>
      <c r="C296505" s="46"/>
      <c r="D296505" s="47"/>
      <c r="E296505" s="48"/>
      <c r="F296505" s="48"/>
    </row>
    <row r="296506" spans="2:6" ht="15" customHeight="1" x14ac:dyDescent="0.2">
      <c r="B296506" s="45"/>
      <c r="C296506" s="46"/>
      <c r="D296506" s="47"/>
      <c r="E296506" s="48"/>
      <c r="F296506" s="48"/>
    </row>
    <row r="296507" spans="2:6" ht="15" customHeight="1" x14ac:dyDescent="0.2">
      <c r="B296507" s="45"/>
      <c r="C296507" s="46"/>
      <c r="D296507" s="47"/>
      <c r="E296507" s="48"/>
      <c r="F296507" s="48"/>
    </row>
    <row r="296508" spans="2:6" ht="15" customHeight="1" x14ac:dyDescent="0.2">
      <c r="B296508" s="45"/>
      <c r="C296508" s="46"/>
      <c r="D296508" s="47"/>
      <c r="E296508" s="48"/>
      <c r="F296508" s="48"/>
    </row>
    <row r="296509" spans="2:6" ht="15" customHeight="1" x14ac:dyDescent="0.2">
      <c r="B296509" s="45"/>
      <c r="C296509" s="46"/>
      <c r="D296509" s="47"/>
      <c r="E296509" s="48"/>
      <c r="F296509" s="48"/>
    </row>
    <row r="296510" spans="2:6" ht="15" customHeight="1" x14ac:dyDescent="0.2">
      <c r="B296510" s="45"/>
      <c r="C296510" s="46"/>
      <c r="D296510" s="47"/>
      <c r="E296510" s="48"/>
      <c r="F296510" s="48"/>
    </row>
    <row r="296511" spans="2:6" ht="15" customHeight="1" x14ac:dyDescent="0.2">
      <c r="B296511" s="45"/>
      <c r="C296511" s="46"/>
      <c r="D296511" s="47"/>
      <c r="E296511" s="48"/>
      <c r="F296511" s="48"/>
    </row>
    <row r="296512" spans="2:6" ht="15" customHeight="1" x14ac:dyDescent="0.2">
      <c r="B296512" s="45"/>
      <c r="C296512" s="46"/>
      <c r="D296512" s="47"/>
      <c r="E296512" s="48"/>
      <c r="F296512" s="48"/>
    </row>
    <row r="296513" spans="2:6" ht="15" customHeight="1" x14ac:dyDescent="0.2">
      <c r="B296513" s="45"/>
      <c r="C296513" s="46"/>
      <c r="D296513" s="47"/>
      <c r="E296513" s="48"/>
      <c r="F296513" s="48"/>
    </row>
    <row r="296514" spans="2:6" ht="15" customHeight="1" x14ac:dyDescent="0.2">
      <c r="B296514" s="45"/>
      <c r="C296514" s="46"/>
      <c r="D296514" s="47"/>
      <c r="E296514" s="48"/>
      <c r="F296514" s="48"/>
    </row>
    <row r="296515" spans="2:6" ht="15" customHeight="1" x14ac:dyDescent="0.2">
      <c r="B296515" s="45"/>
      <c r="C296515" s="46"/>
      <c r="D296515" s="47"/>
      <c r="E296515" s="48"/>
      <c r="F296515" s="48"/>
    </row>
    <row r="296516" spans="2:6" ht="15" customHeight="1" x14ac:dyDescent="0.2">
      <c r="B296516" s="45"/>
      <c r="C296516" s="46"/>
      <c r="D296516" s="47"/>
      <c r="E296516" s="48"/>
      <c r="F296516" s="48"/>
    </row>
    <row r="296517" spans="2:6" ht="15" customHeight="1" x14ac:dyDescent="0.2">
      <c r="B296517" s="45"/>
      <c r="C296517" s="46"/>
      <c r="D296517" s="47"/>
      <c r="E296517" s="48"/>
      <c r="F296517" s="48"/>
    </row>
    <row r="296518" spans="2:6" ht="15" customHeight="1" x14ac:dyDescent="0.2">
      <c r="B296518" s="45"/>
      <c r="C296518" s="46"/>
      <c r="D296518" s="47"/>
      <c r="E296518" s="48"/>
      <c r="F296518" s="48"/>
    </row>
    <row r="296519" spans="2:6" ht="15" customHeight="1" x14ac:dyDescent="0.2">
      <c r="B296519" s="45"/>
      <c r="C296519" s="46"/>
      <c r="D296519" s="47"/>
      <c r="E296519" s="48"/>
      <c r="F296519" s="48"/>
    </row>
    <row r="296520" spans="2:6" ht="15" customHeight="1" x14ac:dyDescent="0.2">
      <c r="B296520" s="45"/>
      <c r="C296520" s="46"/>
      <c r="D296520" s="47"/>
      <c r="E296520" s="48"/>
      <c r="F296520" s="48"/>
    </row>
    <row r="296521" spans="2:6" ht="15" customHeight="1" x14ac:dyDescent="0.2">
      <c r="B296521" s="45"/>
      <c r="C296521" s="46"/>
      <c r="D296521" s="47"/>
      <c r="E296521" s="48"/>
      <c r="F296521" s="48"/>
    </row>
    <row r="296522" spans="2:6" ht="15" customHeight="1" x14ac:dyDescent="0.2">
      <c r="B296522" s="45"/>
      <c r="C296522" s="46"/>
      <c r="D296522" s="47"/>
      <c r="E296522" s="48"/>
      <c r="F296522" s="48"/>
    </row>
    <row r="296523" spans="2:6" ht="15" customHeight="1" x14ac:dyDescent="0.2">
      <c r="B296523" s="45"/>
      <c r="C296523" s="46"/>
      <c r="D296523" s="47"/>
      <c r="E296523" s="48"/>
      <c r="F296523" s="48"/>
    </row>
    <row r="296524" spans="2:6" ht="15" customHeight="1" x14ac:dyDescent="0.2">
      <c r="B296524" s="45"/>
      <c r="C296524" s="46"/>
      <c r="D296524" s="47"/>
      <c r="E296524" s="48"/>
      <c r="F296524" s="48"/>
    </row>
    <row r="296525" spans="2:6" ht="15" customHeight="1" x14ac:dyDescent="0.2">
      <c r="B296525" s="45"/>
      <c r="C296525" s="46"/>
      <c r="D296525" s="47"/>
      <c r="E296525" s="48"/>
      <c r="F296525" s="48"/>
    </row>
    <row r="296526" spans="2:6" ht="15" customHeight="1" x14ac:dyDescent="0.2">
      <c r="B296526" s="45"/>
      <c r="C296526" s="46"/>
      <c r="D296526" s="47"/>
      <c r="E296526" s="48"/>
      <c r="F296526" s="48"/>
    </row>
    <row r="296527" spans="2:6" ht="15" customHeight="1" x14ac:dyDescent="0.2">
      <c r="B296527" s="45"/>
      <c r="C296527" s="46"/>
      <c r="D296527" s="47"/>
      <c r="E296527" s="48"/>
      <c r="F296527" s="48"/>
    </row>
    <row r="296528" spans="2:6" ht="15" customHeight="1" x14ac:dyDescent="0.2">
      <c r="B296528" s="45"/>
      <c r="C296528" s="46"/>
      <c r="D296528" s="47"/>
      <c r="E296528" s="48"/>
      <c r="F296528" s="48"/>
    </row>
    <row r="296529" spans="2:6" ht="15" customHeight="1" x14ac:dyDescent="0.2">
      <c r="B296529" s="45"/>
      <c r="C296529" s="46"/>
      <c r="D296529" s="47"/>
      <c r="E296529" s="48"/>
      <c r="F296529" s="48"/>
    </row>
    <row r="296530" spans="2:6" ht="15" customHeight="1" x14ac:dyDescent="0.2">
      <c r="B296530" s="45"/>
      <c r="C296530" s="46"/>
      <c r="D296530" s="47"/>
      <c r="E296530" s="48"/>
      <c r="F296530" s="48"/>
    </row>
    <row r="296531" spans="2:6" ht="15" customHeight="1" x14ac:dyDescent="0.2">
      <c r="B296531" s="45"/>
      <c r="C296531" s="46"/>
      <c r="D296531" s="47"/>
      <c r="E296531" s="48"/>
      <c r="F296531" s="48"/>
    </row>
    <row r="296532" spans="2:6" ht="15" customHeight="1" x14ac:dyDescent="0.2">
      <c r="B296532" s="45"/>
      <c r="C296532" s="46"/>
      <c r="D296532" s="47"/>
      <c r="E296532" s="48"/>
      <c r="F296532" s="48"/>
    </row>
    <row r="296533" spans="2:6" ht="15" customHeight="1" x14ac:dyDescent="0.2">
      <c r="B296533" s="45"/>
      <c r="C296533" s="46"/>
      <c r="D296533" s="47"/>
      <c r="E296533" s="48"/>
      <c r="F296533" s="48"/>
    </row>
    <row r="296534" spans="2:6" ht="15" customHeight="1" x14ac:dyDescent="0.2">
      <c r="B296534" s="45"/>
      <c r="C296534" s="46"/>
      <c r="D296534" s="47"/>
      <c r="E296534" s="48"/>
      <c r="F296534" s="48"/>
    </row>
    <row r="296535" spans="2:6" ht="15" customHeight="1" x14ac:dyDescent="0.2">
      <c r="B296535" s="45"/>
      <c r="C296535" s="46"/>
      <c r="D296535" s="47"/>
      <c r="E296535" s="48"/>
      <c r="F296535" s="48"/>
    </row>
    <row r="296536" spans="2:6" ht="15" customHeight="1" x14ac:dyDescent="0.2">
      <c r="B296536" s="45"/>
      <c r="C296536" s="46"/>
      <c r="D296536" s="47"/>
      <c r="E296536" s="48"/>
      <c r="F296536" s="48"/>
    </row>
    <row r="296537" spans="2:6" ht="15" customHeight="1" x14ac:dyDescent="0.2">
      <c r="B296537" s="45"/>
      <c r="C296537" s="46"/>
      <c r="D296537" s="47"/>
      <c r="E296537" s="48"/>
      <c r="F296537" s="48"/>
    </row>
    <row r="296538" spans="2:6" ht="15" customHeight="1" x14ac:dyDescent="0.2">
      <c r="B296538" s="45"/>
      <c r="C296538" s="46"/>
      <c r="D296538" s="47"/>
      <c r="E296538" s="48"/>
      <c r="F296538" s="48"/>
    </row>
    <row r="296539" spans="2:6" ht="15" customHeight="1" x14ac:dyDescent="0.2">
      <c r="B296539" s="45"/>
      <c r="C296539" s="46"/>
      <c r="D296539" s="47"/>
      <c r="E296539" s="48"/>
      <c r="F296539" s="48"/>
    </row>
    <row r="296540" spans="2:6" ht="15" customHeight="1" x14ac:dyDescent="0.2">
      <c r="B296540" s="45"/>
      <c r="C296540" s="46"/>
      <c r="D296540" s="47"/>
      <c r="E296540" s="48"/>
      <c r="F296540" s="48"/>
    </row>
    <row r="296541" spans="2:6" ht="15" customHeight="1" x14ac:dyDescent="0.2">
      <c r="B296541" s="45"/>
      <c r="C296541" s="46"/>
      <c r="D296541" s="47"/>
      <c r="E296541" s="48"/>
      <c r="F296541" s="48"/>
    </row>
    <row r="296542" spans="2:6" ht="15" customHeight="1" x14ac:dyDescent="0.2">
      <c r="B296542" s="45"/>
      <c r="C296542" s="46"/>
      <c r="D296542" s="47"/>
      <c r="E296542" s="48"/>
      <c r="F296542" s="48"/>
    </row>
    <row r="296543" spans="2:6" ht="15" customHeight="1" x14ac:dyDescent="0.2">
      <c r="B296543" s="45"/>
      <c r="C296543" s="46"/>
      <c r="D296543" s="47"/>
      <c r="E296543" s="48"/>
      <c r="F296543" s="48"/>
    </row>
    <row r="296544" spans="2:6" ht="15" customHeight="1" x14ac:dyDescent="0.2">
      <c r="B296544" s="45"/>
      <c r="C296544" s="46"/>
      <c r="D296544" s="47"/>
      <c r="E296544" s="48"/>
      <c r="F296544" s="48"/>
    </row>
    <row r="296545" spans="2:6" ht="15" customHeight="1" x14ac:dyDescent="0.2">
      <c r="B296545" s="45"/>
      <c r="C296545" s="46"/>
      <c r="D296545" s="47"/>
      <c r="E296545" s="48"/>
      <c r="F296545" s="48"/>
    </row>
    <row r="296546" spans="2:6" ht="15" customHeight="1" x14ac:dyDescent="0.2">
      <c r="B296546" s="45"/>
      <c r="C296546" s="46"/>
      <c r="D296546" s="47"/>
      <c r="E296546" s="48"/>
      <c r="F296546" s="48"/>
    </row>
    <row r="296547" spans="2:6" ht="15" customHeight="1" x14ac:dyDescent="0.2">
      <c r="B296547" s="45"/>
      <c r="C296547" s="46"/>
      <c r="D296547" s="47"/>
      <c r="E296547" s="48"/>
      <c r="F296547" s="48"/>
    </row>
    <row r="296548" spans="2:6" ht="15" customHeight="1" x14ac:dyDescent="0.2">
      <c r="B296548" s="45"/>
      <c r="C296548" s="46"/>
      <c r="D296548" s="47"/>
      <c r="E296548" s="48"/>
      <c r="F296548" s="48"/>
    </row>
    <row r="296549" spans="2:6" ht="15" customHeight="1" x14ac:dyDescent="0.2">
      <c r="B296549" s="45"/>
      <c r="C296549" s="46"/>
      <c r="D296549" s="47"/>
      <c r="E296549" s="48"/>
      <c r="F296549" s="48"/>
    </row>
    <row r="296550" spans="2:6" ht="15" customHeight="1" x14ac:dyDescent="0.2">
      <c r="B296550" s="45"/>
      <c r="C296550" s="46"/>
      <c r="D296550" s="47"/>
      <c r="E296550" s="48"/>
      <c r="F296550" s="48"/>
    </row>
    <row r="296551" spans="2:6" ht="15" customHeight="1" x14ac:dyDescent="0.2">
      <c r="B296551" s="45"/>
      <c r="C296551" s="46"/>
      <c r="D296551" s="47"/>
      <c r="E296551" s="48"/>
      <c r="F296551" s="48"/>
    </row>
    <row r="296552" spans="2:6" ht="15" customHeight="1" x14ac:dyDescent="0.2">
      <c r="B296552" s="45"/>
      <c r="C296552" s="46"/>
      <c r="D296552" s="47"/>
      <c r="E296552" s="48"/>
      <c r="F296552" s="48"/>
    </row>
    <row r="296553" spans="2:6" ht="15" customHeight="1" x14ac:dyDescent="0.2">
      <c r="B296553" s="45"/>
      <c r="C296553" s="46"/>
      <c r="D296553" s="47"/>
      <c r="E296553" s="48"/>
      <c r="F296553" s="48"/>
    </row>
    <row r="296554" spans="2:6" ht="15" customHeight="1" x14ac:dyDescent="0.2">
      <c r="B296554" s="45"/>
      <c r="C296554" s="46"/>
      <c r="D296554" s="47"/>
      <c r="E296554" s="48"/>
      <c r="F296554" s="48"/>
    </row>
    <row r="296555" spans="2:6" ht="15" customHeight="1" x14ac:dyDescent="0.2">
      <c r="B296555" s="45"/>
      <c r="C296555" s="46"/>
      <c r="D296555" s="47"/>
      <c r="E296555" s="48"/>
      <c r="F296555" s="48"/>
    </row>
    <row r="296556" spans="2:6" ht="15" customHeight="1" x14ac:dyDescent="0.2">
      <c r="B296556" s="45"/>
      <c r="C296556" s="46"/>
      <c r="D296556" s="47"/>
      <c r="E296556" s="48"/>
      <c r="F296556" s="48"/>
    </row>
    <row r="296557" spans="2:6" ht="15" customHeight="1" x14ac:dyDescent="0.2">
      <c r="B296557" s="45"/>
      <c r="C296557" s="46"/>
      <c r="D296557" s="47"/>
      <c r="E296557" s="48"/>
      <c r="F296557" s="48"/>
    </row>
    <row r="296558" spans="2:6" ht="15" customHeight="1" x14ac:dyDescent="0.2">
      <c r="B296558" s="45"/>
      <c r="C296558" s="46"/>
      <c r="D296558" s="47"/>
      <c r="E296558" s="48"/>
      <c r="F296558" s="48"/>
    </row>
    <row r="296559" spans="2:6" ht="15" customHeight="1" x14ac:dyDescent="0.2">
      <c r="B296559" s="45"/>
      <c r="C296559" s="46"/>
      <c r="D296559" s="47"/>
      <c r="E296559" s="48"/>
      <c r="F296559" s="48"/>
    </row>
    <row r="296560" spans="2:6" ht="15" customHeight="1" x14ac:dyDescent="0.2">
      <c r="B296560" s="45"/>
      <c r="C296560" s="46"/>
      <c r="D296560" s="47"/>
      <c r="E296560" s="48"/>
      <c r="F296560" s="48"/>
    </row>
    <row r="296561" spans="2:6" ht="15" customHeight="1" x14ac:dyDescent="0.2">
      <c r="B296561" s="45"/>
      <c r="C296561" s="46"/>
      <c r="D296561" s="47"/>
      <c r="E296561" s="48"/>
      <c r="F296561" s="48"/>
    </row>
    <row r="296562" spans="2:6" ht="15" customHeight="1" x14ac:dyDescent="0.2">
      <c r="B296562" s="45"/>
      <c r="C296562" s="46"/>
      <c r="D296562" s="47"/>
      <c r="E296562" s="48"/>
      <c r="F296562" s="48"/>
    </row>
    <row r="296563" spans="2:6" ht="15" customHeight="1" x14ac:dyDescent="0.2">
      <c r="B296563" s="45"/>
      <c r="C296563" s="46"/>
      <c r="D296563" s="47"/>
      <c r="E296563" s="48"/>
      <c r="F296563" s="48"/>
    </row>
    <row r="296564" spans="2:6" ht="15" customHeight="1" x14ac:dyDescent="0.2">
      <c r="B296564" s="45"/>
      <c r="C296564" s="46"/>
      <c r="D296564" s="47"/>
      <c r="E296564" s="48"/>
      <c r="F296564" s="48"/>
    </row>
    <row r="296565" spans="2:6" ht="15" customHeight="1" x14ac:dyDescent="0.2">
      <c r="B296565" s="45"/>
      <c r="C296565" s="46"/>
      <c r="D296565" s="47"/>
      <c r="E296565" s="48"/>
      <c r="F296565" s="48"/>
    </row>
    <row r="296566" spans="2:6" ht="15" customHeight="1" x14ac:dyDescent="0.2">
      <c r="B296566" s="45"/>
      <c r="C296566" s="46"/>
      <c r="D296566" s="47"/>
      <c r="E296566" s="48"/>
      <c r="F296566" s="48"/>
    </row>
    <row r="296567" spans="2:6" ht="15" customHeight="1" x14ac:dyDescent="0.2">
      <c r="B296567" s="45"/>
      <c r="C296567" s="46"/>
      <c r="D296567" s="47"/>
      <c r="E296567" s="48"/>
      <c r="F296567" s="48"/>
    </row>
    <row r="296568" spans="2:6" ht="15" customHeight="1" x14ac:dyDescent="0.2">
      <c r="B296568" s="45"/>
      <c r="C296568" s="46"/>
      <c r="D296568" s="47"/>
      <c r="E296568" s="48"/>
      <c r="F296568" s="48"/>
    </row>
    <row r="296569" spans="2:6" ht="15" customHeight="1" x14ac:dyDescent="0.2">
      <c r="B296569" s="45"/>
      <c r="C296569" s="46"/>
      <c r="D296569" s="47"/>
      <c r="E296569" s="48"/>
      <c r="F296569" s="48"/>
    </row>
    <row r="296570" spans="2:6" ht="15" customHeight="1" x14ac:dyDescent="0.2">
      <c r="B296570" s="45"/>
      <c r="C296570" s="46"/>
      <c r="D296570" s="47"/>
      <c r="E296570" s="48"/>
      <c r="F296570" s="48"/>
    </row>
    <row r="296571" spans="2:6" ht="15" customHeight="1" x14ac:dyDescent="0.2">
      <c r="B296571" s="45"/>
      <c r="C296571" s="46"/>
      <c r="D296571" s="47"/>
      <c r="E296571" s="48"/>
      <c r="F296571" s="48"/>
    </row>
    <row r="296572" spans="2:6" ht="15" customHeight="1" x14ac:dyDescent="0.2">
      <c r="B296572" s="45"/>
      <c r="C296572" s="46"/>
      <c r="D296572" s="47"/>
      <c r="E296572" s="48"/>
      <c r="F296572" s="48"/>
    </row>
    <row r="296573" spans="2:6" ht="15" customHeight="1" x14ac:dyDescent="0.2">
      <c r="B296573" s="45"/>
      <c r="C296573" s="46"/>
      <c r="D296573" s="47"/>
      <c r="E296573" s="48"/>
      <c r="F296573" s="48"/>
    </row>
    <row r="296574" spans="2:6" ht="15" customHeight="1" x14ac:dyDescent="0.2">
      <c r="B296574" s="45"/>
      <c r="C296574" s="46"/>
      <c r="D296574" s="47"/>
      <c r="E296574" s="48"/>
      <c r="F296574" s="48"/>
    </row>
    <row r="296575" spans="2:6" ht="15" customHeight="1" x14ac:dyDescent="0.2">
      <c r="B296575" s="45"/>
      <c r="C296575" s="46"/>
      <c r="D296575" s="47"/>
      <c r="E296575" s="48"/>
      <c r="F296575" s="48"/>
    </row>
    <row r="296576" spans="2:6" ht="15" customHeight="1" x14ac:dyDescent="0.2">
      <c r="B296576" s="45"/>
      <c r="C296576" s="46"/>
      <c r="D296576" s="47"/>
      <c r="E296576" s="48"/>
      <c r="F296576" s="48"/>
    </row>
    <row r="296577" spans="2:6" ht="15" customHeight="1" x14ac:dyDescent="0.2">
      <c r="B296577" s="45"/>
      <c r="C296577" s="46"/>
      <c r="D296577" s="47"/>
      <c r="E296577" s="48"/>
      <c r="F296577" s="48"/>
    </row>
    <row r="296578" spans="2:6" ht="15" customHeight="1" x14ac:dyDescent="0.2">
      <c r="B296578" s="45"/>
      <c r="C296578" s="46"/>
      <c r="D296578" s="47"/>
      <c r="E296578" s="48"/>
      <c r="F296578" s="48"/>
    </row>
    <row r="296579" spans="2:6" ht="15" customHeight="1" x14ac:dyDescent="0.2">
      <c r="B296579" s="45"/>
      <c r="C296579" s="46"/>
      <c r="D296579" s="47"/>
      <c r="E296579" s="48"/>
      <c r="F296579" s="48"/>
    </row>
    <row r="296580" spans="2:6" ht="15" customHeight="1" x14ac:dyDescent="0.2">
      <c r="B296580" s="45"/>
      <c r="C296580" s="46"/>
      <c r="D296580" s="47"/>
      <c r="E296580" s="48"/>
      <c r="F296580" s="48"/>
    </row>
    <row r="296581" spans="2:6" ht="15" customHeight="1" x14ac:dyDescent="0.2">
      <c r="B296581" s="45"/>
      <c r="C296581" s="46"/>
      <c r="D296581" s="47"/>
      <c r="E296581" s="48"/>
      <c r="F296581" s="48"/>
    </row>
    <row r="296582" spans="2:6" ht="15" customHeight="1" x14ac:dyDescent="0.2">
      <c r="B296582" s="45"/>
      <c r="C296582" s="46"/>
      <c r="D296582" s="47"/>
      <c r="E296582" s="48"/>
      <c r="F296582" s="48"/>
    </row>
    <row r="296583" spans="2:6" ht="15" customHeight="1" x14ac:dyDescent="0.2">
      <c r="B296583" s="45"/>
      <c r="C296583" s="46"/>
      <c r="D296583" s="47"/>
      <c r="E296583" s="48"/>
      <c r="F296583" s="48"/>
    </row>
    <row r="296584" spans="2:6" ht="15" customHeight="1" x14ac:dyDescent="0.2">
      <c r="B296584" s="45"/>
      <c r="C296584" s="46"/>
      <c r="D296584" s="47"/>
      <c r="E296584" s="48"/>
      <c r="F296584" s="48"/>
    </row>
    <row r="296585" spans="2:6" ht="15" customHeight="1" x14ac:dyDescent="0.2">
      <c r="B296585" s="45"/>
      <c r="C296585" s="46"/>
      <c r="D296585" s="47"/>
      <c r="E296585" s="48"/>
      <c r="F296585" s="48"/>
    </row>
    <row r="296586" spans="2:6" ht="15" customHeight="1" x14ac:dyDescent="0.2">
      <c r="B296586" s="45"/>
      <c r="C296586" s="46"/>
      <c r="D296586" s="47"/>
      <c r="E296586" s="48"/>
      <c r="F296586" s="48"/>
    </row>
    <row r="296587" spans="2:6" ht="15" customHeight="1" x14ac:dyDescent="0.2">
      <c r="B296587" s="45"/>
      <c r="C296587" s="46"/>
      <c r="D296587" s="47"/>
      <c r="E296587" s="48"/>
      <c r="F296587" s="48"/>
    </row>
    <row r="296588" spans="2:6" ht="15" customHeight="1" x14ac:dyDescent="0.2">
      <c r="B296588" s="45"/>
      <c r="C296588" s="46"/>
      <c r="D296588" s="47"/>
      <c r="E296588" s="48"/>
      <c r="F296588" s="48"/>
    </row>
    <row r="296589" spans="2:6" ht="15" customHeight="1" x14ac:dyDescent="0.2">
      <c r="B296589" s="45"/>
      <c r="C296589" s="46"/>
      <c r="D296589" s="47"/>
      <c r="E296589" s="48"/>
      <c r="F296589" s="48"/>
    </row>
    <row r="296590" spans="2:6" ht="15" customHeight="1" x14ac:dyDescent="0.2">
      <c r="B296590" s="45"/>
      <c r="C296590" s="46"/>
      <c r="D296590" s="47"/>
      <c r="E296590" s="48"/>
      <c r="F296590" s="48"/>
    </row>
    <row r="296591" spans="2:6" ht="15" customHeight="1" x14ac:dyDescent="0.2">
      <c r="B296591" s="45"/>
      <c r="C296591" s="46"/>
      <c r="D296591" s="47"/>
      <c r="E296591" s="48"/>
      <c r="F296591" s="48"/>
    </row>
    <row r="296592" spans="2:6" ht="15" customHeight="1" x14ac:dyDescent="0.2">
      <c r="B296592" s="45"/>
      <c r="C296592" s="46"/>
      <c r="D296592" s="47"/>
      <c r="E296592" s="48"/>
      <c r="F296592" s="48"/>
    </row>
    <row r="296593" spans="2:6" ht="15" customHeight="1" x14ac:dyDescent="0.2">
      <c r="B296593" s="45"/>
      <c r="C296593" s="46"/>
      <c r="D296593" s="47"/>
      <c r="E296593" s="48"/>
      <c r="F296593" s="48"/>
    </row>
    <row r="296594" spans="2:6" ht="15" customHeight="1" x14ac:dyDescent="0.2">
      <c r="B296594" s="45"/>
      <c r="C296594" s="46"/>
      <c r="D296594" s="47"/>
      <c r="E296594" s="48"/>
      <c r="F296594" s="48"/>
    </row>
    <row r="296595" spans="2:6" ht="15" customHeight="1" x14ac:dyDescent="0.2">
      <c r="B296595" s="45"/>
      <c r="C296595" s="46"/>
      <c r="D296595" s="47"/>
      <c r="E296595" s="48"/>
      <c r="F296595" s="48"/>
    </row>
    <row r="296596" spans="2:6" ht="15" customHeight="1" x14ac:dyDescent="0.2">
      <c r="B296596" s="45"/>
      <c r="C296596" s="46"/>
      <c r="D296596" s="47"/>
      <c r="E296596" s="48"/>
      <c r="F296596" s="48"/>
    </row>
    <row r="296597" spans="2:6" ht="15" customHeight="1" x14ac:dyDescent="0.2">
      <c r="B296597" s="45"/>
      <c r="C296597" s="46"/>
      <c r="D296597" s="47"/>
      <c r="E296597" s="48"/>
      <c r="F296597" s="48"/>
    </row>
    <row r="296598" spans="2:6" ht="15" customHeight="1" x14ac:dyDescent="0.2">
      <c r="B296598" s="45"/>
      <c r="C296598" s="46"/>
      <c r="D296598" s="47"/>
      <c r="E296598" s="48"/>
      <c r="F296598" s="48"/>
    </row>
    <row r="296599" spans="2:6" ht="15" customHeight="1" x14ac:dyDescent="0.2">
      <c r="B296599" s="45"/>
      <c r="C296599" s="46"/>
      <c r="D296599" s="47"/>
      <c r="E296599" s="48"/>
      <c r="F296599" s="48"/>
    </row>
    <row r="296600" spans="2:6" ht="15" customHeight="1" x14ac:dyDescent="0.2">
      <c r="B296600" s="45"/>
      <c r="C296600" s="46"/>
      <c r="D296600" s="47"/>
      <c r="E296600" s="48"/>
      <c r="F296600" s="48"/>
    </row>
    <row r="296601" spans="2:6" ht="15" customHeight="1" x14ac:dyDescent="0.2">
      <c r="B296601" s="45"/>
      <c r="C296601" s="46"/>
      <c r="D296601" s="47"/>
      <c r="E296601" s="48"/>
      <c r="F296601" s="48"/>
    </row>
    <row r="296602" spans="2:6" ht="15" customHeight="1" x14ac:dyDescent="0.2">
      <c r="B296602" s="45"/>
      <c r="C296602" s="46"/>
      <c r="D296602" s="47"/>
      <c r="E296602" s="48"/>
      <c r="F296602" s="48"/>
    </row>
    <row r="296603" spans="2:6" ht="15" customHeight="1" x14ac:dyDescent="0.2">
      <c r="B296603" s="45"/>
      <c r="C296603" s="46"/>
      <c r="D296603" s="47"/>
      <c r="E296603" s="48"/>
      <c r="F296603" s="48"/>
    </row>
    <row r="296604" spans="2:6" ht="15" customHeight="1" x14ac:dyDescent="0.2">
      <c r="B296604" s="45"/>
      <c r="C296604" s="46"/>
      <c r="D296604" s="47"/>
      <c r="E296604" s="48"/>
      <c r="F296604" s="48"/>
    </row>
    <row r="296605" spans="2:6" ht="15" customHeight="1" x14ac:dyDescent="0.2">
      <c r="B296605" s="45"/>
      <c r="C296605" s="46"/>
      <c r="D296605" s="47"/>
      <c r="E296605" s="48"/>
      <c r="F296605" s="48"/>
    </row>
    <row r="296606" spans="2:6" ht="15" customHeight="1" x14ac:dyDescent="0.2">
      <c r="B296606" s="45"/>
      <c r="C296606" s="46"/>
      <c r="D296606" s="47"/>
      <c r="E296606" s="48"/>
      <c r="F296606" s="48"/>
    </row>
    <row r="296607" spans="2:6" ht="15" customHeight="1" x14ac:dyDescent="0.2">
      <c r="B296607" s="45"/>
      <c r="C296607" s="46"/>
      <c r="D296607" s="47"/>
      <c r="E296607" s="48"/>
      <c r="F296607" s="48"/>
    </row>
    <row r="296608" spans="2:6" ht="15" customHeight="1" x14ac:dyDescent="0.2">
      <c r="B296608" s="45"/>
      <c r="C296608" s="46"/>
      <c r="D296608" s="47"/>
      <c r="E296608" s="48"/>
      <c r="F296608" s="48"/>
    </row>
    <row r="296609" spans="2:6" ht="15" customHeight="1" x14ac:dyDescent="0.2">
      <c r="B296609" s="45"/>
      <c r="C296609" s="46"/>
      <c r="D296609" s="47"/>
      <c r="E296609" s="48"/>
      <c r="F296609" s="48"/>
    </row>
    <row r="296610" spans="2:6" ht="15" customHeight="1" x14ac:dyDescent="0.2">
      <c r="B296610" s="45"/>
      <c r="C296610" s="46"/>
      <c r="D296610" s="47"/>
      <c r="E296610" s="48"/>
      <c r="F296610" s="48"/>
    </row>
    <row r="296611" spans="2:6" ht="15" customHeight="1" x14ac:dyDescent="0.2">
      <c r="B296611" s="45"/>
      <c r="C296611" s="46"/>
      <c r="D296611" s="47"/>
      <c r="E296611" s="48"/>
      <c r="F296611" s="48"/>
    </row>
    <row r="296612" spans="2:6" ht="15" customHeight="1" x14ac:dyDescent="0.2">
      <c r="B296612" s="45"/>
      <c r="C296612" s="46"/>
      <c r="D296612" s="47"/>
      <c r="E296612" s="48"/>
      <c r="F296612" s="48"/>
    </row>
    <row r="296613" spans="2:6" ht="15" customHeight="1" x14ac:dyDescent="0.2">
      <c r="B296613" s="45"/>
      <c r="C296613" s="46"/>
      <c r="D296613" s="47"/>
      <c r="E296613" s="48"/>
      <c r="F296613" s="48"/>
    </row>
    <row r="296614" spans="2:6" ht="15" customHeight="1" x14ac:dyDescent="0.2">
      <c r="B296614" s="45"/>
      <c r="C296614" s="46"/>
      <c r="D296614" s="47"/>
      <c r="E296614" s="48"/>
      <c r="F296614" s="48"/>
    </row>
    <row r="296615" spans="2:6" ht="15" customHeight="1" x14ac:dyDescent="0.2">
      <c r="B296615" s="45"/>
      <c r="C296615" s="46"/>
      <c r="D296615" s="47"/>
      <c r="E296615" s="48"/>
      <c r="F296615" s="48"/>
    </row>
    <row r="296616" spans="2:6" ht="15" customHeight="1" x14ac:dyDescent="0.2">
      <c r="B296616" s="45"/>
      <c r="C296616" s="46"/>
      <c r="D296616" s="47"/>
      <c r="E296616" s="48"/>
      <c r="F296616" s="48"/>
    </row>
    <row r="296617" spans="2:6" ht="15" customHeight="1" x14ac:dyDescent="0.2">
      <c r="B296617" s="45"/>
      <c r="C296617" s="46"/>
      <c r="D296617" s="47"/>
      <c r="E296617" s="48"/>
      <c r="F296617" s="48"/>
    </row>
    <row r="296618" spans="2:6" ht="15" customHeight="1" x14ac:dyDescent="0.2">
      <c r="B296618" s="45"/>
      <c r="C296618" s="46"/>
      <c r="D296618" s="47"/>
      <c r="E296618" s="48"/>
      <c r="F296618" s="48"/>
    </row>
    <row r="296619" spans="2:6" ht="15" customHeight="1" x14ac:dyDescent="0.2">
      <c r="B296619" s="45"/>
      <c r="C296619" s="46"/>
      <c r="D296619" s="47"/>
      <c r="E296619" s="48"/>
      <c r="F296619" s="48"/>
    </row>
    <row r="296620" spans="2:6" ht="15" customHeight="1" x14ac:dyDescent="0.2">
      <c r="B296620" s="45"/>
      <c r="C296620" s="46"/>
      <c r="D296620" s="47"/>
      <c r="E296620" s="48"/>
      <c r="F296620" s="48"/>
    </row>
    <row r="296621" spans="2:6" ht="15" customHeight="1" x14ac:dyDescent="0.2">
      <c r="B296621" s="45"/>
      <c r="C296621" s="46"/>
      <c r="D296621" s="47"/>
      <c r="E296621" s="48"/>
      <c r="F296621" s="48"/>
    </row>
    <row r="296622" spans="2:6" ht="15" customHeight="1" x14ac:dyDescent="0.2">
      <c r="B296622" s="45"/>
      <c r="C296622" s="46"/>
      <c r="D296622" s="47"/>
      <c r="E296622" s="48"/>
      <c r="F296622" s="48"/>
    </row>
    <row r="296623" spans="2:6" ht="15" customHeight="1" x14ac:dyDescent="0.2">
      <c r="B296623" s="45"/>
      <c r="C296623" s="46"/>
      <c r="D296623" s="47"/>
      <c r="E296623" s="48"/>
      <c r="F296623" s="48"/>
    </row>
    <row r="296624" spans="2:6" ht="15" customHeight="1" x14ac:dyDescent="0.2">
      <c r="B296624" s="45"/>
      <c r="C296624" s="46"/>
      <c r="D296624" s="47"/>
      <c r="E296624" s="48"/>
      <c r="F296624" s="48"/>
    </row>
    <row r="296625" spans="2:6" ht="15" customHeight="1" x14ac:dyDescent="0.2">
      <c r="B296625" s="45"/>
      <c r="C296625" s="46"/>
      <c r="D296625" s="47"/>
      <c r="E296625" s="48"/>
      <c r="F296625" s="48"/>
    </row>
    <row r="296626" spans="2:6" ht="15" customHeight="1" x14ac:dyDescent="0.2">
      <c r="B296626" s="45"/>
      <c r="C296626" s="46"/>
      <c r="D296626" s="47"/>
      <c r="E296626" s="48"/>
      <c r="F296626" s="48"/>
    </row>
    <row r="296627" spans="2:6" ht="15" customHeight="1" x14ac:dyDescent="0.2">
      <c r="B296627" s="45"/>
      <c r="C296627" s="46"/>
      <c r="D296627" s="47"/>
      <c r="E296627" s="48"/>
      <c r="F296627" s="48"/>
    </row>
    <row r="296628" spans="2:6" ht="15" customHeight="1" x14ac:dyDescent="0.2">
      <c r="B296628" s="45"/>
      <c r="C296628" s="46"/>
      <c r="D296628" s="47"/>
      <c r="E296628" s="48"/>
      <c r="F296628" s="48"/>
    </row>
    <row r="296629" spans="2:6" ht="15" customHeight="1" x14ac:dyDescent="0.2">
      <c r="B296629" s="45"/>
      <c r="C296629" s="46"/>
      <c r="D296629" s="47"/>
      <c r="E296629" s="48"/>
      <c r="F296629" s="48"/>
    </row>
    <row r="296630" spans="2:6" ht="15" customHeight="1" x14ac:dyDescent="0.2">
      <c r="B296630" s="45"/>
      <c r="C296630" s="46"/>
      <c r="D296630" s="47"/>
      <c r="E296630" s="48"/>
      <c r="F296630" s="48"/>
    </row>
    <row r="296631" spans="2:6" ht="15" customHeight="1" x14ac:dyDescent="0.2">
      <c r="B296631" s="45"/>
      <c r="C296631" s="46"/>
      <c r="D296631" s="47"/>
      <c r="E296631" s="48"/>
      <c r="F296631" s="48"/>
    </row>
    <row r="296632" spans="2:6" ht="15" customHeight="1" x14ac:dyDescent="0.2">
      <c r="B296632" s="45"/>
      <c r="C296632" s="46"/>
      <c r="D296632" s="47"/>
      <c r="E296632" s="48"/>
      <c r="F296632" s="48"/>
    </row>
    <row r="296633" spans="2:6" ht="15" customHeight="1" x14ac:dyDescent="0.2">
      <c r="B296633" s="45"/>
      <c r="C296633" s="46"/>
      <c r="D296633" s="47"/>
      <c r="E296633" s="48"/>
      <c r="F296633" s="48"/>
    </row>
    <row r="296634" spans="2:6" ht="15" customHeight="1" x14ac:dyDescent="0.2">
      <c r="B296634" s="45"/>
      <c r="C296634" s="46"/>
      <c r="D296634" s="47"/>
      <c r="E296634" s="48"/>
      <c r="F296634" s="48"/>
    </row>
    <row r="296635" spans="2:6" ht="15" customHeight="1" x14ac:dyDescent="0.2">
      <c r="B296635" s="45"/>
      <c r="C296635" s="46"/>
      <c r="D296635" s="47"/>
      <c r="E296635" s="48"/>
      <c r="F296635" s="48"/>
    </row>
    <row r="296636" spans="2:6" ht="15" customHeight="1" x14ac:dyDescent="0.2">
      <c r="B296636" s="45"/>
      <c r="C296636" s="46"/>
      <c r="D296636" s="47"/>
      <c r="E296636" s="48"/>
      <c r="F296636" s="48"/>
    </row>
    <row r="296637" spans="2:6" ht="15" customHeight="1" x14ac:dyDescent="0.2">
      <c r="B296637" s="45"/>
      <c r="C296637" s="46"/>
      <c r="D296637" s="47"/>
      <c r="E296637" s="48"/>
      <c r="F296637" s="48"/>
    </row>
    <row r="296638" spans="2:6" ht="15" customHeight="1" x14ac:dyDescent="0.2">
      <c r="B296638" s="45"/>
      <c r="C296638" s="46"/>
      <c r="D296638" s="47"/>
      <c r="E296638" s="48"/>
      <c r="F296638" s="48"/>
    </row>
    <row r="296639" spans="2:6" ht="15" customHeight="1" x14ac:dyDescent="0.2">
      <c r="B296639" s="45"/>
      <c r="C296639" s="46"/>
      <c r="D296639" s="47"/>
      <c r="E296639" s="48"/>
      <c r="F296639" s="48"/>
    </row>
    <row r="296640" spans="2:6" ht="15" customHeight="1" x14ac:dyDescent="0.2">
      <c r="B296640" s="45"/>
      <c r="C296640" s="46"/>
      <c r="D296640" s="47"/>
      <c r="E296640" s="48"/>
      <c r="F296640" s="48"/>
    </row>
    <row r="296641" spans="2:6" ht="15" customHeight="1" x14ac:dyDescent="0.2">
      <c r="B296641" s="45"/>
      <c r="C296641" s="46"/>
      <c r="D296641" s="47"/>
      <c r="E296641" s="48"/>
      <c r="F296641" s="48"/>
    </row>
    <row r="296642" spans="2:6" ht="15" customHeight="1" x14ac:dyDescent="0.2">
      <c r="B296642" s="45"/>
      <c r="C296642" s="46"/>
      <c r="D296642" s="47"/>
      <c r="E296642" s="48"/>
      <c r="F296642" s="48"/>
    </row>
    <row r="296643" spans="2:6" ht="15" customHeight="1" x14ac:dyDescent="0.2">
      <c r="B296643" s="45"/>
      <c r="C296643" s="46"/>
      <c r="D296643" s="47"/>
      <c r="E296643" s="48"/>
      <c r="F296643" s="48"/>
    </row>
    <row r="296644" spans="2:6" ht="15" customHeight="1" x14ac:dyDescent="0.2">
      <c r="B296644" s="45"/>
      <c r="C296644" s="46"/>
      <c r="D296644" s="47"/>
      <c r="E296644" s="48"/>
      <c r="F296644" s="48"/>
    </row>
    <row r="296645" spans="2:6" ht="15" customHeight="1" x14ac:dyDescent="0.2">
      <c r="B296645" s="45"/>
      <c r="C296645" s="46"/>
      <c r="D296645" s="47"/>
      <c r="E296645" s="48"/>
      <c r="F296645" s="48"/>
    </row>
    <row r="296646" spans="2:6" ht="15" customHeight="1" x14ac:dyDescent="0.2">
      <c r="B296646" s="45"/>
      <c r="C296646" s="46"/>
      <c r="D296646" s="47"/>
      <c r="E296646" s="48"/>
      <c r="F296646" s="48"/>
    </row>
    <row r="296647" spans="2:6" ht="15" customHeight="1" x14ac:dyDescent="0.2">
      <c r="B296647" s="45"/>
      <c r="C296647" s="46"/>
      <c r="D296647" s="47"/>
      <c r="E296647" s="48"/>
      <c r="F296647" s="48"/>
    </row>
    <row r="296648" spans="2:6" ht="15" customHeight="1" x14ac:dyDescent="0.2">
      <c r="B296648" s="45"/>
      <c r="C296648" s="46"/>
      <c r="D296648" s="47"/>
      <c r="E296648" s="48"/>
      <c r="F296648" s="48"/>
    </row>
    <row r="296649" spans="2:6" ht="15" customHeight="1" x14ac:dyDescent="0.2">
      <c r="B296649" s="45"/>
      <c r="C296649" s="46"/>
      <c r="D296649" s="47"/>
      <c r="E296649" s="48"/>
      <c r="F296649" s="48"/>
    </row>
    <row r="296650" spans="2:6" ht="15" customHeight="1" x14ac:dyDescent="0.2">
      <c r="B296650" s="45"/>
      <c r="C296650" s="46"/>
      <c r="D296650" s="47"/>
      <c r="E296650" s="48"/>
      <c r="F296650" s="48"/>
    </row>
    <row r="296651" spans="2:6" ht="15" customHeight="1" x14ac:dyDescent="0.2">
      <c r="B296651" s="45"/>
      <c r="C296651" s="46"/>
      <c r="D296651" s="47"/>
      <c r="E296651" s="48"/>
      <c r="F296651" s="48"/>
    </row>
    <row r="296652" spans="2:6" ht="15" customHeight="1" x14ac:dyDescent="0.2">
      <c r="B296652" s="45"/>
      <c r="C296652" s="46"/>
      <c r="D296652" s="47"/>
      <c r="E296652" s="48"/>
      <c r="F296652" s="48"/>
    </row>
    <row r="296653" spans="2:6" ht="15" customHeight="1" x14ac:dyDescent="0.2">
      <c r="B296653" s="45"/>
      <c r="C296653" s="46"/>
      <c r="D296653" s="47"/>
      <c r="E296653" s="48"/>
      <c r="F296653" s="48"/>
    </row>
    <row r="296654" spans="2:6" ht="15" customHeight="1" x14ac:dyDescent="0.2">
      <c r="B296654" s="45"/>
      <c r="C296654" s="46"/>
      <c r="D296654" s="47"/>
      <c r="E296654" s="48"/>
      <c r="F296654" s="48"/>
    </row>
    <row r="296655" spans="2:6" ht="15" customHeight="1" x14ac:dyDescent="0.2">
      <c r="B296655" s="45"/>
      <c r="C296655" s="46"/>
      <c r="D296655" s="47"/>
      <c r="E296655" s="48"/>
      <c r="F296655" s="48"/>
    </row>
    <row r="296656" spans="2:6" ht="15" customHeight="1" x14ac:dyDescent="0.2">
      <c r="B296656" s="45"/>
      <c r="C296656" s="46"/>
      <c r="D296656" s="47"/>
      <c r="E296656" s="48"/>
      <c r="F296656" s="48"/>
    </row>
    <row r="296657" spans="2:6" ht="15" customHeight="1" x14ac:dyDescent="0.2">
      <c r="B296657" s="45"/>
      <c r="C296657" s="46"/>
      <c r="D296657" s="47"/>
      <c r="E296657" s="48"/>
      <c r="F296657" s="48"/>
    </row>
    <row r="296658" spans="2:6" ht="15" customHeight="1" x14ac:dyDescent="0.2">
      <c r="B296658" s="45"/>
      <c r="C296658" s="46"/>
      <c r="D296658" s="47"/>
      <c r="E296658" s="48"/>
      <c r="F296658" s="48"/>
    </row>
    <row r="296659" spans="2:6" ht="15" customHeight="1" x14ac:dyDescent="0.2">
      <c r="B296659" s="45"/>
      <c r="C296659" s="46"/>
      <c r="D296659" s="47"/>
      <c r="E296659" s="48"/>
      <c r="F296659" s="48"/>
    </row>
    <row r="296660" spans="2:6" ht="15" customHeight="1" x14ac:dyDescent="0.2">
      <c r="B296660" s="45"/>
      <c r="C296660" s="46"/>
      <c r="D296660" s="47"/>
      <c r="E296660" s="48"/>
      <c r="F296660" s="48"/>
    </row>
    <row r="296661" spans="2:6" ht="15" customHeight="1" x14ac:dyDescent="0.2">
      <c r="B296661" s="45"/>
      <c r="C296661" s="46"/>
      <c r="D296661" s="47"/>
      <c r="E296661" s="48"/>
      <c r="F296661" s="48"/>
    </row>
    <row r="296662" spans="2:6" ht="15" customHeight="1" x14ac:dyDescent="0.2">
      <c r="B296662" s="45"/>
      <c r="C296662" s="46"/>
      <c r="D296662" s="47"/>
      <c r="E296662" s="48"/>
      <c r="F296662" s="48"/>
    </row>
    <row r="296663" spans="2:6" ht="15" customHeight="1" x14ac:dyDescent="0.2">
      <c r="B296663" s="45"/>
      <c r="C296663" s="46"/>
      <c r="D296663" s="47"/>
      <c r="E296663" s="48"/>
      <c r="F296663" s="48"/>
    </row>
    <row r="296664" spans="2:6" ht="15" customHeight="1" x14ac:dyDescent="0.2">
      <c r="B296664" s="45"/>
      <c r="C296664" s="46"/>
      <c r="D296664" s="47"/>
      <c r="E296664" s="48"/>
      <c r="F296664" s="48"/>
    </row>
    <row r="296665" spans="2:6" ht="15" customHeight="1" x14ac:dyDescent="0.2">
      <c r="B296665" s="45"/>
      <c r="C296665" s="46"/>
      <c r="D296665" s="47"/>
      <c r="E296665" s="48"/>
      <c r="F296665" s="48"/>
    </row>
    <row r="296666" spans="2:6" ht="15" customHeight="1" x14ac:dyDescent="0.2">
      <c r="B296666" s="45"/>
      <c r="C296666" s="46"/>
      <c r="D296666" s="47"/>
      <c r="E296666" s="48"/>
      <c r="F296666" s="48"/>
    </row>
    <row r="296667" spans="2:6" ht="15" customHeight="1" x14ac:dyDescent="0.2">
      <c r="B296667" s="45"/>
      <c r="C296667" s="46"/>
      <c r="D296667" s="47"/>
      <c r="E296667" s="48"/>
      <c r="F296667" s="48"/>
    </row>
    <row r="296668" spans="2:6" ht="15" customHeight="1" x14ac:dyDescent="0.2">
      <c r="B296668" s="45"/>
      <c r="C296668" s="46"/>
      <c r="D296668" s="47"/>
      <c r="E296668" s="48"/>
      <c r="F296668" s="48"/>
    </row>
    <row r="296669" spans="2:6" ht="15" customHeight="1" x14ac:dyDescent="0.2">
      <c r="B296669" s="45"/>
      <c r="C296669" s="46"/>
      <c r="D296669" s="47"/>
      <c r="E296669" s="48"/>
      <c r="F296669" s="48"/>
    </row>
    <row r="296670" spans="2:6" ht="15" customHeight="1" x14ac:dyDescent="0.2">
      <c r="B296670" s="45"/>
      <c r="C296670" s="46"/>
      <c r="D296670" s="47"/>
      <c r="E296670" s="48"/>
      <c r="F296670" s="48"/>
    </row>
    <row r="296671" spans="2:6" ht="15" customHeight="1" x14ac:dyDescent="0.2">
      <c r="B296671" s="45"/>
      <c r="C296671" s="46"/>
      <c r="D296671" s="47"/>
      <c r="E296671" s="48"/>
      <c r="F296671" s="48"/>
    </row>
    <row r="296672" spans="2:6" ht="15" customHeight="1" x14ac:dyDescent="0.2">
      <c r="B296672" s="45"/>
      <c r="C296672" s="46"/>
      <c r="D296672" s="47"/>
      <c r="E296672" s="48"/>
      <c r="F296672" s="48"/>
    </row>
    <row r="296673" spans="2:6" ht="15" customHeight="1" x14ac:dyDescent="0.2">
      <c r="B296673" s="45"/>
      <c r="C296673" s="46"/>
      <c r="D296673" s="47"/>
      <c r="E296673" s="48"/>
      <c r="F296673" s="48"/>
    </row>
    <row r="296674" spans="2:6" ht="15" customHeight="1" x14ac:dyDescent="0.2">
      <c r="B296674" s="45"/>
      <c r="C296674" s="46"/>
      <c r="D296674" s="47"/>
      <c r="E296674" s="48"/>
      <c r="F296674" s="48"/>
    </row>
    <row r="296675" spans="2:6" ht="15" customHeight="1" x14ac:dyDescent="0.2">
      <c r="B296675" s="45"/>
      <c r="C296675" s="46"/>
      <c r="D296675" s="47"/>
      <c r="E296675" s="48"/>
      <c r="F296675" s="48"/>
    </row>
    <row r="296676" spans="2:6" ht="15" customHeight="1" x14ac:dyDescent="0.2">
      <c r="B296676" s="45"/>
      <c r="C296676" s="46"/>
      <c r="D296676" s="47"/>
      <c r="E296676" s="48"/>
      <c r="F296676" s="48"/>
    </row>
    <row r="296677" spans="2:6" ht="15" customHeight="1" x14ac:dyDescent="0.2">
      <c r="B296677" s="45"/>
      <c r="C296677" s="46"/>
      <c r="D296677" s="47"/>
      <c r="E296677" s="48"/>
      <c r="F296677" s="48"/>
    </row>
    <row r="296678" spans="2:6" ht="15" customHeight="1" x14ac:dyDescent="0.2">
      <c r="B296678" s="45"/>
      <c r="C296678" s="46"/>
      <c r="D296678" s="47"/>
      <c r="E296678" s="48"/>
      <c r="F296678" s="48"/>
    </row>
    <row r="296679" spans="2:6" ht="15" customHeight="1" x14ac:dyDescent="0.2">
      <c r="B296679" s="45"/>
      <c r="C296679" s="46"/>
      <c r="D296679" s="47"/>
      <c r="E296679" s="48"/>
      <c r="F296679" s="48"/>
    </row>
    <row r="296680" spans="2:6" ht="15" customHeight="1" x14ac:dyDescent="0.2">
      <c r="B296680" s="45"/>
      <c r="C296680" s="46"/>
      <c r="D296680" s="47"/>
      <c r="E296680" s="48"/>
      <c r="F296680" s="48"/>
    </row>
    <row r="296681" spans="2:6" ht="15" customHeight="1" x14ac:dyDescent="0.2">
      <c r="B296681" s="45"/>
      <c r="C296681" s="46"/>
      <c r="D296681" s="47"/>
      <c r="E296681" s="48"/>
      <c r="F296681" s="48"/>
    </row>
    <row r="296682" spans="2:6" ht="15" customHeight="1" x14ac:dyDescent="0.2">
      <c r="B296682" s="45"/>
      <c r="C296682" s="46"/>
      <c r="D296682" s="47"/>
      <c r="E296682" s="48"/>
      <c r="F296682" s="48"/>
    </row>
    <row r="296683" spans="2:6" ht="15" customHeight="1" x14ac:dyDescent="0.2">
      <c r="B296683" s="45"/>
      <c r="C296683" s="46"/>
      <c r="D296683" s="47"/>
      <c r="E296683" s="48"/>
      <c r="F296683" s="48"/>
    </row>
    <row r="296684" spans="2:6" ht="15" customHeight="1" x14ac:dyDescent="0.2">
      <c r="B296684" s="45"/>
      <c r="C296684" s="46"/>
      <c r="D296684" s="47"/>
      <c r="E296684" s="48"/>
      <c r="F296684" s="48"/>
    </row>
    <row r="296685" spans="2:6" ht="15" customHeight="1" x14ac:dyDescent="0.2">
      <c r="B296685" s="45"/>
      <c r="C296685" s="46"/>
      <c r="D296685" s="47"/>
      <c r="E296685" s="48"/>
      <c r="F296685" s="48"/>
    </row>
    <row r="296686" spans="2:6" ht="15" customHeight="1" x14ac:dyDescent="0.2">
      <c r="B296686" s="45"/>
      <c r="C296686" s="46"/>
      <c r="D296686" s="47"/>
      <c r="E296686" s="48"/>
      <c r="F296686" s="48"/>
    </row>
    <row r="296687" spans="2:6" ht="15" customHeight="1" x14ac:dyDescent="0.2">
      <c r="B296687" s="45"/>
      <c r="C296687" s="46"/>
      <c r="D296687" s="47"/>
      <c r="E296687" s="48"/>
      <c r="F296687" s="48"/>
    </row>
    <row r="296688" spans="2:6" ht="15" customHeight="1" x14ac:dyDescent="0.2">
      <c r="B296688" s="45"/>
      <c r="C296688" s="46"/>
      <c r="D296688" s="47"/>
      <c r="E296688" s="48"/>
      <c r="F296688" s="48"/>
    </row>
    <row r="296689" spans="2:6" ht="15" customHeight="1" x14ac:dyDescent="0.2">
      <c r="B296689" s="45"/>
      <c r="C296689" s="46"/>
      <c r="D296689" s="47"/>
      <c r="E296689" s="48"/>
      <c r="F296689" s="48"/>
    </row>
    <row r="296690" spans="2:6" ht="15" customHeight="1" x14ac:dyDescent="0.2">
      <c r="B296690" s="45"/>
      <c r="C296690" s="46"/>
      <c r="D296690" s="47"/>
      <c r="E296690" s="48"/>
      <c r="F296690" s="48"/>
    </row>
    <row r="296691" spans="2:6" ht="15" customHeight="1" x14ac:dyDescent="0.2">
      <c r="B296691" s="45"/>
      <c r="C296691" s="46"/>
      <c r="D296691" s="47"/>
      <c r="E296691" s="48"/>
      <c r="F296691" s="48"/>
    </row>
    <row r="296692" spans="2:6" ht="15" customHeight="1" x14ac:dyDescent="0.2">
      <c r="B296692" s="45"/>
      <c r="C296692" s="46"/>
      <c r="D296692" s="47"/>
      <c r="E296692" s="48"/>
      <c r="F296692" s="48"/>
    </row>
    <row r="296693" spans="2:6" ht="15" customHeight="1" x14ac:dyDescent="0.2">
      <c r="B296693" s="45"/>
      <c r="C296693" s="46"/>
      <c r="D296693" s="47"/>
      <c r="E296693" s="48"/>
      <c r="F296693" s="48"/>
    </row>
    <row r="296694" spans="2:6" ht="15" customHeight="1" x14ac:dyDescent="0.2">
      <c r="B296694" s="45"/>
      <c r="C296694" s="46"/>
      <c r="D296694" s="47"/>
      <c r="E296694" s="48"/>
      <c r="F296694" s="48"/>
    </row>
    <row r="296695" spans="2:6" ht="15" customHeight="1" x14ac:dyDescent="0.2">
      <c r="B296695" s="45"/>
      <c r="C296695" s="46"/>
      <c r="D296695" s="47"/>
      <c r="E296695" s="48"/>
      <c r="F296695" s="48"/>
    </row>
    <row r="296696" spans="2:6" ht="15" customHeight="1" x14ac:dyDescent="0.2">
      <c r="B296696" s="45"/>
      <c r="C296696" s="46"/>
      <c r="D296696" s="47"/>
      <c r="E296696" s="48"/>
      <c r="F296696" s="48"/>
    </row>
    <row r="296697" spans="2:6" ht="15" customHeight="1" x14ac:dyDescent="0.2">
      <c r="B296697" s="45"/>
      <c r="C296697" s="46"/>
      <c r="D296697" s="47"/>
      <c r="E296697" s="48"/>
      <c r="F296697" s="48"/>
    </row>
    <row r="296698" spans="2:6" ht="15" customHeight="1" x14ac:dyDescent="0.2">
      <c r="B296698" s="45"/>
      <c r="C296698" s="46"/>
      <c r="D296698" s="47"/>
      <c r="E296698" s="48"/>
      <c r="F296698" s="48"/>
    </row>
    <row r="296699" spans="2:6" ht="15" customHeight="1" x14ac:dyDescent="0.2">
      <c r="B296699" s="45"/>
      <c r="C296699" s="46"/>
      <c r="D296699" s="47"/>
      <c r="E296699" s="48"/>
      <c r="F296699" s="48"/>
    </row>
    <row r="296700" spans="2:6" ht="15" customHeight="1" x14ac:dyDescent="0.2">
      <c r="B296700" s="45"/>
      <c r="C296700" s="46"/>
      <c r="D296700" s="47"/>
      <c r="E296700" s="48"/>
      <c r="F296700" s="48"/>
    </row>
    <row r="296701" spans="2:6" ht="15" customHeight="1" x14ac:dyDescent="0.2">
      <c r="B296701" s="45"/>
      <c r="C296701" s="46"/>
      <c r="D296701" s="47"/>
      <c r="E296701" s="48"/>
      <c r="F296701" s="48"/>
    </row>
    <row r="296702" spans="2:6" ht="15" customHeight="1" x14ac:dyDescent="0.2">
      <c r="B296702" s="45"/>
      <c r="C296702" s="46"/>
      <c r="D296702" s="47"/>
      <c r="E296702" s="48"/>
      <c r="F296702" s="48"/>
    </row>
    <row r="296703" spans="2:6" ht="15" customHeight="1" x14ac:dyDescent="0.2">
      <c r="B296703" s="45"/>
      <c r="C296703" s="46"/>
      <c r="D296703" s="47"/>
      <c r="E296703" s="48"/>
      <c r="F296703" s="48"/>
    </row>
    <row r="296704" spans="2:6" ht="15" customHeight="1" x14ac:dyDescent="0.2">
      <c r="B296704" s="45"/>
      <c r="C296704" s="46"/>
      <c r="D296704" s="47"/>
      <c r="E296704" s="48"/>
      <c r="F296704" s="48"/>
    </row>
    <row r="296705" spans="2:6" ht="15" customHeight="1" x14ac:dyDescent="0.2">
      <c r="B296705" s="45"/>
      <c r="C296705" s="46"/>
      <c r="D296705" s="47"/>
      <c r="E296705" s="48"/>
      <c r="F296705" s="48"/>
    </row>
    <row r="296706" spans="2:6" ht="15" customHeight="1" x14ac:dyDescent="0.2">
      <c r="B296706" s="45"/>
      <c r="C296706" s="46"/>
      <c r="D296706" s="47"/>
      <c r="E296706" s="48"/>
      <c r="F296706" s="48"/>
    </row>
    <row r="296707" spans="2:6" ht="15" customHeight="1" x14ac:dyDescent="0.2">
      <c r="B296707" s="45"/>
      <c r="C296707" s="46"/>
      <c r="D296707" s="47"/>
      <c r="E296707" s="48"/>
      <c r="F296707" s="48"/>
    </row>
    <row r="296708" spans="2:6" ht="15" customHeight="1" x14ac:dyDescent="0.2">
      <c r="B296708" s="45"/>
      <c r="C296708" s="46"/>
      <c r="D296708" s="47"/>
      <c r="E296708" s="48"/>
      <c r="F296708" s="48"/>
    </row>
    <row r="296709" spans="2:6" ht="15" customHeight="1" x14ac:dyDescent="0.2">
      <c r="B296709" s="45"/>
      <c r="C296709" s="46"/>
      <c r="D296709" s="47"/>
      <c r="E296709" s="48"/>
      <c r="F296709" s="48"/>
    </row>
    <row r="296710" spans="2:6" ht="15" customHeight="1" x14ac:dyDescent="0.2">
      <c r="B296710" s="45"/>
      <c r="C296710" s="46"/>
      <c r="D296710" s="47"/>
      <c r="E296710" s="48"/>
      <c r="F296710" s="48"/>
    </row>
    <row r="296711" spans="2:6" ht="15" customHeight="1" x14ac:dyDescent="0.2">
      <c r="B296711" s="45"/>
      <c r="C296711" s="46"/>
      <c r="D296711" s="47"/>
      <c r="E296711" s="48"/>
      <c r="F296711" s="48"/>
    </row>
    <row r="296712" spans="2:6" ht="15" customHeight="1" x14ac:dyDescent="0.2">
      <c r="B296712" s="45"/>
      <c r="C296712" s="46"/>
      <c r="D296712" s="47"/>
      <c r="E296712" s="48"/>
      <c r="F296712" s="48"/>
    </row>
    <row r="296713" spans="2:6" ht="15" customHeight="1" x14ac:dyDescent="0.2">
      <c r="B296713" s="45"/>
      <c r="C296713" s="46"/>
      <c r="D296713" s="47"/>
      <c r="E296713" s="48"/>
      <c r="F296713" s="48"/>
    </row>
    <row r="296714" spans="2:6" ht="15" customHeight="1" x14ac:dyDescent="0.2">
      <c r="B296714" s="45"/>
      <c r="C296714" s="46"/>
      <c r="D296714" s="47"/>
      <c r="E296714" s="48"/>
      <c r="F296714" s="48"/>
    </row>
    <row r="296715" spans="2:6" ht="15" customHeight="1" x14ac:dyDescent="0.2">
      <c r="B296715" s="45"/>
      <c r="C296715" s="46"/>
      <c r="D296715" s="47"/>
      <c r="E296715" s="48"/>
      <c r="F296715" s="48"/>
    </row>
    <row r="296716" spans="2:6" ht="15" customHeight="1" x14ac:dyDescent="0.2">
      <c r="B296716" s="45"/>
      <c r="C296716" s="46"/>
      <c r="D296716" s="47"/>
      <c r="E296716" s="48"/>
      <c r="F296716" s="48"/>
    </row>
    <row r="296717" spans="2:6" ht="15" customHeight="1" x14ac:dyDescent="0.2">
      <c r="B296717" s="45"/>
      <c r="C296717" s="46"/>
      <c r="D296717" s="47"/>
      <c r="E296717" s="48"/>
      <c r="F296717" s="48"/>
    </row>
    <row r="296718" spans="2:6" ht="15" customHeight="1" x14ac:dyDescent="0.2">
      <c r="B296718" s="45"/>
      <c r="C296718" s="46"/>
      <c r="D296718" s="47"/>
      <c r="E296718" s="48"/>
      <c r="F296718" s="48"/>
    </row>
    <row r="296719" spans="2:6" ht="15" customHeight="1" x14ac:dyDescent="0.2">
      <c r="B296719" s="45"/>
      <c r="C296719" s="46"/>
      <c r="D296719" s="47"/>
      <c r="E296719" s="48"/>
      <c r="F296719" s="48"/>
    </row>
    <row r="296720" spans="2:6" ht="15" customHeight="1" x14ac:dyDescent="0.2">
      <c r="B296720" s="45"/>
      <c r="C296720" s="46"/>
      <c r="D296720" s="47"/>
      <c r="E296720" s="48"/>
      <c r="F296720" s="48"/>
    </row>
    <row r="296721" spans="2:6" ht="15" customHeight="1" x14ac:dyDescent="0.2">
      <c r="B296721" s="45"/>
      <c r="C296721" s="46"/>
      <c r="D296721" s="47"/>
      <c r="E296721" s="48"/>
      <c r="F296721" s="48"/>
    </row>
    <row r="296722" spans="2:6" ht="15" customHeight="1" x14ac:dyDescent="0.2">
      <c r="B296722" s="45"/>
      <c r="C296722" s="46"/>
      <c r="D296722" s="47"/>
      <c r="E296722" s="48"/>
      <c r="F296722" s="48"/>
    </row>
    <row r="296723" spans="2:6" ht="15" customHeight="1" x14ac:dyDescent="0.2">
      <c r="B296723" s="45"/>
      <c r="C296723" s="46"/>
      <c r="D296723" s="47"/>
      <c r="E296723" s="48"/>
      <c r="F296723" s="48"/>
    </row>
    <row r="296724" spans="2:6" ht="15" customHeight="1" x14ac:dyDescent="0.2">
      <c r="B296724" s="45"/>
      <c r="C296724" s="46"/>
      <c r="D296724" s="47"/>
      <c r="E296724" s="48"/>
      <c r="F296724" s="48"/>
    </row>
    <row r="296725" spans="2:6" ht="15" customHeight="1" x14ac:dyDescent="0.2">
      <c r="B296725" s="45"/>
      <c r="C296725" s="46"/>
      <c r="D296725" s="47"/>
      <c r="E296725" s="48"/>
      <c r="F296725" s="48"/>
    </row>
    <row r="296726" spans="2:6" ht="15" customHeight="1" x14ac:dyDescent="0.2">
      <c r="B296726" s="45"/>
      <c r="C296726" s="46"/>
      <c r="D296726" s="47"/>
      <c r="E296726" s="48"/>
      <c r="F296726" s="48"/>
    </row>
    <row r="296727" spans="2:6" ht="15" customHeight="1" x14ac:dyDescent="0.2">
      <c r="B296727" s="45"/>
      <c r="C296727" s="46"/>
      <c r="D296727" s="47"/>
      <c r="E296727" s="48"/>
      <c r="F296727" s="48"/>
    </row>
    <row r="296728" spans="2:6" ht="15" customHeight="1" x14ac:dyDescent="0.2">
      <c r="B296728" s="45"/>
      <c r="C296728" s="46"/>
      <c r="D296728" s="47"/>
      <c r="E296728" s="48"/>
      <c r="F296728" s="48"/>
    </row>
    <row r="296729" spans="2:6" ht="15" customHeight="1" x14ac:dyDescent="0.2">
      <c r="B296729" s="45"/>
      <c r="C296729" s="46"/>
      <c r="D296729" s="47"/>
      <c r="E296729" s="48"/>
      <c r="F296729" s="48"/>
    </row>
    <row r="296730" spans="2:6" ht="15" customHeight="1" x14ac:dyDescent="0.2">
      <c r="B296730" s="45"/>
      <c r="C296730" s="46"/>
      <c r="D296730" s="47"/>
      <c r="E296730" s="48"/>
      <c r="F296730" s="48"/>
    </row>
    <row r="296731" spans="2:6" ht="15" customHeight="1" x14ac:dyDescent="0.2">
      <c r="B296731" s="45"/>
      <c r="C296731" s="46"/>
      <c r="D296731" s="47"/>
      <c r="E296731" s="48"/>
      <c r="F296731" s="48"/>
    </row>
    <row r="296732" spans="2:6" ht="15" customHeight="1" x14ac:dyDescent="0.2">
      <c r="B296732" s="45"/>
      <c r="C296732" s="46"/>
      <c r="D296732" s="47"/>
      <c r="E296732" s="48"/>
      <c r="F296732" s="48"/>
    </row>
    <row r="296733" spans="2:6" ht="15" customHeight="1" x14ac:dyDescent="0.2">
      <c r="B296733" s="45"/>
      <c r="C296733" s="46"/>
      <c r="D296733" s="47"/>
      <c r="E296733" s="48"/>
      <c r="F296733" s="48"/>
    </row>
    <row r="296734" spans="2:6" ht="15" customHeight="1" x14ac:dyDescent="0.2">
      <c r="B296734" s="45"/>
      <c r="C296734" s="46"/>
      <c r="D296734" s="47"/>
      <c r="E296734" s="48"/>
      <c r="F296734" s="48"/>
    </row>
    <row r="296735" spans="2:6" ht="15" customHeight="1" x14ac:dyDescent="0.2">
      <c r="B296735" s="45"/>
      <c r="C296735" s="46"/>
      <c r="D296735" s="47"/>
      <c r="E296735" s="48"/>
      <c r="F296735" s="48"/>
    </row>
    <row r="296736" spans="2:6" ht="15" customHeight="1" x14ac:dyDescent="0.2">
      <c r="B296736" s="45"/>
      <c r="C296736" s="46"/>
      <c r="D296736" s="47"/>
      <c r="E296736" s="48"/>
      <c r="F296736" s="48"/>
    </row>
    <row r="296737" spans="2:6" ht="15" customHeight="1" x14ac:dyDescent="0.2">
      <c r="B296737" s="45"/>
      <c r="C296737" s="46"/>
      <c r="D296737" s="47"/>
      <c r="E296737" s="48"/>
      <c r="F296737" s="48"/>
    </row>
    <row r="296738" spans="2:6" ht="15" customHeight="1" x14ac:dyDescent="0.2">
      <c r="B296738" s="45"/>
      <c r="C296738" s="46"/>
      <c r="D296738" s="47"/>
      <c r="E296738" s="48"/>
      <c r="F296738" s="48"/>
    </row>
    <row r="296739" spans="2:6" ht="15" customHeight="1" x14ac:dyDescent="0.2">
      <c r="B296739" s="45"/>
      <c r="C296739" s="46"/>
      <c r="D296739" s="47"/>
      <c r="E296739" s="48"/>
      <c r="F296739" s="48"/>
    </row>
    <row r="296740" spans="2:6" ht="15" customHeight="1" x14ac:dyDescent="0.2">
      <c r="B296740" s="45"/>
      <c r="C296740" s="46"/>
      <c r="D296740" s="47"/>
      <c r="E296740" s="48"/>
      <c r="F296740" s="48"/>
    </row>
    <row r="296741" spans="2:6" ht="15" customHeight="1" x14ac:dyDescent="0.2">
      <c r="B296741" s="45"/>
      <c r="C296741" s="46"/>
      <c r="D296741" s="47"/>
      <c r="E296741" s="48"/>
      <c r="F296741" s="48"/>
    </row>
    <row r="296742" spans="2:6" ht="15" customHeight="1" x14ac:dyDescent="0.2">
      <c r="B296742" s="45"/>
      <c r="C296742" s="46"/>
      <c r="D296742" s="47"/>
      <c r="E296742" s="48"/>
      <c r="F296742" s="48"/>
    </row>
    <row r="296743" spans="2:6" ht="15" customHeight="1" x14ac:dyDescent="0.2">
      <c r="B296743" s="45"/>
      <c r="C296743" s="46"/>
      <c r="D296743" s="47"/>
      <c r="E296743" s="48"/>
      <c r="F296743" s="48"/>
    </row>
    <row r="296744" spans="2:6" ht="15" customHeight="1" x14ac:dyDescent="0.2">
      <c r="B296744" s="45"/>
      <c r="C296744" s="46"/>
      <c r="D296744" s="47"/>
      <c r="E296744" s="48"/>
      <c r="F296744" s="48"/>
    </row>
    <row r="296745" spans="2:6" ht="15" customHeight="1" x14ac:dyDescent="0.2">
      <c r="B296745" s="45"/>
      <c r="C296745" s="46"/>
      <c r="D296745" s="47"/>
      <c r="E296745" s="48"/>
      <c r="F296745" s="48"/>
    </row>
    <row r="296746" spans="2:6" ht="15" customHeight="1" x14ac:dyDescent="0.2">
      <c r="B296746" s="45"/>
      <c r="C296746" s="46"/>
      <c r="D296746" s="47"/>
      <c r="E296746" s="48"/>
      <c r="F296746" s="48"/>
    </row>
    <row r="296747" spans="2:6" ht="15" customHeight="1" x14ac:dyDescent="0.2">
      <c r="B296747" s="45"/>
      <c r="C296747" s="46"/>
      <c r="D296747" s="47"/>
      <c r="E296747" s="48"/>
      <c r="F296747" s="48"/>
    </row>
    <row r="296748" spans="2:6" ht="15" customHeight="1" x14ac:dyDescent="0.2">
      <c r="B296748" s="45"/>
      <c r="C296748" s="46"/>
      <c r="D296748" s="47"/>
      <c r="E296748" s="48"/>
      <c r="F296748" s="48"/>
    </row>
    <row r="296749" spans="2:6" ht="15" customHeight="1" x14ac:dyDescent="0.2">
      <c r="B296749" s="45"/>
      <c r="C296749" s="46"/>
      <c r="D296749" s="47"/>
      <c r="E296749" s="48"/>
      <c r="F296749" s="48"/>
    </row>
    <row r="296750" spans="2:6" ht="15" customHeight="1" x14ac:dyDescent="0.2">
      <c r="B296750" s="45"/>
      <c r="C296750" s="46"/>
      <c r="D296750" s="47"/>
      <c r="E296750" s="48"/>
      <c r="F296750" s="48"/>
    </row>
    <row r="296751" spans="2:6" ht="15" customHeight="1" x14ac:dyDescent="0.2">
      <c r="B296751" s="45"/>
      <c r="C296751" s="46"/>
      <c r="D296751" s="47"/>
      <c r="E296751" s="48"/>
      <c r="F296751" s="48"/>
    </row>
    <row r="296752" spans="2:6" ht="15" customHeight="1" x14ac:dyDescent="0.2">
      <c r="B296752" s="45"/>
      <c r="C296752" s="46"/>
      <c r="D296752" s="47"/>
      <c r="E296752" s="48"/>
      <c r="F296752" s="48"/>
    </row>
    <row r="296753" spans="2:6" ht="15" customHeight="1" x14ac:dyDescent="0.2">
      <c r="B296753" s="45"/>
      <c r="C296753" s="46"/>
      <c r="D296753" s="47"/>
      <c r="E296753" s="48"/>
      <c r="F296753" s="48"/>
    </row>
    <row r="296754" spans="2:6" ht="15" customHeight="1" x14ac:dyDescent="0.2">
      <c r="B296754" s="45"/>
      <c r="C296754" s="46"/>
      <c r="D296754" s="47"/>
      <c r="E296754" s="48"/>
      <c r="F296754" s="48"/>
    </row>
    <row r="296755" spans="2:6" ht="15" customHeight="1" x14ac:dyDescent="0.2">
      <c r="B296755" s="45"/>
      <c r="C296755" s="46"/>
      <c r="D296755" s="47"/>
      <c r="E296755" s="48"/>
      <c r="F296755" s="48"/>
    </row>
    <row r="296756" spans="2:6" ht="15" customHeight="1" x14ac:dyDescent="0.2">
      <c r="B296756" s="45"/>
      <c r="C296756" s="46"/>
      <c r="D296756" s="47"/>
      <c r="E296756" s="48"/>
      <c r="F296756" s="48"/>
    </row>
    <row r="296757" spans="2:6" ht="15" customHeight="1" x14ac:dyDescent="0.2">
      <c r="B296757" s="45"/>
      <c r="C296757" s="46"/>
      <c r="D296757" s="47"/>
      <c r="E296757" s="48"/>
      <c r="F296757" s="48"/>
    </row>
    <row r="296758" spans="2:6" ht="15" customHeight="1" x14ac:dyDescent="0.2">
      <c r="B296758" s="45"/>
      <c r="C296758" s="46"/>
      <c r="D296758" s="47"/>
      <c r="E296758" s="48"/>
      <c r="F296758" s="48"/>
    </row>
    <row r="296759" spans="2:6" ht="15" customHeight="1" x14ac:dyDescent="0.2">
      <c r="B296759" s="45"/>
      <c r="C296759" s="46"/>
      <c r="D296759" s="47"/>
      <c r="E296759" s="48"/>
      <c r="F296759" s="48"/>
    </row>
    <row r="296760" spans="2:6" ht="15" customHeight="1" x14ac:dyDescent="0.2">
      <c r="B296760" s="45"/>
      <c r="C296760" s="46"/>
      <c r="D296760" s="47"/>
      <c r="E296760" s="48"/>
      <c r="F296760" s="48"/>
    </row>
    <row r="296761" spans="2:6" ht="15" customHeight="1" x14ac:dyDescent="0.2">
      <c r="B296761" s="45"/>
      <c r="C296761" s="46"/>
      <c r="D296761" s="47"/>
      <c r="E296761" s="48"/>
      <c r="F296761" s="48"/>
    </row>
    <row r="296762" spans="2:6" ht="15" customHeight="1" x14ac:dyDescent="0.2">
      <c r="B296762" s="45"/>
      <c r="C296762" s="46"/>
      <c r="D296762" s="47"/>
      <c r="E296762" s="48"/>
      <c r="F296762" s="48"/>
    </row>
    <row r="296763" spans="2:6" ht="15" customHeight="1" x14ac:dyDescent="0.2">
      <c r="B296763" s="45"/>
      <c r="C296763" s="46"/>
      <c r="D296763" s="47"/>
      <c r="E296763" s="48"/>
      <c r="F296763" s="48"/>
    </row>
    <row r="296764" spans="2:6" ht="15" customHeight="1" x14ac:dyDescent="0.2">
      <c r="B296764" s="45"/>
      <c r="C296764" s="46"/>
      <c r="D296764" s="47"/>
      <c r="E296764" s="48"/>
      <c r="F296764" s="48"/>
    </row>
    <row r="296765" spans="2:6" ht="15" customHeight="1" x14ac:dyDescent="0.2">
      <c r="B296765" s="45"/>
      <c r="C296765" s="46"/>
      <c r="D296765" s="47"/>
      <c r="E296765" s="48"/>
      <c r="F296765" s="48"/>
    </row>
    <row r="296766" spans="2:6" ht="15" customHeight="1" x14ac:dyDescent="0.2">
      <c r="B296766" s="45"/>
      <c r="C296766" s="46"/>
      <c r="D296766" s="47"/>
      <c r="E296766" s="48"/>
      <c r="F296766" s="48"/>
    </row>
    <row r="296767" spans="2:6" ht="15" customHeight="1" x14ac:dyDescent="0.2">
      <c r="B296767" s="45"/>
      <c r="C296767" s="46"/>
      <c r="D296767" s="47"/>
      <c r="E296767" s="48"/>
      <c r="F296767" s="48"/>
    </row>
    <row r="296768" spans="2:6" ht="15" customHeight="1" x14ac:dyDescent="0.2">
      <c r="B296768" s="45"/>
      <c r="C296768" s="46"/>
      <c r="D296768" s="47"/>
      <c r="E296768" s="48"/>
      <c r="F296768" s="48"/>
    </row>
    <row r="296769" spans="2:6" ht="15" customHeight="1" x14ac:dyDescent="0.2">
      <c r="B296769" s="45"/>
      <c r="C296769" s="46"/>
      <c r="D296769" s="47"/>
      <c r="E296769" s="48"/>
      <c r="F296769" s="48"/>
    </row>
    <row r="296770" spans="2:6" ht="15" customHeight="1" x14ac:dyDescent="0.2">
      <c r="B296770" s="45"/>
      <c r="C296770" s="46"/>
      <c r="D296770" s="47"/>
      <c r="E296770" s="48"/>
      <c r="F296770" s="48"/>
    </row>
    <row r="296771" spans="2:6" ht="15" customHeight="1" x14ac:dyDescent="0.2">
      <c r="B296771" s="45"/>
      <c r="C296771" s="46"/>
      <c r="D296771" s="47"/>
      <c r="E296771" s="48"/>
      <c r="F296771" s="48"/>
    </row>
    <row r="296772" spans="2:6" ht="15" customHeight="1" x14ac:dyDescent="0.2">
      <c r="B296772" s="45"/>
      <c r="C296772" s="46"/>
      <c r="D296772" s="47"/>
      <c r="E296772" s="48"/>
      <c r="F296772" s="48"/>
    </row>
    <row r="296773" spans="2:6" ht="15" customHeight="1" x14ac:dyDescent="0.2">
      <c r="B296773" s="45"/>
      <c r="C296773" s="46"/>
      <c r="D296773" s="47"/>
      <c r="E296773" s="48"/>
      <c r="F296773" s="48"/>
    </row>
    <row r="296774" spans="2:6" ht="15" customHeight="1" x14ac:dyDescent="0.2">
      <c r="B296774" s="45"/>
      <c r="C296774" s="46"/>
      <c r="D296774" s="47"/>
      <c r="E296774" s="48"/>
      <c r="F296774" s="48"/>
    </row>
    <row r="296775" spans="2:6" ht="15" customHeight="1" x14ac:dyDescent="0.2">
      <c r="B296775" s="45"/>
      <c r="C296775" s="46"/>
      <c r="D296775" s="47"/>
      <c r="E296775" s="48"/>
      <c r="F296775" s="48"/>
    </row>
    <row r="296776" spans="2:6" ht="15" customHeight="1" x14ac:dyDescent="0.2">
      <c r="B296776" s="45"/>
      <c r="C296776" s="46"/>
      <c r="D296776" s="47"/>
      <c r="E296776" s="48"/>
      <c r="F296776" s="48"/>
    </row>
    <row r="296777" spans="2:6" ht="15" customHeight="1" x14ac:dyDescent="0.2">
      <c r="B296777" s="45"/>
      <c r="C296777" s="46"/>
      <c r="D296777" s="47"/>
      <c r="E296777" s="48"/>
      <c r="F296777" s="48"/>
    </row>
    <row r="296778" spans="2:6" ht="15" customHeight="1" x14ac:dyDescent="0.2">
      <c r="B296778" s="45"/>
      <c r="C296778" s="46"/>
      <c r="D296778" s="47"/>
      <c r="E296778" s="48"/>
      <c r="F296778" s="48"/>
    </row>
    <row r="296779" spans="2:6" ht="15" customHeight="1" x14ac:dyDescent="0.2">
      <c r="B296779" s="45"/>
      <c r="C296779" s="46"/>
      <c r="D296779" s="47"/>
      <c r="E296779" s="48"/>
      <c r="F296779" s="48"/>
    </row>
    <row r="296780" spans="2:6" ht="15" customHeight="1" x14ac:dyDescent="0.2">
      <c r="B296780" s="45"/>
      <c r="C296780" s="46"/>
      <c r="D296780" s="47"/>
      <c r="E296780" s="48"/>
      <c r="F296780" s="48"/>
    </row>
    <row r="296781" spans="2:6" ht="15" customHeight="1" x14ac:dyDescent="0.2">
      <c r="B296781" s="45"/>
      <c r="C296781" s="46"/>
      <c r="D296781" s="47"/>
      <c r="E296781" s="48"/>
      <c r="F296781" s="48"/>
    </row>
    <row r="296782" spans="2:6" ht="15" customHeight="1" x14ac:dyDescent="0.2">
      <c r="B296782" s="45"/>
      <c r="C296782" s="46"/>
      <c r="D296782" s="47"/>
      <c r="E296782" s="48"/>
      <c r="F296782" s="48"/>
    </row>
    <row r="296783" spans="2:6" ht="15" customHeight="1" x14ac:dyDescent="0.2">
      <c r="B296783" s="45"/>
      <c r="C296783" s="46"/>
      <c r="D296783" s="47"/>
      <c r="E296783" s="48"/>
      <c r="F296783" s="48"/>
    </row>
    <row r="296784" spans="2:6" ht="15" customHeight="1" x14ac:dyDescent="0.2">
      <c r="B296784" s="45"/>
      <c r="C296784" s="46"/>
      <c r="D296784" s="47"/>
      <c r="E296784" s="48"/>
      <c r="F296784" s="48"/>
    </row>
    <row r="296785" spans="2:6" ht="15" customHeight="1" x14ac:dyDescent="0.2">
      <c r="B296785" s="45"/>
      <c r="C296785" s="46"/>
      <c r="D296785" s="47"/>
      <c r="E296785" s="48"/>
      <c r="F296785" s="48"/>
    </row>
    <row r="296786" spans="2:6" ht="15" customHeight="1" x14ac:dyDescent="0.2">
      <c r="B296786" s="45"/>
      <c r="C296786" s="46"/>
      <c r="D296786" s="47"/>
      <c r="E296786" s="48"/>
      <c r="F296786" s="48"/>
    </row>
    <row r="296787" spans="2:6" ht="15" customHeight="1" x14ac:dyDescent="0.2">
      <c r="B296787" s="45"/>
      <c r="C296787" s="46"/>
      <c r="D296787" s="47"/>
      <c r="E296787" s="48"/>
      <c r="F296787" s="48"/>
    </row>
    <row r="296788" spans="2:6" ht="15" customHeight="1" x14ac:dyDescent="0.2">
      <c r="B296788" s="45"/>
      <c r="C296788" s="46"/>
      <c r="D296788" s="47"/>
      <c r="E296788" s="48"/>
      <c r="F296788" s="48"/>
    </row>
    <row r="296789" spans="2:6" ht="15" customHeight="1" x14ac:dyDescent="0.2">
      <c r="B296789" s="45"/>
      <c r="C296789" s="46"/>
      <c r="D296789" s="47"/>
      <c r="E296789" s="48"/>
      <c r="F296789" s="48"/>
    </row>
    <row r="296790" spans="2:6" ht="15" customHeight="1" x14ac:dyDescent="0.2">
      <c r="B296790" s="45"/>
      <c r="C296790" s="46"/>
      <c r="D296790" s="47"/>
      <c r="E296790" s="48"/>
      <c r="F296790" s="48"/>
    </row>
    <row r="296791" spans="2:6" ht="15" customHeight="1" x14ac:dyDescent="0.2">
      <c r="B296791" s="45"/>
      <c r="C296791" s="46"/>
      <c r="D296791" s="47"/>
      <c r="E296791" s="48"/>
      <c r="F296791" s="48"/>
    </row>
    <row r="296792" spans="2:6" ht="15" customHeight="1" x14ac:dyDescent="0.2">
      <c r="B296792" s="45"/>
      <c r="C296792" s="46"/>
      <c r="D296792" s="47"/>
      <c r="E296792" s="48"/>
      <c r="F296792" s="48"/>
    </row>
    <row r="296793" spans="2:6" ht="15" customHeight="1" x14ac:dyDescent="0.2">
      <c r="B296793" s="45"/>
      <c r="C296793" s="46"/>
      <c r="D296793" s="47"/>
      <c r="E296793" s="48"/>
      <c r="F296793" s="48"/>
    </row>
    <row r="296794" spans="2:6" ht="15" customHeight="1" x14ac:dyDescent="0.2">
      <c r="B296794" s="45"/>
      <c r="C296794" s="46"/>
      <c r="D296794" s="47"/>
      <c r="E296794" s="48"/>
      <c r="F296794" s="48"/>
    </row>
    <row r="296795" spans="2:6" ht="15" customHeight="1" x14ac:dyDescent="0.2">
      <c r="B296795" s="45"/>
      <c r="C296795" s="46"/>
      <c r="D296795" s="47"/>
      <c r="E296795" s="48"/>
      <c r="F296795" s="48"/>
    </row>
    <row r="296796" spans="2:6" ht="15" customHeight="1" x14ac:dyDescent="0.2">
      <c r="B296796" s="45"/>
      <c r="C296796" s="46"/>
      <c r="D296796" s="47"/>
      <c r="E296796" s="48"/>
      <c r="F296796" s="48"/>
    </row>
    <row r="296797" spans="2:6" ht="15" customHeight="1" x14ac:dyDescent="0.2">
      <c r="B296797" s="45"/>
      <c r="C296797" s="46"/>
      <c r="D296797" s="47"/>
      <c r="E296797" s="48"/>
      <c r="F296797" s="48"/>
    </row>
    <row r="296798" spans="2:6" ht="15" customHeight="1" x14ac:dyDescent="0.2">
      <c r="B296798" s="45"/>
      <c r="C296798" s="46"/>
      <c r="D296798" s="47"/>
      <c r="E296798" s="48"/>
      <c r="F296798" s="48"/>
    </row>
    <row r="296799" spans="2:6" ht="15" customHeight="1" x14ac:dyDescent="0.2">
      <c r="B296799" s="45"/>
      <c r="C296799" s="46"/>
      <c r="D296799" s="47"/>
      <c r="E296799" s="48"/>
      <c r="F296799" s="48"/>
    </row>
    <row r="296800" spans="2:6" ht="15" customHeight="1" x14ac:dyDescent="0.2">
      <c r="B296800" s="45"/>
      <c r="C296800" s="46"/>
      <c r="D296800" s="47"/>
      <c r="E296800" s="48"/>
      <c r="F296800" s="48"/>
    </row>
    <row r="296801" spans="2:6" ht="15" customHeight="1" x14ac:dyDescent="0.2">
      <c r="B296801" s="45"/>
      <c r="C296801" s="46"/>
      <c r="D296801" s="47"/>
      <c r="E296801" s="48"/>
      <c r="F296801" s="48"/>
    </row>
    <row r="296802" spans="2:6" ht="15" customHeight="1" x14ac:dyDescent="0.2">
      <c r="B296802" s="45"/>
      <c r="C296802" s="46"/>
      <c r="D296802" s="47"/>
      <c r="E296802" s="48"/>
      <c r="F296802" s="48"/>
    </row>
    <row r="296803" spans="2:6" ht="15" customHeight="1" x14ac:dyDescent="0.2">
      <c r="B296803" s="45"/>
      <c r="C296803" s="46"/>
      <c r="D296803" s="47"/>
      <c r="E296803" s="48"/>
      <c r="F296803" s="48"/>
    </row>
    <row r="296804" spans="2:6" ht="15" customHeight="1" x14ac:dyDescent="0.2">
      <c r="B296804" s="45"/>
      <c r="C296804" s="46"/>
      <c r="D296804" s="47"/>
      <c r="E296804" s="48"/>
      <c r="F296804" s="48"/>
    </row>
    <row r="296805" spans="2:6" ht="15" customHeight="1" x14ac:dyDescent="0.2">
      <c r="B296805" s="45"/>
      <c r="C296805" s="46"/>
      <c r="D296805" s="47"/>
      <c r="E296805" s="48"/>
      <c r="F296805" s="48"/>
    </row>
    <row r="296806" spans="2:6" ht="15" customHeight="1" x14ac:dyDescent="0.2">
      <c r="B296806" s="45"/>
      <c r="C296806" s="46"/>
      <c r="D296806" s="47"/>
      <c r="E296806" s="48"/>
      <c r="F296806" s="48"/>
    </row>
    <row r="296807" spans="2:6" ht="15" customHeight="1" x14ac:dyDescent="0.2">
      <c r="B296807" s="45"/>
      <c r="C296807" s="46"/>
      <c r="D296807" s="47"/>
      <c r="E296807" s="48"/>
      <c r="F296807" s="48"/>
    </row>
    <row r="296808" spans="2:6" ht="15" customHeight="1" x14ac:dyDescent="0.2">
      <c r="B296808" s="45"/>
      <c r="C296808" s="46"/>
      <c r="D296808" s="47"/>
      <c r="E296808" s="48"/>
      <c r="F296808" s="48"/>
    </row>
    <row r="296809" spans="2:6" ht="15" customHeight="1" x14ac:dyDescent="0.2">
      <c r="B296809" s="45"/>
      <c r="C296809" s="46"/>
      <c r="D296809" s="47"/>
      <c r="E296809" s="48"/>
      <c r="F296809" s="48"/>
    </row>
    <row r="296810" spans="2:6" ht="15" customHeight="1" x14ac:dyDescent="0.2">
      <c r="B296810" s="45"/>
      <c r="C296810" s="46"/>
      <c r="D296810" s="47"/>
      <c r="E296810" s="48"/>
      <c r="F296810" s="48"/>
    </row>
    <row r="296811" spans="2:6" ht="15" customHeight="1" x14ac:dyDescent="0.2">
      <c r="B296811" s="45"/>
      <c r="C296811" s="46"/>
      <c r="D296811" s="47"/>
      <c r="E296811" s="48"/>
      <c r="F296811" s="48"/>
    </row>
    <row r="296812" spans="2:6" ht="15" customHeight="1" x14ac:dyDescent="0.2">
      <c r="B296812" s="45"/>
      <c r="C296812" s="46"/>
      <c r="D296812" s="47"/>
      <c r="E296812" s="48"/>
      <c r="F296812" s="48"/>
    </row>
    <row r="296813" spans="2:6" ht="15" customHeight="1" x14ac:dyDescent="0.2">
      <c r="B296813" s="45"/>
      <c r="C296813" s="46"/>
      <c r="D296813" s="47"/>
      <c r="E296813" s="48"/>
      <c r="F296813" s="48"/>
    </row>
    <row r="296814" spans="2:6" ht="15" customHeight="1" x14ac:dyDescent="0.2">
      <c r="B296814" s="45"/>
      <c r="C296814" s="46"/>
      <c r="D296814" s="47"/>
      <c r="E296814" s="48"/>
      <c r="F296814" s="48"/>
    </row>
    <row r="296815" spans="2:6" ht="15" customHeight="1" x14ac:dyDescent="0.2">
      <c r="B296815" s="45"/>
      <c r="C296815" s="46"/>
      <c r="D296815" s="47"/>
      <c r="E296815" s="48"/>
      <c r="F296815" s="48"/>
    </row>
    <row r="296816" spans="2:6" ht="15" customHeight="1" x14ac:dyDescent="0.2">
      <c r="B296816" s="45"/>
      <c r="C296816" s="46"/>
      <c r="D296816" s="47"/>
      <c r="E296816" s="48"/>
      <c r="F296816" s="48"/>
    </row>
    <row r="296817" spans="2:6" ht="15" customHeight="1" x14ac:dyDescent="0.2">
      <c r="B296817" s="45"/>
      <c r="C296817" s="46"/>
      <c r="D296817" s="47"/>
      <c r="E296817" s="48"/>
      <c r="F296817" s="48"/>
    </row>
    <row r="296818" spans="2:6" ht="15" customHeight="1" x14ac:dyDescent="0.2">
      <c r="B296818" s="45"/>
      <c r="C296818" s="46"/>
      <c r="D296818" s="47"/>
      <c r="E296818" s="48"/>
      <c r="F296818" s="48"/>
    </row>
    <row r="296819" spans="2:6" ht="15" customHeight="1" x14ac:dyDescent="0.2">
      <c r="B296819" s="45"/>
      <c r="C296819" s="46"/>
      <c r="D296819" s="47"/>
      <c r="E296819" s="48"/>
      <c r="F296819" s="48"/>
    </row>
    <row r="296820" spans="2:6" ht="15" customHeight="1" x14ac:dyDescent="0.2">
      <c r="B296820" s="45"/>
      <c r="C296820" s="46"/>
      <c r="D296820" s="47"/>
      <c r="E296820" s="48"/>
      <c r="F296820" s="48"/>
    </row>
    <row r="296821" spans="2:6" ht="15" customHeight="1" x14ac:dyDescent="0.2">
      <c r="B296821" s="45"/>
      <c r="C296821" s="46"/>
      <c r="D296821" s="47"/>
      <c r="E296821" s="48"/>
      <c r="F296821" s="48"/>
    </row>
    <row r="296822" spans="2:6" ht="15" customHeight="1" x14ac:dyDescent="0.2">
      <c r="B296822" s="45"/>
      <c r="C296822" s="46"/>
      <c r="D296822" s="47"/>
      <c r="E296822" s="48"/>
      <c r="F296822" s="48"/>
    </row>
    <row r="296823" spans="2:6" ht="15" customHeight="1" x14ac:dyDescent="0.2">
      <c r="B296823" s="45"/>
      <c r="C296823" s="46"/>
      <c r="D296823" s="47"/>
      <c r="E296823" s="48"/>
      <c r="F296823" s="48"/>
    </row>
    <row r="296824" spans="2:6" ht="15" customHeight="1" x14ac:dyDescent="0.2">
      <c r="B296824" s="45"/>
      <c r="C296824" s="46"/>
      <c r="D296824" s="47"/>
      <c r="E296824" s="48"/>
      <c r="F296824" s="48"/>
    </row>
    <row r="296825" spans="2:6" ht="15" customHeight="1" x14ac:dyDescent="0.2">
      <c r="B296825" s="45"/>
      <c r="C296825" s="46"/>
      <c r="D296825" s="47"/>
      <c r="E296825" s="48"/>
      <c r="F296825" s="48"/>
    </row>
    <row r="296826" spans="2:6" ht="15" customHeight="1" x14ac:dyDescent="0.2">
      <c r="B296826" s="45"/>
      <c r="C296826" s="46"/>
      <c r="D296826" s="47"/>
      <c r="E296826" s="48"/>
      <c r="F296826" s="48"/>
    </row>
    <row r="296827" spans="2:6" ht="15" customHeight="1" x14ac:dyDescent="0.2">
      <c r="B296827" s="45"/>
      <c r="C296827" s="46"/>
      <c r="D296827" s="47"/>
      <c r="E296827" s="48"/>
      <c r="F296827" s="48"/>
    </row>
    <row r="296828" spans="2:6" ht="15" customHeight="1" x14ac:dyDescent="0.2">
      <c r="B296828" s="45"/>
      <c r="C296828" s="46"/>
      <c r="D296828" s="47"/>
      <c r="E296828" s="48"/>
      <c r="F296828" s="48"/>
    </row>
    <row r="296829" spans="2:6" ht="15" customHeight="1" x14ac:dyDescent="0.2">
      <c r="B296829" s="45"/>
      <c r="C296829" s="46"/>
      <c r="D296829" s="47"/>
      <c r="E296829" s="48"/>
      <c r="F296829" s="48"/>
    </row>
    <row r="296830" spans="2:6" ht="15" customHeight="1" x14ac:dyDescent="0.2">
      <c r="B296830" s="45"/>
      <c r="C296830" s="46"/>
      <c r="D296830" s="47"/>
      <c r="E296830" s="48"/>
      <c r="F296830" s="48"/>
    </row>
    <row r="296831" spans="2:6" ht="15" customHeight="1" x14ac:dyDescent="0.2">
      <c r="B296831" s="45"/>
      <c r="C296831" s="46"/>
      <c r="D296831" s="47"/>
      <c r="E296831" s="48"/>
      <c r="F296831" s="48"/>
    </row>
    <row r="296832" spans="2:6" ht="15" customHeight="1" x14ac:dyDescent="0.2">
      <c r="B296832" s="45"/>
      <c r="C296832" s="46"/>
      <c r="D296832" s="47"/>
      <c r="E296832" s="48"/>
      <c r="F296832" s="48"/>
    </row>
    <row r="296833" spans="2:6" ht="15" customHeight="1" x14ac:dyDescent="0.2">
      <c r="B296833" s="45"/>
      <c r="C296833" s="46"/>
      <c r="D296833" s="47"/>
      <c r="E296833" s="48"/>
      <c r="F296833" s="48"/>
    </row>
    <row r="296834" spans="2:6" ht="15" customHeight="1" x14ac:dyDescent="0.2">
      <c r="B296834" s="45"/>
      <c r="C296834" s="46"/>
      <c r="D296834" s="47"/>
      <c r="E296834" s="48"/>
      <c r="F296834" s="48"/>
    </row>
    <row r="296835" spans="2:6" ht="15" customHeight="1" x14ac:dyDescent="0.2">
      <c r="B296835" s="45"/>
      <c r="C296835" s="46"/>
      <c r="D296835" s="47"/>
      <c r="E296835" s="48"/>
      <c r="F296835" s="48"/>
    </row>
    <row r="296836" spans="2:6" ht="15" customHeight="1" x14ac:dyDescent="0.2">
      <c r="B296836" s="45"/>
      <c r="C296836" s="46"/>
      <c r="D296836" s="47"/>
      <c r="E296836" s="48"/>
      <c r="F296836" s="48"/>
    </row>
    <row r="296837" spans="2:6" ht="15" customHeight="1" x14ac:dyDescent="0.2">
      <c r="B296837" s="45"/>
      <c r="C296837" s="46"/>
      <c r="D296837" s="47"/>
      <c r="E296837" s="48"/>
      <c r="F296837" s="48"/>
    </row>
    <row r="296838" spans="2:6" ht="15" customHeight="1" x14ac:dyDescent="0.2">
      <c r="B296838" s="45"/>
      <c r="C296838" s="46"/>
      <c r="D296838" s="47"/>
      <c r="E296838" s="48"/>
      <c r="F296838" s="48"/>
    </row>
    <row r="296839" spans="2:6" ht="15" customHeight="1" x14ac:dyDescent="0.2">
      <c r="B296839" s="45"/>
      <c r="C296839" s="46"/>
      <c r="D296839" s="47"/>
      <c r="E296839" s="48"/>
      <c r="F296839" s="48"/>
    </row>
    <row r="296840" spans="2:6" ht="15" customHeight="1" x14ac:dyDescent="0.2">
      <c r="B296840" s="45"/>
      <c r="C296840" s="46"/>
      <c r="D296840" s="47"/>
      <c r="E296840" s="48"/>
      <c r="F296840" s="48"/>
    </row>
    <row r="296841" spans="2:6" ht="15" customHeight="1" x14ac:dyDescent="0.2">
      <c r="B296841" s="45"/>
      <c r="C296841" s="46"/>
      <c r="D296841" s="47"/>
      <c r="E296841" s="48"/>
      <c r="F296841" s="48"/>
    </row>
    <row r="296842" spans="2:6" ht="15" customHeight="1" x14ac:dyDescent="0.2">
      <c r="B296842" s="45"/>
      <c r="C296842" s="46"/>
      <c r="D296842" s="47"/>
      <c r="E296842" s="48"/>
      <c r="F296842" s="48"/>
    </row>
    <row r="296843" spans="2:6" ht="15" customHeight="1" x14ac:dyDescent="0.2">
      <c r="B296843" s="45"/>
      <c r="C296843" s="46"/>
      <c r="D296843" s="47"/>
      <c r="E296843" s="48"/>
      <c r="F296843" s="48"/>
    </row>
    <row r="296844" spans="2:6" ht="15" customHeight="1" x14ac:dyDescent="0.2">
      <c r="B296844" s="45"/>
      <c r="C296844" s="46"/>
      <c r="D296844" s="47"/>
      <c r="E296844" s="48"/>
      <c r="F296844" s="48"/>
    </row>
    <row r="296845" spans="2:6" ht="15" customHeight="1" x14ac:dyDescent="0.2">
      <c r="B296845" s="45"/>
      <c r="C296845" s="46"/>
      <c r="D296845" s="47"/>
      <c r="E296845" s="48"/>
      <c r="F296845" s="48"/>
    </row>
    <row r="296846" spans="2:6" ht="15" customHeight="1" x14ac:dyDescent="0.2">
      <c r="B296846" s="45"/>
      <c r="C296846" s="46"/>
      <c r="D296846" s="47"/>
      <c r="E296846" s="48"/>
      <c r="F296846" s="48"/>
    </row>
    <row r="296847" spans="2:6" ht="15" customHeight="1" x14ac:dyDescent="0.2">
      <c r="B296847" s="45"/>
      <c r="C296847" s="46"/>
      <c r="D296847" s="47"/>
      <c r="E296847" s="48"/>
      <c r="F296847" s="48"/>
    </row>
    <row r="296848" spans="2:6" ht="15" customHeight="1" x14ac:dyDescent="0.2">
      <c r="B296848" s="45"/>
      <c r="C296848" s="46"/>
      <c r="D296848" s="47"/>
      <c r="E296848" s="48"/>
      <c r="F296848" s="48"/>
    </row>
    <row r="296849" spans="2:6" ht="15" customHeight="1" x14ac:dyDescent="0.2">
      <c r="B296849" s="45"/>
      <c r="C296849" s="46"/>
      <c r="D296849" s="47"/>
      <c r="E296849" s="48"/>
      <c r="F296849" s="48"/>
    </row>
    <row r="296850" spans="2:6" ht="15" customHeight="1" x14ac:dyDescent="0.2">
      <c r="B296850" s="45"/>
      <c r="C296850" s="46"/>
      <c r="D296850" s="47"/>
      <c r="E296850" s="48"/>
      <c r="F296850" s="48"/>
    </row>
    <row r="296851" spans="2:6" ht="15" customHeight="1" x14ac:dyDescent="0.2">
      <c r="B296851" s="45"/>
      <c r="C296851" s="46"/>
      <c r="D296851" s="47"/>
      <c r="E296851" s="48"/>
      <c r="F296851" s="48"/>
    </row>
    <row r="296852" spans="2:6" ht="15" customHeight="1" x14ac:dyDescent="0.2">
      <c r="B296852" s="45"/>
      <c r="C296852" s="46"/>
      <c r="D296852" s="47"/>
      <c r="E296852" s="48"/>
      <c r="F296852" s="48"/>
    </row>
    <row r="296853" spans="2:6" ht="15" customHeight="1" x14ac:dyDescent="0.2">
      <c r="B296853" s="45"/>
      <c r="C296853" s="46"/>
      <c r="D296853" s="47"/>
      <c r="E296853" s="48"/>
      <c r="F296853" s="48"/>
    </row>
    <row r="296854" spans="2:6" ht="15" customHeight="1" x14ac:dyDescent="0.2">
      <c r="B296854" s="45"/>
      <c r="C296854" s="46"/>
      <c r="D296854" s="47"/>
      <c r="E296854" s="48"/>
      <c r="F296854" s="48"/>
    </row>
    <row r="296855" spans="2:6" ht="15" customHeight="1" x14ac:dyDescent="0.2">
      <c r="B296855" s="45"/>
      <c r="C296855" s="46"/>
      <c r="D296855" s="47"/>
      <c r="E296855" s="48"/>
      <c r="F296855" s="48"/>
    </row>
    <row r="296856" spans="2:6" ht="15" customHeight="1" x14ac:dyDescent="0.2">
      <c r="B296856" s="45"/>
      <c r="C296856" s="46"/>
      <c r="D296856" s="47"/>
      <c r="E296856" s="48"/>
      <c r="F296856" s="48"/>
    </row>
    <row r="296857" spans="2:6" ht="15" customHeight="1" x14ac:dyDescent="0.2">
      <c r="B296857" s="45"/>
      <c r="C296857" s="46"/>
      <c r="D296857" s="47"/>
      <c r="E296857" s="48"/>
      <c r="F296857" s="48"/>
    </row>
    <row r="296858" spans="2:6" ht="15" customHeight="1" x14ac:dyDescent="0.2">
      <c r="B296858" s="45"/>
      <c r="C296858" s="46"/>
      <c r="D296858" s="47"/>
      <c r="E296858" s="48"/>
      <c r="F296858" s="48"/>
    </row>
    <row r="296859" spans="2:6" ht="15" customHeight="1" x14ac:dyDescent="0.2">
      <c r="B296859" s="45"/>
      <c r="C296859" s="46"/>
      <c r="D296859" s="47"/>
      <c r="E296859" s="48"/>
      <c r="F296859" s="48"/>
    </row>
    <row r="296860" spans="2:6" ht="15" customHeight="1" x14ac:dyDescent="0.2">
      <c r="B296860" s="45"/>
      <c r="C296860" s="46"/>
      <c r="D296860" s="47"/>
      <c r="E296860" s="48"/>
      <c r="F296860" s="48"/>
    </row>
    <row r="296861" spans="2:6" ht="15" customHeight="1" x14ac:dyDescent="0.2">
      <c r="B296861" s="45"/>
      <c r="C296861" s="46"/>
      <c r="D296861" s="47"/>
      <c r="E296861" s="48"/>
      <c r="F296861" s="48"/>
    </row>
    <row r="296862" spans="2:6" ht="15" customHeight="1" x14ac:dyDescent="0.2">
      <c r="B296862" s="45"/>
      <c r="C296862" s="46"/>
      <c r="D296862" s="47"/>
      <c r="E296862" s="48"/>
      <c r="F296862" s="48"/>
    </row>
    <row r="296863" spans="2:6" ht="15" customHeight="1" x14ac:dyDescent="0.2">
      <c r="B296863" s="45"/>
      <c r="C296863" s="46"/>
      <c r="D296863" s="47"/>
      <c r="E296863" s="48"/>
      <c r="F296863" s="48"/>
    </row>
    <row r="296864" spans="2:6" ht="15" customHeight="1" x14ac:dyDescent="0.2">
      <c r="B296864" s="45"/>
      <c r="C296864" s="46"/>
      <c r="D296864" s="47"/>
      <c r="E296864" s="48"/>
      <c r="F296864" s="48"/>
    </row>
    <row r="296865" spans="2:6" ht="15" customHeight="1" x14ac:dyDescent="0.2">
      <c r="B296865" s="45"/>
      <c r="C296865" s="46"/>
      <c r="D296865" s="47"/>
      <c r="E296865" s="48"/>
      <c r="F296865" s="48"/>
    </row>
    <row r="296866" spans="2:6" ht="15" customHeight="1" x14ac:dyDescent="0.2">
      <c r="B296866" s="45"/>
      <c r="C296866" s="46"/>
      <c r="D296866" s="47"/>
      <c r="E296866" s="48"/>
      <c r="F296866" s="48"/>
    </row>
    <row r="296867" spans="2:6" ht="15" customHeight="1" x14ac:dyDescent="0.2">
      <c r="B296867" s="45"/>
      <c r="C296867" s="46"/>
      <c r="D296867" s="47"/>
      <c r="E296867" s="48"/>
      <c r="F296867" s="48"/>
    </row>
    <row r="296868" spans="2:6" ht="15" customHeight="1" x14ac:dyDescent="0.2">
      <c r="B296868" s="45"/>
      <c r="C296868" s="46"/>
      <c r="D296868" s="47"/>
      <c r="E296868" s="48"/>
      <c r="F296868" s="48"/>
    </row>
    <row r="296869" spans="2:6" ht="15" customHeight="1" x14ac:dyDescent="0.2">
      <c r="B296869" s="45"/>
      <c r="C296869" s="46"/>
      <c r="D296869" s="47"/>
      <c r="E296869" s="48"/>
      <c r="F296869" s="48"/>
    </row>
    <row r="296870" spans="2:6" ht="15" customHeight="1" x14ac:dyDescent="0.2">
      <c r="B296870" s="45"/>
      <c r="C296870" s="46"/>
      <c r="D296870" s="47"/>
      <c r="E296870" s="48"/>
      <c r="F296870" s="48"/>
    </row>
    <row r="296871" spans="2:6" ht="15" customHeight="1" x14ac:dyDescent="0.2">
      <c r="B296871" s="45"/>
      <c r="C296871" s="46"/>
      <c r="D296871" s="47"/>
      <c r="E296871" s="48"/>
      <c r="F296871" s="48"/>
    </row>
    <row r="296872" spans="2:6" ht="15" customHeight="1" x14ac:dyDescent="0.2">
      <c r="B296872" s="45"/>
      <c r="C296872" s="46"/>
      <c r="D296872" s="47"/>
      <c r="E296872" s="48"/>
      <c r="F296872" s="48"/>
    </row>
    <row r="296873" spans="2:6" ht="15" customHeight="1" x14ac:dyDescent="0.2">
      <c r="B296873" s="45"/>
      <c r="C296873" s="46"/>
      <c r="D296873" s="47"/>
      <c r="E296873" s="48"/>
      <c r="F296873" s="48"/>
    </row>
    <row r="296874" spans="2:6" ht="15" customHeight="1" x14ac:dyDescent="0.2">
      <c r="B296874" s="45"/>
      <c r="C296874" s="46"/>
      <c r="D296874" s="47"/>
      <c r="E296874" s="48"/>
      <c r="F296874" s="48"/>
    </row>
    <row r="296875" spans="2:6" ht="15" customHeight="1" x14ac:dyDescent="0.2">
      <c r="B296875" s="45"/>
      <c r="C296875" s="46"/>
      <c r="D296875" s="47"/>
      <c r="E296875" s="48"/>
      <c r="F296875" s="48"/>
    </row>
    <row r="296876" spans="2:6" ht="15" customHeight="1" x14ac:dyDescent="0.2">
      <c r="B296876" s="45"/>
      <c r="C296876" s="46"/>
      <c r="D296876" s="47"/>
      <c r="E296876" s="48"/>
      <c r="F296876" s="48"/>
    </row>
    <row r="296877" spans="2:6" ht="15" customHeight="1" x14ac:dyDescent="0.2">
      <c r="B296877" s="45"/>
      <c r="C296877" s="46"/>
      <c r="D296877" s="47"/>
      <c r="E296877" s="48"/>
      <c r="F296877" s="48"/>
    </row>
    <row r="296878" spans="2:6" ht="15" customHeight="1" x14ac:dyDescent="0.2">
      <c r="B296878" s="45"/>
      <c r="C296878" s="46"/>
      <c r="D296878" s="47"/>
      <c r="E296878" s="48"/>
      <c r="F296878" s="48"/>
    </row>
    <row r="296879" spans="2:6" ht="15" customHeight="1" x14ac:dyDescent="0.2">
      <c r="B296879" s="45"/>
      <c r="C296879" s="46"/>
      <c r="D296879" s="47"/>
      <c r="E296879" s="48"/>
      <c r="F296879" s="48"/>
    </row>
    <row r="296880" spans="2:6" ht="15" customHeight="1" x14ac:dyDescent="0.2">
      <c r="B296880" s="45"/>
      <c r="C296880" s="46"/>
      <c r="D296880" s="47"/>
      <c r="E296880" s="48"/>
      <c r="F296880" s="48"/>
    </row>
    <row r="296881" spans="2:6" ht="15" customHeight="1" x14ac:dyDescent="0.2">
      <c r="B296881" s="45"/>
      <c r="C296881" s="46"/>
      <c r="D296881" s="47"/>
      <c r="E296881" s="48"/>
      <c r="F296881" s="48"/>
    </row>
    <row r="296882" spans="2:6" ht="15" customHeight="1" x14ac:dyDescent="0.2">
      <c r="B296882" s="45"/>
      <c r="C296882" s="46"/>
      <c r="D296882" s="47"/>
      <c r="E296882" s="48"/>
      <c r="F296882" s="48"/>
    </row>
    <row r="296883" spans="2:6" ht="15" customHeight="1" x14ac:dyDescent="0.2">
      <c r="B296883" s="45"/>
      <c r="C296883" s="46"/>
      <c r="D296883" s="47"/>
      <c r="E296883" s="48"/>
      <c r="F296883" s="48"/>
    </row>
    <row r="296884" spans="2:6" ht="15" customHeight="1" x14ac:dyDescent="0.2">
      <c r="B296884" s="45"/>
      <c r="C296884" s="46"/>
      <c r="D296884" s="47"/>
      <c r="E296884" s="48"/>
      <c r="F296884" s="48"/>
    </row>
    <row r="296885" spans="2:6" ht="15" customHeight="1" x14ac:dyDescent="0.2">
      <c r="B296885" s="45"/>
      <c r="C296885" s="46"/>
      <c r="D296885" s="47"/>
      <c r="E296885" s="48"/>
      <c r="F296885" s="48"/>
    </row>
    <row r="296886" spans="2:6" ht="15" customHeight="1" x14ac:dyDescent="0.2">
      <c r="B296886" s="45"/>
      <c r="C296886" s="46"/>
      <c r="D296886" s="47"/>
      <c r="E296886" s="48"/>
      <c r="F296886" s="48"/>
    </row>
    <row r="296887" spans="2:6" ht="15" customHeight="1" x14ac:dyDescent="0.2">
      <c r="B296887" s="45"/>
      <c r="C296887" s="46"/>
      <c r="D296887" s="47"/>
      <c r="E296887" s="48"/>
      <c r="F296887" s="48"/>
    </row>
    <row r="296888" spans="2:6" ht="15" customHeight="1" x14ac:dyDescent="0.2">
      <c r="B296888" s="45"/>
      <c r="C296888" s="46"/>
      <c r="D296888" s="47"/>
      <c r="E296888" s="48"/>
      <c r="F296888" s="48"/>
    </row>
    <row r="296889" spans="2:6" ht="15" customHeight="1" x14ac:dyDescent="0.2">
      <c r="B296889" s="45"/>
      <c r="C296889" s="46"/>
      <c r="D296889" s="47"/>
      <c r="E296889" s="48"/>
      <c r="F296889" s="48"/>
    </row>
    <row r="296890" spans="2:6" ht="15" customHeight="1" x14ac:dyDescent="0.2">
      <c r="B296890" s="45"/>
      <c r="C296890" s="46"/>
      <c r="D296890" s="47"/>
      <c r="E296890" s="48"/>
      <c r="F296890" s="48"/>
    </row>
    <row r="296891" spans="2:6" ht="15" customHeight="1" x14ac:dyDescent="0.2">
      <c r="B296891" s="45"/>
      <c r="C296891" s="46"/>
      <c r="D296891" s="47"/>
      <c r="E296891" s="48"/>
      <c r="F296891" s="48"/>
    </row>
    <row r="296892" spans="2:6" ht="15" customHeight="1" x14ac:dyDescent="0.2">
      <c r="B296892" s="45"/>
      <c r="C296892" s="46"/>
      <c r="D296892" s="47"/>
      <c r="E296892" s="48"/>
      <c r="F296892" s="48"/>
    </row>
    <row r="296893" spans="2:6" ht="15" customHeight="1" x14ac:dyDescent="0.2">
      <c r="B296893" s="45"/>
      <c r="C296893" s="46"/>
      <c r="D296893" s="47"/>
      <c r="E296893" s="48"/>
      <c r="F296893" s="48"/>
    </row>
    <row r="296894" spans="2:6" ht="15" customHeight="1" x14ac:dyDescent="0.2">
      <c r="B296894" s="45"/>
      <c r="C296894" s="46"/>
      <c r="D296894" s="47"/>
      <c r="E296894" s="48"/>
      <c r="F296894" s="48"/>
    </row>
    <row r="296895" spans="2:6" ht="15" customHeight="1" x14ac:dyDescent="0.2">
      <c r="B296895" s="45"/>
      <c r="C296895" s="46"/>
      <c r="D296895" s="47"/>
      <c r="E296895" s="48"/>
      <c r="F296895" s="48"/>
    </row>
    <row r="296896" spans="2:6" ht="15" customHeight="1" x14ac:dyDescent="0.2">
      <c r="B296896" s="45"/>
      <c r="C296896" s="46"/>
      <c r="D296896" s="47"/>
      <c r="E296896" s="48"/>
      <c r="F296896" s="48"/>
    </row>
    <row r="296897" spans="2:6" ht="15" customHeight="1" x14ac:dyDescent="0.2">
      <c r="B296897" s="45"/>
      <c r="C296897" s="46"/>
      <c r="D296897" s="47"/>
      <c r="E296897" s="48"/>
      <c r="F296897" s="48"/>
    </row>
    <row r="296898" spans="2:6" ht="15" customHeight="1" x14ac:dyDescent="0.2">
      <c r="B296898" s="45"/>
      <c r="C296898" s="46"/>
      <c r="D296898" s="47"/>
      <c r="E296898" s="48"/>
      <c r="F296898" s="48"/>
    </row>
    <row r="296899" spans="2:6" ht="15" customHeight="1" x14ac:dyDescent="0.2">
      <c r="B296899" s="45"/>
      <c r="C296899" s="46"/>
      <c r="D296899" s="47"/>
      <c r="E296899" s="48"/>
      <c r="F296899" s="48"/>
    </row>
    <row r="296900" spans="2:6" ht="15" customHeight="1" x14ac:dyDescent="0.2">
      <c r="B296900" s="45"/>
      <c r="C296900" s="46"/>
      <c r="D296900" s="47"/>
      <c r="E296900" s="48"/>
      <c r="F296900" s="48"/>
    </row>
    <row r="296901" spans="2:6" ht="15" customHeight="1" x14ac:dyDescent="0.2">
      <c r="B296901" s="45"/>
      <c r="C296901" s="46"/>
      <c r="D296901" s="47"/>
      <c r="E296901" s="48"/>
      <c r="F296901" s="48"/>
    </row>
    <row r="296902" spans="2:6" ht="15" customHeight="1" x14ac:dyDescent="0.2">
      <c r="B296902" s="45"/>
      <c r="C296902" s="46"/>
      <c r="D296902" s="47"/>
      <c r="E296902" s="48"/>
      <c r="F296902" s="48"/>
    </row>
    <row r="296903" spans="2:6" ht="15" customHeight="1" x14ac:dyDescent="0.2">
      <c r="B296903" s="45"/>
      <c r="C296903" s="46"/>
      <c r="D296903" s="47"/>
      <c r="E296903" s="48"/>
      <c r="F296903" s="48"/>
    </row>
    <row r="296904" spans="2:6" ht="15" customHeight="1" x14ac:dyDescent="0.2">
      <c r="B296904" s="45"/>
      <c r="C296904" s="46"/>
      <c r="D296904" s="47"/>
      <c r="E296904" s="48"/>
      <c r="F296904" s="48"/>
    </row>
    <row r="296905" spans="2:6" ht="15" customHeight="1" x14ac:dyDescent="0.2">
      <c r="B296905" s="45"/>
      <c r="C296905" s="46"/>
      <c r="D296905" s="47"/>
      <c r="E296905" s="48"/>
      <c r="F296905" s="48"/>
    </row>
    <row r="296906" spans="2:6" ht="15" customHeight="1" x14ac:dyDescent="0.2">
      <c r="B296906" s="45"/>
      <c r="C296906" s="46"/>
      <c r="D296906" s="47"/>
      <c r="E296906" s="48"/>
      <c r="F296906" s="48"/>
    </row>
    <row r="296907" spans="2:6" ht="15" customHeight="1" x14ac:dyDescent="0.2">
      <c r="B296907" s="45"/>
      <c r="C296907" s="46"/>
      <c r="D296907" s="47"/>
      <c r="E296907" s="48"/>
      <c r="F296907" s="48"/>
    </row>
    <row r="296908" spans="2:6" ht="15" customHeight="1" x14ac:dyDescent="0.2">
      <c r="B296908" s="45"/>
      <c r="C296908" s="46"/>
      <c r="D296908" s="47"/>
      <c r="E296908" s="48"/>
      <c r="F296908" s="48"/>
    </row>
    <row r="296909" spans="2:6" ht="15" customHeight="1" x14ac:dyDescent="0.2">
      <c r="B296909" s="45"/>
      <c r="C296909" s="46"/>
      <c r="D296909" s="47"/>
      <c r="E296909" s="48"/>
      <c r="F296909" s="48"/>
    </row>
    <row r="296910" spans="2:6" ht="15" customHeight="1" x14ac:dyDescent="0.2">
      <c r="B296910" s="45"/>
      <c r="C296910" s="46"/>
      <c r="D296910" s="47"/>
      <c r="E296910" s="48"/>
      <c r="F296910" s="48"/>
    </row>
    <row r="296911" spans="2:6" ht="15" customHeight="1" x14ac:dyDescent="0.2">
      <c r="B296911" s="45"/>
      <c r="C296911" s="46"/>
      <c r="D296911" s="47"/>
      <c r="E296911" s="48"/>
      <c r="F296911" s="48"/>
    </row>
    <row r="296912" spans="2:6" ht="15" customHeight="1" x14ac:dyDescent="0.2">
      <c r="B296912" s="45"/>
      <c r="C296912" s="46"/>
      <c r="D296912" s="47"/>
      <c r="E296912" s="48"/>
      <c r="F296912" s="48"/>
    </row>
    <row r="296913" spans="2:6" ht="15" customHeight="1" x14ac:dyDescent="0.2">
      <c r="B296913" s="45"/>
      <c r="C296913" s="46"/>
      <c r="D296913" s="47"/>
      <c r="E296913" s="48"/>
      <c r="F296913" s="48"/>
    </row>
    <row r="296914" spans="2:6" ht="15" customHeight="1" x14ac:dyDescent="0.2">
      <c r="B296914" s="45"/>
      <c r="C296914" s="46"/>
      <c r="D296914" s="47"/>
      <c r="E296914" s="48"/>
      <c r="F296914" s="48"/>
    </row>
    <row r="296915" spans="2:6" ht="15" customHeight="1" x14ac:dyDescent="0.2">
      <c r="B296915" s="45"/>
      <c r="C296915" s="46"/>
      <c r="D296915" s="47"/>
      <c r="E296915" s="48"/>
      <c r="F296915" s="48"/>
    </row>
    <row r="296916" spans="2:6" ht="15" customHeight="1" x14ac:dyDescent="0.2">
      <c r="B296916" s="45"/>
      <c r="C296916" s="46"/>
      <c r="D296916" s="47"/>
      <c r="E296916" s="48"/>
      <c r="F296916" s="48"/>
    </row>
    <row r="296917" spans="2:6" ht="15" customHeight="1" x14ac:dyDescent="0.2">
      <c r="B296917" s="45"/>
      <c r="C296917" s="46"/>
      <c r="D296917" s="47"/>
      <c r="E296917" s="48"/>
      <c r="F296917" s="48"/>
    </row>
    <row r="296918" spans="2:6" ht="15" customHeight="1" x14ac:dyDescent="0.2">
      <c r="B296918" s="45"/>
      <c r="C296918" s="46"/>
      <c r="D296918" s="47"/>
      <c r="E296918" s="48"/>
      <c r="F296918" s="48"/>
    </row>
    <row r="296919" spans="2:6" ht="15" customHeight="1" x14ac:dyDescent="0.2">
      <c r="B296919" s="45"/>
      <c r="C296919" s="46"/>
      <c r="D296919" s="47"/>
      <c r="E296919" s="48"/>
      <c r="F296919" s="48"/>
    </row>
    <row r="296920" spans="2:6" ht="15" customHeight="1" x14ac:dyDescent="0.2">
      <c r="B296920" s="45"/>
      <c r="C296920" s="46"/>
      <c r="D296920" s="47"/>
      <c r="E296920" s="48"/>
      <c r="F296920" s="48"/>
    </row>
    <row r="296921" spans="2:6" ht="15" customHeight="1" x14ac:dyDescent="0.2">
      <c r="B296921" s="45"/>
      <c r="C296921" s="46"/>
      <c r="D296921" s="47"/>
      <c r="E296921" s="48"/>
      <c r="F296921" s="48"/>
    </row>
    <row r="296922" spans="2:6" ht="15" customHeight="1" x14ac:dyDescent="0.2">
      <c r="B296922" s="45"/>
      <c r="C296922" s="46"/>
      <c r="D296922" s="47"/>
      <c r="E296922" s="48"/>
      <c r="F296922" s="48"/>
    </row>
    <row r="296923" spans="2:6" ht="15" customHeight="1" x14ac:dyDescent="0.2">
      <c r="B296923" s="45"/>
      <c r="C296923" s="46"/>
      <c r="D296923" s="47"/>
      <c r="E296923" s="48"/>
      <c r="F296923" s="48"/>
    </row>
    <row r="296924" spans="2:6" ht="15" customHeight="1" x14ac:dyDescent="0.2">
      <c r="B296924" s="45"/>
      <c r="C296924" s="46"/>
      <c r="D296924" s="47"/>
      <c r="E296924" s="48"/>
      <c r="F296924" s="48"/>
    </row>
    <row r="296925" spans="2:6" ht="15" customHeight="1" x14ac:dyDescent="0.2">
      <c r="B296925" s="45"/>
      <c r="C296925" s="46"/>
      <c r="D296925" s="47"/>
      <c r="E296925" s="48"/>
      <c r="F296925" s="48"/>
    </row>
    <row r="296926" spans="2:6" ht="15" customHeight="1" x14ac:dyDescent="0.2">
      <c r="B296926" s="45"/>
      <c r="C296926" s="46"/>
      <c r="D296926" s="47"/>
      <c r="E296926" s="48"/>
      <c r="F296926" s="48"/>
    </row>
    <row r="296927" spans="2:6" ht="15" customHeight="1" x14ac:dyDescent="0.2">
      <c r="B296927" s="45"/>
      <c r="C296927" s="46"/>
      <c r="D296927" s="47"/>
      <c r="E296927" s="48"/>
      <c r="F296927" s="48"/>
    </row>
    <row r="296928" spans="2:6" ht="15" customHeight="1" x14ac:dyDescent="0.2">
      <c r="B296928" s="45"/>
      <c r="C296928" s="46"/>
      <c r="D296928" s="47"/>
      <c r="E296928" s="48"/>
      <c r="F296928" s="48"/>
    </row>
    <row r="296929" spans="2:6" ht="15" customHeight="1" x14ac:dyDescent="0.2">
      <c r="B296929" s="45"/>
      <c r="C296929" s="46"/>
      <c r="D296929" s="47"/>
      <c r="E296929" s="48"/>
      <c r="F296929" s="48"/>
    </row>
    <row r="296930" spans="2:6" ht="15" customHeight="1" x14ac:dyDescent="0.2">
      <c r="B296930" s="45"/>
      <c r="C296930" s="46"/>
      <c r="D296930" s="47"/>
      <c r="E296930" s="48"/>
      <c r="F296930" s="48"/>
    </row>
    <row r="296931" spans="2:6" ht="15" customHeight="1" x14ac:dyDescent="0.2">
      <c r="B296931" s="45"/>
      <c r="C296931" s="46"/>
      <c r="D296931" s="47"/>
      <c r="E296931" s="48"/>
      <c r="F296931" s="48"/>
    </row>
    <row r="296932" spans="2:6" ht="15" customHeight="1" x14ac:dyDescent="0.2">
      <c r="B296932" s="45"/>
      <c r="C296932" s="46"/>
      <c r="D296932" s="47"/>
      <c r="E296932" s="48"/>
      <c r="F296932" s="48"/>
    </row>
    <row r="296933" spans="2:6" ht="15" customHeight="1" x14ac:dyDescent="0.2">
      <c r="B296933" s="45"/>
      <c r="C296933" s="46"/>
      <c r="D296933" s="47"/>
      <c r="E296933" s="48"/>
      <c r="F296933" s="48"/>
    </row>
    <row r="296934" spans="2:6" ht="15" customHeight="1" x14ac:dyDescent="0.2">
      <c r="B296934" s="45"/>
      <c r="C296934" s="46"/>
      <c r="D296934" s="47"/>
      <c r="E296934" s="48"/>
      <c r="F296934" s="48"/>
    </row>
    <row r="296935" spans="2:6" ht="15" customHeight="1" x14ac:dyDescent="0.2">
      <c r="B296935" s="45"/>
      <c r="C296935" s="46"/>
      <c r="D296935" s="47"/>
      <c r="E296935" s="48"/>
      <c r="F296935" s="48"/>
    </row>
    <row r="296936" spans="2:6" ht="15" customHeight="1" x14ac:dyDescent="0.2">
      <c r="B296936" s="45"/>
      <c r="C296936" s="46"/>
      <c r="D296936" s="47"/>
      <c r="E296936" s="48"/>
      <c r="F296936" s="48"/>
    </row>
    <row r="296937" spans="2:6" ht="15" customHeight="1" x14ac:dyDescent="0.2">
      <c r="B296937" s="45"/>
      <c r="C296937" s="46"/>
      <c r="D296937" s="47"/>
      <c r="E296937" s="48"/>
      <c r="F296937" s="48"/>
    </row>
    <row r="296938" spans="2:6" ht="15" customHeight="1" x14ac:dyDescent="0.2">
      <c r="B296938" s="45"/>
      <c r="C296938" s="46"/>
      <c r="D296938" s="47"/>
      <c r="E296938" s="48"/>
      <c r="F296938" s="48"/>
    </row>
    <row r="296939" spans="2:6" ht="15" customHeight="1" x14ac:dyDescent="0.2">
      <c r="B296939" s="45"/>
      <c r="C296939" s="46"/>
      <c r="D296939" s="47"/>
      <c r="E296939" s="48"/>
      <c r="F296939" s="48"/>
    </row>
    <row r="296940" spans="2:6" ht="15" customHeight="1" x14ac:dyDescent="0.2">
      <c r="B296940" s="45"/>
      <c r="C296940" s="46"/>
      <c r="D296940" s="47"/>
      <c r="E296940" s="48"/>
      <c r="F296940" s="48"/>
    </row>
    <row r="296941" spans="2:6" ht="15" customHeight="1" x14ac:dyDescent="0.2">
      <c r="B296941" s="45"/>
      <c r="C296941" s="46"/>
      <c r="D296941" s="47"/>
      <c r="E296941" s="48"/>
      <c r="F296941" s="48"/>
    </row>
    <row r="296942" spans="2:6" ht="15" customHeight="1" x14ac:dyDescent="0.2">
      <c r="B296942" s="45"/>
      <c r="C296942" s="46"/>
      <c r="D296942" s="47"/>
      <c r="E296942" s="48"/>
      <c r="F296942" s="48"/>
    </row>
    <row r="296943" spans="2:6" ht="15" customHeight="1" x14ac:dyDescent="0.2">
      <c r="B296943" s="45"/>
      <c r="C296943" s="46"/>
      <c r="D296943" s="47"/>
      <c r="E296943" s="48"/>
      <c r="F296943" s="48"/>
    </row>
    <row r="296944" spans="2:6" ht="15" customHeight="1" x14ac:dyDescent="0.2">
      <c r="B296944" s="45"/>
      <c r="C296944" s="46"/>
      <c r="D296944" s="47"/>
      <c r="E296944" s="48"/>
      <c r="F296944" s="48"/>
    </row>
    <row r="296945" spans="2:6" ht="15" customHeight="1" x14ac:dyDescent="0.2">
      <c r="B296945" s="45"/>
      <c r="C296945" s="46"/>
      <c r="D296945" s="47"/>
      <c r="E296945" s="48"/>
      <c r="F296945" s="48"/>
    </row>
    <row r="296946" spans="2:6" ht="15" customHeight="1" x14ac:dyDescent="0.2">
      <c r="B296946" s="45"/>
      <c r="C296946" s="46"/>
      <c r="D296946" s="47"/>
      <c r="E296946" s="48"/>
      <c r="F296946" s="48"/>
    </row>
    <row r="296947" spans="2:6" ht="15" customHeight="1" x14ac:dyDescent="0.2">
      <c r="B296947" s="45"/>
      <c r="C296947" s="46"/>
      <c r="D296947" s="47"/>
      <c r="E296947" s="48"/>
      <c r="F296947" s="48"/>
    </row>
    <row r="296948" spans="2:6" ht="15" customHeight="1" x14ac:dyDescent="0.2">
      <c r="B296948" s="45"/>
      <c r="C296948" s="46"/>
      <c r="D296948" s="47"/>
      <c r="E296948" s="48"/>
      <c r="F296948" s="48"/>
    </row>
    <row r="296949" spans="2:6" ht="15" customHeight="1" x14ac:dyDescent="0.2">
      <c r="B296949" s="45"/>
      <c r="C296949" s="46"/>
      <c r="D296949" s="47"/>
      <c r="E296949" s="48"/>
      <c r="F296949" s="48"/>
    </row>
    <row r="296950" spans="2:6" ht="15" customHeight="1" x14ac:dyDescent="0.2">
      <c r="B296950" s="45"/>
      <c r="C296950" s="46"/>
      <c r="D296950" s="47"/>
      <c r="E296950" s="48"/>
      <c r="F296950" s="48"/>
    </row>
    <row r="296951" spans="2:6" ht="15" customHeight="1" x14ac:dyDescent="0.2">
      <c r="B296951" s="45"/>
      <c r="C296951" s="46"/>
      <c r="D296951" s="47"/>
      <c r="E296951" s="48"/>
      <c r="F296951" s="48"/>
    </row>
    <row r="296952" spans="2:6" ht="15" customHeight="1" x14ac:dyDescent="0.2">
      <c r="B296952" s="45"/>
      <c r="C296952" s="46"/>
      <c r="D296952" s="47"/>
      <c r="E296952" s="48"/>
      <c r="F296952" s="48"/>
    </row>
    <row r="296953" spans="2:6" ht="15" customHeight="1" x14ac:dyDescent="0.2">
      <c r="B296953" s="45"/>
      <c r="C296953" s="46"/>
      <c r="D296953" s="47"/>
      <c r="E296953" s="48"/>
      <c r="F296953" s="48"/>
    </row>
    <row r="296954" spans="2:6" ht="15" customHeight="1" x14ac:dyDescent="0.2">
      <c r="B296954" s="45"/>
      <c r="C296954" s="46"/>
      <c r="D296954" s="47"/>
      <c r="E296954" s="48"/>
      <c r="F296954" s="48"/>
    </row>
    <row r="296955" spans="2:6" ht="15" customHeight="1" x14ac:dyDescent="0.2">
      <c r="B296955" s="45"/>
      <c r="C296955" s="46"/>
      <c r="D296955" s="47"/>
      <c r="E296955" s="48"/>
      <c r="F296955" s="48"/>
    </row>
    <row r="296956" spans="2:6" ht="15" customHeight="1" x14ac:dyDescent="0.2">
      <c r="B296956" s="45"/>
      <c r="C296956" s="46"/>
      <c r="D296956" s="47"/>
      <c r="E296956" s="48"/>
      <c r="F296956" s="48"/>
    </row>
    <row r="296957" spans="2:6" ht="15" customHeight="1" x14ac:dyDescent="0.2">
      <c r="B296957" s="45"/>
      <c r="C296957" s="46"/>
      <c r="D296957" s="47"/>
      <c r="E296957" s="48"/>
      <c r="F296957" s="48"/>
    </row>
    <row r="296958" spans="2:6" ht="15" customHeight="1" x14ac:dyDescent="0.2">
      <c r="B296958" s="45"/>
      <c r="C296958" s="46"/>
      <c r="D296958" s="47"/>
      <c r="E296958" s="48"/>
      <c r="F296958" s="48"/>
    </row>
    <row r="296959" spans="2:6" ht="15" customHeight="1" x14ac:dyDescent="0.2">
      <c r="B296959" s="45"/>
      <c r="C296959" s="46"/>
      <c r="D296959" s="47"/>
      <c r="E296959" s="48"/>
      <c r="F296959" s="48"/>
    </row>
    <row r="296960" spans="2:6" ht="15" customHeight="1" x14ac:dyDescent="0.2">
      <c r="B296960" s="45"/>
      <c r="C296960" s="46"/>
      <c r="D296960" s="47"/>
      <c r="E296960" s="48"/>
      <c r="F296960" s="48"/>
    </row>
    <row r="296961" spans="2:6" ht="15" customHeight="1" x14ac:dyDescent="0.2">
      <c r="B296961" s="45"/>
      <c r="C296961" s="46"/>
      <c r="D296961" s="47"/>
      <c r="E296961" s="48"/>
      <c r="F296961" s="48"/>
    </row>
    <row r="296962" spans="2:6" ht="15" customHeight="1" x14ac:dyDescent="0.2">
      <c r="B296962" s="45"/>
      <c r="C296962" s="46"/>
      <c r="D296962" s="47"/>
      <c r="E296962" s="48"/>
      <c r="F296962" s="48"/>
    </row>
    <row r="296963" spans="2:6" ht="15" customHeight="1" x14ac:dyDescent="0.2">
      <c r="B296963" s="45"/>
      <c r="C296963" s="46"/>
      <c r="D296963" s="47"/>
      <c r="E296963" s="48"/>
      <c r="F296963" s="48"/>
    </row>
    <row r="296964" spans="2:6" ht="15" customHeight="1" x14ac:dyDescent="0.2">
      <c r="B296964" s="45"/>
      <c r="C296964" s="46"/>
      <c r="D296964" s="47"/>
      <c r="E296964" s="48"/>
      <c r="F296964" s="48"/>
    </row>
    <row r="296965" spans="2:6" ht="15" customHeight="1" x14ac:dyDescent="0.2">
      <c r="B296965" s="45"/>
      <c r="C296965" s="46"/>
      <c r="D296965" s="47"/>
      <c r="E296965" s="48"/>
      <c r="F296965" s="48"/>
    </row>
    <row r="296966" spans="2:6" ht="15" customHeight="1" x14ac:dyDescent="0.2">
      <c r="B296966" s="45"/>
      <c r="C296966" s="46"/>
      <c r="D296966" s="47"/>
      <c r="E296966" s="48"/>
      <c r="F296966" s="48"/>
    </row>
    <row r="296967" spans="2:6" ht="15" customHeight="1" x14ac:dyDescent="0.2">
      <c r="B296967" s="45"/>
      <c r="C296967" s="46"/>
      <c r="D296967" s="47"/>
      <c r="E296967" s="48"/>
      <c r="F296967" s="48"/>
    </row>
    <row r="296968" spans="2:6" ht="15" customHeight="1" x14ac:dyDescent="0.2">
      <c r="B296968" s="45"/>
      <c r="C296968" s="46"/>
      <c r="D296968" s="47"/>
      <c r="E296968" s="48"/>
      <c r="F296968" s="48"/>
    </row>
    <row r="296969" spans="2:6" ht="15" customHeight="1" x14ac:dyDescent="0.2">
      <c r="B296969" s="45"/>
      <c r="C296969" s="46"/>
      <c r="D296969" s="47"/>
      <c r="E296969" s="48"/>
      <c r="F296969" s="48"/>
    </row>
    <row r="296970" spans="2:6" ht="15" customHeight="1" x14ac:dyDescent="0.2">
      <c r="B296970" s="45"/>
      <c r="C296970" s="46"/>
      <c r="D296970" s="47"/>
      <c r="E296970" s="48"/>
      <c r="F296970" s="48"/>
    </row>
    <row r="296971" spans="2:6" ht="15" customHeight="1" x14ac:dyDescent="0.2">
      <c r="B296971" s="45"/>
      <c r="C296971" s="46"/>
      <c r="D296971" s="47"/>
      <c r="E296971" s="48"/>
      <c r="F296971" s="48"/>
    </row>
    <row r="296972" spans="2:6" ht="15" customHeight="1" x14ac:dyDescent="0.2">
      <c r="B296972" s="45"/>
      <c r="C296972" s="46"/>
      <c r="D296972" s="47"/>
      <c r="E296972" s="48"/>
      <c r="F296972" s="48"/>
    </row>
    <row r="296973" spans="2:6" ht="15" customHeight="1" x14ac:dyDescent="0.2">
      <c r="B296973" s="45"/>
      <c r="C296973" s="46"/>
      <c r="D296973" s="47"/>
      <c r="E296973" s="48"/>
      <c r="F296973" s="48"/>
    </row>
    <row r="296974" spans="2:6" ht="15" customHeight="1" x14ac:dyDescent="0.2">
      <c r="B296974" s="45"/>
      <c r="C296974" s="46"/>
      <c r="D296974" s="47"/>
      <c r="E296974" s="48"/>
      <c r="F296974" s="48"/>
    </row>
    <row r="296975" spans="2:6" ht="15" customHeight="1" x14ac:dyDescent="0.2">
      <c r="B296975" s="45"/>
      <c r="C296975" s="46"/>
      <c r="D296975" s="47"/>
      <c r="E296975" s="48"/>
      <c r="F296975" s="48"/>
    </row>
    <row r="296976" spans="2:6" ht="15" customHeight="1" x14ac:dyDescent="0.2">
      <c r="B296976" s="45"/>
      <c r="C296976" s="46"/>
      <c r="D296976" s="47"/>
      <c r="E296976" s="48"/>
      <c r="F296976" s="48"/>
    </row>
    <row r="296977" spans="2:6" ht="15" customHeight="1" x14ac:dyDescent="0.2">
      <c r="B296977" s="45"/>
      <c r="C296977" s="46"/>
      <c r="D296977" s="47"/>
      <c r="E296977" s="48"/>
      <c r="F296977" s="48"/>
    </row>
    <row r="296978" spans="2:6" ht="15" customHeight="1" x14ac:dyDescent="0.2">
      <c r="B296978" s="45"/>
      <c r="C296978" s="46"/>
      <c r="D296978" s="47"/>
      <c r="E296978" s="48"/>
      <c r="F296978" s="48"/>
    </row>
    <row r="296979" spans="2:6" ht="15" customHeight="1" x14ac:dyDescent="0.2">
      <c r="B296979" s="45"/>
      <c r="C296979" s="46"/>
      <c r="D296979" s="47"/>
      <c r="E296979" s="48"/>
      <c r="F296979" s="48"/>
    </row>
    <row r="296980" spans="2:6" ht="15" customHeight="1" x14ac:dyDescent="0.2">
      <c r="B296980" s="45"/>
      <c r="C296980" s="46"/>
      <c r="D296980" s="47"/>
      <c r="E296980" s="48"/>
      <c r="F296980" s="48"/>
    </row>
    <row r="296981" spans="2:6" ht="15" customHeight="1" x14ac:dyDescent="0.2">
      <c r="B296981" s="45"/>
      <c r="C296981" s="46"/>
      <c r="D296981" s="47"/>
      <c r="E296981" s="48"/>
      <c r="F296981" s="48"/>
    </row>
    <row r="296982" spans="2:6" ht="15" customHeight="1" x14ac:dyDescent="0.2">
      <c r="B296982" s="45"/>
      <c r="C296982" s="46"/>
      <c r="D296982" s="47"/>
      <c r="E296982" s="48"/>
      <c r="F296982" s="48"/>
    </row>
    <row r="296983" spans="2:6" ht="15" customHeight="1" x14ac:dyDescent="0.2">
      <c r="B296983" s="45"/>
      <c r="C296983" s="46"/>
      <c r="D296983" s="47"/>
      <c r="E296983" s="48"/>
      <c r="F296983" s="48"/>
    </row>
    <row r="296984" spans="2:6" ht="15" customHeight="1" x14ac:dyDescent="0.2">
      <c r="B296984" s="45"/>
      <c r="C296984" s="46"/>
      <c r="D296984" s="47"/>
      <c r="E296984" s="48"/>
      <c r="F296984" s="48"/>
    </row>
    <row r="296985" spans="2:6" ht="15" customHeight="1" x14ac:dyDescent="0.2">
      <c r="B296985" s="45"/>
      <c r="C296985" s="46"/>
      <c r="D296985" s="47"/>
      <c r="E296985" s="48"/>
      <c r="F296985" s="48"/>
    </row>
    <row r="296986" spans="2:6" ht="15" customHeight="1" x14ac:dyDescent="0.2">
      <c r="B296986" s="45"/>
      <c r="C296986" s="46"/>
      <c r="D296986" s="47"/>
      <c r="E296986" s="48"/>
      <c r="F296986" s="48"/>
    </row>
    <row r="296987" spans="2:6" ht="15" customHeight="1" x14ac:dyDescent="0.2">
      <c r="B296987" s="45"/>
      <c r="C296987" s="46"/>
      <c r="D296987" s="47"/>
      <c r="E296987" s="48"/>
      <c r="F296987" s="48"/>
    </row>
    <row r="296988" spans="2:6" ht="15" customHeight="1" x14ac:dyDescent="0.2">
      <c r="B296988" s="45"/>
      <c r="C296988" s="46"/>
      <c r="D296988" s="47"/>
      <c r="E296988" s="48"/>
      <c r="F296988" s="48"/>
    </row>
    <row r="296989" spans="2:6" ht="15" customHeight="1" x14ac:dyDescent="0.2">
      <c r="B296989" s="45"/>
      <c r="C296989" s="46"/>
      <c r="D296989" s="47"/>
      <c r="E296989" s="48"/>
      <c r="F296989" s="48"/>
    </row>
    <row r="296990" spans="2:6" ht="15" customHeight="1" x14ac:dyDescent="0.2">
      <c r="B296990" s="45"/>
      <c r="C296990" s="46"/>
      <c r="D296990" s="47"/>
      <c r="E296990" s="48"/>
      <c r="F296990" s="48"/>
    </row>
    <row r="296991" spans="2:6" ht="15" customHeight="1" x14ac:dyDescent="0.2">
      <c r="B296991" s="45"/>
      <c r="C296991" s="46"/>
      <c r="D296991" s="47"/>
      <c r="E296991" s="48"/>
      <c r="F296991" s="48"/>
    </row>
    <row r="296992" spans="2:6" ht="15" customHeight="1" x14ac:dyDescent="0.2">
      <c r="B296992" s="45"/>
      <c r="C296992" s="46"/>
      <c r="D296992" s="47"/>
      <c r="E296992" s="48"/>
      <c r="F296992" s="48"/>
    </row>
    <row r="296993" spans="2:6" ht="15" customHeight="1" x14ac:dyDescent="0.2">
      <c r="B296993" s="45"/>
      <c r="C296993" s="46"/>
      <c r="D296993" s="47"/>
      <c r="E296993" s="48"/>
      <c r="F296993" s="48"/>
    </row>
    <row r="296994" spans="2:6" ht="15" customHeight="1" x14ac:dyDescent="0.2">
      <c r="B296994" s="45"/>
      <c r="C296994" s="46"/>
      <c r="D296994" s="47"/>
      <c r="E296994" s="48"/>
      <c r="F296994" s="48"/>
    </row>
    <row r="296995" spans="2:6" ht="15" customHeight="1" x14ac:dyDescent="0.2">
      <c r="B296995" s="45"/>
      <c r="C296995" s="46"/>
      <c r="D296995" s="47"/>
      <c r="E296995" s="48"/>
      <c r="F296995" s="48"/>
    </row>
    <row r="296996" spans="2:6" ht="15" customHeight="1" x14ac:dyDescent="0.2">
      <c r="B296996" s="45"/>
      <c r="C296996" s="46"/>
      <c r="D296996" s="47"/>
      <c r="E296996" s="48"/>
      <c r="F296996" s="48"/>
    </row>
    <row r="296997" spans="2:6" ht="15" customHeight="1" x14ac:dyDescent="0.2">
      <c r="B296997" s="45"/>
      <c r="C296997" s="46"/>
      <c r="D296997" s="47"/>
      <c r="E296997" s="48"/>
      <c r="F296997" s="48"/>
    </row>
    <row r="296998" spans="2:6" ht="15" customHeight="1" x14ac:dyDescent="0.2">
      <c r="B296998" s="45"/>
      <c r="C296998" s="46"/>
      <c r="D296998" s="47"/>
      <c r="E296998" s="48"/>
      <c r="F296998" s="48"/>
    </row>
    <row r="296999" spans="2:6" ht="15" customHeight="1" x14ac:dyDescent="0.2">
      <c r="B296999" s="45"/>
      <c r="C296999" s="46"/>
      <c r="D296999" s="47"/>
      <c r="E296999" s="48"/>
      <c r="F296999" s="48"/>
    </row>
    <row r="297000" spans="2:6" ht="15" customHeight="1" x14ac:dyDescent="0.2">
      <c r="B297000" s="45"/>
      <c r="C297000" s="46"/>
      <c r="D297000" s="47"/>
      <c r="E297000" s="48"/>
      <c r="F297000" s="48"/>
    </row>
    <row r="297001" spans="2:6" ht="15" customHeight="1" x14ac:dyDescent="0.2">
      <c r="B297001" s="45"/>
      <c r="C297001" s="46"/>
      <c r="D297001" s="47"/>
      <c r="E297001" s="48"/>
      <c r="F297001" s="48"/>
    </row>
    <row r="297002" spans="2:6" ht="15" customHeight="1" x14ac:dyDescent="0.2">
      <c r="B297002" s="45"/>
      <c r="C297002" s="46"/>
      <c r="D297002" s="47"/>
      <c r="E297002" s="48"/>
      <c r="F297002" s="48"/>
    </row>
    <row r="297003" spans="2:6" ht="15" customHeight="1" x14ac:dyDescent="0.2">
      <c r="B297003" s="45"/>
      <c r="C297003" s="46"/>
      <c r="D297003" s="47"/>
      <c r="E297003" s="48"/>
      <c r="F297003" s="48"/>
    </row>
    <row r="297004" spans="2:6" ht="15" customHeight="1" x14ac:dyDescent="0.2">
      <c r="B297004" s="45"/>
      <c r="C297004" s="46"/>
      <c r="D297004" s="47"/>
      <c r="E297004" s="48"/>
      <c r="F297004" s="48"/>
    </row>
    <row r="297005" spans="2:6" ht="15" customHeight="1" x14ac:dyDescent="0.2">
      <c r="B297005" s="45"/>
      <c r="C297005" s="46"/>
      <c r="D297005" s="47"/>
      <c r="E297005" s="48"/>
      <c r="F297005" s="48"/>
    </row>
    <row r="297006" spans="2:6" ht="15" customHeight="1" x14ac:dyDescent="0.2">
      <c r="B297006" s="45"/>
      <c r="C297006" s="46"/>
      <c r="D297006" s="47"/>
      <c r="E297006" s="48"/>
      <c r="F297006" s="48"/>
    </row>
    <row r="297007" spans="2:6" ht="15" customHeight="1" x14ac:dyDescent="0.2">
      <c r="B297007" s="45"/>
      <c r="C297007" s="46"/>
      <c r="D297007" s="47"/>
      <c r="E297007" s="48"/>
      <c r="F297007" s="48"/>
    </row>
    <row r="297008" spans="2:6" ht="15" customHeight="1" x14ac:dyDescent="0.2">
      <c r="B297008" s="45"/>
      <c r="C297008" s="46"/>
      <c r="D297008" s="47"/>
      <c r="E297008" s="48"/>
      <c r="F297008" s="48"/>
    </row>
    <row r="297009" spans="2:6" ht="15" customHeight="1" x14ac:dyDescent="0.2">
      <c r="B297009" s="45"/>
      <c r="C297009" s="46"/>
      <c r="D297009" s="47"/>
      <c r="E297009" s="48"/>
      <c r="F297009" s="48"/>
    </row>
    <row r="297010" spans="2:6" ht="15" customHeight="1" x14ac:dyDescent="0.2">
      <c r="B297010" s="45"/>
      <c r="C297010" s="46"/>
      <c r="D297010" s="47"/>
      <c r="E297010" s="48"/>
      <c r="F297010" s="48"/>
    </row>
    <row r="297011" spans="2:6" ht="15" customHeight="1" x14ac:dyDescent="0.2">
      <c r="B297011" s="45"/>
      <c r="C297011" s="46"/>
      <c r="D297011" s="47"/>
      <c r="E297011" s="48"/>
      <c r="F297011" s="48"/>
    </row>
    <row r="297012" spans="2:6" ht="15" customHeight="1" x14ac:dyDescent="0.2">
      <c r="B297012" s="45"/>
      <c r="C297012" s="46"/>
      <c r="D297012" s="47"/>
      <c r="E297012" s="48"/>
      <c r="F297012" s="48"/>
    </row>
    <row r="297013" spans="2:6" ht="15" customHeight="1" x14ac:dyDescent="0.2">
      <c r="B297013" s="45"/>
      <c r="C297013" s="46"/>
      <c r="D297013" s="47"/>
      <c r="E297013" s="48"/>
      <c r="F297013" s="48"/>
    </row>
    <row r="297014" spans="2:6" ht="15" customHeight="1" x14ac:dyDescent="0.2">
      <c r="B297014" s="45"/>
      <c r="C297014" s="46"/>
      <c r="D297014" s="47"/>
      <c r="E297014" s="48"/>
      <c r="F297014" s="48"/>
    </row>
    <row r="297015" spans="2:6" ht="15" customHeight="1" x14ac:dyDescent="0.2">
      <c r="B297015" s="45"/>
      <c r="C297015" s="46"/>
      <c r="D297015" s="47"/>
      <c r="E297015" s="48"/>
      <c r="F297015" s="48"/>
    </row>
    <row r="297016" spans="2:6" ht="15" customHeight="1" x14ac:dyDescent="0.2">
      <c r="B297016" s="45"/>
      <c r="C297016" s="46"/>
      <c r="D297016" s="47"/>
      <c r="E297016" s="48"/>
      <c r="F297016" s="48"/>
    </row>
    <row r="297017" spans="2:6" ht="15" customHeight="1" x14ac:dyDescent="0.2">
      <c r="B297017" s="45"/>
      <c r="C297017" s="46"/>
      <c r="D297017" s="47"/>
      <c r="E297017" s="48"/>
      <c r="F297017" s="48"/>
    </row>
    <row r="297018" spans="2:6" ht="15" customHeight="1" x14ac:dyDescent="0.2">
      <c r="B297018" s="45"/>
      <c r="C297018" s="46"/>
      <c r="D297018" s="47"/>
      <c r="E297018" s="48"/>
      <c r="F297018" s="48"/>
    </row>
    <row r="297019" spans="2:6" ht="15" customHeight="1" x14ac:dyDescent="0.2">
      <c r="B297019" s="45"/>
      <c r="C297019" s="46"/>
      <c r="D297019" s="47"/>
      <c r="E297019" s="48"/>
      <c r="F297019" s="48"/>
    </row>
    <row r="297020" spans="2:6" ht="15" customHeight="1" x14ac:dyDescent="0.2">
      <c r="B297020" s="45"/>
      <c r="C297020" s="46"/>
      <c r="D297020" s="47"/>
      <c r="E297020" s="48"/>
      <c r="F297020" s="48"/>
    </row>
    <row r="297021" spans="2:6" ht="15" customHeight="1" x14ac:dyDescent="0.2">
      <c r="B297021" s="45"/>
      <c r="C297021" s="46"/>
      <c r="D297021" s="47"/>
      <c r="E297021" s="48"/>
      <c r="F297021" s="48"/>
    </row>
    <row r="297022" spans="2:6" ht="15" customHeight="1" x14ac:dyDescent="0.2">
      <c r="B297022" s="45"/>
      <c r="C297022" s="46"/>
      <c r="D297022" s="47"/>
      <c r="E297022" s="48"/>
      <c r="F297022" s="48"/>
    </row>
    <row r="297023" spans="2:6" ht="15" customHeight="1" x14ac:dyDescent="0.2">
      <c r="B297023" s="45"/>
      <c r="C297023" s="46"/>
      <c r="D297023" s="47"/>
      <c r="E297023" s="48"/>
      <c r="F297023" s="48"/>
    </row>
    <row r="297024" spans="2:6" ht="15" customHeight="1" x14ac:dyDescent="0.2">
      <c r="B297024" s="45"/>
      <c r="C297024" s="46"/>
      <c r="D297024" s="47"/>
      <c r="E297024" s="48"/>
      <c r="F297024" s="48"/>
    </row>
    <row r="297025" spans="2:6" ht="15" customHeight="1" x14ac:dyDescent="0.2">
      <c r="B297025" s="45"/>
      <c r="C297025" s="46"/>
      <c r="D297025" s="47"/>
      <c r="E297025" s="48"/>
      <c r="F297025" s="48"/>
    </row>
    <row r="297026" spans="2:6" ht="15" customHeight="1" x14ac:dyDescent="0.2">
      <c r="B297026" s="45"/>
      <c r="C297026" s="46"/>
      <c r="D297026" s="47"/>
      <c r="E297026" s="48"/>
      <c r="F297026" s="48"/>
    </row>
    <row r="297027" spans="2:6" ht="15" customHeight="1" x14ac:dyDescent="0.2">
      <c r="B297027" s="45"/>
      <c r="C297027" s="46"/>
      <c r="D297027" s="47"/>
      <c r="E297027" s="48"/>
      <c r="F297027" s="48"/>
    </row>
    <row r="297028" spans="2:6" ht="15" customHeight="1" x14ac:dyDescent="0.2">
      <c r="B297028" s="45"/>
      <c r="C297028" s="46"/>
      <c r="D297028" s="47"/>
      <c r="E297028" s="48"/>
      <c r="F297028" s="48"/>
    </row>
    <row r="297029" spans="2:6" ht="15" customHeight="1" x14ac:dyDescent="0.2">
      <c r="B297029" s="45"/>
      <c r="C297029" s="46"/>
      <c r="D297029" s="47"/>
      <c r="E297029" s="48"/>
      <c r="F297029" s="48"/>
    </row>
    <row r="297030" spans="2:6" ht="15" customHeight="1" x14ac:dyDescent="0.2">
      <c r="B297030" s="45"/>
      <c r="C297030" s="46"/>
      <c r="D297030" s="47"/>
      <c r="E297030" s="48"/>
      <c r="F297030" s="48"/>
    </row>
    <row r="297031" spans="2:6" ht="15" customHeight="1" x14ac:dyDescent="0.2">
      <c r="B297031" s="45"/>
      <c r="C297031" s="46"/>
      <c r="D297031" s="47"/>
      <c r="E297031" s="48"/>
      <c r="F297031" s="48"/>
    </row>
    <row r="297032" spans="2:6" ht="15" customHeight="1" x14ac:dyDescent="0.2">
      <c r="B297032" s="45"/>
      <c r="C297032" s="46"/>
      <c r="D297032" s="47"/>
      <c r="E297032" s="48"/>
      <c r="F297032" s="48"/>
    </row>
    <row r="297033" spans="2:6" ht="15" customHeight="1" x14ac:dyDescent="0.2">
      <c r="B297033" s="45"/>
      <c r="C297033" s="46"/>
      <c r="D297033" s="47"/>
      <c r="E297033" s="48"/>
      <c r="F297033" s="48"/>
    </row>
    <row r="297034" spans="2:6" ht="15" customHeight="1" x14ac:dyDescent="0.2">
      <c r="B297034" s="45"/>
      <c r="C297034" s="46"/>
      <c r="D297034" s="47"/>
      <c r="E297034" s="48"/>
      <c r="F297034" s="48"/>
    </row>
    <row r="297035" spans="2:6" ht="15" customHeight="1" x14ac:dyDescent="0.2">
      <c r="B297035" s="45"/>
      <c r="C297035" s="46"/>
      <c r="D297035" s="47"/>
      <c r="E297035" s="48"/>
      <c r="F297035" s="48"/>
    </row>
    <row r="297036" spans="2:6" ht="15" customHeight="1" x14ac:dyDescent="0.2">
      <c r="B297036" s="45"/>
      <c r="C297036" s="46"/>
      <c r="D297036" s="47"/>
      <c r="E297036" s="48"/>
      <c r="F297036" s="48"/>
    </row>
    <row r="297037" spans="2:6" ht="15" customHeight="1" x14ac:dyDescent="0.2">
      <c r="B297037" s="45"/>
      <c r="C297037" s="46"/>
      <c r="D297037" s="47"/>
      <c r="E297037" s="48"/>
      <c r="F297037" s="48"/>
    </row>
    <row r="297038" spans="2:6" ht="15" customHeight="1" x14ac:dyDescent="0.2">
      <c r="B297038" s="45"/>
      <c r="C297038" s="46"/>
      <c r="D297038" s="47"/>
      <c r="E297038" s="48"/>
      <c r="F297038" s="48"/>
    </row>
    <row r="297039" spans="2:6" ht="15" customHeight="1" x14ac:dyDescent="0.2">
      <c r="B297039" s="45"/>
      <c r="C297039" s="46"/>
      <c r="D297039" s="47"/>
      <c r="E297039" s="48"/>
      <c r="F297039" s="48"/>
    </row>
    <row r="297040" spans="2:6" ht="15" customHeight="1" x14ac:dyDescent="0.2">
      <c r="B297040" s="45"/>
      <c r="C297040" s="46"/>
      <c r="D297040" s="47"/>
      <c r="E297040" s="48"/>
      <c r="F297040" s="48"/>
    </row>
    <row r="297041" spans="2:6" ht="15" customHeight="1" x14ac:dyDescent="0.2">
      <c r="B297041" s="45"/>
      <c r="C297041" s="46"/>
      <c r="D297041" s="47"/>
      <c r="E297041" s="48"/>
      <c r="F297041" s="48"/>
    </row>
    <row r="297042" spans="2:6" ht="15" customHeight="1" x14ac:dyDescent="0.2">
      <c r="B297042" s="45"/>
      <c r="C297042" s="46"/>
      <c r="D297042" s="47"/>
      <c r="E297042" s="48"/>
      <c r="F297042" s="48"/>
    </row>
    <row r="297043" spans="2:6" ht="15" customHeight="1" x14ac:dyDescent="0.2">
      <c r="B297043" s="45"/>
      <c r="C297043" s="46"/>
      <c r="D297043" s="47"/>
      <c r="E297043" s="48"/>
      <c r="F297043" s="48"/>
    </row>
    <row r="297044" spans="2:6" ht="15" customHeight="1" x14ac:dyDescent="0.2">
      <c r="B297044" s="45"/>
      <c r="C297044" s="46"/>
      <c r="D297044" s="47"/>
      <c r="E297044" s="48"/>
      <c r="F297044" s="48"/>
    </row>
    <row r="297045" spans="2:6" ht="15" customHeight="1" x14ac:dyDescent="0.2">
      <c r="B297045" s="45"/>
      <c r="C297045" s="46"/>
      <c r="D297045" s="47"/>
      <c r="E297045" s="48"/>
      <c r="F297045" s="48"/>
    </row>
    <row r="297046" spans="2:6" ht="15" customHeight="1" x14ac:dyDescent="0.2">
      <c r="B297046" s="45"/>
      <c r="C297046" s="46"/>
      <c r="D297046" s="47"/>
      <c r="E297046" s="48"/>
      <c r="F297046" s="48"/>
    </row>
    <row r="297047" spans="2:6" ht="15" customHeight="1" x14ac:dyDescent="0.2">
      <c r="B297047" s="45"/>
      <c r="C297047" s="46"/>
      <c r="D297047" s="47"/>
      <c r="E297047" s="48"/>
      <c r="F297047" s="48"/>
    </row>
    <row r="297048" spans="2:6" ht="15" customHeight="1" x14ac:dyDescent="0.2">
      <c r="B297048" s="45"/>
      <c r="C297048" s="46"/>
      <c r="D297048" s="47"/>
      <c r="E297048" s="48"/>
      <c r="F297048" s="48"/>
    </row>
    <row r="297049" spans="2:6" ht="15" customHeight="1" x14ac:dyDescent="0.2">
      <c r="B297049" s="45"/>
      <c r="C297049" s="46"/>
      <c r="D297049" s="47"/>
      <c r="E297049" s="48"/>
      <c r="F297049" s="48"/>
    </row>
    <row r="297050" spans="2:6" ht="15" customHeight="1" x14ac:dyDescent="0.2">
      <c r="B297050" s="45"/>
      <c r="C297050" s="46"/>
      <c r="D297050" s="47"/>
      <c r="E297050" s="48"/>
      <c r="F297050" s="48"/>
    </row>
    <row r="297051" spans="2:6" ht="15" customHeight="1" x14ac:dyDescent="0.2">
      <c r="B297051" s="45"/>
      <c r="C297051" s="46"/>
      <c r="D297051" s="47"/>
      <c r="E297051" s="48"/>
      <c r="F297051" s="48"/>
    </row>
    <row r="297052" spans="2:6" ht="15" customHeight="1" x14ac:dyDescent="0.2">
      <c r="B297052" s="45"/>
      <c r="C297052" s="46"/>
      <c r="D297052" s="47"/>
      <c r="E297052" s="48"/>
      <c r="F297052" s="48"/>
    </row>
    <row r="297053" spans="2:6" ht="15" customHeight="1" x14ac:dyDescent="0.2">
      <c r="B297053" s="45"/>
      <c r="C297053" s="46"/>
      <c r="D297053" s="47"/>
      <c r="E297053" s="48"/>
      <c r="F297053" s="48"/>
    </row>
    <row r="297054" spans="2:6" ht="15" customHeight="1" x14ac:dyDescent="0.2">
      <c r="B297054" s="45"/>
      <c r="C297054" s="46"/>
      <c r="D297054" s="47"/>
      <c r="E297054" s="48"/>
      <c r="F297054" s="48"/>
    </row>
    <row r="297055" spans="2:6" ht="15" customHeight="1" x14ac:dyDescent="0.2">
      <c r="B297055" s="45"/>
      <c r="C297055" s="46"/>
      <c r="D297055" s="47"/>
      <c r="E297055" s="48"/>
      <c r="F297055" s="48"/>
    </row>
    <row r="297056" spans="2:6" ht="15" customHeight="1" x14ac:dyDescent="0.2">
      <c r="B297056" s="45"/>
      <c r="C297056" s="46"/>
      <c r="D297056" s="47"/>
      <c r="E297056" s="48"/>
      <c r="F297056" s="48"/>
    </row>
    <row r="297057" spans="2:6" ht="15" customHeight="1" x14ac:dyDescent="0.2">
      <c r="B297057" s="45"/>
      <c r="C297057" s="46"/>
      <c r="D297057" s="47"/>
      <c r="E297057" s="48"/>
      <c r="F297057" s="48"/>
    </row>
    <row r="297058" spans="2:6" ht="15" customHeight="1" x14ac:dyDescent="0.2">
      <c r="B297058" s="45"/>
      <c r="C297058" s="46"/>
      <c r="D297058" s="47"/>
      <c r="E297058" s="48"/>
      <c r="F297058" s="48"/>
    </row>
    <row r="297059" spans="2:6" ht="15" customHeight="1" x14ac:dyDescent="0.2">
      <c r="B297059" s="45"/>
      <c r="C297059" s="46"/>
      <c r="D297059" s="47"/>
      <c r="E297059" s="48"/>
      <c r="F297059" s="48"/>
    </row>
    <row r="297060" spans="2:6" ht="15" customHeight="1" x14ac:dyDescent="0.2">
      <c r="B297060" s="45"/>
      <c r="C297060" s="46"/>
      <c r="D297060" s="47"/>
      <c r="E297060" s="48"/>
      <c r="F297060" s="48"/>
    </row>
    <row r="297061" spans="2:6" ht="15" customHeight="1" x14ac:dyDescent="0.2">
      <c r="B297061" s="45"/>
      <c r="C297061" s="46"/>
      <c r="D297061" s="47"/>
      <c r="E297061" s="48"/>
      <c r="F297061" s="48"/>
    </row>
    <row r="297062" spans="2:6" ht="15" customHeight="1" x14ac:dyDescent="0.2">
      <c r="B297062" s="45"/>
      <c r="C297062" s="46"/>
      <c r="D297062" s="47"/>
      <c r="E297062" s="48"/>
      <c r="F297062" s="48"/>
    </row>
    <row r="297063" spans="2:6" ht="15" customHeight="1" x14ac:dyDescent="0.2">
      <c r="B297063" s="45"/>
      <c r="C297063" s="46"/>
      <c r="D297063" s="47"/>
      <c r="E297063" s="48"/>
      <c r="F297063" s="48"/>
    </row>
    <row r="297064" spans="2:6" ht="15" customHeight="1" x14ac:dyDescent="0.2">
      <c r="B297064" s="45"/>
      <c r="C297064" s="46"/>
      <c r="D297064" s="47"/>
      <c r="E297064" s="48"/>
      <c r="F297064" s="48"/>
    </row>
    <row r="297065" spans="2:6" ht="15" customHeight="1" x14ac:dyDescent="0.2">
      <c r="B297065" s="45"/>
      <c r="C297065" s="46"/>
      <c r="D297065" s="47"/>
      <c r="E297065" s="48"/>
      <c r="F297065" s="48"/>
    </row>
    <row r="297066" spans="2:6" ht="15" customHeight="1" x14ac:dyDescent="0.2">
      <c r="B297066" s="45"/>
      <c r="C297066" s="46"/>
      <c r="D297066" s="47"/>
      <c r="E297066" s="48"/>
      <c r="F297066" s="48"/>
    </row>
    <row r="297067" spans="2:6" ht="15" customHeight="1" x14ac:dyDescent="0.2">
      <c r="B297067" s="45"/>
      <c r="C297067" s="46"/>
      <c r="D297067" s="47"/>
      <c r="E297067" s="48"/>
      <c r="F297067" s="48"/>
    </row>
    <row r="297068" spans="2:6" ht="15" customHeight="1" x14ac:dyDescent="0.2">
      <c r="B297068" s="45"/>
      <c r="C297068" s="46"/>
      <c r="D297068" s="47"/>
      <c r="E297068" s="48"/>
      <c r="F297068" s="48"/>
    </row>
    <row r="297069" spans="2:6" ht="15" customHeight="1" x14ac:dyDescent="0.2">
      <c r="B297069" s="45"/>
      <c r="C297069" s="46"/>
      <c r="D297069" s="47"/>
      <c r="E297069" s="48"/>
      <c r="F297069" s="48"/>
    </row>
    <row r="297070" spans="2:6" ht="15" customHeight="1" x14ac:dyDescent="0.2">
      <c r="B297070" s="45"/>
      <c r="C297070" s="46"/>
      <c r="D297070" s="47"/>
      <c r="E297070" s="48"/>
      <c r="F297070" s="48"/>
    </row>
    <row r="297071" spans="2:6" ht="15" customHeight="1" x14ac:dyDescent="0.2">
      <c r="B297071" s="45"/>
      <c r="C297071" s="46"/>
      <c r="D297071" s="47"/>
      <c r="E297071" s="48"/>
      <c r="F297071" s="48"/>
    </row>
    <row r="297072" spans="2:6" ht="15" customHeight="1" x14ac:dyDescent="0.2">
      <c r="B297072" s="45"/>
      <c r="C297072" s="46"/>
      <c r="D297072" s="47"/>
      <c r="E297072" s="48"/>
      <c r="F297072" s="48"/>
    </row>
    <row r="297073" spans="2:6" ht="15" customHeight="1" x14ac:dyDescent="0.2">
      <c r="B297073" s="45"/>
      <c r="C297073" s="46"/>
      <c r="D297073" s="47"/>
      <c r="E297073" s="48"/>
      <c r="F297073" s="48"/>
    </row>
    <row r="297074" spans="2:6" ht="15" customHeight="1" x14ac:dyDescent="0.2">
      <c r="B297074" s="45"/>
      <c r="C297074" s="46"/>
      <c r="D297074" s="47"/>
      <c r="E297074" s="48"/>
      <c r="F297074" s="48"/>
    </row>
    <row r="297075" spans="2:6" ht="15" customHeight="1" x14ac:dyDescent="0.2">
      <c r="B297075" s="45"/>
      <c r="C297075" s="46"/>
      <c r="D297075" s="47"/>
      <c r="E297075" s="48"/>
      <c r="F297075" s="48"/>
    </row>
    <row r="297076" spans="2:6" ht="15" customHeight="1" x14ac:dyDescent="0.2">
      <c r="B297076" s="45"/>
      <c r="C297076" s="46"/>
      <c r="D297076" s="47"/>
      <c r="E297076" s="48"/>
      <c r="F297076" s="48"/>
    </row>
    <row r="297077" spans="2:6" ht="15" customHeight="1" x14ac:dyDescent="0.2">
      <c r="B297077" s="45"/>
      <c r="C297077" s="46"/>
      <c r="D297077" s="47"/>
      <c r="E297077" s="48"/>
      <c r="F297077" s="48"/>
    </row>
    <row r="297078" spans="2:6" ht="15" customHeight="1" x14ac:dyDescent="0.2">
      <c r="B297078" s="45"/>
      <c r="C297078" s="46"/>
      <c r="D297078" s="47"/>
      <c r="E297078" s="48"/>
      <c r="F297078" s="48"/>
    </row>
    <row r="297079" spans="2:6" ht="15" customHeight="1" x14ac:dyDescent="0.2">
      <c r="B297079" s="45"/>
      <c r="C297079" s="46"/>
      <c r="D297079" s="47"/>
      <c r="E297079" s="48"/>
      <c r="F297079" s="48"/>
    </row>
    <row r="297080" spans="2:6" ht="15" customHeight="1" x14ac:dyDescent="0.2">
      <c r="B297080" s="45"/>
      <c r="C297080" s="46"/>
      <c r="D297080" s="47"/>
      <c r="E297080" s="48"/>
      <c r="F297080" s="48"/>
    </row>
    <row r="297081" spans="2:6" ht="15" customHeight="1" x14ac:dyDescent="0.2">
      <c r="B297081" s="45"/>
      <c r="C297081" s="46"/>
      <c r="D297081" s="47"/>
      <c r="E297081" s="48"/>
      <c r="F297081" s="48"/>
    </row>
    <row r="297082" spans="2:6" ht="15" customHeight="1" x14ac:dyDescent="0.2">
      <c r="B297082" s="45"/>
      <c r="C297082" s="46"/>
      <c r="D297082" s="47"/>
      <c r="E297082" s="48"/>
      <c r="F297082" s="48"/>
    </row>
    <row r="297083" spans="2:6" ht="15" customHeight="1" x14ac:dyDescent="0.2">
      <c r="B297083" s="45"/>
      <c r="C297083" s="46"/>
      <c r="D297083" s="47"/>
      <c r="E297083" s="48"/>
      <c r="F297083" s="48"/>
    </row>
    <row r="297084" spans="2:6" ht="15" customHeight="1" x14ac:dyDescent="0.2">
      <c r="B297084" s="45"/>
      <c r="C297084" s="46"/>
      <c r="D297084" s="47"/>
      <c r="E297084" s="48"/>
      <c r="F297084" s="48"/>
    </row>
    <row r="297085" spans="2:6" ht="15" customHeight="1" x14ac:dyDescent="0.2">
      <c r="B297085" s="45"/>
      <c r="C297085" s="46"/>
      <c r="D297085" s="47"/>
      <c r="E297085" s="48"/>
      <c r="F297085" s="48"/>
    </row>
    <row r="297086" spans="2:6" ht="15" customHeight="1" x14ac:dyDescent="0.2">
      <c r="B297086" s="45"/>
      <c r="C297086" s="46"/>
      <c r="D297086" s="47"/>
      <c r="E297086" s="48"/>
      <c r="F297086" s="48"/>
    </row>
    <row r="297087" spans="2:6" ht="15" customHeight="1" x14ac:dyDescent="0.2">
      <c r="B297087" s="45"/>
      <c r="C297087" s="46"/>
      <c r="D297087" s="47"/>
      <c r="E297087" s="48"/>
      <c r="F297087" s="48"/>
    </row>
    <row r="297088" spans="2:6" ht="15" customHeight="1" x14ac:dyDescent="0.2">
      <c r="B297088" s="45"/>
      <c r="C297088" s="46"/>
      <c r="D297088" s="47"/>
      <c r="E297088" s="48"/>
      <c r="F297088" s="48"/>
    </row>
    <row r="297089" spans="2:6" ht="15" customHeight="1" x14ac:dyDescent="0.2">
      <c r="B297089" s="45"/>
      <c r="C297089" s="46"/>
      <c r="D297089" s="47"/>
      <c r="E297089" s="48"/>
      <c r="F297089" s="48"/>
    </row>
    <row r="297090" spans="2:6" ht="15" customHeight="1" x14ac:dyDescent="0.2">
      <c r="B297090" s="45"/>
      <c r="C297090" s="46"/>
      <c r="D297090" s="47"/>
      <c r="E297090" s="48"/>
      <c r="F297090" s="48"/>
    </row>
    <row r="297091" spans="2:6" ht="15" customHeight="1" x14ac:dyDescent="0.2">
      <c r="B297091" s="45"/>
      <c r="C297091" s="46"/>
      <c r="D297091" s="47"/>
      <c r="E297091" s="48"/>
      <c r="F297091" s="48"/>
    </row>
    <row r="297092" spans="2:6" ht="15" customHeight="1" x14ac:dyDescent="0.2">
      <c r="B297092" s="45"/>
      <c r="C297092" s="46"/>
      <c r="D297092" s="47"/>
      <c r="E297092" s="48"/>
      <c r="F297092" s="48"/>
    </row>
    <row r="297093" spans="2:6" ht="15" customHeight="1" x14ac:dyDescent="0.2">
      <c r="B297093" s="45"/>
      <c r="C297093" s="46"/>
      <c r="D297093" s="47"/>
      <c r="E297093" s="48"/>
      <c r="F297093" s="48"/>
    </row>
    <row r="297094" spans="2:6" ht="15" customHeight="1" x14ac:dyDescent="0.2">
      <c r="B297094" s="45"/>
      <c r="C297094" s="46"/>
      <c r="D297094" s="47"/>
      <c r="E297094" s="48"/>
      <c r="F297094" s="48"/>
    </row>
    <row r="297095" spans="2:6" ht="15" customHeight="1" x14ac:dyDescent="0.2">
      <c r="B297095" s="45"/>
      <c r="C297095" s="46"/>
      <c r="D297095" s="47"/>
      <c r="E297095" s="48"/>
      <c r="F297095" s="48"/>
    </row>
    <row r="297096" spans="2:6" ht="15" customHeight="1" x14ac:dyDescent="0.2">
      <c r="B297096" s="45"/>
      <c r="C297096" s="46"/>
      <c r="D297096" s="47"/>
      <c r="E297096" s="48"/>
      <c r="F297096" s="48"/>
    </row>
    <row r="297097" spans="2:6" ht="15" customHeight="1" x14ac:dyDescent="0.2">
      <c r="B297097" s="45"/>
      <c r="C297097" s="46"/>
      <c r="D297097" s="47"/>
      <c r="E297097" s="48"/>
      <c r="F297097" s="48"/>
    </row>
    <row r="297098" spans="2:6" ht="15" customHeight="1" x14ac:dyDescent="0.2">
      <c r="B297098" s="45"/>
      <c r="C297098" s="46"/>
      <c r="D297098" s="47"/>
      <c r="E297098" s="48"/>
      <c r="F297098" s="48"/>
    </row>
    <row r="297099" spans="2:6" ht="15" customHeight="1" x14ac:dyDescent="0.2">
      <c r="B297099" s="45"/>
      <c r="C297099" s="46"/>
      <c r="D297099" s="47"/>
      <c r="E297099" s="48"/>
      <c r="F297099" s="48"/>
    </row>
    <row r="297100" spans="2:6" ht="15" customHeight="1" x14ac:dyDescent="0.2">
      <c r="B297100" s="45"/>
      <c r="C297100" s="46"/>
      <c r="D297100" s="47"/>
      <c r="E297100" s="48"/>
      <c r="F297100" s="48"/>
    </row>
    <row r="297101" spans="2:6" ht="15" customHeight="1" x14ac:dyDescent="0.2">
      <c r="B297101" s="45"/>
      <c r="C297101" s="46"/>
      <c r="D297101" s="47"/>
      <c r="E297101" s="48"/>
      <c r="F297101" s="48"/>
    </row>
    <row r="297102" spans="2:6" ht="15" customHeight="1" x14ac:dyDescent="0.2">
      <c r="B297102" s="45"/>
      <c r="C297102" s="46"/>
      <c r="D297102" s="47"/>
      <c r="E297102" s="48"/>
      <c r="F297102" s="48"/>
    </row>
    <row r="297103" spans="2:6" ht="15" customHeight="1" x14ac:dyDescent="0.2">
      <c r="B297103" s="45"/>
      <c r="C297103" s="46"/>
      <c r="D297103" s="47"/>
      <c r="E297103" s="48"/>
      <c r="F297103" s="48"/>
    </row>
    <row r="297104" spans="2:6" ht="15" customHeight="1" x14ac:dyDescent="0.2">
      <c r="B297104" s="45"/>
      <c r="C297104" s="46"/>
      <c r="D297104" s="47"/>
      <c r="E297104" s="48"/>
      <c r="F297104" s="48"/>
    </row>
    <row r="297105" spans="2:6" ht="15" customHeight="1" x14ac:dyDescent="0.2">
      <c r="B297105" s="45"/>
      <c r="C297105" s="46"/>
      <c r="D297105" s="47"/>
      <c r="E297105" s="48"/>
      <c r="F297105" s="48"/>
    </row>
    <row r="297106" spans="2:6" ht="15" customHeight="1" x14ac:dyDescent="0.2">
      <c r="B297106" s="45"/>
      <c r="C297106" s="46"/>
      <c r="D297106" s="47"/>
      <c r="E297106" s="48"/>
      <c r="F297106" s="48"/>
    </row>
    <row r="297107" spans="2:6" ht="15" customHeight="1" x14ac:dyDescent="0.2">
      <c r="B297107" s="45"/>
      <c r="C297107" s="46"/>
      <c r="D297107" s="47"/>
      <c r="E297107" s="48"/>
      <c r="F297107" s="48"/>
    </row>
    <row r="297108" spans="2:6" ht="15" customHeight="1" x14ac:dyDescent="0.2">
      <c r="B297108" s="45"/>
      <c r="C297108" s="46"/>
      <c r="D297108" s="47"/>
      <c r="E297108" s="48"/>
      <c r="F297108" s="48"/>
    </row>
    <row r="297109" spans="2:6" ht="15" customHeight="1" x14ac:dyDescent="0.2">
      <c r="B297109" s="45"/>
      <c r="C297109" s="46"/>
      <c r="D297109" s="47"/>
      <c r="E297109" s="48"/>
      <c r="F297109" s="48"/>
    </row>
    <row r="297110" spans="2:6" ht="15" customHeight="1" x14ac:dyDescent="0.2">
      <c r="B297110" s="45"/>
      <c r="C297110" s="46"/>
      <c r="D297110" s="47"/>
      <c r="E297110" s="48"/>
      <c r="F297110" s="48"/>
    </row>
    <row r="297111" spans="2:6" ht="15" customHeight="1" x14ac:dyDescent="0.2">
      <c r="B297111" s="45"/>
      <c r="C297111" s="46"/>
      <c r="D297111" s="47"/>
      <c r="E297111" s="48"/>
      <c r="F297111" s="48"/>
    </row>
    <row r="297112" spans="2:6" ht="15" customHeight="1" x14ac:dyDescent="0.2">
      <c r="B297112" s="45"/>
      <c r="C297112" s="46"/>
      <c r="D297112" s="47"/>
      <c r="E297112" s="48"/>
      <c r="F297112" s="48"/>
    </row>
    <row r="297113" spans="2:6" ht="15" customHeight="1" x14ac:dyDescent="0.2">
      <c r="B297113" s="45"/>
      <c r="C297113" s="46"/>
      <c r="D297113" s="47"/>
      <c r="E297113" s="48"/>
      <c r="F297113" s="48"/>
    </row>
    <row r="297114" spans="2:6" ht="15" customHeight="1" x14ac:dyDescent="0.2">
      <c r="B297114" s="45"/>
      <c r="C297114" s="46"/>
      <c r="D297114" s="47"/>
      <c r="E297114" s="48"/>
      <c r="F297114" s="48"/>
    </row>
    <row r="297115" spans="2:6" ht="15" customHeight="1" x14ac:dyDescent="0.2">
      <c r="B297115" s="45"/>
      <c r="C297115" s="46"/>
      <c r="D297115" s="47"/>
      <c r="E297115" s="48"/>
      <c r="F297115" s="48"/>
    </row>
    <row r="297116" spans="2:6" ht="15" customHeight="1" x14ac:dyDescent="0.2">
      <c r="B297116" s="45"/>
      <c r="C297116" s="46"/>
      <c r="D297116" s="47"/>
      <c r="E297116" s="48"/>
      <c r="F297116" s="48"/>
    </row>
    <row r="297117" spans="2:6" ht="15" customHeight="1" x14ac:dyDescent="0.2">
      <c r="B297117" s="45"/>
      <c r="C297117" s="46"/>
      <c r="D297117" s="47"/>
      <c r="E297117" s="48"/>
      <c r="F297117" s="48"/>
    </row>
    <row r="297118" spans="2:6" ht="15" customHeight="1" x14ac:dyDescent="0.2">
      <c r="B297118" s="45"/>
      <c r="C297118" s="46"/>
      <c r="D297118" s="47"/>
      <c r="E297118" s="48"/>
      <c r="F297118" s="48"/>
    </row>
    <row r="297119" spans="2:6" ht="15" customHeight="1" x14ac:dyDescent="0.2">
      <c r="B297119" s="45"/>
      <c r="C297119" s="46"/>
      <c r="D297119" s="47"/>
      <c r="E297119" s="48"/>
      <c r="F297119" s="48"/>
    </row>
    <row r="297120" spans="2:6" ht="15" customHeight="1" x14ac:dyDescent="0.2">
      <c r="B297120" s="45"/>
      <c r="C297120" s="46"/>
      <c r="D297120" s="47"/>
      <c r="E297120" s="48"/>
      <c r="F297120" s="48"/>
    </row>
    <row r="297121" spans="2:6" ht="15" customHeight="1" x14ac:dyDescent="0.2">
      <c r="B297121" s="45"/>
      <c r="C297121" s="46"/>
      <c r="D297121" s="47"/>
      <c r="E297121" s="48"/>
      <c r="F297121" s="48"/>
    </row>
    <row r="297122" spans="2:6" ht="15" customHeight="1" x14ac:dyDescent="0.2">
      <c r="B297122" s="45"/>
      <c r="C297122" s="46"/>
      <c r="D297122" s="47"/>
      <c r="E297122" s="48"/>
      <c r="F297122" s="48"/>
    </row>
    <row r="297123" spans="2:6" ht="15" customHeight="1" x14ac:dyDescent="0.2">
      <c r="B297123" s="45"/>
      <c r="C297123" s="46"/>
      <c r="D297123" s="47"/>
      <c r="E297123" s="48"/>
      <c r="F297123" s="48"/>
    </row>
    <row r="297124" spans="2:6" ht="15" customHeight="1" x14ac:dyDescent="0.2">
      <c r="B297124" s="45"/>
      <c r="C297124" s="46"/>
      <c r="D297124" s="47"/>
      <c r="E297124" s="48"/>
      <c r="F297124" s="48"/>
    </row>
    <row r="297125" spans="2:6" ht="15" customHeight="1" x14ac:dyDescent="0.2">
      <c r="B297125" s="45"/>
      <c r="C297125" s="46"/>
      <c r="D297125" s="47"/>
      <c r="E297125" s="48"/>
      <c r="F297125" s="48"/>
    </row>
    <row r="297126" spans="2:6" ht="15" customHeight="1" x14ac:dyDescent="0.2">
      <c r="B297126" s="45"/>
      <c r="C297126" s="46"/>
      <c r="D297126" s="47"/>
      <c r="E297126" s="48"/>
      <c r="F297126" s="48"/>
    </row>
    <row r="297127" spans="2:6" ht="15" customHeight="1" x14ac:dyDescent="0.2">
      <c r="B297127" s="45"/>
      <c r="C297127" s="46"/>
      <c r="D297127" s="47"/>
      <c r="E297127" s="48"/>
      <c r="F297127" s="48"/>
    </row>
    <row r="297128" spans="2:6" ht="15" customHeight="1" x14ac:dyDescent="0.2">
      <c r="B297128" s="45"/>
      <c r="C297128" s="46"/>
      <c r="D297128" s="47"/>
      <c r="E297128" s="48"/>
      <c r="F297128" s="48"/>
    </row>
    <row r="297129" spans="2:6" ht="15" customHeight="1" x14ac:dyDescent="0.2">
      <c r="B297129" s="45"/>
      <c r="C297129" s="46"/>
      <c r="D297129" s="47"/>
      <c r="E297129" s="48"/>
      <c r="F297129" s="48"/>
    </row>
    <row r="297130" spans="2:6" ht="15" customHeight="1" x14ac:dyDescent="0.2">
      <c r="B297130" s="45"/>
      <c r="C297130" s="46"/>
      <c r="D297130" s="47"/>
      <c r="E297130" s="48"/>
      <c r="F297130" s="48"/>
    </row>
    <row r="297131" spans="2:6" ht="15" customHeight="1" x14ac:dyDescent="0.2">
      <c r="B297131" s="45"/>
      <c r="C297131" s="46"/>
      <c r="D297131" s="47"/>
      <c r="E297131" s="48"/>
      <c r="F297131" s="48"/>
    </row>
    <row r="297132" spans="2:6" ht="15" customHeight="1" x14ac:dyDescent="0.2">
      <c r="B297132" s="45"/>
      <c r="C297132" s="46"/>
      <c r="D297132" s="47"/>
      <c r="E297132" s="48"/>
      <c r="F297132" s="48"/>
    </row>
    <row r="297133" spans="2:6" ht="15" customHeight="1" x14ac:dyDescent="0.2">
      <c r="B297133" s="45"/>
      <c r="C297133" s="46"/>
      <c r="D297133" s="47"/>
      <c r="E297133" s="48"/>
      <c r="F297133" s="48"/>
    </row>
    <row r="297134" spans="2:6" ht="15" customHeight="1" x14ac:dyDescent="0.2">
      <c r="B297134" s="45"/>
      <c r="C297134" s="46"/>
      <c r="D297134" s="47"/>
      <c r="E297134" s="48"/>
      <c r="F297134" s="48"/>
    </row>
    <row r="297135" spans="2:6" ht="15" customHeight="1" x14ac:dyDescent="0.2">
      <c r="B297135" s="45"/>
      <c r="C297135" s="46"/>
      <c r="D297135" s="47"/>
      <c r="E297135" s="48"/>
      <c r="F297135" s="48"/>
    </row>
    <row r="297136" spans="2:6" ht="15" customHeight="1" x14ac:dyDescent="0.2">
      <c r="B297136" s="45"/>
      <c r="C297136" s="46"/>
      <c r="D297136" s="47"/>
      <c r="E297136" s="48"/>
      <c r="F297136" s="48"/>
    </row>
    <row r="297137" spans="2:6" ht="15" customHeight="1" x14ac:dyDescent="0.2">
      <c r="B297137" s="45"/>
      <c r="C297137" s="46"/>
      <c r="D297137" s="47"/>
      <c r="E297137" s="48"/>
      <c r="F297137" s="48"/>
    </row>
    <row r="297138" spans="2:6" ht="15" customHeight="1" x14ac:dyDescent="0.2">
      <c r="B297138" s="45"/>
      <c r="C297138" s="46"/>
      <c r="D297138" s="47"/>
      <c r="E297138" s="48"/>
      <c r="F297138" s="48"/>
    </row>
    <row r="297139" spans="2:6" ht="15" customHeight="1" x14ac:dyDescent="0.2">
      <c r="B297139" s="45"/>
      <c r="C297139" s="46"/>
      <c r="D297139" s="47"/>
      <c r="E297139" s="48"/>
      <c r="F297139" s="48"/>
    </row>
    <row r="297140" spans="2:6" ht="15" customHeight="1" x14ac:dyDescent="0.2">
      <c r="B297140" s="45"/>
      <c r="C297140" s="46"/>
      <c r="D297140" s="47"/>
      <c r="E297140" s="48"/>
      <c r="F297140" s="48"/>
    </row>
    <row r="297141" spans="2:6" ht="15" customHeight="1" x14ac:dyDescent="0.2">
      <c r="B297141" s="45"/>
      <c r="C297141" s="46"/>
      <c r="D297141" s="47"/>
      <c r="E297141" s="48"/>
      <c r="F297141" s="48"/>
    </row>
    <row r="297142" spans="2:6" ht="15" customHeight="1" x14ac:dyDescent="0.2">
      <c r="B297142" s="45"/>
      <c r="C297142" s="46"/>
      <c r="D297142" s="47"/>
      <c r="E297142" s="48"/>
      <c r="F297142" s="48"/>
    </row>
    <row r="297143" spans="2:6" ht="15" customHeight="1" x14ac:dyDescent="0.2">
      <c r="B297143" s="45"/>
      <c r="C297143" s="46"/>
      <c r="D297143" s="47"/>
      <c r="E297143" s="48"/>
      <c r="F297143" s="48"/>
    </row>
    <row r="297144" spans="2:6" ht="15" customHeight="1" x14ac:dyDescent="0.2">
      <c r="B297144" s="45"/>
      <c r="C297144" s="46"/>
      <c r="D297144" s="47"/>
      <c r="E297144" s="48"/>
      <c r="F297144" s="48"/>
    </row>
    <row r="297145" spans="2:6" ht="15" customHeight="1" x14ac:dyDescent="0.2">
      <c r="B297145" s="45"/>
      <c r="C297145" s="46"/>
      <c r="D297145" s="47"/>
      <c r="E297145" s="48"/>
      <c r="F297145" s="48"/>
    </row>
    <row r="297146" spans="2:6" ht="15" customHeight="1" x14ac:dyDescent="0.2">
      <c r="B297146" s="45"/>
      <c r="C297146" s="46"/>
      <c r="D297146" s="47"/>
      <c r="E297146" s="48"/>
      <c r="F297146" s="48"/>
    </row>
    <row r="297147" spans="2:6" ht="15" customHeight="1" x14ac:dyDescent="0.2">
      <c r="B297147" s="45"/>
      <c r="C297147" s="46"/>
      <c r="D297147" s="47"/>
      <c r="E297147" s="48"/>
      <c r="F297147" s="48"/>
    </row>
    <row r="297148" spans="2:6" ht="15" customHeight="1" x14ac:dyDescent="0.2">
      <c r="B297148" s="45"/>
      <c r="C297148" s="46"/>
      <c r="D297148" s="47"/>
      <c r="E297148" s="48"/>
      <c r="F297148" s="48"/>
    </row>
    <row r="297149" spans="2:6" ht="15" customHeight="1" x14ac:dyDescent="0.2">
      <c r="B297149" s="45"/>
      <c r="C297149" s="46"/>
      <c r="D297149" s="47"/>
      <c r="E297149" s="48"/>
      <c r="F297149" s="48"/>
    </row>
    <row r="297150" spans="2:6" ht="15" customHeight="1" x14ac:dyDescent="0.2">
      <c r="B297150" s="45"/>
      <c r="C297150" s="46"/>
      <c r="D297150" s="47"/>
      <c r="E297150" s="48"/>
      <c r="F297150" s="48"/>
    </row>
    <row r="297151" spans="2:6" ht="15" customHeight="1" x14ac:dyDescent="0.2">
      <c r="B297151" s="45"/>
      <c r="C297151" s="46"/>
      <c r="D297151" s="47"/>
      <c r="E297151" s="48"/>
      <c r="F297151" s="48"/>
    </row>
    <row r="297152" spans="2:6" ht="15" customHeight="1" x14ac:dyDescent="0.2">
      <c r="B297152" s="45"/>
      <c r="C297152" s="46"/>
      <c r="D297152" s="47"/>
      <c r="E297152" s="48"/>
      <c r="F297152" s="48"/>
    </row>
    <row r="297153" spans="2:6" ht="15" customHeight="1" x14ac:dyDescent="0.2">
      <c r="B297153" s="45"/>
      <c r="C297153" s="46"/>
      <c r="D297153" s="47"/>
      <c r="E297153" s="48"/>
      <c r="F297153" s="48"/>
    </row>
    <row r="297154" spans="2:6" ht="15" customHeight="1" x14ac:dyDescent="0.2">
      <c r="B297154" s="45"/>
      <c r="C297154" s="46"/>
      <c r="D297154" s="47"/>
      <c r="E297154" s="48"/>
      <c r="F297154" s="48"/>
    </row>
    <row r="297155" spans="2:6" ht="15" customHeight="1" x14ac:dyDescent="0.2">
      <c r="B297155" s="45"/>
      <c r="C297155" s="46"/>
      <c r="D297155" s="47"/>
      <c r="E297155" s="48"/>
      <c r="F297155" s="48"/>
    </row>
    <row r="297156" spans="2:6" ht="15" customHeight="1" x14ac:dyDescent="0.2">
      <c r="B297156" s="45"/>
      <c r="C297156" s="46"/>
      <c r="D297156" s="47"/>
      <c r="E297156" s="48"/>
      <c r="F297156" s="48"/>
    </row>
    <row r="297157" spans="2:6" ht="15" customHeight="1" x14ac:dyDescent="0.2">
      <c r="B297157" s="45"/>
      <c r="C297157" s="46"/>
      <c r="D297157" s="47"/>
      <c r="E297157" s="48"/>
      <c r="F297157" s="48"/>
    </row>
    <row r="297158" spans="2:6" ht="15" customHeight="1" x14ac:dyDescent="0.2">
      <c r="B297158" s="45"/>
      <c r="C297158" s="46"/>
      <c r="D297158" s="47"/>
      <c r="E297158" s="48"/>
      <c r="F297158" s="48"/>
    </row>
    <row r="297159" spans="2:6" ht="15" customHeight="1" x14ac:dyDescent="0.2">
      <c r="B297159" s="45"/>
      <c r="C297159" s="46"/>
      <c r="D297159" s="47"/>
      <c r="E297159" s="48"/>
      <c r="F297159" s="48"/>
    </row>
    <row r="297160" spans="2:6" ht="15" customHeight="1" x14ac:dyDescent="0.2">
      <c r="B297160" s="45"/>
      <c r="C297160" s="46"/>
      <c r="D297160" s="47"/>
      <c r="E297160" s="48"/>
      <c r="F297160" s="48"/>
    </row>
    <row r="297161" spans="2:6" ht="15" customHeight="1" x14ac:dyDescent="0.2">
      <c r="B297161" s="45"/>
      <c r="C297161" s="46"/>
      <c r="D297161" s="47"/>
      <c r="E297161" s="48"/>
      <c r="F297161" s="48"/>
    </row>
    <row r="297162" spans="2:6" ht="15" customHeight="1" x14ac:dyDescent="0.2">
      <c r="B297162" s="45"/>
      <c r="C297162" s="46"/>
      <c r="D297162" s="47"/>
      <c r="E297162" s="48"/>
      <c r="F297162" s="48"/>
    </row>
    <row r="297163" spans="2:6" ht="15" customHeight="1" x14ac:dyDescent="0.2">
      <c r="B297163" s="45"/>
      <c r="C297163" s="46"/>
      <c r="D297163" s="47"/>
      <c r="E297163" s="48"/>
      <c r="F297163" s="48"/>
    </row>
    <row r="297164" spans="2:6" ht="15" customHeight="1" x14ac:dyDescent="0.2">
      <c r="B297164" s="45"/>
      <c r="C297164" s="46"/>
      <c r="D297164" s="47"/>
      <c r="E297164" s="48"/>
      <c r="F297164" s="48"/>
    </row>
    <row r="297165" spans="2:6" ht="15" customHeight="1" x14ac:dyDescent="0.2">
      <c r="B297165" s="45"/>
      <c r="C297165" s="46"/>
      <c r="D297165" s="47"/>
      <c r="E297165" s="48"/>
      <c r="F297165" s="48"/>
    </row>
    <row r="297166" spans="2:6" ht="15" customHeight="1" x14ac:dyDescent="0.2">
      <c r="B297166" s="45"/>
      <c r="C297166" s="46"/>
      <c r="D297166" s="47"/>
      <c r="E297166" s="48"/>
      <c r="F297166" s="48"/>
    </row>
    <row r="297167" spans="2:6" ht="15" customHeight="1" x14ac:dyDescent="0.2">
      <c r="B297167" s="45"/>
      <c r="C297167" s="46"/>
      <c r="D297167" s="47"/>
      <c r="E297167" s="48"/>
      <c r="F297167" s="48"/>
    </row>
    <row r="297168" spans="2:6" ht="15" customHeight="1" x14ac:dyDescent="0.2">
      <c r="B297168" s="45"/>
      <c r="C297168" s="46"/>
      <c r="D297168" s="47"/>
      <c r="E297168" s="48"/>
      <c r="F297168" s="48"/>
    </row>
    <row r="297169" spans="2:6" ht="15" customHeight="1" x14ac:dyDescent="0.2">
      <c r="B297169" s="45"/>
      <c r="C297169" s="46"/>
      <c r="D297169" s="47"/>
      <c r="E297169" s="48"/>
      <c r="F297169" s="48"/>
    </row>
    <row r="297170" spans="2:6" ht="15" customHeight="1" x14ac:dyDescent="0.2">
      <c r="B297170" s="45"/>
      <c r="C297170" s="46"/>
      <c r="D297170" s="47"/>
      <c r="E297170" s="48"/>
      <c r="F297170" s="48"/>
    </row>
    <row r="297171" spans="2:6" ht="15" customHeight="1" x14ac:dyDescent="0.2">
      <c r="B297171" s="45"/>
      <c r="C297171" s="46"/>
      <c r="D297171" s="47"/>
      <c r="E297171" s="48"/>
      <c r="F297171" s="48"/>
    </row>
    <row r="297172" spans="2:6" ht="15" customHeight="1" x14ac:dyDescent="0.2">
      <c r="B297172" s="45"/>
      <c r="C297172" s="46"/>
      <c r="D297172" s="47"/>
      <c r="E297172" s="48"/>
      <c r="F297172" s="48"/>
    </row>
    <row r="297173" spans="2:6" ht="15" customHeight="1" x14ac:dyDescent="0.2">
      <c r="B297173" s="45"/>
      <c r="C297173" s="46"/>
      <c r="D297173" s="47"/>
      <c r="E297173" s="48"/>
      <c r="F297173" s="48"/>
    </row>
    <row r="297174" spans="2:6" ht="15" customHeight="1" x14ac:dyDescent="0.2">
      <c r="B297174" s="45"/>
      <c r="C297174" s="46"/>
      <c r="D297174" s="47"/>
      <c r="E297174" s="48"/>
      <c r="F297174" s="48"/>
    </row>
    <row r="297175" spans="2:6" ht="15" customHeight="1" x14ac:dyDescent="0.2">
      <c r="B297175" s="45"/>
      <c r="C297175" s="46"/>
      <c r="D297175" s="47"/>
      <c r="E297175" s="48"/>
      <c r="F297175" s="48"/>
    </row>
    <row r="297176" spans="2:6" ht="15" customHeight="1" x14ac:dyDescent="0.2">
      <c r="B297176" s="45"/>
      <c r="C297176" s="46"/>
      <c r="D297176" s="47"/>
      <c r="E297176" s="48"/>
      <c r="F297176" s="48"/>
    </row>
    <row r="297177" spans="2:6" ht="15" customHeight="1" x14ac:dyDescent="0.2">
      <c r="B297177" s="45"/>
      <c r="C297177" s="46"/>
      <c r="D297177" s="47"/>
      <c r="E297177" s="48"/>
      <c r="F297177" s="48"/>
    </row>
    <row r="297178" spans="2:6" ht="15" customHeight="1" x14ac:dyDescent="0.2">
      <c r="B297178" s="45"/>
      <c r="C297178" s="46"/>
      <c r="D297178" s="47"/>
      <c r="E297178" s="48"/>
      <c r="F297178" s="48"/>
    </row>
    <row r="297179" spans="2:6" ht="15" customHeight="1" x14ac:dyDescent="0.2">
      <c r="B297179" s="45"/>
      <c r="C297179" s="46"/>
      <c r="D297179" s="47"/>
      <c r="E297179" s="48"/>
      <c r="F297179" s="48"/>
    </row>
    <row r="297180" spans="2:6" ht="15" customHeight="1" x14ac:dyDescent="0.2">
      <c r="B297180" s="45"/>
      <c r="C297180" s="46"/>
      <c r="D297180" s="47"/>
      <c r="E297180" s="48"/>
      <c r="F297180" s="48"/>
    </row>
    <row r="297181" spans="2:6" ht="15" customHeight="1" x14ac:dyDescent="0.2">
      <c r="B297181" s="45"/>
      <c r="C297181" s="46"/>
      <c r="D297181" s="47"/>
      <c r="E297181" s="48"/>
      <c r="F297181" s="48"/>
    </row>
    <row r="297182" spans="2:6" ht="15" customHeight="1" x14ac:dyDescent="0.2">
      <c r="B297182" s="45"/>
      <c r="C297182" s="46"/>
      <c r="D297182" s="47"/>
      <c r="E297182" s="48"/>
      <c r="F297182" s="48"/>
    </row>
    <row r="297183" spans="2:6" ht="15" customHeight="1" x14ac:dyDescent="0.2">
      <c r="B297183" s="45"/>
      <c r="C297183" s="46"/>
      <c r="D297183" s="47"/>
      <c r="E297183" s="48"/>
      <c r="F297183" s="48"/>
    </row>
    <row r="297184" spans="2:6" ht="15" customHeight="1" x14ac:dyDescent="0.2">
      <c r="B297184" s="45"/>
      <c r="C297184" s="46"/>
      <c r="D297184" s="47"/>
      <c r="E297184" s="48"/>
      <c r="F297184" s="48"/>
    </row>
    <row r="297185" spans="2:6" ht="15" customHeight="1" x14ac:dyDescent="0.2">
      <c r="B297185" s="45"/>
      <c r="C297185" s="46"/>
      <c r="D297185" s="47"/>
      <c r="E297185" s="48"/>
      <c r="F297185" s="48"/>
    </row>
    <row r="297186" spans="2:6" ht="15" customHeight="1" x14ac:dyDescent="0.2">
      <c r="B297186" s="45"/>
      <c r="C297186" s="46"/>
      <c r="D297186" s="47"/>
      <c r="E297186" s="48"/>
      <c r="F297186" s="48"/>
    </row>
    <row r="297187" spans="2:6" ht="15" customHeight="1" x14ac:dyDescent="0.2">
      <c r="B297187" s="45"/>
      <c r="C297187" s="46"/>
      <c r="D297187" s="47"/>
      <c r="E297187" s="48"/>
      <c r="F297187" s="48"/>
    </row>
    <row r="297188" spans="2:6" ht="15" customHeight="1" x14ac:dyDescent="0.2">
      <c r="B297188" s="45"/>
      <c r="C297188" s="46"/>
      <c r="D297188" s="47"/>
      <c r="E297188" s="48"/>
      <c r="F297188" s="48"/>
    </row>
    <row r="297189" spans="2:6" ht="15" customHeight="1" x14ac:dyDescent="0.2">
      <c r="B297189" s="45"/>
      <c r="C297189" s="46"/>
      <c r="D297189" s="47"/>
      <c r="E297189" s="48"/>
      <c r="F297189" s="48"/>
    </row>
    <row r="297190" spans="2:6" ht="15" customHeight="1" x14ac:dyDescent="0.2">
      <c r="B297190" s="45"/>
      <c r="C297190" s="46"/>
      <c r="D297190" s="47"/>
      <c r="E297190" s="48"/>
      <c r="F297190" s="48"/>
    </row>
    <row r="297191" spans="2:6" ht="15" customHeight="1" x14ac:dyDescent="0.2">
      <c r="B297191" s="45"/>
      <c r="C297191" s="46"/>
      <c r="D297191" s="47"/>
      <c r="E297191" s="48"/>
      <c r="F297191" s="48"/>
    </row>
    <row r="297192" spans="2:6" ht="15" customHeight="1" x14ac:dyDescent="0.2">
      <c r="B297192" s="45"/>
      <c r="C297192" s="46"/>
      <c r="D297192" s="47"/>
      <c r="E297192" s="48"/>
      <c r="F297192" s="48"/>
    </row>
    <row r="297193" spans="2:6" ht="15" customHeight="1" x14ac:dyDescent="0.2">
      <c r="B297193" s="45"/>
      <c r="C297193" s="46"/>
      <c r="D297193" s="47"/>
      <c r="E297193" s="48"/>
      <c r="F297193" s="48"/>
    </row>
    <row r="297194" spans="2:6" ht="15" customHeight="1" x14ac:dyDescent="0.2">
      <c r="B297194" s="45"/>
      <c r="C297194" s="46"/>
      <c r="D297194" s="47"/>
      <c r="E297194" s="48"/>
      <c r="F297194" s="48"/>
    </row>
    <row r="297195" spans="2:6" ht="15" customHeight="1" x14ac:dyDescent="0.2">
      <c r="B297195" s="45"/>
      <c r="C297195" s="46"/>
      <c r="D297195" s="47"/>
      <c r="E297195" s="48"/>
      <c r="F297195" s="48"/>
    </row>
    <row r="297196" spans="2:6" ht="15" customHeight="1" x14ac:dyDescent="0.2">
      <c r="B297196" s="45"/>
      <c r="C297196" s="46"/>
      <c r="D297196" s="47"/>
      <c r="E297196" s="48"/>
      <c r="F297196" s="48"/>
    </row>
    <row r="297197" spans="2:6" ht="15" customHeight="1" x14ac:dyDescent="0.2">
      <c r="B297197" s="45"/>
      <c r="C297197" s="46"/>
      <c r="D297197" s="47"/>
      <c r="E297197" s="48"/>
      <c r="F297197" s="48"/>
    </row>
    <row r="297198" spans="2:6" ht="15" customHeight="1" x14ac:dyDescent="0.2">
      <c r="B297198" s="45"/>
      <c r="C297198" s="46"/>
      <c r="D297198" s="47"/>
      <c r="E297198" s="48"/>
      <c r="F297198" s="48"/>
    </row>
    <row r="297199" spans="2:6" ht="15" customHeight="1" x14ac:dyDescent="0.2">
      <c r="B297199" s="45"/>
      <c r="C297199" s="46"/>
      <c r="D297199" s="47"/>
      <c r="E297199" s="48"/>
      <c r="F297199" s="48"/>
    </row>
    <row r="297200" spans="2:6" ht="15" customHeight="1" x14ac:dyDescent="0.2">
      <c r="B297200" s="45"/>
      <c r="C297200" s="46"/>
      <c r="D297200" s="47"/>
      <c r="E297200" s="48"/>
      <c r="F297200" s="48"/>
    </row>
    <row r="297201" spans="2:6" ht="15" customHeight="1" x14ac:dyDescent="0.2">
      <c r="B297201" s="45"/>
      <c r="C297201" s="46"/>
      <c r="D297201" s="47"/>
      <c r="E297201" s="48"/>
      <c r="F297201" s="48"/>
    </row>
    <row r="297202" spans="2:6" ht="15" customHeight="1" x14ac:dyDescent="0.2">
      <c r="B297202" s="45"/>
      <c r="C297202" s="46"/>
      <c r="D297202" s="47"/>
      <c r="E297202" s="48"/>
      <c r="F297202" s="48"/>
    </row>
    <row r="297203" spans="2:6" ht="15" customHeight="1" x14ac:dyDescent="0.2">
      <c r="B297203" s="45"/>
      <c r="C297203" s="46"/>
      <c r="D297203" s="47"/>
      <c r="E297203" s="48"/>
      <c r="F297203" s="48"/>
    </row>
    <row r="297204" spans="2:6" ht="15" customHeight="1" x14ac:dyDescent="0.2">
      <c r="B297204" s="45"/>
      <c r="C297204" s="46"/>
      <c r="D297204" s="47"/>
      <c r="E297204" s="48"/>
      <c r="F297204" s="48"/>
    </row>
    <row r="297205" spans="2:6" ht="15" customHeight="1" x14ac:dyDescent="0.2">
      <c r="B297205" s="45"/>
      <c r="C297205" s="46"/>
      <c r="D297205" s="47"/>
      <c r="E297205" s="48"/>
      <c r="F297205" s="48"/>
    </row>
    <row r="297206" spans="2:6" ht="15" customHeight="1" x14ac:dyDescent="0.2">
      <c r="B297206" s="45"/>
      <c r="C297206" s="46"/>
      <c r="D297206" s="47"/>
      <c r="E297206" s="48"/>
      <c r="F297206" s="48"/>
    </row>
    <row r="297207" spans="2:6" ht="15" customHeight="1" x14ac:dyDescent="0.2">
      <c r="B297207" s="45"/>
      <c r="C297207" s="46"/>
      <c r="D297207" s="47"/>
      <c r="E297207" s="48"/>
      <c r="F297207" s="48"/>
    </row>
    <row r="297208" spans="2:6" ht="15" customHeight="1" x14ac:dyDescent="0.2">
      <c r="B297208" s="45"/>
      <c r="C297208" s="46"/>
      <c r="D297208" s="47"/>
      <c r="E297208" s="48"/>
      <c r="F297208" s="48"/>
    </row>
    <row r="297209" spans="2:6" ht="15" customHeight="1" x14ac:dyDescent="0.2">
      <c r="B297209" s="45"/>
      <c r="C297209" s="46"/>
      <c r="D297209" s="47"/>
      <c r="E297209" s="48"/>
      <c r="F297209" s="48"/>
    </row>
    <row r="297210" spans="2:6" ht="15" customHeight="1" x14ac:dyDescent="0.2">
      <c r="B297210" s="45"/>
      <c r="C297210" s="46"/>
      <c r="D297210" s="47"/>
      <c r="E297210" s="48"/>
      <c r="F297210" s="48"/>
    </row>
    <row r="297211" spans="2:6" ht="15" customHeight="1" x14ac:dyDescent="0.2">
      <c r="B297211" s="45"/>
      <c r="C297211" s="46"/>
      <c r="D297211" s="47"/>
      <c r="E297211" s="48"/>
      <c r="F297211" s="48"/>
    </row>
    <row r="297212" spans="2:6" ht="15" customHeight="1" x14ac:dyDescent="0.2">
      <c r="B297212" s="45"/>
      <c r="C297212" s="46"/>
      <c r="D297212" s="47"/>
      <c r="E297212" s="48"/>
      <c r="F297212" s="48"/>
    </row>
    <row r="297213" spans="2:6" ht="15" customHeight="1" x14ac:dyDescent="0.2">
      <c r="B297213" s="45"/>
      <c r="C297213" s="46"/>
      <c r="D297213" s="47"/>
      <c r="E297213" s="48"/>
      <c r="F297213" s="48"/>
    </row>
    <row r="297214" spans="2:6" ht="15" customHeight="1" x14ac:dyDescent="0.2">
      <c r="B297214" s="45"/>
      <c r="C297214" s="46"/>
      <c r="D297214" s="47"/>
      <c r="E297214" s="48"/>
      <c r="F297214" s="48"/>
    </row>
    <row r="297215" spans="2:6" ht="15" customHeight="1" x14ac:dyDescent="0.2">
      <c r="B297215" s="45"/>
      <c r="C297215" s="46"/>
      <c r="D297215" s="47"/>
      <c r="E297215" s="48"/>
      <c r="F297215" s="48"/>
    </row>
    <row r="297216" spans="2:6" ht="15" customHeight="1" x14ac:dyDescent="0.2">
      <c r="B297216" s="45"/>
      <c r="C297216" s="46"/>
      <c r="D297216" s="47"/>
      <c r="E297216" s="48"/>
      <c r="F297216" s="48"/>
    </row>
    <row r="297217" spans="2:6" ht="15" customHeight="1" x14ac:dyDescent="0.2">
      <c r="B297217" s="45"/>
      <c r="C297217" s="46"/>
      <c r="D297217" s="47"/>
      <c r="E297217" s="48"/>
      <c r="F297217" s="48"/>
    </row>
    <row r="297218" spans="2:6" ht="15" customHeight="1" x14ac:dyDescent="0.2">
      <c r="B297218" s="45"/>
      <c r="C297218" s="46"/>
      <c r="D297218" s="47"/>
      <c r="E297218" s="48"/>
      <c r="F297218" s="48"/>
    </row>
    <row r="297219" spans="2:6" ht="15" customHeight="1" x14ac:dyDescent="0.2">
      <c r="B297219" s="45"/>
      <c r="C297219" s="46"/>
      <c r="D297219" s="47"/>
      <c r="E297219" s="48"/>
      <c r="F297219" s="48"/>
    </row>
    <row r="297220" spans="2:6" ht="15" customHeight="1" x14ac:dyDescent="0.2">
      <c r="B297220" s="45"/>
      <c r="C297220" s="46"/>
      <c r="D297220" s="47"/>
      <c r="E297220" s="48"/>
      <c r="F297220" s="48"/>
    </row>
    <row r="297221" spans="2:6" ht="15" customHeight="1" x14ac:dyDescent="0.2">
      <c r="B297221" s="45"/>
      <c r="C297221" s="46"/>
      <c r="D297221" s="47"/>
      <c r="E297221" s="48"/>
      <c r="F297221" s="48"/>
    </row>
    <row r="297222" spans="2:6" ht="15" customHeight="1" x14ac:dyDescent="0.2">
      <c r="B297222" s="45"/>
      <c r="C297222" s="46"/>
      <c r="D297222" s="47"/>
      <c r="E297222" s="48"/>
      <c r="F297222" s="48"/>
    </row>
    <row r="297223" spans="2:6" ht="15" customHeight="1" x14ac:dyDescent="0.2">
      <c r="B297223" s="45"/>
      <c r="C297223" s="46"/>
      <c r="D297223" s="47"/>
      <c r="E297223" s="48"/>
      <c r="F297223" s="48"/>
    </row>
    <row r="297224" spans="2:6" ht="15" customHeight="1" x14ac:dyDescent="0.2">
      <c r="B297224" s="45"/>
      <c r="C297224" s="46"/>
      <c r="D297224" s="47"/>
      <c r="E297224" s="48"/>
      <c r="F297224" s="48"/>
    </row>
    <row r="297225" spans="2:6" ht="15" customHeight="1" x14ac:dyDescent="0.2">
      <c r="B297225" s="45"/>
      <c r="C297225" s="46"/>
      <c r="D297225" s="47"/>
      <c r="E297225" s="48"/>
      <c r="F297225" s="48"/>
    </row>
    <row r="297226" spans="2:6" ht="15" customHeight="1" x14ac:dyDescent="0.2">
      <c r="B297226" s="45"/>
      <c r="C297226" s="46"/>
      <c r="D297226" s="47"/>
      <c r="E297226" s="48"/>
      <c r="F297226" s="48"/>
    </row>
    <row r="297227" spans="2:6" ht="15" customHeight="1" x14ac:dyDescent="0.2">
      <c r="B297227" s="45"/>
      <c r="C297227" s="46"/>
      <c r="D297227" s="47"/>
      <c r="E297227" s="48"/>
      <c r="F297227" s="48"/>
    </row>
    <row r="297228" spans="2:6" ht="15" customHeight="1" x14ac:dyDescent="0.2">
      <c r="B297228" s="45"/>
      <c r="C297228" s="46"/>
      <c r="D297228" s="47"/>
      <c r="E297228" s="48"/>
      <c r="F297228" s="48"/>
    </row>
    <row r="297229" spans="2:6" ht="15" customHeight="1" x14ac:dyDescent="0.2">
      <c r="B297229" s="45"/>
      <c r="C297229" s="46"/>
      <c r="D297229" s="47"/>
      <c r="E297229" s="48"/>
      <c r="F297229" s="48"/>
    </row>
    <row r="297230" spans="2:6" ht="15" customHeight="1" x14ac:dyDescent="0.2">
      <c r="B297230" s="45"/>
      <c r="C297230" s="46"/>
      <c r="D297230" s="47"/>
      <c r="E297230" s="48"/>
      <c r="F297230" s="48"/>
    </row>
    <row r="297231" spans="2:6" ht="15" customHeight="1" x14ac:dyDescent="0.2">
      <c r="B297231" s="45"/>
      <c r="C297231" s="46"/>
      <c r="D297231" s="47"/>
      <c r="E297231" s="48"/>
      <c r="F297231" s="48"/>
    </row>
    <row r="297232" spans="2:6" ht="15" customHeight="1" x14ac:dyDescent="0.2">
      <c r="B297232" s="45"/>
      <c r="C297232" s="46"/>
      <c r="D297232" s="47"/>
      <c r="E297232" s="48"/>
      <c r="F297232" s="48"/>
    </row>
    <row r="297233" spans="2:6" ht="15" customHeight="1" x14ac:dyDescent="0.2">
      <c r="B297233" s="45"/>
      <c r="C297233" s="46"/>
      <c r="D297233" s="47"/>
      <c r="E297233" s="48"/>
      <c r="F297233" s="48"/>
    </row>
    <row r="297234" spans="2:6" ht="15" customHeight="1" x14ac:dyDescent="0.2">
      <c r="B297234" s="45"/>
      <c r="C297234" s="46"/>
      <c r="D297234" s="47"/>
      <c r="E297234" s="48"/>
      <c r="F297234" s="48"/>
    </row>
    <row r="297235" spans="2:6" ht="15" customHeight="1" x14ac:dyDescent="0.2">
      <c r="B297235" s="45"/>
      <c r="C297235" s="46"/>
      <c r="D297235" s="47"/>
      <c r="E297235" s="48"/>
      <c r="F297235" s="48"/>
    </row>
    <row r="297236" spans="2:6" ht="15" customHeight="1" x14ac:dyDescent="0.2">
      <c r="B297236" s="45"/>
      <c r="C297236" s="46"/>
      <c r="D297236" s="47"/>
      <c r="E297236" s="48"/>
      <c r="F297236" s="48"/>
    </row>
    <row r="297237" spans="2:6" ht="15" customHeight="1" x14ac:dyDescent="0.2">
      <c r="B297237" s="45"/>
      <c r="C297237" s="46"/>
      <c r="D297237" s="47"/>
      <c r="E297237" s="48"/>
      <c r="F297237" s="48"/>
    </row>
    <row r="297238" spans="2:6" ht="15" customHeight="1" x14ac:dyDescent="0.2">
      <c r="B297238" s="45"/>
      <c r="C297238" s="46"/>
      <c r="D297238" s="47"/>
      <c r="E297238" s="48"/>
      <c r="F297238" s="48"/>
    </row>
    <row r="297239" spans="2:6" ht="15" customHeight="1" x14ac:dyDescent="0.2">
      <c r="B297239" s="45"/>
      <c r="C297239" s="46"/>
      <c r="D297239" s="47"/>
      <c r="E297239" s="48"/>
      <c r="F297239" s="48"/>
    </row>
    <row r="297240" spans="2:6" ht="15" customHeight="1" x14ac:dyDescent="0.2">
      <c r="B297240" s="45"/>
      <c r="C297240" s="46"/>
      <c r="D297240" s="47"/>
      <c r="E297240" s="48"/>
      <c r="F297240" s="48"/>
    </row>
    <row r="297241" spans="2:6" ht="15" customHeight="1" x14ac:dyDescent="0.2">
      <c r="B297241" s="45"/>
      <c r="C297241" s="46"/>
      <c r="D297241" s="47"/>
      <c r="E297241" s="48"/>
      <c r="F297241" s="48"/>
    </row>
    <row r="297242" spans="2:6" ht="15" customHeight="1" x14ac:dyDescent="0.2">
      <c r="B297242" s="45"/>
      <c r="C297242" s="46"/>
      <c r="D297242" s="47"/>
      <c r="E297242" s="48"/>
      <c r="F297242" s="48"/>
    </row>
    <row r="297243" spans="2:6" ht="15" customHeight="1" x14ac:dyDescent="0.2">
      <c r="B297243" s="45"/>
      <c r="C297243" s="46"/>
      <c r="D297243" s="47"/>
      <c r="E297243" s="48"/>
      <c r="F297243" s="48"/>
    </row>
    <row r="297244" spans="2:6" ht="15" customHeight="1" x14ac:dyDescent="0.2">
      <c r="B297244" s="45"/>
      <c r="C297244" s="46"/>
      <c r="D297244" s="47"/>
      <c r="E297244" s="48"/>
      <c r="F297244" s="48"/>
    </row>
    <row r="297245" spans="2:6" ht="15" customHeight="1" x14ac:dyDescent="0.2">
      <c r="B297245" s="45"/>
      <c r="C297245" s="46"/>
      <c r="D297245" s="47"/>
      <c r="E297245" s="48"/>
      <c r="F297245" s="48"/>
    </row>
    <row r="297246" spans="2:6" ht="15" customHeight="1" x14ac:dyDescent="0.2">
      <c r="B297246" s="45"/>
      <c r="C297246" s="46"/>
      <c r="D297246" s="47"/>
      <c r="E297246" s="48"/>
      <c r="F297246" s="48"/>
    </row>
    <row r="297247" spans="2:6" ht="15" customHeight="1" x14ac:dyDescent="0.2">
      <c r="B297247" s="45"/>
      <c r="C297247" s="46"/>
      <c r="D297247" s="47"/>
      <c r="E297247" s="48"/>
      <c r="F297247" s="48"/>
    </row>
    <row r="297248" spans="2:6" ht="15" customHeight="1" x14ac:dyDescent="0.2">
      <c r="B297248" s="45"/>
      <c r="C297248" s="46"/>
      <c r="D297248" s="47"/>
      <c r="E297248" s="48"/>
      <c r="F297248" s="48"/>
    </row>
    <row r="297249" spans="2:6" ht="15" customHeight="1" x14ac:dyDescent="0.2">
      <c r="B297249" s="45"/>
      <c r="C297249" s="46"/>
      <c r="D297249" s="47"/>
      <c r="E297249" s="48"/>
      <c r="F297249" s="48"/>
    </row>
    <row r="297250" spans="2:6" ht="15" customHeight="1" x14ac:dyDescent="0.2">
      <c r="B297250" s="45"/>
      <c r="C297250" s="46"/>
      <c r="D297250" s="47"/>
      <c r="E297250" s="48"/>
      <c r="F297250" s="48"/>
    </row>
    <row r="297251" spans="2:6" ht="15" customHeight="1" x14ac:dyDescent="0.2">
      <c r="B297251" s="45"/>
      <c r="C297251" s="46"/>
      <c r="D297251" s="47"/>
      <c r="E297251" s="48"/>
      <c r="F297251" s="48"/>
    </row>
    <row r="297252" spans="2:6" ht="15" customHeight="1" x14ac:dyDescent="0.2">
      <c r="B297252" s="45"/>
      <c r="C297252" s="46"/>
      <c r="D297252" s="47"/>
      <c r="E297252" s="48"/>
      <c r="F297252" s="48"/>
    </row>
    <row r="297253" spans="2:6" ht="15" customHeight="1" x14ac:dyDescent="0.2">
      <c r="B297253" s="45"/>
      <c r="C297253" s="46"/>
      <c r="D297253" s="47"/>
      <c r="E297253" s="48"/>
      <c r="F297253" s="48"/>
    </row>
    <row r="297254" spans="2:6" ht="15" customHeight="1" x14ac:dyDescent="0.2">
      <c r="B297254" s="45"/>
      <c r="C297254" s="46"/>
      <c r="D297254" s="47"/>
      <c r="E297254" s="48"/>
      <c r="F297254" s="48"/>
    </row>
    <row r="297255" spans="2:6" ht="15" customHeight="1" x14ac:dyDescent="0.2">
      <c r="B297255" s="45"/>
      <c r="C297255" s="46"/>
      <c r="D297255" s="47"/>
      <c r="E297255" s="48"/>
      <c r="F297255" s="48"/>
    </row>
    <row r="297256" spans="2:6" ht="15" customHeight="1" x14ac:dyDescent="0.2">
      <c r="B297256" s="45"/>
      <c r="C297256" s="46"/>
      <c r="D297256" s="47"/>
      <c r="E297256" s="48"/>
      <c r="F297256" s="48"/>
    </row>
    <row r="297257" spans="2:6" ht="15" customHeight="1" x14ac:dyDescent="0.2">
      <c r="B297257" s="45"/>
      <c r="C297257" s="46"/>
      <c r="D297257" s="47"/>
      <c r="E297257" s="48"/>
      <c r="F297257" s="48"/>
    </row>
    <row r="297258" spans="2:6" ht="15" customHeight="1" x14ac:dyDescent="0.2">
      <c r="B297258" s="45"/>
      <c r="C297258" s="46"/>
      <c r="D297258" s="47"/>
      <c r="E297258" s="48"/>
      <c r="F297258" s="48"/>
    </row>
    <row r="297259" spans="2:6" ht="15" customHeight="1" x14ac:dyDescent="0.2">
      <c r="B297259" s="45"/>
      <c r="C297259" s="46"/>
      <c r="D297259" s="47"/>
      <c r="E297259" s="48"/>
      <c r="F297259" s="48"/>
    </row>
    <row r="297260" spans="2:6" ht="15" customHeight="1" x14ac:dyDescent="0.2">
      <c r="B297260" s="45"/>
      <c r="C297260" s="46"/>
      <c r="D297260" s="47"/>
      <c r="E297260" s="48"/>
      <c r="F297260" s="48"/>
    </row>
    <row r="297261" spans="2:6" ht="15" customHeight="1" x14ac:dyDescent="0.2">
      <c r="B297261" s="45"/>
      <c r="C297261" s="46"/>
      <c r="D297261" s="47"/>
      <c r="E297261" s="48"/>
      <c r="F297261" s="48"/>
    </row>
    <row r="297262" spans="2:6" ht="15" customHeight="1" x14ac:dyDescent="0.2">
      <c r="B297262" s="45"/>
      <c r="C297262" s="46"/>
      <c r="D297262" s="47"/>
      <c r="E297262" s="48"/>
      <c r="F297262" s="48"/>
    </row>
    <row r="297263" spans="2:6" ht="15" customHeight="1" x14ac:dyDescent="0.2">
      <c r="B297263" s="45"/>
      <c r="C297263" s="46"/>
      <c r="D297263" s="47"/>
      <c r="E297263" s="48"/>
      <c r="F297263" s="48"/>
    </row>
    <row r="297264" spans="2:6" ht="15" customHeight="1" x14ac:dyDescent="0.2">
      <c r="B297264" s="45"/>
      <c r="C297264" s="46"/>
      <c r="D297264" s="47"/>
      <c r="E297264" s="48"/>
      <c r="F297264" s="48"/>
    </row>
    <row r="297265" spans="2:6" ht="15" customHeight="1" x14ac:dyDescent="0.2">
      <c r="B297265" s="45"/>
      <c r="C297265" s="46"/>
      <c r="D297265" s="47"/>
      <c r="E297265" s="48"/>
      <c r="F297265" s="48"/>
    </row>
    <row r="297266" spans="2:6" ht="15" customHeight="1" x14ac:dyDescent="0.2">
      <c r="B297266" s="45"/>
      <c r="C297266" s="46"/>
      <c r="D297266" s="47"/>
      <c r="E297266" s="48"/>
      <c r="F297266" s="48"/>
    </row>
    <row r="297267" spans="2:6" ht="15" customHeight="1" x14ac:dyDescent="0.2">
      <c r="B297267" s="45"/>
      <c r="C297267" s="46"/>
      <c r="D297267" s="47"/>
      <c r="E297267" s="48"/>
      <c r="F297267" s="48"/>
    </row>
    <row r="297268" spans="2:6" ht="15" customHeight="1" x14ac:dyDescent="0.2">
      <c r="B297268" s="45"/>
      <c r="C297268" s="46"/>
      <c r="D297268" s="47"/>
      <c r="E297268" s="48"/>
      <c r="F297268" s="48"/>
    </row>
    <row r="297269" spans="2:6" ht="15" customHeight="1" x14ac:dyDescent="0.2">
      <c r="B297269" s="45"/>
      <c r="C297269" s="46"/>
      <c r="D297269" s="47"/>
      <c r="E297269" s="48"/>
      <c r="F297269" s="48"/>
    </row>
    <row r="297270" spans="2:6" ht="15" customHeight="1" x14ac:dyDescent="0.2">
      <c r="B297270" s="45"/>
      <c r="C297270" s="46"/>
      <c r="D297270" s="47"/>
      <c r="E297270" s="48"/>
      <c r="F297270" s="48"/>
    </row>
    <row r="297271" spans="2:6" ht="15" customHeight="1" x14ac:dyDescent="0.2">
      <c r="B297271" s="45"/>
      <c r="C297271" s="46"/>
      <c r="D297271" s="47"/>
      <c r="E297271" s="48"/>
      <c r="F297271" s="48"/>
    </row>
    <row r="297272" spans="2:6" ht="15" customHeight="1" x14ac:dyDescent="0.2">
      <c r="B297272" s="45"/>
      <c r="C297272" s="46"/>
      <c r="D297272" s="47"/>
      <c r="E297272" s="48"/>
      <c r="F297272" s="48"/>
    </row>
    <row r="297273" spans="2:6" ht="15" customHeight="1" x14ac:dyDescent="0.2">
      <c r="B297273" s="45"/>
      <c r="C297273" s="46"/>
      <c r="D297273" s="47"/>
      <c r="E297273" s="48"/>
      <c r="F297273" s="48"/>
    </row>
    <row r="297274" spans="2:6" ht="15" customHeight="1" x14ac:dyDescent="0.2">
      <c r="B297274" s="45"/>
      <c r="C297274" s="46"/>
      <c r="D297274" s="47"/>
      <c r="E297274" s="48"/>
      <c r="F297274" s="48"/>
    </row>
    <row r="297275" spans="2:6" ht="15" customHeight="1" x14ac:dyDescent="0.2">
      <c r="B297275" s="45"/>
      <c r="C297275" s="46"/>
      <c r="D297275" s="47"/>
      <c r="E297275" s="48"/>
      <c r="F297275" s="48"/>
    </row>
    <row r="297276" spans="2:6" ht="15" customHeight="1" x14ac:dyDescent="0.2">
      <c r="B297276" s="45"/>
      <c r="C297276" s="46"/>
      <c r="D297276" s="47"/>
      <c r="E297276" s="48"/>
      <c r="F297276" s="48"/>
    </row>
    <row r="297277" spans="2:6" ht="15" customHeight="1" x14ac:dyDescent="0.2">
      <c r="B297277" s="45"/>
      <c r="C297277" s="46"/>
      <c r="D297277" s="47"/>
      <c r="E297277" s="48"/>
      <c r="F297277" s="48"/>
    </row>
    <row r="297278" spans="2:6" ht="15" customHeight="1" x14ac:dyDescent="0.2">
      <c r="B297278" s="45"/>
      <c r="C297278" s="46"/>
      <c r="D297278" s="47"/>
      <c r="E297278" s="48"/>
      <c r="F297278" s="48"/>
    </row>
    <row r="297279" spans="2:6" ht="15" customHeight="1" x14ac:dyDescent="0.2">
      <c r="B297279" s="45"/>
      <c r="C297279" s="46"/>
      <c r="D297279" s="47"/>
      <c r="E297279" s="48"/>
      <c r="F297279" s="48"/>
    </row>
    <row r="297280" spans="2:6" ht="15" customHeight="1" x14ac:dyDescent="0.2">
      <c r="B297280" s="45"/>
      <c r="C297280" s="46"/>
      <c r="D297280" s="47"/>
      <c r="E297280" s="48"/>
      <c r="F297280" s="48"/>
    </row>
    <row r="297281" spans="2:6" ht="15" customHeight="1" x14ac:dyDescent="0.2">
      <c r="B297281" s="45"/>
      <c r="C297281" s="46"/>
      <c r="D297281" s="47"/>
      <c r="E297281" s="48"/>
      <c r="F297281" s="48"/>
    </row>
    <row r="297282" spans="2:6" ht="15" customHeight="1" x14ac:dyDescent="0.2">
      <c r="B297282" s="45"/>
      <c r="C297282" s="46"/>
      <c r="D297282" s="47"/>
      <c r="E297282" s="48"/>
      <c r="F297282" s="48"/>
    </row>
    <row r="297283" spans="2:6" ht="15" customHeight="1" x14ac:dyDescent="0.2">
      <c r="B297283" s="45"/>
      <c r="C297283" s="46"/>
      <c r="D297283" s="47"/>
      <c r="E297283" s="48"/>
      <c r="F297283" s="48"/>
    </row>
    <row r="297284" spans="2:6" ht="15" customHeight="1" x14ac:dyDescent="0.2">
      <c r="B297284" s="45"/>
      <c r="C297284" s="46"/>
      <c r="D297284" s="47"/>
      <c r="E297284" s="48"/>
      <c r="F297284" s="48"/>
    </row>
    <row r="297285" spans="2:6" ht="15" customHeight="1" x14ac:dyDescent="0.2">
      <c r="B297285" s="45"/>
      <c r="C297285" s="46"/>
      <c r="D297285" s="47"/>
      <c r="E297285" s="48"/>
      <c r="F297285" s="48"/>
    </row>
    <row r="297286" spans="2:6" ht="15" customHeight="1" x14ac:dyDescent="0.2">
      <c r="B297286" s="45"/>
      <c r="C297286" s="46"/>
      <c r="D297286" s="47"/>
      <c r="E297286" s="48"/>
      <c r="F297286" s="48"/>
    </row>
    <row r="297287" spans="2:6" ht="15" customHeight="1" x14ac:dyDescent="0.2">
      <c r="B297287" s="45"/>
      <c r="C297287" s="46"/>
      <c r="D297287" s="47"/>
      <c r="E297287" s="48"/>
      <c r="F297287" s="48"/>
    </row>
    <row r="297288" spans="2:6" ht="15" customHeight="1" x14ac:dyDescent="0.2">
      <c r="B297288" s="45"/>
      <c r="C297288" s="46"/>
      <c r="D297288" s="47"/>
      <c r="E297288" s="48"/>
      <c r="F297288" s="48"/>
    </row>
    <row r="297289" spans="2:6" ht="15" customHeight="1" x14ac:dyDescent="0.2">
      <c r="B297289" s="45"/>
      <c r="C297289" s="46"/>
      <c r="D297289" s="47"/>
      <c r="E297289" s="48"/>
      <c r="F297289" s="48"/>
    </row>
    <row r="297290" spans="2:6" ht="15" customHeight="1" x14ac:dyDescent="0.2">
      <c r="B297290" s="45"/>
      <c r="C297290" s="46"/>
      <c r="D297290" s="47"/>
      <c r="E297290" s="48"/>
      <c r="F297290" s="48"/>
    </row>
    <row r="297291" spans="2:6" ht="15" customHeight="1" x14ac:dyDescent="0.2">
      <c r="B297291" s="45"/>
      <c r="C297291" s="46"/>
      <c r="D297291" s="47"/>
      <c r="E297291" s="48"/>
      <c r="F297291" s="48"/>
    </row>
    <row r="297292" spans="2:6" ht="15" customHeight="1" x14ac:dyDescent="0.2">
      <c r="B297292" s="45"/>
      <c r="C297292" s="46"/>
      <c r="D297292" s="47"/>
      <c r="E297292" s="48"/>
      <c r="F297292" s="48"/>
    </row>
    <row r="297293" spans="2:6" ht="15" customHeight="1" x14ac:dyDescent="0.2">
      <c r="B297293" s="45"/>
      <c r="C297293" s="46"/>
      <c r="D297293" s="47"/>
      <c r="E297293" s="48"/>
      <c r="F297293" s="48"/>
    </row>
    <row r="297294" spans="2:6" ht="15" customHeight="1" x14ac:dyDescent="0.2">
      <c r="B297294" s="45"/>
      <c r="C297294" s="46"/>
      <c r="D297294" s="47"/>
      <c r="E297294" s="48"/>
      <c r="F297294" s="48"/>
    </row>
    <row r="297295" spans="2:6" ht="15" customHeight="1" x14ac:dyDescent="0.2">
      <c r="B297295" s="45"/>
      <c r="C297295" s="46"/>
      <c r="D297295" s="47"/>
      <c r="E297295" s="48"/>
      <c r="F297295" s="48"/>
    </row>
    <row r="297296" spans="2:6" ht="15" customHeight="1" x14ac:dyDescent="0.2">
      <c r="B297296" s="45"/>
      <c r="C297296" s="46"/>
      <c r="D297296" s="47"/>
      <c r="E297296" s="48"/>
      <c r="F297296" s="48"/>
    </row>
    <row r="297297" spans="2:6" ht="15" customHeight="1" x14ac:dyDescent="0.2">
      <c r="B297297" s="45"/>
      <c r="C297297" s="46"/>
      <c r="D297297" s="47"/>
      <c r="E297297" s="48"/>
      <c r="F297297" s="48"/>
    </row>
    <row r="297298" spans="2:6" ht="15" customHeight="1" x14ac:dyDescent="0.2">
      <c r="B297298" s="45"/>
      <c r="C297298" s="46"/>
      <c r="D297298" s="47"/>
      <c r="E297298" s="48"/>
      <c r="F297298" s="48"/>
    </row>
    <row r="297299" spans="2:6" ht="15" customHeight="1" x14ac:dyDescent="0.2">
      <c r="B297299" s="45"/>
      <c r="C297299" s="46"/>
      <c r="D297299" s="47"/>
      <c r="E297299" s="48"/>
      <c r="F297299" s="48"/>
    </row>
    <row r="297300" spans="2:6" ht="15" customHeight="1" x14ac:dyDescent="0.2">
      <c r="B297300" s="45"/>
      <c r="C297300" s="46"/>
      <c r="D297300" s="47"/>
      <c r="E297300" s="48"/>
      <c r="F297300" s="48"/>
    </row>
    <row r="297301" spans="2:6" ht="15" customHeight="1" x14ac:dyDescent="0.2">
      <c r="B297301" s="45"/>
      <c r="C297301" s="46"/>
      <c r="D297301" s="47"/>
      <c r="E297301" s="48"/>
      <c r="F297301" s="48"/>
    </row>
    <row r="297302" spans="2:6" ht="15" customHeight="1" x14ac:dyDescent="0.2">
      <c r="B297302" s="45"/>
      <c r="C297302" s="46"/>
      <c r="D297302" s="47"/>
      <c r="E297302" s="48"/>
      <c r="F297302" s="48"/>
    </row>
    <row r="297303" spans="2:6" ht="15" customHeight="1" x14ac:dyDescent="0.2">
      <c r="B297303" s="45"/>
      <c r="C297303" s="46"/>
      <c r="D297303" s="47"/>
      <c r="E297303" s="48"/>
      <c r="F297303" s="48"/>
    </row>
    <row r="297304" spans="2:6" ht="15" customHeight="1" x14ac:dyDescent="0.2">
      <c r="B297304" s="45"/>
      <c r="C297304" s="46"/>
      <c r="D297304" s="47"/>
      <c r="E297304" s="48"/>
      <c r="F297304" s="48"/>
    </row>
    <row r="297305" spans="2:6" ht="15" customHeight="1" x14ac:dyDescent="0.2">
      <c r="B297305" s="45"/>
      <c r="C297305" s="46"/>
      <c r="D297305" s="47"/>
      <c r="E297305" s="48"/>
      <c r="F297305" s="48"/>
    </row>
    <row r="297306" spans="2:6" ht="15" customHeight="1" x14ac:dyDescent="0.2">
      <c r="B297306" s="45"/>
      <c r="C297306" s="46"/>
      <c r="D297306" s="47"/>
      <c r="E297306" s="48"/>
      <c r="F297306" s="48"/>
    </row>
    <row r="297307" spans="2:6" ht="15" customHeight="1" x14ac:dyDescent="0.2">
      <c r="B297307" s="45"/>
      <c r="C297307" s="46"/>
      <c r="D297307" s="47"/>
      <c r="E297307" s="48"/>
      <c r="F297307" s="48"/>
    </row>
    <row r="297308" spans="2:6" ht="15" customHeight="1" x14ac:dyDescent="0.2">
      <c r="B297308" s="45"/>
      <c r="C297308" s="46"/>
      <c r="D297308" s="47"/>
      <c r="E297308" s="48"/>
      <c r="F297308" s="48"/>
    </row>
    <row r="297309" spans="2:6" ht="15" customHeight="1" x14ac:dyDescent="0.2">
      <c r="B297309" s="45"/>
      <c r="C297309" s="46"/>
      <c r="D297309" s="47"/>
      <c r="E297309" s="48"/>
      <c r="F297309" s="48"/>
    </row>
    <row r="297310" spans="2:6" ht="15" customHeight="1" x14ac:dyDescent="0.2">
      <c r="B297310" s="45"/>
      <c r="C297310" s="46"/>
      <c r="D297310" s="47"/>
      <c r="E297310" s="48"/>
      <c r="F297310" s="48"/>
    </row>
    <row r="297311" spans="2:6" ht="15" customHeight="1" x14ac:dyDescent="0.2">
      <c r="B297311" s="45"/>
      <c r="C297311" s="46"/>
      <c r="D297311" s="47"/>
      <c r="E297311" s="48"/>
      <c r="F297311" s="48"/>
    </row>
    <row r="297312" spans="2:6" ht="15" customHeight="1" x14ac:dyDescent="0.2">
      <c r="B297312" s="45"/>
      <c r="C297312" s="46"/>
      <c r="D297312" s="47"/>
      <c r="E297312" s="48"/>
      <c r="F297312" s="48"/>
    </row>
    <row r="297313" spans="2:6" ht="15" customHeight="1" x14ac:dyDescent="0.2">
      <c r="B297313" s="45"/>
      <c r="C297313" s="46"/>
      <c r="D297313" s="47"/>
      <c r="E297313" s="48"/>
      <c r="F297313" s="48"/>
    </row>
    <row r="297314" spans="2:6" ht="15" customHeight="1" x14ac:dyDescent="0.2">
      <c r="B297314" s="45"/>
      <c r="C297314" s="46"/>
      <c r="D297314" s="47"/>
      <c r="E297314" s="48"/>
      <c r="F297314" s="48"/>
    </row>
    <row r="297315" spans="2:6" ht="15" customHeight="1" x14ac:dyDescent="0.2">
      <c r="B297315" s="45"/>
      <c r="C297315" s="46"/>
      <c r="D297315" s="47"/>
      <c r="E297315" s="48"/>
      <c r="F297315" s="48"/>
    </row>
    <row r="297316" spans="2:6" ht="15" customHeight="1" x14ac:dyDescent="0.2">
      <c r="B297316" s="45"/>
      <c r="C297316" s="46"/>
      <c r="D297316" s="47"/>
      <c r="E297316" s="48"/>
      <c r="F297316" s="48"/>
    </row>
    <row r="297317" spans="2:6" ht="15" customHeight="1" x14ac:dyDescent="0.2">
      <c r="B297317" s="45"/>
      <c r="C297317" s="46"/>
      <c r="D297317" s="47"/>
      <c r="E297317" s="48"/>
      <c r="F297317" s="48"/>
    </row>
    <row r="297318" spans="2:6" ht="15" customHeight="1" x14ac:dyDescent="0.2">
      <c r="B297318" s="45"/>
      <c r="C297318" s="46"/>
      <c r="D297318" s="47"/>
      <c r="E297318" s="48"/>
      <c r="F297318" s="48"/>
    </row>
    <row r="297319" spans="2:6" ht="15" customHeight="1" x14ac:dyDescent="0.2">
      <c r="B297319" s="45"/>
      <c r="C297319" s="46"/>
      <c r="D297319" s="47"/>
      <c r="E297319" s="48"/>
      <c r="F297319" s="48"/>
    </row>
    <row r="297320" spans="2:6" ht="15" customHeight="1" x14ac:dyDescent="0.2">
      <c r="B297320" s="45"/>
      <c r="C297320" s="46"/>
      <c r="D297320" s="47"/>
      <c r="E297320" s="48"/>
      <c r="F297320" s="48"/>
    </row>
    <row r="297321" spans="2:6" ht="15" customHeight="1" x14ac:dyDescent="0.2">
      <c r="B297321" s="45"/>
      <c r="C297321" s="46"/>
      <c r="D297321" s="47"/>
      <c r="E297321" s="48"/>
      <c r="F297321" s="48"/>
    </row>
    <row r="297322" spans="2:6" ht="15" customHeight="1" x14ac:dyDescent="0.2">
      <c r="B297322" s="45"/>
      <c r="C297322" s="46"/>
      <c r="D297322" s="47"/>
      <c r="E297322" s="48"/>
      <c r="F297322" s="48"/>
    </row>
    <row r="297323" spans="2:6" ht="15" customHeight="1" x14ac:dyDescent="0.2">
      <c r="B297323" s="45"/>
      <c r="C297323" s="46"/>
      <c r="D297323" s="47"/>
      <c r="E297323" s="48"/>
      <c r="F297323" s="48"/>
    </row>
    <row r="297324" spans="2:6" ht="15" customHeight="1" x14ac:dyDescent="0.2">
      <c r="B297324" s="45"/>
      <c r="C297324" s="46"/>
      <c r="D297324" s="47"/>
      <c r="E297324" s="48"/>
      <c r="F297324" s="48"/>
    </row>
    <row r="297325" spans="2:6" ht="15" customHeight="1" x14ac:dyDescent="0.2">
      <c r="B297325" s="45"/>
      <c r="C297325" s="46"/>
      <c r="D297325" s="47"/>
      <c r="E297325" s="48"/>
      <c r="F297325" s="48"/>
    </row>
    <row r="297326" spans="2:6" ht="15" customHeight="1" x14ac:dyDescent="0.2">
      <c r="B297326" s="45"/>
      <c r="C297326" s="46"/>
      <c r="D297326" s="47"/>
      <c r="E297326" s="48"/>
      <c r="F297326" s="48"/>
    </row>
    <row r="297327" spans="2:6" ht="15" customHeight="1" x14ac:dyDescent="0.2">
      <c r="B297327" s="45"/>
      <c r="C297327" s="46"/>
      <c r="D297327" s="47"/>
      <c r="E297327" s="48"/>
      <c r="F297327" s="48"/>
    </row>
    <row r="297328" spans="2:6" ht="15" customHeight="1" x14ac:dyDescent="0.2">
      <c r="B297328" s="45"/>
      <c r="C297328" s="46"/>
      <c r="D297328" s="47"/>
      <c r="E297328" s="48"/>
      <c r="F297328" s="48"/>
    </row>
    <row r="297329" spans="2:6" ht="15" customHeight="1" x14ac:dyDescent="0.2">
      <c r="B297329" s="45"/>
      <c r="C297329" s="46"/>
      <c r="D297329" s="47"/>
      <c r="E297329" s="48"/>
      <c r="F297329" s="48"/>
    </row>
    <row r="297330" spans="2:6" ht="15" customHeight="1" x14ac:dyDescent="0.2">
      <c r="B297330" s="45"/>
      <c r="C297330" s="46"/>
      <c r="D297330" s="47"/>
      <c r="E297330" s="48"/>
      <c r="F297330" s="48"/>
    </row>
    <row r="297331" spans="2:6" ht="15" customHeight="1" x14ac:dyDescent="0.2">
      <c r="B297331" s="45"/>
      <c r="C297331" s="46"/>
      <c r="D297331" s="47"/>
      <c r="E297331" s="48"/>
      <c r="F297331" s="48"/>
    </row>
    <row r="297332" spans="2:6" ht="15" customHeight="1" x14ac:dyDescent="0.2">
      <c r="B297332" s="45"/>
      <c r="C297332" s="46"/>
      <c r="D297332" s="47"/>
      <c r="E297332" s="48"/>
      <c r="F297332" s="48"/>
    </row>
    <row r="297333" spans="2:6" ht="15" customHeight="1" x14ac:dyDescent="0.2">
      <c r="B297333" s="45"/>
      <c r="C297333" s="46"/>
      <c r="D297333" s="47"/>
      <c r="E297333" s="48"/>
      <c r="F297333" s="48"/>
    </row>
    <row r="297334" spans="2:6" ht="15" customHeight="1" x14ac:dyDescent="0.2">
      <c r="B297334" s="45"/>
      <c r="C297334" s="46"/>
      <c r="D297334" s="47"/>
      <c r="E297334" s="48"/>
      <c r="F297334" s="48"/>
    </row>
    <row r="297335" spans="2:6" ht="15" customHeight="1" x14ac:dyDescent="0.2">
      <c r="B297335" s="45"/>
      <c r="C297335" s="46"/>
      <c r="D297335" s="47"/>
      <c r="E297335" s="48"/>
      <c r="F297335" s="48"/>
    </row>
    <row r="297336" spans="2:6" ht="15" customHeight="1" x14ac:dyDescent="0.2">
      <c r="B297336" s="45"/>
      <c r="C297336" s="46"/>
      <c r="D297336" s="47"/>
      <c r="E297336" s="48"/>
      <c r="F297336" s="48"/>
    </row>
    <row r="297337" spans="2:6" ht="15" customHeight="1" x14ac:dyDescent="0.2">
      <c r="B297337" s="45"/>
      <c r="C297337" s="46"/>
      <c r="D297337" s="47"/>
      <c r="E297337" s="48"/>
      <c r="F297337" s="48"/>
    </row>
    <row r="297338" spans="2:6" ht="15" customHeight="1" x14ac:dyDescent="0.2">
      <c r="B297338" s="45"/>
      <c r="C297338" s="46"/>
      <c r="D297338" s="47"/>
      <c r="E297338" s="48"/>
      <c r="F297338" s="48"/>
    </row>
    <row r="297339" spans="2:6" ht="15" customHeight="1" x14ac:dyDescent="0.2">
      <c r="B297339" s="45"/>
      <c r="C297339" s="46"/>
      <c r="D297339" s="47"/>
      <c r="E297339" s="48"/>
      <c r="F297339" s="48"/>
    </row>
    <row r="297340" spans="2:6" ht="15" customHeight="1" x14ac:dyDescent="0.2">
      <c r="B297340" s="45"/>
      <c r="C297340" s="46"/>
      <c r="D297340" s="47"/>
      <c r="E297340" s="48"/>
      <c r="F297340" s="48"/>
    </row>
    <row r="297341" spans="2:6" ht="15" customHeight="1" x14ac:dyDescent="0.2">
      <c r="B297341" s="45"/>
      <c r="C297341" s="46"/>
      <c r="D297341" s="47"/>
      <c r="E297341" s="48"/>
      <c r="F297341" s="48"/>
    </row>
    <row r="297342" spans="2:6" ht="15" customHeight="1" x14ac:dyDescent="0.2">
      <c r="B297342" s="45"/>
      <c r="C297342" s="46"/>
      <c r="D297342" s="47"/>
      <c r="E297342" s="48"/>
      <c r="F297342" s="48"/>
    </row>
    <row r="297343" spans="2:6" ht="15" customHeight="1" x14ac:dyDescent="0.2">
      <c r="B297343" s="45"/>
      <c r="C297343" s="46"/>
      <c r="D297343" s="47"/>
      <c r="E297343" s="48"/>
      <c r="F297343" s="48"/>
    </row>
    <row r="297344" spans="2:6" ht="15" customHeight="1" x14ac:dyDescent="0.2">
      <c r="B297344" s="45"/>
      <c r="C297344" s="46"/>
      <c r="D297344" s="47"/>
      <c r="E297344" s="48"/>
      <c r="F297344" s="48"/>
    </row>
    <row r="297345" spans="2:6" ht="15" customHeight="1" x14ac:dyDescent="0.2">
      <c r="B297345" s="45"/>
      <c r="C297345" s="46"/>
      <c r="D297345" s="47"/>
      <c r="E297345" s="48"/>
      <c r="F297345" s="48"/>
    </row>
    <row r="297346" spans="2:6" ht="15" customHeight="1" x14ac:dyDescent="0.2">
      <c r="B297346" s="45"/>
      <c r="C297346" s="46"/>
      <c r="D297346" s="47"/>
      <c r="E297346" s="48"/>
      <c r="F297346" s="48"/>
    </row>
    <row r="297347" spans="2:6" ht="15" customHeight="1" x14ac:dyDescent="0.2">
      <c r="B297347" s="45"/>
      <c r="C297347" s="46"/>
      <c r="D297347" s="47"/>
      <c r="E297347" s="48"/>
      <c r="F297347" s="48"/>
    </row>
    <row r="297348" spans="2:6" ht="15" customHeight="1" x14ac:dyDescent="0.2">
      <c r="B297348" s="45"/>
      <c r="C297348" s="46"/>
      <c r="D297348" s="47"/>
      <c r="E297348" s="48"/>
      <c r="F297348" s="48"/>
    </row>
    <row r="297349" spans="2:6" ht="15" customHeight="1" x14ac:dyDescent="0.2">
      <c r="B297349" s="45"/>
      <c r="C297349" s="46"/>
      <c r="D297349" s="47"/>
      <c r="E297349" s="48"/>
      <c r="F297349" s="48"/>
    </row>
    <row r="297350" spans="2:6" ht="15" customHeight="1" x14ac:dyDescent="0.2">
      <c r="B297350" s="45"/>
      <c r="C297350" s="46"/>
      <c r="D297350" s="47"/>
      <c r="E297350" s="48"/>
      <c r="F297350" s="48"/>
    </row>
    <row r="297351" spans="2:6" ht="15" customHeight="1" x14ac:dyDescent="0.2">
      <c r="B297351" s="45"/>
      <c r="C297351" s="46"/>
      <c r="D297351" s="47"/>
      <c r="E297351" s="48"/>
      <c r="F297351" s="48"/>
    </row>
    <row r="297352" spans="2:6" ht="15" customHeight="1" x14ac:dyDescent="0.2">
      <c r="B297352" s="45"/>
      <c r="C297352" s="46"/>
      <c r="D297352" s="47"/>
      <c r="E297352" s="48"/>
      <c r="F297352" s="48"/>
    </row>
    <row r="297353" spans="2:6" ht="15" customHeight="1" x14ac:dyDescent="0.2">
      <c r="B297353" s="45"/>
      <c r="C297353" s="46"/>
      <c r="D297353" s="47"/>
      <c r="E297353" s="48"/>
      <c r="F297353" s="48"/>
    </row>
    <row r="297354" spans="2:6" ht="15" customHeight="1" x14ac:dyDescent="0.2">
      <c r="B297354" s="45"/>
      <c r="C297354" s="46"/>
      <c r="D297354" s="47"/>
      <c r="E297354" s="48"/>
      <c r="F297354" s="48"/>
    </row>
    <row r="297355" spans="2:6" ht="15" customHeight="1" x14ac:dyDescent="0.2">
      <c r="B297355" s="45"/>
      <c r="C297355" s="46"/>
      <c r="D297355" s="47"/>
      <c r="E297355" s="48"/>
      <c r="F297355" s="48"/>
    </row>
    <row r="297356" spans="2:6" ht="15" customHeight="1" x14ac:dyDescent="0.2">
      <c r="B297356" s="45"/>
      <c r="C297356" s="46"/>
      <c r="D297356" s="47"/>
      <c r="E297356" s="48"/>
      <c r="F297356" s="48"/>
    </row>
    <row r="297357" spans="2:6" ht="15" customHeight="1" x14ac:dyDescent="0.2">
      <c r="B297357" s="45"/>
      <c r="C297357" s="46"/>
      <c r="D297357" s="47"/>
      <c r="E297357" s="48"/>
      <c r="F297357" s="48"/>
    </row>
    <row r="297358" spans="2:6" ht="15" customHeight="1" x14ac:dyDescent="0.2">
      <c r="B297358" s="45"/>
      <c r="C297358" s="46"/>
      <c r="D297358" s="47"/>
      <c r="E297358" s="48"/>
      <c r="F297358" s="48"/>
    </row>
    <row r="297359" spans="2:6" ht="15" customHeight="1" x14ac:dyDescent="0.2">
      <c r="B297359" s="45"/>
      <c r="C297359" s="46"/>
      <c r="D297359" s="47"/>
      <c r="E297359" s="48"/>
      <c r="F297359" s="48"/>
    </row>
    <row r="297360" spans="2:6" ht="15" customHeight="1" x14ac:dyDescent="0.2">
      <c r="B297360" s="45"/>
      <c r="C297360" s="46"/>
      <c r="D297360" s="47"/>
      <c r="E297360" s="48"/>
      <c r="F297360" s="48"/>
    </row>
    <row r="297361" spans="2:6" ht="15" customHeight="1" x14ac:dyDescent="0.2">
      <c r="B297361" s="45"/>
      <c r="C297361" s="46"/>
      <c r="D297361" s="47"/>
      <c r="E297361" s="48"/>
      <c r="F297361" s="48"/>
    </row>
    <row r="297362" spans="2:6" ht="15" customHeight="1" x14ac:dyDescent="0.2">
      <c r="B297362" s="45"/>
      <c r="C297362" s="46"/>
      <c r="D297362" s="47"/>
      <c r="E297362" s="48"/>
      <c r="F297362" s="48"/>
    </row>
    <row r="297363" spans="2:6" ht="15" customHeight="1" x14ac:dyDescent="0.2">
      <c r="B297363" s="45"/>
      <c r="C297363" s="46"/>
      <c r="D297363" s="47"/>
      <c r="E297363" s="48"/>
      <c r="F297363" s="48"/>
    </row>
    <row r="297364" spans="2:6" ht="15" customHeight="1" x14ac:dyDescent="0.2">
      <c r="B297364" s="45"/>
      <c r="C297364" s="46"/>
      <c r="D297364" s="47"/>
      <c r="E297364" s="48"/>
      <c r="F297364" s="48"/>
    </row>
    <row r="297365" spans="2:6" ht="15" customHeight="1" x14ac:dyDescent="0.2">
      <c r="B297365" s="45"/>
      <c r="C297365" s="46"/>
      <c r="D297365" s="47"/>
      <c r="E297365" s="48"/>
      <c r="F297365" s="48"/>
    </row>
    <row r="297366" spans="2:6" ht="15" customHeight="1" x14ac:dyDescent="0.2">
      <c r="B297366" s="45"/>
      <c r="C297366" s="46"/>
      <c r="D297366" s="47"/>
      <c r="E297366" s="48"/>
      <c r="F297366" s="48"/>
    </row>
    <row r="297367" spans="2:6" ht="15" customHeight="1" x14ac:dyDescent="0.2">
      <c r="B297367" s="45"/>
      <c r="C297367" s="46"/>
      <c r="D297367" s="47"/>
      <c r="E297367" s="48"/>
      <c r="F297367" s="48"/>
    </row>
    <row r="297368" spans="2:6" ht="15" customHeight="1" x14ac:dyDescent="0.2">
      <c r="B297368" s="45"/>
      <c r="C297368" s="46"/>
      <c r="D297368" s="47"/>
      <c r="E297368" s="48"/>
      <c r="F297368" s="48"/>
    </row>
    <row r="297369" spans="2:6" ht="15" customHeight="1" x14ac:dyDescent="0.2">
      <c r="B297369" s="45"/>
      <c r="C297369" s="46"/>
      <c r="D297369" s="47"/>
      <c r="E297369" s="48"/>
      <c r="F297369" s="48"/>
    </row>
    <row r="297370" spans="2:6" ht="15" customHeight="1" x14ac:dyDescent="0.2">
      <c r="B297370" s="45"/>
      <c r="C297370" s="46"/>
      <c r="D297370" s="47"/>
      <c r="E297370" s="48"/>
      <c r="F297370" s="48"/>
    </row>
    <row r="297371" spans="2:6" ht="15" customHeight="1" x14ac:dyDescent="0.2">
      <c r="B297371" s="45"/>
      <c r="C297371" s="46"/>
      <c r="D297371" s="47"/>
      <c r="E297371" s="48"/>
      <c r="F297371" s="48"/>
    </row>
    <row r="297372" spans="2:6" ht="15" customHeight="1" x14ac:dyDescent="0.2">
      <c r="B297372" s="45"/>
      <c r="C297372" s="46"/>
      <c r="D297372" s="47"/>
      <c r="E297372" s="48"/>
      <c r="F297372" s="48"/>
    </row>
    <row r="297373" spans="2:6" ht="15" customHeight="1" x14ac:dyDescent="0.2">
      <c r="B297373" s="45"/>
      <c r="C297373" s="46"/>
      <c r="D297373" s="47"/>
      <c r="E297373" s="48"/>
      <c r="F297373" s="48"/>
    </row>
    <row r="297374" spans="2:6" ht="15" customHeight="1" x14ac:dyDescent="0.2">
      <c r="B297374" s="45"/>
      <c r="C297374" s="46"/>
      <c r="D297374" s="47"/>
      <c r="E297374" s="48"/>
      <c r="F297374" s="48"/>
    </row>
    <row r="297375" spans="2:6" ht="15" customHeight="1" x14ac:dyDescent="0.2">
      <c r="B297375" s="45"/>
      <c r="C297375" s="46"/>
      <c r="D297375" s="47"/>
      <c r="E297375" s="48"/>
      <c r="F297375" s="48"/>
    </row>
    <row r="297376" spans="2:6" ht="15" customHeight="1" x14ac:dyDescent="0.2">
      <c r="B297376" s="45"/>
      <c r="C297376" s="46"/>
      <c r="D297376" s="47"/>
      <c r="E297376" s="48"/>
      <c r="F297376" s="48"/>
    </row>
    <row r="297377" spans="2:6" ht="15" customHeight="1" x14ac:dyDescent="0.2">
      <c r="B297377" s="45"/>
      <c r="C297377" s="46"/>
      <c r="D297377" s="47"/>
      <c r="E297377" s="48"/>
      <c r="F297377" s="48"/>
    </row>
    <row r="297378" spans="2:6" ht="15" customHeight="1" x14ac:dyDescent="0.2">
      <c r="B297378" s="45"/>
      <c r="C297378" s="46"/>
      <c r="D297378" s="47"/>
      <c r="E297378" s="48"/>
      <c r="F297378" s="48"/>
    </row>
    <row r="297379" spans="2:6" ht="15" customHeight="1" x14ac:dyDescent="0.2">
      <c r="B297379" s="45"/>
      <c r="C297379" s="46"/>
      <c r="D297379" s="47"/>
      <c r="E297379" s="48"/>
      <c r="F297379" s="48"/>
    </row>
    <row r="297380" spans="2:6" ht="15" customHeight="1" x14ac:dyDescent="0.2">
      <c r="B297380" s="45"/>
      <c r="C297380" s="46"/>
      <c r="D297380" s="47"/>
      <c r="E297380" s="48"/>
      <c r="F297380" s="48"/>
    </row>
    <row r="297381" spans="2:6" ht="15" customHeight="1" x14ac:dyDescent="0.2">
      <c r="B297381" s="45"/>
      <c r="C297381" s="46"/>
      <c r="D297381" s="47"/>
      <c r="E297381" s="48"/>
      <c r="F297381" s="48"/>
    </row>
    <row r="297382" spans="2:6" ht="15" customHeight="1" x14ac:dyDescent="0.2">
      <c r="B297382" s="45"/>
      <c r="C297382" s="46"/>
      <c r="D297382" s="47"/>
      <c r="E297382" s="48"/>
      <c r="F297382" s="48"/>
    </row>
    <row r="297383" spans="2:6" ht="15" customHeight="1" x14ac:dyDescent="0.2">
      <c r="B297383" s="45"/>
      <c r="C297383" s="46"/>
      <c r="D297383" s="47"/>
      <c r="E297383" s="48"/>
      <c r="F297383" s="48"/>
    </row>
    <row r="297384" spans="2:6" ht="15" customHeight="1" x14ac:dyDescent="0.2">
      <c r="B297384" s="45"/>
      <c r="C297384" s="46"/>
      <c r="D297384" s="47"/>
      <c r="E297384" s="48"/>
      <c r="F297384" s="48"/>
    </row>
    <row r="297385" spans="2:6" ht="15" customHeight="1" x14ac:dyDescent="0.2">
      <c r="B297385" s="45"/>
      <c r="C297385" s="46"/>
      <c r="D297385" s="47"/>
      <c r="E297385" s="48"/>
      <c r="F297385" s="48"/>
    </row>
    <row r="297386" spans="2:6" ht="15" customHeight="1" x14ac:dyDescent="0.2">
      <c r="B297386" s="45"/>
      <c r="C297386" s="46"/>
      <c r="D297386" s="47"/>
      <c r="E297386" s="48"/>
      <c r="F297386" s="48"/>
    </row>
    <row r="297387" spans="2:6" ht="15" customHeight="1" x14ac:dyDescent="0.2">
      <c r="B297387" s="45"/>
      <c r="C297387" s="46"/>
      <c r="D297387" s="47"/>
      <c r="E297387" s="48"/>
      <c r="F297387" s="48"/>
    </row>
    <row r="297388" spans="2:6" ht="15" customHeight="1" x14ac:dyDescent="0.2">
      <c r="B297388" s="45"/>
      <c r="C297388" s="46"/>
      <c r="D297388" s="47"/>
      <c r="E297388" s="48"/>
      <c r="F297388" s="48"/>
    </row>
    <row r="297389" spans="2:6" ht="15" customHeight="1" x14ac:dyDescent="0.2">
      <c r="B297389" s="45"/>
      <c r="C297389" s="46"/>
      <c r="D297389" s="47"/>
      <c r="E297389" s="48"/>
      <c r="F297389" s="48"/>
    </row>
    <row r="297390" spans="2:6" ht="15" customHeight="1" x14ac:dyDescent="0.2">
      <c r="B297390" s="45"/>
      <c r="C297390" s="46"/>
      <c r="D297390" s="47"/>
      <c r="E297390" s="48"/>
      <c r="F297390" s="48"/>
    </row>
    <row r="297391" spans="2:6" ht="15" customHeight="1" x14ac:dyDescent="0.2">
      <c r="B297391" s="45"/>
      <c r="C297391" s="46"/>
      <c r="D297391" s="47"/>
      <c r="E297391" s="48"/>
      <c r="F297391" s="48"/>
    </row>
    <row r="297392" spans="2:6" ht="15" customHeight="1" x14ac:dyDescent="0.2">
      <c r="B297392" s="45"/>
      <c r="C297392" s="46"/>
      <c r="D297392" s="47"/>
      <c r="E297392" s="48"/>
      <c r="F297392" s="48"/>
    </row>
    <row r="297393" spans="2:6" ht="15" customHeight="1" x14ac:dyDescent="0.2">
      <c r="B297393" s="45"/>
      <c r="C297393" s="46"/>
      <c r="D297393" s="47"/>
      <c r="E297393" s="48"/>
      <c r="F297393" s="48"/>
    </row>
    <row r="297394" spans="2:6" ht="15" customHeight="1" x14ac:dyDescent="0.2">
      <c r="B297394" s="45"/>
      <c r="C297394" s="46"/>
      <c r="D297394" s="47"/>
      <c r="E297394" s="48"/>
      <c r="F297394" s="48"/>
    </row>
    <row r="297395" spans="2:6" ht="15" customHeight="1" x14ac:dyDescent="0.2">
      <c r="B297395" s="45"/>
      <c r="C297395" s="46"/>
      <c r="D297395" s="47"/>
      <c r="E297395" s="48"/>
      <c r="F297395" s="48"/>
    </row>
    <row r="297396" spans="2:6" ht="15" customHeight="1" x14ac:dyDescent="0.2">
      <c r="B297396" s="45"/>
      <c r="C297396" s="46"/>
      <c r="D297396" s="47"/>
      <c r="E297396" s="48"/>
      <c r="F297396" s="48"/>
    </row>
    <row r="297397" spans="2:6" ht="15" customHeight="1" x14ac:dyDescent="0.2">
      <c r="B297397" s="45"/>
      <c r="C297397" s="46"/>
      <c r="D297397" s="47"/>
      <c r="E297397" s="48"/>
      <c r="F297397" s="48"/>
    </row>
    <row r="297398" spans="2:6" ht="15" customHeight="1" x14ac:dyDescent="0.2">
      <c r="B297398" s="45"/>
      <c r="C297398" s="46"/>
      <c r="D297398" s="47"/>
      <c r="E297398" s="48"/>
      <c r="F297398" s="48"/>
    </row>
    <row r="297399" spans="2:6" ht="15" customHeight="1" x14ac:dyDescent="0.2">
      <c r="B297399" s="45"/>
      <c r="C297399" s="46"/>
      <c r="D297399" s="47"/>
      <c r="E297399" s="48"/>
      <c r="F297399" s="48"/>
    </row>
    <row r="297400" spans="2:6" ht="15" customHeight="1" x14ac:dyDescent="0.2">
      <c r="B297400" s="45"/>
      <c r="C297400" s="46"/>
      <c r="D297400" s="47"/>
      <c r="E297400" s="48"/>
      <c r="F297400" s="48"/>
    </row>
    <row r="297401" spans="2:6" ht="15" customHeight="1" x14ac:dyDescent="0.2">
      <c r="B297401" s="45"/>
      <c r="C297401" s="46"/>
      <c r="D297401" s="47"/>
      <c r="E297401" s="48"/>
      <c r="F297401" s="48"/>
    </row>
    <row r="297402" spans="2:6" ht="15" customHeight="1" x14ac:dyDescent="0.2">
      <c r="B297402" s="45"/>
      <c r="C297402" s="46"/>
      <c r="D297402" s="47"/>
      <c r="E297402" s="48"/>
      <c r="F297402" s="48"/>
    </row>
    <row r="297403" spans="2:6" ht="15" customHeight="1" x14ac:dyDescent="0.2">
      <c r="B297403" s="45"/>
      <c r="C297403" s="46"/>
      <c r="D297403" s="47"/>
      <c r="E297403" s="48"/>
      <c r="F297403" s="48"/>
    </row>
    <row r="297404" spans="2:6" ht="15" customHeight="1" x14ac:dyDescent="0.2">
      <c r="B297404" s="45"/>
      <c r="C297404" s="46"/>
      <c r="D297404" s="47"/>
      <c r="E297404" s="48"/>
      <c r="F297404" s="48"/>
    </row>
    <row r="297405" spans="2:6" ht="15" customHeight="1" x14ac:dyDescent="0.2">
      <c r="B297405" s="45"/>
      <c r="C297405" s="46"/>
      <c r="D297405" s="47"/>
      <c r="E297405" s="48"/>
      <c r="F297405" s="48"/>
    </row>
    <row r="297406" spans="2:6" ht="15" customHeight="1" x14ac:dyDescent="0.2">
      <c r="B297406" s="45"/>
      <c r="C297406" s="46"/>
      <c r="D297406" s="47"/>
      <c r="E297406" s="48"/>
      <c r="F297406" s="48"/>
    </row>
    <row r="297407" spans="2:6" ht="15" customHeight="1" x14ac:dyDescent="0.2">
      <c r="B297407" s="45"/>
      <c r="C297407" s="46"/>
      <c r="D297407" s="47"/>
      <c r="E297407" s="48"/>
      <c r="F297407" s="48"/>
    </row>
    <row r="297408" spans="2:6" ht="15" customHeight="1" x14ac:dyDescent="0.2">
      <c r="B297408" s="45"/>
      <c r="C297408" s="46"/>
      <c r="D297408" s="47"/>
      <c r="E297408" s="48"/>
      <c r="F297408" s="48"/>
    </row>
    <row r="297409" spans="2:6" ht="15" customHeight="1" x14ac:dyDescent="0.2">
      <c r="B297409" s="45"/>
      <c r="C297409" s="46"/>
      <c r="D297409" s="47"/>
      <c r="E297409" s="48"/>
      <c r="F297409" s="48"/>
    </row>
    <row r="297410" spans="2:6" ht="15" customHeight="1" x14ac:dyDescent="0.2">
      <c r="B297410" s="45"/>
      <c r="C297410" s="46"/>
      <c r="D297410" s="47"/>
      <c r="E297410" s="48"/>
      <c r="F297410" s="48"/>
    </row>
    <row r="297411" spans="2:6" ht="15" customHeight="1" x14ac:dyDescent="0.2">
      <c r="B297411" s="45"/>
      <c r="C297411" s="46"/>
      <c r="D297411" s="47"/>
      <c r="E297411" s="48"/>
      <c r="F297411" s="48"/>
    </row>
    <row r="297412" spans="2:6" ht="15" customHeight="1" x14ac:dyDescent="0.2">
      <c r="B297412" s="45"/>
      <c r="C297412" s="46"/>
      <c r="D297412" s="47"/>
      <c r="E297412" s="48"/>
      <c r="F297412" s="48"/>
    </row>
    <row r="297413" spans="2:6" ht="15" customHeight="1" x14ac:dyDescent="0.2">
      <c r="B297413" s="45"/>
      <c r="C297413" s="46"/>
      <c r="D297413" s="47"/>
      <c r="E297413" s="48"/>
      <c r="F297413" s="48"/>
    </row>
    <row r="297414" spans="2:6" ht="15" customHeight="1" x14ac:dyDescent="0.2">
      <c r="B297414" s="45"/>
      <c r="C297414" s="46"/>
      <c r="D297414" s="47"/>
      <c r="E297414" s="48"/>
      <c r="F297414" s="48"/>
    </row>
    <row r="297415" spans="2:6" ht="15" customHeight="1" x14ac:dyDescent="0.2">
      <c r="B297415" s="45"/>
      <c r="C297415" s="46"/>
      <c r="D297415" s="47"/>
      <c r="E297415" s="48"/>
      <c r="F297415" s="48"/>
    </row>
    <row r="297416" spans="2:6" ht="15" customHeight="1" x14ac:dyDescent="0.2">
      <c r="B297416" s="45"/>
      <c r="C297416" s="46"/>
      <c r="D297416" s="47"/>
      <c r="E297416" s="48"/>
      <c r="F297416" s="48"/>
    </row>
    <row r="297417" spans="2:6" ht="15" customHeight="1" x14ac:dyDescent="0.2">
      <c r="B297417" s="45"/>
      <c r="C297417" s="46"/>
      <c r="D297417" s="47"/>
      <c r="E297417" s="48"/>
      <c r="F297417" s="48"/>
    </row>
    <row r="297418" spans="2:6" ht="15" customHeight="1" x14ac:dyDescent="0.2">
      <c r="B297418" s="45"/>
      <c r="C297418" s="46"/>
      <c r="D297418" s="47"/>
      <c r="E297418" s="48"/>
      <c r="F297418" s="48"/>
    </row>
    <row r="297419" spans="2:6" ht="15" customHeight="1" x14ac:dyDescent="0.2">
      <c r="B297419" s="45"/>
      <c r="C297419" s="46"/>
      <c r="D297419" s="47"/>
      <c r="E297419" s="48"/>
      <c r="F297419" s="48"/>
    </row>
    <row r="297420" spans="2:6" ht="15" customHeight="1" x14ac:dyDescent="0.2">
      <c r="B297420" s="45"/>
      <c r="C297420" s="46"/>
      <c r="D297420" s="47"/>
      <c r="E297420" s="48"/>
      <c r="F297420" s="48"/>
    </row>
    <row r="297421" spans="2:6" ht="15" customHeight="1" x14ac:dyDescent="0.2">
      <c r="B297421" s="45"/>
      <c r="C297421" s="46"/>
      <c r="D297421" s="47"/>
      <c r="E297421" s="48"/>
      <c r="F297421" s="48"/>
    </row>
    <row r="297422" spans="2:6" ht="15" customHeight="1" x14ac:dyDescent="0.2">
      <c r="B297422" s="45"/>
      <c r="C297422" s="46"/>
      <c r="D297422" s="47"/>
      <c r="E297422" s="48"/>
      <c r="F297422" s="48"/>
    </row>
    <row r="297423" spans="2:6" ht="15" customHeight="1" x14ac:dyDescent="0.2">
      <c r="B297423" s="45"/>
      <c r="C297423" s="46"/>
      <c r="D297423" s="47"/>
      <c r="E297423" s="48"/>
      <c r="F297423" s="48"/>
    </row>
    <row r="297424" spans="2:6" ht="15" customHeight="1" x14ac:dyDescent="0.2">
      <c r="B297424" s="45"/>
      <c r="C297424" s="46"/>
      <c r="D297424" s="47"/>
      <c r="E297424" s="48"/>
      <c r="F297424" s="48"/>
    </row>
    <row r="297425" spans="2:6" ht="15" customHeight="1" x14ac:dyDescent="0.2">
      <c r="B297425" s="45"/>
      <c r="C297425" s="46"/>
      <c r="D297425" s="47"/>
      <c r="E297425" s="48"/>
      <c r="F297425" s="48"/>
    </row>
    <row r="297426" spans="2:6" ht="15" customHeight="1" x14ac:dyDescent="0.2">
      <c r="B297426" s="45"/>
      <c r="C297426" s="46"/>
      <c r="D297426" s="47"/>
      <c r="E297426" s="48"/>
      <c r="F297426" s="48"/>
    </row>
    <row r="297427" spans="2:6" ht="15" customHeight="1" x14ac:dyDescent="0.2">
      <c r="B297427" s="45"/>
      <c r="C297427" s="46"/>
      <c r="D297427" s="47"/>
      <c r="E297427" s="48"/>
      <c r="F297427" s="48"/>
    </row>
    <row r="297428" spans="2:6" ht="15" customHeight="1" x14ac:dyDescent="0.2">
      <c r="B297428" s="45"/>
      <c r="C297428" s="46"/>
      <c r="D297428" s="47"/>
      <c r="E297428" s="48"/>
      <c r="F297428" s="48"/>
    </row>
    <row r="297429" spans="2:6" ht="15" customHeight="1" x14ac:dyDescent="0.2">
      <c r="B297429" s="45"/>
      <c r="C297429" s="46"/>
      <c r="D297429" s="47"/>
      <c r="E297429" s="48"/>
      <c r="F297429" s="48"/>
    </row>
    <row r="297430" spans="2:6" ht="15" customHeight="1" x14ac:dyDescent="0.2">
      <c r="B297430" s="45"/>
      <c r="C297430" s="46"/>
      <c r="D297430" s="47"/>
      <c r="E297430" s="48"/>
      <c r="F297430" s="48"/>
    </row>
    <row r="297431" spans="2:6" ht="15" customHeight="1" x14ac:dyDescent="0.2">
      <c r="B297431" s="45"/>
      <c r="C297431" s="46"/>
      <c r="D297431" s="47"/>
      <c r="E297431" s="48"/>
      <c r="F297431" s="48"/>
    </row>
    <row r="297432" spans="2:6" ht="15" customHeight="1" x14ac:dyDescent="0.2">
      <c r="B297432" s="45"/>
      <c r="C297432" s="46"/>
      <c r="D297432" s="47"/>
      <c r="E297432" s="48"/>
      <c r="F297432" s="48"/>
    </row>
    <row r="297433" spans="2:6" ht="15" customHeight="1" x14ac:dyDescent="0.2">
      <c r="B297433" s="45"/>
      <c r="C297433" s="46"/>
      <c r="D297433" s="47"/>
      <c r="E297433" s="48"/>
      <c r="F297433" s="48"/>
    </row>
    <row r="297434" spans="2:6" ht="15" customHeight="1" x14ac:dyDescent="0.2">
      <c r="B297434" s="45"/>
      <c r="C297434" s="46"/>
      <c r="D297434" s="47"/>
      <c r="E297434" s="48"/>
      <c r="F297434" s="48"/>
    </row>
    <row r="297435" spans="2:6" ht="15" customHeight="1" x14ac:dyDescent="0.2">
      <c r="B297435" s="45"/>
      <c r="C297435" s="46"/>
      <c r="D297435" s="47"/>
      <c r="E297435" s="48"/>
      <c r="F297435" s="48"/>
    </row>
    <row r="297436" spans="2:6" ht="15" customHeight="1" x14ac:dyDescent="0.2">
      <c r="B297436" s="45"/>
      <c r="C297436" s="46"/>
      <c r="D297436" s="47"/>
      <c r="E297436" s="48"/>
      <c r="F297436" s="48"/>
    </row>
    <row r="297437" spans="2:6" ht="15" customHeight="1" x14ac:dyDescent="0.2">
      <c r="B297437" s="45"/>
      <c r="C297437" s="46"/>
      <c r="D297437" s="47"/>
      <c r="E297437" s="48"/>
      <c r="F297437" s="48"/>
    </row>
    <row r="297438" spans="2:6" ht="15" customHeight="1" x14ac:dyDescent="0.2">
      <c r="B297438" s="45"/>
      <c r="C297438" s="46"/>
      <c r="D297438" s="47"/>
      <c r="E297438" s="48"/>
      <c r="F297438" s="48"/>
    </row>
    <row r="297439" spans="2:6" ht="15" customHeight="1" x14ac:dyDescent="0.2">
      <c r="B297439" s="45"/>
      <c r="C297439" s="46"/>
      <c r="D297439" s="47"/>
      <c r="E297439" s="48"/>
      <c r="F297439" s="48"/>
    </row>
    <row r="297440" spans="2:6" ht="15" customHeight="1" x14ac:dyDescent="0.2">
      <c r="B297440" s="45"/>
      <c r="C297440" s="46"/>
      <c r="D297440" s="47"/>
      <c r="E297440" s="48"/>
      <c r="F297440" s="48"/>
    </row>
    <row r="297441" spans="2:6" ht="15" customHeight="1" x14ac:dyDescent="0.2">
      <c r="B297441" s="45"/>
      <c r="C297441" s="46"/>
      <c r="D297441" s="47"/>
      <c r="E297441" s="48"/>
      <c r="F297441" s="48"/>
    </row>
    <row r="297442" spans="2:6" ht="15" customHeight="1" x14ac:dyDescent="0.2">
      <c r="B297442" s="45"/>
      <c r="C297442" s="46"/>
      <c r="D297442" s="47"/>
      <c r="E297442" s="48"/>
      <c r="F297442" s="48"/>
    </row>
    <row r="297443" spans="2:6" ht="15" customHeight="1" x14ac:dyDescent="0.2">
      <c r="B297443" s="45"/>
      <c r="C297443" s="46"/>
      <c r="D297443" s="47"/>
      <c r="E297443" s="48"/>
      <c r="F297443" s="48"/>
    </row>
    <row r="297444" spans="2:6" ht="15" customHeight="1" x14ac:dyDescent="0.2">
      <c r="B297444" s="45"/>
      <c r="C297444" s="46"/>
      <c r="D297444" s="47"/>
      <c r="E297444" s="48"/>
      <c r="F297444" s="48"/>
    </row>
    <row r="297445" spans="2:6" ht="15" customHeight="1" x14ac:dyDescent="0.2">
      <c r="B297445" s="45"/>
      <c r="C297445" s="46"/>
      <c r="D297445" s="47"/>
      <c r="E297445" s="48"/>
      <c r="F297445" s="48"/>
    </row>
    <row r="297446" spans="2:6" ht="15" customHeight="1" x14ac:dyDescent="0.2">
      <c r="B297446" s="45"/>
      <c r="C297446" s="46"/>
      <c r="D297446" s="47"/>
      <c r="E297446" s="48"/>
      <c r="F297446" s="48"/>
    </row>
    <row r="297447" spans="2:6" ht="15" customHeight="1" x14ac:dyDescent="0.2">
      <c r="B297447" s="45"/>
      <c r="C297447" s="46"/>
      <c r="D297447" s="47"/>
      <c r="E297447" s="48"/>
      <c r="F297447" s="48"/>
    </row>
    <row r="297448" spans="2:6" ht="15" customHeight="1" x14ac:dyDescent="0.2">
      <c r="B297448" s="45"/>
      <c r="C297448" s="46"/>
      <c r="D297448" s="47"/>
      <c r="E297448" s="48"/>
      <c r="F297448" s="48"/>
    </row>
    <row r="297449" spans="2:6" ht="15" customHeight="1" x14ac:dyDescent="0.2">
      <c r="B297449" s="45"/>
      <c r="C297449" s="46"/>
      <c r="D297449" s="47"/>
      <c r="E297449" s="48"/>
      <c r="F297449" s="48"/>
    </row>
    <row r="297450" spans="2:6" ht="15" customHeight="1" x14ac:dyDescent="0.2">
      <c r="B297450" s="45"/>
      <c r="C297450" s="46"/>
      <c r="D297450" s="47"/>
      <c r="E297450" s="48"/>
      <c r="F297450" s="48"/>
    </row>
    <row r="297451" spans="2:6" ht="15" customHeight="1" x14ac:dyDescent="0.2">
      <c r="B297451" s="45"/>
      <c r="C297451" s="46"/>
      <c r="D297451" s="47"/>
      <c r="E297451" s="48"/>
      <c r="F297451" s="48"/>
    </row>
    <row r="297452" spans="2:6" ht="15" customHeight="1" x14ac:dyDescent="0.2">
      <c r="B297452" s="45"/>
      <c r="C297452" s="46"/>
      <c r="D297452" s="47"/>
      <c r="E297452" s="48"/>
      <c r="F297452" s="48"/>
    </row>
    <row r="297453" spans="2:6" ht="15" customHeight="1" x14ac:dyDescent="0.2">
      <c r="B297453" s="45"/>
      <c r="C297453" s="46"/>
      <c r="D297453" s="47"/>
      <c r="E297453" s="48"/>
      <c r="F297453" s="48"/>
    </row>
    <row r="297454" spans="2:6" ht="15" customHeight="1" x14ac:dyDescent="0.2">
      <c r="B297454" s="45"/>
      <c r="C297454" s="46"/>
      <c r="D297454" s="47"/>
      <c r="E297454" s="48"/>
      <c r="F297454" s="48"/>
    </row>
    <row r="297455" spans="2:6" ht="15" customHeight="1" x14ac:dyDescent="0.2">
      <c r="B297455" s="45"/>
      <c r="C297455" s="46"/>
      <c r="D297455" s="47"/>
      <c r="E297455" s="48"/>
      <c r="F297455" s="48"/>
    </row>
    <row r="297456" spans="2:6" ht="15" customHeight="1" x14ac:dyDescent="0.2">
      <c r="B297456" s="45"/>
      <c r="C297456" s="46"/>
      <c r="D297456" s="47"/>
      <c r="E297456" s="48"/>
      <c r="F297456" s="48"/>
    </row>
    <row r="297457" spans="2:6" ht="15" customHeight="1" x14ac:dyDescent="0.2">
      <c r="B297457" s="45"/>
      <c r="C297457" s="46"/>
      <c r="D297457" s="47"/>
      <c r="E297457" s="48"/>
      <c r="F297457" s="48"/>
    </row>
    <row r="297458" spans="2:6" ht="15" customHeight="1" x14ac:dyDescent="0.2">
      <c r="B297458" s="45"/>
      <c r="C297458" s="46"/>
      <c r="D297458" s="47"/>
      <c r="E297458" s="48"/>
      <c r="F297458" s="48"/>
    </row>
    <row r="297459" spans="2:6" ht="15" customHeight="1" x14ac:dyDescent="0.2">
      <c r="B297459" s="45"/>
      <c r="C297459" s="46"/>
      <c r="D297459" s="47"/>
      <c r="E297459" s="48"/>
      <c r="F297459" s="48"/>
    </row>
    <row r="297460" spans="2:6" ht="15" customHeight="1" x14ac:dyDescent="0.2">
      <c r="B297460" s="45"/>
      <c r="C297460" s="46"/>
      <c r="D297460" s="47"/>
      <c r="E297460" s="48"/>
      <c r="F297460" s="48"/>
    </row>
    <row r="297461" spans="2:6" ht="15" customHeight="1" x14ac:dyDescent="0.2">
      <c r="B297461" s="45"/>
      <c r="C297461" s="46"/>
      <c r="D297461" s="47"/>
      <c r="E297461" s="48"/>
      <c r="F297461" s="48"/>
    </row>
    <row r="297462" spans="2:6" ht="15" customHeight="1" x14ac:dyDescent="0.2">
      <c r="B297462" s="45"/>
      <c r="C297462" s="46"/>
      <c r="D297462" s="47"/>
      <c r="E297462" s="48"/>
      <c r="F297462" s="48"/>
    </row>
    <row r="297463" spans="2:6" ht="15" customHeight="1" x14ac:dyDescent="0.2">
      <c r="B297463" s="45"/>
      <c r="C297463" s="46"/>
      <c r="D297463" s="47"/>
      <c r="E297463" s="48"/>
      <c r="F297463" s="48"/>
    </row>
    <row r="297464" spans="2:6" ht="15" customHeight="1" x14ac:dyDescent="0.2">
      <c r="B297464" s="45"/>
      <c r="C297464" s="46"/>
      <c r="D297464" s="47"/>
      <c r="E297464" s="48"/>
      <c r="F297464" s="48"/>
    </row>
    <row r="297465" spans="2:6" ht="15" customHeight="1" x14ac:dyDescent="0.2">
      <c r="B297465" s="45"/>
      <c r="C297465" s="46"/>
      <c r="D297465" s="47"/>
      <c r="E297465" s="48"/>
      <c r="F297465" s="48"/>
    </row>
    <row r="297466" spans="2:6" ht="15" customHeight="1" x14ac:dyDescent="0.2">
      <c r="B297466" s="45"/>
      <c r="C297466" s="46"/>
      <c r="D297466" s="47"/>
      <c r="E297466" s="48"/>
      <c r="F297466" s="48"/>
    </row>
    <row r="297467" spans="2:6" ht="15" customHeight="1" x14ac:dyDescent="0.2">
      <c r="B297467" s="45"/>
      <c r="C297467" s="46"/>
      <c r="D297467" s="47"/>
      <c r="E297467" s="48"/>
      <c r="F297467" s="48"/>
    </row>
    <row r="297468" spans="2:6" ht="15" customHeight="1" x14ac:dyDescent="0.2">
      <c r="B297468" s="45"/>
      <c r="C297468" s="46"/>
      <c r="D297468" s="47"/>
      <c r="E297468" s="48"/>
      <c r="F297468" s="48"/>
    </row>
    <row r="297469" spans="2:6" ht="15" customHeight="1" x14ac:dyDescent="0.2">
      <c r="B297469" s="45"/>
      <c r="C297469" s="46"/>
      <c r="D297469" s="47"/>
      <c r="E297469" s="48"/>
      <c r="F297469" s="48"/>
    </row>
    <row r="297470" spans="2:6" ht="15" customHeight="1" x14ac:dyDescent="0.2">
      <c r="B297470" s="45"/>
      <c r="C297470" s="46"/>
      <c r="D297470" s="47"/>
      <c r="E297470" s="48"/>
      <c r="F297470" s="48"/>
    </row>
    <row r="297471" spans="2:6" ht="15" customHeight="1" x14ac:dyDescent="0.2">
      <c r="B297471" s="45"/>
      <c r="C297471" s="46"/>
      <c r="D297471" s="47"/>
      <c r="E297471" s="48"/>
      <c r="F297471" s="48"/>
    </row>
    <row r="297472" spans="2:6" ht="15" customHeight="1" x14ac:dyDescent="0.2">
      <c r="B297472" s="45"/>
      <c r="C297472" s="46"/>
      <c r="D297472" s="47"/>
      <c r="E297472" s="48"/>
      <c r="F297472" s="48"/>
    </row>
    <row r="297473" spans="2:6" ht="15" customHeight="1" x14ac:dyDescent="0.2">
      <c r="B297473" s="45"/>
      <c r="C297473" s="46"/>
      <c r="D297473" s="47"/>
      <c r="E297473" s="48"/>
      <c r="F297473" s="48"/>
    </row>
    <row r="297474" spans="2:6" ht="15" customHeight="1" x14ac:dyDescent="0.2">
      <c r="B297474" s="45"/>
      <c r="C297474" s="46"/>
      <c r="D297474" s="47"/>
      <c r="E297474" s="48"/>
      <c r="F297474" s="48"/>
    </row>
    <row r="297475" spans="2:6" ht="15" customHeight="1" x14ac:dyDescent="0.2">
      <c r="B297475" s="45"/>
      <c r="C297475" s="46"/>
      <c r="D297475" s="47"/>
      <c r="E297475" s="48"/>
      <c r="F297475" s="48"/>
    </row>
    <row r="297476" spans="2:6" ht="15" customHeight="1" x14ac:dyDescent="0.2">
      <c r="B297476" s="45"/>
      <c r="C297476" s="46"/>
      <c r="D297476" s="47"/>
      <c r="E297476" s="48"/>
      <c r="F297476" s="48"/>
    </row>
    <row r="297477" spans="2:6" ht="15" customHeight="1" x14ac:dyDescent="0.2">
      <c r="B297477" s="45"/>
      <c r="C297477" s="46"/>
      <c r="D297477" s="47"/>
      <c r="E297477" s="48"/>
      <c r="F297477" s="48"/>
    </row>
    <row r="297478" spans="2:6" ht="15" customHeight="1" x14ac:dyDescent="0.2">
      <c r="B297478" s="45"/>
      <c r="C297478" s="46"/>
      <c r="D297478" s="47"/>
      <c r="E297478" s="48"/>
      <c r="F297478" s="48"/>
    </row>
    <row r="297479" spans="2:6" ht="15" customHeight="1" x14ac:dyDescent="0.2">
      <c r="B297479" s="45"/>
      <c r="C297479" s="46"/>
      <c r="D297479" s="47"/>
      <c r="E297479" s="48"/>
      <c r="F297479" s="48"/>
    </row>
    <row r="297480" spans="2:6" ht="15" customHeight="1" x14ac:dyDescent="0.2">
      <c r="B297480" s="45"/>
      <c r="C297480" s="46"/>
      <c r="D297480" s="47"/>
      <c r="E297480" s="48"/>
      <c r="F297480" s="48"/>
    </row>
    <row r="297481" spans="2:6" ht="15" customHeight="1" x14ac:dyDescent="0.2">
      <c r="B297481" s="45"/>
      <c r="C297481" s="46"/>
      <c r="D297481" s="47"/>
      <c r="E297481" s="48"/>
      <c r="F297481" s="48"/>
    </row>
    <row r="297482" spans="2:6" ht="15" customHeight="1" x14ac:dyDescent="0.2">
      <c r="B297482" s="45"/>
      <c r="C297482" s="46"/>
      <c r="D297482" s="47"/>
      <c r="E297482" s="48"/>
      <c r="F297482" s="48"/>
    </row>
    <row r="297483" spans="2:6" ht="15" customHeight="1" x14ac:dyDescent="0.2">
      <c r="B297483" s="45"/>
      <c r="C297483" s="46"/>
      <c r="D297483" s="47"/>
      <c r="E297483" s="48"/>
      <c r="F297483" s="48"/>
    </row>
    <row r="297484" spans="2:6" ht="15" customHeight="1" x14ac:dyDescent="0.2">
      <c r="B297484" s="45"/>
      <c r="C297484" s="46"/>
      <c r="D297484" s="47"/>
      <c r="E297484" s="48"/>
      <c r="F297484" s="48"/>
    </row>
    <row r="297485" spans="2:6" ht="15" customHeight="1" x14ac:dyDescent="0.2">
      <c r="B297485" s="45"/>
      <c r="C297485" s="46"/>
      <c r="D297485" s="47"/>
      <c r="E297485" s="48"/>
      <c r="F297485" s="48"/>
    </row>
    <row r="297486" spans="2:6" ht="15" customHeight="1" x14ac:dyDescent="0.2">
      <c r="B297486" s="45"/>
      <c r="C297486" s="46"/>
      <c r="D297486" s="47"/>
      <c r="E297486" s="48"/>
      <c r="F297486" s="48"/>
    </row>
    <row r="297487" spans="2:6" ht="15" customHeight="1" x14ac:dyDescent="0.2">
      <c r="B297487" s="45"/>
      <c r="C297487" s="46"/>
      <c r="D297487" s="47"/>
      <c r="E297487" s="48"/>
      <c r="F297487" s="48"/>
    </row>
    <row r="297488" spans="2:6" ht="15" customHeight="1" x14ac:dyDescent="0.2">
      <c r="B297488" s="45"/>
      <c r="C297488" s="46"/>
      <c r="D297488" s="47"/>
      <c r="E297488" s="48"/>
      <c r="F297488" s="48"/>
    </row>
    <row r="297489" spans="2:6" ht="15" customHeight="1" x14ac:dyDescent="0.2">
      <c r="B297489" s="45"/>
      <c r="C297489" s="46"/>
      <c r="D297489" s="47"/>
      <c r="E297489" s="48"/>
      <c r="F297489" s="48"/>
    </row>
    <row r="297490" spans="2:6" ht="15" customHeight="1" x14ac:dyDescent="0.2">
      <c r="B297490" s="45"/>
      <c r="C297490" s="46"/>
      <c r="D297490" s="47"/>
      <c r="E297490" s="48"/>
      <c r="F297490" s="48"/>
    </row>
    <row r="297491" spans="2:6" ht="15" customHeight="1" x14ac:dyDescent="0.2">
      <c r="B297491" s="45"/>
      <c r="C297491" s="46"/>
      <c r="D297491" s="47"/>
      <c r="E297491" s="48"/>
      <c r="F297491" s="48"/>
    </row>
    <row r="297492" spans="2:6" ht="15" customHeight="1" x14ac:dyDescent="0.2">
      <c r="B297492" s="45"/>
      <c r="C297492" s="46"/>
      <c r="D297492" s="47"/>
      <c r="E297492" s="48"/>
      <c r="F297492" s="48"/>
    </row>
    <row r="297493" spans="2:6" ht="15" customHeight="1" x14ac:dyDescent="0.2">
      <c r="B297493" s="45"/>
      <c r="C297493" s="46"/>
      <c r="D297493" s="47"/>
      <c r="E297493" s="48"/>
      <c r="F297493" s="48"/>
    </row>
    <row r="297494" spans="2:6" ht="15" customHeight="1" x14ac:dyDescent="0.2">
      <c r="B297494" s="45"/>
      <c r="C297494" s="46"/>
      <c r="D297494" s="47"/>
      <c r="E297494" s="48"/>
      <c r="F297494" s="48"/>
    </row>
    <row r="297495" spans="2:6" ht="15" customHeight="1" x14ac:dyDescent="0.2">
      <c r="B297495" s="45"/>
      <c r="C297495" s="46"/>
      <c r="D297495" s="47"/>
      <c r="E297495" s="48"/>
      <c r="F297495" s="48"/>
    </row>
    <row r="297496" spans="2:6" ht="15" customHeight="1" x14ac:dyDescent="0.2">
      <c r="B297496" s="45"/>
      <c r="C297496" s="46"/>
      <c r="D297496" s="47"/>
      <c r="E297496" s="48"/>
      <c r="F297496" s="48"/>
    </row>
    <row r="297497" spans="2:6" ht="15" customHeight="1" x14ac:dyDescent="0.2">
      <c r="B297497" s="45"/>
      <c r="C297497" s="46"/>
      <c r="D297497" s="47"/>
      <c r="E297497" s="48"/>
      <c r="F297497" s="48"/>
    </row>
    <row r="297498" spans="2:6" ht="15" customHeight="1" x14ac:dyDescent="0.2">
      <c r="B297498" s="45"/>
      <c r="C297498" s="46"/>
      <c r="D297498" s="47"/>
      <c r="E297498" s="48"/>
      <c r="F297498" s="48"/>
    </row>
    <row r="297499" spans="2:6" ht="15" customHeight="1" x14ac:dyDescent="0.2">
      <c r="B297499" s="45"/>
      <c r="C297499" s="46"/>
      <c r="D297499" s="47"/>
      <c r="E297499" s="48"/>
      <c r="F297499" s="48"/>
    </row>
    <row r="297500" spans="2:6" ht="15" customHeight="1" x14ac:dyDescent="0.2">
      <c r="B297500" s="45"/>
      <c r="C297500" s="46"/>
      <c r="D297500" s="47"/>
      <c r="E297500" s="48"/>
      <c r="F297500" s="48"/>
    </row>
    <row r="297501" spans="2:6" ht="15" customHeight="1" x14ac:dyDescent="0.2">
      <c r="B297501" s="45"/>
      <c r="C297501" s="46"/>
      <c r="D297501" s="47"/>
      <c r="E297501" s="48"/>
      <c r="F297501" s="48"/>
    </row>
    <row r="297502" spans="2:6" ht="15" customHeight="1" x14ac:dyDescent="0.2">
      <c r="B297502" s="45"/>
      <c r="C297502" s="46"/>
      <c r="D297502" s="47"/>
      <c r="E297502" s="48"/>
      <c r="F297502" s="48"/>
    </row>
    <row r="297503" spans="2:6" ht="15" customHeight="1" x14ac:dyDescent="0.2">
      <c r="B297503" s="45"/>
      <c r="C297503" s="46"/>
      <c r="D297503" s="47"/>
      <c r="E297503" s="48"/>
      <c r="F297503" s="48"/>
    </row>
    <row r="297504" spans="2:6" ht="15" customHeight="1" x14ac:dyDescent="0.2">
      <c r="B297504" s="45"/>
      <c r="C297504" s="46"/>
      <c r="D297504" s="47"/>
      <c r="E297504" s="48"/>
      <c r="F297504" s="48"/>
    </row>
    <row r="297505" spans="2:6" ht="15" customHeight="1" x14ac:dyDescent="0.2">
      <c r="B297505" s="45"/>
      <c r="C297505" s="46"/>
      <c r="D297505" s="47"/>
      <c r="E297505" s="48"/>
      <c r="F297505" s="48"/>
    </row>
    <row r="297506" spans="2:6" ht="15" customHeight="1" x14ac:dyDescent="0.2">
      <c r="B297506" s="45"/>
      <c r="C297506" s="46"/>
      <c r="D297506" s="47"/>
      <c r="E297506" s="48"/>
      <c r="F297506" s="48"/>
    </row>
    <row r="297507" spans="2:6" ht="15" customHeight="1" x14ac:dyDescent="0.2">
      <c r="B297507" s="45"/>
      <c r="C297507" s="46"/>
      <c r="D297507" s="47"/>
      <c r="E297507" s="48"/>
      <c r="F297507" s="48"/>
    </row>
    <row r="297508" spans="2:6" ht="15" customHeight="1" x14ac:dyDescent="0.2">
      <c r="B297508" s="45"/>
      <c r="C297508" s="46"/>
      <c r="D297508" s="47"/>
      <c r="E297508" s="48"/>
      <c r="F297508" s="48"/>
    </row>
    <row r="297509" spans="2:6" ht="15" customHeight="1" x14ac:dyDescent="0.2">
      <c r="B297509" s="45"/>
      <c r="C297509" s="46"/>
      <c r="D297509" s="47"/>
      <c r="E297509" s="48"/>
      <c r="F297509" s="48"/>
    </row>
    <row r="297510" spans="2:6" ht="15" customHeight="1" x14ac:dyDescent="0.2">
      <c r="B297510" s="45"/>
      <c r="C297510" s="46"/>
      <c r="D297510" s="47"/>
      <c r="E297510" s="48"/>
      <c r="F297510" s="48"/>
    </row>
    <row r="297511" spans="2:6" ht="15" customHeight="1" x14ac:dyDescent="0.2">
      <c r="B297511" s="45"/>
      <c r="C297511" s="46"/>
      <c r="D297511" s="47"/>
      <c r="E297511" s="48"/>
      <c r="F297511" s="48"/>
    </row>
    <row r="297512" spans="2:6" ht="15" customHeight="1" x14ac:dyDescent="0.2">
      <c r="B297512" s="45"/>
      <c r="C297512" s="46"/>
      <c r="D297512" s="47"/>
      <c r="E297512" s="48"/>
      <c r="F297512" s="48"/>
    </row>
    <row r="297513" spans="2:6" ht="15" customHeight="1" x14ac:dyDescent="0.2">
      <c r="B297513" s="45"/>
      <c r="C297513" s="46"/>
      <c r="D297513" s="47"/>
      <c r="E297513" s="48"/>
      <c r="F297513" s="48"/>
    </row>
    <row r="297514" spans="2:6" ht="15" customHeight="1" x14ac:dyDescent="0.2">
      <c r="B297514" s="45"/>
      <c r="C297514" s="46"/>
      <c r="D297514" s="47"/>
      <c r="E297514" s="48"/>
      <c r="F297514" s="48"/>
    </row>
    <row r="297515" spans="2:6" ht="15" customHeight="1" x14ac:dyDescent="0.2">
      <c r="B297515" s="45"/>
      <c r="C297515" s="46"/>
      <c r="D297515" s="47"/>
      <c r="E297515" s="48"/>
      <c r="F297515" s="48"/>
    </row>
    <row r="297516" spans="2:6" ht="15" customHeight="1" x14ac:dyDescent="0.2">
      <c r="B297516" s="45"/>
      <c r="C297516" s="46"/>
      <c r="D297516" s="47"/>
      <c r="E297516" s="48"/>
      <c r="F297516" s="48"/>
    </row>
    <row r="297517" spans="2:6" ht="15" customHeight="1" x14ac:dyDescent="0.2">
      <c r="B297517" s="45"/>
      <c r="C297517" s="46"/>
      <c r="D297517" s="47"/>
      <c r="E297517" s="48"/>
      <c r="F297517" s="48"/>
    </row>
    <row r="297518" spans="2:6" ht="15" customHeight="1" x14ac:dyDescent="0.2">
      <c r="B297518" s="45"/>
      <c r="C297518" s="46"/>
      <c r="D297518" s="47"/>
      <c r="E297518" s="48"/>
      <c r="F297518" s="48"/>
    </row>
    <row r="297519" spans="2:6" ht="15" customHeight="1" x14ac:dyDescent="0.2">
      <c r="B297519" s="45"/>
      <c r="C297519" s="46"/>
      <c r="D297519" s="47"/>
      <c r="E297519" s="48"/>
      <c r="F297519" s="48"/>
    </row>
    <row r="297520" spans="2:6" ht="15" customHeight="1" x14ac:dyDescent="0.2">
      <c r="B297520" s="45"/>
      <c r="C297520" s="46"/>
      <c r="D297520" s="47"/>
      <c r="E297520" s="48"/>
      <c r="F297520" s="48"/>
    </row>
    <row r="297521" spans="2:6" ht="15" customHeight="1" x14ac:dyDescent="0.2">
      <c r="B297521" s="45"/>
      <c r="C297521" s="46"/>
      <c r="D297521" s="47"/>
      <c r="E297521" s="48"/>
      <c r="F297521" s="48"/>
    </row>
    <row r="297522" spans="2:6" ht="15" customHeight="1" x14ac:dyDescent="0.2">
      <c r="B297522" s="45"/>
      <c r="C297522" s="46"/>
      <c r="D297522" s="47"/>
      <c r="E297522" s="48"/>
      <c r="F297522" s="48"/>
    </row>
    <row r="297523" spans="2:6" ht="15" customHeight="1" x14ac:dyDescent="0.2">
      <c r="B297523" s="45"/>
      <c r="C297523" s="46"/>
      <c r="D297523" s="47"/>
      <c r="E297523" s="48"/>
      <c r="F297523" s="48"/>
    </row>
    <row r="297524" spans="2:6" ht="15" customHeight="1" x14ac:dyDescent="0.2">
      <c r="B297524" s="45"/>
      <c r="C297524" s="46"/>
      <c r="D297524" s="47"/>
      <c r="E297524" s="48"/>
      <c r="F297524" s="48"/>
    </row>
    <row r="297525" spans="2:6" ht="15" customHeight="1" x14ac:dyDescent="0.2">
      <c r="B297525" s="45"/>
      <c r="C297525" s="46"/>
      <c r="D297525" s="47"/>
      <c r="E297525" s="48"/>
      <c r="F297525" s="48"/>
    </row>
    <row r="297526" spans="2:6" ht="15" customHeight="1" x14ac:dyDescent="0.2">
      <c r="B297526" s="45"/>
      <c r="C297526" s="46"/>
      <c r="D297526" s="47"/>
      <c r="E297526" s="48"/>
      <c r="F297526" s="48"/>
    </row>
    <row r="297527" spans="2:6" ht="15" customHeight="1" x14ac:dyDescent="0.2">
      <c r="B297527" s="45"/>
      <c r="C297527" s="46"/>
      <c r="D297527" s="47"/>
      <c r="E297527" s="48"/>
      <c r="F297527" s="48"/>
    </row>
    <row r="297528" spans="2:6" ht="15" customHeight="1" x14ac:dyDescent="0.2">
      <c r="B297528" s="45"/>
      <c r="C297528" s="46"/>
      <c r="D297528" s="47"/>
      <c r="E297528" s="48"/>
      <c r="F297528" s="48"/>
    </row>
    <row r="297529" spans="2:6" ht="15" customHeight="1" x14ac:dyDescent="0.2">
      <c r="B297529" s="45"/>
      <c r="C297529" s="46"/>
      <c r="D297529" s="47"/>
      <c r="E297529" s="48"/>
      <c r="F297529" s="48"/>
    </row>
    <row r="297530" spans="2:6" ht="15" customHeight="1" x14ac:dyDescent="0.2">
      <c r="B297530" s="45"/>
      <c r="C297530" s="46"/>
      <c r="D297530" s="47"/>
      <c r="E297530" s="48"/>
      <c r="F297530" s="48"/>
    </row>
    <row r="297531" spans="2:6" ht="15" customHeight="1" x14ac:dyDescent="0.2">
      <c r="B297531" s="45"/>
      <c r="C297531" s="46"/>
      <c r="D297531" s="47"/>
      <c r="E297531" s="48"/>
      <c r="F297531" s="48"/>
    </row>
    <row r="297532" spans="2:6" ht="15" customHeight="1" x14ac:dyDescent="0.2">
      <c r="B297532" s="45"/>
      <c r="C297532" s="46"/>
      <c r="D297532" s="47"/>
      <c r="E297532" s="48"/>
      <c r="F297532" s="48"/>
    </row>
    <row r="297533" spans="2:6" ht="15" customHeight="1" x14ac:dyDescent="0.2">
      <c r="B297533" s="45"/>
      <c r="C297533" s="46"/>
      <c r="D297533" s="47"/>
      <c r="E297533" s="48"/>
      <c r="F297533" s="48"/>
    </row>
    <row r="297534" spans="2:6" ht="15" customHeight="1" x14ac:dyDescent="0.2">
      <c r="B297534" s="45"/>
      <c r="C297534" s="46"/>
      <c r="D297534" s="47"/>
      <c r="E297534" s="48"/>
      <c r="F297534" s="48"/>
    </row>
    <row r="297535" spans="2:6" ht="15" customHeight="1" x14ac:dyDescent="0.2">
      <c r="B297535" s="45"/>
      <c r="C297535" s="46"/>
      <c r="D297535" s="47"/>
      <c r="E297535" s="48"/>
      <c r="F297535" s="48"/>
    </row>
    <row r="297536" spans="2:6" ht="15" customHeight="1" x14ac:dyDescent="0.2">
      <c r="B297536" s="45"/>
      <c r="C297536" s="46"/>
      <c r="D297536" s="47"/>
      <c r="E297536" s="48"/>
      <c r="F297536" s="48"/>
    </row>
    <row r="297537" spans="2:6" ht="15" customHeight="1" x14ac:dyDescent="0.2">
      <c r="B297537" s="45"/>
      <c r="C297537" s="46"/>
      <c r="D297537" s="47"/>
      <c r="E297537" s="48"/>
      <c r="F297537" s="48"/>
    </row>
    <row r="297538" spans="2:6" ht="15" customHeight="1" x14ac:dyDescent="0.2">
      <c r="B297538" s="45"/>
      <c r="C297538" s="46"/>
      <c r="D297538" s="47"/>
      <c r="E297538" s="48"/>
      <c r="F297538" s="48"/>
    </row>
    <row r="297539" spans="2:6" ht="15" customHeight="1" x14ac:dyDescent="0.2">
      <c r="B297539" s="45"/>
      <c r="C297539" s="46"/>
      <c r="D297539" s="47"/>
      <c r="E297539" s="48"/>
      <c r="F297539" s="48"/>
    </row>
    <row r="297540" spans="2:6" ht="15" customHeight="1" x14ac:dyDescent="0.2">
      <c r="B297540" s="45"/>
      <c r="C297540" s="46"/>
      <c r="D297540" s="47"/>
      <c r="E297540" s="48"/>
      <c r="F297540" s="48"/>
    </row>
    <row r="297541" spans="2:6" ht="15" customHeight="1" x14ac:dyDescent="0.2">
      <c r="B297541" s="45"/>
      <c r="C297541" s="46"/>
      <c r="D297541" s="47"/>
      <c r="E297541" s="48"/>
      <c r="F297541" s="48"/>
    </row>
    <row r="297542" spans="2:6" ht="15" customHeight="1" x14ac:dyDescent="0.2">
      <c r="B297542" s="45"/>
      <c r="C297542" s="46"/>
      <c r="D297542" s="47"/>
      <c r="E297542" s="48"/>
      <c r="F297542" s="48"/>
    </row>
    <row r="297543" spans="2:6" ht="15" customHeight="1" x14ac:dyDescent="0.2">
      <c r="B297543" s="45"/>
      <c r="C297543" s="46"/>
      <c r="D297543" s="47"/>
      <c r="E297543" s="48"/>
      <c r="F297543" s="48"/>
    </row>
    <row r="297544" spans="2:6" ht="15" customHeight="1" x14ac:dyDescent="0.2">
      <c r="B297544" s="45"/>
      <c r="C297544" s="46"/>
      <c r="D297544" s="47"/>
      <c r="E297544" s="48"/>
      <c r="F297544" s="48"/>
    </row>
    <row r="297545" spans="2:6" ht="15" customHeight="1" x14ac:dyDescent="0.2">
      <c r="B297545" s="45"/>
      <c r="C297545" s="46"/>
      <c r="D297545" s="47"/>
      <c r="E297545" s="48"/>
      <c r="F297545" s="48"/>
    </row>
    <row r="297546" spans="2:6" ht="15" customHeight="1" x14ac:dyDescent="0.2">
      <c r="B297546" s="45"/>
      <c r="C297546" s="46"/>
      <c r="D297546" s="47"/>
      <c r="E297546" s="48"/>
      <c r="F297546" s="48"/>
    </row>
    <row r="297547" spans="2:6" ht="15" customHeight="1" x14ac:dyDescent="0.2">
      <c r="B297547" s="45"/>
      <c r="C297547" s="46"/>
      <c r="D297547" s="47"/>
      <c r="E297547" s="48"/>
      <c r="F297547" s="48"/>
    </row>
    <row r="297548" spans="2:6" ht="15" customHeight="1" x14ac:dyDescent="0.2">
      <c r="B297548" s="45"/>
      <c r="C297548" s="46"/>
      <c r="D297548" s="47"/>
      <c r="E297548" s="48"/>
      <c r="F297548" s="48"/>
    </row>
    <row r="297549" spans="2:6" ht="15" customHeight="1" x14ac:dyDescent="0.2">
      <c r="B297549" s="45"/>
      <c r="C297549" s="46"/>
      <c r="D297549" s="47"/>
      <c r="E297549" s="48"/>
      <c r="F297549" s="48"/>
    </row>
    <row r="297550" spans="2:6" ht="15" customHeight="1" x14ac:dyDescent="0.2">
      <c r="B297550" s="45"/>
      <c r="C297550" s="46"/>
      <c r="D297550" s="47"/>
      <c r="E297550" s="48"/>
      <c r="F297550" s="48"/>
    </row>
    <row r="297551" spans="2:6" ht="15" customHeight="1" x14ac:dyDescent="0.2">
      <c r="B297551" s="45"/>
      <c r="C297551" s="46"/>
      <c r="D297551" s="47"/>
      <c r="E297551" s="48"/>
      <c r="F297551" s="48"/>
    </row>
    <row r="297552" spans="2:6" ht="15" customHeight="1" x14ac:dyDescent="0.2">
      <c r="B297552" s="45"/>
      <c r="C297552" s="46"/>
      <c r="D297552" s="47"/>
      <c r="E297552" s="48"/>
      <c r="F297552" s="48"/>
    </row>
    <row r="297553" spans="2:6" ht="15" customHeight="1" x14ac:dyDescent="0.2">
      <c r="B297553" s="45"/>
      <c r="C297553" s="46"/>
      <c r="D297553" s="47"/>
      <c r="E297553" s="48"/>
      <c r="F297553" s="48"/>
    </row>
    <row r="297554" spans="2:6" ht="15" customHeight="1" x14ac:dyDescent="0.2">
      <c r="B297554" s="45"/>
      <c r="C297554" s="46"/>
      <c r="D297554" s="47"/>
      <c r="E297554" s="48"/>
      <c r="F297554" s="48"/>
    </row>
    <row r="297555" spans="2:6" ht="15" customHeight="1" x14ac:dyDescent="0.2">
      <c r="B297555" s="45"/>
      <c r="C297555" s="46"/>
      <c r="D297555" s="47"/>
      <c r="E297555" s="48"/>
      <c r="F297555" s="48"/>
    </row>
    <row r="297556" spans="2:6" ht="15" customHeight="1" x14ac:dyDescent="0.2">
      <c r="B297556" s="45"/>
      <c r="C297556" s="46"/>
      <c r="D297556" s="47"/>
      <c r="E297556" s="48"/>
      <c r="F297556" s="48"/>
    </row>
    <row r="297557" spans="2:6" ht="15" customHeight="1" x14ac:dyDescent="0.2">
      <c r="B297557" s="45"/>
      <c r="C297557" s="46"/>
      <c r="D297557" s="47"/>
      <c r="E297557" s="48"/>
      <c r="F297557" s="48"/>
    </row>
    <row r="297558" spans="2:6" ht="15" customHeight="1" x14ac:dyDescent="0.2">
      <c r="B297558" s="45"/>
      <c r="C297558" s="46"/>
      <c r="D297558" s="47"/>
      <c r="E297558" s="48"/>
      <c r="F297558" s="48"/>
    </row>
    <row r="297559" spans="2:6" ht="15" customHeight="1" x14ac:dyDescent="0.2">
      <c r="B297559" s="45"/>
      <c r="C297559" s="46"/>
      <c r="D297559" s="47"/>
      <c r="E297559" s="48"/>
      <c r="F297559" s="48"/>
    </row>
    <row r="297560" spans="2:6" ht="15" customHeight="1" x14ac:dyDescent="0.2">
      <c r="B297560" s="45"/>
      <c r="C297560" s="46"/>
      <c r="D297560" s="47"/>
      <c r="E297560" s="48"/>
      <c r="F297560" s="48"/>
    </row>
    <row r="297561" spans="2:6" ht="15" customHeight="1" x14ac:dyDescent="0.2">
      <c r="B297561" s="45"/>
      <c r="C297561" s="46"/>
      <c r="D297561" s="47"/>
      <c r="E297561" s="48"/>
      <c r="F297561" s="48"/>
    </row>
    <row r="297562" spans="2:6" ht="15" customHeight="1" x14ac:dyDescent="0.2">
      <c r="B297562" s="45"/>
      <c r="C297562" s="46"/>
      <c r="D297562" s="47"/>
      <c r="E297562" s="48"/>
      <c r="F297562" s="48"/>
    </row>
    <row r="297563" spans="2:6" ht="15" customHeight="1" x14ac:dyDescent="0.2">
      <c r="B297563" s="45"/>
      <c r="C297563" s="46"/>
      <c r="D297563" s="47"/>
      <c r="E297563" s="48"/>
      <c r="F297563" s="48"/>
    </row>
    <row r="297564" spans="2:6" ht="15" customHeight="1" x14ac:dyDescent="0.2">
      <c r="B297564" s="45"/>
      <c r="C297564" s="46"/>
      <c r="D297564" s="47"/>
      <c r="E297564" s="48"/>
      <c r="F297564" s="48"/>
    </row>
    <row r="297565" spans="2:6" ht="15" customHeight="1" x14ac:dyDescent="0.2">
      <c r="B297565" s="45"/>
      <c r="C297565" s="46"/>
      <c r="D297565" s="47"/>
      <c r="E297565" s="48"/>
      <c r="F297565" s="48"/>
    </row>
    <row r="297566" spans="2:6" ht="15" customHeight="1" x14ac:dyDescent="0.2">
      <c r="B297566" s="45"/>
      <c r="C297566" s="46"/>
      <c r="D297566" s="47"/>
      <c r="E297566" s="48"/>
      <c r="F297566" s="48"/>
    </row>
    <row r="297567" spans="2:6" ht="15" customHeight="1" x14ac:dyDescent="0.2">
      <c r="B297567" s="45"/>
      <c r="C297567" s="46"/>
      <c r="D297567" s="47"/>
      <c r="E297567" s="48"/>
      <c r="F297567" s="48"/>
    </row>
    <row r="297568" spans="2:6" ht="15" customHeight="1" x14ac:dyDescent="0.2">
      <c r="B297568" s="45"/>
      <c r="C297568" s="46"/>
      <c r="D297568" s="47"/>
      <c r="E297568" s="48"/>
      <c r="F297568" s="48"/>
    </row>
    <row r="297569" spans="2:6" ht="15" customHeight="1" x14ac:dyDescent="0.2">
      <c r="B297569" s="45"/>
      <c r="C297569" s="46"/>
      <c r="D297569" s="47"/>
      <c r="E297569" s="48"/>
      <c r="F297569" s="48"/>
    </row>
    <row r="297570" spans="2:6" ht="15" customHeight="1" x14ac:dyDescent="0.2">
      <c r="B297570" s="45"/>
      <c r="C297570" s="46"/>
      <c r="D297570" s="47"/>
      <c r="E297570" s="48"/>
      <c r="F297570" s="48"/>
    </row>
    <row r="297571" spans="2:6" ht="15" customHeight="1" x14ac:dyDescent="0.2">
      <c r="B297571" s="45"/>
      <c r="C297571" s="46"/>
      <c r="D297571" s="47"/>
      <c r="E297571" s="48"/>
      <c r="F297571" s="48"/>
    </row>
    <row r="297572" spans="2:6" ht="15" customHeight="1" x14ac:dyDescent="0.2">
      <c r="B297572" s="45"/>
      <c r="C297572" s="46"/>
      <c r="D297572" s="47"/>
      <c r="E297572" s="48"/>
      <c r="F297572" s="48"/>
    </row>
    <row r="297573" spans="2:6" ht="15" customHeight="1" x14ac:dyDescent="0.2">
      <c r="B297573" s="45"/>
      <c r="C297573" s="46"/>
      <c r="D297573" s="47"/>
      <c r="E297573" s="48"/>
      <c r="F297573" s="48"/>
    </row>
    <row r="297574" spans="2:6" ht="15" customHeight="1" x14ac:dyDescent="0.2">
      <c r="B297574" s="45"/>
      <c r="C297574" s="46"/>
      <c r="D297574" s="47"/>
      <c r="E297574" s="48"/>
      <c r="F297574" s="48"/>
    </row>
    <row r="297575" spans="2:6" ht="15" customHeight="1" x14ac:dyDescent="0.2">
      <c r="B297575" s="45"/>
      <c r="C297575" s="46"/>
      <c r="D297575" s="47"/>
      <c r="E297575" s="48"/>
      <c r="F297575" s="48"/>
    </row>
    <row r="297576" spans="2:6" ht="15" customHeight="1" x14ac:dyDescent="0.2">
      <c r="B297576" s="45"/>
      <c r="C297576" s="46"/>
      <c r="D297576" s="47"/>
      <c r="E297576" s="48"/>
      <c r="F297576" s="48"/>
    </row>
    <row r="297577" spans="2:6" ht="15" customHeight="1" x14ac:dyDescent="0.2">
      <c r="B297577" s="45"/>
      <c r="C297577" s="46"/>
      <c r="D297577" s="47"/>
      <c r="E297577" s="48"/>
      <c r="F297577" s="48"/>
    </row>
    <row r="297578" spans="2:6" ht="15" customHeight="1" x14ac:dyDescent="0.2">
      <c r="B297578" s="45"/>
      <c r="C297578" s="46"/>
      <c r="D297578" s="47"/>
      <c r="E297578" s="48"/>
      <c r="F297578" s="48"/>
    </row>
    <row r="297579" spans="2:6" ht="15" customHeight="1" x14ac:dyDescent="0.2">
      <c r="B297579" s="45"/>
      <c r="C297579" s="46"/>
      <c r="D297579" s="47"/>
      <c r="E297579" s="48"/>
      <c r="F297579" s="48"/>
    </row>
    <row r="297580" spans="2:6" ht="15" customHeight="1" x14ac:dyDescent="0.2">
      <c r="B297580" s="45"/>
      <c r="C297580" s="46"/>
      <c r="D297580" s="47"/>
      <c r="E297580" s="48"/>
      <c r="F297580" s="48"/>
    </row>
    <row r="297581" spans="2:6" ht="15" customHeight="1" x14ac:dyDescent="0.2">
      <c r="B297581" s="45"/>
      <c r="C297581" s="46"/>
      <c r="D297581" s="47"/>
      <c r="E297581" s="48"/>
      <c r="F297581" s="48"/>
    </row>
    <row r="297582" spans="2:6" ht="15" customHeight="1" x14ac:dyDescent="0.2">
      <c r="B297582" s="45"/>
      <c r="C297582" s="46"/>
      <c r="D297582" s="47"/>
      <c r="E297582" s="48"/>
      <c r="F297582" s="48"/>
    </row>
    <row r="297583" spans="2:6" ht="15" customHeight="1" x14ac:dyDescent="0.2">
      <c r="B297583" s="45"/>
      <c r="C297583" s="46"/>
      <c r="D297583" s="47"/>
      <c r="E297583" s="48"/>
      <c r="F297583" s="48"/>
    </row>
    <row r="297584" spans="2:6" ht="15" customHeight="1" x14ac:dyDescent="0.2">
      <c r="B297584" s="45"/>
      <c r="C297584" s="46"/>
      <c r="D297584" s="47"/>
      <c r="E297584" s="48"/>
      <c r="F297584" s="48"/>
    </row>
    <row r="297585" spans="2:6" ht="15" customHeight="1" x14ac:dyDescent="0.2">
      <c r="B297585" s="45"/>
      <c r="C297585" s="46"/>
      <c r="D297585" s="47"/>
      <c r="E297585" s="48"/>
      <c r="F297585" s="48"/>
    </row>
    <row r="297586" spans="2:6" ht="15" customHeight="1" x14ac:dyDescent="0.2">
      <c r="B297586" s="45"/>
      <c r="C297586" s="46"/>
      <c r="D297586" s="47"/>
      <c r="E297586" s="48"/>
      <c r="F297586" s="48"/>
    </row>
    <row r="297587" spans="2:6" ht="15" customHeight="1" x14ac:dyDescent="0.2">
      <c r="B297587" s="45"/>
      <c r="C297587" s="46"/>
      <c r="D297587" s="47"/>
      <c r="E297587" s="48"/>
      <c r="F297587" s="48"/>
    </row>
    <row r="297588" spans="2:6" ht="15" customHeight="1" x14ac:dyDescent="0.2">
      <c r="B297588" s="45"/>
      <c r="C297588" s="46"/>
      <c r="D297588" s="47"/>
      <c r="E297588" s="48"/>
      <c r="F297588" s="48"/>
    </row>
    <row r="297589" spans="2:6" ht="15" customHeight="1" x14ac:dyDescent="0.2">
      <c r="B297589" s="45"/>
      <c r="C297589" s="46"/>
      <c r="D297589" s="47"/>
      <c r="E297589" s="48"/>
      <c r="F297589" s="48"/>
    </row>
    <row r="297590" spans="2:6" ht="15" customHeight="1" x14ac:dyDescent="0.2">
      <c r="B297590" s="45"/>
      <c r="C297590" s="46"/>
      <c r="D297590" s="47"/>
      <c r="E297590" s="48"/>
      <c r="F297590" s="48"/>
    </row>
    <row r="297591" spans="2:6" ht="15" customHeight="1" x14ac:dyDescent="0.2">
      <c r="B297591" s="45"/>
      <c r="C297591" s="46"/>
      <c r="D297591" s="47"/>
      <c r="E297591" s="48"/>
      <c r="F297591" s="48"/>
    </row>
    <row r="297592" spans="2:6" ht="15" customHeight="1" x14ac:dyDescent="0.2">
      <c r="B297592" s="45"/>
      <c r="C297592" s="46"/>
      <c r="D297592" s="47"/>
      <c r="E297592" s="48"/>
      <c r="F297592" s="48"/>
    </row>
    <row r="297593" spans="2:6" ht="15" customHeight="1" x14ac:dyDescent="0.2">
      <c r="B297593" s="45"/>
      <c r="C297593" s="46"/>
      <c r="D297593" s="47"/>
      <c r="E297593" s="48"/>
      <c r="F297593" s="48"/>
    </row>
    <row r="297594" spans="2:6" ht="15" customHeight="1" x14ac:dyDescent="0.2">
      <c r="B297594" s="45"/>
      <c r="C297594" s="46"/>
      <c r="D297594" s="47"/>
      <c r="E297594" s="48"/>
      <c r="F297594" s="48"/>
    </row>
    <row r="297595" spans="2:6" ht="15" customHeight="1" x14ac:dyDescent="0.2">
      <c r="B297595" s="45"/>
      <c r="C297595" s="46"/>
      <c r="D297595" s="47"/>
      <c r="E297595" s="48"/>
      <c r="F297595" s="48"/>
    </row>
    <row r="297596" spans="2:6" ht="15" customHeight="1" x14ac:dyDescent="0.2">
      <c r="B297596" s="45"/>
      <c r="C297596" s="46"/>
      <c r="D297596" s="47"/>
      <c r="E297596" s="48"/>
      <c r="F297596" s="48"/>
    </row>
    <row r="297597" spans="2:6" ht="15" customHeight="1" x14ac:dyDescent="0.2">
      <c r="B297597" s="45"/>
      <c r="C297597" s="46"/>
      <c r="D297597" s="47"/>
      <c r="E297597" s="48"/>
      <c r="F297597" s="48"/>
    </row>
    <row r="297598" spans="2:6" ht="15" customHeight="1" x14ac:dyDescent="0.2">
      <c r="B297598" s="45"/>
      <c r="C297598" s="46"/>
      <c r="D297598" s="47"/>
      <c r="E297598" s="48"/>
      <c r="F297598" s="48"/>
    </row>
    <row r="297599" spans="2:6" ht="15" customHeight="1" x14ac:dyDescent="0.2">
      <c r="B297599" s="45"/>
      <c r="C297599" s="46"/>
      <c r="D297599" s="47"/>
      <c r="E297599" s="48"/>
      <c r="F297599" s="48"/>
    </row>
    <row r="297600" spans="2:6" ht="15" customHeight="1" x14ac:dyDescent="0.2">
      <c r="B297600" s="45"/>
      <c r="C297600" s="46"/>
      <c r="D297600" s="47"/>
      <c r="E297600" s="48"/>
      <c r="F297600" s="48"/>
    </row>
    <row r="297601" spans="2:6" ht="15" customHeight="1" x14ac:dyDescent="0.2">
      <c r="B297601" s="45"/>
      <c r="C297601" s="46"/>
      <c r="D297601" s="47"/>
      <c r="E297601" s="48"/>
      <c r="F297601" s="48"/>
    </row>
    <row r="297602" spans="2:6" ht="15" customHeight="1" x14ac:dyDescent="0.2">
      <c r="B297602" s="45"/>
      <c r="C297602" s="46"/>
      <c r="D297602" s="47"/>
      <c r="E297602" s="48"/>
      <c r="F297602" s="48"/>
    </row>
    <row r="297603" spans="2:6" ht="15" customHeight="1" x14ac:dyDescent="0.2">
      <c r="B297603" s="45"/>
      <c r="C297603" s="46"/>
      <c r="D297603" s="47"/>
      <c r="E297603" s="48"/>
      <c r="F297603" s="48"/>
    </row>
    <row r="297604" spans="2:6" ht="15" customHeight="1" x14ac:dyDescent="0.2">
      <c r="B297604" s="45"/>
      <c r="C297604" s="46"/>
      <c r="D297604" s="47"/>
      <c r="E297604" s="48"/>
      <c r="F297604" s="48"/>
    </row>
    <row r="297605" spans="2:6" ht="15" customHeight="1" x14ac:dyDescent="0.2">
      <c r="B297605" s="45"/>
      <c r="C297605" s="46"/>
      <c r="D297605" s="47"/>
      <c r="E297605" s="48"/>
      <c r="F297605" s="48"/>
    </row>
    <row r="297606" spans="2:6" ht="15" customHeight="1" x14ac:dyDescent="0.2">
      <c r="B297606" s="45"/>
      <c r="C297606" s="46"/>
      <c r="D297606" s="47"/>
      <c r="E297606" s="48"/>
      <c r="F297606" s="48"/>
    </row>
    <row r="297607" spans="2:6" ht="15" customHeight="1" x14ac:dyDescent="0.2">
      <c r="B297607" s="45"/>
      <c r="C297607" s="46"/>
      <c r="D297607" s="47"/>
      <c r="E297607" s="48"/>
      <c r="F297607" s="48"/>
    </row>
    <row r="297608" spans="2:6" ht="15" customHeight="1" x14ac:dyDescent="0.2">
      <c r="B297608" s="45"/>
      <c r="C297608" s="46"/>
      <c r="D297608" s="47"/>
      <c r="E297608" s="48"/>
      <c r="F297608" s="48"/>
    </row>
    <row r="297609" spans="2:6" ht="15" customHeight="1" x14ac:dyDescent="0.2">
      <c r="B297609" s="45"/>
      <c r="C297609" s="46"/>
      <c r="D297609" s="47"/>
      <c r="E297609" s="48"/>
      <c r="F297609" s="48"/>
    </row>
    <row r="297610" spans="2:6" ht="15" customHeight="1" x14ac:dyDescent="0.2">
      <c r="B297610" s="45"/>
      <c r="C297610" s="46"/>
      <c r="D297610" s="47"/>
      <c r="E297610" s="48"/>
      <c r="F297610" s="48"/>
    </row>
    <row r="297611" spans="2:6" ht="15" customHeight="1" x14ac:dyDescent="0.2">
      <c r="B297611" s="45"/>
      <c r="C297611" s="46"/>
      <c r="D297611" s="47"/>
      <c r="E297611" s="48"/>
      <c r="F297611" s="48"/>
    </row>
    <row r="297612" spans="2:6" ht="15" customHeight="1" x14ac:dyDescent="0.2">
      <c r="B297612" s="45"/>
      <c r="C297612" s="46"/>
      <c r="D297612" s="47"/>
      <c r="E297612" s="48"/>
      <c r="F297612" s="48"/>
    </row>
    <row r="297613" spans="2:6" ht="15" customHeight="1" x14ac:dyDescent="0.2">
      <c r="B297613" s="45"/>
      <c r="C297613" s="46"/>
      <c r="D297613" s="47"/>
      <c r="E297613" s="48"/>
      <c r="F297613" s="48"/>
    </row>
    <row r="297614" spans="2:6" ht="15" customHeight="1" x14ac:dyDescent="0.2">
      <c r="B297614" s="45"/>
      <c r="C297614" s="46"/>
      <c r="D297614" s="47"/>
      <c r="E297614" s="48"/>
      <c r="F297614" s="48"/>
    </row>
    <row r="297615" spans="2:6" ht="15" customHeight="1" x14ac:dyDescent="0.2">
      <c r="B297615" s="45"/>
      <c r="C297615" s="46"/>
      <c r="D297615" s="47"/>
      <c r="E297615" s="48"/>
      <c r="F297615" s="48"/>
    </row>
    <row r="297616" spans="2:6" ht="15" customHeight="1" x14ac:dyDescent="0.2">
      <c r="B297616" s="45"/>
      <c r="C297616" s="46"/>
      <c r="D297616" s="47"/>
      <c r="E297616" s="48"/>
      <c r="F297616" s="48"/>
    </row>
    <row r="297617" spans="2:6" ht="15" customHeight="1" x14ac:dyDescent="0.2">
      <c r="B297617" s="45"/>
      <c r="C297617" s="46"/>
      <c r="D297617" s="47"/>
      <c r="E297617" s="48"/>
      <c r="F297617" s="48"/>
    </row>
    <row r="297618" spans="2:6" ht="15" customHeight="1" x14ac:dyDescent="0.2">
      <c r="B297618" s="45"/>
      <c r="C297618" s="46"/>
      <c r="D297618" s="47"/>
      <c r="E297618" s="48"/>
      <c r="F297618" s="48"/>
    </row>
    <row r="297619" spans="2:6" ht="15" customHeight="1" x14ac:dyDescent="0.2">
      <c r="B297619" s="45"/>
      <c r="C297619" s="46"/>
      <c r="D297619" s="47"/>
      <c r="E297619" s="48"/>
      <c r="F297619" s="48"/>
    </row>
    <row r="297620" spans="2:6" ht="15" customHeight="1" x14ac:dyDescent="0.2">
      <c r="B297620" s="45"/>
      <c r="C297620" s="46"/>
      <c r="D297620" s="47"/>
      <c r="E297620" s="48"/>
      <c r="F297620" s="48"/>
    </row>
    <row r="297621" spans="2:6" ht="15" customHeight="1" x14ac:dyDescent="0.2">
      <c r="B297621" s="45"/>
      <c r="C297621" s="46"/>
      <c r="D297621" s="47"/>
      <c r="E297621" s="48"/>
      <c r="F297621" s="48"/>
    </row>
    <row r="297622" spans="2:6" ht="15" customHeight="1" x14ac:dyDescent="0.2">
      <c r="B297622" s="45"/>
      <c r="C297622" s="46"/>
      <c r="D297622" s="47"/>
      <c r="E297622" s="48"/>
      <c r="F297622" s="48"/>
    </row>
    <row r="297623" spans="2:6" ht="15" customHeight="1" x14ac:dyDescent="0.2">
      <c r="B297623" s="45"/>
      <c r="C297623" s="46"/>
      <c r="D297623" s="47"/>
      <c r="E297623" s="48"/>
      <c r="F297623" s="48"/>
    </row>
    <row r="297624" spans="2:6" ht="15" customHeight="1" x14ac:dyDescent="0.2">
      <c r="B297624" s="45"/>
      <c r="C297624" s="46"/>
      <c r="D297624" s="47"/>
      <c r="E297624" s="48"/>
      <c r="F297624" s="48"/>
    </row>
    <row r="297625" spans="2:6" ht="15" customHeight="1" x14ac:dyDescent="0.2">
      <c r="B297625" s="45"/>
      <c r="C297625" s="46"/>
      <c r="D297625" s="47"/>
      <c r="E297625" s="48"/>
      <c r="F297625" s="48"/>
    </row>
    <row r="297626" spans="2:6" ht="15" customHeight="1" x14ac:dyDescent="0.2">
      <c r="B297626" s="45"/>
      <c r="C297626" s="46"/>
      <c r="D297626" s="47"/>
      <c r="E297626" s="48"/>
      <c r="F297626" s="48"/>
    </row>
    <row r="297627" spans="2:6" ht="15" customHeight="1" x14ac:dyDescent="0.2">
      <c r="B297627" s="45"/>
      <c r="C297627" s="46"/>
      <c r="D297627" s="47"/>
      <c r="E297627" s="48"/>
      <c r="F297627" s="48"/>
    </row>
    <row r="297628" spans="2:6" ht="15" customHeight="1" x14ac:dyDescent="0.2">
      <c r="B297628" s="45"/>
      <c r="C297628" s="46"/>
      <c r="D297628" s="47"/>
      <c r="E297628" s="48"/>
      <c r="F297628" s="48"/>
    </row>
    <row r="297629" spans="2:6" ht="15" customHeight="1" x14ac:dyDescent="0.2">
      <c r="B297629" s="45"/>
      <c r="C297629" s="46"/>
      <c r="D297629" s="47"/>
      <c r="E297629" s="48"/>
      <c r="F297629" s="48"/>
    </row>
    <row r="297630" spans="2:6" ht="15" customHeight="1" x14ac:dyDescent="0.2">
      <c r="B297630" s="45"/>
      <c r="C297630" s="46"/>
      <c r="D297630" s="47"/>
      <c r="E297630" s="48"/>
      <c r="F297630" s="48"/>
    </row>
    <row r="297631" spans="2:6" ht="15" customHeight="1" x14ac:dyDescent="0.2">
      <c r="B297631" s="45"/>
      <c r="C297631" s="46"/>
      <c r="D297631" s="47"/>
      <c r="E297631" s="48"/>
      <c r="F297631" s="48"/>
    </row>
    <row r="297632" spans="2:6" ht="15" customHeight="1" x14ac:dyDescent="0.2">
      <c r="B297632" s="45"/>
      <c r="C297632" s="46"/>
      <c r="D297632" s="47"/>
      <c r="E297632" s="48"/>
      <c r="F297632" s="48"/>
    </row>
    <row r="297633" spans="2:6" ht="15" customHeight="1" x14ac:dyDescent="0.2">
      <c r="B297633" s="45"/>
      <c r="C297633" s="46"/>
      <c r="D297633" s="47"/>
      <c r="E297633" s="48"/>
      <c r="F297633" s="48"/>
    </row>
    <row r="297634" spans="2:6" ht="15" customHeight="1" x14ac:dyDescent="0.2">
      <c r="B297634" s="45"/>
      <c r="C297634" s="46"/>
      <c r="D297634" s="47"/>
      <c r="E297634" s="48"/>
      <c r="F297634" s="48"/>
    </row>
    <row r="297635" spans="2:6" ht="15" customHeight="1" x14ac:dyDescent="0.2">
      <c r="B297635" s="45"/>
      <c r="C297635" s="46"/>
      <c r="D297635" s="47"/>
      <c r="E297635" s="48"/>
      <c r="F297635" s="48"/>
    </row>
    <row r="297636" spans="2:6" ht="15" customHeight="1" x14ac:dyDescent="0.2">
      <c r="B297636" s="45"/>
      <c r="C297636" s="46"/>
      <c r="D297636" s="47"/>
      <c r="E297636" s="48"/>
      <c r="F297636" s="48"/>
    </row>
    <row r="297637" spans="2:6" ht="15" customHeight="1" x14ac:dyDescent="0.2">
      <c r="B297637" s="45"/>
      <c r="C297637" s="46"/>
      <c r="D297637" s="47"/>
      <c r="E297637" s="48"/>
      <c r="F297637" s="48"/>
    </row>
    <row r="297638" spans="2:6" ht="15" customHeight="1" x14ac:dyDescent="0.2">
      <c r="B297638" s="45"/>
      <c r="C297638" s="46"/>
      <c r="D297638" s="47"/>
      <c r="E297638" s="48"/>
      <c r="F297638" s="48"/>
    </row>
    <row r="297639" spans="2:6" ht="15" customHeight="1" x14ac:dyDescent="0.2">
      <c r="B297639" s="45"/>
      <c r="C297639" s="46"/>
      <c r="D297639" s="47"/>
      <c r="E297639" s="48"/>
      <c r="F297639" s="48"/>
    </row>
    <row r="297640" spans="2:6" ht="15" customHeight="1" x14ac:dyDescent="0.2">
      <c r="B297640" s="45"/>
      <c r="C297640" s="46"/>
      <c r="D297640" s="47"/>
      <c r="E297640" s="48"/>
      <c r="F297640" s="48"/>
    </row>
    <row r="297641" spans="2:6" ht="15" customHeight="1" x14ac:dyDescent="0.2">
      <c r="B297641" s="45"/>
      <c r="C297641" s="46"/>
      <c r="D297641" s="47"/>
      <c r="E297641" s="48"/>
      <c r="F297641" s="48"/>
    </row>
    <row r="297642" spans="2:6" ht="15" customHeight="1" x14ac:dyDescent="0.2">
      <c r="B297642" s="45"/>
      <c r="C297642" s="46"/>
      <c r="D297642" s="47"/>
      <c r="E297642" s="48"/>
      <c r="F297642" s="48"/>
    </row>
    <row r="297643" spans="2:6" ht="15" customHeight="1" x14ac:dyDescent="0.2">
      <c r="B297643" s="45"/>
      <c r="C297643" s="46"/>
      <c r="D297643" s="47"/>
      <c r="E297643" s="48"/>
      <c r="F297643" s="48"/>
    </row>
    <row r="297644" spans="2:6" ht="15" customHeight="1" x14ac:dyDescent="0.2">
      <c r="B297644" s="45"/>
      <c r="C297644" s="46"/>
      <c r="D297644" s="47"/>
      <c r="E297644" s="48"/>
      <c r="F297644" s="48"/>
    </row>
    <row r="297645" spans="2:6" ht="15" customHeight="1" x14ac:dyDescent="0.2">
      <c r="B297645" s="45"/>
      <c r="C297645" s="46"/>
      <c r="D297645" s="47"/>
      <c r="E297645" s="48"/>
      <c r="F297645" s="48"/>
    </row>
    <row r="297646" spans="2:6" ht="15" customHeight="1" x14ac:dyDescent="0.2">
      <c r="B297646" s="45"/>
      <c r="C297646" s="46"/>
      <c r="D297646" s="47"/>
      <c r="E297646" s="48"/>
      <c r="F297646" s="48"/>
    </row>
    <row r="297647" spans="2:6" ht="15" customHeight="1" x14ac:dyDescent="0.2">
      <c r="B297647" s="45"/>
      <c r="C297647" s="46"/>
      <c r="D297647" s="47"/>
      <c r="E297647" s="48"/>
      <c r="F297647" s="48"/>
    </row>
    <row r="297648" spans="2:6" ht="15" customHeight="1" x14ac:dyDescent="0.2">
      <c r="B297648" s="45"/>
      <c r="C297648" s="46"/>
      <c r="D297648" s="47"/>
      <c r="E297648" s="48"/>
      <c r="F297648" s="48"/>
    </row>
    <row r="297649" spans="2:6" ht="15" customHeight="1" x14ac:dyDescent="0.2">
      <c r="B297649" s="45"/>
      <c r="C297649" s="46"/>
      <c r="D297649" s="47"/>
      <c r="E297649" s="48"/>
      <c r="F297649" s="48"/>
    </row>
    <row r="297650" spans="2:6" ht="15" customHeight="1" x14ac:dyDescent="0.2">
      <c r="B297650" s="45"/>
      <c r="C297650" s="46"/>
      <c r="D297650" s="47"/>
      <c r="E297650" s="48"/>
      <c r="F297650" s="48"/>
    </row>
    <row r="297651" spans="2:6" ht="15" customHeight="1" x14ac:dyDescent="0.2">
      <c r="B297651" s="45"/>
      <c r="C297651" s="46"/>
      <c r="D297651" s="47"/>
      <c r="E297651" s="48"/>
      <c r="F297651" s="48"/>
    </row>
    <row r="297652" spans="2:6" ht="15" customHeight="1" x14ac:dyDescent="0.2">
      <c r="B297652" s="45"/>
      <c r="C297652" s="46"/>
      <c r="D297652" s="47"/>
      <c r="E297652" s="48"/>
      <c r="F297652" s="48"/>
    </row>
    <row r="297653" spans="2:6" ht="15" customHeight="1" x14ac:dyDescent="0.2">
      <c r="B297653" s="45"/>
      <c r="C297653" s="46"/>
      <c r="D297653" s="47"/>
      <c r="E297653" s="48"/>
      <c r="F297653" s="48"/>
    </row>
    <row r="297654" spans="2:6" ht="15" customHeight="1" x14ac:dyDescent="0.2">
      <c r="B297654" s="45"/>
      <c r="C297654" s="46"/>
      <c r="D297654" s="47"/>
      <c r="E297654" s="48"/>
      <c r="F297654" s="48"/>
    </row>
    <row r="297655" spans="2:6" ht="15" customHeight="1" x14ac:dyDescent="0.2">
      <c r="B297655" s="45"/>
      <c r="C297655" s="46"/>
      <c r="D297655" s="47"/>
      <c r="E297655" s="48"/>
      <c r="F297655" s="48"/>
    </row>
    <row r="297656" spans="2:6" ht="15" customHeight="1" x14ac:dyDescent="0.2">
      <c r="B297656" s="45"/>
      <c r="C297656" s="46"/>
      <c r="D297656" s="47"/>
      <c r="E297656" s="48"/>
      <c r="F297656" s="48"/>
    </row>
    <row r="297657" spans="2:6" ht="15" customHeight="1" x14ac:dyDescent="0.2">
      <c r="B297657" s="45"/>
      <c r="C297657" s="46"/>
      <c r="D297657" s="47"/>
      <c r="E297657" s="48"/>
      <c r="F297657" s="48"/>
    </row>
    <row r="297658" spans="2:6" ht="15" customHeight="1" x14ac:dyDescent="0.2">
      <c r="B297658" s="45"/>
      <c r="C297658" s="46"/>
      <c r="D297658" s="47"/>
      <c r="E297658" s="48"/>
      <c r="F297658" s="48"/>
    </row>
    <row r="297659" spans="2:6" ht="15" customHeight="1" x14ac:dyDescent="0.2">
      <c r="B297659" s="45"/>
      <c r="C297659" s="46"/>
      <c r="D297659" s="47"/>
      <c r="E297659" s="48"/>
      <c r="F297659" s="48"/>
    </row>
    <row r="297660" spans="2:6" ht="15" customHeight="1" x14ac:dyDescent="0.2">
      <c r="B297660" s="45"/>
      <c r="C297660" s="46"/>
      <c r="D297660" s="47"/>
      <c r="E297660" s="48"/>
      <c r="F297660" s="48"/>
    </row>
    <row r="297661" spans="2:6" ht="15" customHeight="1" x14ac:dyDescent="0.2">
      <c r="B297661" s="45"/>
      <c r="C297661" s="46"/>
      <c r="D297661" s="47"/>
      <c r="E297661" s="48"/>
      <c r="F297661" s="48"/>
    </row>
    <row r="297662" spans="2:6" ht="15" customHeight="1" x14ac:dyDescent="0.2">
      <c r="B297662" s="45"/>
      <c r="C297662" s="46"/>
      <c r="D297662" s="47"/>
      <c r="E297662" s="48"/>
      <c r="F297662" s="48"/>
    </row>
    <row r="297663" spans="2:6" ht="15" customHeight="1" x14ac:dyDescent="0.2">
      <c r="B297663" s="45"/>
      <c r="C297663" s="46"/>
      <c r="D297663" s="47"/>
      <c r="E297663" s="48"/>
      <c r="F297663" s="48"/>
    </row>
    <row r="297664" spans="2:6" ht="15" customHeight="1" x14ac:dyDescent="0.2">
      <c r="B297664" s="45"/>
      <c r="C297664" s="46"/>
      <c r="D297664" s="47"/>
      <c r="E297664" s="48"/>
      <c r="F297664" s="48"/>
    </row>
    <row r="297665" spans="2:6" ht="15" customHeight="1" x14ac:dyDescent="0.2">
      <c r="B297665" s="45"/>
      <c r="C297665" s="46"/>
      <c r="D297665" s="47"/>
      <c r="E297665" s="48"/>
      <c r="F297665" s="48"/>
    </row>
    <row r="297666" spans="2:6" ht="15" customHeight="1" x14ac:dyDescent="0.2">
      <c r="B297666" s="45"/>
      <c r="C297666" s="46"/>
      <c r="D297666" s="47"/>
      <c r="E297666" s="48"/>
      <c r="F297666" s="48"/>
    </row>
    <row r="297667" spans="2:6" ht="15" customHeight="1" x14ac:dyDescent="0.2">
      <c r="B297667" s="45"/>
      <c r="C297667" s="46"/>
      <c r="D297667" s="47"/>
      <c r="E297667" s="48"/>
      <c r="F297667" s="48"/>
    </row>
    <row r="297668" spans="2:6" ht="15" customHeight="1" x14ac:dyDescent="0.2">
      <c r="B297668" s="45"/>
      <c r="C297668" s="46"/>
      <c r="D297668" s="47"/>
      <c r="E297668" s="48"/>
      <c r="F297668" s="48"/>
    </row>
    <row r="297669" spans="2:6" ht="15" customHeight="1" x14ac:dyDescent="0.2">
      <c r="B297669" s="45"/>
      <c r="C297669" s="46"/>
      <c r="D297669" s="47"/>
      <c r="E297669" s="48"/>
      <c r="F297669" s="48"/>
    </row>
    <row r="297670" spans="2:6" ht="15" customHeight="1" x14ac:dyDescent="0.2">
      <c r="B297670" s="45"/>
      <c r="C297670" s="46"/>
      <c r="D297670" s="47"/>
      <c r="E297670" s="48"/>
      <c r="F297670" s="48"/>
    </row>
    <row r="297671" spans="2:6" ht="15" customHeight="1" x14ac:dyDescent="0.2">
      <c r="B297671" s="45"/>
      <c r="C297671" s="46"/>
      <c r="D297671" s="47"/>
      <c r="E297671" s="48"/>
      <c r="F297671" s="48"/>
    </row>
    <row r="297672" spans="2:6" ht="15" customHeight="1" x14ac:dyDescent="0.2">
      <c r="B297672" s="45"/>
      <c r="C297672" s="46"/>
      <c r="D297672" s="47"/>
      <c r="E297672" s="48"/>
      <c r="F297672" s="48"/>
    </row>
    <row r="297673" spans="2:6" ht="15" customHeight="1" x14ac:dyDescent="0.2">
      <c r="B297673" s="45"/>
      <c r="C297673" s="46"/>
      <c r="D297673" s="47"/>
      <c r="E297673" s="48"/>
      <c r="F297673" s="48"/>
    </row>
    <row r="297674" spans="2:6" ht="15" customHeight="1" x14ac:dyDescent="0.2">
      <c r="B297674" s="45"/>
      <c r="C297674" s="46"/>
      <c r="D297674" s="47"/>
      <c r="E297674" s="48"/>
      <c r="F297674" s="48"/>
    </row>
    <row r="297675" spans="2:6" ht="15" customHeight="1" x14ac:dyDescent="0.2">
      <c r="B297675" s="45"/>
      <c r="C297675" s="46"/>
      <c r="D297675" s="47"/>
      <c r="E297675" s="48"/>
      <c r="F297675" s="48"/>
    </row>
    <row r="297676" spans="2:6" ht="15" customHeight="1" x14ac:dyDescent="0.2">
      <c r="B297676" s="45"/>
      <c r="C297676" s="46"/>
      <c r="D297676" s="47"/>
      <c r="E297676" s="48"/>
      <c r="F297676" s="48"/>
    </row>
    <row r="297677" spans="2:6" ht="15" customHeight="1" x14ac:dyDescent="0.2">
      <c r="B297677" s="45"/>
      <c r="C297677" s="46"/>
      <c r="D297677" s="47"/>
      <c r="E297677" s="48"/>
      <c r="F297677" s="48"/>
    </row>
    <row r="297678" spans="2:6" ht="15" customHeight="1" x14ac:dyDescent="0.2">
      <c r="B297678" s="45"/>
      <c r="C297678" s="46"/>
      <c r="D297678" s="47"/>
      <c r="E297678" s="48"/>
      <c r="F297678" s="48"/>
    </row>
    <row r="297679" spans="2:6" ht="15" customHeight="1" x14ac:dyDescent="0.2">
      <c r="B297679" s="45"/>
      <c r="C297679" s="46"/>
      <c r="D297679" s="47"/>
      <c r="E297679" s="48"/>
      <c r="F297679" s="48"/>
    </row>
    <row r="297680" spans="2:6" ht="15" customHeight="1" x14ac:dyDescent="0.2">
      <c r="B297680" s="45"/>
      <c r="C297680" s="46"/>
      <c r="D297680" s="47"/>
      <c r="E297680" s="48"/>
      <c r="F297680" s="48"/>
    </row>
    <row r="297681" spans="2:6" ht="15" customHeight="1" x14ac:dyDescent="0.2">
      <c r="B297681" s="45"/>
      <c r="C297681" s="46"/>
      <c r="D297681" s="47"/>
      <c r="E297681" s="48"/>
      <c r="F297681" s="48"/>
    </row>
    <row r="297682" spans="2:6" ht="15" customHeight="1" x14ac:dyDescent="0.2">
      <c r="B297682" s="45"/>
      <c r="C297682" s="46"/>
      <c r="D297682" s="47"/>
      <c r="E297682" s="48"/>
      <c r="F297682" s="48"/>
    </row>
    <row r="297683" spans="2:6" ht="15" customHeight="1" x14ac:dyDescent="0.2">
      <c r="B297683" s="45"/>
      <c r="C297683" s="46"/>
      <c r="D297683" s="47"/>
      <c r="E297683" s="48"/>
      <c r="F297683" s="48"/>
    </row>
    <row r="297684" spans="2:6" ht="15" customHeight="1" x14ac:dyDescent="0.2">
      <c r="B297684" s="45"/>
      <c r="C297684" s="46"/>
      <c r="D297684" s="47"/>
      <c r="E297684" s="48"/>
      <c r="F297684" s="48"/>
    </row>
    <row r="297685" spans="2:6" ht="15" customHeight="1" x14ac:dyDescent="0.2">
      <c r="B297685" s="45"/>
      <c r="C297685" s="46"/>
      <c r="D297685" s="47"/>
      <c r="E297685" s="48"/>
      <c r="F297685" s="48"/>
    </row>
    <row r="297686" spans="2:6" ht="15" customHeight="1" x14ac:dyDescent="0.2">
      <c r="B297686" s="45"/>
      <c r="C297686" s="46"/>
      <c r="D297686" s="47"/>
      <c r="E297686" s="48"/>
      <c r="F297686" s="48"/>
    </row>
    <row r="297687" spans="2:6" ht="15" customHeight="1" x14ac:dyDescent="0.2">
      <c r="B297687" s="45"/>
      <c r="C297687" s="46"/>
      <c r="D297687" s="47"/>
      <c r="E297687" s="48"/>
      <c r="F297687" s="48"/>
    </row>
    <row r="297688" spans="2:6" ht="15" customHeight="1" x14ac:dyDescent="0.2">
      <c r="B297688" s="45"/>
      <c r="C297688" s="46"/>
      <c r="D297688" s="47"/>
      <c r="E297688" s="48"/>
      <c r="F297688" s="48"/>
    </row>
    <row r="297689" spans="2:6" ht="15" customHeight="1" x14ac:dyDescent="0.2">
      <c r="B297689" s="45"/>
      <c r="C297689" s="46"/>
      <c r="D297689" s="47"/>
      <c r="E297689" s="48"/>
      <c r="F297689" s="48"/>
    </row>
    <row r="297690" spans="2:6" ht="15" customHeight="1" x14ac:dyDescent="0.2">
      <c r="B297690" s="45"/>
      <c r="C297690" s="46"/>
      <c r="D297690" s="47"/>
      <c r="E297690" s="48"/>
      <c r="F297690" s="48"/>
    </row>
    <row r="297691" spans="2:6" ht="15" customHeight="1" x14ac:dyDescent="0.2">
      <c r="B297691" s="45"/>
      <c r="C297691" s="46"/>
      <c r="D297691" s="47"/>
      <c r="E297691" s="48"/>
      <c r="F297691" s="48"/>
    </row>
    <row r="297692" spans="2:6" ht="15" customHeight="1" x14ac:dyDescent="0.2">
      <c r="B297692" s="45"/>
      <c r="C297692" s="46"/>
      <c r="D297692" s="47"/>
      <c r="E297692" s="48"/>
      <c r="F297692" s="48"/>
    </row>
    <row r="297693" spans="2:6" ht="15" customHeight="1" x14ac:dyDescent="0.2">
      <c r="B297693" s="45"/>
      <c r="C297693" s="46"/>
      <c r="D297693" s="47"/>
      <c r="E297693" s="48"/>
      <c r="F297693" s="48"/>
    </row>
    <row r="297694" spans="2:6" ht="15" customHeight="1" x14ac:dyDescent="0.2">
      <c r="B297694" s="45"/>
      <c r="C297694" s="46"/>
      <c r="D297694" s="47"/>
      <c r="E297694" s="48"/>
      <c r="F297694" s="48"/>
    </row>
    <row r="297695" spans="2:6" ht="15" customHeight="1" x14ac:dyDescent="0.2">
      <c r="B297695" s="45"/>
      <c r="C297695" s="46"/>
      <c r="D297695" s="47"/>
      <c r="E297695" s="48"/>
      <c r="F297695" s="48"/>
    </row>
    <row r="297696" spans="2:6" ht="15" customHeight="1" x14ac:dyDescent="0.2">
      <c r="B297696" s="45"/>
      <c r="C297696" s="46"/>
      <c r="D297696" s="47"/>
      <c r="E297696" s="48"/>
      <c r="F297696" s="48"/>
    </row>
    <row r="297697" spans="2:6" ht="15" customHeight="1" x14ac:dyDescent="0.2">
      <c r="B297697" s="45"/>
      <c r="C297697" s="46"/>
      <c r="D297697" s="47"/>
      <c r="E297697" s="48"/>
      <c r="F297697" s="48"/>
    </row>
    <row r="297698" spans="2:6" ht="15" customHeight="1" x14ac:dyDescent="0.2">
      <c r="B297698" s="45"/>
      <c r="C297698" s="46"/>
      <c r="D297698" s="47"/>
      <c r="E297698" s="48"/>
      <c r="F297698" s="48"/>
    </row>
    <row r="297699" spans="2:6" ht="15" customHeight="1" x14ac:dyDescent="0.2">
      <c r="B297699" s="45"/>
      <c r="C297699" s="46"/>
      <c r="D297699" s="47"/>
      <c r="E297699" s="48"/>
      <c r="F297699" s="48"/>
    </row>
    <row r="297700" spans="2:6" ht="15" customHeight="1" x14ac:dyDescent="0.2">
      <c r="B297700" s="45"/>
      <c r="C297700" s="46"/>
      <c r="D297700" s="47"/>
      <c r="E297700" s="48"/>
      <c r="F297700" s="48"/>
    </row>
    <row r="297701" spans="2:6" ht="15" customHeight="1" x14ac:dyDescent="0.2">
      <c r="B297701" s="45"/>
      <c r="C297701" s="46"/>
      <c r="D297701" s="47"/>
      <c r="E297701" s="48"/>
      <c r="F297701" s="48"/>
    </row>
    <row r="297702" spans="2:6" ht="15" customHeight="1" x14ac:dyDescent="0.2">
      <c r="B297702" s="45"/>
      <c r="C297702" s="46"/>
      <c r="D297702" s="47"/>
      <c r="E297702" s="48"/>
      <c r="F297702" s="48"/>
    </row>
    <row r="297703" spans="2:6" ht="15" customHeight="1" x14ac:dyDescent="0.2">
      <c r="B297703" s="45"/>
      <c r="C297703" s="46"/>
      <c r="D297703" s="47"/>
      <c r="E297703" s="48"/>
      <c r="F297703" s="48"/>
    </row>
    <row r="297704" spans="2:6" ht="15" customHeight="1" x14ac:dyDescent="0.2">
      <c r="B297704" s="45"/>
      <c r="C297704" s="46"/>
      <c r="D297704" s="47"/>
      <c r="E297704" s="48"/>
      <c r="F297704" s="48"/>
    </row>
    <row r="297705" spans="2:6" ht="15" customHeight="1" x14ac:dyDescent="0.2">
      <c r="B297705" s="45"/>
      <c r="C297705" s="46"/>
      <c r="D297705" s="47"/>
      <c r="E297705" s="48"/>
      <c r="F297705" s="48"/>
    </row>
    <row r="297706" spans="2:6" ht="15" customHeight="1" x14ac:dyDescent="0.2">
      <c r="B297706" s="45"/>
      <c r="C297706" s="46"/>
      <c r="D297706" s="47"/>
      <c r="E297706" s="48"/>
      <c r="F297706" s="48"/>
    </row>
    <row r="297707" spans="2:6" ht="15" customHeight="1" x14ac:dyDescent="0.2">
      <c r="B297707" s="45"/>
      <c r="C297707" s="46"/>
      <c r="D297707" s="47"/>
      <c r="E297707" s="48"/>
      <c r="F297707" s="48"/>
    </row>
    <row r="297708" spans="2:6" ht="15" customHeight="1" x14ac:dyDescent="0.2">
      <c r="B297708" s="45"/>
      <c r="C297708" s="46"/>
      <c r="D297708" s="47"/>
      <c r="E297708" s="48"/>
      <c r="F297708" s="48"/>
    </row>
    <row r="297709" spans="2:6" ht="15" customHeight="1" x14ac:dyDescent="0.2">
      <c r="B297709" s="45"/>
      <c r="C297709" s="46"/>
      <c r="D297709" s="47"/>
      <c r="E297709" s="48"/>
      <c r="F297709" s="48"/>
    </row>
    <row r="297710" spans="2:6" ht="15" customHeight="1" x14ac:dyDescent="0.2">
      <c r="B297710" s="45"/>
      <c r="C297710" s="46"/>
      <c r="D297710" s="47"/>
      <c r="E297710" s="48"/>
      <c r="F297710" s="48"/>
    </row>
    <row r="297711" spans="2:6" ht="15" customHeight="1" x14ac:dyDescent="0.2">
      <c r="B297711" s="45"/>
      <c r="C297711" s="46"/>
      <c r="D297711" s="47"/>
      <c r="E297711" s="48"/>
      <c r="F297711" s="48"/>
    </row>
    <row r="297712" spans="2:6" ht="15" customHeight="1" x14ac:dyDescent="0.2">
      <c r="B297712" s="45"/>
      <c r="C297712" s="46"/>
      <c r="D297712" s="47"/>
      <c r="E297712" s="48"/>
      <c r="F297712" s="48"/>
    </row>
    <row r="297713" spans="2:6" ht="15" customHeight="1" x14ac:dyDescent="0.2">
      <c r="B297713" s="45"/>
      <c r="C297713" s="46"/>
      <c r="D297713" s="47"/>
      <c r="E297713" s="48"/>
      <c r="F297713" s="48"/>
    </row>
    <row r="297714" spans="2:6" ht="15" customHeight="1" x14ac:dyDescent="0.2">
      <c r="B297714" s="45"/>
      <c r="C297714" s="46"/>
      <c r="D297714" s="47"/>
      <c r="E297714" s="48"/>
      <c r="F297714" s="48"/>
    </row>
    <row r="297715" spans="2:6" ht="15" customHeight="1" x14ac:dyDescent="0.2">
      <c r="B297715" s="45"/>
      <c r="C297715" s="46"/>
      <c r="D297715" s="47"/>
      <c r="E297715" s="48"/>
      <c r="F297715" s="48"/>
    </row>
    <row r="297716" spans="2:6" ht="15" customHeight="1" x14ac:dyDescent="0.2">
      <c r="B297716" s="45"/>
      <c r="C297716" s="46"/>
      <c r="D297716" s="47"/>
      <c r="E297716" s="48"/>
      <c r="F297716" s="48"/>
    </row>
    <row r="297717" spans="2:6" ht="15" customHeight="1" x14ac:dyDescent="0.2">
      <c r="B297717" s="45"/>
      <c r="C297717" s="46"/>
      <c r="D297717" s="47"/>
      <c r="E297717" s="48"/>
      <c r="F297717" s="48"/>
    </row>
    <row r="297718" spans="2:6" ht="15" customHeight="1" x14ac:dyDescent="0.2">
      <c r="B297718" s="45"/>
      <c r="C297718" s="46"/>
      <c r="D297718" s="47"/>
      <c r="E297718" s="48"/>
      <c r="F297718" s="48"/>
    </row>
    <row r="297719" spans="2:6" ht="15" customHeight="1" x14ac:dyDescent="0.2">
      <c r="B297719" s="45"/>
      <c r="C297719" s="46"/>
      <c r="D297719" s="47"/>
      <c r="E297719" s="48"/>
      <c r="F297719" s="48"/>
    </row>
    <row r="297720" spans="2:6" ht="15" customHeight="1" x14ac:dyDescent="0.2">
      <c r="B297720" s="45"/>
      <c r="C297720" s="46"/>
      <c r="D297720" s="47"/>
      <c r="E297720" s="48"/>
      <c r="F297720" s="48"/>
    </row>
    <row r="297721" spans="2:6" ht="15" customHeight="1" x14ac:dyDescent="0.2">
      <c r="B297721" s="45"/>
      <c r="C297721" s="46"/>
      <c r="D297721" s="47"/>
      <c r="E297721" s="48"/>
      <c r="F297721" s="48"/>
    </row>
    <row r="297722" spans="2:6" ht="15" customHeight="1" x14ac:dyDescent="0.2">
      <c r="B297722" s="45"/>
      <c r="C297722" s="46"/>
      <c r="D297722" s="47"/>
      <c r="E297722" s="48"/>
      <c r="F297722" s="48"/>
    </row>
    <row r="297723" spans="2:6" ht="15" customHeight="1" x14ac:dyDescent="0.2">
      <c r="B297723" s="45"/>
      <c r="C297723" s="46"/>
      <c r="D297723" s="47"/>
      <c r="E297723" s="48"/>
      <c r="F297723" s="48"/>
    </row>
    <row r="297724" spans="2:6" ht="15" customHeight="1" x14ac:dyDescent="0.2">
      <c r="B297724" s="45"/>
      <c r="C297724" s="46"/>
      <c r="D297724" s="47"/>
      <c r="E297724" s="48"/>
      <c r="F297724" s="48"/>
    </row>
    <row r="297725" spans="2:6" ht="15" customHeight="1" x14ac:dyDescent="0.2">
      <c r="B297725" s="45"/>
      <c r="C297725" s="46"/>
      <c r="D297725" s="47"/>
      <c r="E297725" s="48"/>
      <c r="F297725" s="48"/>
    </row>
    <row r="297726" spans="2:6" ht="15" customHeight="1" x14ac:dyDescent="0.2">
      <c r="B297726" s="45"/>
      <c r="C297726" s="46"/>
      <c r="D297726" s="47"/>
      <c r="E297726" s="48"/>
      <c r="F297726" s="48"/>
    </row>
    <row r="297727" spans="2:6" ht="15" customHeight="1" x14ac:dyDescent="0.2">
      <c r="B297727" s="45"/>
      <c r="C297727" s="46"/>
      <c r="D297727" s="47"/>
      <c r="E297727" s="48"/>
      <c r="F297727" s="48"/>
    </row>
    <row r="297728" spans="2:6" ht="15" customHeight="1" x14ac:dyDescent="0.2">
      <c r="B297728" s="45"/>
      <c r="C297728" s="46"/>
      <c r="D297728" s="47"/>
      <c r="E297728" s="48"/>
      <c r="F297728" s="48"/>
    </row>
    <row r="297729" spans="2:6" ht="15" customHeight="1" x14ac:dyDescent="0.2">
      <c r="B297729" s="45"/>
      <c r="C297729" s="46"/>
      <c r="D297729" s="47"/>
      <c r="E297729" s="48"/>
      <c r="F297729" s="48"/>
    </row>
    <row r="297730" spans="2:6" ht="15" customHeight="1" x14ac:dyDescent="0.2">
      <c r="B297730" s="45"/>
      <c r="C297730" s="46"/>
      <c r="D297730" s="47"/>
      <c r="E297730" s="48"/>
      <c r="F297730" s="48"/>
    </row>
    <row r="297731" spans="2:6" ht="15" customHeight="1" x14ac:dyDescent="0.2">
      <c r="B297731" s="45"/>
      <c r="C297731" s="46"/>
      <c r="D297731" s="47"/>
      <c r="E297731" s="48"/>
      <c r="F297731" s="48"/>
    </row>
    <row r="297732" spans="2:6" ht="15" customHeight="1" x14ac:dyDescent="0.2">
      <c r="B297732" s="45"/>
      <c r="C297732" s="46"/>
      <c r="D297732" s="47"/>
      <c r="E297732" s="48"/>
      <c r="F297732" s="48"/>
    </row>
    <row r="297733" spans="2:6" ht="15" customHeight="1" x14ac:dyDescent="0.2">
      <c r="B297733" s="45"/>
      <c r="C297733" s="46"/>
      <c r="D297733" s="47"/>
      <c r="E297733" s="48"/>
      <c r="F297733" s="48"/>
    </row>
    <row r="297734" spans="2:6" ht="15" customHeight="1" x14ac:dyDescent="0.2">
      <c r="B297734" s="45"/>
      <c r="C297734" s="46"/>
      <c r="D297734" s="47"/>
      <c r="E297734" s="48"/>
      <c r="F297734" s="48"/>
    </row>
    <row r="297735" spans="2:6" ht="15" customHeight="1" x14ac:dyDescent="0.2">
      <c r="B297735" s="45"/>
      <c r="C297735" s="46"/>
      <c r="D297735" s="47"/>
      <c r="E297735" s="48"/>
      <c r="F297735" s="48"/>
    </row>
    <row r="297736" spans="2:6" ht="15" customHeight="1" x14ac:dyDescent="0.2">
      <c r="B297736" s="45"/>
      <c r="C297736" s="46"/>
      <c r="D297736" s="47"/>
      <c r="E297736" s="48"/>
      <c r="F297736" s="48"/>
    </row>
    <row r="297737" spans="2:6" ht="15" customHeight="1" x14ac:dyDescent="0.2">
      <c r="B297737" s="45"/>
      <c r="C297737" s="46"/>
      <c r="D297737" s="47"/>
      <c r="E297737" s="48"/>
      <c r="F297737" s="48"/>
    </row>
    <row r="297738" spans="2:6" ht="15" customHeight="1" x14ac:dyDescent="0.2">
      <c r="B297738" s="45"/>
      <c r="C297738" s="46"/>
      <c r="D297738" s="47"/>
      <c r="E297738" s="48"/>
      <c r="F297738" s="48"/>
    </row>
    <row r="297739" spans="2:6" ht="15" customHeight="1" x14ac:dyDescent="0.2">
      <c r="B297739" s="45"/>
      <c r="C297739" s="46"/>
      <c r="D297739" s="47"/>
      <c r="E297739" s="48"/>
      <c r="F297739" s="48"/>
    </row>
    <row r="297740" spans="2:6" ht="15" customHeight="1" x14ac:dyDescent="0.2">
      <c r="B297740" s="45"/>
      <c r="C297740" s="46"/>
      <c r="D297740" s="47"/>
      <c r="E297740" s="48"/>
      <c r="F297740" s="48"/>
    </row>
    <row r="297741" spans="2:6" ht="15" customHeight="1" x14ac:dyDescent="0.2">
      <c r="B297741" s="45"/>
      <c r="C297741" s="46"/>
      <c r="D297741" s="47"/>
      <c r="E297741" s="48"/>
      <c r="F297741" s="48"/>
    </row>
    <row r="297742" spans="2:6" ht="15" customHeight="1" x14ac:dyDescent="0.2">
      <c r="B297742" s="45"/>
      <c r="C297742" s="46"/>
      <c r="D297742" s="47"/>
      <c r="E297742" s="48"/>
      <c r="F297742" s="48"/>
    </row>
    <row r="297743" spans="2:6" ht="15" customHeight="1" x14ac:dyDescent="0.2">
      <c r="B297743" s="45"/>
      <c r="C297743" s="46"/>
      <c r="D297743" s="47"/>
      <c r="E297743" s="48"/>
      <c r="F297743" s="48"/>
    </row>
    <row r="297744" spans="2:6" ht="15" customHeight="1" x14ac:dyDescent="0.2">
      <c r="B297744" s="45"/>
      <c r="C297744" s="46"/>
      <c r="D297744" s="47"/>
      <c r="E297744" s="48"/>
      <c r="F297744" s="48"/>
    </row>
    <row r="297745" spans="2:6" ht="15" customHeight="1" x14ac:dyDescent="0.2">
      <c r="B297745" s="45"/>
      <c r="C297745" s="46"/>
      <c r="D297745" s="47"/>
      <c r="E297745" s="48"/>
      <c r="F297745" s="48"/>
    </row>
    <row r="297746" spans="2:6" ht="15" customHeight="1" x14ac:dyDescent="0.2">
      <c r="B297746" s="45"/>
      <c r="C297746" s="46"/>
      <c r="D297746" s="47"/>
      <c r="E297746" s="48"/>
      <c r="F297746" s="48"/>
    </row>
    <row r="297747" spans="2:6" ht="15" customHeight="1" x14ac:dyDescent="0.2">
      <c r="B297747" s="45"/>
      <c r="C297747" s="46"/>
      <c r="D297747" s="47"/>
      <c r="E297747" s="48"/>
      <c r="F297747" s="48"/>
    </row>
    <row r="297748" spans="2:6" ht="15" customHeight="1" x14ac:dyDescent="0.2">
      <c r="B297748" s="45"/>
      <c r="C297748" s="46"/>
      <c r="D297748" s="47"/>
      <c r="E297748" s="48"/>
      <c r="F297748" s="48"/>
    </row>
    <row r="297749" spans="2:6" ht="15" customHeight="1" x14ac:dyDescent="0.2">
      <c r="B297749" s="45"/>
      <c r="C297749" s="46"/>
      <c r="D297749" s="47"/>
      <c r="E297749" s="48"/>
      <c r="F297749" s="48"/>
    </row>
    <row r="297750" spans="2:6" ht="15" customHeight="1" x14ac:dyDescent="0.2">
      <c r="B297750" s="45"/>
      <c r="C297750" s="46"/>
      <c r="D297750" s="47"/>
      <c r="E297750" s="48"/>
      <c r="F297750" s="48"/>
    </row>
    <row r="297751" spans="2:6" ht="15" customHeight="1" x14ac:dyDescent="0.2">
      <c r="B297751" s="45"/>
      <c r="C297751" s="46"/>
      <c r="D297751" s="47"/>
      <c r="E297751" s="48"/>
      <c r="F297751" s="48"/>
    </row>
    <row r="297752" spans="2:6" ht="15" customHeight="1" x14ac:dyDescent="0.2">
      <c r="B297752" s="45"/>
      <c r="C297752" s="46"/>
      <c r="D297752" s="47"/>
      <c r="E297752" s="48"/>
      <c r="F297752" s="48"/>
    </row>
    <row r="297753" spans="2:6" ht="15" customHeight="1" x14ac:dyDescent="0.2">
      <c r="B297753" s="45"/>
      <c r="C297753" s="46"/>
      <c r="D297753" s="47"/>
      <c r="E297753" s="48"/>
      <c r="F297753" s="48"/>
    </row>
    <row r="297754" spans="2:6" ht="15" customHeight="1" x14ac:dyDescent="0.2">
      <c r="B297754" s="45"/>
      <c r="C297754" s="46"/>
      <c r="D297754" s="47"/>
      <c r="E297754" s="48"/>
      <c r="F297754" s="48"/>
    </row>
    <row r="297755" spans="2:6" ht="15" customHeight="1" x14ac:dyDescent="0.2">
      <c r="B297755" s="45"/>
      <c r="C297755" s="46"/>
      <c r="D297755" s="47"/>
      <c r="E297755" s="48"/>
      <c r="F297755" s="48"/>
    </row>
    <row r="297756" spans="2:6" ht="15" customHeight="1" x14ac:dyDescent="0.2">
      <c r="B297756" s="45"/>
      <c r="C297756" s="46"/>
      <c r="D297756" s="47"/>
      <c r="E297756" s="48"/>
      <c r="F297756" s="48"/>
    </row>
    <row r="297757" spans="2:6" ht="15" customHeight="1" x14ac:dyDescent="0.2">
      <c r="B297757" s="45"/>
      <c r="C297757" s="46"/>
      <c r="D297757" s="47"/>
      <c r="E297757" s="48"/>
      <c r="F297757" s="48"/>
    </row>
    <row r="297758" spans="2:6" ht="15" customHeight="1" x14ac:dyDescent="0.2">
      <c r="B297758" s="45"/>
      <c r="C297758" s="46"/>
      <c r="D297758" s="47"/>
      <c r="E297758" s="48"/>
      <c r="F297758" s="48"/>
    </row>
    <row r="297759" spans="2:6" ht="15" customHeight="1" x14ac:dyDescent="0.2">
      <c r="B297759" s="45"/>
      <c r="C297759" s="46"/>
      <c r="D297759" s="47"/>
      <c r="E297759" s="48"/>
      <c r="F297759" s="48"/>
    </row>
    <row r="297760" spans="2:6" ht="15" customHeight="1" x14ac:dyDescent="0.2">
      <c r="B297760" s="45"/>
      <c r="C297760" s="46"/>
      <c r="D297760" s="47"/>
      <c r="E297760" s="48"/>
      <c r="F297760" s="48"/>
    </row>
    <row r="297761" spans="2:6" ht="15" customHeight="1" x14ac:dyDescent="0.2">
      <c r="B297761" s="45"/>
      <c r="C297761" s="46"/>
      <c r="D297761" s="47"/>
      <c r="E297761" s="48"/>
      <c r="F297761" s="48"/>
    </row>
    <row r="297762" spans="2:6" ht="15" customHeight="1" x14ac:dyDescent="0.2">
      <c r="B297762" s="45"/>
      <c r="C297762" s="46"/>
      <c r="D297762" s="47"/>
      <c r="E297762" s="48"/>
      <c r="F297762" s="48"/>
    </row>
    <row r="297763" spans="2:6" ht="15" customHeight="1" x14ac:dyDescent="0.2">
      <c r="B297763" s="45"/>
      <c r="C297763" s="46"/>
      <c r="D297763" s="47"/>
      <c r="E297763" s="48"/>
      <c r="F297763" s="48"/>
    </row>
    <row r="297764" spans="2:6" ht="15" customHeight="1" x14ac:dyDescent="0.2">
      <c r="B297764" s="45"/>
      <c r="C297764" s="46"/>
      <c r="D297764" s="47"/>
      <c r="E297764" s="48"/>
      <c r="F297764" s="48"/>
    </row>
    <row r="297765" spans="2:6" ht="15" customHeight="1" x14ac:dyDescent="0.2">
      <c r="B297765" s="45"/>
      <c r="C297765" s="46"/>
      <c r="D297765" s="47"/>
      <c r="E297765" s="48"/>
      <c r="F297765" s="48"/>
    </row>
    <row r="297766" spans="2:6" ht="15" customHeight="1" x14ac:dyDescent="0.2">
      <c r="B297766" s="45"/>
      <c r="C297766" s="46"/>
      <c r="D297766" s="47"/>
      <c r="E297766" s="48"/>
      <c r="F297766" s="48"/>
    </row>
    <row r="297767" spans="2:6" ht="15" customHeight="1" x14ac:dyDescent="0.2">
      <c r="B297767" s="45"/>
      <c r="C297767" s="46"/>
      <c r="D297767" s="47"/>
      <c r="E297767" s="48"/>
      <c r="F297767" s="48"/>
    </row>
    <row r="297768" spans="2:6" ht="15" customHeight="1" x14ac:dyDescent="0.2">
      <c r="B297768" s="45"/>
      <c r="C297768" s="46"/>
      <c r="D297768" s="47"/>
      <c r="E297768" s="48"/>
      <c r="F297768" s="48"/>
    </row>
    <row r="297769" spans="2:6" ht="15" customHeight="1" x14ac:dyDescent="0.2">
      <c r="B297769" s="45"/>
      <c r="C297769" s="46"/>
      <c r="D297769" s="47"/>
      <c r="E297769" s="48"/>
      <c r="F297769" s="48"/>
    </row>
    <row r="297770" spans="2:6" ht="15" customHeight="1" x14ac:dyDescent="0.2">
      <c r="B297770" s="45"/>
      <c r="C297770" s="46"/>
      <c r="D297770" s="47"/>
      <c r="E297770" s="48"/>
      <c r="F297770" s="48"/>
    </row>
    <row r="297771" spans="2:6" ht="15" customHeight="1" x14ac:dyDescent="0.2">
      <c r="B297771" s="45"/>
      <c r="C297771" s="46"/>
      <c r="D297771" s="47"/>
      <c r="E297771" s="48"/>
      <c r="F297771" s="48"/>
    </row>
    <row r="297772" spans="2:6" ht="15" customHeight="1" x14ac:dyDescent="0.2">
      <c r="B297772" s="45"/>
      <c r="C297772" s="46"/>
      <c r="D297772" s="47"/>
      <c r="E297772" s="48"/>
      <c r="F297772" s="48"/>
    </row>
    <row r="297773" spans="2:6" ht="15" customHeight="1" x14ac:dyDescent="0.2">
      <c r="B297773" s="45"/>
      <c r="C297773" s="46"/>
      <c r="D297773" s="47"/>
      <c r="E297773" s="48"/>
      <c r="F297773" s="48"/>
    </row>
    <row r="297774" spans="2:6" ht="15" customHeight="1" x14ac:dyDescent="0.2">
      <c r="B297774" s="45"/>
      <c r="C297774" s="46"/>
      <c r="D297774" s="47"/>
      <c r="E297774" s="48"/>
      <c r="F297774" s="48"/>
    </row>
    <row r="297775" spans="2:6" ht="15" customHeight="1" x14ac:dyDescent="0.2">
      <c r="B297775" s="45"/>
      <c r="C297775" s="46"/>
      <c r="D297775" s="47"/>
      <c r="E297775" s="48"/>
      <c r="F297775" s="48"/>
    </row>
    <row r="297776" spans="2:6" ht="15" customHeight="1" x14ac:dyDescent="0.2">
      <c r="B297776" s="45"/>
      <c r="C297776" s="46"/>
      <c r="D297776" s="47"/>
      <c r="E297776" s="48"/>
      <c r="F297776" s="48"/>
    </row>
    <row r="297777" spans="2:6" ht="15" customHeight="1" x14ac:dyDescent="0.2">
      <c r="B297777" s="45"/>
      <c r="C297777" s="46"/>
      <c r="D297777" s="47"/>
      <c r="E297777" s="48"/>
      <c r="F297777" s="48"/>
    </row>
    <row r="297778" spans="2:6" ht="15" customHeight="1" x14ac:dyDescent="0.2">
      <c r="B297778" s="45"/>
      <c r="C297778" s="46"/>
      <c r="D297778" s="47"/>
      <c r="E297778" s="48"/>
      <c r="F297778" s="48"/>
    </row>
    <row r="297779" spans="2:6" ht="15" customHeight="1" x14ac:dyDescent="0.2">
      <c r="B297779" s="45"/>
      <c r="C297779" s="46"/>
      <c r="D297779" s="47"/>
      <c r="E297779" s="48"/>
      <c r="F297779" s="48"/>
    </row>
    <row r="297780" spans="2:6" ht="15" customHeight="1" x14ac:dyDescent="0.2">
      <c r="B297780" s="45"/>
      <c r="C297780" s="46"/>
      <c r="D297780" s="47"/>
      <c r="E297780" s="48"/>
      <c r="F297780" s="48"/>
    </row>
    <row r="297781" spans="2:6" ht="15" customHeight="1" x14ac:dyDescent="0.2">
      <c r="B297781" s="45"/>
      <c r="C297781" s="46"/>
      <c r="D297781" s="47"/>
      <c r="E297781" s="48"/>
      <c r="F297781" s="48"/>
    </row>
    <row r="297782" spans="2:6" ht="15" customHeight="1" x14ac:dyDescent="0.2">
      <c r="B297782" s="45"/>
      <c r="C297782" s="46"/>
      <c r="D297782" s="47"/>
      <c r="E297782" s="48"/>
      <c r="F297782" s="48"/>
    </row>
    <row r="297783" spans="2:6" ht="15" customHeight="1" x14ac:dyDescent="0.2">
      <c r="B297783" s="45"/>
      <c r="C297783" s="46"/>
      <c r="D297783" s="47"/>
      <c r="E297783" s="48"/>
      <c r="F297783" s="48"/>
    </row>
    <row r="297784" spans="2:6" ht="15" customHeight="1" x14ac:dyDescent="0.2">
      <c r="B297784" s="45"/>
      <c r="C297784" s="46"/>
      <c r="D297784" s="47"/>
      <c r="E297784" s="48"/>
      <c r="F297784" s="48"/>
    </row>
    <row r="297785" spans="2:6" ht="15" customHeight="1" x14ac:dyDescent="0.2">
      <c r="B297785" s="45"/>
      <c r="C297785" s="46"/>
      <c r="D297785" s="47"/>
      <c r="E297785" s="48"/>
      <c r="F297785" s="48"/>
    </row>
    <row r="297786" spans="2:6" ht="15" customHeight="1" x14ac:dyDescent="0.2">
      <c r="B297786" s="45"/>
      <c r="C297786" s="46"/>
      <c r="D297786" s="47"/>
      <c r="E297786" s="48"/>
      <c r="F297786" s="48"/>
    </row>
    <row r="297787" spans="2:6" ht="15" customHeight="1" x14ac:dyDescent="0.2">
      <c r="B297787" s="45"/>
      <c r="C297787" s="46"/>
      <c r="D297787" s="47"/>
      <c r="E297787" s="48"/>
      <c r="F297787" s="48"/>
    </row>
    <row r="297788" spans="2:6" ht="15" customHeight="1" x14ac:dyDescent="0.2">
      <c r="B297788" s="45"/>
      <c r="C297788" s="46"/>
      <c r="D297788" s="47"/>
      <c r="E297788" s="48"/>
      <c r="F297788" s="48"/>
    </row>
    <row r="297789" spans="2:6" ht="15" customHeight="1" x14ac:dyDescent="0.2">
      <c r="B297789" s="45"/>
      <c r="C297789" s="46"/>
      <c r="D297789" s="47"/>
      <c r="E297789" s="48"/>
      <c r="F297789" s="48"/>
    </row>
    <row r="297790" spans="2:6" ht="15" customHeight="1" x14ac:dyDescent="0.2">
      <c r="B297790" s="45"/>
      <c r="C297790" s="46"/>
      <c r="D297790" s="47"/>
      <c r="E297790" s="48"/>
      <c r="F297790" s="48"/>
    </row>
    <row r="297791" spans="2:6" ht="15" customHeight="1" x14ac:dyDescent="0.2">
      <c r="B297791" s="45"/>
      <c r="C297791" s="46"/>
      <c r="D297791" s="47"/>
      <c r="E297791" s="48"/>
      <c r="F297791" s="48"/>
    </row>
    <row r="297792" spans="2:6" ht="15" customHeight="1" x14ac:dyDescent="0.2">
      <c r="B297792" s="45"/>
      <c r="C297792" s="46"/>
      <c r="D297792" s="47"/>
      <c r="E297792" s="48"/>
      <c r="F297792" s="48"/>
    </row>
    <row r="297793" spans="2:6" ht="15" customHeight="1" x14ac:dyDescent="0.2">
      <c r="B297793" s="45"/>
      <c r="C297793" s="46"/>
      <c r="D297793" s="47"/>
      <c r="E297793" s="48"/>
      <c r="F297793" s="48"/>
    </row>
    <row r="297794" spans="2:6" ht="15" customHeight="1" x14ac:dyDescent="0.2">
      <c r="B297794" s="45"/>
      <c r="C297794" s="46"/>
      <c r="D297794" s="47"/>
      <c r="E297794" s="48"/>
      <c r="F297794" s="48"/>
    </row>
    <row r="297795" spans="2:6" ht="15" customHeight="1" x14ac:dyDescent="0.2">
      <c r="B297795" s="45"/>
      <c r="C297795" s="46"/>
      <c r="D297795" s="47"/>
      <c r="E297795" s="48"/>
      <c r="F297795" s="48"/>
    </row>
    <row r="297796" spans="2:6" ht="15" customHeight="1" x14ac:dyDescent="0.2">
      <c r="B297796" s="45"/>
      <c r="C297796" s="46"/>
      <c r="D297796" s="47"/>
      <c r="E297796" s="48"/>
      <c r="F297796" s="48"/>
    </row>
    <row r="297797" spans="2:6" ht="15" customHeight="1" x14ac:dyDescent="0.2">
      <c r="B297797" s="45"/>
      <c r="C297797" s="46"/>
      <c r="D297797" s="47"/>
      <c r="E297797" s="48"/>
      <c r="F297797" s="48"/>
    </row>
    <row r="297798" spans="2:6" ht="15" customHeight="1" x14ac:dyDescent="0.2">
      <c r="B297798" s="45"/>
      <c r="C297798" s="46"/>
      <c r="D297798" s="47"/>
      <c r="E297798" s="48"/>
      <c r="F297798" s="48"/>
    </row>
    <row r="297799" spans="2:6" ht="15" customHeight="1" x14ac:dyDescent="0.2">
      <c r="B297799" s="45"/>
      <c r="C297799" s="46"/>
      <c r="D297799" s="47"/>
      <c r="E297799" s="48"/>
      <c r="F297799" s="48"/>
    </row>
    <row r="297800" spans="2:6" ht="15" customHeight="1" x14ac:dyDescent="0.2">
      <c r="B297800" s="45"/>
      <c r="C297800" s="46"/>
      <c r="D297800" s="47"/>
      <c r="E297800" s="48"/>
      <c r="F297800" s="48"/>
    </row>
    <row r="297801" spans="2:6" ht="15" customHeight="1" x14ac:dyDescent="0.2">
      <c r="B297801" s="45"/>
      <c r="C297801" s="46"/>
      <c r="D297801" s="47"/>
      <c r="E297801" s="48"/>
      <c r="F297801" s="48"/>
    </row>
    <row r="297802" spans="2:6" ht="15" customHeight="1" x14ac:dyDescent="0.2">
      <c r="B297802" s="45"/>
      <c r="C297802" s="46"/>
      <c r="D297802" s="47"/>
      <c r="E297802" s="48"/>
      <c r="F297802" s="48"/>
    </row>
    <row r="297803" spans="2:6" ht="15" customHeight="1" x14ac:dyDescent="0.2">
      <c r="B297803" s="45"/>
      <c r="C297803" s="46"/>
      <c r="D297803" s="47"/>
      <c r="E297803" s="48"/>
      <c r="F297803" s="48"/>
    </row>
    <row r="297804" spans="2:6" ht="15" customHeight="1" x14ac:dyDescent="0.2">
      <c r="B297804" s="45"/>
      <c r="C297804" s="46"/>
      <c r="D297804" s="47"/>
      <c r="E297804" s="48"/>
      <c r="F297804" s="48"/>
    </row>
    <row r="297805" spans="2:6" ht="15" customHeight="1" x14ac:dyDescent="0.2">
      <c r="B297805" s="45"/>
      <c r="C297805" s="46"/>
      <c r="D297805" s="47"/>
      <c r="E297805" s="48"/>
      <c r="F297805" s="48"/>
    </row>
    <row r="297806" spans="2:6" ht="15" customHeight="1" x14ac:dyDescent="0.2">
      <c r="B297806" s="45"/>
      <c r="C297806" s="46"/>
      <c r="D297806" s="47"/>
      <c r="E297806" s="48"/>
      <c r="F297806" s="48"/>
    </row>
    <row r="297807" spans="2:6" ht="15" customHeight="1" x14ac:dyDescent="0.2">
      <c r="B297807" s="45"/>
      <c r="C297807" s="46"/>
      <c r="D297807" s="47"/>
      <c r="E297807" s="48"/>
      <c r="F297807" s="48"/>
    </row>
    <row r="297808" spans="2:6" ht="15" customHeight="1" x14ac:dyDescent="0.2">
      <c r="B297808" s="45"/>
      <c r="C297808" s="46"/>
      <c r="D297808" s="47"/>
      <c r="E297808" s="48"/>
      <c r="F297808" s="48"/>
    </row>
    <row r="297809" spans="2:6" ht="15" customHeight="1" x14ac:dyDescent="0.2">
      <c r="B297809" s="45"/>
      <c r="C297809" s="46"/>
      <c r="D297809" s="47"/>
      <c r="E297809" s="48"/>
      <c r="F297809" s="48"/>
    </row>
    <row r="297810" spans="2:6" ht="15" customHeight="1" x14ac:dyDescent="0.2">
      <c r="B297810" s="45"/>
      <c r="C297810" s="46"/>
      <c r="D297810" s="47"/>
      <c r="E297810" s="48"/>
      <c r="F297810" s="48"/>
    </row>
    <row r="297811" spans="2:6" ht="15" customHeight="1" x14ac:dyDescent="0.2">
      <c r="B297811" s="45"/>
      <c r="C297811" s="46"/>
      <c r="D297811" s="47"/>
      <c r="E297811" s="48"/>
      <c r="F297811" s="48"/>
    </row>
    <row r="297812" spans="2:6" ht="15" customHeight="1" x14ac:dyDescent="0.2">
      <c r="B297812" s="45"/>
      <c r="C297812" s="46"/>
      <c r="D297812" s="47"/>
      <c r="E297812" s="48"/>
      <c r="F297812" s="48"/>
    </row>
    <row r="297813" spans="2:6" ht="15" customHeight="1" x14ac:dyDescent="0.2">
      <c r="B297813" s="45"/>
      <c r="C297813" s="46"/>
      <c r="D297813" s="47"/>
      <c r="E297813" s="48"/>
      <c r="F297813" s="48"/>
    </row>
    <row r="297814" spans="2:6" ht="15" customHeight="1" x14ac:dyDescent="0.2">
      <c r="B297814" s="45"/>
      <c r="C297814" s="46"/>
      <c r="D297814" s="47"/>
      <c r="E297814" s="48"/>
      <c r="F297814" s="48"/>
    </row>
    <row r="297815" spans="2:6" ht="15" customHeight="1" x14ac:dyDescent="0.2">
      <c r="B297815" s="45"/>
      <c r="C297815" s="46"/>
      <c r="D297815" s="47"/>
      <c r="E297815" s="48"/>
      <c r="F297815" s="48"/>
    </row>
    <row r="297816" spans="2:6" ht="15" customHeight="1" x14ac:dyDescent="0.2">
      <c r="B297816" s="45"/>
      <c r="C297816" s="46"/>
      <c r="D297816" s="47"/>
      <c r="E297816" s="48"/>
      <c r="F297816" s="48"/>
    </row>
    <row r="297817" spans="2:6" ht="15" customHeight="1" x14ac:dyDescent="0.2">
      <c r="B297817" s="45"/>
      <c r="C297817" s="46"/>
      <c r="D297817" s="47"/>
      <c r="E297817" s="48"/>
      <c r="F297817" s="48"/>
    </row>
    <row r="297818" spans="2:6" ht="15" customHeight="1" x14ac:dyDescent="0.2">
      <c r="B297818" s="45"/>
      <c r="C297818" s="46"/>
      <c r="D297818" s="47"/>
      <c r="E297818" s="48"/>
      <c r="F297818" s="48"/>
    </row>
    <row r="297819" spans="2:6" ht="15" customHeight="1" x14ac:dyDescent="0.2">
      <c r="B297819" s="45"/>
      <c r="C297819" s="46"/>
      <c r="D297819" s="47"/>
      <c r="E297819" s="48"/>
      <c r="F297819" s="48"/>
    </row>
    <row r="297820" spans="2:6" ht="15" customHeight="1" x14ac:dyDescent="0.2">
      <c r="B297820" s="45"/>
      <c r="C297820" s="46"/>
      <c r="D297820" s="47"/>
      <c r="E297820" s="48"/>
      <c r="F297820" s="48"/>
    </row>
    <row r="297821" spans="2:6" ht="15" customHeight="1" x14ac:dyDescent="0.2">
      <c r="B297821" s="45"/>
      <c r="C297821" s="46"/>
      <c r="D297821" s="47"/>
      <c r="E297821" s="48"/>
      <c r="F297821" s="48"/>
    </row>
    <row r="297822" spans="2:6" ht="15" customHeight="1" x14ac:dyDescent="0.2">
      <c r="B297822" s="45"/>
      <c r="C297822" s="46"/>
      <c r="D297822" s="47"/>
      <c r="E297822" s="48"/>
      <c r="F297822" s="48"/>
    </row>
    <row r="297823" spans="2:6" ht="15" customHeight="1" x14ac:dyDescent="0.2">
      <c r="B297823" s="45"/>
      <c r="C297823" s="46"/>
      <c r="D297823" s="47"/>
      <c r="E297823" s="48"/>
      <c r="F297823" s="48"/>
    </row>
    <row r="297824" spans="2:6" ht="15" customHeight="1" x14ac:dyDescent="0.2">
      <c r="B297824" s="45"/>
      <c r="C297824" s="46"/>
      <c r="D297824" s="47"/>
      <c r="E297824" s="48"/>
      <c r="F297824" s="48"/>
    </row>
    <row r="297825" spans="2:6" ht="15" customHeight="1" x14ac:dyDescent="0.2">
      <c r="B297825" s="45"/>
      <c r="C297825" s="46"/>
      <c r="D297825" s="47"/>
      <c r="E297825" s="48"/>
      <c r="F297825" s="48"/>
    </row>
    <row r="297826" spans="2:6" ht="15" customHeight="1" x14ac:dyDescent="0.2">
      <c r="B297826" s="45"/>
      <c r="C297826" s="46"/>
      <c r="D297826" s="47"/>
      <c r="E297826" s="48"/>
      <c r="F297826" s="48"/>
    </row>
    <row r="297827" spans="2:6" ht="15" customHeight="1" x14ac:dyDescent="0.2">
      <c r="B297827" s="45"/>
      <c r="C297827" s="46"/>
      <c r="D297827" s="47"/>
      <c r="E297827" s="48"/>
      <c r="F297827" s="48"/>
    </row>
    <row r="297828" spans="2:6" ht="15" customHeight="1" x14ac:dyDescent="0.2">
      <c r="B297828" s="45"/>
      <c r="C297828" s="46"/>
      <c r="D297828" s="47"/>
      <c r="E297828" s="48"/>
      <c r="F297828" s="48"/>
    </row>
    <row r="297829" spans="2:6" ht="15" customHeight="1" x14ac:dyDescent="0.2">
      <c r="B297829" s="45"/>
      <c r="C297829" s="46"/>
      <c r="D297829" s="47"/>
      <c r="E297829" s="48"/>
      <c r="F297829" s="48"/>
    </row>
    <row r="297830" spans="2:6" ht="15" customHeight="1" x14ac:dyDescent="0.2">
      <c r="B297830" s="45"/>
      <c r="C297830" s="46"/>
      <c r="D297830" s="47"/>
      <c r="E297830" s="48"/>
      <c r="F297830" s="48"/>
    </row>
    <row r="297831" spans="2:6" ht="15" customHeight="1" x14ac:dyDescent="0.2">
      <c r="B297831" s="45"/>
      <c r="C297831" s="46"/>
      <c r="D297831" s="47"/>
      <c r="E297831" s="48"/>
      <c r="F297831" s="48"/>
    </row>
    <row r="297832" spans="2:6" ht="15" customHeight="1" x14ac:dyDescent="0.2">
      <c r="B297832" s="45"/>
      <c r="C297832" s="46"/>
      <c r="D297832" s="47"/>
      <c r="E297832" s="48"/>
      <c r="F297832" s="48"/>
    </row>
    <row r="297833" spans="2:6" ht="15" customHeight="1" x14ac:dyDescent="0.2">
      <c r="B297833" s="45"/>
      <c r="C297833" s="46"/>
      <c r="D297833" s="47"/>
      <c r="E297833" s="48"/>
      <c r="F297833" s="48"/>
    </row>
    <row r="297834" spans="2:6" ht="15" customHeight="1" x14ac:dyDescent="0.2">
      <c r="B297834" s="45"/>
      <c r="C297834" s="46"/>
      <c r="D297834" s="47"/>
      <c r="E297834" s="48"/>
      <c r="F297834" s="48"/>
    </row>
    <row r="297835" spans="2:6" ht="15" customHeight="1" x14ac:dyDescent="0.2">
      <c r="B297835" s="45"/>
      <c r="C297835" s="46"/>
      <c r="D297835" s="47"/>
      <c r="E297835" s="48"/>
      <c r="F297835" s="48"/>
    </row>
    <row r="297836" spans="2:6" ht="15" customHeight="1" x14ac:dyDescent="0.2">
      <c r="B297836" s="45"/>
      <c r="C297836" s="46"/>
      <c r="D297836" s="47"/>
      <c r="E297836" s="48"/>
      <c r="F297836" s="48"/>
    </row>
    <row r="297837" spans="2:6" ht="15" customHeight="1" x14ac:dyDescent="0.2">
      <c r="B297837" s="45"/>
      <c r="C297837" s="46"/>
      <c r="D297837" s="47"/>
      <c r="E297837" s="48"/>
      <c r="F297837" s="48"/>
    </row>
    <row r="297838" spans="2:6" ht="15" customHeight="1" x14ac:dyDescent="0.2">
      <c r="B297838" s="45"/>
      <c r="C297838" s="46"/>
      <c r="D297838" s="47"/>
      <c r="E297838" s="48"/>
      <c r="F297838" s="48"/>
    </row>
    <row r="297839" spans="2:6" ht="15" customHeight="1" x14ac:dyDescent="0.2">
      <c r="B297839" s="45"/>
      <c r="C297839" s="46"/>
      <c r="D297839" s="47"/>
      <c r="E297839" s="48"/>
      <c r="F297839" s="48"/>
    </row>
    <row r="297840" spans="2:6" ht="15" customHeight="1" x14ac:dyDescent="0.2">
      <c r="B297840" s="45"/>
      <c r="C297840" s="46"/>
      <c r="D297840" s="47"/>
      <c r="E297840" s="48"/>
      <c r="F297840" s="48"/>
    </row>
    <row r="297841" spans="2:6" ht="15" customHeight="1" x14ac:dyDescent="0.2">
      <c r="B297841" s="45"/>
      <c r="C297841" s="46"/>
      <c r="D297841" s="47"/>
      <c r="E297841" s="48"/>
      <c r="F297841" s="48"/>
    </row>
    <row r="297842" spans="2:6" ht="15" customHeight="1" x14ac:dyDescent="0.2">
      <c r="B297842" s="45"/>
      <c r="C297842" s="46"/>
      <c r="D297842" s="47"/>
      <c r="E297842" s="48"/>
      <c r="F297842" s="48"/>
    </row>
    <row r="297843" spans="2:6" ht="15" customHeight="1" x14ac:dyDescent="0.2">
      <c r="B297843" s="45"/>
      <c r="C297843" s="46"/>
      <c r="D297843" s="47"/>
      <c r="E297843" s="48"/>
      <c r="F297843" s="48"/>
    </row>
    <row r="297844" spans="2:6" ht="15" customHeight="1" x14ac:dyDescent="0.2">
      <c r="B297844" s="45"/>
      <c r="C297844" s="46"/>
      <c r="D297844" s="47"/>
      <c r="E297844" s="48"/>
      <c r="F297844" s="48"/>
    </row>
    <row r="297845" spans="2:6" ht="15" customHeight="1" x14ac:dyDescent="0.2">
      <c r="B297845" s="45"/>
      <c r="C297845" s="46"/>
      <c r="D297845" s="47"/>
      <c r="E297845" s="48"/>
      <c r="F297845" s="48"/>
    </row>
    <row r="297846" spans="2:6" ht="15" customHeight="1" x14ac:dyDescent="0.2">
      <c r="B297846" s="45"/>
      <c r="C297846" s="46"/>
      <c r="D297846" s="47"/>
      <c r="E297846" s="48"/>
      <c r="F297846" s="48"/>
    </row>
    <row r="297847" spans="2:6" ht="15" customHeight="1" x14ac:dyDescent="0.2">
      <c r="B297847" s="45"/>
      <c r="C297847" s="46"/>
      <c r="D297847" s="47"/>
      <c r="E297847" s="48"/>
      <c r="F297847" s="48"/>
    </row>
    <row r="297848" spans="2:6" ht="15" customHeight="1" x14ac:dyDescent="0.2">
      <c r="B297848" s="45"/>
      <c r="C297848" s="46"/>
      <c r="D297848" s="47"/>
      <c r="E297848" s="48"/>
      <c r="F297848" s="48"/>
    </row>
    <row r="297849" spans="2:6" ht="15" customHeight="1" x14ac:dyDescent="0.2">
      <c r="B297849" s="45"/>
      <c r="C297849" s="46"/>
      <c r="D297849" s="47"/>
      <c r="E297849" s="48"/>
      <c r="F297849" s="48"/>
    </row>
    <row r="297850" spans="2:6" ht="15" customHeight="1" x14ac:dyDescent="0.2">
      <c r="B297850" s="45"/>
      <c r="C297850" s="46"/>
      <c r="D297850" s="47"/>
      <c r="E297850" s="48"/>
      <c r="F297850" s="48"/>
    </row>
    <row r="297851" spans="2:6" ht="15" customHeight="1" x14ac:dyDescent="0.2">
      <c r="B297851" s="45"/>
      <c r="C297851" s="46"/>
      <c r="D297851" s="47"/>
      <c r="E297851" s="48"/>
      <c r="F297851" s="48"/>
    </row>
    <row r="297852" spans="2:6" ht="15" customHeight="1" x14ac:dyDescent="0.2">
      <c r="B297852" s="45"/>
      <c r="C297852" s="46"/>
      <c r="D297852" s="47"/>
      <c r="E297852" s="48"/>
      <c r="F297852" s="48"/>
    </row>
    <row r="297853" spans="2:6" ht="15" customHeight="1" x14ac:dyDescent="0.2">
      <c r="B297853" s="45"/>
      <c r="C297853" s="46"/>
      <c r="D297853" s="47"/>
      <c r="E297853" s="48"/>
      <c r="F297853" s="48"/>
    </row>
    <row r="297854" spans="2:6" ht="15" customHeight="1" x14ac:dyDescent="0.2">
      <c r="B297854" s="45"/>
      <c r="C297854" s="46"/>
      <c r="D297854" s="47"/>
      <c r="E297854" s="48"/>
      <c r="F297854" s="48"/>
    </row>
    <row r="297855" spans="2:6" ht="15" customHeight="1" x14ac:dyDescent="0.2">
      <c r="B297855" s="45"/>
      <c r="C297855" s="46"/>
      <c r="D297855" s="47"/>
      <c r="E297855" s="48"/>
      <c r="F297855" s="48"/>
    </row>
    <row r="297856" spans="2:6" ht="15" customHeight="1" x14ac:dyDescent="0.2">
      <c r="B297856" s="45"/>
      <c r="C297856" s="46"/>
      <c r="D297856" s="47"/>
      <c r="E297856" s="48"/>
      <c r="F297856" s="48"/>
    </row>
    <row r="297857" spans="2:6" ht="15" customHeight="1" x14ac:dyDescent="0.2">
      <c r="B297857" s="45"/>
      <c r="C297857" s="46"/>
      <c r="D297857" s="47"/>
      <c r="E297857" s="48"/>
      <c r="F297857" s="48"/>
    </row>
    <row r="297858" spans="2:6" ht="15" customHeight="1" x14ac:dyDescent="0.2">
      <c r="B297858" s="45"/>
      <c r="C297858" s="46"/>
      <c r="D297858" s="47"/>
      <c r="E297858" s="48"/>
      <c r="F297858" s="48"/>
    </row>
    <row r="297859" spans="2:6" ht="15" customHeight="1" x14ac:dyDescent="0.2">
      <c r="B297859" s="45"/>
      <c r="C297859" s="46"/>
      <c r="D297859" s="47"/>
      <c r="E297859" s="48"/>
      <c r="F297859" s="48"/>
    </row>
    <row r="297860" spans="2:6" ht="15" customHeight="1" x14ac:dyDescent="0.2">
      <c r="B297860" s="45"/>
      <c r="C297860" s="46"/>
      <c r="D297860" s="47"/>
      <c r="E297860" s="48"/>
      <c r="F297860" s="48"/>
    </row>
    <row r="297861" spans="2:6" ht="15" customHeight="1" x14ac:dyDescent="0.2">
      <c r="B297861" s="45"/>
      <c r="C297861" s="46"/>
      <c r="D297861" s="47"/>
      <c r="E297861" s="48"/>
      <c r="F297861" s="48"/>
    </row>
    <row r="297862" spans="2:6" ht="15" customHeight="1" x14ac:dyDescent="0.2">
      <c r="B297862" s="45"/>
      <c r="C297862" s="46"/>
      <c r="D297862" s="47"/>
      <c r="E297862" s="48"/>
      <c r="F297862" s="48"/>
    </row>
    <row r="297863" spans="2:6" ht="15" customHeight="1" x14ac:dyDescent="0.2">
      <c r="B297863" s="45"/>
      <c r="C297863" s="46"/>
      <c r="D297863" s="47"/>
      <c r="E297863" s="48"/>
      <c r="F297863" s="48"/>
    </row>
    <row r="297864" spans="2:6" ht="15" customHeight="1" x14ac:dyDescent="0.2">
      <c r="B297864" s="45"/>
      <c r="C297864" s="46"/>
      <c r="D297864" s="47"/>
      <c r="E297864" s="48"/>
      <c r="F297864" s="48"/>
    </row>
    <row r="297865" spans="2:6" ht="15" customHeight="1" x14ac:dyDescent="0.2">
      <c r="B297865" s="45"/>
      <c r="C297865" s="46"/>
      <c r="D297865" s="47"/>
      <c r="E297865" s="48"/>
      <c r="F297865" s="48"/>
    </row>
    <row r="297866" spans="2:6" ht="15" customHeight="1" x14ac:dyDescent="0.2">
      <c r="B297866" s="45"/>
      <c r="C297866" s="46"/>
      <c r="D297866" s="47"/>
      <c r="E297866" s="48"/>
      <c r="F297866" s="48"/>
    </row>
    <row r="297867" spans="2:6" ht="15" customHeight="1" x14ac:dyDescent="0.2">
      <c r="B297867" s="45"/>
      <c r="C297867" s="46"/>
      <c r="D297867" s="47"/>
      <c r="E297867" s="48"/>
      <c r="F297867" s="48"/>
    </row>
    <row r="297868" spans="2:6" ht="15" customHeight="1" x14ac:dyDescent="0.2">
      <c r="B297868" s="45"/>
      <c r="C297868" s="46"/>
      <c r="D297868" s="47"/>
      <c r="E297868" s="48"/>
      <c r="F297868" s="48"/>
    </row>
    <row r="297869" spans="2:6" ht="15" customHeight="1" x14ac:dyDescent="0.2">
      <c r="B297869" s="45"/>
      <c r="C297869" s="46"/>
      <c r="D297869" s="47"/>
      <c r="E297869" s="48"/>
      <c r="F297869" s="48"/>
    </row>
    <row r="297870" spans="2:6" ht="15" customHeight="1" x14ac:dyDescent="0.2">
      <c r="B297870" s="45"/>
      <c r="C297870" s="46"/>
      <c r="D297870" s="47"/>
      <c r="E297870" s="48"/>
      <c r="F297870" s="48"/>
    </row>
    <row r="297871" spans="2:6" ht="15" customHeight="1" x14ac:dyDescent="0.2">
      <c r="B297871" s="45"/>
      <c r="C297871" s="46"/>
      <c r="D297871" s="47"/>
      <c r="E297871" s="48"/>
      <c r="F297871" s="48"/>
    </row>
    <row r="297872" spans="2:6" ht="15" customHeight="1" x14ac:dyDescent="0.2">
      <c r="B297872" s="45"/>
      <c r="C297872" s="46"/>
      <c r="D297872" s="47"/>
      <c r="E297872" s="48"/>
      <c r="F297872" s="48"/>
    </row>
    <row r="297873" spans="2:6" ht="15" customHeight="1" x14ac:dyDescent="0.2">
      <c r="B297873" s="45"/>
      <c r="C297873" s="46"/>
      <c r="D297873" s="47"/>
      <c r="E297873" s="48"/>
      <c r="F297873" s="48"/>
    </row>
    <row r="297874" spans="2:6" ht="15" customHeight="1" x14ac:dyDescent="0.2">
      <c r="B297874" s="45"/>
      <c r="C297874" s="46"/>
      <c r="D297874" s="47"/>
      <c r="E297874" s="48"/>
      <c r="F297874" s="48"/>
    </row>
    <row r="297875" spans="2:6" ht="15" customHeight="1" x14ac:dyDescent="0.2">
      <c r="B297875" s="45"/>
      <c r="C297875" s="46"/>
      <c r="D297875" s="47"/>
      <c r="E297875" s="48"/>
      <c r="F297875" s="48"/>
    </row>
    <row r="297876" spans="2:6" ht="15" customHeight="1" x14ac:dyDescent="0.2">
      <c r="B297876" s="45"/>
      <c r="C297876" s="46"/>
      <c r="D297876" s="47"/>
      <c r="E297876" s="48"/>
      <c r="F297876" s="48"/>
    </row>
    <row r="297877" spans="2:6" ht="15" customHeight="1" x14ac:dyDescent="0.2">
      <c r="B297877" s="45"/>
      <c r="C297877" s="46"/>
      <c r="D297877" s="47"/>
      <c r="E297877" s="48"/>
      <c r="F297877" s="48"/>
    </row>
    <row r="297878" spans="2:6" ht="15" customHeight="1" x14ac:dyDescent="0.2">
      <c r="B297878" s="45"/>
      <c r="C297878" s="46"/>
      <c r="D297878" s="47"/>
      <c r="E297878" s="48"/>
      <c r="F297878" s="48"/>
    </row>
    <row r="297879" spans="2:6" ht="15" customHeight="1" x14ac:dyDescent="0.2">
      <c r="B297879" s="45"/>
      <c r="C297879" s="46"/>
      <c r="D297879" s="47"/>
      <c r="E297879" s="48"/>
      <c r="F297879" s="48"/>
    </row>
    <row r="297880" spans="2:6" ht="15" customHeight="1" x14ac:dyDescent="0.2">
      <c r="B297880" s="45"/>
      <c r="C297880" s="46"/>
      <c r="D297880" s="47"/>
      <c r="E297880" s="48"/>
      <c r="F297880" s="48"/>
    </row>
    <row r="297881" spans="2:6" ht="15" customHeight="1" x14ac:dyDescent="0.2">
      <c r="B297881" s="45"/>
      <c r="C297881" s="46"/>
      <c r="D297881" s="47"/>
      <c r="E297881" s="48"/>
      <c r="F297881" s="48"/>
    </row>
    <row r="297882" spans="2:6" ht="15" customHeight="1" x14ac:dyDescent="0.2">
      <c r="B297882" s="45"/>
      <c r="C297882" s="46"/>
      <c r="D297882" s="47"/>
      <c r="E297882" s="48"/>
      <c r="F297882" s="48"/>
    </row>
    <row r="297883" spans="2:6" ht="15" customHeight="1" x14ac:dyDescent="0.2">
      <c r="B297883" s="45"/>
      <c r="C297883" s="46"/>
      <c r="D297883" s="47"/>
      <c r="E297883" s="48"/>
      <c r="F297883" s="48"/>
    </row>
    <row r="297884" spans="2:6" ht="15" customHeight="1" x14ac:dyDescent="0.2">
      <c r="B297884" s="45"/>
      <c r="C297884" s="46"/>
      <c r="D297884" s="47"/>
      <c r="E297884" s="48"/>
      <c r="F297884" s="48"/>
    </row>
    <row r="297885" spans="2:6" ht="15" customHeight="1" x14ac:dyDescent="0.2">
      <c r="B297885" s="45"/>
      <c r="C297885" s="46"/>
      <c r="D297885" s="47"/>
      <c r="E297885" s="48"/>
      <c r="F297885" s="48"/>
    </row>
    <row r="297886" spans="2:6" ht="15" customHeight="1" x14ac:dyDescent="0.2">
      <c r="B297886" s="45"/>
      <c r="C297886" s="46"/>
      <c r="D297886" s="47"/>
      <c r="E297886" s="48"/>
      <c r="F297886" s="48"/>
    </row>
    <row r="297887" spans="2:6" ht="15" customHeight="1" x14ac:dyDescent="0.2">
      <c r="B297887" s="45"/>
      <c r="C297887" s="46"/>
      <c r="D297887" s="47"/>
      <c r="E297887" s="48"/>
      <c r="F297887" s="48"/>
    </row>
    <row r="297888" spans="2:6" ht="15" customHeight="1" x14ac:dyDescent="0.2">
      <c r="B297888" s="45"/>
      <c r="C297888" s="46"/>
      <c r="D297888" s="47"/>
      <c r="E297888" s="48"/>
      <c r="F297888" s="48"/>
    </row>
    <row r="297889" spans="2:6" ht="15" customHeight="1" x14ac:dyDescent="0.2">
      <c r="B297889" s="45"/>
      <c r="C297889" s="46"/>
      <c r="D297889" s="47"/>
      <c r="E297889" s="48"/>
      <c r="F297889" s="48"/>
    </row>
    <row r="297890" spans="2:6" ht="15" customHeight="1" x14ac:dyDescent="0.2">
      <c r="B297890" s="45"/>
      <c r="C297890" s="46"/>
      <c r="D297890" s="47"/>
      <c r="E297890" s="48"/>
      <c r="F297890" s="48"/>
    </row>
    <row r="297891" spans="2:6" ht="15" customHeight="1" x14ac:dyDescent="0.2">
      <c r="B297891" s="45"/>
      <c r="C297891" s="46"/>
      <c r="D297891" s="47"/>
      <c r="E297891" s="48"/>
      <c r="F297891" s="48"/>
    </row>
    <row r="297892" spans="2:6" ht="15" customHeight="1" x14ac:dyDescent="0.2">
      <c r="B297892" s="45"/>
      <c r="C297892" s="46"/>
      <c r="D297892" s="47"/>
      <c r="E297892" s="48"/>
      <c r="F297892" s="48"/>
    </row>
    <row r="297893" spans="2:6" ht="15" customHeight="1" x14ac:dyDescent="0.2">
      <c r="B297893" s="45"/>
      <c r="C297893" s="46"/>
      <c r="D297893" s="47"/>
      <c r="E297893" s="48"/>
      <c r="F297893" s="48"/>
    </row>
    <row r="297894" spans="2:6" ht="15" customHeight="1" x14ac:dyDescent="0.2">
      <c r="B297894" s="45"/>
      <c r="C297894" s="46"/>
      <c r="D297894" s="47"/>
      <c r="E297894" s="48"/>
      <c r="F297894" s="48"/>
    </row>
    <row r="297895" spans="2:6" ht="15" customHeight="1" x14ac:dyDescent="0.2">
      <c r="B297895" s="45"/>
      <c r="C297895" s="46"/>
      <c r="D297895" s="47"/>
      <c r="E297895" s="48"/>
      <c r="F297895" s="48"/>
    </row>
    <row r="297896" spans="2:6" ht="15" customHeight="1" x14ac:dyDescent="0.2">
      <c r="B297896" s="45"/>
      <c r="C297896" s="46"/>
      <c r="D297896" s="47"/>
      <c r="E297896" s="48"/>
      <c r="F297896" s="48"/>
    </row>
    <row r="297897" spans="2:6" ht="15" customHeight="1" x14ac:dyDescent="0.2">
      <c r="B297897" s="45"/>
      <c r="C297897" s="46"/>
      <c r="D297897" s="47"/>
      <c r="E297897" s="48"/>
      <c r="F297897" s="48"/>
    </row>
    <row r="297898" spans="2:6" ht="15" customHeight="1" x14ac:dyDescent="0.2">
      <c r="B297898" s="45"/>
      <c r="C297898" s="46"/>
      <c r="D297898" s="47"/>
      <c r="E297898" s="48"/>
      <c r="F297898" s="48"/>
    </row>
    <row r="297899" spans="2:6" ht="15" customHeight="1" x14ac:dyDescent="0.2">
      <c r="B297899" s="45"/>
      <c r="C297899" s="46"/>
      <c r="D297899" s="47"/>
      <c r="E297899" s="48"/>
      <c r="F297899" s="48"/>
    </row>
    <row r="297900" spans="2:6" ht="15" customHeight="1" x14ac:dyDescent="0.2">
      <c r="B297900" s="45"/>
      <c r="C297900" s="46"/>
      <c r="D297900" s="47"/>
      <c r="E297900" s="48"/>
      <c r="F297900" s="48"/>
    </row>
    <row r="297901" spans="2:6" ht="15" customHeight="1" x14ac:dyDescent="0.2">
      <c r="B297901" s="45"/>
      <c r="C297901" s="46"/>
      <c r="D297901" s="47"/>
      <c r="E297901" s="48"/>
      <c r="F297901" s="48"/>
    </row>
    <row r="297902" spans="2:6" ht="15" customHeight="1" x14ac:dyDescent="0.2">
      <c r="B297902" s="45"/>
      <c r="C297902" s="46"/>
      <c r="D297902" s="47"/>
      <c r="E297902" s="48"/>
      <c r="F297902" s="48"/>
    </row>
    <row r="297903" spans="2:6" ht="15" customHeight="1" x14ac:dyDescent="0.2">
      <c r="B297903" s="45"/>
      <c r="C297903" s="46"/>
      <c r="D297903" s="47"/>
      <c r="E297903" s="48"/>
      <c r="F297903" s="48"/>
    </row>
    <row r="297904" spans="2:6" ht="15" customHeight="1" x14ac:dyDescent="0.2">
      <c r="B297904" s="45"/>
      <c r="C297904" s="46"/>
      <c r="D297904" s="47"/>
      <c r="E297904" s="48"/>
      <c r="F297904" s="48"/>
    </row>
    <row r="297905" spans="2:6" ht="15" customHeight="1" x14ac:dyDescent="0.2">
      <c r="B297905" s="45"/>
      <c r="C297905" s="46"/>
      <c r="D297905" s="47"/>
      <c r="E297905" s="48"/>
      <c r="F297905" s="48"/>
    </row>
    <row r="297906" spans="2:6" ht="15" customHeight="1" x14ac:dyDescent="0.2">
      <c r="B297906" s="45"/>
      <c r="C297906" s="46"/>
      <c r="D297906" s="47"/>
      <c r="E297906" s="48"/>
      <c r="F297906" s="48"/>
    </row>
    <row r="297907" spans="2:6" ht="15" customHeight="1" x14ac:dyDescent="0.2">
      <c r="B297907" s="45"/>
      <c r="C297907" s="46"/>
      <c r="D297907" s="47"/>
      <c r="E297907" s="48"/>
      <c r="F297907" s="48"/>
    </row>
    <row r="297908" spans="2:6" ht="15" customHeight="1" x14ac:dyDescent="0.2">
      <c r="B297908" s="45"/>
      <c r="C297908" s="46"/>
      <c r="D297908" s="47"/>
      <c r="E297908" s="48"/>
      <c r="F297908" s="48"/>
    </row>
    <row r="297909" spans="2:6" ht="15" customHeight="1" x14ac:dyDescent="0.2">
      <c r="B297909" s="45"/>
      <c r="C297909" s="46"/>
      <c r="D297909" s="47"/>
      <c r="E297909" s="48"/>
      <c r="F297909" s="48"/>
    </row>
    <row r="297910" spans="2:6" ht="15" customHeight="1" x14ac:dyDescent="0.2">
      <c r="B297910" s="45"/>
      <c r="C297910" s="46"/>
      <c r="D297910" s="47"/>
      <c r="E297910" s="48"/>
      <c r="F297910" s="48"/>
    </row>
    <row r="297911" spans="2:6" ht="15" customHeight="1" x14ac:dyDescent="0.2">
      <c r="B297911" s="45"/>
      <c r="C297911" s="46"/>
      <c r="D297911" s="47"/>
      <c r="E297911" s="48"/>
      <c r="F297911" s="48"/>
    </row>
    <row r="297912" spans="2:6" ht="15" customHeight="1" x14ac:dyDescent="0.2">
      <c r="B297912" s="45"/>
      <c r="C297912" s="46"/>
      <c r="D297912" s="47"/>
      <c r="E297912" s="48"/>
      <c r="F297912" s="48"/>
    </row>
    <row r="297913" spans="2:6" ht="15" customHeight="1" x14ac:dyDescent="0.2">
      <c r="B297913" s="45"/>
      <c r="C297913" s="46"/>
      <c r="D297913" s="47"/>
      <c r="E297913" s="48"/>
      <c r="F297913" s="48"/>
    </row>
    <row r="297914" spans="2:6" ht="15" customHeight="1" x14ac:dyDescent="0.2">
      <c r="B297914" s="45"/>
      <c r="C297914" s="46"/>
      <c r="D297914" s="47"/>
      <c r="E297914" s="48"/>
      <c r="F297914" s="48"/>
    </row>
    <row r="297915" spans="2:6" ht="15" customHeight="1" x14ac:dyDescent="0.2">
      <c r="B297915" s="45"/>
      <c r="C297915" s="46"/>
      <c r="D297915" s="47"/>
      <c r="E297915" s="48"/>
      <c r="F297915" s="48"/>
    </row>
    <row r="297916" spans="2:6" ht="15" customHeight="1" x14ac:dyDescent="0.2">
      <c r="B297916" s="45"/>
      <c r="C297916" s="46"/>
      <c r="D297916" s="47"/>
      <c r="E297916" s="48"/>
      <c r="F297916" s="48"/>
    </row>
    <row r="297917" spans="2:6" ht="15" customHeight="1" x14ac:dyDescent="0.2">
      <c r="B297917" s="45"/>
      <c r="C297917" s="46"/>
      <c r="D297917" s="47"/>
      <c r="E297917" s="48"/>
      <c r="F297917" s="48"/>
    </row>
    <row r="297918" spans="2:6" ht="15" customHeight="1" x14ac:dyDescent="0.2">
      <c r="B297918" s="45"/>
      <c r="C297918" s="46"/>
      <c r="D297918" s="47"/>
      <c r="E297918" s="48"/>
      <c r="F297918" s="48"/>
    </row>
    <row r="297919" spans="2:6" ht="15" customHeight="1" x14ac:dyDescent="0.2">
      <c r="B297919" s="45"/>
      <c r="C297919" s="46"/>
      <c r="D297919" s="47"/>
      <c r="E297919" s="48"/>
      <c r="F297919" s="48"/>
    </row>
    <row r="297920" spans="2:6" ht="15" customHeight="1" x14ac:dyDescent="0.2">
      <c r="B297920" s="45"/>
      <c r="C297920" s="46"/>
      <c r="D297920" s="47"/>
      <c r="E297920" s="48"/>
      <c r="F297920" s="48"/>
    </row>
    <row r="297921" spans="2:6" ht="15" customHeight="1" x14ac:dyDescent="0.2">
      <c r="B297921" s="45"/>
      <c r="C297921" s="46"/>
      <c r="D297921" s="47"/>
      <c r="E297921" s="48"/>
      <c r="F297921" s="48"/>
    </row>
    <row r="297922" spans="2:6" ht="15" customHeight="1" x14ac:dyDescent="0.2">
      <c r="B297922" s="45"/>
      <c r="C297922" s="46"/>
      <c r="D297922" s="47"/>
      <c r="E297922" s="48"/>
      <c r="F297922" s="48"/>
    </row>
    <row r="297923" spans="2:6" ht="15" customHeight="1" x14ac:dyDescent="0.2">
      <c r="B297923" s="45"/>
      <c r="C297923" s="46"/>
      <c r="D297923" s="47"/>
      <c r="E297923" s="48"/>
      <c r="F297923" s="48"/>
    </row>
    <row r="297924" spans="2:6" ht="15" customHeight="1" x14ac:dyDescent="0.2">
      <c r="B297924" s="45"/>
      <c r="C297924" s="46"/>
      <c r="D297924" s="47"/>
      <c r="E297924" s="48"/>
      <c r="F297924" s="48"/>
    </row>
    <row r="297925" spans="2:6" ht="15" customHeight="1" x14ac:dyDescent="0.2">
      <c r="B297925" s="45"/>
      <c r="C297925" s="46"/>
      <c r="D297925" s="47"/>
      <c r="E297925" s="48"/>
      <c r="F297925" s="48"/>
    </row>
    <row r="297926" spans="2:6" ht="15" customHeight="1" x14ac:dyDescent="0.2">
      <c r="B297926" s="45"/>
      <c r="C297926" s="46"/>
      <c r="D297926" s="47"/>
      <c r="E297926" s="48"/>
      <c r="F297926" s="48"/>
    </row>
    <row r="297927" spans="2:6" ht="15" customHeight="1" x14ac:dyDescent="0.2">
      <c r="B297927" s="45"/>
      <c r="C297927" s="46"/>
      <c r="D297927" s="47"/>
      <c r="E297927" s="48"/>
      <c r="F297927" s="48"/>
    </row>
    <row r="297928" spans="2:6" ht="15" customHeight="1" x14ac:dyDescent="0.2">
      <c r="B297928" s="45"/>
      <c r="C297928" s="46"/>
      <c r="D297928" s="47"/>
      <c r="E297928" s="48"/>
      <c r="F297928" s="48"/>
    </row>
    <row r="297929" spans="2:6" ht="15" customHeight="1" x14ac:dyDescent="0.2">
      <c r="B297929" s="45"/>
      <c r="C297929" s="46"/>
      <c r="D297929" s="47"/>
      <c r="E297929" s="48"/>
      <c r="F297929" s="48"/>
    </row>
    <row r="297930" spans="2:6" ht="15" customHeight="1" x14ac:dyDescent="0.2">
      <c r="B297930" s="45"/>
      <c r="C297930" s="46"/>
      <c r="D297930" s="47"/>
      <c r="E297930" s="48"/>
      <c r="F297930" s="48"/>
    </row>
    <row r="297931" spans="2:6" ht="15" customHeight="1" x14ac:dyDescent="0.2">
      <c r="B297931" s="45"/>
      <c r="C297931" s="46"/>
      <c r="D297931" s="47"/>
      <c r="E297931" s="48"/>
      <c r="F297931" s="48"/>
    </row>
    <row r="297932" spans="2:6" ht="15" customHeight="1" x14ac:dyDescent="0.2">
      <c r="B297932" s="45"/>
      <c r="C297932" s="46"/>
      <c r="D297932" s="47"/>
      <c r="E297932" s="48"/>
      <c r="F297932" s="48"/>
    </row>
    <row r="297933" spans="2:6" ht="15" customHeight="1" x14ac:dyDescent="0.2">
      <c r="B297933" s="45"/>
      <c r="C297933" s="46"/>
      <c r="D297933" s="47"/>
      <c r="E297933" s="48"/>
      <c r="F297933" s="48"/>
    </row>
    <row r="297934" spans="2:6" ht="15" customHeight="1" x14ac:dyDescent="0.2">
      <c r="B297934" s="45"/>
      <c r="C297934" s="46"/>
      <c r="D297934" s="47"/>
      <c r="E297934" s="48"/>
      <c r="F297934" s="48"/>
    </row>
    <row r="297935" spans="2:6" ht="15" customHeight="1" x14ac:dyDescent="0.2">
      <c r="B297935" s="45"/>
      <c r="C297935" s="46"/>
      <c r="D297935" s="47"/>
      <c r="E297935" s="48"/>
      <c r="F297935" s="48"/>
    </row>
    <row r="297936" spans="2:6" ht="15" customHeight="1" x14ac:dyDescent="0.2">
      <c r="B297936" s="45"/>
      <c r="C297936" s="46"/>
      <c r="D297936" s="47"/>
      <c r="E297936" s="48"/>
      <c r="F297936" s="48"/>
    </row>
    <row r="297937" spans="2:6" ht="15" customHeight="1" x14ac:dyDescent="0.2">
      <c r="B297937" s="45"/>
      <c r="C297937" s="46"/>
      <c r="D297937" s="47"/>
      <c r="E297937" s="48"/>
      <c r="F297937" s="48"/>
    </row>
    <row r="297938" spans="2:6" ht="15" customHeight="1" x14ac:dyDescent="0.2">
      <c r="B297938" s="45"/>
      <c r="C297938" s="46"/>
      <c r="D297938" s="47"/>
      <c r="E297938" s="48"/>
      <c r="F297938" s="48"/>
    </row>
    <row r="297939" spans="2:6" ht="15" customHeight="1" x14ac:dyDescent="0.2">
      <c r="B297939" s="45"/>
      <c r="C297939" s="46"/>
      <c r="D297939" s="47"/>
      <c r="E297939" s="48"/>
      <c r="F297939" s="48"/>
    </row>
    <row r="297940" spans="2:6" ht="15" customHeight="1" x14ac:dyDescent="0.2">
      <c r="B297940" s="45"/>
      <c r="C297940" s="46"/>
      <c r="D297940" s="47"/>
      <c r="E297940" s="48"/>
      <c r="F297940" s="48"/>
    </row>
    <row r="297941" spans="2:6" ht="15" customHeight="1" x14ac:dyDescent="0.2">
      <c r="B297941" s="45"/>
      <c r="C297941" s="46"/>
      <c r="D297941" s="47"/>
      <c r="E297941" s="48"/>
      <c r="F297941" s="48"/>
    </row>
    <row r="297942" spans="2:6" ht="15" customHeight="1" x14ac:dyDescent="0.2">
      <c r="B297942" s="45"/>
      <c r="C297942" s="46"/>
      <c r="D297942" s="47"/>
      <c r="E297942" s="48"/>
      <c r="F297942" s="48"/>
    </row>
    <row r="297943" spans="2:6" ht="15" customHeight="1" x14ac:dyDescent="0.2">
      <c r="B297943" s="45"/>
      <c r="C297943" s="46"/>
      <c r="D297943" s="47"/>
      <c r="E297943" s="48"/>
      <c r="F297943" s="48"/>
    </row>
    <row r="297944" spans="2:6" ht="15" customHeight="1" x14ac:dyDescent="0.2">
      <c r="B297944" s="45"/>
      <c r="C297944" s="46"/>
      <c r="D297944" s="47"/>
      <c r="E297944" s="48"/>
      <c r="F297944" s="48"/>
    </row>
    <row r="297945" spans="2:6" ht="15" customHeight="1" x14ac:dyDescent="0.2">
      <c r="B297945" s="45"/>
      <c r="C297945" s="46"/>
      <c r="D297945" s="47"/>
      <c r="E297945" s="48"/>
      <c r="F297945" s="48"/>
    </row>
    <row r="297946" spans="2:6" ht="15" customHeight="1" x14ac:dyDescent="0.2">
      <c r="B297946" s="45"/>
      <c r="C297946" s="46"/>
      <c r="D297946" s="47"/>
      <c r="E297946" s="48"/>
      <c r="F297946" s="48"/>
    </row>
    <row r="297947" spans="2:6" ht="15" customHeight="1" x14ac:dyDescent="0.2">
      <c r="B297947" s="45"/>
      <c r="C297947" s="46"/>
      <c r="D297947" s="47"/>
      <c r="E297947" s="48"/>
      <c r="F297947" s="48"/>
    </row>
    <row r="297948" spans="2:6" ht="15" customHeight="1" x14ac:dyDescent="0.2">
      <c r="B297948" s="45"/>
      <c r="C297948" s="46"/>
      <c r="D297948" s="47"/>
      <c r="E297948" s="48"/>
      <c r="F297948" s="48"/>
    </row>
    <row r="297949" spans="2:6" ht="15" customHeight="1" x14ac:dyDescent="0.2">
      <c r="B297949" s="45"/>
      <c r="C297949" s="46"/>
      <c r="D297949" s="47"/>
      <c r="E297949" s="48"/>
      <c r="F297949" s="48"/>
    </row>
    <row r="297950" spans="2:6" ht="15" customHeight="1" x14ac:dyDescent="0.2">
      <c r="B297950" s="45"/>
      <c r="C297950" s="46"/>
      <c r="D297950" s="47"/>
      <c r="E297950" s="48"/>
      <c r="F297950" s="48"/>
    </row>
    <row r="297951" spans="2:6" ht="15" customHeight="1" x14ac:dyDescent="0.2">
      <c r="B297951" s="45"/>
      <c r="C297951" s="46"/>
      <c r="D297951" s="47"/>
      <c r="E297951" s="48"/>
      <c r="F297951" s="48"/>
    </row>
    <row r="297952" spans="2:6" ht="15" customHeight="1" x14ac:dyDescent="0.2">
      <c r="B297952" s="45"/>
      <c r="C297952" s="46"/>
      <c r="D297952" s="47"/>
      <c r="E297952" s="48"/>
      <c r="F297952" s="48"/>
    </row>
    <row r="297953" spans="2:6" ht="15" customHeight="1" x14ac:dyDescent="0.2">
      <c r="B297953" s="45"/>
      <c r="C297953" s="46"/>
      <c r="D297953" s="47"/>
      <c r="E297953" s="48"/>
      <c r="F297953" s="48"/>
    </row>
    <row r="297954" spans="2:6" ht="15" customHeight="1" x14ac:dyDescent="0.2">
      <c r="B297954" s="45"/>
      <c r="C297954" s="46"/>
      <c r="D297954" s="47"/>
      <c r="E297954" s="48"/>
      <c r="F297954" s="48"/>
    </row>
    <row r="297955" spans="2:6" ht="15" customHeight="1" x14ac:dyDescent="0.2">
      <c r="B297955" s="45"/>
      <c r="C297955" s="46"/>
      <c r="D297955" s="47"/>
      <c r="E297955" s="48"/>
      <c r="F297955" s="48"/>
    </row>
    <row r="297956" spans="2:6" ht="15" customHeight="1" x14ac:dyDescent="0.2">
      <c r="B297956" s="45"/>
      <c r="C297956" s="46"/>
      <c r="D297956" s="47"/>
      <c r="E297956" s="48"/>
      <c r="F297956" s="48"/>
    </row>
    <row r="297957" spans="2:6" ht="15" customHeight="1" x14ac:dyDescent="0.2">
      <c r="B297957" s="45"/>
      <c r="C297957" s="46"/>
      <c r="D297957" s="47"/>
      <c r="E297957" s="48"/>
      <c r="F297957" s="48"/>
    </row>
    <row r="297958" spans="2:6" ht="15" customHeight="1" x14ac:dyDescent="0.2">
      <c r="B297958" s="45"/>
      <c r="C297958" s="46"/>
      <c r="D297958" s="47"/>
      <c r="E297958" s="48"/>
      <c r="F297958" s="48"/>
    </row>
    <row r="297959" spans="2:6" ht="15" customHeight="1" x14ac:dyDescent="0.2">
      <c r="B297959" s="45"/>
      <c r="C297959" s="46"/>
      <c r="D297959" s="47"/>
      <c r="E297959" s="48"/>
      <c r="F297959" s="48"/>
    </row>
    <row r="297960" spans="2:6" ht="15" customHeight="1" x14ac:dyDescent="0.2">
      <c r="B297960" s="45"/>
      <c r="C297960" s="46"/>
      <c r="D297960" s="47"/>
      <c r="E297960" s="48"/>
      <c r="F297960" s="48"/>
    </row>
    <row r="297961" spans="2:6" ht="15" customHeight="1" x14ac:dyDescent="0.2">
      <c r="B297961" s="45"/>
      <c r="C297961" s="46"/>
      <c r="D297961" s="47"/>
      <c r="E297961" s="48"/>
      <c r="F297961" s="48"/>
    </row>
    <row r="297962" spans="2:6" ht="15" customHeight="1" x14ac:dyDescent="0.2">
      <c r="B297962" s="45"/>
      <c r="C297962" s="46"/>
      <c r="D297962" s="47"/>
      <c r="E297962" s="48"/>
      <c r="F297962" s="48"/>
    </row>
    <row r="297963" spans="2:6" ht="15" customHeight="1" x14ac:dyDescent="0.2">
      <c r="B297963" s="45"/>
      <c r="C297963" s="46"/>
      <c r="D297963" s="47"/>
      <c r="E297963" s="48"/>
      <c r="F297963" s="48"/>
    </row>
    <row r="297964" spans="2:6" ht="15" customHeight="1" x14ac:dyDescent="0.2">
      <c r="B297964" s="45"/>
      <c r="C297964" s="46"/>
      <c r="D297964" s="47"/>
      <c r="E297964" s="48"/>
      <c r="F297964" s="48"/>
    </row>
    <row r="297965" spans="2:6" ht="15" customHeight="1" x14ac:dyDescent="0.2">
      <c r="B297965" s="45"/>
      <c r="C297965" s="46"/>
      <c r="D297965" s="47"/>
      <c r="E297965" s="48"/>
      <c r="F297965" s="48"/>
    </row>
    <row r="297966" spans="2:6" ht="15" customHeight="1" x14ac:dyDescent="0.2">
      <c r="B297966" s="45"/>
      <c r="C297966" s="46"/>
      <c r="D297966" s="47"/>
      <c r="E297966" s="48"/>
      <c r="F297966" s="48"/>
    </row>
    <row r="297967" spans="2:6" ht="15" customHeight="1" x14ac:dyDescent="0.2">
      <c r="B297967" s="45"/>
      <c r="C297967" s="46"/>
      <c r="D297967" s="47"/>
      <c r="E297967" s="48"/>
      <c r="F297967" s="48"/>
    </row>
    <row r="297968" spans="2:6" ht="15" customHeight="1" x14ac:dyDescent="0.2">
      <c r="B297968" s="45"/>
      <c r="C297968" s="46"/>
      <c r="D297968" s="47"/>
      <c r="E297968" s="48"/>
      <c r="F297968" s="48"/>
    </row>
    <row r="297969" spans="2:6" ht="15" customHeight="1" x14ac:dyDescent="0.2">
      <c r="B297969" s="45"/>
      <c r="C297969" s="46"/>
      <c r="D297969" s="47"/>
      <c r="E297969" s="48"/>
      <c r="F297969" s="48"/>
    </row>
    <row r="297970" spans="2:6" ht="15" customHeight="1" x14ac:dyDescent="0.2">
      <c r="B297970" s="45"/>
      <c r="C297970" s="46"/>
      <c r="D297970" s="47"/>
      <c r="E297970" s="48"/>
      <c r="F297970" s="48"/>
    </row>
    <row r="297971" spans="2:6" ht="15" customHeight="1" x14ac:dyDescent="0.2">
      <c r="B297971" s="45"/>
      <c r="C297971" s="46"/>
      <c r="D297971" s="47"/>
      <c r="E297971" s="48"/>
      <c r="F297971" s="48"/>
    </row>
    <row r="297972" spans="2:6" ht="15" customHeight="1" x14ac:dyDescent="0.2">
      <c r="B297972" s="45"/>
      <c r="C297972" s="46"/>
      <c r="D297972" s="47"/>
      <c r="E297972" s="48"/>
      <c r="F297972" s="48"/>
    </row>
    <row r="297973" spans="2:6" ht="15" customHeight="1" x14ac:dyDescent="0.2">
      <c r="B297973" s="45"/>
      <c r="C297973" s="46"/>
      <c r="D297973" s="47"/>
      <c r="E297973" s="48"/>
      <c r="F297973" s="48"/>
    </row>
    <row r="297974" spans="2:6" ht="15" customHeight="1" x14ac:dyDescent="0.2">
      <c r="B297974" s="45"/>
      <c r="C297974" s="46"/>
      <c r="D297974" s="47"/>
      <c r="E297974" s="48"/>
      <c r="F297974" s="48"/>
    </row>
    <row r="297975" spans="2:6" ht="15" customHeight="1" x14ac:dyDescent="0.2">
      <c r="B297975" s="45"/>
      <c r="C297975" s="46"/>
      <c r="D297975" s="47"/>
      <c r="E297975" s="48"/>
      <c r="F297975" s="48"/>
    </row>
    <row r="297976" spans="2:6" ht="15" customHeight="1" x14ac:dyDescent="0.2">
      <c r="B297976" s="45"/>
      <c r="C297976" s="46"/>
      <c r="D297976" s="47"/>
      <c r="E297976" s="48"/>
      <c r="F297976" s="48"/>
    </row>
    <row r="297977" spans="2:6" ht="15" customHeight="1" x14ac:dyDescent="0.2">
      <c r="B297977" s="45"/>
      <c r="C297977" s="46"/>
      <c r="D297977" s="47"/>
      <c r="E297977" s="48"/>
      <c r="F297977" s="48"/>
    </row>
    <row r="297978" spans="2:6" ht="15" customHeight="1" x14ac:dyDescent="0.2">
      <c r="B297978" s="45"/>
      <c r="C297978" s="46"/>
      <c r="D297978" s="47"/>
      <c r="E297978" s="48"/>
      <c r="F297978" s="48"/>
    </row>
    <row r="297979" spans="2:6" ht="15" customHeight="1" x14ac:dyDescent="0.2">
      <c r="B297979" s="45"/>
      <c r="C297979" s="46"/>
      <c r="D297979" s="47"/>
      <c r="E297979" s="48"/>
      <c r="F297979" s="48"/>
    </row>
    <row r="297980" spans="2:6" ht="15" customHeight="1" x14ac:dyDescent="0.2">
      <c r="B297980" s="45"/>
      <c r="C297980" s="46"/>
      <c r="D297980" s="47"/>
      <c r="E297980" s="48"/>
      <c r="F297980" s="48"/>
    </row>
    <row r="297981" spans="2:6" ht="15" customHeight="1" x14ac:dyDescent="0.2">
      <c r="B297981" s="45"/>
      <c r="C297981" s="46"/>
      <c r="D297981" s="47"/>
      <c r="E297981" s="48"/>
      <c r="F297981" s="48"/>
    </row>
    <row r="297982" spans="2:6" ht="15" customHeight="1" x14ac:dyDescent="0.2">
      <c r="B297982" s="45"/>
      <c r="C297982" s="46"/>
      <c r="D297982" s="47"/>
      <c r="E297982" s="48"/>
      <c r="F297982" s="48"/>
    </row>
    <row r="297983" spans="2:6" ht="15" customHeight="1" x14ac:dyDescent="0.2">
      <c r="B297983" s="45"/>
      <c r="C297983" s="46"/>
      <c r="D297983" s="47"/>
      <c r="E297983" s="48"/>
      <c r="F297983" s="48"/>
    </row>
    <row r="297984" spans="2:6" ht="15" customHeight="1" x14ac:dyDescent="0.2">
      <c r="B297984" s="45"/>
      <c r="C297984" s="46"/>
      <c r="D297984" s="47"/>
      <c r="E297984" s="48"/>
      <c r="F297984" s="48"/>
    </row>
    <row r="297985" spans="2:6" ht="15" customHeight="1" x14ac:dyDescent="0.2">
      <c r="B297985" s="45"/>
      <c r="C297985" s="46"/>
      <c r="D297985" s="47"/>
      <c r="E297985" s="48"/>
      <c r="F297985" s="48"/>
    </row>
    <row r="297986" spans="2:6" ht="15" customHeight="1" x14ac:dyDescent="0.2">
      <c r="B297986" s="45"/>
      <c r="C297986" s="46"/>
      <c r="D297986" s="47"/>
      <c r="E297986" s="48"/>
      <c r="F297986" s="48"/>
    </row>
    <row r="297987" spans="2:6" ht="15" customHeight="1" x14ac:dyDescent="0.2">
      <c r="B297987" s="45"/>
      <c r="C297987" s="46"/>
      <c r="D297987" s="47"/>
      <c r="E297987" s="48"/>
      <c r="F297987" s="48"/>
    </row>
    <row r="297988" spans="2:6" ht="15" customHeight="1" x14ac:dyDescent="0.2">
      <c r="B297988" s="45"/>
      <c r="C297988" s="46"/>
      <c r="D297988" s="47"/>
      <c r="E297988" s="48"/>
      <c r="F297988" s="48"/>
    </row>
    <row r="297989" spans="2:6" ht="15" customHeight="1" x14ac:dyDescent="0.2">
      <c r="B297989" s="45"/>
      <c r="C297989" s="46"/>
      <c r="D297989" s="47"/>
      <c r="E297989" s="48"/>
      <c r="F297989" s="48"/>
    </row>
    <row r="297990" spans="2:6" ht="15" customHeight="1" x14ac:dyDescent="0.2">
      <c r="B297990" s="45"/>
      <c r="C297990" s="46"/>
      <c r="D297990" s="47"/>
      <c r="E297990" s="48"/>
      <c r="F297990" s="48"/>
    </row>
    <row r="297991" spans="2:6" ht="15" customHeight="1" x14ac:dyDescent="0.2">
      <c r="B297991" s="45"/>
      <c r="C297991" s="46"/>
      <c r="D297991" s="47"/>
      <c r="E297991" s="48"/>
      <c r="F297991" s="48"/>
    </row>
    <row r="297992" spans="2:6" ht="15" customHeight="1" x14ac:dyDescent="0.2">
      <c r="B297992" s="45"/>
      <c r="C297992" s="46"/>
      <c r="D297992" s="47"/>
      <c r="E297992" s="48"/>
      <c r="F297992" s="48"/>
    </row>
    <row r="297993" spans="2:6" ht="15" customHeight="1" x14ac:dyDescent="0.2">
      <c r="B297993" s="45"/>
      <c r="C297993" s="46"/>
      <c r="D297993" s="47"/>
      <c r="E297993" s="48"/>
      <c r="F297993" s="48"/>
    </row>
    <row r="297994" spans="2:6" ht="15" customHeight="1" x14ac:dyDescent="0.2">
      <c r="B297994" s="45"/>
      <c r="C297994" s="46"/>
      <c r="D297994" s="47"/>
      <c r="E297994" s="48"/>
      <c r="F297994" s="48"/>
    </row>
    <row r="297995" spans="2:6" ht="15" customHeight="1" x14ac:dyDescent="0.2">
      <c r="B297995" s="45"/>
      <c r="C297995" s="46"/>
      <c r="D297995" s="47"/>
      <c r="E297995" s="48"/>
      <c r="F297995" s="48"/>
    </row>
    <row r="297996" spans="2:6" ht="15" customHeight="1" x14ac:dyDescent="0.2">
      <c r="B297996" s="45"/>
      <c r="C297996" s="46"/>
      <c r="D297996" s="47"/>
      <c r="E297996" s="48"/>
      <c r="F297996" s="48"/>
    </row>
    <row r="297997" spans="2:6" ht="15" customHeight="1" x14ac:dyDescent="0.2">
      <c r="B297997" s="45"/>
      <c r="C297997" s="46"/>
      <c r="D297997" s="47"/>
      <c r="E297997" s="48"/>
      <c r="F297997" s="48"/>
    </row>
    <row r="297998" spans="2:6" ht="15" customHeight="1" x14ac:dyDescent="0.2">
      <c r="B297998" s="45"/>
      <c r="C297998" s="46"/>
      <c r="D297998" s="47"/>
      <c r="E297998" s="48"/>
      <c r="F297998" s="48"/>
    </row>
    <row r="297999" spans="2:6" ht="15" customHeight="1" x14ac:dyDescent="0.2">
      <c r="B297999" s="45"/>
      <c r="C297999" s="46"/>
      <c r="D297999" s="47"/>
      <c r="E297999" s="48"/>
      <c r="F297999" s="48"/>
    </row>
    <row r="298000" spans="2:6" ht="15" customHeight="1" x14ac:dyDescent="0.2">
      <c r="B298000" s="45"/>
      <c r="C298000" s="46"/>
      <c r="D298000" s="47"/>
      <c r="E298000" s="48"/>
      <c r="F298000" s="48"/>
    </row>
    <row r="298001" spans="2:6" ht="15" customHeight="1" x14ac:dyDescent="0.2">
      <c r="B298001" s="45"/>
      <c r="C298001" s="46"/>
      <c r="D298001" s="47"/>
      <c r="E298001" s="48"/>
      <c r="F298001" s="48"/>
    </row>
    <row r="298002" spans="2:6" ht="15" customHeight="1" x14ac:dyDescent="0.2">
      <c r="B298002" s="45"/>
      <c r="C298002" s="46"/>
      <c r="D298002" s="47"/>
      <c r="E298002" s="48"/>
      <c r="F298002" s="48"/>
    </row>
    <row r="298003" spans="2:6" ht="15" customHeight="1" x14ac:dyDescent="0.2">
      <c r="B298003" s="45"/>
      <c r="C298003" s="46"/>
      <c r="D298003" s="47"/>
      <c r="E298003" s="48"/>
      <c r="F298003" s="48"/>
    </row>
    <row r="298004" spans="2:6" ht="15" customHeight="1" x14ac:dyDescent="0.2">
      <c r="B298004" s="45"/>
      <c r="C298004" s="46"/>
      <c r="D298004" s="47"/>
      <c r="E298004" s="48"/>
      <c r="F298004" s="48"/>
    </row>
    <row r="298005" spans="2:6" ht="15" customHeight="1" x14ac:dyDescent="0.2">
      <c r="B298005" s="45"/>
      <c r="C298005" s="46"/>
      <c r="D298005" s="47"/>
      <c r="E298005" s="48"/>
      <c r="F298005" s="48"/>
    </row>
    <row r="298006" spans="2:6" ht="15" customHeight="1" x14ac:dyDescent="0.2">
      <c r="B298006" s="45"/>
      <c r="C298006" s="46"/>
      <c r="D298006" s="47"/>
      <c r="E298006" s="48"/>
      <c r="F298006" s="48"/>
    </row>
    <row r="298007" spans="2:6" ht="15" customHeight="1" x14ac:dyDescent="0.2">
      <c r="B298007" s="45"/>
      <c r="C298007" s="46"/>
      <c r="D298007" s="47"/>
      <c r="E298007" s="48"/>
      <c r="F298007" s="48"/>
    </row>
    <row r="298008" spans="2:6" ht="15" customHeight="1" x14ac:dyDescent="0.2">
      <c r="B298008" s="45"/>
      <c r="C298008" s="46"/>
      <c r="D298008" s="47"/>
      <c r="E298008" s="48"/>
      <c r="F298008" s="48"/>
    </row>
    <row r="298009" spans="2:6" ht="15" customHeight="1" x14ac:dyDescent="0.2">
      <c r="B298009" s="45"/>
      <c r="C298009" s="46"/>
      <c r="D298009" s="47"/>
      <c r="E298009" s="48"/>
      <c r="F298009" s="48"/>
    </row>
    <row r="298010" spans="2:6" ht="15" customHeight="1" x14ac:dyDescent="0.2">
      <c r="B298010" s="45"/>
      <c r="C298010" s="46"/>
      <c r="D298010" s="47"/>
      <c r="E298010" s="48"/>
      <c r="F298010" s="48"/>
    </row>
    <row r="298011" spans="2:6" ht="15" customHeight="1" x14ac:dyDescent="0.2">
      <c r="B298011" s="45"/>
      <c r="C298011" s="46"/>
      <c r="D298011" s="47"/>
      <c r="E298011" s="48"/>
      <c r="F298011" s="48"/>
    </row>
    <row r="298012" spans="2:6" ht="15" customHeight="1" x14ac:dyDescent="0.2">
      <c r="B298012" s="45"/>
      <c r="C298012" s="46"/>
      <c r="D298012" s="47"/>
      <c r="E298012" s="48"/>
      <c r="F298012" s="48"/>
    </row>
    <row r="298013" spans="2:6" ht="15" customHeight="1" x14ac:dyDescent="0.2">
      <c r="B298013" s="45"/>
      <c r="C298013" s="46"/>
      <c r="D298013" s="47"/>
      <c r="E298013" s="48"/>
      <c r="F298013" s="48"/>
    </row>
    <row r="298014" spans="2:6" ht="15" customHeight="1" x14ac:dyDescent="0.2">
      <c r="B298014" s="45"/>
      <c r="C298014" s="46"/>
      <c r="D298014" s="47"/>
      <c r="E298014" s="48"/>
      <c r="F298014" s="48"/>
    </row>
    <row r="298015" spans="2:6" ht="15" customHeight="1" x14ac:dyDescent="0.2">
      <c r="B298015" s="45"/>
      <c r="C298015" s="46"/>
      <c r="D298015" s="47"/>
      <c r="E298015" s="48"/>
      <c r="F298015" s="48"/>
    </row>
    <row r="298016" spans="2:6" ht="15" customHeight="1" x14ac:dyDescent="0.2">
      <c r="B298016" s="45"/>
      <c r="C298016" s="46"/>
      <c r="D298016" s="47"/>
      <c r="E298016" s="48"/>
      <c r="F298016" s="48"/>
    </row>
    <row r="298017" spans="2:6" ht="15" customHeight="1" x14ac:dyDescent="0.2">
      <c r="B298017" s="45"/>
      <c r="C298017" s="46"/>
      <c r="D298017" s="47"/>
      <c r="E298017" s="48"/>
      <c r="F298017" s="48"/>
    </row>
    <row r="298018" spans="2:6" ht="15" customHeight="1" x14ac:dyDescent="0.2">
      <c r="B298018" s="45"/>
      <c r="C298018" s="46"/>
      <c r="D298018" s="47"/>
      <c r="E298018" s="48"/>
      <c r="F298018" s="48"/>
    </row>
    <row r="298019" spans="2:6" ht="15" customHeight="1" x14ac:dyDescent="0.2">
      <c r="B298019" s="45"/>
      <c r="C298019" s="46"/>
      <c r="D298019" s="47"/>
      <c r="E298019" s="48"/>
      <c r="F298019" s="48"/>
    </row>
    <row r="298020" spans="2:6" ht="15" customHeight="1" x14ac:dyDescent="0.2">
      <c r="B298020" s="45"/>
      <c r="C298020" s="46"/>
      <c r="D298020" s="47"/>
      <c r="E298020" s="48"/>
      <c r="F298020" s="48"/>
    </row>
    <row r="298021" spans="2:6" ht="15" customHeight="1" x14ac:dyDescent="0.2">
      <c r="B298021" s="45"/>
      <c r="C298021" s="46"/>
      <c r="D298021" s="47"/>
      <c r="E298021" s="48"/>
      <c r="F298021" s="48"/>
    </row>
    <row r="298022" spans="2:6" ht="15" customHeight="1" x14ac:dyDescent="0.2">
      <c r="B298022" s="45"/>
      <c r="C298022" s="46"/>
      <c r="D298022" s="47"/>
      <c r="E298022" s="48"/>
      <c r="F298022" s="48"/>
    </row>
    <row r="298023" spans="2:6" ht="15" customHeight="1" x14ac:dyDescent="0.2">
      <c r="B298023" s="45"/>
      <c r="C298023" s="46"/>
      <c r="D298023" s="47"/>
      <c r="E298023" s="48"/>
      <c r="F298023" s="48"/>
    </row>
    <row r="298024" spans="2:6" ht="15" customHeight="1" x14ac:dyDescent="0.2">
      <c r="B298024" s="45"/>
      <c r="C298024" s="46"/>
      <c r="D298024" s="47"/>
      <c r="E298024" s="48"/>
      <c r="F298024" s="48"/>
    </row>
    <row r="298025" spans="2:6" ht="15" customHeight="1" x14ac:dyDescent="0.2">
      <c r="B298025" s="45"/>
      <c r="C298025" s="46"/>
      <c r="D298025" s="47"/>
      <c r="E298025" s="48"/>
      <c r="F298025" s="48"/>
    </row>
    <row r="298026" spans="2:6" ht="15" customHeight="1" x14ac:dyDescent="0.2">
      <c r="B298026" s="45"/>
      <c r="C298026" s="46"/>
      <c r="D298026" s="47"/>
      <c r="E298026" s="48"/>
      <c r="F298026" s="48"/>
    </row>
    <row r="298027" spans="2:6" ht="15" customHeight="1" x14ac:dyDescent="0.2">
      <c r="B298027" s="45"/>
      <c r="C298027" s="46"/>
      <c r="D298027" s="47"/>
      <c r="E298027" s="48"/>
      <c r="F298027" s="48"/>
    </row>
    <row r="298028" spans="2:6" ht="15" customHeight="1" x14ac:dyDescent="0.2">
      <c r="B298028" s="45"/>
      <c r="C298028" s="46"/>
      <c r="D298028" s="47"/>
      <c r="E298028" s="48"/>
      <c r="F298028" s="48"/>
    </row>
    <row r="298029" spans="2:6" ht="15" customHeight="1" x14ac:dyDescent="0.2">
      <c r="B298029" s="45"/>
      <c r="C298029" s="46"/>
      <c r="D298029" s="47"/>
      <c r="E298029" s="48"/>
      <c r="F298029" s="48"/>
    </row>
    <row r="298030" spans="2:6" ht="15" customHeight="1" x14ac:dyDescent="0.2">
      <c r="B298030" s="45"/>
      <c r="C298030" s="46"/>
      <c r="D298030" s="47"/>
      <c r="E298030" s="48"/>
      <c r="F298030" s="48"/>
    </row>
    <row r="298031" spans="2:6" ht="15" customHeight="1" x14ac:dyDescent="0.2">
      <c r="B298031" s="45"/>
      <c r="C298031" s="46"/>
      <c r="D298031" s="47"/>
      <c r="E298031" s="48"/>
      <c r="F298031" s="48"/>
    </row>
    <row r="298032" spans="2:6" ht="15" customHeight="1" x14ac:dyDescent="0.2">
      <c r="B298032" s="45"/>
      <c r="C298032" s="46"/>
      <c r="D298032" s="47"/>
      <c r="E298032" s="48"/>
      <c r="F298032" s="48"/>
    </row>
    <row r="298033" spans="2:6" ht="15" customHeight="1" x14ac:dyDescent="0.2">
      <c r="B298033" s="45"/>
      <c r="C298033" s="46"/>
      <c r="D298033" s="47"/>
      <c r="E298033" s="48"/>
      <c r="F298033" s="48"/>
    </row>
    <row r="298034" spans="2:6" ht="15" customHeight="1" x14ac:dyDescent="0.2">
      <c r="B298034" s="45"/>
      <c r="C298034" s="46"/>
      <c r="D298034" s="47"/>
      <c r="E298034" s="48"/>
      <c r="F298034" s="48"/>
    </row>
    <row r="298035" spans="2:6" ht="15" customHeight="1" x14ac:dyDescent="0.2">
      <c r="B298035" s="45"/>
      <c r="C298035" s="46"/>
      <c r="D298035" s="47"/>
      <c r="E298035" s="48"/>
      <c r="F298035" s="48"/>
    </row>
    <row r="298036" spans="2:6" ht="15" customHeight="1" x14ac:dyDescent="0.2">
      <c r="B298036" s="45"/>
      <c r="C298036" s="46"/>
      <c r="D298036" s="47"/>
      <c r="E298036" s="48"/>
      <c r="F298036" s="48"/>
    </row>
    <row r="298037" spans="2:6" ht="15" customHeight="1" x14ac:dyDescent="0.2">
      <c r="B298037" s="45"/>
      <c r="C298037" s="46"/>
      <c r="D298037" s="47"/>
      <c r="E298037" s="48"/>
      <c r="F298037" s="48"/>
    </row>
    <row r="298038" spans="2:6" ht="15" customHeight="1" x14ac:dyDescent="0.2">
      <c r="B298038" s="45"/>
      <c r="C298038" s="46"/>
      <c r="D298038" s="47"/>
      <c r="E298038" s="48"/>
      <c r="F298038" s="48"/>
    </row>
    <row r="298039" spans="2:6" ht="15" customHeight="1" x14ac:dyDescent="0.2">
      <c r="B298039" s="45"/>
      <c r="C298039" s="46"/>
      <c r="D298039" s="47"/>
      <c r="E298039" s="48"/>
      <c r="F298039" s="48"/>
    </row>
    <row r="298040" spans="2:6" ht="15" customHeight="1" x14ac:dyDescent="0.2">
      <c r="B298040" s="45"/>
      <c r="C298040" s="46"/>
      <c r="D298040" s="47"/>
      <c r="E298040" s="48"/>
      <c r="F298040" s="48"/>
    </row>
    <row r="298041" spans="2:6" ht="15" customHeight="1" x14ac:dyDescent="0.2">
      <c r="B298041" s="45"/>
      <c r="C298041" s="46"/>
      <c r="D298041" s="47"/>
      <c r="E298041" s="48"/>
      <c r="F298041" s="48"/>
    </row>
    <row r="298042" spans="2:6" ht="15" customHeight="1" x14ac:dyDescent="0.2">
      <c r="B298042" s="45"/>
      <c r="C298042" s="46"/>
      <c r="D298042" s="47"/>
      <c r="E298042" s="48"/>
      <c r="F298042" s="48"/>
    </row>
    <row r="298043" spans="2:6" ht="15" customHeight="1" x14ac:dyDescent="0.2">
      <c r="B298043" s="45"/>
      <c r="C298043" s="46"/>
      <c r="D298043" s="47"/>
      <c r="E298043" s="48"/>
      <c r="F298043" s="48"/>
    </row>
    <row r="298044" spans="2:6" ht="15" customHeight="1" x14ac:dyDescent="0.2">
      <c r="B298044" s="45"/>
      <c r="C298044" s="46"/>
      <c r="D298044" s="47"/>
      <c r="E298044" s="48"/>
      <c r="F298044" s="48"/>
    </row>
    <row r="298045" spans="2:6" ht="15" customHeight="1" x14ac:dyDescent="0.2">
      <c r="B298045" s="45"/>
      <c r="C298045" s="46"/>
      <c r="D298045" s="47"/>
      <c r="E298045" s="48"/>
      <c r="F298045" s="48"/>
    </row>
    <row r="298046" spans="2:6" ht="15" customHeight="1" x14ac:dyDescent="0.2">
      <c r="B298046" s="45"/>
      <c r="C298046" s="46"/>
      <c r="D298046" s="47"/>
      <c r="E298046" s="48"/>
      <c r="F298046" s="48"/>
    </row>
    <row r="298047" spans="2:6" ht="15" customHeight="1" x14ac:dyDescent="0.2">
      <c r="B298047" s="45"/>
      <c r="C298047" s="46"/>
      <c r="D298047" s="47"/>
      <c r="E298047" s="48"/>
      <c r="F298047" s="48"/>
    </row>
    <row r="298048" spans="2:6" ht="15" customHeight="1" x14ac:dyDescent="0.2">
      <c r="B298048" s="45"/>
      <c r="C298048" s="46"/>
      <c r="D298048" s="47"/>
      <c r="E298048" s="48"/>
      <c r="F298048" s="48"/>
    </row>
    <row r="298049" spans="2:6" ht="15" customHeight="1" x14ac:dyDescent="0.2">
      <c r="B298049" s="45"/>
      <c r="C298049" s="46"/>
      <c r="D298049" s="47"/>
      <c r="E298049" s="48"/>
      <c r="F298049" s="48"/>
    </row>
    <row r="298050" spans="2:6" ht="15" customHeight="1" x14ac:dyDescent="0.2">
      <c r="B298050" s="45"/>
      <c r="C298050" s="46"/>
      <c r="D298050" s="47"/>
      <c r="E298050" s="48"/>
      <c r="F298050" s="48"/>
    </row>
    <row r="298051" spans="2:6" ht="15" customHeight="1" x14ac:dyDescent="0.2">
      <c r="B298051" s="45"/>
      <c r="C298051" s="46"/>
      <c r="D298051" s="47"/>
      <c r="E298051" s="48"/>
      <c r="F298051" s="48"/>
    </row>
    <row r="298052" spans="2:6" ht="15" customHeight="1" x14ac:dyDescent="0.2">
      <c r="B298052" s="45"/>
      <c r="C298052" s="46"/>
      <c r="D298052" s="47"/>
      <c r="E298052" s="48"/>
      <c r="F298052" s="48"/>
    </row>
    <row r="298053" spans="2:6" ht="15" customHeight="1" x14ac:dyDescent="0.2">
      <c r="B298053" s="45"/>
      <c r="C298053" s="46"/>
      <c r="D298053" s="47"/>
      <c r="E298053" s="48"/>
      <c r="F298053" s="48"/>
    </row>
    <row r="298054" spans="2:6" ht="15" customHeight="1" x14ac:dyDescent="0.2">
      <c r="B298054" s="45"/>
      <c r="C298054" s="46"/>
      <c r="D298054" s="47"/>
      <c r="E298054" s="48"/>
      <c r="F298054" s="48"/>
    </row>
    <row r="298055" spans="2:6" ht="15" customHeight="1" x14ac:dyDescent="0.2">
      <c r="B298055" s="45"/>
      <c r="C298055" s="46"/>
      <c r="D298055" s="47"/>
      <c r="E298055" s="48"/>
      <c r="F298055" s="48"/>
    </row>
    <row r="298056" spans="2:6" ht="15" customHeight="1" x14ac:dyDescent="0.2">
      <c r="B298056" s="45"/>
      <c r="C298056" s="46"/>
      <c r="D298056" s="47"/>
      <c r="E298056" s="48"/>
      <c r="F298056" s="48"/>
    </row>
    <row r="298057" spans="2:6" ht="15" customHeight="1" x14ac:dyDescent="0.2">
      <c r="B298057" s="45"/>
      <c r="C298057" s="46"/>
      <c r="D298057" s="47"/>
      <c r="E298057" s="48"/>
      <c r="F298057" s="48"/>
    </row>
    <row r="298058" spans="2:6" ht="15" customHeight="1" x14ac:dyDescent="0.2">
      <c r="B298058" s="45"/>
      <c r="C298058" s="46"/>
      <c r="D298058" s="47"/>
      <c r="E298058" s="48"/>
      <c r="F298058" s="48"/>
    </row>
    <row r="298059" spans="2:6" ht="15" customHeight="1" x14ac:dyDescent="0.2">
      <c r="B298059" s="45"/>
      <c r="C298059" s="46"/>
      <c r="D298059" s="47"/>
      <c r="E298059" s="48"/>
      <c r="F298059" s="48"/>
    </row>
    <row r="298060" spans="2:6" ht="15" customHeight="1" x14ac:dyDescent="0.2">
      <c r="B298060" s="45"/>
      <c r="C298060" s="46"/>
      <c r="D298060" s="47"/>
      <c r="E298060" s="48"/>
      <c r="F298060" s="48"/>
    </row>
    <row r="298061" spans="2:6" ht="15" customHeight="1" x14ac:dyDescent="0.2">
      <c r="B298061" s="45"/>
      <c r="C298061" s="46"/>
      <c r="D298061" s="47"/>
      <c r="E298061" s="48"/>
      <c r="F298061" s="48"/>
    </row>
    <row r="298062" spans="2:6" ht="15" customHeight="1" x14ac:dyDescent="0.2">
      <c r="B298062" s="45"/>
      <c r="C298062" s="46"/>
      <c r="D298062" s="47"/>
      <c r="E298062" s="48"/>
      <c r="F298062" s="48"/>
    </row>
    <row r="298063" spans="2:6" ht="15" customHeight="1" x14ac:dyDescent="0.2">
      <c r="B298063" s="45"/>
      <c r="C298063" s="46"/>
      <c r="D298063" s="47"/>
      <c r="E298063" s="48"/>
      <c r="F298063" s="48"/>
    </row>
    <row r="298064" spans="2:6" ht="15" customHeight="1" x14ac:dyDescent="0.2">
      <c r="B298064" s="45"/>
      <c r="C298064" s="46"/>
      <c r="D298064" s="47"/>
      <c r="E298064" s="48"/>
      <c r="F298064" s="48"/>
    </row>
    <row r="298065" spans="2:6" ht="15" customHeight="1" x14ac:dyDescent="0.2">
      <c r="B298065" s="45"/>
      <c r="C298065" s="46"/>
      <c r="D298065" s="47"/>
      <c r="E298065" s="48"/>
      <c r="F298065" s="48"/>
    </row>
    <row r="298066" spans="2:6" ht="15" customHeight="1" x14ac:dyDescent="0.2">
      <c r="B298066" s="45"/>
      <c r="C298066" s="46"/>
      <c r="D298066" s="47"/>
      <c r="E298066" s="48"/>
      <c r="F298066" s="48"/>
    </row>
    <row r="298067" spans="2:6" ht="15" customHeight="1" x14ac:dyDescent="0.2">
      <c r="B298067" s="45"/>
      <c r="C298067" s="46"/>
      <c r="D298067" s="47"/>
      <c r="E298067" s="48"/>
      <c r="F298067" s="48"/>
    </row>
    <row r="298068" spans="2:6" ht="15" customHeight="1" x14ac:dyDescent="0.2">
      <c r="B298068" s="45"/>
      <c r="C298068" s="46"/>
      <c r="D298068" s="47"/>
      <c r="E298068" s="48"/>
      <c r="F298068" s="48"/>
    </row>
    <row r="298069" spans="2:6" ht="15" customHeight="1" x14ac:dyDescent="0.2">
      <c r="B298069" s="45"/>
      <c r="C298069" s="46"/>
      <c r="D298069" s="47"/>
      <c r="E298069" s="48"/>
      <c r="F298069" s="48"/>
    </row>
    <row r="298070" spans="2:6" ht="15" customHeight="1" x14ac:dyDescent="0.2">
      <c r="B298070" s="45"/>
      <c r="C298070" s="46"/>
      <c r="D298070" s="47"/>
      <c r="E298070" s="48"/>
      <c r="F298070" s="48"/>
    </row>
    <row r="298071" spans="2:6" ht="15" customHeight="1" x14ac:dyDescent="0.2">
      <c r="B298071" s="45"/>
      <c r="C298071" s="46"/>
      <c r="D298071" s="47"/>
      <c r="E298071" s="48"/>
      <c r="F298071" s="48"/>
    </row>
    <row r="298072" spans="2:6" ht="15" customHeight="1" x14ac:dyDescent="0.2">
      <c r="B298072" s="45"/>
      <c r="C298072" s="46"/>
      <c r="D298072" s="47"/>
      <c r="E298072" s="48"/>
      <c r="F298072" s="48"/>
    </row>
    <row r="298073" spans="2:6" ht="15" customHeight="1" x14ac:dyDescent="0.2">
      <c r="B298073" s="45"/>
      <c r="C298073" s="46"/>
      <c r="D298073" s="47"/>
      <c r="E298073" s="48"/>
      <c r="F298073" s="48"/>
    </row>
    <row r="298074" spans="2:6" ht="15" customHeight="1" x14ac:dyDescent="0.2">
      <c r="B298074" s="45"/>
      <c r="C298074" s="46"/>
      <c r="D298074" s="47"/>
      <c r="E298074" s="48"/>
      <c r="F298074" s="48"/>
    </row>
    <row r="298075" spans="2:6" ht="15" customHeight="1" x14ac:dyDescent="0.2">
      <c r="B298075" s="45"/>
      <c r="C298075" s="46"/>
      <c r="D298075" s="47"/>
      <c r="E298075" s="48"/>
      <c r="F298075" s="48"/>
    </row>
    <row r="298076" spans="2:6" ht="15" customHeight="1" x14ac:dyDescent="0.2">
      <c r="B298076" s="45"/>
      <c r="C298076" s="46"/>
      <c r="D298076" s="47"/>
      <c r="E298076" s="48"/>
      <c r="F298076" s="48"/>
    </row>
    <row r="298077" spans="2:6" ht="15" customHeight="1" x14ac:dyDescent="0.2">
      <c r="B298077" s="45"/>
      <c r="C298077" s="46"/>
      <c r="D298077" s="47"/>
      <c r="E298077" s="48"/>
      <c r="F298077" s="48"/>
    </row>
    <row r="298078" spans="2:6" ht="15" customHeight="1" x14ac:dyDescent="0.2">
      <c r="B298078" s="45"/>
      <c r="C298078" s="46"/>
      <c r="D298078" s="47"/>
      <c r="E298078" s="48"/>
      <c r="F298078" s="48"/>
    </row>
    <row r="298079" spans="2:6" ht="15" customHeight="1" x14ac:dyDescent="0.2">
      <c r="B298079" s="45"/>
      <c r="C298079" s="46"/>
      <c r="D298079" s="47"/>
      <c r="E298079" s="48"/>
      <c r="F298079" s="48"/>
    </row>
    <row r="298080" spans="2:6" ht="15" customHeight="1" x14ac:dyDescent="0.2">
      <c r="B298080" s="45"/>
      <c r="C298080" s="46"/>
      <c r="D298080" s="47"/>
      <c r="E298080" s="48"/>
      <c r="F298080" s="48"/>
    </row>
    <row r="298081" spans="2:6" ht="15" customHeight="1" x14ac:dyDescent="0.2">
      <c r="B298081" s="45"/>
      <c r="C298081" s="46"/>
      <c r="D298081" s="47"/>
      <c r="E298081" s="48"/>
      <c r="F298081" s="48"/>
    </row>
    <row r="298082" spans="2:6" ht="15" customHeight="1" x14ac:dyDescent="0.2">
      <c r="B298082" s="45"/>
      <c r="C298082" s="46"/>
      <c r="D298082" s="47"/>
      <c r="E298082" s="48"/>
      <c r="F298082" s="48"/>
    </row>
    <row r="298083" spans="2:6" ht="15" customHeight="1" x14ac:dyDescent="0.2">
      <c r="B298083" s="45"/>
      <c r="C298083" s="46"/>
      <c r="D298083" s="47"/>
      <c r="E298083" s="48"/>
      <c r="F298083" s="48"/>
    </row>
    <row r="298084" spans="2:6" ht="15" customHeight="1" x14ac:dyDescent="0.2">
      <c r="B298084" s="45"/>
      <c r="C298084" s="46"/>
      <c r="D298084" s="47"/>
      <c r="E298084" s="48"/>
      <c r="F298084" s="48"/>
    </row>
    <row r="298085" spans="2:6" ht="15" customHeight="1" x14ac:dyDescent="0.2">
      <c r="B298085" s="45"/>
      <c r="C298085" s="46"/>
      <c r="D298085" s="47"/>
      <c r="E298085" s="48"/>
      <c r="F298085" s="48"/>
    </row>
    <row r="298086" spans="2:6" ht="15" customHeight="1" x14ac:dyDescent="0.2">
      <c r="B298086" s="45"/>
      <c r="C298086" s="46"/>
      <c r="D298086" s="47"/>
      <c r="E298086" s="48"/>
      <c r="F298086" s="48"/>
    </row>
    <row r="298087" spans="2:6" ht="15" customHeight="1" x14ac:dyDescent="0.2">
      <c r="B298087" s="45"/>
      <c r="C298087" s="46"/>
      <c r="D298087" s="47"/>
      <c r="E298087" s="48"/>
      <c r="F298087" s="48"/>
    </row>
    <row r="298088" spans="2:6" ht="15" customHeight="1" x14ac:dyDescent="0.2">
      <c r="B298088" s="45"/>
      <c r="C298088" s="46"/>
      <c r="D298088" s="47"/>
      <c r="E298088" s="48"/>
      <c r="F298088" s="48"/>
    </row>
    <row r="298089" spans="2:6" ht="15" customHeight="1" x14ac:dyDescent="0.2">
      <c r="B298089" s="45"/>
      <c r="C298089" s="46"/>
      <c r="D298089" s="47"/>
      <c r="E298089" s="48"/>
      <c r="F298089" s="48"/>
    </row>
    <row r="298090" spans="2:6" ht="15" customHeight="1" x14ac:dyDescent="0.2">
      <c r="B298090" s="45"/>
      <c r="C298090" s="46"/>
      <c r="D298090" s="47"/>
      <c r="E298090" s="48"/>
      <c r="F298090" s="48"/>
    </row>
    <row r="298091" spans="2:6" ht="15" customHeight="1" x14ac:dyDescent="0.2">
      <c r="B298091" s="45"/>
      <c r="C298091" s="46"/>
      <c r="D298091" s="47"/>
      <c r="E298091" s="48"/>
      <c r="F298091" s="48"/>
    </row>
    <row r="298092" spans="2:6" ht="15" customHeight="1" x14ac:dyDescent="0.2">
      <c r="B298092" s="45"/>
      <c r="C298092" s="46"/>
      <c r="D298092" s="47"/>
      <c r="E298092" s="48"/>
      <c r="F298092" s="48"/>
    </row>
    <row r="298093" spans="2:6" ht="15" customHeight="1" x14ac:dyDescent="0.2">
      <c r="B298093" s="45"/>
      <c r="C298093" s="46"/>
      <c r="D298093" s="47"/>
      <c r="E298093" s="48"/>
      <c r="F298093" s="48"/>
    </row>
    <row r="298094" spans="2:6" ht="15" customHeight="1" x14ac:dyDescent="0.2">
      <c r="B298094" s="45"/>
      <c r="C298094" s="46"/>
      <c r="D298094" s="47"/>
      <c r="E298094" s="48"/>
      <c r="F298094" s="48"/>
    </row>
    <row r="298095" spans="2:6" ht="15" customHeight="1" x14ac:dyDescent="0.2">
      <c r="B298095" s="45"/>
      <c r="C298095" s="46"/>
      <c r="D298095" s="47"/>
      <c r="E298095" s="48"/>
      <c r="F298095" s="48"/>
    </row>
    <row r="298096" spans="2:6" ht="15" customHeight="1" x14ac:dyDescent="0.2">
      <c r="B298096" s="45"/>
      <c r="C298096" s="46"/>
      <c r="D298096" s="47"/>
      <c r="E298096" s="48"/>
      <c r="F298096" s="48"/>
    </row>
    <row r="298097" spans="2:6" ht="15" customHeight="1" x14ac:dyDescent="0.2">
      <c r="B298097" s="45"/>
      <c r="C298097" s="46"/>
      <c r="D298097" s="47"/>
      <c r="E298097" s="48"/>
      <c r="F298097" s="48"/>
    </row>
    <row r="298098" spans="2:6" ht="15" customHeight="1" x14ac:dyDescent="0.2">
      <c r="B298098" s="45"/>
      <c r="C298098" s="46"/>
      <c r="D298098" s="47"/>
      <c r="E298098" s="48"/>
      <c r="F298098" s="48"/>
    </row>
    <row r="298099" spans="2:6" ht="15" customHeight="1" x14ac:dyDescent="0.2">
      <c r="B298099" s="45"/>
      <c r="C298099" s="46"/>
      <c r="D298099" s="47"/>
      <c r="E298099" s="48"/>
      <c r="F298099" s="48"/>
    </row>
    <row r="298100" spans="2:6" ht="15" customHeight="1" x14ac:dyDescent="0.2">
      <c r="B298100" s="45"/>
      <c r="C298100" s="46"/>
      <c r="D298100" s="47"/>
      <c r="E298100" s="48"/>
      <c r="F298100" s="48"/>
    </row>
    <row r="298101" spans="2:6" ht="15" customHeight="1" x14ac:dyDescent="0.2">
      <c r="B298101" s="45"/>
      <c r="C298101" s="46"/>
      <c r="D298101" s="47"/>
      <c r="E298101" s="48"/>
      <c r="F298101" s="48"/>
    </row>
    <row r="298102" spans="2:6" ht="15" customHeight="1" x14ac:dyDescent="0.2">
      <c r="B298102" s="45"/>
      <c r="C298102" s="46"/>
      <c r="D298102" s="47"/>
      <c r="E298102" s="48"/>
      <c r="F298102" s="48"/>
    </row>
    <row r="298103" spans="2:6" ht="15" customHeight="1" x14ac:dyDescent="0.2">
      <c r="B298103" s="45"/>
      <c r="C298103" s="46"/>
      <c r="D298103" s="47"/>
      <c r="E298103" s="48"/>
      <c r="F298103" s="48"/>
    </row>
    <row r="298104" spans="2:6" ht="15" customHeight="1" x14ac:dyDescent="0.2">
      <c r="B298104" s="45"/>
      <c r="C298104" s="46"/>
      <c r="D298104" s="47"/>
      <c r="E298104" s="48"/>
      <c r="F298104" s="48"/>
    </row>
    <row r="298105" spans="2:6" ht="15" customHeight="1" x14ac:dyDescent="0.2">
      <c r="B298105" s="45"/>
      <c r="C298105" s="46"/>
      <c r="D298105" s="47"/>
      <c r="E298105" s="48"/>
      <c r="F298105" s="48"/>
    </row>
    <row r="298106" spans="2:6" ht="15" customHeight="1" x14ac:dyDescent="0.2">
      <c r="B298106" s="45"/>
      <c r="C298106" s="46"/>
      <c r="D298106" s="47"/>
      <c r="E298106" s="48"/>
      <c r="F298106" s="48"/>
    </row>
    <row r="298107" spans="2:6" ht="15" customHeight="1" x14ac:dyDescent="0.2">
      <c r="B298107" s="45"/>
      <c r="C298107" s="46"/>
      <c r="D298107" s="47"/>
      <c r="E298107" s="48"/>
      <c r="F298107" s="48"/>
    </row>
    <row r="298108" spans="2:6" ht="15" customHeight="1" x14ac:dyDescent="0.2">
      <c r="B298108" s="45"/>
      <c r="C298108" s="46"/>
      <c r="D298108" s="47"/>
      <c r="E298108" s="48"/>
      <c r="F298108" s="48"/>
    </row>
    <row r="298109" spans="2:6" ht="15" customHeight="1" x14ac:dyDescent="0.2">
      <c r="B298109" s="45"/>
      <c r="C298109" s="46"/>
      <c r="D298109" s="47"/>
      <c r="E298109" s="48"/>
      <c r="F298109" s="48"/>
    </row>
    <row r="298110" spans="2:6" ht="15" customHeight="1" x14ac:dyDescent="0.2">
      <c r="B298110" s="45"/>
      <c r="C298110" s="46"/>
      <c r="D298110" s="47"/>
      <c r="E298110" s="48"/>
      <c r="F298110" s="48"/>
    </row>
    <row r="298111" spans="2:6" ht="15" customHeight="1" x14ac:dyDescent="0.2">
      <c r="B298111" s="45"/>
      <c r="C298111" s="46"/>
      <c r="D298111" s="47"/>
      <c r="E298111" s="48"/>
      <c r="F298111" s="48"/>
    </row>
    <row r="298112" spans="2:6" ht="15" customHeight="1" x14ac:dyDescent="0.2">
      <c r="B298112" s="45"/>
      <c r="C298112" s="46"/>
      <c r="D298112" s="47"/>
      <c r="E298112" s="48"/>
      <c r="F298112" s="48"/>
    </row>
    <row r="298113" spans="2:6" ht="15" customHeight="1" x14ac:dyDescent="0.2">
      <c r="B298113" s="45"/>
      <c r="C298113" s="46"/>
      <c r="D298113" s="47"/>
      <c r="E298113" s="48"/>
      <c r="F298113" s="48"/>
    </row>
    <row r="298114" spans="2:6" ht="15" customHeight="1" x14ac:dyDescent="0.2">
      <c r="B298114" s="45"/>
      <c r="C298114" s="46"/>
      <c r="D298114" s="47"/>
      <c r="E298114" s="48"/>
      <c r="F298114" s="48"/>
    </row>
    <row r="298115" spans="2:6" ht="15" customHeight="1" x14ac:dyDescent="0.2">
      <c r="B298115" s="45"/>
      <c r="C298115" s="46"/>
      <c r="D298115" s="47"/>
      <c r="E298115" s="48"/>
      <c r="F298115" s="48"/>
    </row>
    <row r="298116" spans="2:6" ht="15" customHeight="1" x14ac:dyDescent="0.2">
      <c r="B298116" s="45"/>
      <c r="C298116" s="46"/>
      <c r="D298116" s="47"/>
      <c r="E298116" s="48"/>
      <c r="F298116" s="48"/>
    </row>
    <row r="298117" spans="2:6" ht="15" customHeight="1" x14ac:dyDescent="0.2">
      <c r="B298117" s="45"/>
      <c r="C298117" s="46"/>
      <c r="D298117" s="47"/>
      <c r="E298117" s="48"/>
      <c r="F298117" s="48"/>
    </row>
    <row r="298118" spans="2:6" ht="15" customHeight="1" x14ac:dyDescent="0.2">
      <c r="B298118" s="45"/>
      <c r="C298118" s="46"/>
      <c r="D298118" s="47"/>
      <c r="E298118" s="48"/>
      <c r="F298118" s="48"/>
    </row>
    <row r="298119" spans="2:6" ht="15" customHeight="1" x14ac:dyDescent="0.2">
      <c r="B298119" s="45"/>
      <c r="C298119" s="46"/>
      <c r="D298119" s="47"/>
      <c r="E298119" s="48"/>
      <c r="F298119" s="48"/>
    </row>
    <row r="298120" spans="2:6" ht="15" customHeight="1" x14ac:dyDescent="0.2">
      <c r="B298120" s="45"/>
      <c r="C298120" s="46"/>
      <c r="D298120" s="47"/>
      <c r="E298120" s="48"/>
      <c r="F298120" s="48"/>
    </row>
    <row r="298121" spans="2:6" ht="15" customHeight="1" x14ac:dyDescent="0.2">
      <c r="B298121" s="45"/>
      <c r="C298121" s="46"/>
      <c r="D298121" s="47"/>
      <c r="E298121" s="48"/>
      <c r="F298121" s="48"/>
    </row>
    <row r="298122" spans="2:6" ht="15" customHeight="1" x14ac:dyDescent="0.2">
      <c r="B298122" s="45"/>
      <c r="C298122" s="46"/>
      <c r="D298122" s="47"/>
      <c r="E298122" s="48"/>
      <c r="F298122" s="48"/>
    </row>
    <row r="298123" spans="2:6" ht="15" customHeight="1" x14ac:dyDescent="0.2">
      <c r="B298123" s="45"/>
      <c r="C298123" s="46"/>
      <c r="D298123" s="47"/>
      <c r="E298123" s="48"/>
      <c r="F298123" s="48"/>
    </row>
    <row r="298124" spans="2:6" ht="15" customHeight="1" x14ac:dyDescent="0.2">
      <c r="B298124" s="45"/>
      <c r="C298124" s="46"/>
      <c r="D298124" s="47"/>
      <c r="E298124" s="48"/>
      <c r="F298124" s="48"/>
    </row>
    <row r="298125" spans="2:6" ht="15" customHeight="1" x14ac:dyDescent="0.2">
      <c r="B298125" s="45"/>
      <c r="C298125" s="46"/>
      <c r="D298125" s="47"/>
      <c r="E298125" s="48"/>
      <c r="F298125" s="48"/>
    </row>
    <row r="298126" spans="2:6" ht="15" customHeight="1" x14ac:dyDescent="0.2">
      <c r="B298126" s="45"/>
      <c r="C298126" s="46"/>
      <c r="D298126" s="47"/>
      <c r="E298126" s="48"/>
      <c r="F298126" s="48"/>
    </row>
    <row r="298127" spans="2:6" ht="15" customHeight="1" x14ac:dyDescent="0.2">
      <c r="B298127" s="45"/>
      <c r="C298127" s="46"/>
      <c r="D298127" s="47"/>
      <c r="E298127" s="48"/>
      <c r="F298127" s="48"/>
    </row>
    <row r="298128" spans="2:6" ht="15" customHeight="1" x14ac:dyDescent="0.2">
      <c r="B298128" s="45"/>
      <c r="C298128" s="46"/>
      <c r="D298128" s="47"/>
      <c r="E298128" s="48"/>
      <c r="F298128" s="48"/>
    </row>
    <row r="298129" spans="2:6" ht="15" customHeight="1" x14ac:dyDescent="0.2">
      <c r="B298129" s="45"/>
      <c r="C298129" s="46"/>
      <c r="D298129" s="47"/>
      <c r="E298129" s="48"/>
      <c r="F298129" s="48"/>
    </row>
    <row r="298130" spans="2:6" ht="15" customHeight="1" x14ac:dyDescent="0.2">
      <c r="B298130" s="45"/>
      <c r="C298130" s="46"/>
      <c r="D298130" s="47"/>
      <c r="E298130" s="48"/>
      <c r="F298130" s="48"/>
    </row>
    <row r="298131" spans="2:6" ht="15" customHeight="1" x14ac:dyDescent="0.2">
      <c r="B298131" s="45"/>
      <c r="C298131" s="46"/>
      <c r="D298131" s="47"/>
      <c r="E298131" s="48"/>
      <c r="F298131" s="48"/>
    </row>
    <row r="298132" spans="2:6" ht="15" customHeight="1" x14ac:dyDescent="0.2">
      <c r="B298132" s="45"/>
      <c r="C298132" s="46"/>
      <c r="D298132" s="47"/>
      <c r="E298132" s="48"/>
      <c r="F298132" s="48"/>
    </row>
    <row r="298133" spans="2:6" ht="15" customHeight="1" x14ac:dyDescent="0.2">
      <c r="B298133" s="45"/>
      <c r="C298133" s="46"/>
      <c r="D298133" s="47"/>
      <c r="E298133" s="48"/>
      <c r="F298133" s="48"/>
    </row>
    <row r="298134" spans="2:6" ht="15" customHeight="1" x14ac:dyDescent="0.2">
      <c r="B298134" s="45"/>
      <c r="C298134" s="46"/>
      <c r="D298134" s="47"/>
      <c r="E298134" s="48"/>
      <c r="F298134" s="48"/>
    </row>
    <row r="298135" spans="2:6" ht="15" customHeight="1" x14ac:dyDescent="0.2">
      <c r="B298135" s="45"/>
      <c r="C298135" s="46"/>
      <c r="D298135" s="47"/>
      <c r="E298135" s="48"/>
      <c r="F298135" s="48"/>
    </row>
    <row r="298136" spans="2:6" ht="15" customHeight="1" x14ac:dyDescent="0.2">
      <c r="B298136" s="45"/>
      <c r="C298136" s="46"/>
      <c r="D298136" s="47"/>
      <c r="E298136" s="48"/>
      <c r="F298136" s="48"/>
    </row>
    <row r="298137" spans="2:6" ht="15" customHeight="1" x14ac:dyDescent="0.2">
      <c r="B298137" s="45"/>
      <c r="C298137" s="46"/>
      <c r="D298137" s="47"/>
      <c r="E298137" s="48"/>
      <c r="F298137" s="48"/>
    </row>
    <row r="298138" spans="2:6" ht="15" customHeight="1" x14ac:dyDescent="0.2">
      <c r="B298138" s="45"/>
      <c r="C298138" s="46"/>
      <c r="D298138" s="47"/>
      <c r="E298138" s="48"/>
      <c r="F298138" s="48"/>
    </row>
    <row r="298139" spans="2:6" ht="15" customHeight="1" x14ac:dyDescent="0.2">
      <c r="B298139" s="45"/>
      <c r="C298139" s="46"/>
      <c r="D298139" s="47"/>
      <c r="E298139" s="48"/>
      <c r="F298139" s="48"/>
    </row>
    <row r="298140" spans="2:6" ht="15" customHeight="1" x14ac:dyDescent="0.2">
      <c r="B298140" s="45"/>
      <c r="C298140" s="46"/>
      <c r="D298140" s="47"/>
      <c r="E298140" s="48"/>
      <c r="F298140" s="48"/>
    </row>
    <row r="298141" spans="2:6" ht="15" customHeight="1" x14ac:dyDescent="0.2">
      <c r="B298141" s="45"/>
      <c r="C298141" s="46"/>
      <c r="D298141" s="47"/>
      <c r="E298141" s="48"/>
      <c r="F298141" s="48"/>
    </row>
    <row r="298142" spans="2:6" ht="15" customHeight="1" x14ac:dyDescent="0.2">
      <c r="B298142" s="45"/>
      <c r="C298142" s="46"/>
      <c r="D298142" s="47"/>
      <c r="E298142" s="48"/>
      <c r="F298142" s="48"/>
    </row>
    <row r="298143" spans="2:6" ht="15" customHeight="1" x14ac:dyDescent="0.2">
      <c r="B298143" s="45"/>
      <c r="C298143" s="46"/>
      <c r="D298143" s="47"/>
      <c r="E298143" s="48"/>
      <c r="F298143" s="48"/>
    </row>
    <row r="298144" spans="2:6" ht="15" customHeight="1" x14ac:dyDescent="0.2">
      <c r="B298144" s="45"/>
      <c r="C298144" s="46"/>
      <c r="D298144" s="47"/>
      <c r="E298144" s="48"/>
      <c r="F298144" s="48"/>
    </row>
    <row r="298145" spans="2:6" ht="15" customHeight="1" x14ac:dyDescent="0.2">
      <c r="B298145" s="45"/>
      <c r="C298145" s="46"/>
      <c r="D298145" s="47"/>
      <c r="E298145" s="48"/>
      <c r="F298145" s="48"/>
    </row>
    <row r="298146" spans="2:6" ht="15" customHeight="1" x14ac:dyDescent="0.2">
      <c r="B298146" s="45"/>
      <c r="C298146" s="46"/>
      <c r="D298146" s="47"/>
      <c r="E298146" s="48"/>
      <c r="F298146" s="48"/>
    </row>
    <row r="298147" spans="2:6" ht="15" customHeight="1" x14ac:dyDescent="0.2">
      <c r="B298147" s="45"/>
      <c r="C298147" s="46"/>
      <c r="D298147" s="47"/>
      <c r="E298147" s="48"/>
      <c r="F298147" s="48"/>
    </row>
    <row r="298148" spans="2:6" ht="15" customHeight="1" x14ac:dyDescent="0.2">
      <c r="B298148" s="45"/>
      <c r="C298148" s="46"/>
      <c r="D298148" s="47"/>
      <c r="E298148" s="48"/>
      <c r="F298148" s="48"/>
    </row>
    <row r="298149" spans="2:6" ht="15" customHeight="1" x14ac:dyDescent="0.2">
      <c r="B298149" s="45"/>
      <c r="C298149" s="46"/>
      <c r="D298149" s="47"/>
      <c r="E298149" s="48"/>
      <c r="F298149" s="48"/>
    </row>
    <row r="298150" spans="2:6" ht="15" customHeight="1" x14ac:dyDescent="0.2">
      <c r="B298150" s="45"/>
      <c r="C298150" s="46"/>
      <c r="D298150" s="47"/>
      <c r="E298150" s="48"/>
      <c r="F298150" s="48"/>
    </row>
    <row r="298151" spans="2:6" ht="15" customHeight="1" x14ac:dyDescent="0.2">
      <c r="B298151" s="45"/>
      <c r="C298151" s="46"/>
      <c r="D298151" s="47"/>
      <c r="E298151" s="48"/>
      <c r="F298151" s="48"/>
    </row>
    <row r="298152" spans="2:6" ht="15" customHeight="1" x14ac:dyDescent="0.2">
      <c r="B298152" s="45"/>
      <c r="C298152" s="46"/>
      <c r="D298152" s="47"/>
      <c r="E298152" s="48"/>
      <c r="F298152" s="48"/>
    </row>
    <row r="298153" spans="2:6" ht="15" customHeight="1" x14ac:dyDescent="0.2">
      <c r="B298153" s="45"/>
      <c r="C298153" s="46"/>
      <c r="D298153" s="47"/>
      <c r="E298153" s="48"/>
      <c r="F298153" s="48"/>
    </row>
    <row r="298154" spans="2:6" ht="15" customHeight="1" x14ac:dyDescent="0.2">
      <c r="B298154" s="45"/>
      <c r="C298154" s="46"/>
      <c r="D298154" s="47"/>
      <c r="E298154" s="48"/>
      <c r="F298154" s="48"/>
    </row>
    <row r="298155" spans="2:6" ht="15" customHeight="1" x14ac:dyDescent="0.2">
      <c r="B298155" s="45"/>
      <c r="C298155" s="46"/>
      <c r="D298155" s="47"/>
      <c r="E298155" s="48"/>
      <c r="F298155" s="48"/>
    </row>
    <row r="298156" spans="2:6" ht="15" customHeight="1" x14ac:dyDescent="0.2">
      <c r="B298156" s="45"/>
      <c r="C298156" s="46"/>
      <c r="D298156" s="47"/>
      <c r="E298156" s="48"/>
      <c r="F298156" s="48"/>
    </row>
    <row r="298157" spans="2:6" ht="15" customHeight="1" x14ac:dyDescent="0.2">
      <c r="B298157" s="45"/>
      <c r="C298157" s="46"/>
      <c r="D298157" s="47"/>
      <c r="E298157" s="48"/>
      <c r="F298157" s="48"/>
    </row>
    <row r="298158" spans="2:6" ht="15" customHeight="1" x14ac:dyDescent="0.2">
      <c r="B298158" s="45"/>
      <c r="C298158" s="46"/>
      <c r="D298158" s="47"/>
      <c r="E298158" s="48"/>
      <c r="F298158" s="48"/>
    </row>
    <row r="298159" spans="2:6" ht="15" customHeight="1" x14ac:dyDescent="0.2">
      <c r="B298159" s="45"/>
      <c r="C298159" s="46"/>
      <c r="D298159" s="47"/>
      <c r="E298159" s="48"/>
      <c r="F298159" s="48"/>
    </row>
    <row r="298160" spans="2:6" ht="15" customHeight="1" x14ac:dyDescent="0.2">
      <c r="B298160" s="45"/>
      <c r="C298160" s="46"/>
      <c r="D298160" s="47"/>
      <c r="E298160" s="48"/>
      <c r="F298160" s="48"/>
    </row>
    <row r="298161" spans="2:6" ht="15" customHeight="1" x14ac:dyDescent="0.2">
      <c r="B298161" s="45"/>
      <c r="C298161" s="46"/>
      <c r="D298161" s="47"/>
      <c r="E298161" s="48"/>
      <c r="F298161" s="48"/>
    </row>
    <row r="298162" spans="2:6" ht="15" customHeight="1" x14ac:dyDescent="0.2">
      <c r="B298162" s="45"/>
      <c r="C298162" s="46"/>
      <c r="D298162" s="47"/>
      <c r="E298162" s="48"/>
      <c r="F298162" s="48"/>
    </row>
    <row r="298163" spans="2:6" ht="15" customHeight="1" x14ac:dyDescent="0.2">
      <c r="B298163" s="45"/>
      <c r="C298163" s="46"/>
      <c r="D298163" s="47"/>
      <c r="E298163" s="48"/>
      <c r="F298163" s="48"/>
    </row>
    <row r="298164" spans="2:6" ht="15" customHeight="1" x14ac:dyDescent="0.2">
      <c r="B298164" s="45"/>
      <c r="C298164" s="46"/>
      <c r="D298164" s="47"/>
      <c r="E298164" s="48"/>
      <c r="F298164" s="48"/>
    </row>
    <row r="298165" spans="2:6" ht="15" customHeight="1" x14ac:dyDescent="0.2">
      <c r="B298165" s="45"/>
      <c r="C298165" s="46"/>
      <c r="D298165" s="47"/>
      <c r="E298165" s="48"/>
      <c r="F298165" s="48"/>
    </row>
    <row r="298166" spans="2:6" ht="15" customHeight="1" x14ac:dyDescent="0.2">
      <c r="B298166" s="45"/>
      <c r="C298166" s="46"/>
      <c r="D298166" s="47"/>
      <c r="E298166" s="48"/>
      <c r="F298166" s="48"/>
    </row>
    <row r="298167" spans="2:6" ht="15" customHeight="1" x14ac:dyDescent="0.2">
      <c r="B298167" s="45"/>
      <c r="C298167" s="46"/>
      <c r="D298167" s="47"/>
      <c r="E298167" s="48"/>
      <c r="F298167" s="48"/>
    </row>
    <row r="298168" spans="2:6" ht="15" customHeight="1" x14ac:dyDescent="0.2">
      <c r="B298168" s="45"/>
      <c r="C298168" s="46"/>
      <c r="D298168" s="47"/>
      <c r="E298168" s="48"/>
      <c r="F298168" s="48"/>
    </row>
    <row r="298169" spans="2:6" ht="15" customHeight="1" x14ac:dyDescent="0.2">
      <c r="B298169" s="45"/>
      <c r="C298169" s="46"/>
      <c r="D298169" s="47"/>
      <c r="E298169" s="48"/>
      <c r="F298169" s="48"/>
    </row>
    <row r="298170" spans="2:6" ht="15" customHeight="1" x14ac:dyDescent="0.2">
      <c r="B298170" s="45"/>
      <c r="C298170" s="46"/>
      <c r="D298170" s="47"/>
      <c r="E298170" s="48"/>
      <c r="F298170" s="48"/>
    </row>
    <row r="298171" spans="2:6" ht="15" customHeight="1" x14ac:dyDescent="0.2">
      <c r="B298171" s="45"/>
      <c r="C298171" s="46"/>
      <c r="D298171" s="47"/>
      <c r="E298171" s="48"/>
      <c r="F298171" s="48"/>
    </row>
    <row r="298172" spans="2:6" ht="15" customHeight="1" x14ac:dyDescent="0.2">
      <c r="B298172" s="45"/>
      <c r="C298172" s="46"/>
      <c r="D298172" s="47"/>
      <c r="E298172" s="48"/>
      <c r="F298172" s="48"/>
    </row>
    <row r="298173" spans="2:6" ht="15" customHeight="1" x14ac:dyDescent="0.2">
      <c r="B298173" s="45"/>
      <c r="C298173" s="46"/>
      <c r="D298173" s="47"/>
      <c r="E298173" s="48"/>
      <c r="F298173" s="48"/>
    </row>
    <row r="298174" spans="2:6" ht="15" customHeight="1" x14ac:dyDescent="0.2">
      <c r="B298174" s="45"/>
      <c r="C298174" s="46"/>
      <c r="D298174" s="47"/>
      <c r="E298174" s="48"/>
      <c r="F298174" s="48"/>
    </row>
    <row r="298175" spans="2:6" ht="15" customHeight="1" x14ac:dyDescent="0.2">
      <c r="B298175" s="45"/>
      <c r="C298175" s="46"/>
      <c r="D298175" s="47"/>
      <c r="E298175" s="48"/>
      <c r="F298175" s="48"/>
    </row>
    <row r="298176" spans="2:6" ht="15" customHeight="1" x14ac:dyDescent="0.2">
      <c r="B298176" s="45"/>
      <c r="C298176" s="46"/>
      <c r="D298176" s="47"/>
      <c r="E298176" s="48"/>
      <c r="F298176" s="48"/>
    </row>
    <row r="298177" spans="2:6" ht="15" customHeight="1" x14ac:dyDescent="0.2">
      <c r="B298177" s="45"/>
      <c r="C298177" s="46"/>
      <c r="D298177" s="47"/>
      <c r="E298177" s="48"/>
      <c r="F298177" s="48"/>
    </row>
    <row r="298178" spans="2:6" ht="15" customHeight="1" x14ac:dyDescent="0.2">
      <c r="B298178" s="45"/>
      <c r="C298178" s="46"/>
      <c r="D298178" s="47"/>
      <c r="E298178" s="48"/>
      <c r="F298178" s="48"/>
    </row>
    <row r="298179" spans="2:6" ht="15" customHeight="1" x14ac:dyDescent="0.2">
      <c r="B298179" s="45"/>
      <c r="C298179" s="46"/>
      <c r="D298179" s="47"/>
      <c r="E298179" s="48"/>
      <c r="F298179" s="48"/>
    </row>
    <row r="298180" spans="2:6" ht="15" customHeight="1" x14ac:dyDescent="0.2">
      <c r="B298180" s="45"/>
      <c r="C298180" s="46"/>
      <c r="D298180" s="47"/>
      <c r="E298180" s="48"/>
      <c r="F298180" s="48"/>
    </row>
    <row r="298181" spans="2:6" ht="15" customHeight="1" x14ac:dyDescent="0.2">
      <c r="B298181" s="45"/>
      <c r="C298181" s="46"/>
      <c r="D298181" s="47"/>
      <c r="E298181" s="48"/>
      <c r="F298181" s="48"/>
    </row>
    <row r="298182" spans="2:6" ht="15" customHeight="1" x14ac:dyDescent="0.2">
      <c r="B298182" s="45"/>
      <c r="C298182" s="46"/>
      <c r="D298182" s="47"/>
      <c r="E298182" s="48"/>
      <c r="F298182" s="48"/>
    </row>
    <row r="298183" spans="2:6" ht="15" customHeight="1" x14ac:dyDescent="0.2">
      <c r="B298183" s="45"/>
      <c r="C298183" s="46"/>
      <c r="D298183" s="47"/>
      <c r="E298183" s="48"/>
      <c r="F298183" s="48"/>
    </row>
    <row r="298184" spans="2:6" ht="15" customHeight="1" x14ac:dyDescent="0.2">
      <c r="B298184" s="45"/>
      <c r="C298184" s="46"/>
      <c r="D298184" s="47"/>
      <c r="E298184" s="48"/>
      <c r="F298184" s="48"/>
    </row>
    <row r="298185" spans="2:6" ht="15" customHeight="1" x14ac:dyDescent="0.2">
      <c r="B298185" s="45"/>
      <c r="C298185" s="46"/>
      <c r="D298185" s="47"/>
      <c r="E298185" s="48"/>
      <c r="F298185" s="48"/>
    </row>
    <row r="298186" spans="2:6" ht="15" customHeight="1" x14ac:dyDescent="0.2">
      <c r="B298186" s="45"/>
      <c r="C298186" s="46"/>
      <c r="D298186" s="47"/>
      <c r="E298186" s="48"/>
      <c r="F298186" s="48"/>
    </row>
    <row r="298187" spans="2:6" ht="15" customHeight="1" x14ac:dyDescent="0.2">
      <c r="B298187" s="45"/>
      <c r="C298187" s="46"/>
      <c r="D298187" s="47"/>
      <c r="E298187" s="48"/>
      <c r="F298187" s="48"/>
    </row>
    <row r="298188" spans="2:6" ht="15" customHeight="1" x14ac:dyDescent="0.2">
      <c r="B298188" s="45"/>
      <c r="C298188" s="46"/>
      <c r="D298188" s="47"/>
      <c r="E298188" s="48"/>
      <c r="F298188" s="48"/>
    </row>
    <row r="298189" spans="2:6" ht="15" customHeight="1" x14ac:dyDescent="0.2">
      <c r="B298189" s="45"/>
      <c r="C298189" s="46"/>
      <c r="D298189" s="47"/>
      <c r="E298189" s="48"/>
      <c r="F298189" s="48"/>
    </row>
    <row r="298190" spans="2:6" ht="15" customHeight="1" x14ac:dyDescent="0.2">
      <c r="B298190" s="45"/>
      <c r="C298190" s="46"/>
      <c r="D298190" s="47"/>
      <c r="E298190" s="48"/>
      <c r="F298190" s="48"/>
    </row>
    <row r="298191" spans="2:6" ht="15" customHeight="1" x14ac:dyDescent="0.2">
      <c r="B298191" s="45"/>
      <c r="C298191" s="46"/>
      <c r="D298191" s="47"/>
      <c r="E298191" s="48"/>
      <c r="F298191" s="48"/>
    </row>
    <row r="298192" spans="2:6" ht="15" customHeight="1" x14ac:dyDescent="0.2">
      <c r="B298192" s="45"/>
      <c r="C298192" s="46"/>
      <c r="D298192" s="47"/>
      <c r="E298192" s="48"/>
      <c r="F298192" s="48"/>
    </row>
    <row r="298193" spans="2:6" ht="15" customHeight="1" x14ac:dyDescent="0.2">
      <c r="B298193" s="45"/>
      <c r="C298193" s="46"/>
      <c r="D298193" s="47"/>
      <c r="E298193" s="48"/>
      <c r="F298193" s="48"/>
    </row>
    <row r="298194" spans="2:6" ht="15" customHeight="1" x14ac:dyDescent="0.2">
      <c r="B298194" s="45"/>
      <c r="C298194" s="46"/>
      <c r="D298194" s="47"/>
      <c r="E298194" s="48"/>
      <c r="F298194" s="48"/>
    </row>
    <row r="298195" spans="2:6" ht="15" customHeight="1" x14ac:dyDescent="0.2">
      <c r="B298195" s="45"/>
      <c r="C298195" s="46"/>
      <c r="D298195" s="47"/>
      <c r="E298195" s="48"/>
      <c r="F298195" s="48"/>
    </row>
    <row r="298196" spans="2:6" ht="15" customHeight="1" x14ac:dyDescent="0.2">
      <c r="B298196" s="45"/>
      <c r="C298196" s="46"/>
      <c r="D298196" s="47"/>
      <c r="E298196" s="48"/>
      <c r="F298196" s="48"/>
    </row>
    <row r="298197" spans="2:6" ht="15" customHeight="1" x14ac:dyDescent="0.2">
      <c r="B298197" s="45"/>
      <c r="C298197" s="46"/>
      <c r="D298197" s="47"/>
      <c r="E298197" s="48"/>
      <c r="F298197" s="48"/>
    </row>
    <row r="298198" spans="2:6" ht="15" customHeight="1" x14ac:dyDescent="0.2">
      <c r="B298198" s="45"/>
      <c r="C298198" s="46"/>
      <c r="D298198" s="47"/>
      <c r="E298198" s="48"/>
      <c r="F298198" s="48"/>
    </row>
    <row r="298199" spans="2:6" ht="15" customHeight="1" x14ac:dyDescent="0.2">
      <c r="B298199" s="45"/>
      <c r="C298199" s="46"/>
      <c r="D298199" s="47"/>
      <c r="E298199" s="48"/>
      <c r="F298199" s="48"/>
    </row>
    <row r="298200" spans="2:6" ht="15" customHeight="1" x14ac:dyDescent="0.2">
      <c r="B298200" s="45"/>
      <c r="C298200" s="46"/>
      <c r="D298200" s="47"/>
      <c r="E298200" s="48"/>
      <c r="F298200" s="48"/>
    </row>
    <row r="298201" spans="2:6" ht="15" customHeight="1" x14ac:dyDescent="0.2">
      <c r="B298201" s="45"/>
      <c r="C298201" s="46"/>
      <c r="D298201" s="47"/>
      <c r="E298201" s="48"/>
      <c r="F298201" s="48"/>
    </row>
    <row r="298202" spans="2:6" ht="15" customHeight="1" x14ac:dyDescent="0.2">
      <c r="B298202" s="45"/>
      <c r="C298202" s="46"/>
      <c r="D298202" s="47"/>
      <c r="E298202" s="48"/>
      <c r="F298202" s="48"/>
    </row>
    <row r="298203" spans="2:6" ht="15" customHeight="1" x14ac:dyDescent="0.2">
      <c r="B298203" s="45"/>
      <c r="C298203" s="46"/>
      <c r="D298203" s="47"/>
      <c r="E298203" s="48"/>
      <c r="F298203" s="48"/>
    </row>
    <row r="298204" spans="2:6" ht="15" customHeight="1" x14ac:dyDescent="0.2">
      <c r="B298204" s="45"/>
      <c r="C298204" s="46"/>
      <c r="D298204" s="47"/>
      <c r="E298204" s="48"/>
      <c r="F298204" s="48"/>
    </row>
    <row r="298205" spans="2:6" ht="15" customHeight="1" x14ac:dyDescent="0.2">
      <c r="B298205" s="45"/>
      <c r="C298205" s="46"/>
      <c r="D298205" s="47"/>
      <c r="E298205" s="48"/>
      <c r="F298205" s="48"/>
    </row>
    <row r="298206" spans="2:6" ht="15" customHeight="1" x14ac:dyDescent="0.2">
      <c r="B298206" s="45"/>
      <c r="C298206" s="46"/>
      <c r="D298206" s="47"/>
      <c r="E298206" s="48"/>
      <c r="F298206" s="48"/>
    </row>
    <row r="298207" spans="2:6" ht="15" customHeight="1" x14ac:dyDescent="0.2">
      <c r="B298207" s="45"/>
      <c r="C298207" s="46"/>
      <c r="D298207" s="47"/>
      <c r="E298207" s="48"/>
      <c r="F298207" s="48"/>
    </row>
    <row r="298208" spans="2:6" ht="15" customHeight="1" x14ac:dyDescent="0.2">
      <c r="B298208" s="45"/>
      <c r="C298208" s="46"/>
      <c r="D298208" s="47"/>
      <c r="E298208" s="48"/>
      <c r="F298208" s="48"/>
    </row>
    <row r="298209" spans="2:6" ht="15" customHeight="1" x14ac:dyDescent="0.2">
      <c r="B298209" s="45"/>
      <c r="C298209" s="46"/>
      <c r="D298209" s="47"/>
      <c r="E298209" s="48"/>
      <c r="F298209" s="48"/>
    </row>
    <row r="298210" spans="2:6" ht="15" customHeight="1" x14ac:dyDescent="0.2">
      <c r="B298210" s="45"/>
      <c r="C298210" s="46"/>
      <c r="D298210" s="47"/>
      <c r="E298210" s="48"/>
      <c r="F298210" s="48"/>
    </row>
    <row r="298211" spans="2:6" ht="15" customHeight="1" x14ac:dyDescent="0.2">
      <c r="B298211" s="45"/>
      <c r="C298211" s="46"/>
      <c r="D298211" s="47"/>
      <c r="E298211" s="48"/>
      <c r="F298211" s="48"/>
    </row>
    <row r="298212" spans="2:6" ht="15" customHeight="1" x14ac:dyDescent="0.2">
      <c r="B298212" s="45"/>
      <c r="C298212" s="46"/>
      <c r="D298212" s="47"/>
      <c r="E298212" s="48"/>
      <c r="F298212" s="48"/>
    </row>
    <row r="298213" spans="2:6" ht="15" customHeight="1" x14ac:dyDescent="0.2">
      <c r="B298213" s="45"/>
      <c r="C298213" s="46"/>
      <c r="D298213" s="47"/>
      <c r="E298213" s="48"/>
      <c r="F298213" s="48"/>
    </row>
    <row r="298214" spans="2:6" ht="15" customHeight="1" x14ac:dyDescent="0.2">
      <c r="B298214" s="45"/>
      <c r="C298214" s="46"/>
      <c r="D298214" s="47"/>
      <c r="E298214" s="48"/>
      <c r="F298214" s="48"/>
    </row>
    <row r="298215" spans="2:6" ht="15" customHeight="1" x14ac:dyDescent="0.2">
      <c r="B298215" s="45"/>
      <c r="C298215" s="46"/>
      <c r="D298215" s="47"/>
      <c r="E298215" s="48"/>
      <c r="F298215" s="48"/>
    </row>
    <row r="298216" spans="2:6" ht="15" customHeight="1" x14ac:dyDescent="0.2">
      <c r="B298216" s="45"/>
      <c r="C298216" s="46"/>
      <c r="D298216" s="47"/>
      <c r="E298216" s="48"/>
      <c r="F298216" s="48"/>
    </row>
    <row r="298217" spans="2:6" ht="15" customHeight="1" x14ac:dyDescent="0.2">
      <c r="B298217" s="45"/>
      <c r="C298217" s="46"/>
      <c r="D298217" s="47"/>
      <c r="E298217" s="48"/>
      <c r="F298217" s="48"/>
    </row>
    <row r="298218" spans="2:6" ht="15" customHeight="1" x14ac:dyDescent="0.2">
      <c r="B298218" s="45"/>
      <c r="C298218" s="46"/>
      <c r="D298218" s="47"/>
      <c r="E298218" s="48"/>
      <c r="F298218" s="48"/>
    </row>
    <row r="298219" spans="2:6" ht="15" customHeight="1" x14ac:dyDescent="0.2">
      <c r="B298219" s="45"/>
      <c r="C298219" s="46"/>
      <c r="D298219" s="47"/>
      <c r="E298219" s="48"/>
      <c r="F298219" s="48"/>
    </row>
    <row r="298220" spans="2:6" ht="15" customHeight="1" x14ac:dyDescent="0.2">
      <c r="B298220" s="45"/>
      <c r="C298220" s="46"/>
      <c r="D298220" s="47"/>
      <c r="E298220" s="48"/>
      <c r="F298220" s="48"/>
    </row>
    <row r="298221" spans="2:6" ht="15" customHeight="1" x14ac:dyDescent="0.2">
      <c r="B298221" s="45"/>
      <c r="C298221" s="46"/>
      <c r="D298221" s="47"/>
      <c r="E298221" s="48"/>
      <c r="F298221" s="48"/>
    </row>
    <row r="298222" spans="2:6" ht="15" customHeight="1" x14ac:dyDescent="0.2">
      <c r="B298222" s="45"/>
      <c r="C298222" s="46"/>
      <c r="D298222" s="47"/>
      <c r="E298222" s="48"/>
      <c r="F298222" s="48"/>
    </row>
    <row r="298223" spans="2:6" ht="15" customHeight="1" x14ac:dyDescent="0.2">
      <c r="B298223" s="45"/>
      <c r="C298223" s="46"/>
      <c r="D298223" s="47"/>
      <c r="E298223" s="48"/>
      <c r="F298223" s="48"/>
    </row>
    <row r="298224" spans="2:6" ht="15" customHeight="1" x14ac:dyDescent="0.2">
      <c r="B298224" s="45"/>
      <c r="C298224" s="46"/>
      <c r="D298224" s="47"/>
      <c r="E298224" s="48"/>
      <c r="F298224" s="48"/>
    </row>
    <row r="298225" spans="2:6" ht="15" customHeight="1" x14ac:dyDescent="0.2">
      <c r="B298225" s="45"/>
      <c r="C298225" s="46"/>
      <c r="D298225" s="47"/>
      <c r="E298225" s="48"/>
      <c r="F298225" s="48"/>
    </row>
    <row r="298226" spans="2:6" ht="15" customHeight="1" x14ac:dyDescent="0.2">
      <c r="B298226" s="45"/>
      <c r="C298226" s="46"/>
      <c r="D298226" s="47"/>
      <c r="E298226" s="48"/>
      <c r="F298226" s="48"/>
    </row>
    <row r="298227" spans="2:6" ht="15" customHeight="1" x14ac:dyDescent="0.2">
      <c r="B298227" s="45"/>
      <c r="C298227" s="46"/>
      <c r="D298227" s="47"/>
      <c r="E298227" s="48"/>
      <c r="F298227" s="48"/>
    </row>
    <row r="298228" spans="2:6" ht="15" customHeight="1" x14ac:dyDescent="0.2">
      <c r="B298228" s="45"/>
      <c r="C298228" s="46"/>
      <c r="D298228" s="47"/>
      <c r="E298228" s="48"/>
      <c r="F298228" s="48"/>
    </row>
    <row r="298229" spans="2:6" ht="15" customHeight="1" x14ac:dyDescent="0.2">
      <c r="B298229" s="45"/>
      <c r="C298229" s="46"/>
      <c r="D298229" s="47"/>
      <c r="E298229" s="48"/>
      <c r="F298229" s="48"/>
    </row>
    <row r="298230" spans="2:6" ht="15" customHeight="1" x14ac:dyDescent="0.2">
      <c r="B298230" s="45"/>
      <c r="C298230" s="46"/>
      <c r="D298230" s="47"/>
      <c r="E298230" s="48"/>
      <c r="F298230" s="48"/>
    </row>
    <row r="298231" spans="2:6" ht="15" customHeight="1" x14ac:dyDescent="0.2">
      <c r="B298231" s="45"/>
      <c r="C298231" s="46"/>
      <c r="D298231" s="47"/>
      <c r="E298231" s="48"/>
      <c r="F298231" s="48"/>
    </row>
    <row r="298232" spans="2:6" ht="15" customHeight="1" x14ac:dyDescent="0.2">
      <c r="B298232" s="45"/>
      <c r="C298232" s="46"/>
      <c r="D298232" s="47"/>
      <c r="E298232" s="48"/>
      <c r="F298232" s="48"/>
    </row>
    <row r="298233" spans="2:6" ht="15" customHeight="1" x14ac:dyDescent="0.2">
      <c r="B298233" s="45"/>
      <c r="C298233" s="46"/>
      <c r="D298233" s="47"/>
      <c r="E298233" s="48"/>
      <c r="F298233" s="48"/>
    </row>
    <row r="298234" spans="2:6" ht="15" customHeight="1" x14ac:dyDescent="0.2">
      <c r="B298234" s="45"/>
      <c r="C298234" s="46"/>
      <c r="D298234" s="47"/>
      <c r="E298234" s="48"/>
      <c r="F298234" s="48"/>
    </row>
    <row r="298235" spans="2:6" ht="15" customHeight="1" x14ac:dyDescent="0.2">
      <c r="B298235" s="45"/>
      <c r="C298235" s="46"/>
      <c r="D298235" s="47"/>
      <c r="E298235" s="48"/>
      <c r="F298235" s="48"/>
    </row>
    <row r="298236" spans="2:6" ht="15" customHeight="1" x14ac:dyDescent="0.2">
      <c r="B298236" s="45"/>
      <c r="C298236" s="46"/>
      <c r="D298236" s="47"/>
      <c r="E298236" s="48"/>
      <c r="F298236" s="48"/>
    </row>
    <row r="298237" spans="2:6" ht="15" customHeight="1" x14ac:dyDescent="0.2">
      <c r="B298237" s="45"/>
      <c r="C298237" s="46"/>
      <c r="D298237" s="47"/>
      <c r="E298237" s="48"/>
      <c r="F298237" s="48"/>
    </row>
    <row r="298238" spans="2:6" ht="15" customHeight="1" x14ac:dyDescent="0.2">
      <c r="B298238" s="45"/>
      <c r="C298238" s="46"/>
      <c r="D298238" s="47"/>
      <c r="E298238" s="48"/>
      <c r="F298238" s="48"/>
    </row>
    <row r="298239" spans="2:6" ht="15" customHeight="1" x14ac:dyDescent="0.2">
      <c r="B298239" s="45"/>
      <c r="C298239" s="46"/>
      <c r="D298239" s="47"/>
      <c r="E298239" s="48"/>
      <c r="F298239" s="48"/>
    </row>
    <row r="298240" spans="2:6" ht="15" customHeight="1" x14ac:dyDescent="0.2">
      <c r="B298240" s="45"/>
      <c r="C298240" s="46"/>
      <c r="D298240" s="47"/>
      <c r="E298240" s="48"/>
      <c r="F298240" s="48"/>
    </row>
    <row r="298241" spans="2:6" ht="15" customHeight="1" x14ac:dyDescent="0.2">
      <c r="B298241" s="45"/>
      <c r="C298241" s="46"/>
      <c r="D298241" s="47"/>
      <c r="E298241" s="48"/>
      <c r="F298241" s="48"/>
    </row>
    <row r="298242" spans="2:6" ht="15" customHeight="1" x14ac:dyDescent="0.2">
      <c r="B298242" s="45"/>
      <c r="C298242" s="46"/>
      <c r="D298242" s="47"/>
      <c r="E298242" s="48"/>
      <c r="F298242" s="48"/>
    </row>
    <row r="298243" spans="2:6" ht="15" customHeight="1" x14ac:dyDescent="0.2">
      <c r="B298243" s="45"/>
      <c r="C298243" s="46"/>
      <c r="D298243" s="47"/>
      <c r="E298243" s="48"/>
      <c r="F298243" s="48"/>
    </row>
    <row r="298244" spans="2:6" ht="15" customHeight="1" x14ac:dyDescent="0.2">
      <c r="B298244" s="45"/>
      <c r="C298244" s="46"/>
      <c r="D298244" s="47"/>
      <c r="E298244" s="48"/>
      <c r="F298244" s="48"/>
    </row>
    <row r="298245" spans="2:6" ht="15" customHeight="1" x14ac:dyDescent="0.2">
      <c r="B298245" s="45"/>
      <c r="C298245" s="46"/>
      <c r="D298245" s="47"/>
      <c r="E298245" s="48"/>
      <c r="F298245" s="48"/>
    </row>
    <row r="298246" spans="2:6" ht="15" customHeight="1" x14ac:dyDescent="0.2">
      <c r="B298246" s="45"/>
      <c r="C298246" s="46"/>
      <c r="D298246" s="47"/>
      <c r="E298246" s="48"/>
      <c r="F298246" s="48"/>
    </row>
    <row r="298247" spans="2:6" ht="15" customHeight="1" x14ac:dyDescent="0.2">
      <c r="B298247" s="45"/>
      <c r="C298247" s="46"/>
      <c r="D298247" s="47"/>
      <c r="E298247" s="48"/>
      <c r="F298247" s="48"/>
    </row>
    <row r="298248" spans="2:6" ht="15" customHeight="1" x14ac:dyDescent="0.2">
      <c r="B298248" s="45"/>
      <c r="C298248" s="46"/>
      <c r="D298248" s="47"/>
      <c r="E298248" s="48"/>
      <c r="F298248" s="48"/>
    </row>
    <row r="298249" spans="2:6" ht="15" customHeight="1" x14ac:dyDescent="0.2">
      <c r="B298249" s="45"/>
      <c r="C298249" s="46"/>
      <c r="D298249" s="47"/>
      <c r="E298249" s="48"/>
      <c r="F298249" s="48"/>
    </row>
    <row r="298250" spans="2:6" ht="15" customHeight="1" x14ac:dyDescent="0.2">
      <c r="B298250" s="45"/>
      <c r="C298250" s="46"/>
      <c r="D298250" s="47"/>
      <c r="E298250" s="48"/>
      <c r="F298250" s="48"/>
    </row>
    <row r="298251" spans="2:6" ht="15" customHeight="1" x14ac:dyDescent="0.2">
      <c r="B298251" s="45"/>
      <c r="C298251" s="46"/>
      <c r="D298251" s="47"/>
      <c r="E298251" s="48"/>
      <c r="F298251" s="48"/>
    </row>
    <row r="298252" spans="2:6" ht="15" customHeight="1" x14ac:dyDescent="0.2">
      <c r="B298252" s="45"/>
      <c r="C298252" s="46"/>
      <c r="D298252" s="47"/>
      <c r="E298252" s="48"/>
      <c r="F298252" s="48"/>
    </row>
    <row r="298253" spans="2:6" ht="15" customHeight="1" x14ac:dyDescent="0.2">
      <c r="B298253" s="45"/>
      <c r="C298253" s="46"/>
      <c r="D298253" s="47"/>
      <c r="E298253" s="48"/>
      <c r="F298253" s="48"/>
    </row>
    <row r="298254" spans="2:6" ht="15" customHeight="1" x14ac:dyDescent="0.2">
      <c r="B298254" s="45"/>
      <c r="C298254" s="46"/>
      <c r="D298254" s="47"/>
      <c r="E298254" s="48"/>
      <c r="F298254" s="48"/>
    </row>
    <row r="298255" spans="2:6" ht="15" customHeight="1" x14ac:dyDescent="0.2">
      <c r="B298255" s="45"/>
      <c r="C298255" s="46"/>
      <c r="D298255" s="47"/>
      <c r="E298255" s="48"/>
      <c r="F298255" s="48"/>
    </row>
    <row r="298256" spans="2:6" ht="15" customHeight="1" x14ac:dyDescent="0.2">
      <c r="B298256" s="45"/>
      <c r="C298256" s="46"/>
      <c r="D298256" s="47"/>
      <c r="E298256" s="48"/>
      <c r="F298256" s="48"/>
    </row>
    <row r="298257" spans="2:6" ht="15" customHeight="1" x14ac:dyDescent="0.2">
      <c r="B298257" s="45"/>
      <c r="C298257" s="46"/>
      <c r="D298257" s="47"/>
      <c r="E298257" s="48"/>
      <c r="F298257" s="48"/>
    </row>
    <row r="298258" spans="2:6" ht="15" customHeight="1" x14ac:dyDescent="0.2">
      <c r="B298258" s="45"/>
      <c r="C298258" s="46"/>
      <c r="D298258" s="47"/>
      <c r="E298258" s="48"/>
      <c r="F298258" s="48"/>
    </row>
    <row r="298259" spans="2:6" ht="15" customHeight="1" x14ac:dyDescent="0.2">
      <c r="B298259" s="45"/>
      <c r="C298259" s="46"/>
      <c r="D298259" s="47"/>
      <c r="E298259" s="48"/>
      <c r="F298259" s="48"/>
    </row>
    <row r="298260" spans="2:6" ht="15" customHeight="1" x14ac:dyDescent="0.2">
      <c r="B298260" s="45"/>
      <c r="C298260" s="46"/>
      <c r="D298260" s="47"/>
      <c r="E298260" s="48"/>
      <c r="F298260" s="48"/>
    </row>
    <row r="298261" spans="2:6" ht="15" customHeight="1" x14ac:dyDescent="0.2">
      <c r="B298261" s="45"/>
      <c r="C298261" s="46"/>
      <c r="D298261" s="47"/>
      <c r="E298261" s="48"/>
      <c r="F298261" s="48"/>
    </row>
    <row r="298262" spans="2:6" ht="15" customHeight="1" x14ac:dyDescent="0.2">
      <c r="B298262" s="45"/>
      <c r="C298262" s="46"/>
      <c r="D298262" s="47"/>
      <c r="E298262" s="48"/>
      <c r="F298262" s="48"/>
    </row>
    <row r="298263" spans="2:6" ht="15" customHeight="1" x14ac:dyDescent="0.2">
      <c r="B298263" s="45"/>
      <c r="C298263" s="46"/>
      <c r="D298263" s="47"/>
      <c r="E298263" s="48"/>
      <c r="F298263" s="48"/>
    </row>
    <row r="298264" spans="2:6" ht="15" customHeight="1" x14ac:dyDescent="0.2">
      <c r="B298264" s="45"/>
      <c r="C298264" s="46"/>
      <c r="D298264" s="47"/>
      <c r="E298264" s="48"/>
      <c r="F298264" s="48"/>
    </row>
    <row r="298265" spans="2:6" ht="15" customHeight="1" x14ac:dyDescent="0.2">
      <c r="B298265" s="45"/>
      <c r="C298265" s="46"/>
      <c r="D298265" s="47"/>
      <c r="E298265" s="48"/>
      <c r="F298265" s="48"/>
    </row>
    <row r="298266" spans="2:6" ht="15" customHeight="1" x14ac:dyDescent="0.2">
      <c r="B298266" s="45"/>
      <c r="C298266" s="46"/>
      <c r="D298266" s="47"/>
      <c r="E298266" s="48"/>
      <c r="F298266" s="48"/>
    </row>
    <row r="298267" spans="2:6" ht="15" customHeight="1" x14ac:dyDescent="0.2">
      <c r="B298267" s="45"/>
      <c r="C298267" s="46"/>
      <c r="D298267" s="47"/>
      <c r="E298267" s="48"/>
      <c r="F298267" s="48"/>
    </row>
    <row r="298268" spans="2:6" ht="15" customHeight="1" x14ac:dyDescent="0.2">
      <c r="B298268" s="45"/>
      <c r="C298268" s="46"/>
      <c r="D298268" s="47"/>
      <c r="E298268" s="48"/>
      <c r="F298268" s="48"/>
    </row>
    <row r="298269" spans="2:6" ht="15" customHeight="1" x14ac:dyDescent="0.2">
      <c r="B298269" s="45"/>
      <c r="C298269" s="46"/>
      <c r="D298269" s="47"/>
      <c r="E298269" s="48"/>
      <c r="F298269" s="48"/>
    </row>
    <row r="298270" spans="2:6" ht="15" customHeight="1" x14ac:dyDescent="0.2">
      <c r="B298270" s="45"/>
      <c r="C298270" s="46"/>
      <c r="D298270" s="47"/>
      <c r="E298270" s="48"/>
      <c r="F298270" s="48"/>
    </row>
    <row r="298271" spans="2:6" ht="15" customHeight="1" x14ac:dyDescent="0.2">
      <c r="B298271" s="45"/>
      <c r="C298271" s="46"/>
      <c r="D298271" s="47"/>
      <c r="E298271" s="48"/>
      <c r="F298271" s="48"/>
    </row>
    <row r="298272" spans="2:6" ht="15" customHeight="1" x14ac:dyDescent="0.2">
      <c r="B298272" s="45"/>
      <c r="C298272" s="46"/>
      <c r="D298272" s="47"/>
      <c r="E298272" s="48"/>
      <c r="F298272" s="48"/>
    </row>
    <row r="298273" spans="2:6" ht="15" customHeight="1" x14ac:dyDescent="0.2">
      <c r="B298273" s="45"/>
      <c r="C298273" s="46"/>
      <c r="D298273" s="47"/>
      <c r="E298273" s="48"/>
      <c r="F298273" s="48"/>
    </row>
    <row r="298274" spans="2:6" ht="15" customHeight="1" x14ac:dyDescent="0.2">
      <c r="B298274" s="45"/>
      <c r="C298274" s="46"/>
      <c r="D298274" s="47"/>
      <c r="E298274" s="48"/>
      <c r="F298274" s="48"/>
    </row>
    <row r="298275" spans="2:6" ht="15" customHeight="1" x14ac:dyDescent="0.2">
      <c r="B298275" s="45"/>
      <c r="C298275" s="46"/>
      <c r="D298275" s="47"/>
      <c r="E298275" s="48"/>
      <c r="F298275" s="48"/>
    </row>
    <row r="298276" spans="2:6" ht="15" customHeight="1" x14ac:dyDescent="0.2">
      <c r="B298276" s="45"/>
      <c r="C298276" s="46"/>
      <c r="D298276" s="47"/>
      <c r="E298276" s="48"/>
      <c r="F298276" s="48"/>
    </row>
    <row r="298277" spans="2:6" ht="15" customHeight="1" x14ac:dyDescent="0.2">
      <c r="B298277" s="45"/>
      <c r="C298277" s="46"/>
      <c r="D298277" s="47"/>
      <c r="E298277" s="48"/>
      <c r="F298277" s="48"/>
    </row>
    <row r="298278" spans="2:6" ht="15" customHeight="1" x14ac:dyDescent="0.2">
      <c r="B298278" s="45"/>
      <c r="C298278" s="46"/>
      <c r="D298278" s="47"/>
      <c r="E298278" s="48"/>
      <c r="F298278" s="48"/>
    </row>
    <row r="298279" spans="2:6" ht="15" customHeight="1" x14ac:dyDescent="0.2">
      <c r="B298279" s="45"/>
      <c r="C298279" s="46"/>
      <c r="D298279" s="47"/>
      <c r="E298279" s="48"/>
      <c r="F298279" s="48"/>
    </row>
    <row r="298280" spans="2:6" ht="15" customHeight="1" x14ac:dyDescent="0.2">
      <c r="B298280" s="45"/>
      <c r="C298280" s="46"/>
      <c r="D298280" s="47"/>
      <c r="E298280" s="48"/>
      <c r="F298280" s="48"/>
    </row>
    <row r="298281" spans="2:6" ht="15" customHeight="1" x14ac:dyDescent="0.2">
      <c r="B298281" s="45"/>
      <c r="C298281" s="46"/>
      <c r="D298281" s="47"/>
      <c r="E298281" s="48"/>
      <c r="F298281" s="48"/>
    </row>
    <row r="298282" spans="2:6" ht="15" customHeight="1" x14ac:dyDescent="0.2">
      <c r="B298282" s="45"/>
      <c r="C298282" s="46"/>
      <c r="D298282" s="47"/>
      <c r="E298282" s="48"/>
      <c r="F298282" s="48"/>
    </row>
    <row r="298283" spans="2:6" ht="15" customHeight="1" x14ac:dyDescent="0.2">
      <c r="B298283" s="45"/>
      <c r="C298283" s="46"/>
      <c r="D298283" s="47"/>
      <c r="E298283" s="48"/>
      <c r="F298283" s="48"/>
    </row>
    <row r="298284" spans="2:6" ht="15" customHeight="1" x14ac:dyDescent="0.2">
      <c r="B298284" s="45"/>
      <c r="C298284" s="46"/>
      <c r="D298284" s="47"/>
      <c r="E298284" s="48"/>
      <c r="F298284" s="48"/>
    </row>
    <row r="298285" spans="2:6" ht="15" customHeight="1" x14ac:dyDescent="0.2">
      <c r="B298285" s="45"/>
      <c r="C298285" s="46"/>
      <c r="D298285" s="47"/>
      <c r="E298285" s="48"/>
      <c r="F298285" s="48"/>
    </row>
    <row r="298286" spans="2:6" ht="15" customHeight="1" x14ac:dyDescent="0.2">
      <c r="B298286" s="45"/>
      <c r="C298286" s="46"/>
      <c r="D298286" s="47"/>
      <c r="E298286" s="48"/>
      <c r="F298286" s="48"/>
    </row>
    <row r="298287" spans="2:6" ht="15" customHeight="1" x14ac:dyDescent="0.2">
      <c r="B298287" s="45"/>
      <c r="C298287" s="46"/>
      <c r="D298287" s="47"/>
      <c r="E298287" s="48"/>
      <c r="F298287" s="48"/>
    </row>
    <row r="298288" spans="2:6" ht="15" customHeight="1" x14ac:dyDescent="0.2">
      <c r="B298288" s="45"/>
      <c r="C298288" s="46"/>
      <c r="D298288" s="47"/>
      <c r="E298288" s="48"/>
      <c r="F298288" s="48"/>
    </row>
    <row r="298289" spans="2:6" ht="15" customHeight="1" x14ac:dyDescent="0.2">
      <c r="B298289" s="45"/>
      <c r="C298289" s="46"/>
      <c r="D298289" s="47"/>
      <c r="E298289" s="48"/>
      <c r="F298289" s="48"/>
    </row>
    <row r="298290" spans="2:6" ht="15" customHeight="1" x14ac:dyDescent="0.2">
      <c r="B298290" s="45"/>
      <c r="C298290" s="46"/>
      <c r="D298290" s="47"/>
      <c r="E298290" s="48"/>
      <c r="F298290" s="48"/>
    </row>
    <row r="298291" spans="2:6" ht="15" customHeight="1" x14ac:dyDescent="0.2">
      <c r="B298291" s="45"/>
      <c r="C298291" s="46"/>
      <c r="D298291" s="47"/>
      <c r="E298291" s="48"/>
      <c r="F298291" s="48"/>
    </row>
    <row r="298292" spans="2:6" ht="15" customHeight="1" x14ac:dyDescent="0.2">
      <c r="B298292" s="45"/>
      <c r="C298292" s="46"/>
      <c r="D298292" s="47"/>
      <c r="E298292" s="48"/>
      <c r="F298292" s="48"/>
    </row>
    <row r="298293" spans="2:6" ht="15" customHeight="1" x14ac:dyDescent="0.2">
      <c r="B298293" s="45"/>
      <c r="C298293" s="46"/>
      <c r="D298293" s="47"/>
      <c r="E298293" s="48"/>
      <c r="F298293" s="48"/>
    </row>
    <row r="298294" spans="2:6" ht="15" customHeight="1" x14ac:dyDescent="0.2">
      <c r="B298294" s="45"/>
      <c r="C298294" s="46"/>
      <c r="D298294" s="47"/>
      <c r="E298294" s="48"/>
      <c r="F298294" s="48"/>
    </row>
    <row r="298295" spans="2:6" ht="15" customHeight="1" x14ac:dyDescent="0.2">
      <c r="B298295" s="45"/>
      <c r="C298295" s="46"/>
      <c r="D298295" s="47"/>
      <c r="E298295" s="48"/>
      <c r="F298295" s="48"/>
    </row>
    <row r="298296" spans="2:6" ht="15" customHeight="1" x14ac:dyDescent="0.2">
      <c r="B298296" s="45"/>
      <c r="C298296" s="46"/>
      <c r="D298296" s="47"/>
      <c r="E298296" s="48"/>
      <c r="F298296" s="48"/>
    </row>
    <row r="298297" spans="2:6" ht="15" customHeight="1" x14ac:dyDescent="0.2">
      <c r="B298297" s="45"/>
      <c r="C298297" s="46"/>
      <c r="D298297" s="47"/>
      <c r="E298297" s="48"/>
      <c r="F298297" s="48"/>
    </row>
    <row r="298298" spans="2:6" ht="15" customHeight="1" x14ac:dyDescent="0.2">
      <c r="B298298" s="45"/>
      <c r="C298298" s="46"/>
      <c r="D298298" s="47"/>
      <c r="E298298" s="48"/>
      <c r="F298298" s="48"/>
    </row>
    <row r="298299" spans="2:6" ht="15" customHeight="1" x14ac:dyDescent="0.2">
      <c r="B298299" s="45"/>
      <c r="C298299" s="46"/>
      <c r="D298299" s="47"/>
      <c r="E298299" s="48"/>
      <c r="F298299" s="48"/>
    </row>
    <row r="298300" spans="2:6" ht="15" customHeight="1" x14ac:dyDescent="0.2">
      <c r="B298300" s="45"/>
      <c r="C298300" s="46"/>
      <c r="D298300" s="47"/>
      <c r="E298300" s="48"/>
      <c r="F298300" s="48"/>
    </row>
    <row r="298301" spans="2:6" ht="15" customHeight="1" x14ac:dyDescent="0.2">
      <c r="B298301" s="45"/>
      <c r="C298301" s="46"/>
      <c r="D298301" s="47"/>
      <c r="E298301" s="48"/>
      <c r="F298301" s="48"/>
    </row>
    <row r="298302" spans="2:6" ht="15" customHeight="1" x14ac:dyDescent="0.2">
      <c r="B298302" s="45"/>
      <c r="C298302" s="46"/>
      <c r="D298302" s="47"/>
      <c r="E298302" s="48"/>
      <c r="F298302" s="48"/>
    </row>
    <row r="298303" spans="2:6" ht="15" customHeight="1" x14ac:dyDescent="0.2">
      <c r="B298303" s="45"/>
      <c r="C298303" s="46"/>
      <c r="D298303" s="47"/>
      <c r="E298303" s="48"/>
      <c r="F298303" s="48"/>
    </row>
    <row r="298304" spans="2:6" ht="15" customHeight="1" x14ac:dyDescent="0.2">
      <c r="B298304" s="45"/>
      <c r="C298304" s="46"/>
      <c r="D298304" s="47"/>
      <c r="E298304" s="48"/>
      <c r="F298304" s="48"/>
    </row>
    <row r="298305" spans="2:6" ht="15" customHeight="1" x14ac:dyDescent="0.2">
      <c r="B298305" s="45"/>
      <c r="C298305" s="46"/>
      <c r="D298305" s="47"/>
      <c r="E298305" s="48"/>
      <c r="F298305" s="48"/>
    </row>
    <row r="298306" spans="2:6" ht="15" customHeight="1" x14ac:dyDescent="0.2">
      <c r="B298306" s="45"/>
      <c r="C298306" s="46"/>
      <c r="D298306" s="47"/>
      <c r="E298306" s="48"/>
      <c r="F298306" s="48"/>
    </row>
    <row r="298307" spans="2:6" ht="15" customHeight="1" x14ac:dyDescent="0.2">
      <c r="B298307" s="45"/>
      <c r="C298307" s="46"/>
      <c r="D298307" s="47"/>
      <c r="E298307" s="48"/>
      <c r="F298307" s="48"/>
    </row>
    <row r="298308" spans="2:6" ht="15" customHeight="1" x14ac:dyDescent="0.2">
      <c r="B298308" s="45"/>
      <c r="C298308" s="46"/>
      <c r="D298308" s="47"/>
      <c r="E298308" s="48"/>
      <c r="F298308" s="48"/>
    </row>
    <row r="298309" spans="2:6" ht="15" customHeight="1" x14ac:dyDescent="0.2">
      <c r="B298309" s="45"/>
      <c r="C298309" s="46"/>
      <c r="D298309" s="47"/>
      <c r="E298309" s="48"/>
      <c r="F298309" s="48"/>
    </row>
    <row r="298310" spans="2:6" ht="15" customHeight="1" x14ac:dyDescent="0.2">
      <c r="B298310" s="45"/>
      <c r="C298310" s="46"/>
      <c r="D298310" s="47"/>
      <c r="E298310" s="48"/>
      <c r="F298310" s="48"/>
    </row>
    <row r="298311" spans="2:6" ht="15" customHeight="1" x14ac:dyDescent="0.2">
      <c r="B298311" s="45"/>
      <c r="C298311" s="46"/>
      <c r="D298311" s="47"/>
      <c r="E298311" s="48"/>
      <c r="F298311" s="48"/>
    </row>
    <row r="298312" spans="2:6" ht="15" customHeight="1" x14ac:dyDescent="0.2">
      <c r="B298312" s="45"/>
      <c r="C298312" s="46"/>
      <c r="D298312" s="47"/>
      <c r="E298312" s="48"/>
      <c r="F298312" s="48"/>
    </row>
    <row r="298313" spans="2:6" ht="15" customHeight="1" x14ac:dyDescent="0.2">
      <c r="B298313" s="45"/>
      <c r="C298313" s="46"/>
      <c r="D298313" s="47"/>
      <c r="E298313" s="48"/>
      <c r="F298313" s="48"/>
    </row>
    <row r="298314" spans="2:6" ht="15" customHeight="1" x14ac:dyDescent="0.2">
      <c r="B298314" s="45"/>
      <c r="C298314" s="46"/>
      <c r="D298314" s="47"/>
      <c r="E298314" s="48"/>
      <c r="F298314" s="48"/>
    </row>
    <row r="298315" spans="2:6" ht="15" customHeight="1" x14ac:dyDescent="0.2">
      <c r="B298315" s="45"/>
      <c r="C298315" s="46"/>
      <c r="D298315" s="47"/>
      <c r="E298315" s="48"/>
      <c r="F298315" s="48"/>
    </row>
    <row r="298316" spans="2:6" ht="15" customHeight="1" x14ac:dyDescent="0.2">
      <c r="B298316" s="45"/>
      <c r="C298316" s="46"/>
      <c r="D298316" s="47"/>
      <c r="E298316" s="48"/>
      <c r="F298316" s="48"/>
    </row>
    <row r="298317" spans="2:6" ht="15" customHeight="1" x14ac:dyDescent="0.2">
      <c r="B298317" s="45"/>
      <c r="C298317" s="46"/>
      <c r="D298317" s="47"/>
      <c r="E298317" s="48"/>
      <c r="F298317" s="48"/>
    </row>
    <row r="298318" spans="2:6" ht="15" customHeight="1" x14ac:dyDescent="0.2">
      <c r="B298318" s="45"/>
      <c r="C298318" s="46"/>
      <c r="D298318" s="47"/>
      <c r="E298318" s="48"/>
      <c r="F298318" s="48"/>
    </row>
    <row r="298319" spans="2:6" ht="15" customHeight="1" x14ac:dyDescent="0.2">
      <c r="B298319" s="45"/>
      <c r="C298319" s="46"/>
      <c r="D298319" s="47"/>
      <c r="E298319" s="48"/>
      <c r="F298319" s="48"/>
    </row>
    <row r="298320" spans="2:6" ht="15" customHeight="1" x14ac:dyDescent="0.2">
      <c r="B298320" s="45"/>
      <c r="C298320" s="46"/>
      <c r="D298320" s="47"/>
      <c r="E298320" s="48"/>
      <c r="F298320" s="48"/>
    </row>
    <row r="298321" spans="2:6" ht="15" customHeight="1" x14ac:dyDescent="0.2">
      <c r="B298321" s="45"/>
      <c r="C298321" s="46"/>
      <c r="D298321" s="47"/>
      <c r="E298321" s="48"/>
      <c r="F298321" s="48"/>
    </row>
    <row r="298322" spans="2:6" ht="15" customHeight="1" x14ac:dyDescent="0.2">
      <c r="B298322" s="45"/>
      <c r="C298322" s="46"/>
      <c r="D298322" s="47"/>
      <c r="E298322" s="48"/>
      <c r="F298322" s="48"/>
    </row>
    <row r="298323" spans="2:6" ht="15" customHeight="1" x14ac:dyDescent="0.2">
      <c r="B298323" s="45"/>
      <c r="C298323" s="46"/>
      <c r="D298323" s="47"/>
      <c r="E298323" s="48"/>
      <c r="F298323" s="48"/>
    </row>
    <row r="298324" spans="2:6" ht="15" customHeight="1" x14ac:dyDescent="0.2">
      <c r="B298324" s="45"/>
      <c r="C298324" s="46"/>
      <c r="D298324" s="47"/>
      <c r="E298324" s="48"/>
      <c r="F298324" s="48"/>
    </row>
    <row r="298325" spans="2:6" ht="15" customHeight="1" x14ac:dyDescent="0.2">
      <c r="B298325" s="45"/>
      <c r="C298325" s="46"/>
      <c r="D298325" s="47"/>
      <c r="E298325" s="48"/>
      <c r="F298325" s="48"/>
    </row>
    <row r="298326" spans="2:6" ht="15" customHeight="1" x14ac:dyDescent="0.2">
      <c r="B298326" s="45"/>
      <c r="C298326" s="46"/>
      <c r="D298326" s="47"/>
      <c r="E298326" s="48"/>
      <c r="F298326" s="48"/>
    </row>
    <row r="298327" spans="2:6" ht="15" customHeight="1" x14ac:dyDescent="0.2">
      <c r="B298327" s="45"/>
      <c r="C298327" s="46"/>
      <c r="D298327" s="47"/>
      <c r="E298327" s="48"/>
      <c r="F298327" s="48"/>
    </row>
    <row r="298328" spans="2:6" ht="15" customHeight="1" x14ac:dyDescent="0.2">
      <c r="B298328" s="45"/>
      <c r="C298328" s="46"/>
      <c r="D298328" s="47"/>
      <c r="E298328" s="48"/>
      <c r="F298328" s="48"/>
    </row>
    <row r="298329" spans="2:6" ht="15" customHeight="1" x14ac:dyDescent="0.2">
      <c r="B298329" s="45"/>
      <c r="C298329" s="46"/>
      <c r="D298329" s="47"/>
      <c r="E298329" s="48"/>
      <c r="F298329" s="48"/>
    </row>
    <row r="298330" spans="2:6" ht="15" customHeight="1" x14ac:dyDescent="0.2">
      <c r="B298330" s="45"/>
      <c r="C298330" s="46"/>
      <c r="D298330" s="47"/>
      <c r="E298330" s="48"/>
      <c r="F298330" s="48"/>
    </row>
    <row r="298331" spans="2:6" ht="15" customHeight="1" x14ac:dyDescent="0.2">
      <c r="B298331" s="45"/>
      <c r="C298331" s="46"/>
      <c r="D298331" s="47"/>
      <c r="E298331" s="48"/>
      <c r="F298331" s="48"/>
    </row>
    <row r="298332" spans="2:6" ht="15" customHeight="1" x14ac:dyDescent="0.2">
      <c r="B298332" s="45"/>
      <c r="C298332" s="46"/>
      <c r="D298332" s="47"/>
      <c r="E298332" s="48"/>
      <c r="F298332" s="48"/>
    </row>
    <row r="298333" spans="2:6" ht="15" customHeight="1" x14ac:dyDescent="0.2">
      <c r="B298333" s="45"/>
      <c r="C298333" s="46"/>
      <c r="D298333" s="47"/>
      <c r="E298333" s="48"/>
      <c r="F298333" s="48"/>
    </row>
    <row r="298334" spans="2:6" ht="15" customHeight="1" x14ac:dyDescent="0.2">
      <c r="B298334" s="45"/>
      <c r="C298334" s="46"/>
      <c r="D298334" s="47"/>
      <c r="E298334" s="48"/>
      <c r="F298334" s="48"/>
    </row>
    <row r="298335" spans="2:6" ht="15" customHeight="1" x14ac:dyDescent="0.2">
      <c r="B298335" s="45"/>
      <c r="C298335" s="46"/>
      <c r="D298335" s="47"/>
      <c r="E298335" s="48"/>
      <c r="F298335" s="48"/>
    </row>
    <row r="298336" spans="2:6" ht="15" customHeight="1" x14ac:dyDescent="0.2">
      <c r="B298336" s="45"/>
      <c r="C298336" s="46"/>
      <c r="D298336" s="47"/>
      <c r="E298336" s="48"/>
      <c r="F298336" s="48"/>
    </row>
    <row r="298337" spans="2:6" ht="15" customHeight="1" x14ac:dyDescent="0.2">
      <c r="B298337" s="45"/>
      <c r="C298337" s="46"/>
      <c r="D298337" s="47"/>
      <c r="E298337" s="48"/>
      <c r="F298337" s="48"/>
    </row>
    <row r="298338" spans="2:6" ht="15" customHeight="1" x14ac:dyDescent="0.2">
      <c r="B298338" s="45"/>
      <c r="C298338" s="46"/>
      <c r="D298338" s="47"/>
      <c r="E298338" s="48"/>
      <c r="F298338" s="48"/>
    </row>
    <row r="298339" spans="2:6" ht="15" customHeight="1" x14ac:dyDescent="0.2">
      <c r="B298339" s="45"/>
      <c r="C298339" s="46"/>
      <c r="D298339" s="47"/>
      <c r="E298339" s="48"/>
      <c r="F298339" s="48"/>
    </row>
    <row r="298340" spans="2:6" ht="15" customHeight="1" x14ac:dyDescent="0.2">
      <c r="B298340" s="45"/>
      <c r="C298340" s="46"/>
      <c r="D298340" s="47"/>
      <c r="E298340" s="48"/>
      <c r="F298340" s="48"/>
    </row>
    <row r="298341" spans="2:6" ht="15" customHeight="1" x14ac:dyDescent="0.2">
      <c r="B298341" s="45"/>
      <c r="C298341" s="46"/>
      <c r="D298341" s="47"/>
      <c r="E298341" s="48"/>
      <c r="F298341" s="48"/>
    </row>
    <row r="298342" spans="2:6" ht="15" customHeight="1" x14ac:dyDescent="0.2">
      <c r="B298342" s="45"/>
      <c r="C298342" s="46"/>
      <c r="D298342" s="47"/>
      <c r="E298342" s="48"/>
      <c r="F298342" s="48"/>
    </row>
    <row r="298343" spans="2:6" ht="15" customHeight="1" x14ac:dyDescent="0.2">
      <c r="B298343" s="45"/>
      <c r="C298343" s="46"/>
      <c r="D298343" s="47"/>
      <c r="E298343" s="48"/>
      <c r="F298343" s="48"/>
    </row>
    <row r="298344" spans="2:6" ht="15" customHeight="1" x14ac:dyDescent="0.2">
      <c r="B298344" s="45"/>
      <c r="C298344" s="46"/>
      <c r="D298344" s="47"/>
      <c r="E298344" s="48"/>
      <c r="F298344" s="48"/>
    </row>
    <row r="298345" spans="2:6" ht="15" customHeight="1" x14ac:dyDescent="0.2">
      <c r="B298345" s="45"/>
      <c r="C298345" s="46"/>
      <c r="D298345" s="47"/>
      <c r="E298345" s="48"/>
      <c r="F298345" s="48"/>
    </row>
    <row r="298346" spans="2:6" ht="15" customHeight="1" x14ac:dyDescent="0.2">
      <c r="B298346" s="45"/>
      <c r="C298346" s="46"/>
      <c r="D298346" s="47"/>
      <c r="E298346" s="48"/>
      <c r="F298346" s="48"/>
    </row>
    <row r="298347" spans="2:6" ht="15" customHeight="1" x14ac:dyDescent="0.2">
      <c r="B298347" s="45"/>
      <c r="C298347" s="46"/>
      <c r="D298347" s="47"/>
      <c r="E298347" s="48"/>
      <c r="F298347" s="48"/>
    </row>
    <row r="298348" spans="2:6" ht="15" customHeight="1" x14ac:dyDescent="0.2">
      <c r="B298348" s="45"/>
      <c r="C298348" s="46"/>
      <c r="D298348" s="47"/>
      <c r="E298348" s="48"/>
      <c r="F298348" s="48"/>
    </row>
    <row r="298349" spans="2:6" ht="15" customHeight="1" x14ac:dyDescent="0.2">
      <c r="B298349" s="45"/>
      <c r="C298349" s="46"/>
      <c r="D298349" s="47"/>
      <c r="E298349" s="48"/>
      <c r="F298349" s="48"/>
    </row>
    <row r="298350" spans="2:6" ht="15" customHeight="1" x14ac:dyDescent="0.2">
      <c r="B298350" s="45"/>
      <c r="C298350" s="46"/>
      <c r="D298350" s="47"/>
      <c r="E298350" s="48"/>
      <c r="F298350" s="48"/>
    </row>
    <row r="298351" spans="2:6" ht="15" customHeight="1" x14ac:dyDescent="0.2">
      <c r="B298351" s="45"/>
      <c r="C298351" s="46"/>
      <c r="D298351" s="47"/>
      <c r="E298351" s="48"/>
      <c r="F298351" s="48"/>
    </row>
    <row r="298352" spans="2:6" ht="15" customHeight="1" x14ac:dyDescent="0.2">
      <c r="B298352" s="45"/>
      <c r="C298352" s="46"/>
      <c r="D298352" s="47"/>
      <c r="E298352" s="48"/>
      <c r="F298352" s="48"/>
    </row>
    <row r="298353" spans="2:6" ht="15" customHeight="1" x14ac:dyDescent="0.2">
      <c r="B298353" s="45"/>
      <c r="C298353" s="46"/>
      <c r="D298353" s="47"/>
      <c r="E298353" s="48"/>
      <c r="F298353" s="48"/>
    </row>
    <row r="298354" spans="2:6" ht="15" customHeight="1" x14ac:dyDescent="0.2">
      <c r="B298354" s="45"/>
      <c r="C298354" s="46"/>
      <c r="D298354" s="47"/>
      <c r="E298354" s="48"/>
      <c r="F298354" s="48"/>
    </row>
    <row r="298355" spans="2:6" ht="15" customHeight="1" x14ac:dyDescent="0.2">
      <c r="B298355" s="45"/>
      <c r="C298355" s="46"/>
      <c r="D298355" s="47"/>
      <c r="E298355" s="48"/>
      <c r="F298355" s="48"/>
    </row>
    <row r="298356" spans="2:6" ht="15" customHeight="1" x14ac:dyDescent="0.2">
      <c r="B298356" s="45"/>
      <c r="C298356" s="46"/>
      <c r="D298356" s="47"/>
      <c r="E298356" s="48"/>
      <c r="F298356" s="48"/>
    </row>
    <row r="298357" spans="2:6" ht="15" customHeight="1" x14ac:dyDescent="0.2">
      <c r="B298357" s="45"/>
      <c r="C298357" s="46"/>
      <c r="D298357" s="47"/>
      <c r="E298357" s="48"/>
      <c r="F298357" s="48"/>
    </row>
    <row r="298358" spans="2:6" ht="15" customHeight="1" x14ac:dyDescent="0.2">
      <c r="B298358" s="45"/>
      <c r="C298358" s="46"/>
      <c r="D298358" s="47"/>
      <c r="E298358" s="48"/>
      <c r="F298358" s="48"/>
    </row>
    <row r="298359" spans="2:6" ht="15" customHeight="1" x14ac:dyDescent="0.2">
      <c r="B298359" s="45"/>
      <c r="C298359" s="46"/>
      <c r="D298359" s="47"/>
      <c r="E298359" s="48"/>
      <c r="F298359" s="48"/>
    </row>
    <row r="298360" spans="2:6" ht="15" customHeight="1" x14ac:dyDescent="0.2">
      <c r="B298360" s="45"/>
      <c r="C298360" s="46"/>
      <c r="D298360" s="47"/>
      <c r="E298360" s="48"/>
      <c r="F298360" s="48"/>
    </row>
    <row r="298361" spans="2:6" ht="15" customHeight="1" x14ac:dyDescent="0.2">
      <c r="B298361" s="45"/>
      <c r="C298361" s="46"/>
      <c r="D298361" s="47"/>
      <c r="E298361" s="48"/>
      <c r="F298361" s="48"/>
    </row>
    <row r="298362" spans="2:6" ht="15" customHeight="1" x14ac:dyDescent="0.2">
      <c r="B298362" s="45"/>
      <c r="C298362" s="46"/>
      <c r="D298362" s="47"/>
      <c r="E298362" s="48"/>
      <c r="F298362" s="48"/>
    </row>
    <row r="298363" spans="2:6" ht="15" customHeight="1" x14ac:dyDescent="0.2">
      <c r="B298363" s="45"/>
      <c r="C298363" s="46"/>
      <c r="D298363" s="47"/>
      <c r="E298363" s="48"/>
      <c r="F298363" s="48"/>
    </row>
    <row r="298364" spans="2:6" ht="15" customHeight="1" x14ac:dyDescent="0.2">
      <c r="B298364" s="45"/>
      <c r="C298364" s="46"/>
      <c r="D298364" s="47"/>
      <c r="E298364" s="48"/>
      <c r="F298364" s="48"/>
    </row>
    <row r="298365" spans="2:6" ht="15" customHeight="1" x14ac:dyDescent="0.2">
      <c r="B298365" s="45"/>
      <c r="C298365" s="46"/>
      <c r="D298365" s="47"/>
      <c r="E298365" s="48"/>
      <c r="F298365" s="48"/>
    </row>
    <row r="298366" spans="2:6" ht="15" customHeight="1" x14ac:dyDescent="0.2">
      <c r="B298366" s="45"/>
      <c r="C298366" s="46"/>
      <c r="D298366" s="47"/>
      <c r="E298366" s="48"/>
      <c r="F298366" s="48"/>
    </row>
    <row r="298367" spans="2:6" ht="15" customHeight="1" x14ac:dyDescent="0.2">
      <c r="B298367" s="45"/>
      <c r="C298367" s="46"/>
      <c r="D298367" s="47"/>
      <c r="E298367" s="48"/>
      <c r="F298367" s="48"/>
    </row>
    <row r="298368" spans="2:6" ht="15" customHeight="1" x14ac:dyDescent="0.2">
      <c r="B298368" s="45"/>
      <c r="C298368" s="46"/>
      <c r="D298368" s="47"/>
      <c r="E298368" s="48"/>
      <c r="F298368" s="48"/>
    </row>
    <row r="298369" spans="2:6" ht="15" customHeight="1" x14ac:dyDescent="0.2">
      <c r="B298369" s="45"/>
      <c r="C298369" s="46"/>
      <c r="D298369" s="47"/>
      <c r="E298369" s="48"/>
      <c r="F298369" s="48"/>
    </row>
    <row r="298370" spans="2:6" ht="15" customHeight="1" x14ac:dyDescent="0.2">
      <c r="B298370" s="45"/>
      <c r="C298370" s="46"/>
      <c r="D298370" s="47"/>
      <c r="E298370" s="48"/>
      <c r="F298370" s="48"/>
    </row>
    <row r="298371" spans="2:6" ht="15" customHeight="1" x14ac:dyDescent="0.2">
      <c r="B298371" s="45"/>
      <c r="C298371" s="46"/>
      <c r="D298371" s="47"/>
      <c r="E298371" s="48"/>
      <c r="F298371" s="48"/>
    </row>
    <row r="298372" spans="2:6" ht="15" customHeight="1" x14ac:dyDescent="0.2">
      <c r="B298372" s="45"/>
      <c r="C298372" s="46"/>
      <c r="D298372" s="47"/>
      <c r="E298372" s="48"/>
      <c r="F298372" s="48"/>
    </row>
    <row r="298373" spans="2:6" ht="15" customHeight="1" x14ac:dyDescent="0.2">
      <c r="B298373" s="45"/>
      <c r="C298373" s="46"/>
      <c r="D298373" s="47"/>
      <c r="E298373" s="48"/>
      <c r="F298373" s="48"/>
    </row>
    <row r="298374" spans="2:6" ht="15" customHeight="1" x14ac:dyDescent="0.2">
      <c r="B298374" s="45"/>
      <c r="C298374" s="46"/>
      <c r="D298374" s="47"/>
      <c r="E298374" s="48"/>
      <c r="F298374" s="48"/>
    </row>
    <row r="298375" spans="2:6" ht="15" customHeight="1" x14ac:dyDescent="0.2">
      <c r="B298375" s="45"/>
      <c r="C298375" s="46"/>
      <c r="D298375" s="47"/>
      <c r="E298375" s="48"/>
      <c r="F298375" s="48"/>
    </row>
    <row r="298376" spans="2:6" ht="15" customHeight="1" x14ac:dyDescent="0.2">
      <c r="B298376" s="45"/>
      <c r="C298376" s="46"/>
      <c r="D298376" s="47"/>
      <c r="E298376" s="48"/>
      <c r="F298376" s="48"/>
    </row>
    <row r="298377" spans="2:6" ht="15" customHeight="1" x14ac:dyDescent="0.2">
      <c r="B298377" s="45"/>
      <c r="C298377" s="46"/>
      <c r="D298377" s="47"/>
      <c r="E298377" s="48"/>
      <c r="F298377" s="48"/>
    </row>
    <row r="298378" spans="2:6" ht="15" customHeight="1" x14ac:dyDescent="0.2">
      <c r="B298378" s="45"/>
      <c r="C298378" s="46"/>
      <c r="D298378" s="47"/>
      <c r="E298378" s="48"/>
      <c r="F298378" s="48"/>
    </row>
    <row r="298379" spans="2:6" ht="15" customHeight="1" x14ac:dyDescent="0.2">
      <c r="B298379" s="45"/>
      <c r="C298379" s="46"/>
      <c r="D298379" s="47"/>
      <c r="E298379" s="48"/>
      <c r="F298379" s="48"/>
    </row>
    <row r="298380" spans="2:6" ht="15" customHeight="1" x14ac:dyDescent="0.2">
      <c r="B298380" s="45"/>
      <c r="C298380" s="46"/>
      <c r="D298380" s="47"/>
      <c r="E298380" s="48"/>
      <c r="F298380" s="48"/>
    </row>
    <row r="298381" spans="2:6" ht="15" customHeight="1" x14ac:dyDescent="0.2">
      <c r="B298381" s="45"/>
      <c r="C298381" s="46"/>
      <c r="D298381" s="47"/>
      <c r="E298381" s="48"/>
      <c r="F298381" s="48"/>
    </row>
    <row r="298382" spans="2:6" ht="15" customHeight="1" x14ac:dyDescent="0.2">
      <c r="B298382" s="45"/>
      <c r="C298382" s="46"/>
      <c r="D298382" s="47"/>
      <c r="E298382" s="48"/>
      <c r="F298382" s="48"/>
    </row>
    <row r="298383" spans="2:6" ht="15" customHeight="1" x14ac:dyDescent="0.2">
      <c r="B298383" s="45"/>
      <c r="C298383" s="46"/>
      <c r="D298383" s="47"/>
      <c r="E298383" s="48"/>
      <c r="F298383" s="48"/>
    </row>
    <row r="298384" spans="2:6" ht="15" customHeight="1" x14ac:dyDescent="0.2">
      <c r="B298384" s="45"/>
      <c r="C298384" s="46"/>
      <c r="D298384" s="47"/>
      <c r="E298384" s="48"/>
      <c r="F298384" s="48"/>
    </row>
    <row r="298385" spans="2:6" ht="15" customHeight="1" x14ac:dyDescent="0.2">
      <c r="B298385" s="45"/>
      <c r="C298385" s="46"/>
      <c r="D298385" s="47"/>
      <c r="E298385" s="48"/>
      <c r="F298385" s="48"/>
    </row>
    <row r="298386" spans="2:6" ht="15" customHeight="1" x14ac:dyDescent="0.2">
      <c r="B298386" s="45"/>
      <c r="C298386" s="46"/>
      <c r="D298386" s="47"/>
      <c r="E298386" s="48"/>
      <c r="F298386" s="48"/>
    </row>
    <row r="298387" spans="2:6" ht="15" customHeight="1" x14ac:dyDescent="0.2">
      <c r="B298387" s="45"/>
      <c r="C298387" s="46"/>
      <c r="D298387" s="47"/>
      <c r="E298387" s="48"/>
      <c r="F298387" s="48"/>
    </row>
    <row r="298388" spans="2:6" ht="15" customHeight="1" x14ac:dyDescent="0.2">
      <c r="B298388" s="45"/>
      <c r="C298388" s="46"/>
      <c r="D298388" s="47"/>
      <c r="E298388" s="48"/>
      <c r="F298388" s="48"/>
    </row>
    <row r="298389" spans="2:6" ht="15" customHeight="1" x14ac:dyDescent="0.2">
      <c r="B298389" s="45"/>
      <c r="C298389" s="46"/>
      <c r="D298389" s="47"/>
      <c r="E298389" s="48"/>
      <c r="F298389" s="48"/>
    </row>
    <row r="298390" spans="2:6" ht="15" customHeight="1" x14ac:dyDescent="0.2">
      <c r="B298390" s="45"/>
      <c r="C298390" s="46"/>
      <c r="D298390" s="47"/>
      <c r="E298390" s="48"/>
      <c r="F298390" s="48"/>
    </row>
    <row r="298391" spans="2:6" ht="15" customHeight="1" x14ac:dyDescent="0.2">
      <c r="B298391" s="45"/>
      <c r="C298391" s="46"/>
      <c r="D298391" s="47"/>
      <c r="E298391" s="48"/>
      <c r="F298391" s="48"/>
    </row>
    <row r="298392" spans="2:6" ht="15" customHeight="1" x14ac:dyDescent="0.2">
      <c r="B298392" s="45"/>
      <c r="C298392" s="46"/>
      <c r="D298392" s="47"/>
      <c r="E298392" s="48"/>
      <c r="F298392" s="48"/>
    </row>
    <row r="298393" spans="2:6" ht="15" customHeight="1" x14ac:dyDescent="0.2">
      <c r="B298393" s="45"/>
      <c r="C298393" s="46"/>
      <c r="D298393" s="47"/>
      <c r="E298393" s="48"/>
      <c r="F298393" s="48"/>
    </row>
    <row r="298394" spans="2:6" ht="15" customHeight="1" x14ac:dyDescent="0.2">
      <c r="B298394" s="45"/>
      <c r="C298394" s="46"/>
      <c r="D298394" s="47"/>
      <c r="E298394" s="48"/>
      <c r="F298394" s="48"/>
    </row>
    <row r="298395" spans="2:6" ht="15" customHeight="1" x14ac:dyDescent="0.2">
      <c r="B298395" s="45"/>
      <c r="C298395" s="46"/>
      <c r="D298395" s="47"/>
      <c r="E298395" s="48"/>
      <c r="F298395" s="48"/>
    </row>
    <row r="298396" spans="2:6" ht="15" customHeight="1" x14ac:dyDescent="0.2">
      <c r="B298396" s="45"/>
      <c r="C298396" s="46"/>
      <c r="D298396" s="47"/>
      <c r="E298396" s="48"/>
      <c r="F298396" s="48"/>
    </row>
    <row r="298397" spans="2:6" ht="15" customHeight="1" x14ac:dyDescent="0.2">
      <c r="B298397" s="45"/>
      <c r="C298397" s="46"/>
      <c r="D298397" s="47"/>
      <c r="E298397" s="48"/>
      <c r="F298397" s="48"/>
    </row>
    <row r="298398" spans="2:6" ht="15" customHeight="1" x14ac:dyDescent="0.2">
      <c r="B298398" s="45"/>
      <c r="C298398" s="46"/>
      <c r="D298398" s="47"/>
      <c r="E298398" s="48"/>
      <c r="F298398" s="48"/>
    </row>
    <row r="298399" spans="2:6" ht="15" customHeight="1" x14ac:dyDescent="0.2">
      <c r="B298399" s="45"/>
      <c r="C298399" s="46"/>
      <c r="D298399" s="47"/>
      <c r="E298399" s="48"/>
      <c r="F298399" s="48"/>
    </row>
    <row r="298400" spans="2:6" ht="15" customHeight="1" x14ac:dyDescent="0.2">
      <c r="B298400" s="45"/>
      <c r="C298400" s="46"/>
      <c r="D298400" s="47"/>
      <c r="E298400" s="48"/>
      <c r="F298400" s="48"/>
    </row>
    <row r="298401" spans="2:6" ht="15" customHeight="1" x14ac:dyDescent="0.2">
      <c r="B298401" s="45"/>
      <c r="C298401" s="46"/>
      <c r="D298401" s="47"/>
      <c r="E298401" s="48"/>
      <c r="F298401" s="48"/>
    </row>
    <row r="298402" spans="2:6" ht="15" customHeight="1" x14ac:dyDescent="0.2">
      <c r="B298402" s="45"/>
      <c r="C298402" s="46"/>
      <c r="D298402" s="47"/>
      <c r="E298402" s="48"/>
      <c r="F298402" s="48"/>
    </row>
    <row r="298403" spans="2:6" ht="15" customHeight="1" x14ac:dyDescent="0.2">
      <c r="B298403" s="45"/>
      <c r="C298403" s="46"/>
      <c r="D298403" s="47"/>
      <c r="E298403" s="48"/>
      <c r="F298403" s="48"/>
    </row>
    <row r="298404" spans="2:6" ht="15" customHeight="1" x14ac:dyDescent="0.2">
      <c r="B298404" s="45"/>
      <c r="C298404" s="46"/>
      <c r="D298404" s="47"/>
      <c r="E298404" s="48"/>
      <c r="F298404" s="48"/>
    </row>
    <row r="298405" spans="2:6" ht="15" customHeight="1" x14ac:dyDescent="0.2">
      <c r="B298405" s="45"/>
      <c r="C298405" s="46"/>
      <c r="D298405" s="47"/>
      <c r="E298405" s="48"/>
      <c r="F298405" s="48"/>
    </row>
    <row r="298406" spans="2:6" ht="15" customHeight="1" x14ac:dyDescent="0.2">
      <c r="B298406" s="45"/>
      <c r="C298406" s="46"/>
      <c r="D298406" s="47"/>
      <c r="E298406" s="48"/>
      <c r="F298406" s="48"/>
    </row>
    <row r="298407" spans="2:6" ht="15" customHeight="1" x14ac:dyDescent="0.2">
      <c r="B298407" s="45"/>
      <c r="C298407" s="46"/>
      <c r="D298407" s="47"/>
      <c r="E298407" s="48"/>
      <c r="F298407" s="48"/>
    </row>
    <row r="298408" spans="2:6" ht="15" customHeight="1" x14ac:dyDescent="0.2">
      <c r="B298408" s="45"/>
      <c r="C298408" s="46"/>
      <c r="D298408" s="47"/>
      <c r="E298408" s="48"/>
      <c r="F298408" s="48"/>
    </row>
    <row r="298409" spans="2:6" ht="15" customHeight="1" x14ac:dyDescent="0.2">
      <c r="B298409" s="45"/>
      <c r="C298409" s="46"/>
      <c r="D298409" s="47"/>
      <c r="E298409" s="48"/>
      <c r="F298409" s="48"/>
    </row>
    <row r="298410" spans="2:6" ht="15" customHeight="1" x14ac:dyDescent="0.2">
      <c r="B298410" s="45"/>
      <c r="C298410" s="46"/>
      <c r="D298410" s="47"/>
      <c r="E298410" s="48"/>
      <c r="F298410" s="48"/>
    </row>
    <row r="298411" spans="2:6" ht="15" customHeight="1" x14ac:dyDescent="0.2">
      <c r="B298411" s="45"/>
      <c r="C298411" s="46"/>
      <c r="D298411" s="47"/>
      <c r="E298411" s="48"/>
      <c r="F298411" s="48"/>
    </row>
    <row r="298412" spans="2:6" ht="15" customHeight="1" x14ac:dyDescent="0.2">
      <c r="B298412" s="45"/>
      <c r="C298412" s="46"/>
      <c r="D298412" s="47"/>
      <c r="E298412" s="48"/>
      <c r="F298412" s="48"/>
    </row>
    <row r="298413" spans="2:6" ht="15" customHeight="1" x14ac:dyDescent="0.2">
      <c r="B298413" s="45"/>
      <c r="C298413" s="46"/>
      <c r="D298413" s="47"/>
      <c r="E298413" s="48"/>
      <c r="F298413" s="48"/>
    </row>
    <row r="298414" spans="2:6" ht="15" customHeight="1" x14ac:dyDescent="0.2">
      <c r="B298414" s="45"/>
      <c r="C298414" s="46"/>
      <c r="D298414" s="47"/>
      <c r="E298414" s="48"/>
      <c r="F298414" s="48"/>
    </row>
    <row r="298415" spans="2:6" ht="15" customHeight="1" x14ac:dyDescent="0.2">
      <c r="B298415" s="45"/>
      <c r="C298415" s="46"/>
      <c r="D298415" s="47"/>
      <c r="E298415" s="48"/>
      <c r="F298415" s="48"/>
    </row>
    <row r="298416" spans="2:6" ht="15" customHeight="1" x14ac:dyDescent="0.2">
      <c r="B298416" s="45"/>
      <c r="C298416" s="46"/>
      <c r="D298416" s="47"/>
      <c r="E298416" s="48"/>
      <c r="F298416" s="48"/>
    </row>
    <row r="298417" spans="2:6" ht="15" customHeight="1" x14ac:dyDescent="0.2">
      <c r="B298417" s="45"/>
      <c r="C298417" s="46"/>
      <c r="D298417" s="47"/>
      <c r="E298417" s="48"/>
      <c r="F298417" s="48"/>
    </row>
    <row r="298418" spans="2:6" ht="15" customHeight="1" x14ac:dyDescent="0.2">
      <c r="B298418" s="45"/>
      <c r="C298418" s="46"/>
      <c r="D298418" s="47"/>
      <c r="E298418" s="48"/>
      <c r="F298418" s="48"/>
    </row>
    <row r="298419" spans="2:6" ht="15" customHeight="1" x14ac:dyDescent="0.2">
      <c r="B298419" s="45"/>
      <c r="C298419" s="46"/>
      <c r="D298419" s="47"/>
      <c r="E298419" s="48"/>
      <c r="F298419" s="48"/>
    </row>
    <row r="298420" spans="2:6" ht="15" customHeight="1" x14ac:dyDescent="0.2">
      <c r="B298420" s="45"/>
      <c r="C298420" s="46"/>
      <c r="D298420" s="47"/>
      <c r="E298420" s="48"/>
      <c r="F298420" s="48"/>
    </row>
    <row r="298421" spans="2:6" ht="15" customHeight="1" x14ac:dyDescent="0.2">
      <c r="B298421" s="45"/>
      <c r="C298421" s="46"/>
      <c r="D298421" s="47"/>
      <c r="E298421" s="48"/>
      <c r="F298421" s="48"/>
    </row>
    <row r="298422" spans="2:6" ht="15" customHeight="1" x14ac:dyDescent="0.2">
      <c r="B298422" s="45"/>
      <c r="C298422" s="46"/>
      <c r="D298422" s="47"/>
      <c r="E298422" s="48"/>
      <c r="F298422" s="48"/>
    </row>
    <row r="298423" spans="2:6" ht="15" customHeight="1" x14ac:dyDescent="0.2">
      <c r="B298423" s="45"/>
      <c r="C298423" s="46"/>
      <c r="D298423" s="47"/>
      <c r="E298423" s="48"/>
      <c r="F298423" s="48"/>
    </row>
    <row r="298424" spans="2:6" ht="15" customHeight="1" x14ac:dyDescent="0.2">
      <c r="B298424" s="45"/>
      <c r="C298424" s="46"/>
      <c r="D298424" s="47"/>
      <c r="E298424" s="48"/>
      <c r="F298424" s="48"/>
    </row>
    <row r="298425" spans="2:6" ht="15" customHeight="1" x14ac:dyDescent="0.2">
      <c r="B298425" s="45"/>
      <c r="C298425" s="46"/>
      <c r="D298425" s="47"/>
      <c r="E298425" s="48"/>
      <c r="F298425" s="48"/>
    </row>
    <row r="298426" spans="2:6" ht="15" customHeight="1" x14ac:dyDescent="0.2">
      <c r="B298426" s="45"/>
      <c r="C298426" s="46"/>
      <c r="D298426" s="47"/>
      <c r="E298426" s="48"/>
      <c r="F298426" s="48"/>
    </row>
    <row r="298427" spans="2:6" ht="15" customHeight="1" x14ac:dyDescent="0.2">
      <c r="B298427" s="45"/>
      <c r="C298427" s="46"/>
      <c r="D298427" s="47"/>
      <c r="E298427" s="48"/>
      <c r="F298427" s="48"/>
    </row>
    <row r="298428" spans="2:6" ht="15" customHeight="1" x14ac:dyDescent="0.2">
      <c r="B298428" s="45"/>
      <c r="C298428" s="46"/>
      <c r="D298428" s="47"/>
      <c r="E298428" s="48"/>
      <c r="F298428" s="48"/>
    </row>
    <row r="298429" spans="2:6" ht="15" customHeight="1" x14ac:dyDescent="0.2">
      <c r="B298429" s="45"/>
      <c r="C298429" s="46"/>
      <c r="D298429" s="47"/>
      <c r="E298429" s="48"/>
      <c r="F298429" s="48"/>
    </row>
    <row r="298430" spans="2:6" ht="15" customHeight="1" x14ac:dyDescent="0.2">
      <c r="B298430" s="45"/>
      <c r="C298430" s="46"/>
      <c r="D298430" s="47"/>
      <c r="E298430" s="48"/>
      <c r="F298430" s="48"/>
    </row>
    <row r="298431" spans="2:6" ht="15" customHeight="1" x14ac:dyDescent="0.2">
      <c r="B298431" s="45"/>
      <c r="C298431" s="46"/>
      <c r="D298431" s="47"/>
      <c r="E298431" s="48"/>
      <c r="F298431" s="48"/>
    </row>
    <row r="298432" spans="2:6" ht="15" customHeight="1" x14ac:dyDescent="0.2">
      <c r="B298432" s="45"/>
      <c r="C298432" s="46"/>
      <c r="D298432" s="47"/>
      <c r="E298432" s="48"/>
      <c r="F298432" s="48"/>
    </row>
    <row r="298433" spans="2:6" ht="15" customHeight="1" x14ac:dyDescent="0.2">
      <c r="B298433" s="45"/>
      <c r="C298433" s="46"/>
      <c r="D298433" s="47"/>
      <c r="E298433" s="48"/>
      <c r="F298433" s="48"/>
    </row>
    <row r="298434" spans="2:6" ht="15" customHeight="1" x14ac:dyDescent="0.2">
      <c r="B298434" s="45"/>
      <c r="C298434" s="46"/>
      <c r="D298434" s="47"/>
      <c r="E298434" s="48"/>
      <c r="F298434" s="48"/>
    </row>
    <row r="298435" spans="2:6" ht="15" customHeight="1" x14ac:dyDescent="0.2">
      <c r="B298435" s="45"/>
      <c r="C298435" s="46"/>
      <c r="D298435" s="47"/>
      <c r="E298435" s="48"/>
      <c r="F298435" s="48"/>
    </row>
    <row r="298436" spans="2:6" ht="15" customHeight="1" x14ac:dyDescent="0.2">
      <c r="B298436" s="45"/>
      <c r="C298436" s="46"/>
      <c r="D298436" s="47"/>
      <c r="E298436" s="48"/>
      <c r="F298436" s="48"/>
    </row>
    <row r="298437" spans="2:6" ht="15" customHeight="1" x14ac:dyDescent="0.2">
      <c r="B298437" s="45"/>
      <c r="C298437" s="46"/>
      <c r="D298437" s="47"/>
      <c r="E298437" s="48"/>
      <c r="F298437" s="48"/>
    </row>
    <row r="298438" spans="2:6" ht="15" customHeight="1" x14ac:dyDescent="0.2">
      <c r="B298438" s="45"/>
      <c r="C298438" s="46"/>
      <c r="D298438" s="47"/>
      <c r="E298438" s="48"/>
      <c r="F298438" s="48"/>
    </row>
    <row r="298439" spans="2:6" ht="15" customHeight="1" x14ac:dyDescent="0.2">
      <c r="B298439" s="45"/>
      <c r="C298439" s="46"/>
      <c r="D298439" s="47"/>
      <c r="E298439" s="48"/>
      <c r="F298439" s="48"/>
    </row>
    <row r="298440" spans="2:6" ht="15" customHeight="1" x14ac:dyDescent="0.2">
      <c r="B298440" s="45"/>
      <c r="C298440" s="46"/>
      <c r="D298440" s="47"/>
      <c r="E298440" s="48"/>
      <c r="F298440" s="48"/>
    </row>
    <row r="298441" spans="2:6" ht="15" customHeight="1" x14ac:dyDescent="0.2">
      <c r="B298441" s="45"/>
      <c r="C298441" s="46"/>
      <c r="D298441" s="47"/>
      <c r="E298441" s="48"/>
      <c r="F298441" s="48"/>
    </row>
    <row r="298442" spans="2:6" ht="15" customHeight="1" x14ac:dyDescent="0.2">
      <c r="B298442" s="45"/>
      <c r="C298442" s="46"/>
      <c r="D298442" s="47"/>
      <c r="E298442" s="48"/>
      <c r="F298442" s="48"/>
    </row>
    <row r="298443" spans="2:6" ht="15" customHeight="1" x14ac:dyDescent="0.2">
      <c r="B298443" s="45"/>
      <c r="C298443" s="46"/>
      <c r="D298443" s="47"/>
      <c r="E298443" s="48"/>
      <c r="F298443" s="48"/>
    </row>
    <row r="298444" spans="2:6" ht="15" customHeight="1" x14ac:dyDescent="0.2">
      <c r="B298444" s="45"/>
      <c r="C298444" s="46"/>
      <c r="D298444" s="47"/>
      <c r="E298444" s="48"/>
      <c r="F298444" s="48"/>
    </row>
    <row r="298445" spans="2:6" ht="15" customHeight="1" x14ac:dyDescent="0.2">
      <c r="B298445" s="45"/>
      <c r="C298445" s="46"/>
      <c r="D298445" s="47"/>
      <c r="E298445" s="48"/>
      <c r="F298445" s="48"/>
    </row>
    <row r="298446" spans="2:6" ht="15" customHeight="1" x14ac:dyDescent="0.2">
      <c r="B298446" s="45"/>
      <c r="C298446" s="46"/>
      <c r="D298446" s="47"/>
      <c r="E298446" s="48"/>
      <c r="F298446" s="48"/>
    </row>
    <row r="298447" spans="2:6" ht="15" customHeight="1" x14ac:dyDescent="0.2">
      <c r="B298447" s="45"/>
      <c r="C298447" s="46"/>
      <c r="D298447" s="47"/>
      <c r="E298447" s="48"/>
      <c r="F298447" s="48"/>
    </row>
    <row r="298448" spans="2:6" ht="15" customHeight="1" x14ac:dyDescent="0.2">
      <c r="B298448" s="45"/>
      <c r="C298448" s="46"/>
      <c r="D298448" s="47"/>
      <c r="E298448" s="48"/>
      <c r="F298448" s="48"/>
    </row>
    <row r="298449" spans="2:6" ht="15" customHeight="1" x14ac:dyDescent="0.2">
      <c r="B298449" s="45"/>
      <c r="C298449" s="46"/>
      <c r="D298449" s="47"/>
      <c r="E298449" s="48"/>
      <c r="F298449" s="48"/>
    </row>
    <row r="298450" spans="2:6" ht="15" customHeight="1" x14ac:dyDescent="0.2">
      <c r="B298450" s="45"/>
      <c r="C298450" s="46"/>
      <c r="D298450" s="47"/>
      <c r="E298450" s="48"/>
      <c r="F298450" s="48"/>
    </row>
    <row r="298451" spans="2:6" ht="15" customHeight="1" x14ac:dyDescent="0.2">
      <c r="B298451" s="45"/>
      <c r="C298451" s="46"/>
      <c r="D298451" s="47"/>
      <c r="E298451" s="48"/>
      <c r="F298451" s="48"/>
    </row>
    <row r="298452" spans="2:6" ht="15" customHeight="1" x14ac:dyDescent="0.2">
      <c r="B298452" s="45"/>
      <c r="C298452" s="46"/>
      <c r="D298452" s="47"/>
      <c r="E298452" s="48"/>
      <c r="F298452" s="48"/>
    </row>
    <row r="298453" spans="2:6" ht="15" customHeight="1" x14ac:dyDescent="0.2">
      <c r="B298453" s="45"/>
      <c r="C298453" s="46"/>
      <c r="D298453" s="47"/>
      <c r="E298453" s="48"/>
      <c r="F298453" s="48"/>
    </row>
    <row r="298454" spans="2:6" ht="15" customHeight="1" x14ac:dyDescent="0.2">
      <c r="B298454" s="45"/>
      <c r="C298454" s="46"/>
      <c r="D298454" s="47"/>
      <c r="E298454" s="48"/>
      <c r="F298454" s="48"/>
    </row>
    <row r="298455" spans="2:6" ht="15" customHeight="1" x14ac:dyDescent="0.2">
      <c r="B298455" s="45"/>
      <c r="C298455" s="46"/>
      <c r="D298455" s="47"/>
      <c r="E298455" s="48"/>
      <c r="F298455" s="48"/>
    </row>
    <row r="298456" spans="2:6" ht="15" customHeight="1" x14ac:dyDescent="0.2">
      <c r="B298456" s="45"/>
      <c r="C298456" s="46"/>
      <c r="D298456" s="47"/>
      <c r="E298456" s="48"/>
      <c r="F298456" s="48"/>
    </row>
    <row r="298457" spans="2:6" ht="15" customHeight="1" x14ac:dyDescent="0.2">
      <c r="B298457" s="45"/>
      <c r="C298457" s="46"/>
      <c r="D298457" s="47"/>
      <c r="E298457" s="48"/>
      <c r="F298457" s="48"/>
    </row>
    <row r="298458" spans="2:6" ht="15" customHeight="1" x14ac:dyDescent="0.2">
      <c r="B298458" s="45"/>
      <c r="C298458" s="46"/>
      <c r="D298458" s="47"/>
      <c r="E298458" s="48"/>
      <c r="F298458" s="48"/>
    </row>
    <row r="298459" spans="2:6" ht="15" customHeight="1" x14ac:dyDescent="0.2">
      <c r="B298459" s="45"/>
      <c r="C298459" s="46"/>
      <c r="D298459" s="47"/>
      <c r="E298459" s="48"/>
      <c r="F298459" s="48"/>
    </row>
    <row r="298460" spans="2:6" ht="15" customHeight="1" x14ac:dyDescent="0.2">
      <c r="B298460" s="45"/>
      <c r="C298460" s="46"/>
      <c r="D298460" s="47"/>
      <c r="E298460" s="48"/>
      <c r="F298460" s="48"/>
    </row>
    <row r="298461" spans="2:6" ht="15" customHeight="1" x14ac:dyDescent="0.2">
      <c r="B298461" s="45"/>
      <c r="C298461" s="46"/>
      <c r="D298461" s="47"/>
      <c r="E298461" s="48"/>
      <c r="F298461" s="48"/>
    </row>
    <row r="298462" spans="2:6" ht="15" customHeight="1" x14ac:dyDescent="0.2">
      <c r="B298462" s="45"/>
      <c r="C298462" s="46"/>
      <c r="D298462" s="47"/>
      <c r="E298462" s="48"/>
      <c r="F298462" s="48"/>
    </row>
    <row r="298463" spans="2:6" ht="15" customHeight="1" x14ac:dyDescent="0.2">
      <c r="B298463" s="45"/>
      <c r="C298463" s="46"/>
      <c r="D298463" s="47"/>
      <c r="E298463" s="48"/>
      <c r="F298463" s="48"/>
    </row>
    <row r="298464" spans="2:6" ht="15" customHeight="1" x14ac:dyDescent="0.2">
      <c r="B298464" s="45"/>
      <c r="C298464" s="46"/>
      <c r="D298464" s="47"/>
      <c r="E298464" s="48"/>
      <c r="F298464" s="48"/>
    </row>
    <row r="298465" spans="2:6" ht="15" customHeight="1" x14ac:dyDescent="0.2">
      <c r="B298465" s="45"/>
      <c r="C298465" s="46"/>
      <c r="D298465" s="47"/>
      <c r="E298465" s="48"/>
      <c r="F298465" s="48"/>
    </row>
    <row r="298466" spans="2:6" ht="15" customHeight="1" x14ac:dyDescent="0.2">
      <c r="B298466" s="45"/>
      <c r="C298466" s="46"/>
      <c r="D298466" s="47"/>
      <c r="E298466" s="48"/>
      <c r="F298466" s="48"/>
    </row>
    <row r="298467" spans="2:6" ht="15" customHeight="1" x14ac:dyDescent="0.2">
      <c r="B298467" s="45"/>
      <c r="C298467" s="46"/>
      <c r="D298467" s="47"/>
      <c r="E298467" s="48"/>
      <c r="F298467" s="48"/>
    </row>
    <row r="298468" spans="2:6" ht="15" customHeight="1" x14ac:dyDescent="0.2">
      <c r="B298468" s="45"/>
      <c r="C298468" s="46"/>
      <c r="D298468" s="47"/>
      <c r="E298468" s="48"/>
      <c r="F298468" s="48"/>
    </row>
    <row r="298469" spans="2:6" ht="15" customHeight="1" x14ac:dyDescent="0.2">
      <c r="B298469" s="45"/>
      <c r="C298469" s="46"/>
      <c r="D298469" s="47"/>
      <c r="E298469" s="48"/>
      <c r="F298469" s="48"/>
    </row>
    <row r="298470" spans="2:6" ht="15" customHeight="1" x14ac:dyDescent="0.2">
      <c r="B298470" s="45"/>
      <c r="C298470" s="46"/>
      <c r="D298470" s="47"/>
      <c r="E298470" s="48"/>
      <c r="F298470" s="48"/>
    </row>
    <row r="298471" spans="2:6" ht="15" customHeight="1" x14ac:dyDescent="0.2">
      <c r="B298471" s="45"/>
      <c r="C298471" s="46"/>
      <c r="D298471" s="47"/>
      <c r="E298471" s="48"/>
      <c r="F298471" s="48"/>
    </row>
    <row r="298472" spans="2:6" ht="15" customHeight="1" x14ac:dyDescent="0.2">
      <c r="B298472" s="45"/>
      <c r="C298472" s="46"/>
      <c r="D298472" s="47"/>
      <c r="E298472" s="48"/>
      <c r="F298472" s="48"/>
    </row>
    <row r="298473" spans="2:6" ht="15" customHeight="1" x14ac:dyDescent="0.2">
      <c r="B298473" s="45"/>
      <c r="C298473" s="46"/>
      <c r="D298473" s="47"/>
      <c r="E298473" s="48"/>
      <c r="F298473" s="48"/>
    </row>
    <row r="298474" spans="2:6" ht="15" customHeight="1" x14ac:dyDescent="0.2">
      <c r="B298474" s="45"/>
      <c r="C298474" s="46"/>
      <c r="D298474" s="47"/>
      <c r="E298474" s="48"/>
      <c r="F298474" s="48"/>
    </row>
    <row r="298475" spans="2:6" ht="15" customHeight="1" x14ac:dyDescent="0.2">
      <c r="B298475" s="45"/>
      <c r="C298475" s="46"/>
      <c r="D298475" s="47"/>
      <c r="E298475" s="48"/>
      <c r="F298475" s="48"/>
    </row>
    <row r="298476" spans="2:6" ht="15" customHeight="1" x14ac:dyDescent="0.2">
      <c r="B298476" s="45"/>
      <c r="C298476" s="46"/>
      <c r="D298476" s="47"/>
      <c r="E298476" s="48"/>
      <c r="F298476" s="48"/>
    </row>
    <row r="298477" spans="2:6" ht="15" customHeight="1" x14ac:dyDescent="0.2">
      <c r="B298477" s="45"/>
      <c r="C298477" s="46"/>
      <c r="D298477" s="47"/>
      <c r="E298477" s="48"/>
      <c r="F298477" s="48"/>
    </row>
    <row r="298478" spans="2:6" ht="15" customHeight="1" x14ac:dyDescent="0.2">
      <c r="B298478" s="45"/>
      <c r="C298478" s="46"/>
      <c r="D298478" s="47"/>
      <c r="E298478" s="48"/>
      <c r="F298478" s="48"/>
    </row>
    <row r="298479" spans="2:6" ht="15" customHeight="1" x14ac:dyDescent="0.2">
      <c r="B298479" s="45"/>
      <c r="C298479" s="46"/>
      <c r="D298479" s="47"/>
      <c r="E298479" s="48"/>
      <c r="F298479" s="48"/>
    </row>
    <row r="298480" spans="2:6" ht="15" customHeight="1" x14ac:dyDescent="0.2">
      <c r="B298480" s="45"/>
      <c r="C298480" s="46"/>
      <c r="D298480" s="47"/>
      <c r="E298480" s="48"/>
      <c r="F298480" s="48"/>
    </row>
    <row r="298481" spans="2:6" ht="15" customHeight="1" x14ac:dyDescent="0.2">
      <c r="B298481" s="45"/>
      <c r="C298481" s="46"/>
      <c r="D298481" s="47"/>
      <c r="E298481" s="48"/>
      <c r="F298481" s="48"/>
    </row>
    <row r="298482" spans="2:6" ht="15" customHeight="1" x14ac:dyDescent="0.2">
      <c r="B298482" s="45"/>
      <c r="C298482" s="46"/>
      <c r="D298482" s="47"/>
      <c r="E298482" s="48"/>
      <c r="F298482" s="48"/>
    </row>
    <row r="298483" spans="2:6" ht="15" customHeight="1" x14ac:dyDescent="0.2">
      <c r="B298483" s="45"/>
      <c r="C298483" s="46"/>
      <c r="D298483" s="47"/>
      <c r="E298483" s="48"/>
      <c r="F298483" s="48"/>
    </row>
    <row r="298484" spans="2:6" ht="15" customHeight="1" x14ac:dyDescent="0.2">
      <c r="B298484" s="45"/>
      <c r="C298484" s="46"/>
      <c r="D298484" s="47"/>
      <c r="E298484" s="48"/>
      <c r="F298484" s="48"/>
    </row>
    <row r="298485" spans="2:6" ht="15" customHeight="1" x14ac:dyDescent="0.2">
      <c r="B298485" s="45"/>
      <c r="C298485" s="46"/>
      <c r="D298485" s="47"/>
      <c r="E298485" s="48"/>
      <c r="F298485" s="48"/>
    </row>
    <row r="298486" spans="2:6" ht="15" customHeight="1" x14ac:dyDescent="0.2">
      <c r="B298486" s="45"/>
      <c r="C298486" s="46"/>
      <c r="D298486" s="47"/>
      <c r="E298486" s="48"/>
      <c r="F298486" s="48"/>
    </row>
    <row r="298487" spans="2:6" ht="15" customHeight="1" x14ac:dyDescent="0.2">
      <c r="B298487" s="45"/>
      <c r="C298487" s="46"/>
      <c r="D298487" s="47"/>
      <c r="E298487" s="48"/>
      <c r="F298487" s="48"/>
    </row>
    <row r="298488" spans="2:6" ht="15" customHeight="1" x14ac:dyDescent="0.2">
      <c r="B298488" s="45"/>
      <c r="C298488" s="46"/>
      <c r="D298488" s="47"/>
      <c r="E298488" s="48"/>
      <c r="F298488" s="48"/>
    </row>
    <row r="298489" spans="2:6" ht="15" customHeight="1" x14ac:dyDescent="0.2">
      <c r="B298489" s="45"/>
      <c r="C298489" s="46"/>
      <c r="D298489" s="47"/>
      <c r="E298489" s="48"/>
      <c r="F298489" s="48"/>
    </row>
    <row r="298490" spans="2:6" ht="15" customHeight="1" x14ac:dyDescent="0.2">
      <c r="B298490" s="45"/>
      <c r="C298490" s="46"/>
      <c r="D298490" s="47"/>
      <c r="E298490" s="48"/>
      <c r="F298490" s="48"/>
    </row>
    <row r="298491" spans="2:6" ht="15" customHeight="1" x14ac:dyDescent="0.2">
      <c r="B298491" s="45"/>
      <c r="C298491" s="46"/>
      <c r="D298491" s="47"/>
      <c r="E298491" s="48"/>
      <c r="F298491" s="48"/>
    </row>
    <row r="298492" spans="2:6" ht="15" customHeight="1" x14ac:dyDescent="0.2">
      <c r="B298492" s="45"/>
      <c r="C298492" s="46"/>
      <c r="D298492" s="47"/>
      <c r="E298492" s="48"/>
      <c r="F298492" s="48"/>
    </row>
    <row r="298493" spans="2:6" ht="15" customHeight="1" x14ac:dyDescent="0.2">
      <c r="B298493" s="45"/>
      <c r="C298493" s="46"/>
      <c r="D298493" s="47"/>
      <c r="E298493" s="48"/>
      <c r="F298493" s="48"/>
    </row>
    <row r="298494" spans="2:6" ht="15" customHeight="1" x14ac:dyDescent="0.2">
      <c r="B298494" s="45"/>
      <c r="C298494" s="46"/>
      <c r="D298494" s="47"/>
      <c r="E298494" s="48"/>
      <c r="F298494" s="48"/>
    </row>
    <row r="298495" spans="2:6" ht="15" customHeight="1" x14ac:dyDescent="0.2">
      <c r="B298495" s="45"/>
      <c r="C298495" s="46"/>
      <c r="D298495" s="47"/>
      <c r="E298495" s="48"/>
      <c r="F298495" s="48"/>
    </row>
    <row r="298496" spans="2:6" ht="15" customHeight="1" x14ac:dyDescent="0.2">
      <c r="B298496" s="45"/>
      <c r="C298496" s="46"/>
      <c r="D298496" s="47"/>
      <c r="E298496" s="48"/>
      <c r="F298496" s="48"/>
    </row>
    <row r="298497" spans="2:6" ht="15" customHeight="1" x14ac:dyDescent="0.2">
      <c r="B298497" s="45"/>
      <c r="C298497" s="46"/>
      <c r="D298497" s="47"/>
      <c r="E298497" s="48"/>
      <c r="F298497" s="48"/>
    </row>
    <row r="298498" spans="2:6" ht="15" customHeight="1" x14ac:dyDescent="0.2">
      <c r="B298498" s="45"/>
      <c r="C298498" s="46"/>
      <c r="D298498" s="47"/>
      <c r="E298498" s="48"/>
      <c r="F298498" s="48"/>
    </row>
    <row r="298499" spans="2:6" ht="15" customHeight="1" x14ac:dyDescent="0.2">
      <c r="B298499" s="45"/>
      <c r="C298499" s="46"/>
      <c r="D298499" s="47"/>
      <c r="E298499" s="48"/>
      <c r="F298499" s="48"/>
    </row>
    <row r="298500" spans="2:6" ht="15" customHeight="1" x14ac:dyDescent="0.2">
      <c r="B298500" s="45"/>
      <c r="C298500" s="46"/>
      <c r="D298500" s="47"/>
      <c r="E298500" s="48"/>
      <c r="F298500" s="48"/>
    </row>
    <row r="298501" spans="2:6" ht="15" customHeight="1" x14ac:dyDescent="0.2">
      <c r="B298501" s="45"/>
      <c r="C298501" s="46"/>
      <c r="D298501" s="47"/>
      <c r="E298501" s="48"/>
      <c r="F298501" s="48"/>
    </row>
    <row r="298502" spans="2:6" ht="15" customHeight="1" x14ac:dyDescent="0.2">
      <c r="B298502" s="45"/>
      <c r="C298502" s="46"/>
      <c r="D298502" s="47"/>
      <c r="E298502" s="48"/>
      <c r="F298502" s="48"/>
    </row>
    <row r="298503" spans="2:6" ht="15" customHeight="1" x14ac:dyDescent="0.2">
      <c r="B298503" s="45"/>
      <c r="C298503" s="46"/>
      <c r="D298503" s="47"/>
      <c r="E298503" s="48"/>
      <c r="F298503" s="48"/>
    </row>
    <row r="298504" spans="2:6" ht="15" customHeight="1" x14ac:dyDescent="0.2">
      <c r="B298504" s="45"/>
      <c r="C298504" s="46"/>
      <c r="D298504" s="47"/>
      <c r="E298504" s="48"/>
      <c r="F298504" s="48"/>
    </row>
    <row r="298505" spans="2:6" ht="15" customHeight="1" x14ac:dyDescent="0.2">
      <c r="B298505" s="45"/>
      <c r="C298505" s="46"/>
      <c r="D298505" s="47"/>
      <c r="E298505" s="48"/>
      <c r="F298505" s="48"/>
    </row>
    <row r="298506" spans="2:6" ht="15" customHeight="1" x14ac:dyDescent="0.2">
      <c r="B298506" s="45"/>
      <c r="C298506" s="46"/>
      <c r="D298506" s="47"/>
      <c r="E298506" s="48"/>
      <c r="F298506" s="48"/>
    </row>
    <row r="298507" spans="2:6" ht="15" customHeight="1" x14ac:dyDescent="0.2">
      <c r="B298507" s="45"/>
      <c r="C298507" s="46"/>
      <c r="D298507" s="47"/>
      <c r="E298507" s="48"/>
      <c r="F298507" s="48"/>
    </row>
    <row r="298508" spans="2:6" ht="15" customHeight="1" x14ac:dyDescent="0.2">
      <c r="B298508" s="45"/>
      <c r="C298508" s="46"/>
      <c r="D298508" s="47"/>
      <c r="E298508" s="48"/>
      <c r="F298508" s="48"/>
    </row>
    <row r="298509" spans="2:6" ht="15" customHeight="1" x14ac:dyDescent="0.2">
      <c r="B298509" s="45"/>
      <c r="C298509" s="46"/>
      <c r="D298509" s="47"/>
      <c r="E298509" s="48"/>
      <c r="F298509" s="48"/>
    </row>
    <row r="298510" spans="2:6" ht="15" customHeight="1" x14ac:dyDescent="0.2">
      <c r="B298510" s="45"/>
      <c r="C298510" s="46"/>
      <c r="D298510" s="47"/>
      <c r="E298510" s="48"/>
      <c r="F298510" s="48"/>
    </row>
    <row r="298511" spans="2:6" ht="15" customHeight="1" x14ac:dyDescent="0.2">
      <c r="B298511" s="45"/>
      <c r="C298511" s="46"/>
      <c r="D298511" s="47"/>
      <c r="E298511" s="48"/>
      <c r="F298511" s="48"/>
    </row>
    <row r="298512" spans="2:6" ht="15" customHeight="1" x14ac:dyDescent="0.2">
      <c r="B298512" s="45"/>
      <c r="C298512" s="46"/>
      <c r="D298512" s="47"/>
      <c r="E298512" s="48"/>
      <c r="F298512" s="48"/>
    </row>
    <row r="298513" spans="2:6" ht="15" customHeight="1" x14ac:dyDescent="0.2">
      <c r="B298513" s="45"/>
      <c r="C298513" s="46"/>
      <c r="D298513" s="47"/>
      <c r="E298513" s="48"/>
      <c r="F298513" s="48"/>
    </row>
    <row r="298514" spans="2:6" ht="15" customHeight="1" x14ac:dyDescent="0.2">
      <c r="B298514" s="45"/>
      <c r="C298514" s="46"/>
      <c r="D298514" s="47"/>
      <c r="E298514" s="48"/>
      <c r="F298514" s="48"/>
    </row>
    <row r="298515" spans="2:6" ht="15" customHeight="1" x14ac:dyDescent="0.2">
      <c r="B298515" s="45"/>
      <c r="C298515" s="46"/>
      <c r="D298515" s="47"/>
      <c r="E298515" s="48"/>
      <c r="F298515" s="48"/>
    </row>
    <row r="298516" spans="2:6" ht="15" customHeight="1" x14ac:dyDescent="0.2">
      <c r="B298516" s="45"/>
      <c r="C298516" s="46"/>
      <c r="D298516" s="47"/>
      <c r="E298516" s="48"/>
      <c r="F298516" s="48"/>
    </row>
    <row r="298517" spans="2:6" ht="15" customHeight="1" x14ac:dyDescent="0.2">
      <c r="B298517" s="45"/>
      <c r="C298517" s="46"/>
      <c r="D298517" s="47"/>
      <c r="E298517" s="48"/>
      <c r="F298517" s="48"/>
    </row>
    <row r="298518" spans="2:6" ht="15" customHeight="1" x14ac:dyDescent="0.2">
      <c r="B298518" s="45"/>
      <c r="C298518" s="46"/>
      <c r="D298518" s="47"/>
      <c r="E298518" s="48"/>
      <c r="F298518" s="48"/>
    </row>
    <row r="298519" spans="2:6" ht="15" customHeight="1" x14ac:dyDescent="0.2">
      <c r="B298519" s="45"/>
      <c r="C298519" s="46"/>
      <c r="D298519" s="47"/>
      <c r="E298519" s="48"/>
      <c r="F298519" s="48"/>
    </row>
    <row r="298520" spans="2:6" ht="15" customHeight="1" x14ac:dyDescent="0.2">
      <c r="B298520" s="45"/>
      <c r="C298520" s="46"/>
      <c r="D298520" s="47"/>
      <c r="E298520" s="48"/>
      <c r="F298520" s="48"/>
    </row>
    <row r="298521" spans="2:6" ht="15" customHeight="1" x14ac:dyDescent="0.2">
      <c r="B298521" s="45"/>
      <c r="C298521" s="46"/>
      <c r="D298521" s="47"/>
      <c r="E298521" s="48"/>
      <c r="F298521" s="48"/>
    </row>
    <row r="298522" spans="2:6" ht="15" customHeight="1" x14ac:dyDescent="0.2">
      <c r="B298522" s="45"/>
      <c r="C298522" s="46"/>
      <c r="D298522" s="47"/>
      <c r="E298522" s="48"/>
      <c r="F298522" s="48"/>
    </row>
    <row r="298523" spans="2:6" ht="15" customHeight="1" x14ac:dyDescent="0.2">
      <c r="B298523" s="45"/>
      <c r="C298523" s="46"/>
      <c r="D298523" s="47"/>
      <c r="E298523" s="48"/>
      <c r="F298523" s="48"/>
    </row>
    <row r="298524" spans="2:6" ht="15" customHeight="1" x14ac:dyDescent="0.2">
      <c r="B298524" s="45"/>
      <c r="C298524" s="46"/>
      <c r="D298524" s="47"/>
      <c r="E298524" s="48"/>
      <c r="F298524" s="48"/>
    </row>
    <row r="298525" spans="2:6" ht="15" customHeight="1" x14ac:dyDescent="0.2">
      <c r="B298525" s="45"/>
      <c r="C298525" s="46"/>
      <c r="D298525" s="47"/>
      <c r="E298525" s="48"/>
      <c r="F298525" s="48"/>
    </row>
    <row r="298526" spans="2:6" ht="15" customHeight="1" x14ac:dyDescent="0.2">
      <c r="B298526" s="45"/>
      <c r="C298526" s="46"/>
      <c r="D298526" s="47"/>
      <c r="E298526" s="48"/>
      <c r="F298526" s="48"/>
    </row>
    <row r="298527" spans="2:6" ht="15" customHeight="1" x14ac:dyDescent="0.2">
      <c r="B298527" s="45"/>
      <c r="C298527" s="46"/>
      <c r="D298527" s="47"/>
      <c r="E298527" s="48"/>
      <c r="F298527" s="48"/>
    </row>
    <row r="298528" spans="2:6" ht="15" customHeight="1" x14ac:dyDescent="0.2">
      <c r="B298528" s="45"/>
      <c r="C298528" s="46"/>
      <c r="D298528" s="47"/>
      <c r="E298528" s="48"/>
      <c r="F298528" s="48"/>
    </row>
    <row r="298529" spans="2:6" ht="15" customHeight="1" x14ac:dyDescent="0.2">
      <c r="B298529" s="45"/>
      <c r="C298529" s="46"/>
      <c r="D298529" s="47"/>
      <c r="E298529" s="48"/>
      <c r="F298529" s="48"/>
    </row>
    <row r="298530" spans="2:6" ht="15" customHeight="1" x14ac:dyDescent="0.2">
      <c r="B298530" s="45"/>
      <c r="C298530" s="46"/>
      <c r="D298530" s="47"/>
      <c r="E298530" s="48"/>
      <c r="F298530" s="48"/>
    </row>
    <row r="298531" spans="2:6" ht="15" customHeight="1" x14ac:dyDescent="0.2">
      <c r="B298531" s="45"/>
      <c r="C298531" s="46"/>
      <c r="D298531" s="47"/>
      <c r="E298531" s="48"/>
      <c r="F298531" s="48"/>
    </row>
    <row r="298532" spans="2:6" ht="15" customHeight="1" x14ac:dyDescent="0.2">
      <c r="B298532" s="45"/>
      <c r="C298532" s="46"/>
      <c r="D298532" s="47"/>
      <c r="E298532" s="48"/>
      <c r="F298532" s="48"/>
    </row>
    <row r="298533" spans="2:6" ht="15" customHeight="1" x14ac:dyDescent="0.2">
      <c r="B298533" s="45"/>
      <c r="C298533" s="46"/>
      <c r="D298533" s="47"/>
      <c r="E298533" s="48"/>
      <c r="F298533" s="48"/>
    </row>
    <row r="298534" spans="2:6" ht="15" customHeight="1" x14ac:dyDescent="0.2">
      <c r="B298534" s="45"/>
      <c r="C298534" s="46"/>
      <c r="D298534" s="47"/>
      <c r="E298534" s="48"/>
      <c r="F298534" s="48"/>
    </row>
    <row r="298535" spans="2:6" ht="15" customHeight="1" x14ac:dyDescent="0.2">
      <c r="B298535" s="45"/>
      <c r="C298535" s="46"/>
      <c r="D298535" s="47"/>
      <c r="E298535" s="48"/>
      <c r="F298535" s="48"/>
    </row>
    <row r="298536" spans="2:6" ht="15" customHeight="1" x14ac:dyDescent="0.2">
      <c r="B298536" s="45"/>
      <c r="C298536" s="46"/>
      <c r="D298536" s="47"/>
      <c r="E298536" s="48"/>
      <c r="F298536" s="48"/>
    </row>
    <row r="298537" spans="2:6" ht="15" customHeight="1" x14ac:dyDescent="0.2">
      <c r="B298537" s="45"/>
      <c r="C298537" s="46"/>
      <c r="D298537" s="47"/>
      <c r="E298537" s="48"/>
      <c r="F298537" s="48"/>
    </row>
    <row r="298538" spans="2:6" ht="15" customHeight="1" x14ac:dyDescent="0.2">
      <c r="B298538" s="45"/>
      <c r="C298538" s="46"/>
      <c r="D298538" s="47"/>
      <c r="E298538" s="48"/>
      <c r="F298538" s="48"/>
    </row>
    <row r="298539" spans="2:6" ht="15" customHeight="1" x14ac:dyDescent="0.2">
      <c r="B298539" s="45"/>
      <c r="C298539" s="46"/>
      <c r="D298539" s="47"/>
      <c r="E298539" s="48"/>
      <c r="F298539" s="48"/>
    </row>
    <row r="298540" spans="2:6" ht="15" customHeight="1" x14ac:dyDescent="0.2">
      <c r="B298540" s="45"/>
      <c r="C298540" s="46"/>
      <c r="D298540" s="47"/>
      <c r="E298540" s="48"/>
      <c r="F298540" s="48"/>
    </row>
    <row r="298541" spans="2:6" ht="15" customHeight="1" x14ac:dyDescent="0.2">
      <c r="B298541" s="45"/>
      <c r="C298541" s="46"/>
      <c r="D298541" s="47"/>
      <c r="E298541" s="48"/>
      <c r="F298541" s="48"/>
    </row>
    <row r="298542" spans="2:6" ht="15" customHeight="1" x14ac:dyDescent="0.2">
      <c r="B298542" s="45"/>
      <c r="C298542" s="46"/>
      <c r="D298542" s="47"/>
      <c r="E298542" s="48"/>
      <c r="F298542" s="48"/>
    </row>
    <row r="298543" spans="2:6" ht="15" customHeight="1" x14ac:dyDescent="0.2">
      <c r="B298543" s="45"/>
      <c r="C298543" s="46"/>
      <c r="D298543" s="47"/>
      <c r="E298543" s="48"/>
      <c r="F298543" s="48"/>
    </row>
    <row r="298544" spans="2:6" ht="15" customHeight="1" x14ac:dyDescent="0.2">
      <c r="B298544" s="45"/>
      <c r="C298544" s="46"/>
      <c r="D298544" s="47"/>
      <c r="E298544" s="48"/>
      <c r="F298544" s="48"/>
    </row>
    <row r="298545" spans="2:6" ht="15" customHeight="1" x14ac:dyDescent="0.2">
      <c r="B298545" s="45"/>
      <c r="C298545" s="46"/>
      <c r="D298545" s="47"/>
      <c r="E298545" s="48"/>
      <c r="F298545" s="48"/>
    </row>
    <row r="298546" spans="2:6" ht="15" customHeight="1" x14ac:dyDescent="0.2">
      <c r="B298546" s="45"/>
      <c r="C298546" s="46"/>
      <c r="D298546" s="47"/>
      <c r="E298546" s="48"/>
      <c r="F298546" s="48"/>
    </row>
    <row r="298547" spans="2:6" ht="15" customHeight="1" x14ac:dyDescent="0.2">
      <c r="B298547" s="45"/>
      <c r="C298547" s="46"/>
      <c r="D298547" s="47"/>
      <c r="E298547" s="48"/>
      <c r="F298547" s="48"/>
    </row>
    <row r="298548" spans="2:6" ht="15" customHeight="1" x14ac:dyDescent="0.2">
      <c r="B298548" s="45"/>
      <c r="C298548" s="46"/>
      <c r="D298548" s="47"/>
      <c r="E298548" s="48"/>
      <c r="F298548" s="48"/>
    </row>
    <row r="298549" spans="2:6" ht="15" customHeight="1" x14ac:dyDescent="0.2">
      <c r="B298549" s="45"/>
      <c r="C298549" s="46"/>
      <c r="D298549" s="47"/>
      <c r="E298549" s="48"/>
      <c r="F298549" s="48"/>
    </row>
    <row r="298550" spans="2:6" ht="15" customHeight="1" x14ac:dyDescent="0.2">
      <c r="B298550" s="45"/>
      <c r="C298550" s="46"/>
      <c r="D298550" s="47"/>
      <c r="E298550" s="48"/>
      <c r="F298550" s="48"/>
    </row>
    <row r="298551" spans="2:6" ht="15" customHeight="1" x14ac:dyDescent="0.2">
      <c r="B298551" s="45"/>
      <c r="C298551" s="46"/>
      <c r="D298551" s="47"/>
      <c r="E298551" s="48"/>
      <c r="F298551" s="48"/>
    </row>
    <row r="298552" spans="2:6" ht="15" customHeight="1" x14ac:dyDescent="0.2">
      <c r="B298552" s="45"/>
      <c r="C298552" s="46"/>
      <c r="D298552" s="47"/>
      <c r="E298552" s="48"/>
      <c r="F298552" s="48"/>
    </row>
    <row r="298553" spans="2:6" ht="15" customHeight="1" x14ac:dyDescent="0.2">
      <c r="B298553" s="45"/>
      <c r="C298553" s="46"/>
      <c r="D298553" s="47"/>
      <c r="E298553" s="48"/>
      <c r="F298553" s="48"/>
    </row>
    <row r="298554" spans="2:6" ht="15" customHeight="1" x14ac:dyDescent="0.2">
      <c r="B298554" s="45"/>
      <c r="C298554" s="46"/>
      <c r="D298554" s="47"/>
      <c r="E298554" s="48"/>
      <c r="F298554" s="48"/>
    </row>
    <row r="298555" spans="2:6" ht="15" customHeight="1" x14ac:dyDescent="0.2">
      <c r="B298555" s="45"/>
      <c r="C298555" s="46"/>
      <c r="D298555" s="47"/>
      <c r="E298555" s="48"/>
      <c r="F298555" s="48"/>
    </row>
    <row r="298556" spans="2:6" ht="15" customHeight="1" x14ac:dyDescent="0.2">
      <c r="B298556" s="45"/>
      <c r="C298556" s="46"/>
      <c r="D298556" s="47"/>
      <c r="E298556" s="48"/>
      <c r="F298556" s="48"/>
    </row>
    <row r="298557" spans="2:6" ht="15" customHeight="1" x14ac:dyDescent="0.2">
      <c r="B298557" s="45"/>
      <c r="C298557" s="46"/>
      <c r="D298557" s="47"/>
      <c r="E298557" s="48"/>
      <c r="F298557" s="48"/>
    </row>
    <row r="298558" spans="2:6" ht="15" customHeight="1" x14ac:dyDescent="0.2">
      <c r="B298558" s="45"/>
      <c r="C298558" s="46"/>
      <c r="D298558" s="47"/>
      <c r="E298558" s="48"/>
      <c r="F298558" s="48"/>
    </row>
    <row r="298559" spans="2:6" ht="15" customHeight="1" x14ac:dyDescent="0.2">
      <c r="B298559" s="45"/>
      <c r="C298559" s="46"/>
      <c r="D298559" s="47"/>
      <c r="E298559" s="48"/>
      <c r="F298559" s="48"/>
    </row>
    <row r="298560" spans="2:6" ht="15" customHeight="1" x14ac:dyDescent="0.2">
      <c r="B298560" s="45"/>
      <c r="C298560" s="46"/>
      <c r="D298560" s="47"/>
      <c r="E298560" s="48"/>
      <c r="F298560" s="48"/>
    </row>
    <row r="298561" spans="2:6" ht="15" customHeight="1" x14ac:dyDescent="0.2">
      <c r="B298561" s="45"/>
      <c r="C298561" s="46"/>
      <c r="D298561" s="47"/>
      <c r="E298561" s="48"/>
      <c r="F298561" s="48"/>
    </row>
    <row r="298562" spans="2:6" ht="15" customHeight="1" x14ac:dyDescent="0.2">
      <c r="B298562" s="45"/>
      <c r="C298562" s="46"/>
      <c r="D298562" s="47"/>
      <c r="E298562" s="48"/>
      <c r="F298562" s="48"/>
    </row>
    <row r="298563" spans="2:6" ht="15" customHeight="1" x14ac:dyDescent="0.2">
      <c r="B298563" s="45"/>
      <c r="C298563" s="46"/>
      <c r="D298563" s="47"/>
      <c r="E298563" s="48"/>
      <c r="F298563" s="48"/>
    </row>
    <row r="298564" spans="2:6" ht="15" customHeight="1" x14ac:dyDescent="0.2">
      <c r="B298564" s="45"/>
      <c r="C298564" s="46"/>
      <c r="D298564" s="47"/>
      <c r="E298564" s="48"/>
      <c r="F298564" s="48"/>
    </row>
    <row r="298565" spans="2:6" ht="15" customHeight="1" x14ac:dyDescent="0.2">
      <c r="B298565" s="45"/>
      <c r="C298565" s="46"/>
      <c r="D298565" s="47"/>
      <c r="E298565" s="48"/>
      <c r="F298565" s="48"/>
    </row>
    <row r="298566" spans="2:6" ht="15" customHeight="1" x14ac:dyDescent="0.2">
      <c r="B298566" s="45"/>
      <c r="C298566" s="46"/>
      <c r="D298566" s="47"/>
      <c r="E298566" s="48"/>
      <c r="F298566" s="48"/>
    </row>
    <row r="298567" spans="2:6" ht="15" customHeight="1" x14ac:dyDescent="0.2">
      <c r="B298567" s="45"/>
      <c r="C298567" s="46"/>
      <c r="D298567" s="47"/>
      <c r="E298567" s="48"/>
      <c r="F298567" s="48"/>
    </row>
    <row r="298568" spans="2:6" ht="15" customHeight="1" x14ac:dyDescent="0.2">
      <c r="B298568" s="45"/>
      <c r="C298568" s="46"/>
      <c r="D298568" s="47"/>
      <c r="E298568" s="48"/>
      <c r="F298568" s="48"/>
    </row>
    <row r="298569" spans="2:6" ht="15" customHeight="1" x14ac:dyDescent="0.2">
      <c r="B298569" s="45"/>
      <c r="C298569" s="46"/>
      <c r="D298569" s="47"/>
      <c r="E298569" s="48"/>
      <c r="F298569" s="48"/>
    </row>
    <row r="298570" spans="2:6" ht="15" customHeight="1" x14ac:dyDescent="0.2">
      <c r="B298570" s="45"/>
      <c r="C298570" s="46"/>
      <c r="D298570" s="47"/>
      <c r="E298570" s="48"/>
      <c r="F298570" s="48"/>
    </row>
    <row r="298571" spans="2:6" ht="15" customHeight="1" x14ac:dyDescent="0.2">
      <c r="B298571" s="45"/>
      <c r="C298571" s="46"/>
      <c r="D298571" s="47"/>
      <c r="E298571" s="48"/>
      <c r="F298571" s="48"/>
    </row>
    <row r="298572" spans="2:6" ht="15" customHeight="1" x14ac:dyDescent="0.2">
      <c r="B298572" s="45"/>
      <c r="C298572" s="46"/>
      <c r="D298572" s="47"/>
      <c r="E298572" s="48"/>
      <c r="F298572" s="48"/>
    </row>
    <row r="298573" spans="2:6" ht="15" customHeight="1" x14ac:dyDescent="0.2">
      <c r="B298573" s="45"/>
      <c r="C298573" s="46"/>
      <c r="D298573" s="47"/>
      <c r="E298573" s="48"/>
      <c r="F298573" s="48"/>
    </row>
    <row r="298574" spans="2:6" ht="15" customHeight="1" x14ac:dyDescent="0.2">
      <c r="B298574" s="45"/>
      <c r="C298574" s="46"/>
      <c r="D298574" s="47"/>
      <c r="E298574" s="48"/>
      <c r="F298574" s="48"/>
    </row>
    <row r="298575" spans="2:6" ht="15" customHeight="1" x14ac:dyDescent="0.2">
      <c r="B298575" s="45"/>
      <c r="C298575" s="46"/>
      <c r="D298575" s="47"/>
      <c r="E298575" s="48"/>
      <c r="F298575" s="48"/>
    </row>
    <row r="298576" spans="2:6" ht="15" customHeight="1" x14ac:dyDescent="0.2">
      <c r="B298576" s="45"/>
      <c r="C298576" s="46"/>
      <c r="D298576" s="47"/>
      <c r="E298576" s="48"/>
      <c r="F298576" s="48"/>
    </row>
    <row r="298577" spans="2:6" ht="15" customHeight="1" x14ac:dyDescent="0.2">
      <c r="B298577" s="45"/>
      <c r="C298577" s="46"/>
      <c r="D298577" s="47"/>
      <c r="E298577" s="48"/>
      <c r="F298577" s="48"/>
    </row>
    <row r="298578" spans="2:6" ht="15" customHeight="1" x14ac:dyDescent="0.2">
      <c r="B298578" s="45"/>
      <c r="C298578" s="46"/>
      <c r="D298578" s="47"/>
      <c r="E298578" s="48"/>
      <c r="F298578" s="48"/>
    </row>
    <row r="298579" spans="2:6" ht="15" customHeight="1" x14ac:dyDescent="0.2">
      <c r="B298579" s="45"/>
      <c r="C298579" s="46"/>
      <c r="D298579" s="47"/>
      <c r="E298579" s="48"/>
      <c r="F298579" s="48"/>
    </row>
    <row r="298580" spans="2:6" ht="15" customHeight="1" x14ac:dyDescent="0.2">
      <c r="B298580" s="45"/>
      <c r="C298580" s="46"/>
      <c r="D298580" s="47"/>
      <c r="E298580" s="48"/>
      <c r="F298580" s="48"/>
    </row>
    <row r="298581" spans="2:6" ht="15" customHeight="1" x14ac:dyDescent="0.2">
      <c r="B298581" s="45"/>
      <c r="C298581" s="46"/>
      <c r="D298581" s="47"/>
      <c r="E298581" s="48"/>
      <c r="F298581" s="48"/>
    </row>
    <row r="298582" spans="2:6" ht="15" customHeight="1" x14ac:dyDescent="0.2">
      <c r="B298582" s="45"/>
      <c r="C298582" s="46"/>
      <c r="D298582" s="47"/>
      <c r="E298582" s="48"/>
      <c r="F298582" s="48"/>
    </row>
    <row r="298583" spans="2:6" ht="15" customHeight="1" x14ac:dyDescent="0.2">
      <c r="B298583" s="45"/>
      <c r="C298583" s="46"/>
      <c r="D298583" s="47"/>
      <c r="E298583" s="48"/>
      <c r="F298583" s="48"/>
    </row>
    <row r="298584" spans="2:6" ht="15" customHeight="1" x14ac:dyDescent="0.2">
      <c r="B298584" s="45"/>
      <c r="C298584" s="46"/>
      <c r="D298584" s="47"/>
      <c r="E298584" s="48"/>
      <c r="F298584" s="48"/>
    </row>
    <row r="298585" spans="2:6" ht="15" customHeight="1" x14ac:dyDescent="0.2">
      <c r="B298585" s="45"/>
      <c r="C298585" s="46"/>
      <c r="D298585" s="47"/>
      <c r="E298585" s="48"/>
      <c r="F298585" s="48"/>
    </row>
    <row r="298586" spans="2:6" ht="15" customHeight="1" x14ac:dyDescent="0.2">
      <c r="B298586" s="45"/>
      <c r="C298586" s="46"/>
      <c r="D298586" s="47"/>
      <c r="E298586" s="48"/>
      <c r="F298586" s="48"/>
    </row>
    <row r="298587" spans="2:6" ht="15" customHeight="1" x14ac:dyDescent="0.2">
      <c r="B298587" s="45"/>
      <c r="C298587" s="46"/>
      <c r="D298587" s="47"/>
      <c r="E298587" s="48"/>
      <c r="F298587" s="48"/>
    </row>
    <row r="298588" spans="2:6" ht="15" customHeight="1" x14ac:dyDescent="0.2">
      <c r="B298588" s="45"/>
      <c r="C298588" s="46"/>
      <c r="D298588" s="47"/>
      <c r="E298588" s="48"/>
      <c r="F298588" s="48"/>
    </row>
    <row r="298589" spans="2:6" ht="15" customHeight="1" x14ac:dyDescent="0.2">
      <c r="B298589" s="45"/>
      <c r="C298589" s="46"/>
      <c r="D298589" s="47"/>
      <c r="E298589" s="48"/>
      <c r="F298589" s="48"/>
    </row>
    <row r="298590" spans="2:6" ht="15" customHeight="1" x14ac:dyDescent="0.2">
      <c r="B298590" s="45"/>
      <c r="C298590" s="46"/>
      <c r="D298590" s="47"/>
      <c r="E298590" s="48"/>
      <c r="F298590" s="48"/>
    </row>
    <row r="298591" spans="2:6" ht="15" customHeight="1" x14ac:dyDescent="0.2">
      <c r="B298591" s="45"/>
      <c r="C298591" s="46"/>
      <c r="D298591" s="47"/>
      <c r="E298591" s="48"/>
      <c r="F298591" s="48"/>
    </row>
    <row r="298592" spans="2:6" ht="15" customHeight="1" x14ac:dyDescent="0.2">
      <c r="B298592" s="45"/>
      <c r="C298592" s="46"/>
      <c r="D298592" s="47"/>
      <c r="E298592" s="48"/>
      <c r="F298592" s="48"/>
    </row>
    <row r="298593" spans="2:6" ht="15" customHeight="1" x14ac:dyDescent="0.2">
      <c r="B298593" s="45"/>
      <c r="C298593" s="46"/>
      <c r="D298593" s="47"/>
      <c r="E298593" s="48"/>
      <c r="F298593" s="48"/>
    </row>
    <row r="298594" spans="2:6" ht="15" customHeight="1" x14ac:dyDescent="0.2">
      <c r="B298594" s="45"/>
      <c r="C298594" s="46"/>
      <c r="D298594" s="47"/>
      <c r="E298594" s="48"/>
      <c r="F298594" s="48"/>
    </row>
    <row r="298595" spans="2:6" ht="15" customHeight="1" x14ac:dyDescent="0.2">
      <c r="B298595" s="45"/>
      <c r="C298595" s="46"/>
      <c r="D298595" s="47"/>
      <c r="E298595" s="48"/>
      <c r="F298595" s="48"/>
    </row>
    <row r="298596" spans="2:6" ht="15" customHeight="1" x14ac:dyDescent="0.2">
      <c r="B298596" s="45"/>
      <c r="C298596" s="46"/>
      <c r="D298596" s="47"/>
      <c r="E298596" s="48"/>
      <c r="F298596" s="48"/>
    </row>
    <row r="298597" spans="2:6" ht="15" customHeight="1" x14ac:dyDescent="0.2">
      <c r="B298597" s="45"/>
      <c r="C298597" s="46"/>
      <c r="D298597" s="47"/>
      <c r="E298597" s="48"/>
      <c r="F298597" s="48"/>
    </row>
    <row r="298598" spans="2:6" ht="15" customHeight="1" x14ac:dyDescent="0.2">
      <c r="B298598" s="45"/>
      <c r="C298598" s="46"/>
      <c r="D298598" s="47"/>
      <c r="E298598" s="48"/>
      <c r="F298598" s="48"/>
    </row>
    <row r="298599" spans="2:6" ht="15" customHeight="1" x14ac:dyDescent="0.2">
      <c r="B298599" s="45"/>
      <c r="C298599" s="46"/>
      <c r="D298599" s="47"/>
      <c r="E298599" s="48"/>
      <c r="F298599" s="48"/>
    </row>
    <row r="298600" spans="2:6" ht="15" customHeight="1" x14ac:dyDescent="0.2">
      <c r="B298600" s="45"/>
      <c r="C298600" s="46"/>
      <c r="D298600" s="47"/>
      <c r="E298600" s="48"/>
      <c r="F298600" s="48"/>
    </row>
    <row r="298601" spans="2:6" ht="15" customHeight="1" x14ac:dyDescent="0.2">
      <c r="B298601" s="45"/>
      <c r="C298601" s="46"/>
      <c r="D298601" s="47"/>
      <c r="E298601" s="48"/>
      <c r="F298601" s="48"/>
    </row>
    <row r="298602" spans="2:6" ht="15" customHeight="1" x14ac:dyDescent="0.2">
      <c r="B298602" s="45"/>
      <c r="C298602" s="46"/>
      <c r="D298602" s="47"/>
      <c r="E298602" s="48"/>
      <c r="F298602" s="48"/>
    </row>
    <row r="298603" spans="2:6" ht="15" customHeight="1" x14ac:dyDescent="0.2">
      <c r="B298603" s="45"/>
      <c r="C298603" s="46"/>
      <c r="D298603" s="47"/>
      <c r="E298603" s="48"/>
      <c r="F298603" s="48"/>
    </row>
    <row r="298604" spans="2:6" ht="15" customHeight="1" x14ac:dyDescent="0.2">
      <c r="B298604" s="45"/>
      <c r="C298604" s="46"/>
      <c r="D298604" s="47"/>
      <c r="E298604" s="48"/>
      <c r="F298604" s="48"/>
    </row>
    <row r="298605" spans="2:6" ht="15" customHeight="1" x14ac:dyDescent="0.2">
      <c r="B298605" s="45"/>
      <c r="C298605" s="46"/>
      <c r="D298605" s="47"/>
      <c r="E298605" s="48"/>
      <c r="F298605" s="48"/>
    </row>
    <row r="298606" spans="2:6" ht="15" customHeight="1" x14ac:dyDescent="0.2">
      <c r="B298606" s="45"/>
      <c r="C298606" s="46"/>
      <c r="D298606" s="47"/>
      <c r="E298606" s="48"/>
      <c r="F298606" s="48"/>
    </row>
    <row r="298607" spans="2:6" ht="15" customHeight="1" x14ac:dyDescent="0.2">
      <c r="B298607" s="45"/>
      <c r="C298607" s="46"/>
      <c r="D298607" s="47"/>
      <c r="E298607" s="48"/>
      <c r="F298607" s="48"/>
    </row>
    <row r="298608" spans="2:6" ht="15" customHeight="1" x14ac:dyDescent="0.2">
      <c r="B298608" s="45"/>
      <c r="C298608" s="46"/>
      <c r="D298608" s="47"/>
      <c r="E298608" s="48"/>
      <c r="F298608" s="48"/>
    </row>
    <row r="298609" spans="2:6" ht="15" customHeight="1" x14ac:dyDescent="0.2">
      <c r="B298609" s="45"/>
      <c r="C298609" s="46"/>
      <c r="D298609" s="47"/>
      <c r="E298609" s="48"/>
      <c r="F298609" s="48"/>
    </row>
    <row r="298610" spans="2:6" ht="15" customHeight="1" x14ac:dyDescent="0.2">
      <c r="B298610" s="45"/>
      <c r="C298610" s="46"/>
      <c r="D298610" s="47"/>
      <c r="E298610" s="48"/>
      <c r="F298610" s="48"/>
    </row>
    <row r="298611" spans="2:6" ht="15" customHeight="1" x14ac:dyDescent="0.2">
      <c r="B298611" s="45"/>
      <c r="C298611" s="46"/>
      <c r="D298611" s="47"/>
      <c r="E298611" s="48"/>
      <c r="F298611" s="48"/>
    </row>
    <row r="298612" spans="2:6" ht="15" customHeight="1" x14ac:dyDescent="0.2">
      <c r="B298612" s="45"/>
      <c r="C298612" s="46"/>
      <c r="D298612" s="47"/>
      <c r="E298612" s="48"/>
      <c r="F298612" s="48"/>
    </row>
    <row r="298613" spans="2:6" ht="15" customHeight="1" x14ac:dyDescent="0.2">
      <c r="B298613" s="45"/>
      <c r="C298613" s="46"/>
      <c r="D298613" s="47"/>
      <c r="E298613" s="48"/>
      <c r="F298613" s="48"/>
    </row>
    <row r="298614" spans="2:6" ht="15" customHeight="1" x14ac:dyDescent="0.2">
      <c r="B298614" s="45"/>
      <c r="C298614" s="46"/>
      <c r="D298614" s="47"/>
      <c r="E298614" s="48"/>
      <c r="F298614" s="48"/>
    </row>
    <row r="298615" spans="2:6" ht="15" customHeight="1" x14ac:dyDescent="0.2">
      <c r="B298615" s="45"/>
      <c r="C298615" s="46"/>
      <c r="D298615" s="47"/>
      <c r="E298615" s="48"/>
      <c r="F298615" s="48"/>
    </row>
    <row r="298616" spans="2:6" ht="15" customHeight="1" x14ac:dyDescent="0.2">
      <c r="B298616" s="45"/>
      <c r="C298616" s="46"/>
      <c r="D298616" s="47"/>
      <c r="E298616" s="48"/>
      <c r="F298616" s="48"/>
    </row>
    <row r="298617" spans="2:6" ht="15" customHeight="1" x14ac:dyDescent="0.2">
      <c r="B298617" s="45"/>
      <c r="C298617" s="46"/>
      <c r="D298617" s="47"/>
      <c r="E298617" s="48"/>
      <c r="F298617" s="48"/>
    </row>
    <row r="298618" spans="2:6" ht="15" customHeight="1" x14ac:dyDescent="0.2">
      <c r="B298618" s="45"/>
      <c r="C298618" s="46"/>
      <c r="D298618" s="47"/>
      <c r="E298618" s="48"/>
      <c r="F298618" s="48"/>
    </row>
    <row r="298619" spans="2:6" ht="15" customHeight="1" x14ac:dyDescent="0.2">
      <c r="B298619" s="45"/>
      <c r="C298619" s="46"/>
      <c r="D298619" s="47"/>
      <c r="E298619" s="48"/>
      <c r="F298619" s="48"/>
    </row>
    <row r="298620" spans="2:6" ht="15" customHeight="1" x14ac:dyDescent="0.2">
      <c r="B298620" s="45"/>
      <c r="C298620" s="46"/>
      <c r="D298620" s="47"/>
      <c r="E298620" s="48"/>
      <c r="F298620" s="48"/>
    </row>
    <row r="298621" spans="2:6" ht="15" customHeight="1" x14ac:dyDescent="0.2">
      <c r="B298621" s="45"/>
      <c r="C298621" s="46"/>
      <c r="D298621" s="47"/>
      <c r="E298621" s="48"/>
      <c r="F298621" s="48"/>
    </row>
    <row r="298622" spans="2:6" ht="15" customHeight="1" x14ac:dyDescent="0.2">
      <c r="B298622" s="45"/>
      <c r="C298622" s="46"/>
      <c r="D298622" s="47"/>
      <c r="E298622" s="48"/>
      <c r="F298622" s="48"/>
    </row>
    <row r="298623" spans="2:6" ht="15" customHeight="1" x14ac:dyDescent="0.2">
      <c r="B298623" s="45"/>
      <c r="C298623" s="46"/>
      <c r="D298623" s="47"/>
      <c r="E298623" s="48"/>
      <c r="F298623" s="48"/>
    </row>
    <row r="298624" spans="2:6" ht="15" customHeight="1" x14ac:dyDescent="0.2">
      <c r="B298624" s="45"/>
      <c r="C298624" s="46"/>
      <c r="D298624" s="47"/>
      <c r="E298624" s="48"/>
      <c r="F298624" s="48"/>
    </row>
    <row r="298625" spans="2:6" ht="15" customHeight="1" x14ac:dyDescent="0.2">
      <c r="B298625" s="45"/>
      <c r="C298625" s="46"/>
      <c r="D298625" s="47"/>
      <c r="E298625" s="48"/>
      <c r="F298625" s="48"/>
    </row>
    <row r="298626" spans="2:6" ht="15" customHeight="1" x14ac:dyDescent="0.2">
      <c r="B298626" s="45"/>
      <c r="C298626" s="46"/>
      <c r="D298626" s="47"/>
      <c r="E298626" s="48"/>
      <c r="F298626" s="48"/>
    </row>
    <row r="298627" spans="2:6" ht="15" customHeight="1" x14ac:dyDescent="0.2">
      <c r="B298627" s="45"/>
      <c r="C298627" s="46"/>
      <c r="D298627" s="47"/>
      <c r="E298627" s="48"/>
      <c r="F298627" s="48"/>
    </row>
    <row r="298628" spans="2:6" ht="15" customHeight="1" x14ac:dyDescent="0.2">
      <c r="B298628" s="45"/>
      <c r="C298628" s="46"/>
      <c r="D298628" s="47"/>
      <c r="E298628" s="48"/>
      <c r="F298628" s="48"/>
    </row>
    <row r="298629" spans="2:6" ht="15" customHeight="1" x14ac:dyDescent="0.2">
      <c r="B298629" s="45"/>
      <c r="C298629" s="46"/>
      <c r="D298629" s="47"/>
      <c r="E298629" s="48"/>
      <c r="F298629" s="48"/>
    </row>
    <row r="298630" spans="2:6" ht="15" customHeight="1" x14ac:dyDescent="0.2">
      <c r="B298630" s="45"/>
      <c r="C298630" s="46"/>
      <c r="D298630" s="47"/>
      <c r="E298630" s="48"/>
      <c r="F298630" s="48"/>
    </row>
    <row r="298631" spans="2:6" ht="15" customHeight="1" x14ac:dyDescent="0.2">
      <c r="B298631" s="45"/>
      <c r="C298631" s="46"/>
      <c r="D298631" s="47"/>
      <c r="E298631" s="48"/>
      <c r="F298631" s="48"/>
    </row>
    <row r="298632" spans="2:6" ht="15" customHeight="1" x14ac:dyDescent="0.2">
      <c r="B298632" s="45"/>
      <c r="C298632" s="46"/>
      <c r="D298632" s="47"/>
      <c r="E298632" s="48"/>
      <c r="F298632" s="48"/>
    </row>
    <row r="298633" spans="2:6" ht="15" customHeight="1" x14ac:dyDescent="0.2">
      <c r="B298633" s="45"/>
      <c r="C298633" s="46"/>
      <c r="D298633" s="47"/>
      <c r="E298633" s="48"/>
      <c r="F298633" s="48"/>
    </row>
    <row r="298634" spans="2:6" ht="15" customHeight="1" x14ac:dyDescent="0.2">
      <c r="B298634" s="45"/>
      <c r="C298634" s="46"/>
      <c r="D298634" s="47"/>
      <c r="E298634" s="48"/>
      <c r="F298634" s="48"/>
    </row>
    <row r="298635" spans="2:6" ht="15" customHeight="1" x14ac:dyDescent="0.2">
      <c r="B298635" s="45"/>
      <c r="C298635" s="46"/>
      <c r="D298635" s="47"/>
      <c r="E298635" s="48"/>
      <c r="F298635" s="48"/>
    </row>
    <row r="298636" spans="2:6" ht="15" customHeight="1" x14ac:dyDescent="0.2">
      <c r="B298636" s="45"/>
      <c r="C298636" s="46"/>
      <c r="D298636" s="47"/>
      <c r="E298636" s="48"/>
      <c r="F298636" s="48"/>
    </row>
    <row r="298637" spans="2:6" ht="15" customHeight="1" x14ac:dyDescent="0.2">
      <c r="B298637" s="45"/>
      <c r="C298637" s="46"/>
      <c r="D298637" s="47"/>
      <c r="E298637" s="48"/>
      <c r="F298637" s="48"/>
    </row>
    <row r="298638" spans="2:6" ht="15" customHeight="1" x14ac:dyDescent="0.2">
      <c r="B298638" s="45"/>
      <c r="C298638" s="46"/>
      <c r="D298638" s="47"/>
      <c r="E298638" s="48"/>
      <c r="F298638" s="48"/>
    </row>
    <row r="298639" spans="2:6" ht="15" customHeight="1" x14ac:dyDescent="0.2">
      <c r="B298639" s="45"/>
      <c r="C298639" s="46"/>
      <c r="D298639" s="47"/>
      <c r="E298639" s="48"/>
      <c r="F298639" s="48"/>
    </row>
    <row r="298640" spans="2:6" ht="15" customHeight="1" x14ac:dyDescent="0.2">
      <c r="B298640" s="45"/>
      <c r="C298640" s="46"/>
      <c r="D298640" s="47"/>
      <c r="E298640" s="48"/>
      <c r="F298640" s="48"/>
    </row>
    <row r="298641" spans="2:6" ht="15" customHeight="1" x14ac:dyDescent="0.2">
      <c r="B298641" s="45"/>
      <c r="C298641" s="46"/>
      <c r="D298641" s="47"/>
      <c r="E298641" s="48"/>
      <c r="F298641" s="48"/>
    </row>
    <row r="298642" spans="2:6" ht="15" customHeight="1" x14ac:dyDescent="0.2">
      <c r="B298642" s="45"/>
      <c r="C298642" s="46"/>
      <c r="D298642" s="47"/>
      <c r="E298642" s="48"/>
      <c r="F298642" s="48"/>
    </row>
    <row r="298643" spans="2:6" ht="15" customHeight="1" x14ac:dyDescent="0.2">
      <c r="B298643" s="45"/>
      <c r="C298643" s="46"/>
      <c r="D298643" s="47"/>
      <c r="E298643" s="48"/>
      <c r="F298643" s="48"/>
    </row>
    <row r="298644" spans="2:6" ht="15" customHeight="1" x14ac:dyDescent="0.2">
      <c r="B298644" s="45"/>
      <c r="C298644" s="46"/>
      <c r="D298644" s="47"/>
      <c r="E298644" s="48"/>
      <c r="F298644" s="48"/>
    </row>
    <row r="298645" spans="2:6" ht="15" customHeight="1" x14ac:dyDescent="0.2">
      <c r="B298645" s="45"/>
      <c r="C298645" s="46"/>
      <c r="D298645" s="47"/>
      <c r="E298645" s="48"/>
      <c r="F298645" s="48"/>
    </row>
    <row r="298646" spans="2:6" ht="15" customHeight="1" x14ac:dyDescent="0.2">
      <c r="B298646" s="45"/>
      <c r="C298646" s="46"/>
      <c r="D298646" s="47"/>
      <c r="E298646" s="48"/>
      <c r="F298646" s="48"/>
    </row>
    <row r="298647" spans="2:6" ht="15" customHeight="1" x14ac:dyDescent="0.2">
      <c r="B298647" s="45"/>
      <c r="C298647" s="46"/>
      <c r="D298647" s="47"/>
      <c r="E298647" s="48"/>
      <c r="F298647" s="48"/>
    </row>
    <row r="298648" spans="2:6" ht="15" customHeight="1" x14ac:dyDescent="0.2">
      <c r="B298648" s="45"/>
      <c r="C298648" s="46"/>
      <c r="D298648" s="47"/>
      <c r="E298648" s="48"/>
      <c r="F298648" s="48"/>
    </row>
    <row r="298649" spans="2:6" ht="15" customHeight="1" x14ac:dyDescent="0.2">
      <c r="B298649" s="45"/>
      <c r="C298649" s="46"/>
      <c r="D298649" s="47"/>
      <c r="E298649" s="48"/>
      <c r="F298649" s="48"/>
    </row>
    <row r="298650" spans="2:6" ht="15" customHeight="1" x14ac:dyDescent="0.2">
      <c r="B298650" s="45"/>
      <c r="C298650" s="46"/>
      <c r="D298650" s="47"/>
      <c r="E298650" s="48"/>
      <c r="F298650" s="48"/>
    </row>
    <row r="298651" spans="2:6" ht="15" customHeight="1" x14ac:dyDescent="0.2">
      <c r="B298651" s="45"/>
      <c r="C298651" s="46"/>
      <c r="D298651" s="47"/>
      <c r="E298651" s="48"/>
      <c r="F298651" s="48"/>
    </row>
    <row r="298652" spans="2:6" ht="15" customHeight="1" x14ac:dyDescent="0.2">
      <c r="B298652" s="45"/>
      <c r="C298652" s="46"/>
      <c r="D298652" s="47"/>
      <c r="E298652" s="48"/>
      <c r="F298652" s="48"/>
    </row>
    <row r="298653" spans="2:6" ht="15" customHeight="1" x14ac:dyDescent="0.2">
      <c r="B298653" s="45"/>
      <c r="C298653" s="46"/>
      <c r="D298653" s="47"/>
      <c r="E298653" s="48"/>
      <c r="F298653" s="48"/>
    </row>
    <row r="298654" spans="2:6" ht="15" customHeight="1" x14ac:dyDescent="0.2">
      <c r="B298654" s="45"/>
      <c r="C298654" s="46"/>
      <c r="D298654" s="47"/>
      <c r="E298654" s="48"/>
      <c r="F298654" s="48"/>
    </row>
    <row r="298655" spans="2:6" ht="15" customHeight="1" x14ac:dyDescent="0.2">
      <c r="B298655" s="45"/>
      <c r="C298655" s="46"/>
      <c r="D298655" s="47"/>
      <c r="E298655" s="48"/>
      <c r="F298655" s="48"/>
    </row>
    <row r="298656" spans="2:6" ht="15" customHeight="1" x14ac:dyDescent="0.2">
      <c r="B298656" s="45"/>
      <c r="C298656" s="46"/>
      <c r="D298656" s="47"/>
      <c r="E298656" s="48"/>
      <c r="F298656" s="48"/>
    </row>
    <row r="298657" spans="2:6" ht="15" customHeight="1" x14ac:dyDescent="0.2">
      <c r="B298657" s="45"/>
      <c r="C298657" s="46"/>
      <c r="D298657" s="47"/>
      <c r="E298657" s="48"/>
      <c r="F298657" s="48"/>
    </row>
    <row r="298658" spans="2:6" ht="15" customHeight="1" x14ac:dyDescent="0.2">
      <c r="B298658" s="45"/>
      <c r="C298658" s="46"/>
      <c r="D298658" s="47"/>
      <c r="E298658" s="48"/>
      <c r="F298658" s="48"/>
    </row>
    <row r="298659" spans="2:6" ht="15" customHeight="1" x14ac:dyDescent="0.2">
      <c r="B298659" s="45"/>
      <c r="C298659" s="46"/>
      <c r="D298659" s="47"/>
      <c r="E298659" s="48"/>
      <c r="F298659" s="48"/>
    </row>
    <row r="298660" spans="2:6" ht="15" customHeight="1" x14ac:dyDescent="0.2">
      <c r="B298660" s="45"/>
      <c r="C298660" s="46"/>
      <c r="D298660" s="47"/>
      <c r="E298660" s="48"/>
      <c r="F298660" s="48"/>
    </row>
    <row r="298661" spans="2:6" ht="15" customHeight="1" x14ac:dyDescent="0.2">
      <c r="B298661" s="45"/>
      <c r="C298661" s="46"/>
      <c r="D298661" s="47"/>
      <c r="E298661" s="48"/>
      <c r="F298661" s="48"/>
    </row>
    <row r="298662" spans="2:6" ht="15" customHeight="1" x14ac:dyDescent="0.2">
      <c r="B298662" s="45"/>
      <c r="C298662" s="46"/>
      <c r="D298662" s="47"/>
      <c r="E298662" s="48"/>
      <c r="F298662" s="48"/>
    </row>
    <row r="298663" spans="2:6" ht="15" customHeight="1" x14ac:dyDescent="0.2">
      <c r="B298663" s="45"/>
      <c r="C298663" s="46"/>
      <c r="D298663" s="47"/>
      <c r="E298663" s="48"/>
      <c r="F298663" s="48"/>
    </row>
    <row r="298664" spans="2:6" ht="15" customHeight="1" x14ac:dyDescent="0.2">
      <c r="B298664" s="45"/>
      <c r="C298664" s="46"/>
      <c r="D298664" s="47"/>
      <c r="E298664" s="48"/>
      <c r="F298664" s="48"/>
    </row>
    <row r="298665" spans="2:6" ht="15" customHeight="1" x14ac:dyDescent="0.2">
      <c r="B298665" s="45"/>
      <c r="C298665" s="46"/>
      <c r="D298665" s="47"/>
      <c r="E298665" s="48"/>
      <c r="F298665" s="48"/>
    </row>
    <row r="298666" spans="2:6" ht="15" customHeight="1" x14ac:dyDescent="0.2">
      <c r="B298666" s="45"/>
      <c r="C298666" s="46"/>
      <c r="D298666" s="47"/>
      <c r="E298666" s="48"/>
      <c r="F298666" s="48"/>
    </row>
    <row r="298667" spans="2:6" ht="15" customHeight="1" x14ac:dyDescent="0.2">
      <c r="B298667" s="45"/>
      <c r="C298667" s="46"/>
      <c r="D298667" s="47"/>
      <c r="E298667" s="48"/>
      <c r="F298667" s="48"/>
    </row>
    <row r="298668" spans="2:6" ht="15" customHeight="1" x14ac:dyDescent="0.2">
      <c r="B298668" s="45"/>
      <c r="C298668" s="46"/>
      <c r="D298668" s="47"/>
      <c r="E298668" s="48"/>
      <c r="F298668" s="48"/>
    </row>
    <row r="298669" spans="2:6" ht="15" customHeight="1" x14ac:dyDescent="0.2">
      <c r="B298669" s="45"/>
      <c r="C298669" s="46"/>
      <c r="D298669" s="47"/>
      <c r="E298669" s="48"/>
      <c r="F298669" s="48"/>
    </row>
    <row r="298670" spans="2:6" ht="15" customHeight="1" x14ac:dyDescent="0.2">
      <c r="B298670" s="45"/>
      <c r="C298670" s="46"/>
      <c r="D298670" s="47"/>
      <c r="E298670" s="48"/>
      <c r="F298670" s="48"/>
    </row>
    <row r="298671" spans="2:6" ht="15" customHeight="1" x14ac:dyDescent="0.2">
      <c r="B298671" s="45"/>
      <c r="C298671" s="46"/>
      <c r="D298671" s="47"/>
      <c r="E298671" s="48"/>
      <c r="F298671" s="48"/>
    </row>
    <row r="298672" spans="2:6" ht="15" customHeight="1" x14ac:dyDescent="0.2">
      <c r="B298672" s="45"/>
      <c r="C298672" s="46"/>
      <c r="D298672" s="47"/>
      <c r="E298672" s="48"/>
      <c r="F298672" s="48"/>
    </row>
    <row r="298673" spans="2:6" ht="15" customHeight="1" x14ac:dyDescent="0.2">
      <c r="B298673" s="45"/>
      <c r="C298673" s="46"/>
      <c r="D298673" s="47"/>
      <c r="E298673" s="48"/>
      <c r="F298673" s="48"/>
    </row>
    <row r="298674" spans="2:6" ht="15" customHeight="1" x14ac:dyDescent="0.2">
      <c r="B298674" s="45"/>
      <c r="C298674" s="46"/>
      <c r="D298674" s="47"/>
      <c r="E298674" s="48"/>
      <c r="F298674" s="48"/>
    </row>
    <row r="298675" spans="2:6" ht="15" customHeight="1" x14ac:dyDescent="0.2">
      <c r="B298675" s="45"/>
      <c r="C298675" s="46"/>
      <c r="D298675" s="47"/>
      <c r="E298675" s="48"/>
      <c r="F298675" s="48"/>
    </row>
    <row r="298676" spans="2:6" ht="15" customHeight="1" x14ac:dyDescent="0.2">
      <c r="B298676" s="45"/>
      <c r="C298676" s="46"/>
      <c r="D298676" s="47"/>
      <c r="E298676" s="48"/>
      <c r="F298676" s="48"/>
    </row>
    <row r="298677" spans="2:6" ht="15" customHeight="1" x14ac:dyDescent="0.2">
      <c r="B298677" s="45"/>
      <c r="C298677" s="46"/>
      <c r="D298677" s="47"/>
      <c r="E298677" s="48"/>
      <c r="F298677" s="48"/>
    </row>
    <row r="298678" spans="2:6" ht="15" customHeight="1" x14ac:dyDescent="0.2">
      <c r="B298678" s="45"/>
      <c r="C298678" s="46"/>
      <c r="D298678" s="47"/>
      <c r="E298678" s="48"/>
      <c r="F298678" s="48"/>
    </row>
    <row r="298679" spans="2:6" ht="15" customHeight="1" x14ac:dyDescent="0.2">
      <c r="B298679" s="45"/>
      <c r="C298679" s="46"/>
      <c r="D298679" s="47"/>
      <c r="E298679" s="48"/>
      <c r="F298679" s="48"/>
    </row>
    <row r="298680" spans="2:6" ht="15" customHeight="1" x14ac:dyDescent="0.2">
      <c r="B298680" s="45"/>
      <c r="C298680" s="46"/>
      <c r="D298680" s="47"/>
      <c r="E298680" s="48"/>
      <c r="F298680" s="48"/>
    </row>
    <row r="298681" spans="2:6" ht="15" customHeight="1" x14ac:dyDescent="0.2">
      <c r="B298681" s="45"/>
      <c r="C298681" s="46"/>
      <c r="D298681" s="47"/>
      <c r="E298681" s="48"/>
      <c r="F298681" s="48"/>
    </row>
    <row r="298682" spans="2:6" ht="15" customHeight="1" x14ac:dyDescent="0.2">
      <c r="B298682" s="45"/>
      <c r="C298682" s="46"/>
      <c r="D298682" s="47"/>
      <c r="E298682" s="48"/>
      <c r="F298682" s="48"/>
    </row>
    <row r="298683" spans="2:6" ht="15" customHeight="1" x14ac:dyDescent="0.2">
      <c r="B298683" s="45"/>
      <c r="C298683" s="46"/>
      <c r="D298683" s="47"/>
      <c r="E298683" s="48"/>
      <c r="F298683" s="48"/>
    </row>
    <row r="298684" spans="2:6" ht="15" customHeight="1" x14ac:dyDescent="0.2">
      <c r="B298684" s="45"/>
      <c r="C298684" s="46"/>
      <c r="D298684" s="47"/>
      <c r="E298684" s="48"/>
      <c r="F298684" s="48"/>
    </row>
    <row r="298685" spans="2:6" ht="15" customHeight="1" x14ac:dyDescent="0.2">
      <c r="B298685" s="45"/>
      <c r="C298685" s="46"/>
      <c r="D298685" s="47"/>
      <c r="E298685" s="48"/>
      <c r="F298685" s="48"/>
    </row>
    <row r="298686" spans="2:6" ht="15" customHeight="1" x14ac:dyDescent="0.2">
      <c r="B298686" s="45"/>
      <c r="C298686" s="46"/>
      <c r="D298686" s="47"/>
      <c r="E298686" s="48"/>
      <c r="F298686" s="48"/>
    </row>
    <row r="298687" spans="2:6" ht="15" customHeight="1" x14ac:dyDescent="0.2">
      <c r="B298687" s="45"/>
      <c r="C298687" s="46"/>
      <c r="D298687" s="47"/>
      <c r="E298687" s="48"/>
      <c r="F298687" s="48"/>
    </row>
    <row r="298688" spans="2:6" ht="15" customHeight="1" x14ac:dyDescent="0.2">
      <c r="B298688" s="45"/>
      <c r="C298688" s="46"/>
      <c r="D298688" s="47"/>
      <c r="E298688" s="48"/>
      <c r="F298688" s="48"/>
    </row>
    <row r="298689" spans="2:6" ht="15" customHeight="1" x14ac:dyDescent="0.2">
      <c r="B298689" s="45"/>
      <c r="C298689" s="46"/>
      <c r="D298689" s="47"/>
      <c r="E298689" s="48"/>
      <c r="F298689" s="48"/>
    </row>
    <row r="298690" spans="2:6" ht="15" customHeight="1" x14ac:dyDescent="0.2">
      <c r="B298690" s="45"/>
      <c r="C298690" s="46"/>
      <c r="D298690" s="47"/>
      <c r="E298690" s="48"/>
      <c r="F298690" s="48"/>
    </row>
    <row r="298691" spans="2:6" ht="15" customHeight="1" x14ac:dyDescent="0.2">
      <c r="B298691" s="45"/>
      <c r="C298691" s="46"/>
      <c r="D298691" s="47"/>
      <c r="E298691" s="48"/>
      <c r="F298691" s="48"/>
    </row>
    <row r="298692" spans="2:6" ht="15" customHeight="1" x14ac:dyDescent="0.2">
      <c r="B298692" s="45"/>
      <c r="C298692" s="46"/>
      <c r="D298692" s="47"/>
      <c r="E298692" s="48"/>
      <c r="F298692" s="48"/>
    </row>
    <row r="298693" spans="2:6" ht="15" customHeight="1" x14ac:dyDescent="0.2">
      <c r="B298693" s="45"/>
      <c r="C298693" s="46"/>
      <c r="D298693" s="47"/>
      <c r="E298693" s="48"/>
      <c r="F298693" s="48"/>
    </row>
    <row r="298694" spans="2:6" ht="15" customHeight="1" x14ac:dyDescent="0.2">
      <c r="B298694" s="45"/>
      <c r="C298694" s="46"/>
      <c r="D298694" s="47"/>
      <c r="E298694" s="48"/>
      <c r="F298694" s="48"/>
    </row>
    <row r="298695" spans="2:6" ht="15" customHeight="1" x14ac:dyDescent="0.2">
      <c r="B298695" s="45"/>
      <c r="C298695" s="46"/>
      <c r="D298695" s="47"/>
      <c r="E298695" s="48"/>
      <c r="F298695" s="48"/>
    </row>
    <row r="298696" spans="2:6" ht="15" customHeight="1" x14ac:dyDescent="0.2">
      <c r="B298696" s="45"/>
      <c r="C298696" s="46"/>
      <c r="D298696" s="47"/>
      <c r="E298696" s="48"/>
      <c r="F298696" s="48"/>
    </row>
    <row r="298697" spans="2:6" ht="15" customHeight="1" x14ac:dyDescent="0.2">
      <c r="B298697" s="45"/>
      <c r="C298697" s="46"/>
      <c r="D298697" s="47"/>
      <c r="E298697" s="48"/>
      <c r="F298697" s="48"/>
    </row>
    <row r="298698" spans="2:6" ht="15" customHeight="1" x14ac:dyDescent="0.2">
      <c r="B298698" s="45"/>
      <c r="C298698" s="46"/>
      <c r="D298698" s="47"/>
      <c r="E298698" s="48"/>
      <c r="F298698" s="48"/>
    </row>
    <row r="298699" spans="2:6" ht="15" customHeight="1" x14ac:dyDescent="0.2">
      <c r="B298699" s="45"/>
      <c r="C298699" s="46"/>
      <c r="D298699" s="47"/>
      <c r="E298699" s="48"/>
      <c r="F298699" s="48"/>
    </row>
    <row r="298700" spans="2:6" ht="15" customHeight="1" x14ac:dyDescent="0.2">
      <c r="B298700" s="45"/>
      <c r="C298700" s="46"/>
      <c r="D298700" s="47"/>
      <c r="E298700" s="48"/>
      <c r="F298700" s="48"/>
    </row>
    <row r="298701" spans="2:6" ht="15" customHeight="1" x14ac:dyDescent="0.2">
      <c r="B298701" s="45"/>
      <c r="C298701" s="46"/>
      <c r="D298701" s="47"/>
      <c r="E298701" s="48"/>
      <c r="F298701" s="48"/>
    </row>
    <row r="298702" spans="2:6" ht="15" customHeight="1" x14ac:dyDescent="0.2">
      <c r="B298702" s="45"/>
      <c r="C298702" s="46"/>
      <c r="D298702" s="47"/>
      <c r="E298702" s="48"/>
      <c r="F298702" s="48"/>
    </row>
    <row r="298703" spans="2:6" ht="15" customHeight="1" x14ac:dyDescent="0.2">
      <c r="B298703" s="45"/>
      <c r="C298703" s="46"/>
      <c r="D298703" s="47"/>
      <c r="E298703" s="48"/>
      <c r="F298703" s="48"/>
    </row>
    <row r="298704" spans="2:6" ht="15" customHeight="1" x14ac:dyDescent="0.2">
      <c r="B298704" s="45"/>
      <c r="C298704" s="46"/>
      <c r="D298704" s="47"/>
      <c r="E298704" s="48"/>
      <c r="F298704" s="48"/>
    </row>
    <row r="298705" spans="2:6" ht="15" customHeight="1" x14ac:dyDescent="0.2">
      <c r="B298705" s="45"/>
      <c r="C298705" s="46"/>
      <c r="D298705" s="47"/>
      <c r="E298705" s="48"/>
      <c r="F298705" s="48"/>
    </row>
    <row r="298706" spans="2:6" ht="15" customHeight="1" x14ac:dyDescent="0.2">
      <c r="B298706" s="45"/>
      <c r="C298706" s="46"/>
      <c r="D298706" s="47"/>
      <c r="E298706" s="48"/>
      <c r="F298706" s="48"/>
    </row>
    <row r="298707" spans="2:6" ht="15" customHeight="1" x14ac:dyDescent="0.2">
      <c r="B298707" s="45"/>
      <c r="C298707" s="46"/>
      <c r="D298707" s="47"/>
      <c r="E298707" s="48"/>
      <c r="F298707" s="48"/>
    </row>
    <row r="298708" spans="2:6" ht="15" customHeight="1" x14ac:dyDescent="0.2">
      <c r="B298708" s="45"/>
      <c r="C298708" s="46"/>
      <c r="D298708" s="47"/>
      <c r="E298708" s="48"/>
      <c r="F298708" s="48"/>
    </row>
    <row r="298709" spans="2:6" ht="15" customHeight="1" x14ac:dyDescent="0.2">
      <c r="B298709" s="45"/>
      <c r="C298709" s="46"/>
      <c r="D298709" s="47"/>
      <c r="E298709" s="48"/>
      <c r="F298709" s="48"/>
    </row>
    <row r="298710" spans="2:6" ht="15" customHeight="1" x14ac:dyDescent="0.2">
      <c r="B298710" s="45"/>
      <c r="C298710" s="46"/>
      <c r="D298710" s="47"/>
      <c r="E298710" s="48"/>
      <c r="F298710" s="48"/>
    </row>
    <row r="298711" spans="2:6" ht="15" customHeight="1" x14ac:dyDescent="0.2">
      <c r="B298711" s="45"/>
      <c r="C298711" s="46"/>
      <c r="D298711" s="47"/>
      <c r="E298711" s="48"/>
      <c r="F298711" s="48"/>
    </row>
    <row r="298712" spans="2:6" ht="15" customHeight="1" x14ac:dyDescent="0.2">
      <c r="B298712" s="45"/>
      <c r="C298712" s="46"/>
      <c r="D298712" s="47"/>
      <c r="E298712" s="48"/>
      <c r="F298712" s="48"/>
    </row>
    <row r="298713" spans="2:6" ht="15" customHeight="1" x14ac:dyDescent="0.2">
      <c r="B298713" s="45"/>
      <c r="C298713" s="46"/>
      <c r="D298713" s="47"/>
      <c r="E298713" s="48"/>
      <c r="F298713" s="48"/>
    </row>
    <row r="298714" spans="2:6" ht="15" customHeight="1" x14ac:dyDescent="0.2">
      <c r="B298714" s="45"/>
      <c r="C298714" s="46"/>
      <c r="D298714" s="47"/>
      <c r="E298714" s="48"/>
      <c r="F298714" s="48"/>
    </row>
    <row r="298715" spans="2:6" ht="15" customHeight="1" x14ac:dyDescent="0.2">
      <c r="B298715" s="45"/>
      <c r="C298715" s="46"/>
      <c r="D298715" s="47"/>
      <c r="E298715" s="48"/>
      <c r="F298715" s="48"/>
    </row>
    <row r="298716" spans="2:6" ht="15" customHeight="1" x14ac:dyDescent="0.2">
      <c r="B298716" s="45"/>
      <c r="C298716" s="46"/>
      <c r="D298716" s="47"/>
      <c r="E298716" s="48"/>
      <c r="F298716" s="48"/>
    </row>
    <row r="298717" spans="2:6" ht="15" customHeight="1" x14ac:dyDescent="0.2">
      <c r="B298717" s="45"/>
      <c r="C298717" s="46"/>
      <c r="D298717" s="47"/>
      <c r="E298717" s="48"/>
      <c r="F298717" s="48"/>
    </row>
    <row r="298718" spans="2:6" ht="15" customHeight="1" x14ac:dyDescent="0.2">
      <c r="B298718" s="45"/>
      <c r="C298718" s="46"/>
      <c r="D298718" s="47"/>
      <c r="E298718" s="48"/>
      <c r="F298718" s="48"/>
    </row>
    <row r="298719" spans="2:6" ht="15" customHeight="1" x14ac:dyDescent="0.2">
      <c r="B298719" s="45"/>
      <c r="C298719" s="46"/>
      <c r="D298719" s="47"/>
      <c r="E298719" s="48"/>
      <c r="F298719" s="48"/>
    </row>
    <row r="298720" spans="2:6" ht="15" customHeight="1" x14ac:dyDescent="0.2">
      <c r="B298720" s="45"/>
      <c r="C298720" s="46"/>
      <c r="D298720" s="47"/>
      <c r="E298720" s="48"/>
      <c r="F298720" s="48"/>
    </row>
    <row r="298721" spans="2:6" ht="15" customHeight="1" x14ac:dyDescent="0.2">
      <c r="B298721" s="45"/>
      <c r="C298721" s="46"/>
      <c r="D298721" s="47"/>
      <c r="E298721" s="48"/>
      <c r="F298721" s="48"/>
    </row>
    <row r="298722" spans="2:6" ht="15" customHeight="1" x14ac:dyDescent="0.2">
      <c r="B298722" s="45"/>
      <c r="C298722" s="46"/>
      <c r="D298722" s="47"/>
      <c r="E298722" s="48"/>
      <c r="F298722" s="48"/>
    </row>
    <row r="298723" spans="2:6" ht="15" customHeight="1" x14ac:dyDescent="0.2">
      <c r="B298723" s="45"/>
      <c r="C298723" s="46"/>
      <c r="D298723" s="47"/>
      <c r="E298723" s="48"/>
      <c r="F298723" s="48"/>
    </row>
    <row r="298724" spans="2:6" ht="15" customHeight="1" x14ac:dyDescent="0.2">
      <c r="B298724" s="45"/>
      <c r="C298724" s="46"/>
      <c r="D298724" s="47"/>
      <c r="E298724" s="48"/>
      <c r="F298724" s="48"/>
    </row>
    <row r="298725" spans="2:6" ht="15" customHeight="1" x14ac:dyDescent="0.2">
      <c r="B298725" s="45"/>
      <c r="C298725" s="46"/>
      <c r="D298725" s="47"/>
      <c r="E298725" s="48"/>
      <c r="F298725" s="48"/>
    </row>
    <row r="298726" spans="2:6" ht="15" customHeight="1" x14ac:dyDescent="0.2">
      <c r="B298726" s="45"/>
      <c r="C298726" s="46"/>
      <c r="D298726" s="47"/>
      <c r="E298726" s="48"/>
      <c r="F298726" s="48"/>
    </row>
    <row r="298727" spans="2:6" ht="15" customHeight="1" x14ac:dyDescent="0.2">
      <c r="B298727" s="45"/>
      <c r="C298727" s="46"/>
      <c r="D298727" s="47"/>
      <c r="E298727" s="48"/>
      <c r="F298727" s="48"/>
    </row>
    <row r="298728" spans="2:6" ht="15" customHeight="1" x14ac:dyDescent="0.2">
      <c r="B298728" s="45"/>
      <c r="C298728" s="46"/>
      <c r="D298728" s="47"/>
      <c r="E298728" s="48"/>
      <c r="F298728" s="48"/>
    </row>
    <row r="298729" spans="2:6" ht="15" customHeight="1" x14ac:dyDescent="0.2">
      <c r="B298729" s="45"/>
      <c r="C298729" s="46"/>
      <c r="D298729" s="47"/>
      <c r="E298729" s="48"/>
      <c r="F298729" s="48"/>
    </row>
    <row r="298730" spans="2:6" ht="15" customHeight="1" x14ac:dyDescent="0.2">
      <c r="B298730" s="45"/>
      <c r="C298730" s="46"/>
      <c r="D298730" s="47"/>
      <c r="E298730" s="48"/>
      <c r="F298730" s="48"/>
    </row>
    <row r="298731" spans="2:6" ht="15" customHeight="1" x14ac:dyDescent="0.2">
      <c r="B298731" s="45"/>
      <c r="C298731" s="46"/>
      <c r="D298731" s="47"/>
      <c r="E298731" s="48"/>
      <c r="F298731" s="48"/>
    </row>
    <row r="298732" spans="2:6" ht="15" customHeight="1" x14ac:dyDescent="0.2">
      <c r="B298732" s="45"/>
      <c r="C298732" s="46"/>
      <c r="D298732" s="47"/>
      <c r="E298732" s="48"/>
      <c r="F298732" s="48"/>
    </row>
    <row r="298733" spans="2:6" ht="15" customHeight="1" x14ac:dyDescent="0.2">
      <c r="B298733" s="45"/>
      <c r="C298733" s="46"/>
      <c r="D298733" s="47"/>
      <c r="E298733" s="48"/>
      <c r="F298733" s="48"/>
    </row>
    <row r="298734" spans="2:6" ht="15" customHeight="1" x14ac:dyDescent="0.2">
      <c r="B298734" s="45"/>
      <c r="C298734" s="46"/>
      <c r="D298734" s="47"/>
      <c r="E298734" s="48"/>
      <c r="F298734" s="48"/>
    </row>
    <row r="298735" spans="2:6" ht="15" customHeight="1" x14ac:dyDescent="0.2">
      <c r="B298735" s="45"/>
      <c r="C298735" s="46"/>
      <c r="D298735" s="47"/>
      <c r="E298735" s="48"/>
      <c r="F298735" s="48"/>
    </row>
    <row r="298736" spans="2:6" ht="15" customHeight="1" x14ac:dyDescent="0.2">
      <c r="B298736" s="45"/>
      <c r="C298736" s="46"/>
      <c r="D298736" s="47"/>
      <c r="E298736" s="48"/>
      <c r="F298736" s="48"/>
    </row>
    <row r="298737" spans="2:6" ht="15" customHeight="1" x14ac:dyDescent="0.2">
      <c r="B298737" s="45"/>
      <c r="C298737" s="46"/>
      <c r="D298737" s="47"/>
      <c r="E298737" s="48"/>
      <c r="F298737" s="48"/>
    </row>
    <row r="298738" spans="2:6" ht="15" customHeight="1" x14ac:dyDescent="0.2">
      <c r="B298738" s="45"/>
      <c r="C298738" s="46"/>
      <c r="D298738" s="47"/>
      <c r="E298738" s="48"/>
      <c r="F298738" s="48"/>
    </row>
    <row r="298739" spans="2:6" ht="15" customHeight="1" x14ac:dyDescent="0.2">
      <c r="B298739" s="45"/>
      <c r="C298739" s="46"/>
      <c r="D298739" s="47"/>
      <c r="E298739" s="48"/>
      <c r="F298739" s="48"/>
    </row>
    <row r="298740" spans="2:6" ht="15" customHeight="1" x14ac:dyDescent="0.2">
      <c r="B298740" s="45"/>
      <c r="C298740" s="46"/>
      <c r="D298740" s="47"/>
      <c r="E298740" s="48"/>
      <c r="F298740" s="48"/>
    </row>
    <row r="298741" spans="2:6" ht="15" customHeight="1" x14ac:dyDescent="0.2">
      <c r="B298741" s="45"/>
      <c r="C298741" s="46"/>
      <c r="D298741" s="47"/>
      <c r="E298741" s="48"/>
      <c r="F298741" s="48"/>
    </row>
    <row r="298742" spans="2:6" ht="15" customHeight="1" x14ac:dyDescent="0.2">
      <c r="B298742" s="45"/>
      <c r="C298742" s="46"/>
      <c r="D298742" s="47"/>
      <c r="E298742" s="48"/>
      <c r="F298742" s="48"/>
    </row>
    <row r="298743" spans="2:6" ht="15" customHeight="1" x14ac:dyDescent="0.2">
      <c r="B298743" s="45"/>
      <c r="C298743" s="46"/>
      <c r="D298743" s="47"/>
      <c r="E298743" s="48"/>
      <c r="F298743" s="48"/>
    </row>
    <row r="298744" spans="2:6" ht="15" customHeight="1" x14ac:dyDescent="0.2">
      <c r="B298744" s="45"/>
      <c r="C298744" s="46"/>
      <c r="D298744" s="47"/>
      <c r="E298744" s="48"/>
      <c r="F298744" s="48"/>
    </row>
    <row r="298745" spans="2:6" ht="15" customHeight="1" x14ac:dyDescent="0.2">
      <c r="B298745" s="45"/>
      <c r="C298745" s="46"/>
      <c r="D298745" s="47"/>
      <c r="E298745" s="48"/>
      <c r="F298745" s="48"/>
    </row>
    <row r="298746" spans="2:6" ht="15" customHeight="1" x14ac:dyDescent="0.2">
      <c r="B298746" s="45"/>
      <c r="C298746" s="46"/>
      <c r="D298746" s="47"/>
      <c r="E298746" s="48"/>
      <c r="F298746" s="48"/>
    </row>
    <row r="298747" spans="2:6" ht="15" customHeight="1" x14ac:dyDescent="0.2">
      <c r="B298747" s="45"/>
      <c r="C298747" s="46"/>
      <c r="D298747" s="47"/>
      <c r="E298747" s="48"/>
      <c r="F298747" s="48"/>
    </row>
    <row r="298748" spans="2:6" ht="15" customHeight="1" x14ac:dyDescent="0.2">
      <c r="B298748" s="45"/>
      <c r="C298748" s="46"/>
      <c r="D298748" s="47"/>
      <c r="E298748" s="48"/>
      <c r="F298748" s="48"/>
    </row>
    <row r="298749" spans="2:6" ht="15" customHeight="1" x14ac:dyDescent="0.2">
      <c r="B298749" s="45"/>
      <c r="C298749" s="46"/>
      <c r="D298749" s="47"/>
      <c r="E298749" s="48"/>
      <c r="F298749" s="48"/>
    </row>
    <row r="298750" spans="2:6" ht="15" customHeight="1" x14ac:dyDescent="0.2">
      <c r="B298750" s="45"/>
      <c r="C298750" s="46"/>
      <c r="D298750" s="47"/>
      <c r="E298750" s="48"/>
      <c r="F298750" s="48"/>
    </row>
    <row r="298751" spans="2:6" ht="15" customHeight="1" x14ac:dyDescent="0.2">
      <c r="B298751" s="45"/>
      <c r="C298751" s="46"/>
      <c r="D298751" s="47"/>
      <c r="E298751" s="48"/>
      <c r="F298751" s="48"/>
    </row>
    <row r="298752" spans="2:6" ht="15" customHeight="1" x14ac:dyDescent="0.2">
      <c r="B298752" s="45"/>
      <c r="C298752" s="46"/>
      <c r="D298752" s="47"/>
      <c r="E298752" s="48"/>
      <c r="F298752" s="48"/>
    </row>
    <row r="298753" spans="2:6" ht="15" customHeight="1" x14ac:dyDescent="0.2">
      <c r="B298753" s="45"/>
      <c r="C298753" s="46"/>
      <c r="D298753" s="47"/>
      <c r="E298753" s="48"/>
      <c r="F298753" s="48"/>
    </row>
    <row r="298754" spans="2:6" ht="15" customHeight="1" x14ac:dyDescent="0.2">
      <c r="B298754" s="45"/>
      <c r="C298754" s="46"/>
      <c r="D298754" s="47"/>
      <c r="E298754" s="48"/>
      <c r="F298754" s="48"/>
    </row>
    <row r="298755" spans="2:6" ht="15" customHeight="1" x14ac:dyDescent="0.2">
      <c r="B298755" s="45"/>
      <c r="C298755" s="46"/>
      <c r="D298755" s="47"/>
      <c r="E298755" s="48"/>
      <c r="F298755" s="48"/>
    </row>
    <row r="298756" spans="2:6" ht="15" customHeight="1" x14ac:dyDescent="0.2">
      <c r="B298756" s="45"/>
      <c r="C298756" s="46"/>
      <c r="D298756" s="47"/>
      <c r="E298756" s="48"/>
      <c r="F298756" s="48"/>
    </row>
    <row r="298757" spans="2:6" ht="15" customHeight="1" x14ac:dyDescent="0.2">
      <c r="B298757" s="45"/>
      <c r="C298757" s="46"/>
      <c r="D298757" s="47"/>
      <c r="E298757" s="48"/>
      <c r="F298757" s="48"/>
    </row>
    <row r="298758" spans="2:6" ht="15" customHeight="1" x14ac:dyDescent="0.2">
      <c r="B298758" s="45"/>
      <c r="C298758" s="46"/>
      <c r="D298758" s="47"/>
      <c r="E298758" s="48"/>
      <c r="F298758" s="48"/>
    </row>
    <row r="298759" spans="2:6" ht="15" customHeight="1" x14ac:dyDescent="0.2">
      <c r="B298759" s="45"/>
      <c r="C298759" s="46"/>
      <c r="D298759" s="47"/>
      <c r="E298759" s="48"/>
      <c r="F298759" s="48"/>
    </row>
    <row r="298760" spans="2:6" ht="15" customHeight="1" x14ac:dyDescent="0.2">
      <c r="B298760" s="45"/>
      <c r="C298760" s="46"/>
      <c r="D298760" s="47"/>
      <c r="E298760" s="48"/>
      <c r="F298760" s="48"/>
    </row>
    <row r="298761" spans="2:6" ht="15" customHeight="1" x14ac:dyDescent="0.2">
      <c r="B298761" s="45"/>
      <c r="C298761" s="46"/>
      <c r="D298761" s="47"/>
      <c r="E298761" s="48"/>
      <c r="F298761" s="48"/>
    </row>
    <row r="298762" spans="2:6" ht="15" customHeight="1" x14ac:dyDescent="0.2">
      <c r="B298762" s="45"/>
      <c r="C298762" s="46"/>
      <c r="D298762" s="47"/>
      <c r="E298762" s="48"/>
      <c r="F298762" s="48"/>
    </row>
    <row r="298763" spans="2:6" ht="15" customHeight="1" x14ac:dyDescent="0.2">
      <c r="B298763" s="45"/>
      <c r="C298763" s="46"/>
      <c r="D298763" s="47"/>
      <c r="E298763" s="48"/>
      <c r="F298763" s="48"/>
    </row>
    <row r="298764" spans="2:6" ht="15" customHeight="1" x14ac:dyDescent="0.2">
      <c r="B298764" s="45"/>
      <c r="C298764" s="46"/>
      <c r="D298764" s="47"/>
      <c r="E298764" s="48"/>
      <c r="F298764" s="48"/>
    </row>
    <row r="298765" spans="2:6" ht="15" customHeight="1" x14ac:dyDescent="0.2">
      <c r="B298765" s="45"/>
      <c r="C298765" s="46"/>
      <c r="D298765" s="47"/>
      <c r="E298765" s="48"/>
      <c r="F298765" s="48"/>
    </row>
    <row r="298766" spans="2:6" ht="15" customHeight="1" x14ac:dyDescent="0.2">
      <c r="B298766" s="45"/>
      <c r="C298766" s="46"/>
      <c r="D298766" s="47"/>
      <c r="E298766" s="48"/>
      <c r="F298766" s="48"/>
    </row>
    <row r="298767" spans="2:6" ht="15" customHeight="1" x14ac:dyDescent="0.2">
      <c r="B298767" s="45"/>
      <c r="C298767" s="46"/>
      <c r="D298767" s="47"/>
      <c r="E298767" s="48"/>
      <c r="F298767" s="48"/>
    </row>
    <row r="298768" spans="2:6" ht="15" customHeight="1" x14ac:dyDescent="0.2">
      <c r="B298768" s="45"/>
      <c r="C298768" s="46"/>
      <c r="D298768" s="47"/>
      <c r="E298768" s="48"/>
      <c r="F298768" s="48"/>
    </row>
    <row r="298769" spans="2:6" ht="15" customHeight="1" x14ac:dyDescent="0.2">
      <c r="B298769" s="45"/>
      <c r="C298769" s="46"/>
      <c r="D298769" s="47"/>
      <c r="E298769" s="48"/>
      <c r="F298769" s="48"/>
    </row>
    <row r="298770" spans="2:6" ht="15" customHeight="1" x14ac:dyDescent="0.2">
      <c r="B298770" s="45"/>
      <c r="C298770" s="46"/>
      <c r="D298770" s="47"/>
      <c r="E298770" s="48"/>
      <c r="F298770" s="48"/>
    </row>
    <row r="298771" spans="2:6" ht="15" customHeight="1" x14ac:dyDescent="0.2">
      <c r="B298771" s="45"/>
      <c r="C298771" s="46"/>
      <c r="D298771" s="47"/>
      <c r="E298771" s="48"/>
      <c r="F298771" s="48"/>
    </row>
    <row r="298772" spans="2:6" ht="15" customHeight="1" x14ac:dyDescent="0.2">
      <c r="B298772" s="45"/>
      <c r="C298772" s="46"/>
      <c r="D298772" s="47"/>
      <c r="E298772" s="48"/>
      <c r="F298772" s="48"/>
    </row>
    <row r="298773" spans="2:6" ht="15" customHeight="1" x14ac:dyDescent="0.2">
      <c r="B298773" s="45"/>
      <c r="C298773" s="46"/>
      <c r="D298773" s="47"/>
      <c r="E298773" s="48"/>
      <c r="F298773" s="48"/>
    </row>
    <row r="298774" spans="2:6" ht="15" customHeight="1" x14ac:dyDescent="0.2">
      <c r="B298774" s="45"/>
      <c r="C298774" s="46"/>
      <c r="D298774" s="47"/>
      <c r="E298774" s="48"/>
      <c r="F298774" s="48"/>
    </row>
    <row r="298775" spans="2:6" ht="15" customHeight="1" x14ac:dyDescent="0.2">
      <c r="B298775" s="45"/>
      <c r="C298775" s="46"/>
      <c r="D298775" s="47"/>
      <c r="E298775" s="48"/>
      <c r="F298775" s="48"/>
    </row>
    <row r="298776" spans="2:6" ht="15" customHeight="1" x14ac:dyDescent="0.2">
      <c r="B298776" s="45"/>
      <c r="C298776" s="46"/>
      <c r="D298776" s="47"/>
      <c r="E298776" s="48"/>
      <c r="F298776" s="48"/>
    </row>
    <row r="298777" spans="2:6" ht="15" customHeight="1" x14ac:dyDescent="0.2">
      <c r="B298777" s="45"/>
      <c r="C298777" s="46"/>
      <c r="D298777" s="47"/>
      <c r="E298777" s="48"/>
      <c r="F298777" s="48"/>
    </row>
    <row r="298778" spans="2:6" ht="15" customHeight="1" x14ac:dyDescent="0.2">
      <c r="B298778" s="45"/>
      <c r="C298778" s="46"/>
      <c r="D298778" s="47"/>
      <c r="E298778" s="48"/>
      <c r="F298778" s="48"/>
    </row>
    <row r="298779" spans="2:6" ht="15" customHeight="1" x14ac:dyDescent="0.2">
      <c r="B298779" s="45"/>
      <c r="C298779" s="46"/>
      <c r="D298779" s="47"/>
      <c r="E298779" s="48"/>
      <c r="F298779" s="48"/>
    </row>
    <row r="298780" spans="2:6" ht="15" customHeight="1" x14ac:dyDescent="0.2">
      <c r="B298780" s="45"/>
      <c r="C298780" s="46"/>
      <c r="D298780" s="47"/>
      <c r="E298780" s="48"/>
      <c r="F298780" s="48"/>
    </row>
    <row r="298781" spans="2:6" ht="15" customHeight="1" x14ac:dyDescent="0.2">
      <c r="B298781" s="45"/>
      <c r="C298781" s="46"/>
      <c r="D298781" s="47"/>
      <c r="E298781" s="48"/>
      <c r="F298781" s="48"/>
    </row>
    <row r="298782" spans="2:6" ht="15" customHeight="1" x14ac:dyDescent="0.2">
      <c r="B298782" s="45"/>
      <c r="C298782" s="46"/>
      <c r="D298782" s="47"/>
      <c r="E298782" s="48"/>
      <c r="F298782" s="48"/>
    </row>
    <row r="298783" spans="2:6" ht="15" customHeight="1" x14ac:dyDescent="0.2">
      <c r="B298783" s="45"/>
      <c r="C298783" s="46"/>
      <c r="D298783" s="47"/>
      <c r="E298783" s="48"/>
      <c r="F298783" s="48"/>
    </row>
    <row r="298784" spans="2:6" ht="15" customHeight="1" x14ac:dyDescent="0.2">
      <c r="B298784" s="45"/>
      <c r="C298784" s="46"/>
      <c r="D298784" s="47"/>
      <c r="E298784" s="48"/>
      <c r="F298784" s="48"/>
    </row>
    <row r="298785" spans="2:6" ht="15" customHeight="1" x14ac:dyDescent="0.2">
      <c r="B298785" s="45"/>
      <c r="C298785" s="46"/>
      <c r="D298785" s="47"/>
      <c r="E298785" s="48"/>
      <c r="F298785" s="48"/>
    </row>
    <row r="298786" spans="2:6" ht="15" customHeight="1" x14ac:dyDescent="0.2">
      <c r="B298786" s="45"/>
      <c r="C298786" s="46"/>
      <c r="D298786" s="47"/>
      <c r="E298786" s="48"/>
      <c r="F298786" s="48"/>
    </row>
    <row r="298787" spans="2:6" ht="15" customHeight="1" x14ac:dyDescent="0.2">
      <c r="B298787" s="45"/>
      <c r="C298787" s="46"/>
      <c r="D298787" s="47"/>
      <c r="E298787" s="48"/>
      <c r="F298787" s="48"/>
    </row>
    <row r="298788" spans="2:6" ht="15" customHeight="1" x14ac:dyDescent="0.2">
      <c r="B298788" s="45"/>
      <c r="C298788" s="46"/>
      <c r="D298788" s="47"/>
      <c r="E298788" s="48"/>
      <c r="F298788" s="48"/>
    </row>
    <row r="298789" spans="2:6" ht="15" customHeight="1" x14ac:dyDescent="0.2">
      <c r="B298789" s="45"/>
      <c r="C298789" s="46"/>
      <c r="D298789" s="47"/>
      <c r="E298789" s="48"/>
      <c r="F298789" s="48"/>
    </row>
    <row r="298790" spans="2:6" ht="15" customHeight="1" x14ac:dyDescent="0.2">
      <c r="B298790" s="45"/>
      <c r="C298790" s="46"/>
      <c r="D298790" s="47"/>
      <c r="E298790" s="48"/>
      <c r="F298790" s="48"/>
    </row>
    <row r="298791" spans="2:6" ht="15" customHeight="1" x14ac:dyDescent="0.2">
      <c r="B298791" s="45"/>
      <c r="C298791" s="46"/>
      <c r="D298791" s="47"/>
      <c r="E298791" s="48"/>
      <c r="F298791" s="48"/>
    </row>
    <row r="298792" spans="2:6" ht="15" customHeight="1" x14ac:dyDescent="0.2">
      <c r="B298792" s="45"/>
      <c r="C298792" s="46"/>
      <c r="D298792" s="47"/>
      <c r="E298792" s="48"/>
      <c r="F298792" s="48"/>
    </row>
    <row r="298793" spans="2:6" ht="15" customHeight="1" x14ac:dyDescent="0.2">
      <c r="B298793" s="45"/>
      <c r="C298793" s="46"/>
      <c r="D298793" s="47"/>
      <c r="E298793" s="48"/>
      <c r="F298793" s="48"/>
    </row>
    <row r="298794" spans="2:6" ht="15" customHeight="1" x14ac:dyDescent="0.2">
      <c r="B298794" s="45"/>
      <c r="C298794" s="46"/>
      <c r="D298794" s="47"/>
      <c r="E298794" s="48"/>
      <c r="F298794" s="48"/>
    </row>
    <row r="298795" spans="2:6" ht="15" customHeight="1" x14ac:dyDescent="0.2">
      <c r="B298795" s="45"/>
      <c r="C298795" s="46"/>
      <c r="D298795" s="47"/>
      <c r="E298795" s="48"/>
      <c r="F298795" s="48"/>
    </row>
    <row r="298796" spans="2:6" ht="15" customHeight="1" x14ac:dyDescent="0.2">
      <c r="B298796" s="45"/>
      <c r="C298796" s="46"/>
      <c r="D298796" s="47"/>
      <c r="E298796" s="48"/>
      <c r="F298796" s="48"/>
    </row>
    <row r="298797" spans="2:6" ht="15" customHeight="1" x14ac:dyDescent="0.2">
      <c r="B298797" s="45"/>
      <c r="C298797" s="46"/>
      <c r="D298797" s="47"/>
      <c r="E298797" s="48"/>
      <c r="F298797" s="48"/>
    </row>
    <row r="298798" spans="2:6" ht="15" customHeight="1" x14ac:dyDescent="0.2">
      <c r="B298798" s="45"/>
      <c r="C298798" s="46"/>
      <c r="D298798" s="47"/>
      <c r="E298798" s="48"/>
      <c r="F298798" s="48"/>
    </row>
    <row r="298799" spans="2:6" ht="15" customHeight="1" x14ac:dyDescent="0.2">
      <c r="B298799" s="45"/>
      <c r="C298799" s="46"/>
      <c r="D298799" s="47"/>
      <c r="E298799" s="48"/>
      <c r="F298799" s="48"/>
    </row>
    <row r="298800" spans="2:6" ht="15" customHeight="1" x14ac:dyDescent="0.2">
      <c r="B298800" s="45"/>
      <c r="C298800" s="46"/>
      <c r="D298800" s="47"/>
      <c r="E298800" s="48"/>
      <c r="F298800" s="48"/>
    </row>
    <row r="298801" spans="2:6" ht="15" customHeight="1" x14ac:dyDescent="0.2">
      <c r="B298801" s="45"/>
      <c r="C298801" s="46"/>
      <c r="D298801" s="47"/>
      <c r="E298801" s="48"/>
      <c r="F298801" s="48"/>
    </row>
    <row r="298802" spans="2:6" ht="15" customHeight="1" x14ac:dyDescent="0.2">
      <c r="B298802" s="45"/>
      <c r="C298802" s="46"/>
      <c r="D298802" s="47"/>
      <c r="E298802" s="48"/>
      <c r="F298802" s="48"/>
    </row>
    <row r="298803" spans="2:6" ht="15" customHeight="1" x14ac:dyDescent="0.2">
      <c r="B298803" s="45"/>
      <c r="C298803" s="46"/>
      <c r="D298803" s="47"/>
      <c r="E298803" s="48"/>
      <c r="F298803" s="48"/>
    </row>
    <row r="298804" spans="2:6" ht="15" customHeight="1" x14ac:dyDescent="0.2">
      <c r="B298804" s="45"/>
      <c r="C298804" s="46"/>
      <c r="D298804" s="47"/>
      <c r="E298804" s="48"/>
      <c r="F298804" s="48"/>
    </row>
    <row r="298805" spans="2:6" ht="15" customHeight="1" x14ac:dyDescent="0.2">
      <c r="B298805" s="45"/>
      <c r="C298805" s="46"/>
      <c r="D298805" s="47"/>
      <c r="E298805" s="48"/>
      <c r="F298805" s="48"/>
    </row>
    <row r="298806" spans="2:6" ht="15" customHeight="1" x14ac:dyDescent="0.2">
      <c r="B298806" s="45"/>
      <c r="C298806" s="46"/>
      <c r="D298806" s="47"/>
      <c r="E298806" s="48"/>
      <c r="F298806" s="48"/>
    </row>
    <row r="298807" spans="2:6" ht="15" customHeight="1" x14ac:dyDescent="0.2">
      <c r="B298807" s="45"/>
      <c r="C298807" s="46"/>
      <c r="D298807" s="47"/>
      <c r="E298807" s="48"/>
      <c r="F298807" s="48"/>
    </row>
    <row r="298808" spans="2:6" ht="15" customHeight="1" x14ac:dyDescent="0.2">
      <c r="B298808" s="45"/>
      <c r="C298808" s="46"/>
      <c r="D298808" s="47"/>
      <c r="E298808" s="48"/>
      <c r="F298808" s="48"/>
    </row>
    <row r="298809" spans="2:6" ht="15" customHeight="1" x14ac:dyDescent="0.2">
      <c r="B298809" s="45"/>
      <c r="C298809" s="46"/>
      <c r="D298809" s="47"/>
      <c r="E298809" s="48"/>
      <c r="F298809" s="48"/>
    </row>
    <row r="298810" spans="2:6" ht="15" customHeight="1" x14ac:dyDescent="0.2">
      <c r="B298810" s="45"/>
      <c r="C298810" s="46"/>
      <c r="D298810" s="47"/>
      <c r="E298810" s="48"/>
      <c r="F298810" s="48"/>
    </row>
    <row r="298811" spans="2:6" ht="15" customHeight="1" x14ac:dyDescent="0.2">
      <c r="B298811" s="45"/>
      <c r="C298811" s="46"/>
      <c r="D298811" s="47"/>
      <c r="E298811" s="48"/>
      <c r="F298811" s="48"/>
    </row>
    <row r="298812" spans="2:6" ht="15" customHeight="1" x14ac:dyDescent="0.2">
      <c r="B298812" s="45"/>
      <c r="C298812" s="46"/>
      <c r="D298812" s="47"/>
      <c r="E298812" s="48"/>
      <c r="F298812" s="48"/>
    </row>
    <row r="298813" spans="2:6" ht="15" customHeight="1" x14ac:dyDescent="0.2">
      <c r="B298813" s="45"/>
      <c r="C298813" s="46"/>
      <c r="D298813" s="47"/>
      <c r="E298813" s="48"/>
      <c r="F298813" s="48"/>
    </row>
    <row r="298814" spans="2:6" ht="15" customHeight="1" x14ac:dyDescent="0.2">
      <c r="B298814" s="45"/>
      <c r="C298814" s="46"/>
      <c r="D298814" s="47"/>
      <c r="E298814" s="48"/>
      <c r="F298814" s="48"/>
    </row>
    <row r="298815" spans="2:6" ht="15" customHeight="1" x14ac:dyDescent="0.2">
      <c r="B298815" s="45"/>
      <c r="C298815" s="46"/>
      <c r="D298815" s="47"/>
      <c r="E298815" s="48"/>
      <c r="F298815" s="48"/>
    </row>
    <row r="298816" spans="2:6" ht="15" customHeight="1" x14ac:dyDescent="0.2">
      <c r="B298816" s="45"/>
      <c r="C298816" s="46"/>
      <c r="D298816" s="47"/>
      <c r="E298816" s="48"/>
      <c r="F298816" s="48"/>
    </row>
    <row r="298817" spans="2:6" ht="15" customHeight="1" x14ac:dyDescent="0.2">
      <c r="B298817" s="45"/>
      <c r="C298817" s="46"/>
      <c r="D298817" s="47"/>
      <c r="E298817" s="48"/>
      <c r="F298817" s="48"/>
    </row>
    <row r="298818" spans="2:6" ht="15" customHeight="1" x14ac:dyDescent="0.2">
      <c r="B298818" s="45"/>
      <c r="C298818" s="46"/>
      <c r="D298818" s="47"/>
      <c r="E298818" s="48"/>
      <c r="F298818" s="48"/>
    </row>
    <row r="298819" spans="2:6" ht="15" customHeight="1" x14ac:dyDescent="0.2">
      <c r="B298819" s="45"/>
      <c r="C298819" s="46"/>
      <c r="D298819" s="47"/>
      <c r="E298819" s="48"/>
      <c r="F298819" s="48"/>
    </row>
    <row r="298820" spans="2:6" ht="15" customHeight="1" x14ac:dyDescent="0.2">
      <c r="B298820" s="45"/>
      <c r="C298820" s="46"/>
      <c r="D298820" s="47"/>
      <c r="E298820" s="48"/>
      <c r="F298820" s="48"/>
    </row>
    <row r="298821" spans="2:6" ht="15" customHeight="1" x14ac:dyDescent="0.2">
      <c r="B298821" s="45"/>
      <c r="C298821" s="46"/>
      <c r="D298821" s="47"/>
      <c r="E298821" s="48"/>
      <c r="F298821" s="48"/>
    </row>
    <row r="298822" spans="2:6" ht="15" customHeight="1" x14ac:dyDescent="0.2">
      <c r="B298822" s="45"/>
      <c r="C298822" s="46"/>
      <c r="D298822" s="47"/>
      <c r="E298822" s="48"/>
      <c r="F298822" s="48"/>
    </row>
    <row r="298823" spans="2:6" ht="15" customHeight="1" x14ac:dyDescent="0.2">
      <c r="B298823" s="45"/>
      <c r="C298823" s="46"/>
      <c r="D298823" s="47"/>
      <c r="E298823" s="48"/>
      <c r="F298823" s="48"/>
    </row>
    <row r="298824" spans="2:6" ht="15" customHeight="1" x14ac:dyDescent="0.2">
      <c r="B298824" s="45"/>
      <c r="C298824" s="46"/>
      <c r="D298824" s="47"/>
      <c r="E298824" s="48"/>
      <c r="F298824" s="48"/>
    </row>
    <row r="298825" spans="2:6" ht="15" customHeight="1" x14ac:dyDescent="0.2">
      <c r="B298825" s="45"/>
      <c r="C298825" s="46"/>
      <c r="D298825" s="47"/>
      <c r="E298825" s="48"/>
      <c r="F298825" s="48"/>
    </row>
    <row r="298826" spans="2:6" ht="15" customHeight="1" x14ac:dyDescent="0.2">
      <c r="B298826" s="45"/>
      <c r="C298826" s="46"/>
      <c r="D298826" s="47"/>
      <c r="E298826" s="48"/>
      <c r="F298826" s="48"/>
    </row>
    <row r="298827" spans="2:6" ht="15" customHeight="1" x14ac:dyDescent="0.2">
      <c r="B298827" s="45"/>
      <c r="C298827" s="46"/>
      <c r="D298827" s="47"/>
      <c r="E298827" s="48"/>
      <c r="F298827" s="48"/>
    </row>
    <row r="298828" spans="2:6" ht="15" customHeight="1" x14ac:dyDescent="0.2">
      <c r="B298828" s="45"/>
      <c r="C298828" s="46"/>
      <c r="D298828" s="47"/>
      <c r="E298828" s="48"/>
      <c r="F298828" s="48"/>
    </row>
    <row r="298829" spans="2:6" ht="15" customHeight="1" x14ac:dyDescent="0.2">
      <c r="B298829" s="45"/>
      <c r="C298829" s="46"/>
      <c r="D298829" s="47"/>
      <c r="E298829" s="48"/>
      <c r="F298829" s="48"/>
    </row>
    <row r="298830" spans="2:6" ht="15" customHeight="1" x14ac:dyDescent="0.2">
      <c r="B298830" s="45"/>
      <c r="C298830" s="46"/>
      <c r="D298830" s="47"/>
      <c r="E298830" s="48"/>
      <c r="F298830" s="48"/>
    </row>
    <row r="298831" spans="2:6" ht="15" customHeight="1" x14ac:dyDescent="0.2">
      <c r="B298831" s="45"/>
      <c r="C298831" s="46"/>
      <c r="D298831" s="47"/>
      <c r="E298831" s="48"/>
      <c r="F298831" s="48"/>
    </row>
    <row r="298832" spans="2:6" ht="15" customHeight="1" x14ac:dyDescent="0.2">
      <c r="B298832" s="45"/>
      <c r="C298832" s="46"/>
      <c r="D298832" s="47"/>
      <c r="E298832" s="48"/>
      <c r="F298832" s="48"/>
    </row>
    <row r="298833" spans="2:6" ht="15" customHeight="1" x14ac:dyDescent="0.2">
      <c r="B298833" s="45"/>
      <c r="C298833" s="46"/>
      <c r="D298833" s="47"/>
      <c r="E298833" s="48"/>
      <c r="F298833" s="48"/>
    </row>
    <row r="298834" spans="2:6" ht="15" customHeight="1" x14ac:dyDescent="0.2">
      <c r="B298834" s="45"/>
      <c r="C298834" s="46"/>
      <c r="D298834" s="47"/>
      <c r="E298834" s="48"/>
      <c r="F298834" s="48"/>
    </row>
    <row r="298835" spans="2:6" ht="15" customHeight="1" x14ac:dyDescent="0.2">
      <c r="B298835" s="45"/>
      <c r="C298835" s="46"/>
      <c r="D298835" s="47"/>
      <c r="E298835" s="48"/>
      <c r="F298835" s="48"/>
    </row>
    <row r="298836" spans="2:6" ht="15" customHeight="1" x14ac:dyDescent="0.2">
      <c r="B298836" s="45"/>
      <c r="C298836" s="46"/>
      <c r="D298836" s="47"/>
      <c r="E298836" s="48"/>
      <c r="F298836" s="48"/>
    </row>
    <row r="298837" spans="2:6" ht="15" customHeight="1" x14ac:dyDescent="0.2">
      <c r="B298837" s="45"/>
      <c r="C298837" s="46"/>
      <c r="D298837" s="47"/>
      <c r="E298837" s="48"/>
      <c r="F298837" s="48"/>
    </row>
    <row r="298838" spans="2:6" ht="15" customHeight="1" x14ac:dyDescent="0.2">
      <c r="B298838" s="45"/>
      <c r="C298838" s="46"/>
      <c r="D298838" s="47"/>
      <c r="E298838" s="48"/>
      <c r="F298838" s="48"/>
    </row>
    <row r="298839" spans="2:6" ht="15" customHeight="1" x14ac:dyDescent="0.2">
      <c r="B298839" s="45"/>
      <c r="C298839" s="46"/>
      <c r="D298839" s="47"/>
      <c r="E298839" s="48"/>
      <c r="F298839" s="48"/>
    </row>
    <row r="298840" spans="2:6" ht="15" customHeight="1" x14ac:dyDescent="0.2">
      <c r="B298840" s="45"/>
      <c r="C298840" s="46"/>
      <c r="D298840" s="47"/>
      <c r="E298840" s="48"/>
      <c r="F298840" s="48"/>
    </row>
    <row r="298841" spans="2:6" ht="15" customHeight="1" x14ac:dyDescent="0.2">
      <c r="B298841" s="45"/>
      <c r="C298841" s="46"/>
      <c r="D298841" s="47"/>
      <c r="E298841" s="48"/>
      <c r="F298841" s="48"/>
    </row>
    <row r="298842" spans="2:6" ht="15" customHeight="1" x14ac:dyDescent="0.2">
      <c r="B298842" s="45"/>
      <c r="C298842" s="46"/>
      <c r="D298842" s="47"/>
      <c r="E298842" s="48"/>
      <c r="F298842" s="48"/>
    </row>
    <row r="298843" spans="2:6" ht="15" customHeight="1" x14ac:dyDescent="0.2">
      <c r="B298843" s="45"/>
      <c r="C298843" s="46"/>
      <c r="D298843" s="47"/>
      <c r="E298843" s="48"/>
      <c r="F298843" s="48"/>
    </row>
    <row r="298844" spans="2:6" ht="15" customHeight="1" x14ac:dyDescent="0.2">
      <c r="B298844" s="45"/>
      <c r="C298844" s="46"/>
      <c r="D298844" s="47"/>
      <c r="E298844" s="48"/>
      <c r="F298844" s="48"/>
    </row>
    <row r="298845" spans="2:6" ht="15" customHeight="1" x14ac:dyDescent="0.2">
      <c r="B298845" s="45"/>
      <c r="C298845" s="46"/>
      <c r="D298845" s="47"/>
      <c r="E298845" s="48"/>
      <c r="F298845" s="48"/>
    </row>
    <row r="298846" spans="2:6" ht="15" customHeight="1" x14ac:dyDescent="0.2">
      <c r="B298846" s="45"/>
      <c r="C298846" s="46"/>
      <c r="D298846" s="47"/>
      <c r="E298846" s="48"/>
      <c r="F298846" s="48"/>
    </row>
    <row r="298847" spans="2:6" ht="15" customHeight="1" x14ac:dyDescent="0.2">
      <c r="B298847" s="45"/>
      <c r="C298847" s="46"/>
      <c r="D298847" s="47"/>
      <c r="E298847" s="48"/>
      <c r="F298847" s="48"/>
    </row>
    <row r="298848" spans="2:6" ht="15" customHeight="1" x14ac:dyDescent="0.2">
      <c r="B298848" s="45"/>
      <c r="C298848" s="46"/>
      <c r="D298848" s="47"/>
      <c r="E298848" s="48"/>
      <c r="F298848" s="48"/>
    </row>
    <row r="298849" spans="2:6" ht="15" customHeight="1" x14ac:dyDescent="0.2">
      <c r="B298849" s="45"/>
      <c r="C298849" s="46"/>
      <c r="D298849" s="47"/>
      <c r="E298849" s="48"/>
      <c r="F298849" s="48"/>
    </row>
    <row r="298850" spans="2:6" ht="15" customHeight="1" x14ac:dyDescent="0.2">
      <c r="B298850" s="45"/>
      <c r="C298850" s="46"/>
      <c r="D298850" s="47"/>
      <c r="E298850" s="48"/>
      <c r="F298850" s="48"/>
    </row>
    <row r="298851" spans="2:6" ht="15" customHeight="1" x14ac:dyDescent="0.2">
      <c r="B298851" s="45"/>
      <c r="C298851" s="46"/>
      <c r="D298851" s="47"/>
      <c r="E298851" s="48"/>
      <c r="F298851" s="48"/>
    </row>
    <row r="298852" spans="2:6" ht="15" customHeight="1" x14ac:dyDescent="0.2">
      <c r="B298852" s="45"/>
      <c r="C298852" s="46"/>
      <c r="D298852" s="47"/>
      <c r="E298852" s="48"/>
      <c r="F298852" s="48"/>
    </row>
    <row r="298853" spans="2:6" ht="15" customHeight="1" x14ac:dyDescent="0.2">
      <c r="B298853" s="45"/>
      <c r="C298853" s="46"/>
      <c r="D298853" s="47"/>
      <c r="E298853" s="48"/>
      <c r="F298853" s="48"/>
    </row>
    <row r="298854" spans="2:6" ht="15" customHeight="1" x14ac:dyDescent="0.2">
      <c r="B298854" s="45"/>
      <c r="C298854" s="46"/>
      <c r="D298854" s="47"/>
      <c r="E298854" s="48"/>
      <c r="F298854" s="48"/>
    </row>
    <row r="298855" spans="2:6" ht="15" customHeight="1" x14ac:dyDescent="0.2">
      <c r="B298855" s="45"/>
      <c r="C298855" s="46"/>
      <c r="D298855" s="47"/>
      <c r="E298855" s="48"/>
      <c r="F298855" s="48"/>
    </row>
    <row r="298856" spans="2:6" ht="15" customHeight="1" x14ac:dyDescent="0.2">
      <c r="B298856" s="45"/>
      <c r="C298856" s="46"/>
      <c r="D298856" s="47"/>
      <c r="E298856" s="48"/>
      <c r="F298856" s="48"/>
    </row>
    <row r="298857" spans="2:6" ht="15" customHeight="1" x14ac:dyDescent="0.2">
      <c r="B298857" s="45"/>
      <c r="C298857" s="46"/>
      <c r="D298857" s="47"/>
      <c r="E298857" s="48"/>
      <c r="F298857" s="48"/>
    </row>
    <row r="298858" spans="2:6" ht="15" customHeight="1" x14ac:dyDescent="0.2">
      <c r="B298858" s="45"/>
      <c r="C298858" s="46"/>
      <c r="D298858" s="47"/>
      <c r="E298858" s="48"/>
      <c r="F298858" s="48"/>
    </row>
    <row r="298859" spans="2:6" ht="15" customHeight="1" x14ac:dyDescent="0.2">
      <c r="B298859" s="45"/>
      <c r="C298859" s="46"/>
      <c r="D298859" s="47"/>
      <c r="E298859" s="48"/>
      <c r="F298859" s="48"/>
    </row>
    <row r="298860" spans="2:6" ht="15" customHeight="1" x14ac:dyDescent="0.2">
      <c r="B298860" s="45"/>
      <c r="C298860" s="46"/>
      <c r="D298860" s="47"/>
      <c r="E298860" s="48"/>
      <c r="F298860" s="48"/>
    </row>
    <row r="298861" spans="2:6" ht="15" customHeight="1" x14ac:dyDescent="0.2">
      <c r="B298861" s="45"/>
      <c r="C298861" s="46"/>
      <c r="D298861" s="47"/>
      <c r="E298861" s="48"/>
      <c r="F298861" s="48"/>
    </row>
    <row r="298862" spans="2:6" ht="15" customHeight="1" x14ac:dyDescent="0.2">
      <c r="B298862" s="45"/>
      <c r="C298862" s="46"/>
      <c r="D298862" s="47"/>
      <c r="E298862" s="48"/>
      <c r="F298862" s="48"/>
    </row>
    <row r="298863" spans="2:6" ht="15" customHeight="1" x14ac:dyDescent="0.2">
      <c r="B298863" s="45"/>
      <c r="C298863" s="46"/>
      <c r="D298863" s="47"/>
      <c r="E298863" s="48"/>
      <c r="F298863" s="48"/>
    </row>
    <row r="298864" spans="2:6" ht="15" customHeight="1" x14ac:dyDescent="0.2">
      <c r="B298864" s="45"/>
      <c r="C298864" s="46"/>
      <c r="D298864" s="47"/>
      <c r="E298864" s="48"/>
      <c r="F298864" s="48"/>
    </row>
    <row r="298865" spans="2:6" ht="15" customHeight="1" x14ac:dyDescent="0.2">
      <c r="B298865" s="45"/>
      <c r="C298865" s="46"/>
      <c r="D298865" s="47"/>
      <c r="E298865" s="48"/>
      <c r="F298865" s="48"/>
    </row>
    <row r="298866" spans="2:6" ht="15" customHeight="1" x14ac:dyDescent="0.2">
      <c r="B298866" s="45"/>
      <c r="C298866" s="46"/>
      <c r="D298866" s="47"/>
      <c r="E298866" s="48"/>
      <c r="F298866" s="48"/>
    </row>
    <row r="298867" spans="2:6" ht="15" customHeight="1" x14ac:dyDescent="0.2">
      <c r="B298867" s="45"/>
      <c r="C298867" s="46"/>
      <c r="D298867" s="47"/>
      <c r="E298867" s="48"/>
      <c r="F298867" s="48"/>
    </row>
    <row r="298868" spans="2:6" ht="15" customHeight="1" x14ac:dyDescent="0.2">
      <c r="B298868" s="45"/>
      <c r="C298868" s="46"/>
      <c r="D298868" s="47"/>
      <c r="E298868" s="48"/>
      <c r="F298868" s="48"/>
    </row>
    <row r="298869" spans="2:6" ht="15" customHeight="1" x14ac:dyDescent="0.2">
      <c r="B298869" s="45"/>
      <c r="C298869" s="46"/>
      <c r="D298869" s="47"/>
      <c r="E298869" s="48"/>
      <c r="F298869" s="48"/>
    </row>
    <row r="298870" spans="2:6" ht="15" customHeight="1" x14ac:dyDescent="0.2">
      <c r="B298870" s="45"/>
      <c r="C298870" s="46"/>
      <c r="D298870" s="47"/>
      <c r="E298870" s="48"/>
      <c r="F298870" s="48"/>
    </row>
    <row r="298871" spans="2:6" ht="15" customHeight="1" x14ac:dyDescent="0.2">
      <c r="B298871" s="45"/>
      <c r="C298871" s="46"/>
      <c r="D298871" s="47"/>
      <c r="E298871" s="48"/>
      <c r="F298871" s="48"/>
    </row>
    <row r="298872" spans="2:6" ht="15" customHeight="1" x14ac:dyDescent="0.2">
      <c r="B298872" s="45"/>
      <c r="C298872" s="46"/>
      <c r="D298872" s="47"/>
      <c r="E298872" s="48"/>
      <c r="F298872" s="48"/>
    </row>
    <row r="298873" spans="2:6" ht="15" customHeight="1" x14ac:dyDescent="0.2">
      <c r="B298873" s="45"/>
      <c r="C298873" s="46"/>
      <c r="D298873" s="47"/>
      <c r="E298873" s="48"/>
      <c r="F298873" s="48"/>
    </row>
    <row r="298874" spans="2:6" ht="15" customHeight="1" x14ac:dyDescent="0.2">
      <c r="B298874" s="45"/>
      <c r="C298874" s="46"/>
      <c r="D298874" s="47"/>
      <c r="E298874" s="48"/>
      <c r="F298874" s="48"/>
    </row>
    <row r="298875" spans="2:6" ht="15" customHeight="1" x14ac:dyDescent="0.2">
      <c r="B298875" s="45"/>
      <c r="C298875" s="46"/>
      <c r="D298875" s="47"/>
      <c r="E298875" s="48"/>
      <c r="F298875" s="48"/>
    </row>
    <row r="298876" spans="2:6" ht="15" customHeight="1" x14ac:dyDescent="0.2">
      <c r="B298876" s="45"/>
      <c r="C298876" s="46"/>
      <c r="D298876" s="47"/>
      <c r="E298876" s="48"/>
      <c r="F298876" s="48"/>
    </row>
    <row r="298877" spans="2:6" ht="15" customHeight="1" x14ac:dyDescent="0.2">
      <c r="B298877" s="45"/>
      <c r="C298877" s="46"/>
      <c r="D298877" s="47"/>
      <c r="E298877" s="48"/>
      <c r="F298877" s="48"/>
    </row>
    <row r="298878" spans="2:6" ht="15" customHeight="1" x14ac:dyDescent="0.2">
      <c r="B298878" s="45"/>
      <c r="C298878" s="46"/>
      <c r="D298878" s="47"/>
      <c r="E298878" s="48"/>
      <c r="F298878" s="48"/>
    </row>
    <row r="298879" spans="2:6" ht="15" customHeight="1" x14ac:dyDescent="0.2">
      <c r="B298879" s="45"/>
      <c r="C298879" s="46"/>
      <c r="D298879" s="47"/>
      <c r="E298879" s="48"/>
      <c r="F298879" s="48"/>
    </row>
    <row r="298880" spans="2:6" ht="15" customHeight="1" x14ac:dyDescent="0.2">
      <c r="B298880" s="45"/>
      <c r="C298880" s="46"/>
      <c r="D298880" s="47"/>
      <c r="E298880" s="48"/>
      <c r="F298880" s="48"/>
    </row>
    <row r="298881" spans="2:6" ht="15" customHeight="1" x14ac:dyDescent="0.2">
      <c r="B298881" s="45"/>
      <c r="C298881" s="46"/>
      <c r="D298881" s="47"/>
      <c r="E298881" s="48"/>
      <c r="F298881" s="48"/>
    </row>
    <row r="298882" spans="2:6" ht="15" customHeight="1" x14ac:dyDescent="0.2">
      <c r="B298882" s="45"/>
      <c r="C298882" s="46"/>
      <c r="D298882" s="47"/>
      <c r="E298882" s="48"/>
      <c r="F298882" s="48"/>
    </row>
    <row r="298883" spans="2:6" ht="15" customHeight="1" x14ac:dyDescent="0.2">
      <c r="B298883" s="45"/>
      <c r="C298883" s="46"/>
      <c r="D298883" s="47"/>
      <c r="E298883" s="48"/>
      <c r="F298883" s="48"/>
    </row>
    <row r="298884" spans="2:6" ht="15" customHeight="1" x14ac:dyDescent="0.2">
      <c r="B298884" s="45"/>
      <c r="C298884" s="46"/>
      <c r="D298884" s="47"/>
      <c r="E298884" s="48"/>
      <c r="F298884" s="48"/>
    </row>
    <row r="298885" spans="2:6" ht="15" customHeight="1" x14ac:dyDescent="0.2">
      <c r="B298885" s="45"/>
      <c r="C298885" s="46"/>
      <c r="D298885" s="47"/>
      <c r="E298885" s="48"/>
      <c r="F298885" s="48"/>
    </row>
    <row r="298886" spans="2:6" ht="15" customHeight="1" x14ac:dyDescent="0.2">
      <c r="B298886" s="45"/>
      <c r="C298886" s="46"/>
      <c r="D298886" s="47"/>
      <c r="E298886" s="48"/>
      <c r="F298886" s="48"/>
    </row>
    <row r="298887" spans="2:6" ht="15" customHeight="1" x14ac:dyDescent="0.2">
      <c r="B298887" s="45"/>
      <c r="C298887" s="46"/>
      <c r="D298887" s="47"/>
      <c r="E298887" s="48"/>
      <c r="F298887" s="48"/>
    </row>
    <row r="298888" spans="2:6" ht="15" customHeight="1" x14ac:dyDescent="0.2">
      <c r="B298888" s="45"/>
      <c r="C298888" s="46"/>
      <c r="D298888" s="47"/>
      <c r="E298888" s="48"/>
      <c r="F298888" s="48"/>
    </row>
    <row r="298889" spans="2:6" ht="15" customHeight="1" x14ac:dyDescent="0.2">
      <c r="B298889" s="45"/>
      <c r="C298889" s="46"/>
      <c r="D298889" s="47"/>
      <c r="E298889" s="48"/>
      <c r="F298889" s="48"/>
    </row>
    <row r="298890" spans="2:6" ht="15" customHeight="1" x14ac:dyDescent="0.2">
      <c r="B298890" s="45"/>
      <c r="C298890" s="46"/>
      <c r="D298890" s="47"/>
      <c r="E298890" s="48"/>
      <c r="F298890" s="48"/>
    </row>
    <row r="298891" spans="2:6" ht="15" customHeight="1" x14ac:dyDescent="0.2">
      <c r="B298891" s="45"/>
      <c r="C298891" s="46"/>
      <c r="D298891" s="47"/>
      <c r="E298891" s="48"/>
      <c r="F298891" s="48"/>
    </row>
    <row r="298892" spans="2:6" ht="15" customHeight="1" x14ac:dyDescent="0.2">
      <c r="B298892" s="45"/>
      <c r="C298892" s="46"/>
      <c r="D298892" s="47"/>
      <c r="E298892" s="48"/>
      <c r="F298892" s="48"/>
    </row>
    <row r="298893" spans="2:6" ht="15" customHeight="1" x14ac:dyDescent="0.2">
      <c r="B298893" s="45"/>
      <c r="C298893" s="46"/>
      <c r="D298893" s="47"/>
      <c r="E298893" s="48"/>
      <c r="F298893" s="48"/>
    </row>
    <row r="298894" spans="2:6" ht="15" customHeight="1" x14ac:dyDescent="0.2">
      <c r="B298894" s="45"/>
      <c r="C298894" s="46"/>
      <c r="D298894" s="47"/>
      <c r="E298894" s="48"/>
      <c r="F298894" s="48"/>
    </row>
    <row r="298895" spans="2:6" ht="15" customHeight="1" x14ac:dyDescent="0.2">
      <c r="B298895" s="45"/>
      <c r="C298895" s="46"/>
      <c r="D298895" s="47"/>
      <c r="E298895" s="48"/>
      <c r="F298895" s="48"/>
    </row>
    <row r="298896" spans="2:6" ht="15" customHeight="1" x14ac:dyDescent="0.2">
      <c r="B298896" s="45"/>
      <c r="C298896" s="46"/>
      <c r="D298896" s="47"/>
      <c r="E298896" s="48"/>
      <c r="F298896" s="48"/>
    </row>
    <row r="298897" spans="2:6" ht="15" customHeight="1" x14ac:dyDescent="0.2">
      <c r="B298897" s="45"/>
      <c r="C298897" s="46"/>
      <c r="D298897" s="47"/>
      <c r="E298897" s="48"/>
      <c r="F298897" s="48"/>
    </row>
    <row r="298898" spans="2:6" ht="15" customHeight="1" x14ac:dyDescent="0.2">
      <c r="B298898" s="45"/>
      <c r="C298898" s="46"/>
      <c r="D298898" s="47"/>
      <c r="E298898" s="48"/>
      <c r="F298898" s="48"/>
    </row>
    <row r="298899" spans="2:6" ht="15" customHeight="1" x14ac:dyDescent="0.2">
      <c r="B298899" s="45"/>
      <c r="C298899" s="46"/>
      <c r="D298899" s="47"/>
      <c r="E298899" s="48"/>
      <c r="F298899" s="48"/>
    </row>
    <row r="298900" spans="2:6" ht="15" customHeight="1" x14ac:dyDescent="0.2">
      <c r="B298900" s="45"/>
      <c r="C298900" s="46"/>
      <c r="D298900" s="47"/>
      <c r="E298900" s="48"/>
      <c r="F298900" s="48"/>
    </row>
    <row r="298901" spans="2:6" ht="15" customHeight="1" x14ac:dyDescent="0.2">
      <c r="B298901" s="45"/>
      <c r="C298901" s="46"/>
      <c r="D298901" s="47"/>
      <c r="E298901" s="48"/>
      <c r="F298901" s="48"/>
    </row>
    <row r="298902" spans="2:6" ht="15" customHeight="1" x14ac:dyDescent="0.2">
      <c r="B298902" s="45"/>
      <c r="C298902" s="46"/>
      <c r="D298902" s="47"/>
      <c r="E298902" s="48"/>
      <c r="F298902" s="48"/>
    </row>
    <row r="298903" spans="2:6" ht="15" customHeight="1" x14ac:dyDescent="0.2">
      <c r="B298903" s="45"/>
      <c r="C298903" s="46"/>
      <c r="D298903" s="47"/>
      <c r="E298903" s="48"/>
      <c r="F298903" s="48"/>
    </row>
    <row r="298904" spans="2:6" ht="15" customHeight="1" x14ac:dyDescent="0.2">
      <c r="B298904" s="45"/>
      <c r="C298904" s="46"/>
      <c r="D298904" s="47"/>
      <c r="E298904" s="48"/>
      <c r="F298904" s="48"/>
    </row>
    <row r="298905" spans="2:6" ht="15" customHeight="1" x14ac:dyDescent="0.2">
      <c r="B298905" s="45"/>
      <c r="C298905" s="46"/>
      <c r="D298905" s="47"/>
      <c r="E298905" s="48"/>
      <c r="F298905" s="48"/>
    </row>
    <row r="298906" spans="2:6" ht="15" customHeight="1" x14ac:dyDescent="0.2">
      <c r="B298906" s="45"/>
      <c r="C298906" s="46"/>
      <c r="D298906" s="47"/>
      <c r="E298906" s="48"/>
      <c r="F298906" s="48"/>
    </row>
    <row r="298907" spans="2:6" ht="15" customHeight="1" x14ac:dyDescent="0.2">
      <c r="B298907" s="45"/>
      <c r="C298907" s="46"/>
      <c r="D298907" s="47"/>
      <c r="E298907" s="48"/>
      <c r="F298907" s="48"/>
    </row>
    <row r="298908" spans="2:6" ht="15" customHeight="1" x14ac:dyDescent="0.2">
      <c r="B298908" s="45"/>
      <c r="C298908" s="46"/>
      <c r="D298908" s="47"/>
      <c r="E298908" s="48"/>
      <c r="F298908" s="48"/>
    </row>
    <row r="298909" spans="2:6" ht="15" customHeight="1" x14ac:dyDescent="0.2">
      <c r="B298909" s="45"/>
      <c r="C298909" s="46"/>
      <c r="D298909" s="47"/>
      <c r="E298909" s="48"/>
      <c r="F298909" s="48"/>
    </row>
    <row r="298910" spans="2:6" ht="15" customHeight="1" x14ac:dyDescent="0.2">
      <c r="B298910" s="45"/>
      <c r="C298910" s="46"/>
      <c r="D298910" s="47"/>
      <c r="E298910" s="48"/>
      <c r="F298910" s="48"/>
    </row>
    <row r="298911" spans="2:6" ht="15" customHeight="1" x14ac:dyDescent="0.2">
      <c r="B298911" s="45"/>
      <c r="C298911" s="46"/>
      <c r="D298911" s="47"/>
      <c r="E298911" s="48"/>
      <c r="F298911" s="48"/>
    </row>
    <row r="298912" spans="2:6" ht="15" customHeight="1" x14ac:dyDescent="0.2">
      <c r="B298912" s="45"/>
      <c r="C298912" s="46"/>
      <c r="D298912" s="47"/>
      <c r="E298912" s="48"/>
      <c r="F298912" s="48"/>
    </row>
    <row r="298913" spans="2:6" ht="15" customHeight="1" x14ac:dyDescent="0.2">
      <c r="B298913" s="45"/>
      <c r="C298913" s="46"/>
      <c r="D298913" s="47"/>
      <c r="E298913" s="48"/>
      <c r="F298913" s="48"/>
    </row>
    <row r="298914" spans="2:6" ht="15" customHeight="1" x14ac:dyDescent="0.2">
      <c r="B298914" s="45"/>
      <c r="C298914" s="46"/>
      <c r="D298914" s="47"/>
      <c r="E298914" s="48"/>
      <c r="F298914" s="48"/>
    </row>
    <row r="298915" spans="2:6" ht="15" customHeight="1" x14ac:dyDescent="0.2">
      <c r="B298915" s="45"/>
      <c r="C298915" s="46"/>
      <c r="D298915" s="47"/>
      <c r="E298915" s="48"/>
      <c r="F298915" s="48"/>
    </row>
    <row r="298916" spans="2:6" ht="15" customHeight="1" x14ac:dyDescent="0.2">
      <c r="B298916" s="45"/>
      <c r="C298916" s="46"/>
      <c r="D298916" s="47"/>
      <c r="E298916" s="48"/>
      <c r="F298916" s="48"/>
    </row>
    <row r="298917" spans="2:6" ht="15" customHeight="1" x14ac:dyDescent="0.2">
      <c r="B298917" s="45"/>
      <c r="C298917" s="46"/>
      <c r="D298917" s="47"/>
      <c r="E298917" s="48"/>
      <c r="F298917" s="48"/>
    </row>
    <row r="298918" spans="2:6" ht="15" customHeight="1" x14ac:dyDescent="0.2">
      <c r="B298918" s="45"/>
      <c r="C298918" s="46"/>
      <c r="D298918" s="47"/>
      <c r="E298918" s="48"/>
      <c r="F298918" s="48"/>
    </row>
    <row r="298919" spans="2:6" ht="15" customHeight="1" x14ac:dyDescent="0.2">
      <c r="B298919" s="45"/>
      <c r="C298919" s="46"/>
      <c r="D298919" s="47"/>
      <c r="E298919" s="48"/>
      <c r="F298919" s="48"/>
    </row>
    <row r="298920" spans="2:6" ht="15" customHeight="1" x14ac:dyDescent="0.2">
      <c r="B298920" s="45"/>
      <c r="C298920" s="46"/>
      <c r="D298920" s="47"/>
      <c r="E298920" s="48"/>
      <c r="F298920" s="48"/>
    </row>
    <row r="298921" spans="2:6" ht="15" customHeight="1" x14ac:dyDescent="0.2">
      <c r="B298921" s="45"/>
      <c r="C298921" s="46"/>
      <c r="D298921" s="47"/>
      <c r="E298921" s="48"/>
      <c r="F298921" s="48"/>
    </row>
    <row r="298922" spans="2:6" ht="15" customHeight="1" x14ac:dyDescent="0.2">
      <c r="B298922" s="45"/>
      <c r="C298922" s="46"/>
      <c r="D298922" s="47"/>
      <c r="E298922" s="48"/>
      <c r="F298922" s="48"/>
    </row>
    <row r="298923" spans="2:6" ht="15" customHeight="1" x14ac:dyDescent="0.2">
      <c r="B298923" s="45"/>
      <c r="C298923" s="46"/>
      <c r="D298923" s="47"/>
      <c r="E298923" s="48"/>
      <c r="F298923" s="48"/>
    </row>
    <row r="298924" spans="2:6" ht="15" customHeight="1" x14ac:dyDescent="0.2">
      <c r="B298924" s="45"/>
      <c r="C298924" s="46"/>
      <c r="D298924" s="47"/>
      <c r="E298924" s="48"/>
      <c r="F298924" s="48"/>
    </row>
    <row r="298925" spans="2:6" ht="15" customHeight="1" x14ac:dyDescent="0.2">
      <c r="B298925" s="45"/>
      <c r="C298925" s="46"/>
      <c r="D298925" s="47"/>
      <c r="E298925" s="48"/>
      <c r="F298925" s="48"/>
    </row>
    <row r="298926" spans="2:6" ht="15" customHeight="1" x14ac:dyDescent="0.2">
      <c r="B298926" s="45"/>
      <c r="C298926" s="46"/>
      <c r="D298926" s="47"/>
      <c r="E298926" s="48"/>
      <c r="F298926" s="48"/>
    </row>
    <row r="298927" spans="2:6" ht="15" customHeight="1" x14ac:dyDescent="0.2">
      <c r="B298927" s="45"/>
      <c r="C298927" s="46"/>
      <c r="D298927" s="47"/>
      <c r="E298927" s="48"/>
      <c r="F298927" s="48"/>
    </row>
    <row r="298928" spans="2:6" ht="15" customHeight="1" x14ac:dyDescent="0.2">
      <c r="B298928" s="45"/>
      <c r="C298928" s="46"/>
      <c r="D298928" s="47"/>
      <c r="E298928" s="48"/>
      <c r="F298928" s="48"/>
    </row>
    <row r="298929" spans="2:6" ht="15" customHeight="1" x14ac:dyDescent="0.2">
      <c r="B298929" s="45"/>
      <c r="C298929" s="46"/>
      <c r="D298929" s="47"/>
      <c r="E298929" s="48"/>
      <c r="F298929" s="48"/>
    </row>
    <row r="298930" spans="2:6" ht="15" customHeight="1" x14ac:dyDescent="0.2">
      <c r="B298930" s="45"/>
      <c r="C298930" s="46"/>
      <c r="D298930" s="47"/>
      <c r="E298930" s="48"/>
      <c r="F298930" s="48"/>
    </row>
    <row r="298931" spans="2:6" ht="15" customHeight="1" x14ac:dyDescent="0.2">
      <c r="B298931" s="45"/>
      <c r="C298931" s="46"/>
      <c r="D298931" s="47"/>
      <c r="E298931" s="48"/>
      <c r="F298931" s="48"/>
    </row>
    <row r="298932" spans="2:6" ht="15" customHeight="1" x14ac:dyDescent="0.2">
      <c r="B298932" s="45"/>
      <c r="C298932" s="46"/>
      <c r="D298932" s="47"/>
      <c r="E298932" s="48"/>
      <c r="F298932" s="48"/>
    </row>
    <row r="298933" spans="2:6" ht="15" customHeight="1" x14ac:dyDescent="0.2">
      <c r="B298933" s="45"/>
      <c r="C298933" s="46"/>
      <c r="D298933" s="47"/>
      <c r="E298933" s="48"/>
      <c r="F298933" s="48"/>
    </row>
    <row r="298934" spans="2:6" ht="15" customHeight="1" x14ac:dyDescent="0.2">
      <c r="B298934" s="45"/>
      <c r="C298934" s="46"/>
      <c r="D298934" s="47"/>
      <c r="E298934" s="48"/>
      <c r="F298934" s="48"/>
    </row>
    <row r="298935" spans="2:6" ht="15" customHeight="1" x14ac:dyDescent="0.2">
      <c r="B298935" s="45"/>
      <c r="C298935" s="46"/>
      <c r="D298935" s="47"/>
      <c r="E298935" s="48"/>
      <c r="F298935" s="48"/>
    </row>
    <row r="298936" spans="2:6" ht="15" customHeight="1" x14ac:dyDescent="0.2">
      <c r="B298936" s="45"/>
      <c r="C298936" s="46"/>
      <c r="D298936" s="47"/>
      <c r="E298936" s="48"/>
      <c r="F298936" s="48"/>
    </row>
    <row r="298937" spans="2:6" ht="15" customHeight="1" x14ac:dyDescent="0.2">
      <c r="B298937" s="45"/>
      <c r="C298937" s="46"/>
      <c r="D298937" s="47"/>
      <c r="E298937" s="48"/>
      <c r="F298937" s="48"/>
    </row>
    <row r="298938" spans="2:6" ht="15" customHeight="1" x14ac:dyDescent="0.2">
      <c r="B298938" s="45"/>
      <c r="C298938" s="46"/>
      <c r="D298938" s="47"/>
      <c r="E298938" s="48"/>
      <c r="F298938" s="48"/>
    </row>
    <row r="298939" spans="2:6" ht="15" customHeight="1" x14ac:dyDescent="0.2">
      <c r="B298939" s="45"/>
      <c r="C298939" s="46"/>
      <c r="D298939" s="47"/>
      <c r="E298939" s="48"/>
      <c r="F298939" s="48"/>
    </row>
    <row r="298940" spans="2:6" ht="15" customHeight="1" x14ac:dyDescent="0.2">
      <c r="B298940" s="45"/>
      <c r="C298940" s="46"/>
      <c r="D298940" s="47"/>
      <c r="E298940" s="48"/>
      <c r="F298940" s="48"/>
    </row>
    <row r="298941" spans="2:6" ht="15" customHeight="1" x14ac:dyDescent="0.2">
      <c r="B298941" s="45"/>
      <c r="C298941" s="46"/>
      <c r="D298941" s="47"/>
      <c r="E298941" s="48"/>
      <c r="F298941" s="48"/>
    </row>
    <row r="298942" spans="2:6" ht="15" customHeight="1" x14ac:dyDescent="0.2">
      <c r="B298942" s="45"/>
      <c r="C298942" s="46"/>
      <c r="D298942" s="47"/>
      <c r="E298942" s="48"/>
      <c r="F298942" s="48"/>
    </row>
    <row r="298943" spans="2:6" ht="15" customHeight="1" x14ac:dyDescent="0.2">
      <c r="B298943" s="45"/>
      <c r="C298943" s="46"/>
      <c r="D298943" s="47"/>
      <c r="E298943" s="48"/>
      <c r="F298943" s="48"/>
    </row>
    <row r="298944" spans="2:6" ht="15" customHeight="1" x14ac:dyDescent="0.2">
      <c r="B298944" s="45"/>
      <c r="C298944" s="46"/>
      <c r="D298944" s="47"/>
      <c r="E298944" s="48"/>
      <c r="F298944" s="48"/>
    </row>
    <row r="298945" spans="2:6" ht="15" customHeight="1" x14ac:dyDescent="0.2">
      <c r="B298945" s="45"/>
      <c r="C298945" s="46"/>
      <c r="D298945" s="47"/>
      <c r="E298945" s="48"/>
      <c r="F298945" s="48"/>
    </row>
    <row r="298946" spans="2:6" ht="15" customHeight="1" x14ac:dyDescent="0.2">
      <c r="B298946" s="45"/>
      <c r="C298946" s="46"/>
      <c r="D298946" s="47"/>
      <c r="E298946" s="48"/>
      <c r="F298946" s="48"/>
    </row>
    <row r="298947" spans="2:6" ht="15" customHeight="1" x14ac:dyDescent="0.2">
      <c r="B298947" s="45"/>
      <c r="C298947" s="46"/>
      <c r="D298947" s="47"/>
      <c r="E298947" s="48"/>
      <c r="F298947" s="48"/>
    </row>
    <row r="298948" spans="2:6" ht="15" customHeight="1" x14ac:dyDescent="0.2">
      <c r="B298948" s="45"/>
      <c r="C298948" s="46"/>
      <c r="D298948" s="47"/>
      <c r="E298948" s="48"/>
      <c r="F298948" s="48"/>
    </row>
    <row r="298949" spans="2:6" ht="15" customHeight="1" x14ac:dyDescent="0.2">
      <c r="B298949" s="45"/>
      <c r="C298949" s="46"/>
      <c r="D298949" s="47"/>
      <c r="E298949" s="48"/>
      <c r="F298949" s="48"/>
    </row>
    <row r="298950" spans="2:6" ht="15" customHeight="1" x14ac:dyDescent="0.2">
      <c r="B298950" s="45"/>
      <c r="C298950" s="46"/>
      <c r="D298950" s="47"/>
      <c r="E298950" s="48"/>
      <c r="F298950" s="48"/>
    </row>
    <row r="298951" spans="2:6" ht="15" customHeight="1" x14ac:dyDescent="0.2">
      <c r="B298951" s="45"/>
      <c r="C298951" s="46"/>
      <c r="D298951" s="47"/>
      <c r="E298951" s="48"/>
      <c r="F298951" s="48"/>
    </row>
    <row r="298952" spans="2:6" ht="15" customHeight="1" x14ac:dyDescent="0.2">
      <c r="B298952" s="45"/>
      <c r="C298952" s="46"/>
      <c r="D298952" s="47"/>
      <c r="E298952" s="48"/>
      <c r="F298952" s="48"/>
    </row>
    <row r="298953" spans="2:6" ht="15" customHeight="1" x14ac:dyDescent="0.2">
      <c r="B298953" s="45"/>
      <c r="C298953" s="46"/>
      <c r="D298953" s="47"/>
      <c r="E298953" s="48"/>
      <c r="F298953" s="48"/>
    </row>
    <row r="298954" spans="2:6" ht="15" customHeight="1" x14ac:dyDescent="0.2">
      <c r="B298954" s="45"/>
      <c r="C298954" s="46"/>
      <c r="D298954" s="47"/>
      <c r="E298954" s="48"/>
      <c r="F298954" s="48"/>
    </row>
    <row r="298955" spans="2:6" ht="15" customHeight="1" x14ac:dyDescent="0.2">
      <c r="B298955" s="45"/>
      <c r="C298955" s="46"/>
      <c r="D298955" s="47"/>
      <c r="E298955" s="48"/>
      <c r="F298955" s="48"/>
    </row>
    <row r="298956" spans="2:6" ht="15" customHeight="1" x14ac:dyDescent="0.2">
      <c r="B298956" s="45"/>
      <c r="C298956" s="46"/>
      <c r="D298956" s="47"/>
      <c r="E298956" s="48"/>
      <c r="F298956" s="48"/>
    </row>
    <row r="298957" spans="2:6" ht="15" customHeight="1" x14ac:dyDescent="0.2">
      <c r="B298957" s="45"/>
      <c r="C298957" s="46"/>
      <c r="D298957" s="47"/>
      <c r="E298957" s="48"/>
      <c r="F298957" s="48"/>
    </row>
    <row r="298958" spans="2:6" ht="15" customHeight="1" x14ac:dyDescent="0.2">
      <c r="B298958" s="45"/>
      <c r="C298958" s="46"/>
      <c r="D298958" s="47"/>
      <c r="E298958" s="48"/>
      <c r="F298958" s="48"/>
    </row>
    <row r="298959" spans="2:6" ht="15" customHeight="1" x14ac:dyDescent="0.2">
      <c r="B298959" s="45"/>
      <c r="C298959" s="46"/>
      <c r="D298959" s="47"/>
      <c r="E298959" s="48"/>
      <c r="F298959" s="48"/>
    </row>
    <row r="298960" spans="2:6" ht="15" customHeight="1" x14ac:dyDescent="0.2">
      <c r="B298960" s="45"/>
      <c r="C298960" s="46"/>
      <c r="D298960" s="47"/>
      <c r="E298960" s="48"/>
      <c r="F298960" s="48"/>
    </row>
    <row r="298961" spans="2:6" ht="15" customHeight="1" x14ac:dyDescent="0.2">
      <c r="B298961" s="45"/>
      <c r="C298961" s="46"/>
      <c r="D298961" s="47"/>
      <c r="E298961" s="48"/>
      <c r="F298961" s="48"/>
    </row>
    <row r="298962" spans="2:6" ht="15" customHeight="1" x14ac:dyDescent="0.2">
      <c r="B298962" s="45"/>
      <c r="C298962" s="46"/>
      <c r="D298962" s="47"/>
      <c r="E298962" s="48"/>
      <c r="F298962" s="48"/>
    </row>
    <row r="298963" spans="2:6" ht="15" customHeight="1" x14ac:dyDescent="0.2">
      <c r="B298963" s="45"/>
      <c r="C298963" s="46"/>
      <c r="D298963" s="47"/>
      <c r="E298963" s="48"/>
      <c r="F298963" s="48"/>
    </row>
    <row r="298964" spans="2:6" ht="15" customHeight="1" x14ac:dyDescent="0.2">
      <c r="B298964" s="45"/>
      <c r="C298964" s="46"/>
      <c r="D298964" s="47"/>
      <c r="E298964" s="48"/>
      <c r="F298964" s="48"/>
    </row>
    <row r="298965" spans="2:6" ht="15" customHeight="1" x14ac:dyDescent="0.2">
      <c r="B298965" s="45"/>
      <c r="C298965" s="46"/>
      <c r="D298965" s="47"/>
      <c r="E298965" s="48"/>
      <c r="F298965" s="48"/>
    </row>
    <row r="298966" spans="2:6" ht="15" customHeight="1" x14ac:dyDescent="0.2">
      <c r="B298966" s="45"/>
      <c r="C298966" s="46"/>
      <c r="D298966" s="47"/>
      <c r="E298966" s="48"/>
      <c r="F298966" s="48"/>
    </row>
    <row r="298967" spans="2:6" ht="15" customHeight="1" x14ac:dyDescent="0.2">
      <c r="B298967" s="45"/>
      <c r="C298967" s="46"/>
      <c r="D298967" s="47"/>
      <c r="E298967" s="48"/>
      <c r="F298967" s="48"/>
    </row>
    <row r="298968" spans="2:6" ht="15" customHeight="1" x14ac:dyDescent="0.2">
      <c r="B298968" s="45"/>
      <c r="C298968" s="46"/>
      <c r="D298968" s="47"/>
      <c r="E298968" s="48"/>
      <c r="F298968" s="48"/>
    </row>
    <row r="298969" spans="2:6" ht="15" customHeight="1" x14ac:dyDescent="0.2">
      <c r="B298969" s="45"/>
      <c r="C298969" s="46"/>
      <c r="D298969" s="47"/>
      <c r="E298969" s="48"/>
      <c r="F298969" s="48"/>
    </row>
    <row r="298970" spans="2:6" ht="15" customHeight="1" x14ac:dyDescent="0.2">
      <c r="B298970" s="45"/>
      <c r="C298970" s="46"/>
      <c r="D298970" s="47"/>
      <c r="E298970" s="48"/>
      <c r="F298970" s="48"/>
    </row>
    <row r="298971" spans="2:6" ht="15" customHeight="1" x14ac:dyDescent="0.2">
      <c r="B298971" s="45"/>
      <c r="C298971" s="46"/>
      <c r="D298971" s="47"/>
      <c r="E298971" s="48"/>
      <c r="F298971" s="48"/>
    </row>
    <row r="298972" spans="2:6" ht="15" customHeight="1" x14ac:dyDescent="0.2">
      <c r="B298972" s="45"/>
      <c r="C298972" s="46"/>
      <c r="D298972" s="47"/>
      <c r="E298972" s="48"/>
      <c r="F298972" s="48"/>
    </row>
    <row r="298973" spans="2:6" ht="15" customHeight="1" x14ac:dyDescent="0.2">
      <c r="B298973" s="45"/>
      <c r="C298973" s="46"/>
      <c r="D298973" s="47"/>
      <c r="E298973" s="48"/>
      <c r="F298973" s="48"/>
    </row>
    <row r="298974" spans="2:6" ht="15" customHeight="1" x14ac:dyDescent="0.2">
      <c r="B298974" s="45"/>
      <c r="C298974" s="46"/>
      <c r="D298974" s="47"/>
      <c r="E298974" s="48"/>
      <c r="F298974" s="48"/>
    </row>
    <row r="298975" spans="2:6" ht="15" customHeight="1" x14ac:dyDescent="0.2">
      <c r="B298975" s="45"/>
      <c r="C298975" s="46"/>
      <c r="D298975" s="47"/>
      <c r="E298975" s="48"/>
      <c r="F298975" s="48"/>
    </row>
    <row r="298976" spans="2:6" ht="15" customHeight="1" x14ac:dyDescent="0.2">
      <c r="B298976" s="45"/>
      <c r="C298976" s="46"/>
      <c r="D298976" s="47"/>
      <c r="E298976" s="48"/>
      <c r="F298976" s="48"/>
    </row>
    <row r="298977" spans="2:6" ht="15" customHeight="1" x14ac:dyDescent="0.2">
      <c r="B298977" s="45"/>
      <c r="C298977" s="46"/>
      <c r="D298977" s="47"/>
      <c r="E298977" s="48"/>
      <c r="F298977" s="48"/>
    </row>
    <row r="298978" spans="2:6" ht="15" customHeight="1" x14ac:dyDescent="0.2">
      <c r="B298978" s="45"/>
      <c r="C298978" s="46"/>
      <c r="D298978" s="47"/>
      <c r="E298978" s="48"/>
      <c r="F298978" s="48"/>
    </row>
    <row r="298979" spans="2:6" ht="15" customHeight="1" x14ac:dyDescent="0.2">
      <c r="B298979" s="45"/>
      <c r="C298979" s="46"/>
      <c r="D298979" s="47"/>
      <c r="E298979" s="48"/>
      <c r="F298979" s="48"/>
    </row>
    <row r="298980" spans="2:6" ht="15" customHeight="1" x14ac:dyDescent="0.2">
      <c r="B298980" s="45"/>
      <c r="C298980" s="46"/>
      <c r="D298980" s="47"/>
      <c r="E298980" s="48"/>
      <c r="F298980" s="48"/>
    </row>
    <row r="298981" spans="2:6" ht="15" customHeight="1" x14ac:dyDescent="0.2">
      <c r="B298981" s="45"/>
      <c r="C298981" s="46"/>
      <c r="D298981" s="47"/>
      <c r="E298981" s="48"/>
      <c r="F298981" s="48"/>
    </row>
    <row r="298982" spans="2:6" ht="15" customHeight="1" x14ac:dyDescent="0.2">
      <c r="B298982" s="45"/>
      <c r="C298982" s="46"/>
      <c r="D298982" s="47"/>
      <c r="E298982" s="48"/>
      <c r="F298982" s="48"/>
    </row>
    <row r="298983" spans="2:6" ht="15" customHeight="1" x14ac:dyDescent="0.2">
      <c r="B298983" s="45"/>
      <c r="C298983" s="46"/>
      <c r="D298983" s="47"/>
      <c r="E298983" s="48"/>
      <c r="F298983" s="48"/>
    </row>
    <row r="298984" spans="2:6" ht="15" customHeight="1" x14ac:dyDescent="0.2">
      <c r="B298984" s="45"/>
      <c r="C298984" s="46"/>
      <c r="D298984" s="47"/>
      <c r="E298984" s="48"/>
      <c r="F298984" s="48"/>
    </row>
    <row r="298985" spans="2:6" ht="15" customHeight="1" x14ac:dyDescent="0.2">
      <c r="B298985" s="45"/>
      <c r="C298985" s="46"/>
      <c r="D298985" s="47"/>
      <c r="E298985" s="48"/>
      <c r="F298985" s="48"/>
    </row>
    <row r="298986" spans="2:6" ht="15" customHeight="1" x14ac:dyDescent="0.2">
      <c r="B298986" s="45"/>
      <c r="C298986" s="46"/>
      <c r="D298986" s="47"/>
      <c r="E298986" s="48"/>
      <c r="F298986" s="48"/>
    </row>
    <row r="298987" spans="2:6" ht="15" customHeight="1" x14ac:dyDescent="0.2">
      <c r="B298987" s="45"/>
      <c r="C298987" s="46"/>
      <c r="D298987" s="47"/>
      <c r="E298987" s="48"/>
      <c r="F298987" s="48"/>
    </row>
    <row r="298988" spans="2:6" ht="15" customHeight="1" x14ac:dyDescent="0.2">
      <c r="B298988" s="45"/>
      <c r="C298988" s="46"/>
      <c r="D298988" s="47"/>
      <c r="E298988" s="48"/>
      <c r="F298988" s="48"/>
    </row>
    <row r="298989" spans="2:6" ht="15" customHeight="1" x14ac:dyDescent="0.2">
      <c r="B298989" s="45"/>
      <c r="C298989" s="46"/>
      <c r="D298989" s="47"/>
      <c r="E298989" s="48"/>
      <c r="F298989" s="48"/>
    </row>
    <row r="298990" spans="2:6" ht="15" customHeight="1" x14ac:dyDescent="0.2">
      <c r="B298990" s="45"/>
      <c r="C298990" s="46"/>
      <c r="D298990" s="47"/>
      <c r="E298990" s="48"/>
      <c r="F298990" s="48"/>
    </row>
    <row r="298991" spans="2:6" ht="15" customHeight="1" x14ac:dyDescent="0.2">
      <c r="B298991" s="45"/>
      <c r="C298991" s="46"/>
      <c r="D298991" s="47"/>
      <c r="E298991" s="48"/>
      <c r="F298991" s="48"/>
    </row>
    <row r="298992" spans="2:6" ht="15" customHeight="1" x14ac:dyDescent="0.2">
      <c r="B298992" s="45"/>
      <c r="C298992" s="46"/>
      <c r="D298992" s="47"/>
      <c r="E298992" s="48"/>
      <c r="F298992" s="48"/>
    </row>
    <row r="298993" spans="2:6" ht="15" customHeight="1" x14ac:dyDescent="0.2">
      <c r="B298993" s="45"/>
      <c r="C298993" s="46"/>
      <c r="D298993" s="47"/>
      <c r="E298993" s="48"/>
      <c r="F298993" s="48"/>
    </row>
    <row r="298994" spans="2:6" ht="15" customHeight="1" x14ac:dyDescent="0.2">
      <c r="B298994" s="45"/>
      <c r="C298994" s="46"/>
      <c r="D298994" s="47"/>
      <c r="E298994" s="48"/>
      <c r="F298994" s="48"/>
    </row>
    <row r="298995" spans="2:6" ht="15" customHeight="1" x14ac:dyDescent="0.2">
      <c r="B298995" s="45"/>
      <c r="C298995" s="46"/>
      <c r="D298995" s="47"/>
      <c r="E298995" s="48"/>
      <c r="F298995" s="48"/>
    </row>
    <row r="298996" spans="2:6" ht="15" customHeight="1" x14ac:dyDescent="0.2">
      <c r="B298996" s="45"/>
      <c r="C298996" s="46"/>
      <c r="D298996" s="47"/>
      <c r="E298996" s="48"/>
      <c r="F298996" s="48"/>
    </row>
    <row r="298997" spans="2:6" ht="15" customHeight="1" x14ac:dyDescent="0.2">
      <c r="B298997" s="45"/>
      <c r="C298997" s="46"/>
      <c r="D298997" s="47"/>
      <c r="E298997" s="48"/>
      <c r="F298997" s="48"/>
    </row>
    <row r="298998" spans="2:6" ht="15" customHeight="1" x14ac:dyDescent="0.2">
      <c r="B298998" s="45"/>
      <c r="C298998" s="46"/>
      <c r="D298998" s="47"/>
      <c r="E298998" s="48"/>
      <c r="F298998" s="48"/>
    </row>
    <row r="298999" spans="2:6" ht="15" customHeight="1" x14ac:dyDescent="0.2">
      <c r="B298999" s="45"/>
      <c r="C298999" s="46"/>
      <c r="D298999" s="47"/>
      <c r="E298999" s="48"/>
      <c r="F298999" s="48"/>
    </row>
    <row r="299000" spans="2:6" ht="15" customHeight="1" x14ac:dyDescent="0.2">
      <c r="B299000" s="45"/>
      <c r="C299000" s="46"/>
      <c r="D299000" s="47"/>
      <c r="E299000" s="48"/>
      <c r="F299000" s="48"/>
    </row>
    <row r="299001" spans="2:6" ht="15" customHeight="1" x14ac:dyDescent="0.2">
      <c r="B299001" s="45"/>
      <c r="C299001" s="46"/>
      <c r="D299001" s="47"/>
      <c r="E299001" s="48"/>
      <c r="F299001" s="48"/>
    </row>
    <row r="299002" spans="2:6" ht="15" customHeight="1" x14ac:dyDescent="0.2">
      <c r="B299002" s="45"/>
      <c r="C299002" s="46"/>
      <c r="D299002" s="47"/>
      <c r="E299002" s="48"/>
      <c r="F299002" s="48"/>
    </row>
    <row r="299003" spans="2:6" ht="15" customHeight="1" x14ac:dyDescent="0.2">
      <c r="B299003" s="45"/>
      <c r="C299003" s="46"/>
      <c r="D299003" s="47"/>
      <c r="E299003" s="48"/>
      <c r="F299003" s="48"/>
    </row>
    <row r="299004" spans="2:6" ht="15" customHeight="1" x14ac:dyDescent="0.2">
      <c r="B299004" s="45"/>
      <c r="C299004" s="46"/>
      <c r="D299004" s="47"/>
      <c r="E299004" s="48"/>
      <c r="F299004" s="48"/>
    </row>
    <row r="299005" spans="2:6" ht="15" customHeight="1" x14ac:dyDescent="0.2">
      <c r="B299005" s="45"/>
      <c r="C299005" s="46"/>
      <c r="D299005" s="47"/>
      <c r="E299005" s="48"/>
      <c r="F299005" s="48"/>
    </row>
    <row r="299006" spans="2:6" ht="15" customHeight="1" x14ac:dyDescent="0.2">
      <c r="B299006" s="45"/>
      <c r="C299006" s="46"/>
      <c r="D299006" s="47"/>
      <c r="E299006" s="48"/>
      <c r="F299006" s="48"/>
    </row>
    <row r="299007" spans="2:6" ht="15" customHeight="1" x14ac:dyDescent="0.2">
      <c r="B299007" s="45"/>
      <c r="C299007" s="46"/>
      <c r="D299007" s="47"/>
      <c r="E299007" s="48"/>
      <c r="F299007" s="48"/>
    </row>
    <row r="299008" spans="2:6" ht="15" customHeight="1" x14ac:dyDescent="0.2">
      <c r="B299008" s="45"/>
      <c r="C299008" s="46"/>
      <c r="D299008" s="47"/>
      <c r="E299008" s="48"/>
      <c r="F299008" s="48"/>
    </row>
    <row r="299009" spans="2:6" ht="15" customHeight="1" x14ac:dyDescent="0.2">
      <c r="B299009" s="45"/>
      <c r="C299009" s="46"/>
      <c r="D299009" s="47"/>
      <c r="E299009" s="48"/>
      <c r="F299009" s="48"/>
    </row>
    <row r="299010" spans="2:6" ht="15" customHeight="1" x14ac:dyDescent="0.2">
      <c r="B299010" s="45"/>
      <c r="C299010" s="46"/>
      <c r="D299010" s="47"/>
      <c r="E299010" s="48"/>
      <c r="F299010" s="48"/>
    </row>
    <row r="299011" spans="2:6" ht="15" customHeight="1" x14ac:dyDescent="0.2">
      <c r="B299011" s="45"/>
      <c r="C299011" s="46"/>
      <c r="D299011" s="47"/>
      <c r="E299011" s="48"/>
      <c r="F299011" s="48"/>
    </row>
    <row r="299012" spans="2:6" ht="15" customHeight="1" x14ac:dyDescent="0.2">
      <c r="B299012" s="45"/>
      <c r="C299012" s="46"/>
      <c r="D299012" s="47"/>
      <c r="E299012" s="48"/>
      <c r="F299012" s="48"/>
    </row>
    <row r="299013" spans="2:6" ht="15" customHeight="1" x14ac:dyDescent="0.2">
      <c r="B299013" s="45"/>
      <c r="C299013" s="46"/>
      <c r="D299013" s="47"/>
      <c r="E299013" s="48"/>
      <c r="F299013" s="48"/>
    </row>
    <row r="299014" spans="2:6" ht="15" customHeight="1" x14ac:dyDescent="0.2">
      <c r="B299014" s="45"/>
      <c r="C299014" s="46"/>
      <c r="D299014" s="47"/>
      <c r="E299014" s="48"/>
      <c r="F299014" s="48"/>
    </row>
    <row r="299015" spans="2:6" ht="15" customHeight="1" x14ac:dyDescent="0.2">
      <c r="B299015" s="45"/>
      <c r="C299015" s="46"/>
      <c r="D299015" s="47"/>
      <c r="E299015" s="48"/>
      <c r="F299015" s="48"/>
    </row>
    <row r="299016" spans="2:6" ht="15" customHeight="1" x14ac:dyDescent="0.2">
      <c r="B299016" s="45"/>
      <c r="C299016" s="46"/>
      <c r="D299016" s="47"/>
      <c r="E299016" s="48"/>
      <c r="F299016" s="48"/>
    </row>
    <row r="299017" spans="2:6" ht="15" customHeight="1" x14ac:dyDescent="0.2">
      <c r="B299017" s="45"/>
      <c r="C299017" s="46"/>
      <c r="D299017" s="47"/>
      <c r="E299017" s="48"/>
      <c r="F299017" s="48"/>
    </row>
    <row r="299018" spans="2:6" ht="15" customHeight="1" x14ac:dyDescent="0.2">
      <c r="B299018" s="45"/>
      <c r="C299018" s="46"/>
      <c r="D299018" s="47"/>
      <c r="E299018" s="48"/>
      <c r="F299018" s="48"/>
    </row>
    <row r="299019" spans="2:6" ht="15" customHeight="1" x14ac:dyDescent="0.2">
      <c r="B299019" s="45"/>
      <c r="C299019" s="46"/>
      <c r="D299019" s="47"/>
      <c r="E299019" s="48"/>
      <c r="F299019" s="48"/>
    </row>
    <row r="299020" spans="2:6" ht="15" customHeight="1" x14ac:dyDescent="0.2">
      <c r="B299020" s="45"/>
      <c r="C299020" s="46"/>
      <c r="D299020" s="47"/>
      <c r="E299020" s="48"/>
      <c r="F299020" s="48"/>
    </row>
    <row r="299021" spans="2:6" ht="15" customHeight="1" x14ac:dyDescent="0.2">
      <c r="B299021" s="45"/>
      <c r="C299021" s="46"/>
      <c r="D299021" s="47"/>
      <c r="E299021" s="48"/>
      <c r="F299021" s="48"/>
    </row>
    <row r="299022" spans="2:6" ht="15" customHeight="1" x14ac:dyDescent="0.2">
      <c r="B299022" s="45"/>
      <c r="C299022" s="46"/>
      <c r="D299022" s="47"/>
      <c r="E299022" s="48"/>
      <c r="F299022" s="48"/>
    </row>
    <row r="299023" spans="2:6" ht="15" customHeight="1" x14ac:dyDescent="0.2">
      <c r="B299023" s="45"/>
      <c r="C299023" s="46"/>
      <c r="D299023" s="47"/>
      <c r="E299023" s="48"/>
      <c r="F299023" s="48"/>
    </row>
    <row r="299024" spans="2:6" ht="15" customHeight="1" x14ac:dyDescent="0.2">
      <c r="B299024" s="45"/>
      <c r="C299024" s="46"/>
      <c r="D299024" s="47"/>
      <c r="E299024" s="48"/>
      <c r="F299024" s="48"/>
    </row>
    <row r="299025" spans="2:6" ht="15" customHeight="1" x14ac:dyDescent="0.2">
      <c r="B299025" s="45"/>
      <c r="C299025" s="46"/>
      <c r="D299025" s="47"/>
      <c r="E299025" s="48"/>
      <c r="F299025" s="48"/>
    </row>
    <row r="299026" spans="2:6" ht="15" customHeight="1" x14ac:dyDescent="0.2">
      <c r="B299026" s="45"/>
      <c r="C299026" s="46"/>
      <c r="D299026" s="47"/>
      <c r="E299026" s="48"/>
      <c r="F299026" s="48"/>
    </row>
    <row r="299027" spans="2:6" ht="15" customHeight="1" x14ac:dyDescent="0.2">
      <c r="B299027" s="45"/>
      <c r="C299027" s="46"/>
      <c r="D299027" s="47"/>
      <c r="E299027" s="48"/>
      <c r="F299027" s="48"/>
    </row>
    <row r="299028" spans="2:6" ht="15" customHeight="1" x14ac:dyDescent="0.2">
      <c r="B299028" s="45"/>
      <c r="C299028" s="46"/>
      <c r="D299028" s="47"/>
      <c r="E299028" s="48"/>
      <c r="F299028" s="48"/>
    </row>
    <row r="299029" spans="2:6" ht="15" customHeight="1" x14ac:dyDescent="0.2">
      <c r="B299029" s="45"/>
      <c r="C299029" s="46"/>
      <c r="D299029" s="47"/>
      <c r="E299029" s="48"/>
      <c r="F299029" s="48"/>
    </row>
    <row r="299030" spans="2:6" ht="15" customHeight="1" x14ac:dyDescent="0.2">
      <c r="B299030" s="45"/>
      <c r="C299030" s="46"/>
      <c r="D299030" s="47"/>
      <c r="E299030" s="48"/>
      <c r="F299030" s="48"/>
    </row>
    <row r="299031" spans="2:6" ht="15" customHeight="1" x14ac:dyDescent="0.2">
      <c r="B299031" s="45"/>
      <c r="C299031" s="46"/>
      <c r="D299031" s="47"/>
      <c r="E299031" s="48"/>
      <c r="F299031" s="48"/>
    </row>
    <row r="299032" spans="2:6" ht="15" customHeight="1" x14ac:dyDescent="0.2">
      <c r="B299032" s="45"/>
      <c r="C299032" s="46"/>
      <c r="D299032" s="47"/>
      <c r="E299032" s="48"/>
      <c r="F299032" s="48"/>
    </row>
    <row r="299033" spans="2:6" ht="15" customHeight="1" x14ac:dyDescent="0.2">
      <c r="B299033" s="45"/>
      <c r="C299033" s="46"/>
      <c r="D299033" s="47"/>
      <c r="E299033" s="48"/>
      <c r="F299033" s="48"/>
    </row>
    <row r="299034" spans="2:6" ht="15" customHeight="1" x14ac:dyDescent="0.2">
      <c r="B299034" s="45"/>
      <c r="C299034" s="46"/>
      <c r="D299034" s="47"/>
      <c r="E299034" s="48"/>
      <c r="F299034" s="48"/>
    </row>
    <row r="299035" spans="2:6" ht="15" customHeight="1" x14ac:dyDescent="0.2">
      <c r="B299035" s="45"/>
      <c r="C299035" s="46"/>
      <c r="D299035" s="47"/>
      <c r="E299035" s="48"/>
      <c r="F299035" s="48"/>
    </row>
    <row r="299036" spans="2:6" ht="15" customHeight="1" x14ac:dyDescent="0.2">
      <c r="B299036" s="45"/>
      <c r="C299036" s="46"/>
      <c r="D299036" s="47"/>
      <c r="E299036" s="48"/>
      <c r="F299036" s="48"/>
    </row>
    <row r="299037" spans="2:6" ht="15" customHeight="1" x14ac:dyDescent="0.2">
      <c r="B299037" s="45"/>
      <c r="C299037" s="46"/>
      <c r="D299037" s="47"/>
      <c r="E299037" s="48"/>
      <c r="F299037" s="48"/>
    </row>
    <row r="299038" spans="2:6" ht="15" customHeight="1" x14ac:dyDescent="0.2">
      <c r="B299038" s="45"/>
      <c r="C299038" s="46"/>
      <c r="D299038" s="47"/>
      <c r="E299038" s="48"/>
      <c r="F299038" s="48"/>
    </row>
    <row r="299039" spans="2:6" ht="15" customHeight="1" x14ac:dyDescent="0.2">
      <c r="B299039" s="45"/>
      <c r="C299039" s="46"/>
      <c r="D299039" s="47"/>
      <c r="E299039" s="48"/>
      <c r="F299039" s="48"/>
    </row>
    <row r="299040" spans="2:6" ht="15" customHeight="1" x14ac:dyDescent="0.2">
      <c r="B299040" s="45"/>
      <c r="C299040" s="46"/>
      <c r="D299040" s="47"/>
      <c r="E299040" s="48"/>
      <c r="F299040" s="48"/>
    </row>
    <row r="299041" spans="2:6" ht="15" customHeight="1" x14ac:dyDescent="0.2">
      <c r="B299041" s="45"/>
      <c r="C299041" s="46"/>
      <c r="D299041" s="47"/>
      <c r="E299041" s="48"/>
      <c r="F299041" s="48"/>
    </row>
    <row r="299042" spans="2:6" ht="15" customHeight="1" x14ac:dyDescent="0.2">
      <c r="B299042" s="45"/>
      <c r="C299042" s="46"/>
      <c r="D299042" s="47"/>
      <c r="E299042" s="48"/>
      <c r="F299042" s="48"/>
    </row>
    <row r="299043" spans="2:6" ht="15" customHeight="1" x14ac:dyDescent="0.2">
      <c r="B299043" s="45"/>
      <c r="C299043" s="46"/>
      <c r="D299043" s="47"/>
      <c r="E299043" s="48"/>
      <c r="F299043" s="48"/>
    </row>
    <row r="299044" spans="2:6" ht="15" customHeight="1" x14ac:dyDescent="0.2">
      <c r="B299044" s="45"/>
      <c r="C299044" s="46"/>
      <c r="D299044" s="47"/>
      <c r="E299044" s="48"/>
      <c r="F299044" s="48"/>
    </row>
    <row r="299045" spans="2:6" ht="15" customHeight="1" x14ac:dyDescent="0.2">
      <c r="B299045" s="45"/>
      <c r="C299045" s="46"/>
      <c r="D299045" s="47"/>
      <c r="E299045" s="48"/>
      <c r="F299045" s="48"/>
    </row>
    <row r="299046" spans="2:6" ht="15" customHeight="1" x14ac:dyDescent="0.2">
      <c r="B299046" s="45"/>
      <c r="C299046" s="46"/>
      <c r="D299046" s="47"/>
      <c r="E299046" s="48"/>
      <c r="F299046" s="48"/>
    </row>
    <row r="299047" spans="2:6" ht="15" customHeight="1" x14ac:dyDescent="0.2">
      <c r="B299047" s="45"/>
      <c r="C299047" s="46"/>
      <c r="D299047" s="47"/>
      <c r="E299047" s="48"/>
      <c r="F299047" s="48"/>
    </row>
    <row r="299048" spans="2:6" ht="15" customHeight="1" x14ac:dyDescent="0.2">
      <c r="B299048" s="45"/>
      <c r="C299048" s="46"/>
      <c r="D299048" s="47"/>
      <c r="E299048" s="48"/>
      <c r="F299048" s="48"/>
    </row>
    <row r="299049" spans="2:6" ht="15" customHeight="1" x14ac:dyDescent="0.2">
      <c r="B299049" s="45"/>
      <c r="C299049" s="46"/>
      <c r="D299049" s="47"/>
      <c r="E299049" s="48"/>
      <c r="F299049" s="48"/>
    </row>
    <row r="299050" spans="2:6" ht="15" customHeight="1" x14ac:dyDescent="0.2">
      <c r="B299050" s="45"/>
      <c r="C299050" s="46"/>
      <c r="D299050" s="47"/>
      <c r="E299050" s="48"/>
      <c r="F299050" s="48"/>
    </row>
    <row r="299051" spans="2:6" ht="15" customHeight="1" x14ac:dyDescent="0.2">
      <c r="B299051" s="45"/>
      <c r="C299051" s="46"/>
      <c r="D299051" s="47"/>
      <c r="E299051" s="48"/>
      <c r="F299051" s="48"/>
    </row>
    <row r="299052" spans="2:6" ht="15" customHeight="1" x14ac:dyDescent="0.2">
      <c r="B299052" s="45"/>
      <c r="C299052" s="46"/>
      <c r="D299052" s="47"/>
      <c r="E299052" s="48"/>
      <c r="F299052" s="48"/>
    </row>
    <row r="299053" spans="2:6" ht="15" customHeight="1" x14ac:dyDescent="0.2">
      <c r="B299053" s="45"/>
      <c r="C299053" s="46"/>
      <c r="D299053" s="47"/>
      <c r="E299053" s="48"/>
      <c r="F299053" s="48"/>
    </row>
    <row r="299054" spans="2:6" ht="15" customHeight="1" x14ac:dyDescent="0.2">
      <c r="B299054" s="45"/>
      <c r="C299054" s="46"/>
      <c r="D299054" s="47"/>
      <c r="E299054" s="48"/>
      <c r="F299054" s="48"/>
    </row>
    <row r="299055" spans="2:6" ht="15" customHeight="1" x14ac:dyDescent="0.2">
      <c r="B299055" s="45"/>
      <c r="C299055" s="46"/>
      <c r="D299055" s="47"/>
      <c r="E299055" s="48"/>
      <c r="F299055" s="48"/>
    </row>
    <row r="299056" spans="2:6" ht="15" customHeight="1" x14ac:dyDescent="0.2">
      <c r="B299056" s="45"/>
      <c r="C299056" s="46"/>
      <c r="D299056" s="47"/>
      <c r="E299056" s="48"/>
      <c r="F299056" s="48"/>
    </row>
    <row r="299057" spans="2:6" ht="15" customHeight="1" x14ac:dyDescent="0.2">
      <c r="B299057" s="45"/>
      <c r="C299057" s="46"/>
      <c r="D299057" s="47"/>
      <c r="E299057" s="48"/>
      <c r="F299057" s="48"/>
    </row>
    <row r="299058" spans="2:6" ht="15" customHeight="1" x14ac:dyDescent="0.2">
      <c r="B299058" s="45"/>
      <c r="C299058" s="46"/>
      <c r="D299058" s="47"/>
      <c r="E299058" s="48"/>
      <c r="F299058" s="48"/>
    </row>
    <row r="299059" spans="2:6" ht="15" customHeight="1" x14ac:dyDescent="0.2">
      <c r="B299059" s="45"/>
      <c r="C299059" s="46"/>
      <c r="D299059" s="47"/>
      <c r="E299059" s="48"/>
      <c r="F299059" s="48"/>
    </row>
    <row r="299060" spans="2:6" ht="15" customHeight="1" x14ac:dyDescent="0.2">
      <c r="B299060" s="45"/>
      <c r="C299060" s="46"/>
      <c r="D299060" s="47"/>
      <c r="E299060" s="48"/>
      <c r="F299060" s="48"/>
    </row>
    <row r="299061" spans="2:6" ht="15" customHeight="1" x14ac:dyDescent="0.2">
      <c r="B299061" s="45"/>
      <c r="C299061" s="46"/>
      <c r="D299061" s="47"/>
      <c r="E299061" s="48"/>
      <c r="F299061" s="48"/>
    </row>
    <row r="299062" spans="2:6" ht="15" customHeight="1" x14ac:dyDescent="0.2">
      <c r="B299062" s="45"/>
      <c r="C299062" s="46"/>
      <c r="D299062" s="47"/>
      <c r="E299062" s="48"/>
      <c r="F299062" s="48"/>
    </row>
    <row r="299063" spans="2:6" ht="15" customHeight="1" x14ac:dyDescent="0.2">
      <c r="B299063" s="45"/>
      <c r="C299063" s="46"/>
      <c r="D299063" s="47"/>
      <c r="E299063" s="48"/>
      <c r="F299063" s="48"/>
    </row>
    <row r="299064" spans="2:6" ht="15" customHeight="1" x14ac:dyDescent="0.2">
      <c r="B299064" s="45"/>
      <c r="C299064" s="46"/>
      <c r="D299064" s="47"/>
      <c r="E299064" s="48"/>
      <c r="F299064" s="48"/>
    </row>
    <row r="299065" spans="2:6" ht="15" customHeight="1" x14ac:dyDescent="0.2">
      <c r="B299065" s="45"/>
      <c r="C299065" s="46"/>
      <c r="D299065" s="47"/>
      <c r="E299065" s="48"/>
      <c r="F299065" s="48"/>
    </row>
    <row r="299066" spans="2:6" ht="15" customHeight="1" x14ac:dyDescent="0.2">
      <c r="B299066" s="45"/>
      <c r="C299066" s="46"/>
      <c r="D299066" s="47"/>
      <c r="E299066" s="48"/>
      <c r="F299066" s="48"/>
    </row>
    <row r="299067" spans="2:6" ht="15" customHeight="1" x14ac:dyDescent="0.2">
      <c r="B299067" s="45"/>
      <c r="C299067" s="46"/>
      <c r="D299067" s="47"/>
      <c r="E299067" s="48"/>
      <c r="F299067" s="48"/>
    </row>
    <row r="299068" spans="2:6" ht="15" customHeight="1" x14ac:dyDescent="0.2">
      <c r="B299068" s="45"/>
      <c r="C299068" s="46"/>
      <c r="D299068" s="47"/>
      <c r="E299068" s="48"/>
      <c r="F299068" s="48"/>
    </row>
    <row r="299069" spans="2:6" ht="15" customHeight="1" x14ac:dyDescent="0.2">
      <c r="B299069" s="45"/>
      <c r="C299069" s="46"/>
      <c r="D299069" s="47"/>
      <c r="E299069" s="48"/>
      <c r="F299069" s="48"/>
    </row>
    <row r="299070" spans="2:6" ht="15" customHeight="1" x14ac:dyDescent="0.2">
      <c r="B299070" s="45"/>
      <c r="C299070" s="46"/>
      <c r="D299070" s="47"/>
      <c r="E299070" s="48"/>
      <c r="F299070" s="48"/>
    </row>
    <row r="299071" spans="2:6" ht="15" customHeight="1" x14ac:dyDescent="0.2">
      <c r="B299071" s="45"/>
      <c r="C299071" s="46"/>
      <c r="D299071" s="47"/>
      <c r="E299071" s="48"/>
      <c r="F299071" s="48"/>
    </row>
    <row r="299072" spans="2:6" ht="15" customHeight="1" x14ac:dyDescent="0.2">
      <c r="B299072" s="45"/>
      <c r="C299072" s="46"/>
      <c r="D299072" s="47"/>
      <c r="E299072" s="48"/>
      <c r="F299072" s="48"/>
    </row>
    <row r="299073" spans="2:6" ht="15" customHeight="1" x14ac:dyDescent="0.2">
      <c r="B299073" s="45"/>
      <c r="C299073" s="46"/>
      <c r="D299073" s="47"/>
      <c r="E299073" s="48"/>
      <c r="F299073" s="48"/>
    </row>
    <row r="299074" spans="2:6" ht="15" customHeight="1" x14ac:dyDescent="0.2">
      <c r="B299074" s="45"/>
      <c r="C299074" s="46"/>
      <c r="D299074" s="47"/>
      <c r="E299074" s="48"/>
      <c r="F299074" s="48"/>
    </row>
    <row r="299075" spans="2:6" ht="15" customHeight="1" x14ac:dyDescent="0.2">
      <c r="B299075" s="45"/>
      <c r="C299075" s="46"/>
      <c r="D299075" s="47"/>
      <c r="E299075" s="48"/>
      <c r="F299075" s="48"/>
    </row>
    <row r="299076" spans="2:6" ht="15" customHeight="1" x14ac:dyDescent="0.2">
      <c r="B299076" s="45"/>
      <c r="C299076" s="46"/>
      <c r="D299076" s="47"/>
      <c r="E299076" s="48"/>
      <c r="F299076" s="48"/>
    </row>
    <row r="299077" spans="2:6" ht="15" customHeight="1" x14ac:dyDescent="0.2">
      <c r="B299077" s="45"/>
      <c r="C299077" s="46"/>
      <c r="D299077" s="47"/>
      <c r="E299077" s="48"/>
      <c r="F299077" s="48"/>
    </row>
    <row r="299078" spans="2:6" ht="15" customHeight="1" x14ac:dyDescent="0.2">
      <c r="B299078" s="45"/>
      <c r="C299078" s="46"/>
      <c r="D299078" s="47"/>
      <c r="E299078" s="48"/>
      <c r="F299078" s="48"/>
    </row>
    <row r="299079" spans="2:6" ht="15" customHeight="1" x14ac:dyDescent="0.2">
      <c r="B299079" s="45"/>
      <c r="C299079" s="46"/>
      <c r="D299079" s="47"/>
      <c r="E299079" s="48"/>
      <c r="F299079" s="48"/>
    </row>
    <row r="299080" spans="2:6" ht="15" customHeight="1" x14ac:dyDescent="0.2">
      <c r="B299080" s="45"/>
      <c r="C299080" s="46"/>
      <c r="D299080" s="47"/>
      <c r="E299080" s="48"/>
      <c r="F299080" s="48"/>
    </row>
    <row r="299081" spans="2:6" ht="15" customHeight="1" x14ac:dyDescent="0.2">
      <c r="B299081" s="45"/>
      <c r="C299081" s="46"/>
      <c r="D299081" s="47"/>
      <c r="E299081" s="48"/>
      <c r="F299081" s="48"/>
    </row>
    <row r="299082" spans="2:6" ht="15" customHeight="1" x14ac:dyDescent="0.2">
      <c r="B299082" s="45"/>
      <c r="C299082" s="46"/>
      <c r="D299082" s="47"/>
      <c r="E299082" s="48"/>
      <c r="F299082" s="48"/>
    </row>
    <row r="299083" spans="2:6" ht="15" customHeight="1" x14ac:dyDescent="0.2">
      <c r="B299083" s="45"/>
      <c r="C299083" s="46"/>
      <c r="D299083" s="47"/>
      <c r="E299083" s="48"/>
      <c r="F299083" s="48"/>
    </row>
    <row r="299084" spans="2:6" ht="15" customHeight="1" x14ac:dyDescent="0.2">
      <c r="B299084" s="45"/>
      <c r="C299084" s="46"/>
      <c r="D299084" s="47"/>
      <c r="E299084" s="48"/>
      <c r="F299084" s="48"/>
    </row>
    <row r="299085" spans="2:6" ht="15" customHeight="1" x14ac:dyDescent="0.2">
      <c r="B299085" s="45"/>
      <c r="C299085" s="46"/>
      <c r="D299085" s="47"/>
      <c r="E299085" s="48"/>
      <c r="F299085" s="48"/>
    </row>
    <row r="299086" spans="2:6" ht="15" customHeight="1" x14ac:dyDescent="0.2">
      <c r="B299086" s="45"/>
      <c r="C299086" s="46"/>
      <c r="D299086" s="47"/>
      <c r="E299086" s="48"/>
      <c r="F299086" s="48"/>
    </row>
    <row r="299087" spans="2:6" ht="15" customHeight="1" x14ac:dyDescent="0.2">
      <c r="B299087" s="45"/>
      <c r="C299087" s="46"/>
      <c r="D299087" s="47"/>
      <c r="E299087" s="48"/>
      <c r="F299087" s="48"/>
    </row>
    <row r="299088" spans="2:6" ht="15" customHeight="1" x14ac:dyDescent="0.2">
      <c r="B299088" s="45"/>
      <c r="C299088" s="46"/>
      <c r="D299088" s="47"/>
      <c r="E299088" s="48"/>
      <c r="F299088" s="48"/>
    </row>
    <row r="299089" spans="2:6" ht="15" customHeight="1" x14ac:dyDescent="0.2">
      <c r="B299089" s="45"/>
      <c r="C299089" s="46"/>
      <c r="D299089" s="47"/>
      <c r="E299089" s="48"/>
      <c r="F299089" s="48"/>
    </row>
    <row r="299090" spans="2:6" ht="15" customHeight="1" x14ac:dyDescent="0.2">
      <c r="B299090" s="45"/>
      <c r="C299090" s="46"/>
      <c r="D299090" s="47"/>
      <c r="E299090" s="48"/>
      <c r="F299090" s="48"/>
    </row>
    <row r="299091" spans="2:6" ht="15" customHeight="1" x14ac:dyDescent="0.2">
      <c r="B299091" s="45"/>
      <c r="C299091" s="46"/>
      <c r="D299091" s="47"/>
      <c r="E299091" s="48"/>
      <c r="F299091" s="48"/>
    </row>
    <row r="299092" spans="2:6" ht="15" customHeight="1" x14ac:dyDescent="0.2">
      <c r="B299092" s="45"/>
      <c r="C299092" s="46"/>
      <c r="D299092" s="47"/>
      <c r="E299092" s="48"/>
      <c r="F299092" s="48"/>
    </row>
    <row r="299093" spans="2:6" ht="15" customHeight="1" x14ac:dyDescent="0.2">
      <c r="B299093" s="45"/>
      <c r="C299093" s="46"/>
      <c r="D299093" s="47"/>
      <c r="E299093" s="48"/>
      <c r="F299093" s="48"/>
    </row>
    <row r="299094" spans="2:6" ht="15" customHeight="1" x14ac:dyDescent="0.2">
      <c r="B299094" s="45"/>
      <c r="C299094" s="46"/>
      <c r="D299094" s="47"/>
      <c r="E299094" s="48"/>
      <c r="F299094" s="48"/>
    </row>
    <row r="299095" spans="2:6" ht="15" customHeight="1" x14ac:dyDescent="0.2">
      <c r="B299095" s="45"/>
      <c r="C299095" s="46"/>
      <c r="D299095" s="47"/>
      <c r="E299095" s="48"/>
      <c r="F299095" s="48"/>
    </row>
    <row r="299096" spans="2:6" ht="15" customHeight="1" x14ac:dyDescent="0.2">
      <c r="B299096" s="45"/>
      <c r="C299096" s="46"/>
      <c r="D299096" s="47"/>
      <c r="E299096" s="48"/>
      <c r="F299096" s="48"/>
    </row>
    <row r="299097" spans="2:6" ht="15" customHeight="1" x14ac:dyDescent="0.2">
      <c r="B299097" s="45"/>
      <c r="C299097" s="46"/>
      <c r="D299097" s="47"/>
      <c r="E299097" s="48"/>
      <c r="F299097" s="48"/>
    </row>
    <row r="299098" spans="2:6" ht="15" customHeight="1" x14ac:dyDescent="0.2">
      <c r="B299098" s="45"/>
      <c r="C299098" s="46"/>
      <c r="D299098" s="47"/>
      <c r="E299098" s="48"/>
      <c r="F299098" s="48"/>
    </row>
    <row r="299099" spans="2:6" ht="15" customHeight="1" x14ac:dyDescent="0.2">
      <c r="B299099" s="45"/>
      <c r="C299099" s="46"/>
      <c r="D299099" s="47"/>
      <c r="E299099" s="48"/>
      <c r="F299099" s="48"/>
    </row>
    <row r="299100" spans="2:6" ht="15" customHeight="1" x14ac:dyDescent="0.2">
      <c r="B299100" s="45"/>
      <c r="C299100" s="46"/>
      <c r="D299100" s="47"/>
      <c r="E299100" s="48"/>
      <c r="F299100" s="48"/>
    </row>
    <row r="299101" spans="2:6" ht="15" customHeight="1" x14ac:dyDescent="0.2">
      <c r="B299101" s="45"/>
      <c r="C299101" s="46"/>
      <c r="D299101" s="47"/>
      <c r="E299101" s="48"/>
      <c r="F299101" s="48"/>
    </row>
    <row r="299102" spans="2:6" ht="15" customHeight="1" x14ac:dyDescent="0.2">
      <c r="B299102" s="45"/>
      <c r="C299102" s="46"/>
      <c r="D299102" s="47"/>
      <c r="E299102" s="48"/>
      <c r="F299102" s="48"/>
    </row>
    <row r="299103" spans="2:6" ht="15" customHeight="1" x14ac:dyDescent="0.2">
      <c r="B299103" s="45"/>
      <c r="C299103" s="46"/>
      <c r="D299103" s="47"/>
      <c r="E299103" s="48"/>
      <c r="F299103" s="48"/>
    </row>
    <row r="299104" spans="2:6" ht="15" customHeight="1" x14ac:dyDescent="0.2">
      <c r="B299104" s="45"/>
      <c r="C299104" s="46"/>
      <c r="D299104" s="47"/>
      <c r="E299104" s="48"/>
      <c r="F299104" s="48"/>
    </row>
    <row r="299105" spans="2:6" ht="15" customHeight="1" x14ac:dyDescent="0.2">
      <c r="B299105" s="45"/>
      <c r="C299105" s="46"/>
      <c r="D299105" s="47"/>
      <c r="E299105" s="48"/>
      <c r="F299105" s="48"/>
    </row>
    <row r="299106" spans="2:6" ht="15" customHeight="1" x14ac:dyDescent="0.2">
      <c r="B299106" s="45"/>
      <c r="C299106" s="46"/>
      <c r="D299106" s="47"/>
      <c r="E299106" s="48"/>
      <c r="F299106" s="48"/>
    </row>
    <row r="299107" spans="2:6" ht="15" customHeight="1" x14ac:dyDescent="0.2">
      <c r="B299107" s="45"/>
      <c r="C299107" s="46"/>
      <c r="D299107" s="47"/>
      <c r="E299107" s="48"/>
      <c r="F299107" s="48"/>
    </row>
    <row r="299108" spans="2:6" ht="15" customHeight="1" x14ac:dyDescent="0.2">
      <c r="B299108" s="45"/>
      <c r="C299108" s="46"/>
      <c r="D299108" s="47"/>
      <c r="E299108" s="48"/>
      <c r="F299108" s="48"/>
    </row>
    <row r="299109" spans="2:6" ht="15" customHeight="1" x14ac:dyDescent="0.2">
      <c r="B299109" s="45"/>
      <c r="C299109" s="46"/>
      <c r="D299109" s="47"/>
      <c r="E299109" s="48"/>
      <c r="F299109" s="48"/>
    </row>
    <row r="299110" spans="2:6" ht="15" customHeight="1" x14ac:dyDescent="0.2">
      <c r="B299110" s="45"/>
      <c r="C299110" s="46"/>
      <c r="D299110" s="47"/>
      <c r="E299110" s="48"/>
      <c r="F299110" s="48"/>
    </row>
    <row r="299111" spans="2:6" ht="15" customHeight="1" x14ac:dyDescent="0.2">
      <c r="B299111" s="45"/>
      <c r="C299111" s="46"/>
      <c r="D299111" s="47"/>
      <c r="E299111" s="48"/>
      <c r="F299111" s="48"/>
    </row>
    <row r="299112" spans="2:6" ht="15" customHeight="1" x14ac:dyDescent="0.2">
      <c r="B299112" s="45"/>
      <c r="C299112" s="46"/>
      <c r="D299112" s="47"/>
      <c r="E299112" s="48"/>
      <c r="F299112" s="48"/>
    </row>
    <row r="299113" spans="2:6" ht="15" customHeight="1" x14ac:dyDescent="0.2">
      <c r="B299113" s="45"/>
      <c r="C299113" s="46"/>
      <c r="D299113" s="47"/>
      <c r="E299113" s="48"/>
      <c r="F299113" s="48"/>
    </row>
    <row r="299114" spans="2:6" ht="15" customHeight="1" x14ac:dyDescent="0.2">
      <c r="B299114" s="45"/>
      <c r="C299114" s="46"/>
      <c r="D299114" s="47"/>
      <c r="E299114" s="48"/>
      <c r="F299114" s="48"/>
    </row>
    <row r="299115" spans="2:6" ht="15" customHeight="1" x14ac:dyDescent="0.2">
      <c r="B299115" s="45"/>
      <c r="C299115" s="46"/>
      <c r="D299115" s="47"/>
      <c r="E299115" s="48"/>
      <c r="F299115" s="48"/>
    </row>
    <row r="299116" spans="2:6" ht="15" customHeight="1" x14ac:dyDescent="0.2">
      <c r="B299116" s="45"/>
      <c r="C299116" s="46"/>
      <c r="D299116" s="47"/>
      <c r="E299116" s="48"/>
      <c r="F299116" s="48"/>
    </row>
    <row r="299117" spans="2:6" ht="15" customHeight="1" x14ac:dyDescent="0.2">
      <c r="B299117" s="45"/>
      <c r="C299117" s="46"/>
      <c r="D299117" s="47"/>
      <c r="E299117" s="48"/>
      <c r="F299117" s="48"/>
    </row>
    <row r="299118" spans="2:6" ht="15" customHeight="1" x14ac:dyDescent="0.2">
      <c r="B299118" s="45"/>
      <c r="C299118" s="46"/>
      <c r="D299118" s="47"/>
      <c r="E299118" s="48"/>
      <c r="F299118" s="48"/>
    </row>
    <row r="299119" spans="2:6" ht="15" customHeight="1" x14ac:dyDescent="0.2">
      <c r="B299119" s="45"/>
      <c r="C299119" s="46"/>
      <c r="D299119" s="47"/>
      <c r="E299119" s="48"/>
      <c r="F299119" s="48"/>
    </row>
    <row r="299120" spans="2:6" ht="15" customHeight="1" x14ac:dyDescent="0.2">
      <c r="B299120" s="45"/>
      <c r="C299120" s="46"/>
      <c r="D299120" s="47"/>
      <c r="E299120" s="48"/>
      <c r="F299120" s="48"/>
    </row>
    <row r="299121" spans="2:6" ht="15" customHeight="1" x14ac:dyDescent="0.2">
      <c r="B299121" s="45"/>
      <c r="C299121" s="46"/>
      <c r="D299121" s="47"/>
      <c r="E299121" s="48"/>
      <c r="F299121" s="48"/>
    </row>
    <row r="299122" spans="2:6" ht="15" customHeight="1" x14ac:dyDescent="0.2">
      <c r="B299122" s="45"/>
      <c r="C299122" s="46"/>
      <c r="D299122" s="47"/>
      <c r="E299122" s="48"/>
      <c r="F299122" s="48"/>
    </row>
    <row r="299123" spans="2:6" ht="15" customHeight="1" x14ac:dyDescent="0.2">
      <c r="B299123" s="45"/>
      <c r="C299123" s="46"/>
      <c r="D299123" s="47"/>
      <c r="E299123" s="48"/>
      <c r="F299123" s="48"/>
    </row>
    <row r="299124" spans="2:6" ht="15" customHeight="1" x14ac:dyDescent="0.2">
      <c r="B299124" s="45"/>
      <c r="C299124" s="46"/>
      <c r="D299124" s="47"/>
      <c r="E299124" s="48"/>
      <c r="F299124" s="48"/>
    </row>
    <row r="299125" spans="2:6" ht="15" customHeight="1" x14ac:dyDescent="0.2">
      <c r="B299125" s="45"/>
      <c r="C299125" s="46"/>
      <c r="D299125" s="47"/>
      <c r="E299125" s="48"/>
      <c r="F299125" s="48"/>
    </row>
    <row r="299126" spans="2:6" ht="15" customHeight="1" x14ac:dyDescent="0.2">
      <c r="B299126" s="45"/>
      <c r="C299126" s="46"/>
      <c r="D299126" s="47"/>
      <c r="E299126" s="48"/>
      <c r="F299126" s="48"/>
    </row>
    <row r="299127" spans="2:6" ht="15" customHeight="1" x14ac:dyDescent="0.2">
      <c r="B299127" s="45"/>
      <c r="C299127" s="46"/>
      <c r="D299127" s="47"/>
      <c r="E299127" s="48"/>
      <c r="F299127" s="48"/>
    </row>
    <row r="299128" spans="2:6" ht="15" customHeight="1" x14ac:dyDescent="0.2">
      <c r="B299128" s="45"/>
      <c r="C299128" s="46"/>
      <c r="D299128" s="47"/>
      <c r="E299128" s="48"/>
      <c r="F299128" s="48"/>
    </row>
    <row r="299129" spans="2:6" ht="15" customHeight="1" x14ac:dyDescent="0.2">
      <c r="B299129" s="45"/>
      <c r="C299129" s="46"/>
      <c r="D299129" s="47"/>
      <c r="E299129" s="48"/>
      <c r="F299129" s="48"/>
    </row>
    <row r="299130" spans="2:6" ht="15" customHeight="1" x14ac:dyDescent="0.2">
      <c r="B299130" s="45"/>
      <c r="C299130" s="46"/>
      <c r="D299130" s="47"/>
      <c r="E299130" s="48"/>
      <c r="F299130" s="48"/>
    </row>
    <row r="299131" spans="2:6" ht="15" customHeight="1" x14ac:dyDescent="0.2">
      <c r="B299131" s="45"/>
      <c r="C299131" s="46"/>
      <c r="D299131" s="47"/>
      <c r="E299131" s="48"/>
      <c r="F299131" s="48"/>
    </row>
    <row r="299132" spans="2:6" ht="15" customHeight="1" x14ac:dyDescent="0.2">
      <c r="B299132" s="45"/>
      <c r="C299132" s="46"/>
      <c r="D299132" s="47"/>
      <c r="E299132" s="48"/>
      <c r="F299132" s="48"/>
    </row>
    <row r="299133" spans="2:6" ht="15" customHeight="1" x14ac:dyDescent="0.2">
      <c r="B299133" s="45"/>
      <c r="C299133" s="46"/>
      <c r="D299133" s="47"/>
      <c r="E299133" s="48"/>
      <c r="F299133" s="48"/>
    </row>
    <row r="299134" spans="2:6" ht="15" customHeight="1" x14ac:dyDescent="0.2">
      <c r="B299134" s="45"/>
      <c r="C299134" s="46"/>
      <c r="D299134" s="47"/>
      <c r="E299134" s="48"/>
      <c r="F299134" s="48"/>
    </row>
    <row r="299135" spans="2:6" ht="15" customHeight="1" x14ac:dyDescent="0.2">
      <c r="B299135" s="45"/>
      <c r="C299135" s="46"/>
      <c r="D299135" s="47"/>
      <c r="E299135" s="48"/>
      <c r="F299135" s="48"/>
    </row>
    <row r="299136" spans="2:6" ht="15" customHeight="1" x14ac:dyDescent="0.2">
      <c r="B299136" s="45"/>
      <c r="C299136" s="46"/>
      <c r="D299136" s="47"/>
      <c r="E299136" s="48"/>
      <c r="F299136" s="48"/>
    </row>
    <row r="299137" spans="2:6" ht="15" customHeight="1" x14ac:dyDescent="0.2">
      <c r="B299137" s="45"/>
      <c r="C299137" s="46"/>
      <c r="D299137" s="47"/>
      <c r="E299137" s="48"/>
      <c r="F299137" s="48"/>
    </row>
    <row r="299138" spans="2:6" ht="15" customHeight="1" x14ac:dyDescent="0.2">
      <c r="B299138" s="45"/>
      <c r="C299138" s="46"/>
      <c r="D299138" s="47"/>
      <c r="E299138" s="48"/>
      <c r="F299138" s="48"/>
    </row>
    <row r="299139" spans="2:6" ht="15" customHeight="1" x14ac:dyDescent="0.2">
      <c r="B299139" s="45"/>
      <c r="C299139" s="46"/>
      <c r="D299139" s="47"/>
      <c r="E299139" s="48"/>
      <c r="F299139" s="48"/>
    </row>
    <row r="299140" spans="2:6" ht="15" customHeight="1" x14ac:dyDescent="0.2">
      <c r="B299140" s="45"/>
      <c r="C299140" s="46"/>
      <c r="D299140" s="47"/>
      <c r="E299140" s="48"/>
      <c r="F299140" s="48"/>
    </row>
    <row r="299141" spans="2:6" ht="15" customHeight="1" x14ac:dyDescent="0.2">
      <c r="B299141" s="45"/>
      <c r="C299141" s="46"/>
      <c r="D299141" s="47"/>
      <c r="E299141" s="48"/>
      <c r="F299141" s="48"/>
    </row>
    <row r="299142" spans="2:6" ht="15" customHeight="1" x14ac:dyDescent="0.2">
      <c r="B299142" s="45"/>
      <c r="C299142" s="46"/>
      <c r="D299142" s="47"/>
      <c r="E299142" s="48"/>
      <c r="F299142" s="48"/>
    </row>
    <row r="299143" spans="2:6" ht="15" customHeight="1" x14ac:dyDescent="0.2">
      <c r="B299143" s="45"/>
      <c r="C299143" s="46"/>
      <c r="D299143" s="47"/>
      <c r="E299143" s="48"/>
      <c r="F299143" s="48"/>
    </row>
    <row r="299144" spans="2:6" ht="15" customHeight="1" x14ac:dyDescent="0.2">
      <c r="B299144" s="45"/>
      <c r="C299144" s="46"/>
      <c r="D299144" s="47"/>
      <c r="E299144" s="48"/>
      <c r="F299144" s="48"/>
    </row>
    <row r="299145" spans="2:6" ht="15" customHeight="1" x14ac:dyDescent="0.2">
      <c r="B299145" s="45"/>
      <c r="C299145" s="46"/>
      <c r="D299145" s="47"/>
      <c r="E299145" s="48"/>
      <c r="F299145" s="48"/>
    </row>
    <row r="299146" spans="2:6" ht="15" customHeight="1" x14ac:dyDescent="0.2">
      <c r="B299146" s="45"/>
      <c r="C299146" s="46"/>
      <c r="D299146" s="47"/>
      <c r="E299146" s="48"/>
      <c r="F299146" s="48"/>
    </row>
    <row r="299147" spans="2:6" ht="15" customHeight="1" x14ac:dyDescent="0.2">
      <c r="B299147" s="45"/>
      <c r="C299147" s="46"/>
      <c r="D299147" s="47"/>
      <c r="E299147" s="48"/>
      <c r="F299147" s="48"/>
    </row>
    <row r="299148" spans="2:6" ht="15" customHeight="1" x14ac:dyDescent="0.2">
      <c r="B299148" s="45"/>
      <c r="C299148" s="46"/>
      <c r="D299148" s="47"/>
      <c r="E299148" s="48"/>
      <c r="F299148" s="48"/>
    </row>
    <row r="299149" spans="2:6" ht="15" customHeight="1" x14ac:dyDescent="0.2">
      <c r="B299149" s="45"/>
      <c r="C299149" s="46"/>
      <c r="D299149" s="47"/>
      <c r="E299149" s="48"/>
      <c r="F299149" s="48"/>
    </row>
    <row r="299150" spans="2:6" ht="15" customHeight="1" x14ac:dyDescent="0.2">
      <c r="B299150" s="45"/>
      <c r="C299150" s="46"/>
      <c r="D299150" s="47"/>
      <c r="E299150" s="48"/>
      <c r="F299150" s="48"/>
    </row>
    <row r="299151" spans="2:6" ht="15" customHeight="1" x14ac:dyDescent="0.2">
      <c r="B299151" s="45"/>
      <c r="C299151" s="46"/>
      <c r="D299151" s="47"/>
      <c r="E299151" s="48"/>
      <c r="F299151" s="48"/>
    </row>
    <row r="299152" spans="2:6" ht="15" customHeight="1" x14ac:dyDescent="0.2">
      <c r="B299152" s="45"/>
      <c r="C299152" s="46"/>
      <c r="D299152" s="47"/>
      <c r="E299152" s="48"/>
      <c r="F299152" s="48"/>
    </row>
    <row r="299153" spans="2:6" ht="15" customHeight="1" x14ac:dyDescent="0.2">
      <c r="B299153" s="45"/>
      <c r="C299153" s="46"/>
      <c r="D299153" s="47"/>
      <c r="E299153" s="48"/>
      <c r="F299153" s="48"/>
    </row>
    <row r="299154" spans="2:6" ht="15" customHeight="1" x14ac:dyDescent="0.2">
      <c r="B299154" s="45"/>
      <c r="C299154" s="46"/>
      <c r="D299154" s="47"/>
      <c r="E299154" s="48"/>
      <c r="F299154" s="48"/>
    </row>
    <row r="299155" spans="2:6" ht="15" customHeight="1" x14ac:dyDescent="0.2">
      <c r="B299155" s="45"/>
      <c r="C299155" s="46"/>
      <c r="D299155" s="47"/>
      <c r="E299155" s="48"/>
      <c r="F299155" s="48"/>
    </row>
    <row r="299156" spans="2:6" ht="15" customHeight="1" x14ac:dyDescent="0.2">
      <c r="B299156" s="45"/>
      <c r="C299156" s="46"/>
      <c r="D299156" s="47"/>
      <c r="E299156" s="48"/>
      <c r="F299156" s="48"/>
    </row>
    <row r="299157" spans="2:6" ht="15" customHeight="1" x14ac:dyDescent="0.2">
      <c r="B299157" s="45"/>
      <c r="C299157" s="46"/>
      <c r="D299157" s="47"/>
      <c r="E299157" s="48"/>
      <c r="F299157" s="48"/>
    </row>
    <row r="299158" spans="2:6" ht="15" customHeight="1" x14ac:dyDescent="0.2">
      <c r="B299158" s="45"/>
      <c r="C299158" s="46"/>
      <c r="D299158" s="47"/>
      <c r="E299158" s="48"/>
      <c r="F299158" s="48"/>
    </row>
    <row r="299159" spans="2:6" ht="15" customHeight="1" x14ac:dyDescent="0.2">
      <c r="B299159" s="45"/>
      <c r="C299159" s="46"/>
      <c r="D299159" s="47"/>
      <c r="E299159" s="48"/>
      <c r="F299159" s="48"/>
    </row>
    <row r="299160" spans="2:6" ht="15" customHeight="1" x14ac:dyDescent="0.2">
      <c r="B299160" s="45"/>
      <c r="C299160" s="46"/>
      <c r="D299160" s="47"/>
      <c r="E299160" s="48"/>
      <c r="F299160" s="48"/>
    </row>
    <row r="299161" spans="2:6" ht="15" customHeight="1" x14ac:dyDescent="0.2">
      <c r="B299161" s="45"/>
      <c r="C299161" s="46"/>
      <c r="D299161" s="47"/>
      <c r="E299161" s="48"/>
      <c r="F299161" s="48"/>
    </row>
    <row r="299162" spans="2:6" ht="15" customHeight="1" x14ac:dyDescent="0.2">
      <c r="B299162" s="45"/>
      <c r="C299162" s="46"/>
      <c r="D299162" s="47"/>
      <c r="E299162" s="48"/>
      <c r="F299162" s="48"/>
    </row>
    <row r="299163" spans="2:6" ht="15" customHeight="1" x14ac:dyDescent="0.2">
      <c r="B299163" s="45"/>
      <c r="C299163" s="46"/>
      <c r="D299163" s="47"/>
      <c r="E299163" s="48"/>
      <c r="F299163" s="48"/>
    </row>
    <row r="299164" spans="2:6" ht="15" customHeight="1" x14ac:dyDescent="0.2">
      <c r="B299164" s="45"/>
      <c r="C299164" s="46"/>
      <c r="D299164" s="47"/>
      <c r="E299164" s="48"/>
      <c r="F299164" s="48"/>
    </row>
    <row r="299165" spans="2:6" ht="15" customHeight="1" x14ac:dyDescent="0.2">
      <c r="B299165" s="45"/>
      <c r="C299165" s="46"/>
      <c r="D299165" s="47"/>
      <c r="E299165" s="48"/>
      <c r="F299165" s="48"/>
    </row>
    <row r="299166" spans="2:6" ht="15" customHeight="1" x14ac:dyDescent="0.2">
      <c r="B299166" s="45"/>
      <c r="C299166" s="46"/>
      <c r="D299166" s="47"/>
      <c r="E299166" s="48"/>
      <c r="F299166" s="48"/>
    </row>
    <row r="299167" spans="2:6" ht="15" customHeight="1" x14ac:dyDescent="0.2">
      <c r="B299167" s="45"/>
      <c r="C299167" s="46"/>
      <c r="D299167" s="47"/>
      <c r="E299167" s="48"/>
      <c r="F299167" s="48"/>
    </row>
    <row r="299168" spans="2:6" ht="15" customHeight="1" x14ac:dyDescent="0.2">
      <c r="B299168" s="45"/>
      <c r="C299168" s="46"/>
      <c r="D299168" s="47"/>
      <c r="E299168" s="48"/>
      <c r="F299168" s="48"/>
    </row>
    <row r="299169" spans="2:6" ht="15" customHeight="1" x14ac:dyDescent="0.2">
      <c r="B299169" s="45"/>
      <c r="C299169" s="46"/>
      <c r="D299169" s="47"/>
      <c r="E299169" s="48"/>
      <c r="F299169" s="48"/>
    </row>
    <row r="299170" spans="2:6" ht="15" customHeight="1" x14ac:dyDescent="0.2">
      <c r="B299170" s="45"/>
      <c r="C299170" s="46"/>
      <c r="D299170" s="47"/>
      <c r="E299170" s="48"/>
      <c r="F299170" s="48"/>
    </row>
    <row r="299171" spans="2:6" ht="15" customHeight="1" x14ac:dyDescent="0.2">
      <c r="B299171" s="45"/>
      <c r="C299171" s="46"/>
      <c r="D299171" s="47"/>
      <c r="E299171" s="48"/>
      <c r="F299171" s="48"/>
    </row>
    <row r="299172" spans="2:6" ht="15" customHeight="1" x14ac:dyDescent="0.2">
      <c r="B299172" s="45"/>
      <c r="C299172" s="46"/>
      <c r="D299172" s="47"/>
      <c r="E299172" s="48"/>
      <c r="F299172" s="48"/>
    </row>
    <row r="299173" spans="2:6" ht="15" customHeight="1" x14ac:dyDescent="0.2">
      <c r="B299173" s="45"/>
      <c r="C299173" s="46"/>
      <c r="D299173" s="47"/>
      <c r="E299173" s="48"/>
      <c r="F299173" s="48"/>
    </row>
    <row r="299174" spans="2:6" ht="15" customHeight="1" x14ac:dyDescent="0.2">
      <c r="B299174" s="45"/>
      <c r="C299174" s="46"/>
      <c r="D299174" s="47"/>
      <c r="E299174" s="48"/>
      <c r="F299174" s="48"/>
    </row>
    <row r="299175" spans="2:6" ht="15" customHeight="1" x14ac:dyDescent="0.2">
      <c r="B299175" s="45"/>
      <c r="C299175" s="46"/>
      <c r="D299175" s="47"/>
      <c r="E299175" s="48"/>
      <c r="F299175" s="48"/>
    </row>
    <row r="299176" spans="2:6" ht="15" customHeight="1" x14ac:dyDescent="0.2">
      <c r="B299176" s="45"/>
      <c r="C299176" s="46"/>
      <c r="D299176" s="47"/>
      <c r="E299176" s="48"/>
      <c r="F299176" s="48"/>
    </row>
    <row r="299177" spans="2:6" ht="15" customHeight="1" x14ac:dyDescent="0.2">
      <c r="B299177" s="45"/>
      <c r="C299177" s="46"/>
      <c r="D299177" s="47"/>
      <c r="E299177" s="48"/>
      <c r="F299177" s="48"/>
    </row>
    <row r="299178" spans="2:6" ht="15" customHeight="1" x14ac:dyDescent="0.2">
      <c r="B299178" s="45"/>
      <c r="C299178" s="46"/>
      <c r="D299178" s="47"/>
      <c r="E299178" s="48"/>
      <c r="F299178" s="48"/>
    </row>
    <row r="299179" spans="2:6" ht="15" customHeight="1" x14ac:dyDescent="0.2">
      <c r="B299179" s="45"/>
      <c r="C299179" s="46"/>
      <c r="D299179" s="47"/>
      <c r="E299179" s="48"/>
      <c r="F299179" s="48"/>
    </row>
    <row r="299180" spans="2:6" ht="15" customHeight="1" x14ac:dyDescent="0.2">
      <c r="B299180" s="45"/>
      <c r="C299180" s="46"/>
      <c r="D299180" s="47"/>
      <c r="E299180" s="48"/>
      <c r="F299180" s="48"/>
    </row>
    <row r="299181" spans="2:6" ht="15" customHeight="1" x14ac:dyDescent="0.2">
      <c r="B299181" s="45"/>
      <c r="C299181" s="46"/>
      <c r="D299181" s="47"/>
      <c r="E299181" s="48"/>
      <c r="F299181" s="48"/>
    </row>
    <row r="299182" spans="2:6" ht="15" customHeight="1" x14ac:dyDescent="0.2">
      <c r="B299182" s="45"/>
      <c r="C299182" s="46"/>
      <c r="D299182" s="47"/>
      <c r="E299182" s="48"/>
      <c r="F299182" s="48"/>
    </row>
    <row r="299183" spans="2:6" ht="15" customHeight="1" x14ac:dyDescent="0.2">
      <c r="B299183" s="45"/>
      <c r="C299183" s="46"/>
      <c r="D299183" s="47"/>
      <c r="E299183" s="48"/>
      <c r="F299183" s="48"/>
    </row>
    <row r="299184" spans="2:6" ht="15" customHeight="1" x14ac:dyDescent="0.2">
      <c r="B299184" s="45"/>
      <c r="C299184" s="46"/>
      <c r="D299184" s="47"/>
      <c r="E299184" s="48"/>
      <c r="F299184" s="48"/>
    </row>
    <row r="299185" spans="2:6" ht="15" customHeight="1" x14ac:dyDescent="0.2">
      <c r="B299185" s="45"/>
      <c r="C299185" s="46"/>
      <c r="D299185" s="47"/>
      <c r="E299185" s="48"/>
      <c r="F299185" s="48"/>
    </row>
    <row r="299186" spans="2:6" ht="15" customHeight="1" x14ac:dyDescent="0.2">
      <c r="B299186" s="45"/>
      <c r="C299186" s="46"/>
      <c r="D299186" s="47"/>
      <c r="E299186" s="48"/>
      <c r="F299186" s="48"/>
    </row>
    <row r="299187" spans="2:6" ht="15" customHeight="1" x14ac:dyDescent="0.2">
      <c r="B299187" s="45"/>
      <c r="C299187" s="46"/>
      <c r="D299187" s="47"/>
      <c r="E299187" s="48"/>
      <c r="F299187" s="48"/>
    </row>
    <row r="299188" spans="2:6" ht="15" customHeight="1" x14ac:dyDescent="0.2">
      <c r="B299188" s="45"/>
      <c r="C299188" s="46"/>
      <c r="D299188" s="47"/>
      <c r="E299188" s="48"/>
      <c r="F299188" s="48"/>
    </row>
    <row r="299189" spans="2:6" ht="15" customHeight="1" x14ac:dyDescent="0.2">
      <c r="B299189" s="45"/>
      <c r="C299189" s="46"/>
      <c r="D299189" s="47"/>
      <c r="E299189" s="48"/>
      <c r="F299189" s="48"/>
    </row>
    <row r="299190" spans="2:6" ht="15" customHeight="1" x14ac:dyDescent="0.2">
      <c r="B299190" s="45"/>
      <c r="C299190" s="46"/>
      <c r="D299190" s="47"/>
      <c r="E299190" s="48"/>
      <c r="F299190" s="48"/>
    </row>
    <row r="299191" spans="2:6" ht="15" customHeight="1" x14ac:dyDescent="0.2">
      <c r="B299191" s="45"/>
      <c r="C299191" s="46"/>
      <c r="D299191" s="47"/>
      <c r="E299191" s="48"/>
      <c r="F299191" s="48"/>
    </row>
    <row r="299192" spans="2:6" ht="15" customHeight="1" x14ac:dyDescent="0.2">
      <c r="B299192" s="45"/>
      <c r="C299192" s="46"/>
      <c r="D299192" s="47"/>
      <c r="E299192" s="48"/>
      <c r="F299192" s="48"/>
    </row>
    <row r="299193" spans="2:6" ht="15" customHeight="1" x14ac:dyDescent="0.2">
      <c r="B299193" s="45"/>
      <c r="C299193" s="46"/>
      <c r="D299193" s="47"/>
      <c r="E299193" s="48"/>
      <c r="F299193" s="48"/>
    </row>
    <row r="299194" spans="2:6" ht="15" customHeight="1" x14ac:dyDescent="0.2">
      <c r="B299194" s="45"/>
      <c r="C299194" s="46"/>
      <c r="D299194" s="47"/>
      <c r="E299194" s="48"/>
      <c r="F299194" s="48"/>
    </row>
    <row r="299195" spans="2:6" ht="15" customHeight="1" x14ac:dyDescent="0.2">
      <c r="B299195" s="45"/>
      <c r="C299195" s="46"/>
      <c r="D299195" s="47"/>
      <c r="E299195" s="48"/>
      <c r="F299195" s="48"/>
    </row>
    <row r="299196" spans="2:6" ht="15" customHeight="1" x14ac:dyDescent="0.2">
      <c r="B299196" s="45"/>
      <c r="C299196" s="46"/>
      <c r="D299196" s="47"/>
      <c r="E299196" s="48"/>
      <c r="F299196" s="48"/>
    </row>
    <row r="299197" spans="2:6" ht="15" customHeight="1" x14ac:dyDescent="0.2">
      <c r="B299197" s="45"/>
      <c r="C299197" s="46"/>
      <c r="D299197" s="47"/>
      <c r="E299197" s="48"/>
      <c r="F299197" s="48"/>
    </row>
    <row r="299198" spans="2:6" ht="15" customHeight="1" x14ac:dyDescent="0.2">
      <c r="B299198" s="45"/>
      <c r="C299198" s="46"/>
      <c r="D299198" s="47"/>
      <c r="E299198" s="48"/>
      <c r="F299198" s="48"/>
    </row>
    <row r="299199" spans="2:6" ht="15" customHeight="1" x14ac:dyDescent="0.2">
      <c r="B299199" s="45"/>
      <c r="C299199" s="46"/>
      <c r="D299199" s="47"/>
      <c r="E299199" s="48"/>
      <c r="F299199" s="48"/>
    </row>
    <row r="299200" spans="2:6" ht="15" customHeight="1" x14ac:dyDescent="0.2">
      <c r="B299200" s="45"/>
      <c r="C299200" s="46"/>
      <c r="D299200" s="47"/>
      <c r="E299200" s="48"/>
      <c r="F299200" s="48"/>
    </row>
    <row r="299201" spans="2:6" ht="15" customHeight="1" x14ac:dyDescent="0.2">
      <c r="B299201" s="45"/>
      <c r="C299201" s="46"/>
      <c r="D299201" s="47"/>
      <c r="E299201" s="48"/>
      <c r="F299201" s="48"/>
    </row>
    <row r="299202" spans="2:6" ht="15" customHeight="1" x14ac:dyDescent="0.2">
      <c r="B299202" s="45"/>
      <c r="C299202" s="46"/>
      <c r="D299202" s="47"/>
      <c r="E299202" s="48"/>
      <c r="F299202" s="48"/>
    </row>
    <row r="299203" spans="2:6" ht="15" customHeight="1" x14ac:dyDescent="0.2">
      <c r="B299203" s="45"/>
      <c r="C299203" s="46"/>
      <c r="D299203" s="47"/>
      <c r="E299203" s="48"/>
      <c r="F299203" s="48"/>
    </row>
    <row r="299204" spans="2:6" ht="15" customHeight="1" x14ac:dyDescent="0.2">
      <c r="B299204" s="45"/>
      <c r="C299204" s="46"/>
      <c r="D299204" s="47"/>
      <c r="E299204" s="48"/>
      <c r="F299204" s="48"/>
    </row>
    <row r="299205" spans="2:6" ht="15" customHeight="1" x14ac:dyDescent="0.2">
      <c r="B299205" s="45"/>
      <c r="C299205" s="46"/>
      <c r="D299205" s="47"/>
      <c r="E299205" s="48"/>
      <c r="F299205" s="48"/>
    </row>
    <row r="299206" spans="2:6" ht="15" customHeight="1" x14ac:dyDescent="0.2">
      <c r="B299206" s="45"/>
      <c r="C299206" s="46"/>
      <c r="D299206" s="47"/>
      <c r="E299206" s="48"/>
      <c r="F299206" s="48"/>
    </row>
    <row r="299207" spans="2:6" ht="15" customHeight="1" x14ac:dyDescent="0.2">
      <c r="B299207" s="45"/>
      <c r="C299207" s="46"/>
      <c r="D299207" s="47"/>
      <c r="E299207" s="48"/>
      <c r="F299207" s="48"/>
    </row>
    <row r="299208" spans="2:6" ht="15" customHeight="1" x14ac:dyDescent="0.2">
      <c r="B299208" s="45"/>
      <c r="C299208" s="46"/>
      <c r="D299208" s="47"/>
      <c r="E299208" s="48"/>
      <c r="F299208" s="48"/>
    </row>
    <row r="299209" spans="2:6" ht="15" customHeight="1" x14ac:dyDescent="0.2">
      <c r="B299209" s="45"/>
      <c r="C299209" s="46"/>
      <c r="D299209" s="47"/>
      <c r="E299209" s="48"/>
      <c r="F299209" s="48"/>
    </row>
    <row r="299210" spans="2:6" ht="15" customHeight="1" x14ac:dyDescent="0.2">
      <c r="B299210" s="45"/>
      <c r="C299210" s="46"/>
      <c r="D299210" s="47"/>
      <c r="E299210" s="48"/>
      <c r="F299210" s="48"/>
    </row>
    <row r="299211" spans="2:6" ht="15" customHeight="1" x14ac:dyDescent="0.2">
      <c r="B299211" s="45"/>
      <c r="C299211" s="46"/>
      <c r="D299211" s="47"/>
      <c r="E299211" s="48"/>
      <c r="F299211" s="48"/>
    </row>
    <row r="299212" spans="2:6" ht="15" customHeight="1" x14ac:dyDescent="0.2">
      <c r="B299212" s="45"/>
      <c r="C299212" s="46"/>
      <c r="D299212" s="47"/>
      <c r="E299212" s="48"/>
      <c r="F299212" s="48"/>
    </row>
    <row r="299213" spans="2:6" ht="15" customHeight="1" x14ac:dyDescent="0.2">
      <c r="B299213" s="45"/>
      <c r="C299213" s="46"/>
      <c r="D299213" s="47"/>
      <c r="E299213" s="48"/>
      <c r="F299213" s="48"/>
    </row>
    <row r="299214" spans="2:6" ht="15" customHeight="1" x14ac:dyDescent="0.2">
      <c r="B299214" s="45"/>
      <c r="C299214" s="46"/>
      <c r="D299214" s="47"/>
      <c r="E299214" s="48"/>
      <c r="F299214" s="48"/>
    </row>
    <row r="299215" spans="2:6" ht="15" customHeight="1" x14ac:dyDescent="0.2">
      <c r="B299215" s="45"/>
      <c r="C299215" s="46"/>
      <c r="D299215" s="47"/>
      <c r="E299215" s="48"/>
      <c r="F299215" s="48"/>
    </row>
    <row r="299216" spans="2:6" ht="15" customHeight="1" x14ac:dyDescent="0.2">
      <c r="B299216" s="45"/>
      <c r="C299216" s="46"/>
      <c r="D299216" s="47"/>
      <c r="E299216" s="48"/>
      <c r="F299216" s="48"/>
    </row>
    <row r="299217" spans="2:6" ht="15" customHeight="1" x14ac:dyDescent="0.2">
      <c r="B299217" s="45"/>
      <c r="C299217" s="46"/>
      <c r="D299217" s="47"/>
      <c r="E299217" s="48"/>
      <c r="F299217" s="48"/>
    </row>
    <row r="299218" spans="2:6" ht="15" customHeight="1" x14ac:dyDescent="0.2">
      <c r="B299218" s="45"/>
      <c r="C299218" s="46"/>
      <c r="D299218" s="47"/>
      <c r="E299218" s="48"/>
      <c r="F299218" s="48"/>
    </row>
    <row r="299219" spans="2:6" ht="15" customHeight="1" x14ac:dyDescent="0.2">
      <c r="B299219" s="45"/>
      <c r="C299219" s="46"/>
      <c r="D299219" s="47"/>
      <c r="E299219" s="48"/>
      <c r="F299219" s="48"/>
    </row>
    <row r="299220" spans="2:6" ht="15" customHeight="1" x14ac:dyDescent="0.2">
      <c r="B299220" s="45"/>
      <c r="C299220" s="46"/>
      <c r="D299220" s="47"/>
      <c r="E299220" s="48"/>
      <c r="F299220" s="48"/>
    </row>
    <row r="299221" spans="2:6" ht="15" customHeight="1" x14ac:dyDescent="0.2">
      <c r="B299221" s="45"/>
      <c r="C299221" s="46"/>
      <c r="D299221" s="47"/>
      <c r="E299221" s="48"/>
      <c r="F299221" s="48"/>
    </row>
    <row r="299222" spans="2:6" ht="15" customHeight="1" x14ac:dyDescent="0.2">
      <c r="B299222" s="45"/>
      <c r="C299222" s="46"/>
      <c r="D299222" s="47"/>
      <c r="E299222" s="48"/>
      <c r="F299222" s="48"/>
    </row>
    <row r="299223" spans="2:6" ht="15" customHeight="1" x14ac:dyDescent="0.2">
      <c r="B299223" s="45"/>
      <c r="C299223" s="46"/>
      <c r="D299223" s="47"/>
      <c r="E299223" s="48"/>
      <c r="F299223" s="48"/>
    </row>
    <row r="299224" spans="2:6" ht="15" customHeight="1" x14ac:dyDescent="0.2">
      <c r="B299224" s="45"/>
      <c r="C299224" s="46"/>
      <c r="D299224" s="47"/>
      <c r="E299224" s="48"/>
      <c r="F299224" s="48"/>
    </row>
    <row r="299225" spans="2:6" ht="15" customHeight="1" x14ac:dyDescent="0.2">
      <c r="B299225" s="45"/>
      <c r="C299225" s="46"/>
      <c r="D299225" s="47"/>
      <c r="E299225" s="48"/>
      <c r="F299225" s="48"/>
    </row>
    <row r="299226" spans="2:6" ht="15" customHeight="1" x14ac:dyDescent="0.2">
      <c r="B299226" s="45"/>
      <c r="C299226" s="46"/>
      <c r="D299226" s="47"/>
      <c r="E299226" s="48"/>
      <c r="F299226" s="48"/>
    </row>
    <row r="299227" spans="2:6" ht="15" customHeight="1" x14ac:dyDescent="0.2">
      <c r="B299227" s="45"/>
      <c r="C299227" s="46"/>
      <c r="D299227" s="47"/>
      <c r="E299227" s="48"/>
      <c r="F299227" s="48"/>
    </row>
    <row r="299228" spans="2:6" ht="15" customHeight="1" x14ac:dyDescent="0.2">
      <c r="B299228" s="45"/>
      <c r="C299228" s="46"/>
      <c r="D299228" s="47"/>
      <c r="E299228" s="48"/>
      <c r="F299228" s="48"/>
    </row>
    <row r="299229" spans="2:6" ht="15" customHeight="1" x14ac:dyDescent="0.2">
      <c r="B299229" s="45"/>
      <c r="C299229" s="46"/>
      <c r="D299229" s="47"/>
      <c r="E299229" s="48"/>
      <c r="F299229" s="48"/>
    </row>
    <row r="299230" spans="2:6" ht="15" customHeight="1" x14ac:dyDescent="0.2">
      <c r="B299230" s="45"/>
      <c r="C299230" s="46"/>
      <c r="D299230" s="47"/>
      <c r="E299230" s="48"/>
      <c r="F299230" s="48"/>
    </row>
    <row r="299231" spans="2:6" ht="15" customHeight="1" x14ac:dyDescent="0.2">
      <c r="B299231" s="45"/>
      <c r="C299231" s="46"/>
      <c r="D299231" s="47"/>
      <c r="E299231" s="48"/>
      <c r="F299231" s="48"/>
    </row>
    <row r="299232" spans="2:6" ht="15" customHeight="1" x14ac:dyDescent="0.2">
      <c r="B299232" s="45"/>
      <c r="C299232" s="46"/>
      <c r="D299232" s="47"/>
      <c r="E299232" s="48"/>
      <c r="F299232" s="48"/>
    </row>
    <row r="299233" spans="2:6" ht="15" customHeight="1" x14ac:dyDescent="0.2">
      <c r="B299233" s="45"/>
      <c r="C299233" s="46"/>
      <c r="D299233" s="47"/>
      <c r="E299233" s="48"/>
      <c r="F299233" s="48"/>
    </row>
    <row r="299234" spans="2:6" ht="15" customHeight="1" x14ac:dyDescent="0.2">
      <c r="B299234" s="45"/>
      <c r="C299234" s="46"/>
      <c r="D299234" s="47"/>
      <c r="E299234" s="48"/>
      <c r="F299234" s="48"/>
    </row>
    <row r="299235" spans="2:6" ht="15" customHeight="1" x14ac:dyDescent="0.2">
      <c r="B299235" s="45"/>
      <c r="C299235" s="46"/>
      <c r="D299235" s="47"/>
      <c r="E299235" s="48"/>
      <c r="F299235" s="48"/>
    </row>
    <row r="299236" spans="2:6" ht="15" customHeight="1" x14ac:dyDescent="0.2">
      <c r="B299236" s="45"/>
      <c r="C299236" s="46"/>
      <c r="D299236" s="47"/>
      <c r="E299236" s="48"/>
      <c r="F299236" s="48"/>
    </row>
    <row r="299237" spans="2:6" ht="15" customHeight="1" x14ac:dyDescent="0.2">
      <c r="B299237" s="45"/>
      <c r="C299237" s="46"/>
      <c r="D299237" s="47"/>
      <c r="E299237" s="48"/>
      <c r="F299237" s="48"/>
    </row>
    <row r="299238" spans="2:6" ht="15" customHeight="1" x14ac:dyDescent="0.2">
      <c r="B299238" s="45"/>
      <c r="C299238" s="46"/>
      <c r="D299238" s="47"/>
      <c r="E299238" s="48"/>
      <c r="F299238" s="48"/>
    </row>
    <row r="299239" spans="2:6" ht="15" customHeight="1" x14ac:dyDescent="0.2">
      <c r="B299239" s="45"/>
      <c r="C299239" s="46"/>
      <c r="D299239" s="47"/>
      <c r="E299239" s="48"/>
      <c r="F299239" s="48"/>
    </row>
    <row r="299240" spans="2:6" ht="15" customHeight="1" x14ac:dyDescent="0.2">
      <c r="B299240" s="45"/>
      <c r="C299240" s="46"/>
      <c r="D299240" s="47"/>
      <c r="E299240" s="48"/>
      <c r="F299240" s="48"/>
    </row>
    <row r="299241" spans="2:6" ht="15" customHeight="1" x14ac:dyDescent="0.2">
      <c r="B299241" s="45"/>
      <c r="C299241" s="46"/>
      <c r="D299241" s="47"/>
      <c r="E299241" s="48"/>
      <c r="F299241" s="48"/>
    </row>
    <row r="299242" spans="2:6" ht="15" customHeight="1" x14ac:dyDescent="0.2">
      <c r="B299242" s="45"/>
      <c r="C299242" s="46"/>
      <c r="D299242" s="47"/>
      <c r="E299242" s="48"/>
      <c r="F299242" s="48"/>
    </row>
    <row r="299243" spans="2:6" ht="15" customHeight="1" x14ac:dyDescent="0.2">
      <c r="B299243" s="45"/>
      <c r="C299243" s="46"/>
      <c r="D299243" s="47"/>
      <c r="E299243" s="48"/>
      <c r="F299243" s="48"/>
    </row>
    <row r="299244" spans="2:6" ht="15" customHeight="1" x14ac:dyDescent="0.2">
      <c r="B299244" s="45"/>
      <c r="C299244" s="46"/>
      <c r="D299244" s="47"/>
      <c r="E299244" s="48"/>
      <c r="F299244" s="48"/>
    </row>
    <row r="299245" spans="2:6" ht="15" customHeight="1" x14ac:dyDescent="0.2">
      <c r="B299245" s="45"/>
      <c r="C299245" s="46"/>
      <c r="D299245" s="47"/>
      <c r="E299245" s="48"/>
      <c r="F299245" s="48"/>
    </row>
    <row r="299246" spans="2:6" ht="15" customHeight="1" x14ac:dyDescent="0.2">
      <c r="B299246" s="45"/>
      <c r="C299246" s="46"/>
      <c r="D299246" s="47"/>
      <c r="E299246" s="48"/>
      <c r="F299246" s="48"/>
    </row>
    <row r="299247" spans="2:6" ht="15" customHeight="1" x14ac:dyDescent="0.2">
      <c r="B299247" s="45"/>
      <c r="C299247" s="46"/>
      <c r="D299247" s="47"/>
      <c r="E299247" s="48"/>
      <c r="F299247" s="48"/>
    </row>
    <row r="299248" spans="2:6" ht="15" customHeight="1" x14ac:dyDescent="0.2">
      <c r="B299248" s="45"/>
      <c r="C299248" s="46"/>
      <c r="D299248" s="47"/>
      <c r="E299248" s="48"/>
      <c r="F299248" s="48"/>
    </row>
    <row r="299249" spans="2:6" ht="15" customHeight="1" x14ac:dyDescent="0.2">
      <c r="B299249" s="45"/>
      <c r="C299249" s="46"/>
      <c r="D299249" s="47"/>
      <c r="E299249" s="48"/>
      <c r="F299249" s="48"/>
    </row>
    <row r="299250" spans="2:6" ht="15" customHeight="1" x14ac:dyDescent="0.2">
      <c r="B299250" s="45"/>
      <c r="C299250" s="46"/>
      <c r="D299250" s="47"/>
      <c r="E299250" s="48"/>
      <c r="F299250" s="48"/>
    </row>
    <row r="299251" spans="2:6" ht="15" customHeight="1" x14ac:dyDescent="0.2">
      <c r="B299251" s="45"/>
      <c r="C299251" s="46"/>
      <c r="D299251" s="47"/>
      <c r="E299251" s="48"/>
      <c r="F299251" s="48"/>
    </row>
    <row r="299252" spans="2:6" ht="15" customHeight="1" x14ac:dyDescent="0.2">
      <c r="B299252" s="45"/>
      <c r="C299252" s="46"/>
      <c r="D299252" s="47"/>
      <c r="E299252" s="48"/>
      <c r="F299252" s="48"/>
    </row>
    <row r="299253" spans="2:6" ht="15" customHeight="1" x14ac:dyDescent="0.2">
      <c r="B299253" s="45"/>
      <c r="C299253" s="46"/>
      <c r="D299253" s="47"/>
      <c r="E299253" s="48"/>
      <c r="F299253" s="48"/>
    </row>
    <row r="299254" spans="2:6" ht="15" customHeight="1" x14ac:dyDescent="0.2">
      <c r="B299254" s="45"/>
      <c r="C299254" s="46"/>
      <c r="D299254" s="47"/>
      <c r="E299254" s="48"/>
      <c r="F299254" s="48"/>
    </row>
    <row r="299255" spans="2:6" ht="15" customHeight="1" x14ac:dyDescent="0.2">
      <c r="B299255" s="45"/>
      <c r="C299255" s="46"/>
      <c r="D299255" s="47"/>
      <c r="E299255" s="48"/>
      <c r="F299255" s="48"/>
    </row>
    <row r="299256" spans="2:6" ht="15" customHeight="1" x14ac:dyDescent="0.2">
      <c r="B299256" s="45"/>
      <c r="C299256" s="46"/>
      <c r="D299256" s="47"/>
      <c r="E299256" s="48"/>
      <c r="F299256" s="48"/>
    </row>
    <row r="299257" spans="2:6" ht="15" customHeight="1" x14ac:dyDescent="0.2">
      <c r="B299257" s="45"/>
      <c r="C299257" s="46"/>
      <c r="D299257" s="47"/>
      <c r="E299257" s="48"/>
      <c r="F299257" s="48"/>
    </row>
    <row r="299258" spans="2:6" ht="15" customHeight="1" x14ac:dyDescent="0.2">
      <c r="B299258" s="45"/>
      <c r="C299258" s="46"/>
      <c r="D299258" s="47"/>
      <c r="E299258" s="48"/>
      <c r="F299258" s="48"/>
    </row>
    <row r="299259" spans="2:6" ht="15" customHeight="1" x14ac:dyDescent="0.2">
      <c r="B299259" s="45"/>
      <c r="C299259" s="46"/>
      <c r="D299259" s="47"/>
      <c r="E299259" s="48"/>
      <c r="F299259" s="48"/>
    </row>
    <row r="299260" spans="2:6" ht="15" customHeight="1" x14ac:dyDescent="0.2">
      <c r="B299260" s="45"/>
      <c r="C299260" s="46"/>
      <c r="D299260" s="47"/>
      <c r="E299260" s="48"/>
      <c r="F299260" s="48"/>
    </row>
    <row r="299261" spans="2:6" ht="15" customHeight="1" x14ac:dyDescent="0.2">
      <c r="B299261" s="45"/>
      <c r="C299261" s="46"/>
      <c r="D299261" s="47"/>
      <c r="E299261" s="48"/>
      <c r="F299261" s="48"/>
    </row>
    <row r="299262" spans="2:6" ht="15" customHeight="1" x14ac:dyDescent="0.2">
      <c r="B299262" s="45"/>
      <c r="C299262" s="46"/>
      <c r="D299262" s="47"/>
      <c r="E299262" s="48"/>
      <c r="F299262" s="48"/>
    </row>
    <row r="299263" spans="2:6" ht="15" customHeight="1" x14ac:dyDescent="0.2">
      <c r="B299263" s="45"/>
      <c r="C299263" s="46"/>
      <c r="D299263" s="47"/>
      <c r="E299263" s="48"/>
      <c r="F299263" s="48"/>
    </row>
    <row r="299264" spans="2:6" ht="15" customHeight="1" x14ac:dyDescent="0.2">
      <c r="B299264" s="45"/>
      <c r="C299264" s="46"/>
      <c r="D299264" s="47"/>
      <c r="E299264" s="48"/>
      <c r="F299264" s="48"/>
    </row>
    <row r="299265" spans="2:6" ht="15" customHeight="1" x14ac:dyDescent="0.2">
      <c r="B299265" s="45"/>
      <c r="C299265" s="46"/>
      <c r="D299265" s="47"/>
      <c r="E299265" s="48"/>
      <c r="F299265" s="48"/>
    </row>
    <row r="299266" spans="2:6" ht="15" customHeight="1" x14ac:dyDescent="0.2">
      <c r="B299266" s="45"/>
      <c r="C299266" s="46"/>
      <c r="D299266" s="47"/>
      <c r="E299266" s="48"/>
      <c r="F299266" s="48"/>
    </row>
    <row r="299267" spans="2:6" ht="15" customHeight="1" x14ac:dyDescent="0.2">
      <c r="B299267" s="45"/>
      <c r="C299267" s="46"/>
      <c r="D299267" s="47"/>
      <c r="E299267" s="48"/>
      <c r="F299267" s="48"/>
    </row>
    <row r="299268" spans="2:6" ht="15" customHeight="1" x14ac:dyDescent="0.2">
      <c r="B299268" s="45"/>
      <c r="C299268" s="46"/>
      <c r="D299268" s="47"/>
      <c r="E299268" s="48"/>
      <c r="F299268" s="48"/>
    </row>
    <row r="299269" spans="2:6" ht="15" customHeight="1" x14ac:dyDescent="0.2">
      <c r="B299269" s="45"/>
      <c r="C299269" s="46"/>
      <c r="D299269" s="47"/>
      <c r="E299269" s="48"/>
      <c r="F299269" s="48"/>
    </row>
    <row r="299270" spans="2:6" ht="15" customHeight="1" x14ac:dyDescent="0.2">
      <c r="B299270" s="45"/>
      <c r="C299270" s="46"/>
      <c r="D299270" s="47"/>
      <c r="E299270" s="48"/>
      <c r="F299270" s="48"/>
    </row>
    <row r="299271" spans="2:6" ht="15" customHeight="1" x14ac:dyDescent="0.2">
      <c r="B299271" s="45"/>
      <c r="C299271" s="46"/>
      <c r="D299271" s="47"/>
      <c r="E299271" s="48"/>
      <c r="F299271" s="48"/>
    </row>
    <row r="299272" spans="2:6" ht="15" customHeight="1" x14ac:dyDescent="0.2">
      <c r="B299272" s="45"/>
      <c r="C299272" s="46"/>
      <c r="D299272" s="47"/>
      <c r="E299272" s="48"/>
      <c r="F299272" s="48"/>
    </row>
    <row r="299273" spans="2:6" ht="15" customHeight="1" x14ac:dyDescent="0.2">
      <c r="B299273" s="45"/>
      <c r="C299273" s="46"/>
      <c r="D299273" s="47"/>
      <c r="E299273" s="48"/>
      <c r="F299273" s="48"/>
    </row>
    <row r="299274" spans="2:6" ht="15" customHeight="1" x14ac:dyDescent="0.2">
      <c r="B299274" s="45"/>
      <c r="C299274" s="46"/>
      <c r="D299274" s="47"/>
      <c r="E299274" s="48"/>
      <c r="F299274" s="48"/>
    </row>
    <row r="299275" spans="2:6" ht="15" customHeight="1" x14ac:dyDescent="0.2">
      <c r="B299275" s="45"/>
      <c r="C299275" s="46"/>
      <c r="D299275" s="47"/>
      <c r="E299275" s="48"/>
      <c r="F299275" s="48"/>
    </row>
    <row r="299276" spans="2:6" ht="15" customHeight="1" x14ac:dyDescent="0.2">
      <c r="B299276" s="45"/>
      <c r="C299276" s="46"/>
      <c r="D299276" s="47"/>
      <c r="E299276" s="48"/>
      <c r="F299276" s="48"/>
    </row>
    <row r="299277" spans="2:6" ht="15" customHeight="1" x14ac:dyDescent="0.2">
      <c r="B299277" s="45"/>
      <c r="C299277" s="46"/>
      <c r="D299277" s="47"/>
      <c r="E299277" s="48"/>
      <c r="F299277" s="48"/>
    </row>
    <row r="299278" spans="2:6" ht="15" customHeight="1" x14ac:dyDescent="0.2">
      <c r="B299278" s="45"/>
      <c r="C299278" s="46"/>
      <c r="D299278" s="47"/>
      <c r="E299278" s="48"/>
      <c r="F299278" s="48"/>
    </row>
    <row r="299279" spans="2:6" ht="15" customHeight="1" x14ac:dyDescent="0.2">
      <c r="B299279" s="45"/>
      <c r="C299279" s="46"/>
      <c r="D299279" s="47"/>
      <c r="E299279" s="48"/>
      <c r="F299279" s="48"/>
    </row>
    <row r="299280" spans="2:6" ht="15" customHeight="1" x14ac:dyDescent="0.2">
      <c r="B299280" s="45"/>
      <c r="C299280" s="46"/>
      <c r="D299280" s="47"/>
      <c r="E299280" s="48"/>
      <c r="F299280" s="48"/>
    </row>
    <row r="299281" spans="2:6" ht="15" customHeight="1" x14ac:dyDescent="0.2">
      <c r="B299281" s="45"/>
      <c r="C299281" s="46"/>
      <c r="D299281" s="47"/>
      <c r="E299281" s="48"/>
      <c r="F299281" s="48"/>
    </row>
    <row r="299282" spans="2:6" ht="15" customHeight="1" x14ac:dyDescent="0.2">
      <c r="B299282" s="45"/>
      <c r="C299282" s="46"/>
      <c r="D299282" s="47"/>
      <c r="E299282" s="48"/>
      <c r="F299282" s="48"/>
    </row>
    <row r="299283" spans="2:6" ht="15" customHeight="1" x14ac:dyDescent="0.2">
      <c r="B299283" s="45"/>
      <c r="C299283" s="46"/>
      <c r="D299283" s="47"/>
      <c r="E299283" s="48"/>
      <c r="F299283" s="48"/>
    </row>
    <row r="299284" spans="2:6" ht="15" customHeight="1" x14ac:dyDescent="0.2">
      <c r="B299284" s="45"/>
      <c r="C299284" s="46"/>
      <c r="D299284" s="47"/>
      <c r="E299284" s="48"/>
      <c r="F299284" s="48"/>
    </row>
    <row r="299285" spans="2:6" ht="15" customHeight="1" x14ac:dyDescent="0.2">
      <c r="B299285" s="45"/>
      <c r="C299285" s="46"/>
      <c r="D299285" s="47"/>
      <c r="E299285" s="48"/>
      <c r="F299285" s="48"/>
    </row>
    <row r="299286" spans="2:6" ht="15" customHeight="1" x14ac:dyDescent="0.2">
      <c r="B299286" s="45"/>
      <c r="C299286" s="46"/>
      <c r="D299286" s="47"/>
      <c r="E299286" s="48"/>
      <c r="F299286" s="48"/>
    </row>
    <row r="299287" spans="2:6" ht="15" customHeight="1" x14ac:dyDescent="0.2">
      <c r="B299287" s="45"/>
      <c r="C299287" s="46"/>
      <c r="D299287" s="47"/>
      <c r="E299287" s="48"/>
      <c r="F299287" s="48"/>
    </row>
    <row r="299288" spans="2:6" ht="15" customHeight="1" x14ac:dyDescent="0.2">
      <c r="B299288" s="45"/>
      <c r="C299288" s="46"/>
      <c r="D299288" s="47"/>
      <c r="E299288" s="48"/>
      <c r="F299288" s="48"/>
    </row>
    <row r="299289" spans="2:6" ht="15" customHeight="1" x14ac:dyDescent="0.2">
      <c r="B299289" s="45"/>
      <c r="C299289" s="46"/>
      <c r="D299289" s="47"/>
      <c r="E299289" s="48"/>
      <c r="F299289" s="48"/>
    </row>
    <row r="299290" spans="2:6" ht="15" customHeight="1" x14ac:dyDescent="0.2">
      <c r="B299290" s="45"/>
      <c r="C299290" s="46"/>
      <c r="D299290" s="47"/>
      <c r="E299290" s="48"/>
      <c r="F299290" s="48"/>
    </row>
    <row r="299291" spans="2:6" ht="15" customHeight="1" x14ac:dyDescent="0.2">
      <c r="B299291" s="45"/>
      <c r="C299291" s="46"/>
      <c r="D299291" s="47"/>
      <c r="E299291" s="48"/>
      <c r="F299291" s="48"/>
    </row>
    <row r="299292" spans="2:6" ht="15" customHeight="1" x14ac:dyDescent="0.2">
      <c r="B299292" s="45"/>
      <c r="C299292" s="46"/>
      <c r="D299292" s="47"/>
      <c r="E299292" s="48"/>
      <c r="F299292" s="48"/>
    </row>
    <row r="299293" spans="2:6" ht="15" customHeight="1" x14ac:dyDescent="0.2">
      <c r="B299293" s="45"/>
      <c r="C299293" s="46"/>
      <c r="D299293" s="47"/>
      <c r="E299293" s="48"/>
      <c r="F299293" s="48"/>
    </row>
    <row r="299294" spans="2:6" ht="15" customHeight="1" x14ac:dyDescent="0.2">
      <c r="B299294" s="45"/>
      <c r="C299294" s="46"/>
      <c r="D299294" s="47"/>
      <c r="E299294" s="48"/>
      <c r="F299294" s="48"/>
    </row>
    <row r="299295" spans="2:6" ht="15" customHeight="1" x14ac:dyDescent="0.2">
      <c r="B299295" s="45"/>
      <c r="C299295" s="46"/>
      <c r="D299295" s="47"/>
      <c r="E299295" s="48"/>
      <c r="F299295" s="48"/>
    </row>
    <row r="299296" spans="2:6" ht="15" customHeight="1" x14ac:dyDescent="0.2">
      <c r="B299296" s="45"/>
      <c r="C299296" s="46"/>
      <c r="D299296" s="47"/>
      <c r="E299296" s="48"/>
      <c r="F299296" s="48"/>
    </row>
    <row r="299297" spans="2:6" ht="15" customHeight="1" x14ac:dyDescent="0.2">
      <c r="B299297" s="45"/>
      <c r="C299297" s="46"/>
      <c r="D299297" s="47"/>
      <c r="E299297" s="48"/>
      <c r="F299297" s="48"/>
    </row>
    <row r="299298" spans="2:6" ht="15" customHeight="1" x14ac:dyDescent="0.2">
      <c r="B299298" s="45"/>
      <c r="C299298" s="46"/>
      <c r="D299298" s="47"/>
      <c r="E299298" s="48"/>
      <c r="F299298" s="48"/>
    </row>
    <row r="299299" spans="2:6" ht="15" customHeight="1" x14ac:dyDescent="0.2">
      <c r="B299299" s="45"/>
      <c r="C299299" s="46"/>
      <c r="D299299" s="47"/>
      <c r="E299299" s="48"/>
      <c r="F299299" s="48"/>
    </row>
    <row r="299300" spans="2:6" ht="15" customHeight="1" x14ac:dyDescent="0.2">
      <c r="B299300" s="45"/>
      <c r="C299300" s="46"/>
      <c r="D299300" s="47"/>
      <c r="E299300" s="48"/>
      <c r="F299300" s="48"/>
    </row>
    <row r="299301" spans="2:6" ht="15" customHeight="1" x14ac:dyDescent="0.2">
      <c r="B299301" s="45"/>
      <c r="C299301" s="46"/>
      <c r="D299301" s="47"/>
      <c r="E299301" s="48"/>
      <c r="F299301" s="48"/>
    </row>
    <row r="299302" spans="2:6" ht="15" customHeight="1" x14ac:dyDescent="0.2">
      <c r="B299302" s="45"/>
      <c r="C299302" s="46"/>
      <c r="D299302" s="47"/>
      <c r="E299302" s="48"/>
      <c r="F299302" s="48"/>
    </row>
    <row r="299303" spans="2:6" ht="15" customHeight="1" x14ac:dyDescent="0.2">
      <c r="B299303" s="45"/>
      <c r="C299303" s="46"/>
      <c r="D299303" s="47"/>
      <c r="E299303" s="48"/>
      <c r="F299303" s="48"/>
    </row>
    <row r="299304" spans="2:6" ht="15" customHeight="1" x14ac:dyDescent="0.2">
      <c r="B299304" s="45"/>
      <c r="C299304" s="46"/>
      <c r="D299304" s="47"/>
      <c r="E299304" s="48"/>
      <c r="F299304" s="48"/>
    </row>
    <row r="299305" spans="2:6" ht="15" customHeight="1" x14ac:dyDescent="0.2">
      <c r="B299305" s="45"/>
      <c r="C299305" s="46"/>
      <c r="D299305" s="47"/>
      <c r="E299305" s="48"/>
      <c r="F299305" s="48"/>
    </row>
    <row r="299306" spans="2:6" ht="15" customHeight="1" x14ac:dyDescent="0.2">
      <c r="B299306" s="45"/>
      <c r="C299306" s="46"/>
      <c r="D299306" s="47"/>
      <c r="E299306" s="48"/>
      <c r="F299306" s="48"/>
    </row>
    <row r="299307" spans="2:6" ht="15" customHeight="1" x14ac:dyDescent="0.2">
      <c r="B299307" s="45"/>
      <c r="C299307" s="46"/>
      <c r="D299307" s="47"/>
      <c r="E299307" s="48"/>
      <c r="F299307" s="48"/>
    </row>
    <row r="299308" spans="2:6" ht="15" customHeight="1" x14ac:dyDescent="0.2">
      <c r="B299308" s="45"/>
      <c r="C299308" s="46"/>
      <c r="D299308" s="47"/>
      <c r="E299308" s="48"/>
      <c r="F299308" s="48"/>
    </row>
    <row r="299309" spans="2:6" ht="15" customHeight="1" x14ac:dyDescent="0.2">
      <c r="B299309" s="45"/>
      <c r="C299309" s="46"/>
      <c r="D299309" s="47"/>
      <c r="E299309" s="48"/>
      <c r="F299309" s="48"/>
    </row>
    <row r="299310" spans="2:6" ht="15" customHeight="1" x14ac:dyDescent="0.2">
      <c r="B299310" s="45"/>
      <c r="C299310" s="46"/>
      <c r="D299310" s="47"/>
      <c r="E299310" s="48"/>
      <c r="F299310" s="48"/>
    </row>
    <row r="299311" spans="2:6" ht="15" customHeight="1" x14ac:dyDescent="0.2">
      <c r="B299311" s="45"/>
      <c r="C299311" s="46"/>
      <c r="D299311" s="47"/>
      <c r="E299311" s="48"/>
      <c r="F299311" s="48"/>
    </row>
    <row r="299312" spans="2:6" ht="15" customHeight="1" x14ac:dyDescent="0.2">
      <c r="B299312" s="45"/>
      <c r="C299312" s="46"/>
      <c r="D299312" s="47"/>
      <c r="E299312" s="48"/>
      <c r="F299312" s="48"/>
    </row>
    <row r="299313" spans="2:6" ht="15" customHeight="1" x14ac:dyDescent="0.2">
      <c r="B299313" s="45"/>
      <c r="C299313" s="46"/>
      <c r="D299313" s="47"/>
      <c r="E299313" s="48"/>
      <c r="F299313" s="48"/>
    </row>
    <row r="299314" spans="2:6" ht="15" customHeight="1" x14ac:dyDescent="0.2">
      <c r="B299314" s="45"/>
      <c r="C299314" s="46"/>
      <c r="D299314" s="47"/>
      <c r="E299314" s="48"/>
      <c r="F299314" s="48"/>
    </row>
    <row r="299315" spans="2:6" ht="15" customHeight="1" x14ac:dyDescent="0.2">
      <c r="B299315" s="45"/>
      <c r="C299315" s="46"/>
      <c r="D299315" s="47"/>
      <c r="E299315" s="48"/>
      <c r="F299315" s="48"/>
    </row>
    <row r="299316" spans="2:6" ht="15" customHeight="1" x14ac:dyDescent="0.2">
      <c r="B299316" s="45"/>
      <c r="C299316" s="46"/>
      <c r="D299316" s="47"/>
      <c r="E299316" s="48"/>
      <c r="F299316" s="48"/>
    </row>
    <row r="299317" spans="2:6" ht="15" customHeight="1" x14ac:dyDescent="0.2">
      <c r="B299317" s="45"/>
      <c r="C299317" s="46"/>
      <c r="D299317" s="47"/>
      <c r="E299317" s="48"/>
      <c r="F299317" s="48"/>
    </row>
    <row r="299318" spans="2:6" ht="15" customHeight="1" x14ac:dyDescent="0.2">
      <c r="B299318" s="45"/>
      <c r="C299318" s="46"/>
      <c r="D299318" s="47"/>
      <c r="E299318" s="48"/>
      <c r="F299318" s="48"/>
    </row>
    <row r="299319" spans="2:6" ht="15" customHeight="1" x14ac:dyDescent="0.2">
      <c r="B299319" s="45"/>
      <c r="C299319" s="46"/>
      <c r="D299319" s="47"/>
      <c r="E299319" s="48"/>
      <c r="F299319" s="48"/>
    </row>
    <row r="299320" spans="2:6" ht="15" customHeight="1" x14ac:dyDescent="0.2">
      <c r="B299320" s="45"/>
      <c r="C299320" s="46"/>
      <c r="D299320" s="47"/>
      <c r="E299320" s="48"/>
      <c r="F299320" s="48"/>
    </row>
    <row r="299321" spans="2:6" ht="15" customHeight="1" x14ac:dyDescent="0.2">
      <c r="B299321" s="45"/>
      <c r="C299321" s="46"/>
      <c r="D299321" s="47"/>
      <c r="E299321" s="48"/>
      <c r="F299321" s="48"/>
    </row>
    <row r="299322" spans="2:6" ht="15" customHeight="1" x14ac:dyDescent="0.2">
      <c r="B299322" s="45"/>
      <c r="C299322" s="46"/>
      <c r="D299322" s="47"/>
      <c r="E299322" s="48"/>
      <c r="F299322" s="48"/>
    </row>
    <row r="299323" spans="2:6" ht="15" customHeight="1" x14ac:dyDescent="0.2">
      <c r="B299323" s="45"/>
      <c r="C299323" s="46"/>
      <c r="D299323" s="47"/>
      <c r="E299323" s="48"/>
      <c r="F299323" s="48"/>
    </row>
    <row r="299324" spans="2:6" ht="15" customHeight="1" x14ac:dyDescent="0.2">
      <c r="B299324" s="45"/>
      <c r="C299324" s="46"/>
      <c r="D299324" s="47"/>
      <c r="E299324" s="48"/>
      <c r="F299324" s="48"/>
    </row>
    <row r="299325" spans="2:6" ht="15" customHeight="1" x14ac:dyDescent="0.2">
      <c r="B299325" s="45"/>
      <c r="C299325" s="46"/>
      <c r="D299325" s="47"/>
      <c r="E299325" s="48"/>
      <c r="F299325" s="48"/>
    </row>
    <row r="299326" spans="2:6" ht="15" customHeight="1" x14ac:dyDescent="0.2">
      <c r="B299326" s="45"/>
      <c r="C299326" s="46"/>
      <c r="D299326" s="47"/>
      <c r="E299326" s="48"/>
      <c r="F299326" s="48"/>
    </row>
    <row r="299327" spans="2:6" ht="15" customHeight="1" x14ac:dyDescent="0.2">
      <c r="B299327" s="45"/>
      <c r="C299327" s="46"/>
      <c r="D299327" s="47"/>
      <c r="E299327" s="48"/>
      <c r="F299327" s="48"/>
    </row>
    <row r="299328" spans="2:6" ht="15" customHeight="1" x14ac:dyDescent="0.2">
      <c r="B299328" s="45"/>
      <c r="C299328" s="46"/>
      <c r="D299328" s="47"/>
      <c r="E299328" s="48"/>
      <c r="F299328" s="48"/>
    </row>
    <row r="299329" spans="2:6" ht="15" customHeight="1" x14ac:dyDescent="0.2">
      <c r="B299329" s="45"/>
      <c r="C299329" s="46"/>
      <c r="D299329" s="47"/>
      <c r="E299329" s="48"/>
      <c r="F299329" s="48"/>
    </row>
    <row r="299330" spans="2:6" ht="15" customHeight="1" x14ac:dyDescent="0.2">
      <c r="B299330" s="45"/>
      <c r="C299330" s="46"/>
      <c r="D299330" s="47"/>
      <c r="E299330" s="48"/>
      <c r="F299330" s="48"/>
    </row>
    <row r="299331" spans="2:6" ht="15" customHeight="1" x14ac:dyDescent="0.2">
      <c r="B299331" s="45"/>
      <c r="C299331" s="46"/>
      <c r="D299331" s="47"/>
      <c r="E299331" s="48"/>
      <c r="F299331" s="48"/>
    </row>
    <row r="299332" spans="2:6" ht="15" customHeight="1" x14ac:dyDescent="0.2">
      <c r="B299332" s="45"/>
      <c r="C299332" s="46"/>
      <c r="D299332" s="47"/>
      <c r="E299332" s="48"/>
      <c r="F299332" s="48"/>
    </row>
    <row r="299333" spans="2:6" ht="15" customHeight="1" x14ac:dyDescent="0.2">
      <c r="B299333" s="45"/>
      <c r="C299333" s="46"/>
      <c r="D299333" s="47"/>
      <c r="E299333" s="48"/>
      <c r="F299333" s="48"/>
    </row>
    <row r="299334" spans="2:6" ht="15" customHeight="1" x14ac:dyDescent="0.2">
      <c r="B299334" s="45"/>
      <c r="C299334" s="46"/>
      <c r="D299334" s="47"/>
      <c r="E299334" s="48"/>
      <c r="F299334" s="48"/>
    </row>
    <row r="299335" spans="2:6" ht="15" customHeight="1" x14ac:dyDescent="0.2">
      <c r="B299335" s="45"/>
      <c r="C299335" s="46"/>
      <c r="D299335" s="47"/>
      <c r="E299335" s="48"/>
      <c r="F299335" s="48"/>
    </row>
    <row r="299336" spans="2:6" ht="15" customHeight="1" x14ac:dyDescent="0.2">
      <c r="B299336" s="45"/>
      <c r="C299336" s="46"/>
      <c r="D299336" s="47"/>
      <c r="E299336" s="48"/>
      <c r="F299336" s="48"/>
    </row>
    <row r="299337" spans="2:6" ht="15" customHeight="1" x14ac:dyDescent="0.2">
      <c r="B299337" s="45"/>
      <c r="C299337" s="46"/>
      <c r="D299337" s="47"/>
      <c r="E299337" s="48"/>
      <c r="F299337" s="48"/>
    </row>
    <row r="299338" spans="2:6" ht="15" customHeight="1" x14ac:dyDescent="0.2">
      <c r="B299338" s="45"/>
      <c r="C299338" s="46"/>
      <c r="D299338" s="47"/>
      <c r="E299338" s="48"/>
      <c r="F299338" s="48"/>
    </row>
    <row r="299339" spans="2:6" ht="15" customHeight="1" x14ac:dyDescent="0.2">
      <c r="B299339" s="45"/>
      <c r="C299339" s="46"/>
      <c r="D299339" s="47"/>
      <c r="E299339" s="48"/>
      <c r="F299339" s="48"/>
    </row>
    <row r="299340" spans="2:6" ht="15" customHeight="1" x14ac:dyDescent="0.2">
      <c r="B299340" s="45"/>
      <c r="C299340" s="46"/>
      <c r="D299340" s="47"/>
      <c r="E299340" s="48"/>
      <c r="F299340" s="48"/>
    </row>
    <row r="299341" spans="2:6" ht="15" customHeight="1" x14ac:dyDescent="0.2">
      <c r="B299341" s="45"/>
      <c r="C299341" s="46"/>
      <c r="D299341" s="47"/>
      <c r="E299341" s="48"/>
      <c r="F299341" s="48"/>
    </row>
    <row r="299342" spans="2:6" ht="15" customHeight="1" x14ac:dyDescent="0.2">
      <c r="B299342" s="45"/>
      <c r="C299342" s="46"/>
      <c r="D299342" s="47"/>
      <c r="E299342" s="48"/>
      <c r="F299342" s="48"/>
    </row>
    <row r="299343" spans="2:6" ht="15" customHeight="1" x14ac:dyDescent="0.2">
      <c r="B299343" s="45"/>
      <c r="C299343" s="46"/>
      <c r="D299343" s="47"/>
      <c r="E299343" s="48"/>
      <c r="F299343" s="48"/>
    </row>
    <row r="299344" spans="2:6" ht="15" customHeight="1" x14ac:dyDescent="0.2">
      <c r="B299344" s="45"/>
      <c r="C299344" s="46"/>
      <c r="D299344" s="47"/>
      <c r="E299344" s="48"/>
      <c r="F299344" s="48"/>
    </row>
    <row r="299345" spans="2:6" ht="15" customHeight="1" x14ac:dyDescent="0.2">
      <c r="B299345" s="45"/>
      <c r="C299345" s="46"/>
      <c r="D299345" s="47"/>
      <c r="E299345" s="48"/>
      <c r="F299345" s="48"/>
    </row>
    <row r="299346" spans="2:6" ht="15" customHeight="1" x14ac:dyDescent="0.2">
      <c r="B299346" s="45"/>
      <c r="C299346" s="46"/>
      <c r="D299346" s="47"/>
      <c r="E299346" s="48"/>
      <c r="F299346" s="48"/>
    </row>
    <row r="299347" spans="2:6" ht="15" customHeight="1" x14ac:dyDescent="0.2">
      <c r="B299347" s="45"/>
      <c r="C299347" s="46"/>
      <c r="D299347" s="47"/>
      <c r="E299347" s="48"/>
      <c r="F299347" s="48"/>
    </row>
    <row r="299348" spans="2:6" ht="15" customHeight="1" x14ac:dyDescent="0.2">
      <c r="B299348" s="45"/>
      <c r="C299348" s="46"/>
      <c r="D299348" s="47"/>
      <c r="E299348" s="48"/>
      <c r="F299348" s="48"/>
    </row>
    <row r="299349" spans="2:6" ht="15" customHeight="1" x14ac:dyDescent="0.2">
      <c r="B299349" s="45"/>
      <c r="C299349" s="46"/>
      <c r="D299349" s="47"/>
      <c r="E299349" s="48"/>
      <c r="F299349" s="48"/>
    </row>
    <row r="299350" spans="2:6" ht="15" customHeight="1" x14ac:dyDescent="0.2">
      <c r="B299350" s="45"/>
      <c r="C299350" s="46"/>
      <c r="D299350" s="47"/>
      <c r="E299350" s="48"/>
      <c r="F299350" s="48"/>
    </row>
    <row r="299351" spans="2:6" ht="15" customHeight="1" x14ac:dyDescent="0.2">
      <c r="B299351" s="45"/>
      <c r="C299351" s="46"/>
      <c r="D299351" s="47"/>
      <c r="E299351" s="48"/>
      <c r="F299351" s="48"/>
    </row>
    <row r="299352" spans="2:6" ht="15" customHeight="1" x14ac:dyDescent="0.2">
      <c r="B299352" s="45"/>
      <c r="C299352" s="46"/>
      <c r="D299352" s="47"/>
      <c r="E299352" s="48"/>
      <c r="F299352" s="48"/>
    </row>
    <row r="299353" spans="2:6" ht="15" customHeight="1" x14ac:dyDescent="0.2">
      <c r="B299353" s="45"/>
      <c r="C299353" s="46"/>
      <c r="D299353" s="47"/>
      <c r="E299353" s="48"/>
      <c r="F299353" s="48"/>
    </row>
    <row r="299354" spans="2:6" ht="15" customHeight="1" x14ac:dyDescent="0.2">
      <c r="B299354" s="45"/>
      <c r="C299354" s="46"/>
      <c r="D299354" s="47"/>
      <c r="E299354" s="48"/>
      <c r="F299354" s="48"/>
    </row>
    <row r="299355" spans="2:6" ht="15" customHeight="1" x14ac:dyDescent="0.2">
      <c r="B299355" s="45"/>
      <c r="C299355" s="46"/>
      <c r="D299355" s="47"/>
      <c r="E299355" s="48"/>
      <c r="F299355" s="48"/>
    </row>
    <row r="299356" spans="2:6" ht="15" customHeight="1" x14ac:dyDescent="0.2">
      <c r="B299356" s="45"/>
      <c r="C299356" s="46"/>
      <c r="D299356" s="47"/>
      <c r="E299356" s="48"/>
      <c r="F299356" s="48"/>
    </row>
    <row r="299357" spans="2:6" ht="15" customHeight="1" x14ac:dyDescent="0.2">
      <c r="B299357" s="45"/>
      <c r="C299357" s="46"/>
      <c r="D299357" s="47"/>
      <c r="E299357" s="48"/>
      <c r="F299357" s="48"/>
    </row>
    <row r="299358" spans="2:6" ht="15" customHeight="1" x14ac:dyDescent="0.2">
      <c r="B299358" s="45"/>
      <c r="C299358" s="46"/>
      <c r="D299358" s="47"/>
      <c r="E299358" s="48"/>
      <c r="F299358" s="48"/>
    </row>
    <row r="299359" spans="2:6" ht="15" customHeight="1" x14ac:dyDescent="0.2">
      <c r="B299359" s="45"/>
      <c r="C299359" s="46"/>
      <c r="D299359" s="47"/>
      <c r="E299359" s="48"/>
      <c r="F299359" s="48"/>
    </row>
    <row r="299360" spans="2:6" ht="15" customHeight="1" x14ac:dyDescent="0.2">
      <c r="B299360" s="45"/>
      <c r="C299360" s="46"/>
      <c r="D299360" s="47"/>
      <c r="E299360" s="48"/>
      <c r="F299360" s="48"/>
    </row>
    <row r="299361" spans="2:6" ht="15" customHeight="1" x14ac:dyDescent="0.2">
      <c r="B299361" s="45"/>
      <c r="C299361" s="46"/>
      <c r="D299361" s="47"/>
      <c r="E299361" s="48"/>
      <c r="F299361" s="48"/>
    </row>
    <row r="299362" spans="2:6" ht="15" customHeight="1" x14ac:dyDescent="0.2">
      <c r="B299362" s="45"/>
      <c r="C299362" s="46"/>
      <c r="D299362" s="47"/>
      <c r="E299362" s="48"/>
      <c r="F299362" s="48"/>
    </row>
    <row r="299363" spans="2:6" ht="15" customHeight="1" x14ac:dyDescent="0.2">
      <c r="B299363" s="45"/>
      <c r="C299363" s="46"/>
      <c r="D299363" s="47"/>
      <c r="E299363" s="48"/>
      <c r="F299363" s="48"/>
    </row>
    <row r="299364" spans="2:6" ht="15" customHeight="1" x14ac:dyDescent="0.2">
      <c r="B299364" s="45"/>
      <c r="C299364" s="46"/>
      <c r="D299364" s="47"/>
      <c r="E299364" s="48"/>
      <c r="F299364" s="48"/>
    </row>
    <row r="299365" spans="2:6" ht="15" customHeight="1" x14ac:dyDescent="0.2">
      <c r="B299365" s="45"/>
      <c r="C299365" s="46"/>
      <c r="D299365" s="47"/>
      <c r="E299365" s="48"/>
      <c r="F299365" s="48"/>
    </row>
    <row r="299366" spans="2:6" ht="15" customHeight="1" x14ac:dyDescent="0.2">
      <c r="B299366" s="45"/>
      <c r="C299366" s="46"/>
      <c r="D299366" s="47"/>
      <c r="E299366" s="48"/>
      <c r="F299366" s="48"/>
    </row>
    <row r="299367" spans="2:6" ht="15" customHeight="1" x14ac:dyDescent="0.2">
      <c r="B299367" s="45"/>
      <c r="C299367" s="46"/>
      <c r="D299367" s="47"/>
      <c r="E299367" s="48"/>
      <c r="F299367" s="48"/>
    </row>
    <row r="299368" spans="2:6" ht="15" customHeight="1" x14ac:dyDescent="0.2">
      <c r="B299368" s="45"/>
      <c r="C299368" s="46"/>
      <c r="D299368" s="47"/>
      <c r="E299368" s="48"/>
      <c r="F299368" s="48"/>
    </row>
    <row r="299369" spans="2:6" ht="15" customHeight="1" x14ac:dyDescent="0.2">
      <c r="B299369" s="45"/>
      <c r="C299369" s="46"/>
      <c r="D299369" s="47"/>
      <c r="E299369" s="48"/>
      <c r="F299369" s="48"/>
    </row>
    <row r="299370" spans="2:6" ht="15" customHeight="1" x14ac:dyDescent="0.2">
      <c r="B299370" s="45"/>
      <c r="C299370" s="46"/>
      <c r="D299370" s="47"/>
      <c r="E299370" s="48"/>
      <c r="F299370" s="48"/>
    </row>
    <row r="299371" spans="2:6" ht="15" customHeight="1" x14ac:dyDescent="0.2">
      <c r="B299371" s="45"/>
      <c r="C299371" s="46"/>
      <c r="D299371" s="47"/>
      <c r="E299371" s="48"/>
      <c r="F299371" s="48"/>
    </row>
    <row r="299372" spans="2:6" ht="15" customHeight="1" x14ac:dyDescent="0.2">
      <c r="B299372" s="45"/>
      <c r="C299372" s="46"/>
      <c r="D299372" s="47"/>
      <c r="E299372" s="48"/>
      <c r="F299372" s="48"/>
    </row>
    <row r="299373" spans="2:6" ht="15" customHeight="1" x14ac:dyDescent="0.2">
      <c r="B299373" s="45"/>
      <c r="C299373" s="46"/>
      <c r="D299373" s="47"/>
      <c r="E299373" s="48"/>
      <c r="F299373" s="48"/>
    </row>
    <row r="299374" spans="2:6" ht="15" customHeight="1" x14ac:dyDescent="0.2">
      <c r="B299374" s="45"/>
      <c r="C299374" s="46"/>
      <c r="D299374" s="47"/>
      <c r="E299374" s="48"/>
      <c r="F299374" s="48"/>
    </row>
    <row r="299375" spans="2:6" ht="15" customHeight="1" x14ac:dyDescent="0.2">
      <c r="B299375" s="45"/>
      <c r="C299375" s="46"/>
      <c r="D299375" s="47"/>
      <c r="E299375" s="48"/>
      <c r="F299375" s="48"/>
    </row>
    <row r="299376" spans="2:6" ht="15" customHeight="1" x14ac:dyDescent="0.2">
      <c r="B299376" s="45"/>
      <c r="C299376" s="46"/>
      <c r="D299376" s="47"/>
      <c r="E299376" s="48"/>
      <c r="F299376" s="48"/>
    </row>
    <row r="299377" spans="2:6" ht="15" customHeight="1" x14ac:dyDescent="0.2">
      <c r="B299377" s="45"/>
      <c r="C299377" s="46"/>
      <c r="D299377" s="47"/>
      <c r="E299377" s="48"/>
      <c r="F299377" s="48"/>
    </row>
    <row r="299378" spans="2:6" ht="15" customHeight="1" x14ac:dyDescent="0.2">
      <c r="B299378" s="45"/>
      <c r="C299378" s="46"/>
      <c r="D299378" s="47"/>
      <c r="E299378" s="48"/>
      <c r="F299378" s="48"/>
    </row>
    <row r="299379" spans="2:6" ht="15" customHeight="1" x14ac:dyDescent="0.2">
      <c r="B299379" s="45"/>
      <c r="C299379" s="46"/>
      <c r="D299379" s="47"/>
      <c r="E299379" s="48"/>
      <c r="F299379" s="48"/>
    </row>
    <row r="299380" spans="2:6" ht="15" customHeight="1" x14ac:dyDescent="0.2">
      <c r="B299380" s="45"/>
      <c r="C299380" s="46"/>
      <c r="D299380" s="47"/>
      <c r="E299380" s="48"/>
      <c r="F299380" s="48"/>
    </row>
    <row r="299381" spans="2:6" ht="15" customHeight="1" x14ac:dyDescent="0.2">
      <c r="B299381" s="45"/>
      <c r="C299381" s="46"/>
      <c r="D299381" s="47"/>
      <c r="E299381" s="48"/>
      <c r="F299381" s="48"/>
    </row>
    <row r="299382" spans="2:6" ht="15" customHeight="1" x14ac:dyDescent="0.2">
      <c r="B299382" s="45"/>
      <c r="C299382" s="46"/>
      <c r="D299382" s="47"/>
      <c r="E299382" s="48"/>
      <c r="F299382" s="48"/>
    </row>
    <row r="299383" spans="2:6" ht="15" customHeight="1" x14ac:dyDescent="0.2">
      <c r="B299383" s="45"/>
      <c r="C299383" s="46"/>
      <c r="D299383" s="47"/>
      <c r="E299383" s="48"/>
      <c r="F299383" s="48"/>
    </row>
    <row r="299384" spans="2:6" ht="15" customHeight="1" x14ac:dyDescent="0.2">
      <c r="B299384" s="45"/>
      <c r="C299384" s="46"/>
      <c r="D299384" s="47"/>
      <c r="E299384" s="48"/>
      <c r="F299384" s="48"/>
    </row>
    <row r="299385" spans="2:6" ht="15" customHeight="1" x14ac:dyDescent="0.2">
      <c r="B299385" s="45"/>
      <c r="C299385" s="46"/>
      <c r="D299385" s="47"/>
      <c r="E299385" s="48"/>
      <c r="F299385" s="48"/>
    </row>
    <row r="299386" spans="2:6" ht="15" customHeight="1" x14ac:dyDescent="0.2">
      <c r="B299386" s="45"/>
      <c r="C299386" s="46"/>
      <c r="D299386" s="47"/>
      <c r="E299386" s="48"/>
      <c r="F299386" s="48"/>
    </row>
    <row r="299387" spans="2:6" ht="15" customHeight="1" x14ac:dyDescent="0.2">
      <c r="B299387" s="45"/>
      <c r="C299387" s="46"/>
      <c r="D299387" s="47"/>
      <c r="E299387" s="48"/>
      <c r="F299387" s="48"/>
    </row>
    <row r="299388" spans="2:6" ht="15" customHeight="1" x14ac:dyDescent="0.2">
      <c r="B299388" s="45"/>
      <c r="C299388" s="46"/>
      <c r="D299388" s="47"/>
      <c r="E299388" s="48"/>
      <c r="F299388" s="48"/>
    </row>
    <row r="299389" spans="2:6" ht="15" customHeight="1" x14ac:dyDescent="0.2">
      <c r="B299389" s="45"/>
      <c r="C299389" s="46"/>
      <c r="D299389" s="47"/>
      <c r="E299389" s="48"/>
      <c r="F299389" s="48"/>
    </row>
    <row r="299390" spans="2:6" ht="15" customHeight="1" x14ac:dyDescent="0.2">
      <c r="B299390" s="45"/>
      <c r="C299390" s="46"/>
      <c r="D299390" s="47"/>
      <c r="E299390" s="48"/>
      <c r="F299390" s="48"/>
    </row>
    <row r="299391" spans="2:6" ht="15" customHeight="1" x14ac:dyDescent="0.2">
      <c r="B299391" s="45"/>
      <c r="C299391" s="46"/>
      <c r="D299391" s="47"/>
      <c r="E299391" s="48"/>
      <c r="F299391" s="48"/>
    </row>
    <row r="299392" spans="2:6" ht="15" customHeight="1" x14ac:dyDescent="0.2">
      <c r="B299392" s="45"/>
      <c r="C299392" s="46"/>
      <c r="D299392" s="47"/>
      <c r="E299392" s="48"/>
      <c r="F299392" s="48"/>
    </row>
    <row r="299393" spans="2:6" ht="15" customHeight="1" x14ac:dyDescent="0.2">
      <c r="B299393" s="45"/>
      <c r="C299393" s="46"/>
      <c r="D299393" s="47"/>
      <c r="E299393" s="48"/>
      <c r="F299393" s="48"/>
    </row>
    <row r="299394" spans="2:6" ht="15" customHeight="1" x14ac:dyDescent="0.2">
      <c r="B299394" s="45"/>
      <c r="C299394" s="46"/>
      <c r="D299394" s="47"/>
      <c r="E299394" s="48"/>
      <c r="F299394" s="48"/>
    </row>
    <row r="299395" spans="2:6" ht="15" customHeight="1" x14ac:dyDescent="0.2">
      <c r="B299395" s="45"/>
      <c r="C299395" s="46"/>
      <c r="D299395" s="47"/>
      <c r="E299395" s="48"/>
      <c r="F299395" s="48"/>
    </row>
    <row r="299396" spans="2:6" ht="15" customHeight="1" x14ac:dyDescent="0.2">
      <c r="B299396" s="45"/>
      <c r="C299396" s="46"/>
      <c r="D299396" s="47"/>
      <c r="E299396" s="48"/>
      <c r="F299396" s="48"/>
    </row>
    <row r="299397" spans="2:6" ht="15" customHeight="1" x14ac:dyDescent="0.2">
      <c r="B299397" s="45"/>
      <c r="C299397" s="46"/>
      <c r="D299397" s="47"/>
      <c r="E299397" s="48"/>
      <c r="F299397" s="48"/>
    </row>
    <row r="299398" spans="2:6" ht="15" customHeight="1" x14ac:dyDescent="0.2">
      <c r="B299398" s="45"/>
      <c r="C299398" s="46"/>
      <c r="D299398" s="47"/>
      <c r="E299398" s="48"/>
      <c r="F299398" s="48"/>
    </row>
    <row r="299399" spans="2:6" ht="15" customHeight="1" x14ac:dyDescent="0.2">
      <c r="B299399" s="45"/>
      <c r="C299399" s="46"/>
      <c r="D299399" s="47"/>
      <c r="E299399" s="48"/>
      <c r="F299399" s="48"/>
    </row>
    <row r="299400" spans="2:6" ht="15" customHeight="1" x14ac:dyDescent="0.2">
      <c r="B299400" s="45"/>
      <c r="C299400" s="46"/>
      <c r="D299400" s="47"/>
      <c r="E299400" s="48"/>
      <c r="F299400" s="48"/>
    </row>
    <row r="299401" spans="2:6" ht="15" customHeight="1" x14ac:dyDescent="0.2">
      <c r="B299401" s="45"/>
      <c r="C299401" s="46"/>
      <c r="D299401" s="47"/>
      <c r="E299401" s="48"/>
      <c r="F299401" s="48"/>
    </row>
    <row r="299402" spans="2:6" ht="15" customHeight="1" x14ac:dyDescent="0.2">
      <c r="B299402" s="45"/>
      <c r="C299402" s="46"/>
      <c r="D299402" s="47"/>
      <c r="E299402" s="48"/>
      <c r="F299402" s="48"/>
    </row>
    <row r="299403" spans="2:6" ht="15" customHeight="1" x14ac:dyDescent="0.2">
      <c r="B299403" s="45"/>
      <c r="C299403" s="46"/>
      <c r="D299403" s="47"/>
      <c r="E299403" s="48"/>
      <c r="F299403" s="48"/>
    </row>
    <row r="299404" spans="2:6" ht="15" customHeight="1" x14ac:dyDescent="0.2">
      <c r="B299404" s="45"/>
      <c r="C299404" s="46"/>
      <c r="D299404" s="47"/>
      <c r="E299404" s="48"/>
      <c r="F299404" s="48"/>
    </row>
    <row r="299405" spans="2:6" ht="15" customHeight="1" x14ac:dyDescent="0.2">
      <c r="B299405" s="45"/>
      <c r="C299405" s="46"/>
      <c r="D299405" s="47"/>
      <c r="E299405" s="48"/>
      <c r="F299405" s="48"/>
    </row>
    <row r="299406" spans="2:6" ht="15" customHeight="1" x14ac:dyDescent="0.2">
      <c r="B299406" s="45"/>
      <c r="C299406" s="46"/>
      <c r="D299406" s="47"/>
      <c r="E299406" s="48"/>
      <c r="F299406" s="48"/>
    </row>
    <row r="299407" spans="2:6" ht="15" customHeight="1" x14ac:dyDescent="0.2">
      <c r="B299407" s="45"/>
      <c r="C299407" s="46"/>
      <c r="D299407" s="47"/>
      <c r="E299407" s="48"/>
      <c r="F299407" s="48"/>
    </row>
    <row r="299408" spans="2:6" ht="15" customHeight="1" x14ac:dyDescent="0.2">
      <c r="B299408" s="45"/>
      <c r="C299408" s="46"/>
      <c r="D299408" s="47"/>
      <c r="E299408" s="48"/>
      <c r="F299408" s="48"/>
    </row>
    <row r="299409" spans="2:6" ht="15" customHeight="1" x14ac:dyDescent="0.2">
      <c r="B299409" s="45"/>
      <c r="C299409" s="46"/>
      <c r="D299409" s="47"/>
      <c r="E299409" s="48"/>
      <c r="F299409" s="48"/>
    </row>
    <row r="299410" spans="2:6" ht="15" customHeight="1" x14ac:dyDescent="0.2">
      <c r="B299410" s="45"/>
      <c r="C299410" s="46"/>
      <c r="D299410" s="47"/>
      <c r="E299410" s="48"/>
      <c r="F299410" s="48"/>
    </row>
    <row r="299411" spans="2:6" ht="15" customHeight="1" x14ac:dyDescent="0.2">
      <c r="B299411" s="45"/>
      <c r="C299411" s="46"/>
      <c r="D299411" s="47"/>
      <c r="E299411" s="48"/>
      <c r="F299411" s="48"/>
    </row>
    <row r="299412" spans="2:6" ht="15" customHeight="1" x14ac:dyDescent="0.2">
      <c r="B299412" s="45"/>
      <c r="C299412" s="46"/>
      <c r="D299412" s="47"/>
      <c r="E299412" s="48"/>
      <c r="F299412" s="48"/>
    </row>
    <row r="299413" spans="2:6" ht="15" customHeight="1" x14ac:dyDescent="0.2">
      <c r="B299413" s="45"/>
      <c r="C299413" s="46"/>
      <c r="D299413" s="47"/>
      <c r="E299413" s="48"/>
      <c r="F299413" s="48"/>
    </row>
    <row r="299414" spans="2:6" ht="15" customHeight="1" x14ac:dyDescent="0.2">
      <c r="B299414" s="45"/>
      <c r="C299414" s="46"/>
      <c r="D299414" s="47"/>
      <c r="E299414" s="48"/>
      <c r="F299414" s="48"/>
    </row>
    <row r="299415" spans="2:6" ht="15" customHeight="1" x14ac:dyDescent="0.2">
      <c r="B299415" s="45"/>
      <c r="C299415" s="46"/>
      <c r="D299415" s="47"/>
      <c r="E299415" s="48"/>
      <c r="F299415" s="48"/>
    </row>
    <row r="299416" spans="2:6" ht="15" customHeight="1" x14ac:dyDescent="0.2">
      <c r="B299416" s="45"/>
      <c r="C299416" s="46"/>
      <c r="D299416" s="47"/>
      <c r="E299416" s="48"/>
      <c r="F299416" s="48"/>
    </row>
    <row r="299417" spans="2:6" ht="15" customHeight="1" x14ac:dyDescent="0.2">
      <c r="B299417" s="45"/>
      <c r="C299417" s="46"/>
      <c r="D299417" s="47"/>
      <c r="E299417" s="48"/>
      <c r="F299417" s="48"/>
    </row>
    <row r="299418" spans="2:6" ht="15" customHeight="1" x14ac:dyDescent="0.2">
      <c r="B299418" s="45"/>
      <c r="C299418" s="46"/>
      <c r="D299418" s="47"/>
      <c r="E299418" s="48"/>
      <c r="F299418" s="48"/>
    </row>
    <row r="299419" spans="2:6" ht="15" customHeight="1" x14ac:dyDescent="0.2">
      <c r="B299419" s="45"/>
      <c r="C299419" s="46"/>
      <c r="D299419" s="47"/>
      <c r="E299419" s="48"/>
      <c r="F299419" s="48"/>
    </row>
    <row r="299420" spans="2:6" ht="15" customHeight="1" x14ac:dyDescent="0.2">
      <c r="B299420" s="45"/>
      <c r="C299420" s="46"/>
      <c r="D299420" s="47"/>
      <c r="E299420" s="48"/>
      <c r="F299420" s="48"/>
    </row>
    <row r="299421" spans="2:6" ht="15" customHeight="1" x14ac:dyDescent="0.2">
      <c r="B299421" s="45"/>
      <c r="C299421" s="46"/>
      <c r="D299421" s="47"/>
      <c r="E299421" s="48"/>
      <c r="F299421" s="48"/>
    </row>
    <row r="299422" spans="2:6" ht="15" customHeight="1" x14ac:dyDescent="0.2">
      <c r="B299422" s="45"/>
      <c r="C299422" s="46"/>
      <c r="D299422" s="47"/>
      <c r="E299422" s="48"/>
      <c r="F299422" s="48"/>
    </row>
    <row r="299423" spans="2:6" ht="15" customHeight="1" x14ac:dyDescent="0.2">
      <c r="B299423" s="45"/>
      <c r="C299423" s="46"/>
      <c r="D299423" s="47"/>
      <c r="E299423" s="48"/>
      <c r="F299423" s="48"/>
    </row>
    <row r="299424" spans="2:6" ht="15" customHeight="1" x14ac:dyDescent="0.2">
      <c r="B299424" s="45"/>
      <c r="C299424" s="46"/>
      <c r="D299424" s="47"/>
      <c r="E299424" s="48"/>
      <c r="F299424" s="48"/>
    </row>
    <row r="299425" spans="2:6" ht="15" customHeight="1" x14ac:dyDescent="0.2">
      <c r="B299425" s="45"/>
      <c r="C299425" s="46"/>
      <c r="D299425" s="47"/>
      <c r="E299425" s="48"/>
      <c r="F299425" s="48"/>
    </row>
    <row r="299426" spans="2:6" ht="15" customHeight="1" x14ac:dyDescent="0.2">
      <c r="B299426" s="45"/>
      <c r="C299426" s="46"/>
      <c r="D299426" s="47"/>
      <c r="E299426" s="48"/>
      <c r="F299426" s="48"/>
    </row>
    <row r="299427" spans="2:6" ht="15" customHeight="1" x14ac:dyDescent="0.2">
      <c r="B299427" s="45"/>
      <c r="C299427" s="46"/>
      <c r="D299427" s="47"/>
      <c r="E299427" s="48"/>
      <c r="F299427" s="48"/>
    </row>
    <row r="299428" spans="2:6" ht="15" customHeight="1" x14ac:dyDescent="0.2">
      <c r="B299428" s="45"/>
      <c r="C299428" s="46"/>
      <c r="D299428" s="47"/>
      <c r="E299428" s="48"/>
      <c r="F299428" s="48"/>
    </row>
    <row r="299429" spans="2:6" ht="15" customHeight="1" x14ac:dyDescent="0.2">
      <c r="B299429" s="45"/>
      <c r="C299429" s="46"/>
      <c r="D299429" s="47"/>
      <c r="E299429" s="48"/>
      <c r="F299429" s="48"/>
    </row>
    <row r="299430" spans="2:6" ht="15" customHeight="1" x14ac:dyDescent="0.2">
      <c r="B299430" s="45"/>
      <c r="C299430" s="46"/>
      <c r="D299430" s="47"/>
      <c r="E299430" s="48"/>
      <c r="F299430" s="48"/>
    </row>
    <row r="299431" spans="2:6" ht="15" customHeight="1" x14ac:dyDescent="0.2">
      <c r="B299431" s="45"/>
      <c r="C299431" s="46"/>
      <c r="D299431" s="47"/>
      <c r="E299431" s="48"/>
      <c r="F299431" s="48"/>
    </row>
    <row r="299432" spans="2:6" ht="15" customHeight="1" x14ac:dyDescent="0.2">
      <c r="B299432" s="45"/>
      <c r="C299432" s="46"/>
      <c r="D299432" s="47"/>
      <c r="E299432" s="48"/>
      <c r="F299432" s="48"/>
    </row>
    <row r="299433" spans="2:6" ht="15" customHeight="1" x14ac:dyDescent="0.2">
      <c r="B299433" s="45"/>
      <c r="C299433" s="46"/>
      <c r="D299433" s="47"/>
      <c r="E299433" s="48"/>
      <c r="F299433" s="48"/>
    </row>
    <row r="299434" spans="2:6" ht="15" customHeight="1" x14ac:dyDescent="0.2">
      <c r="B299434" s="45"/>
      <c r="C299434" s="46"/>
      <c r="D299434" s="47"/>
      <c r="E299434" s="48"/>
      <c r="F299434" s="48"/>
    </row>
    <row r="299435" spans="2:6" ht="15" customHeight="1" x14ac:dyDescent="0.2">
      <c r="B299435" s="45"/>
      <c r="C299435" s="46"/>
      <c r="D299435" s="47"/>
      <c r="E299435" s="48"/>
      <c r="F299435" s="48"/>
    </row>
    <row r="299436" spans="2:6" ht="15" customHeight="1" x14ac:dyDescent="0.2">
      <c r="B299436" s="45"/>
      <c r="C299436" s="46"/>
      <c r="D299436" s="47"/>
      <c r="E299436" s="48"/>
      <c r="F299436" s="48"/>
    </row>
    <row r="299437" spans="2:6" ht="15" customHeight="1" x14ac:dyDescent="0.2">
      <c r="B299437" s="45"/>
      <c r="C299437" s="46"/>
      <c r="D299437" s="47"/>
      <c r="E299437" s="48"/>
      <c r="F299437" s="48"/>
    </row>
    <row r="299438" spans="2:6" ht="15" customHeight="1" x14ac:dyDescent="0.2">
      <c r="B299438" s="45"/>
      <c r="C299438" s="46"/>
      <c r="D299438" s="47"/>
      <c r="E299438" s="48"/>
      <c r="F299438" s="48"/>
    </row>
    <row r="299439" spans="2:6" ht="15" customHeight="1" x14ac:dyDescent="0.2">
      <c r="B299439" s="45"/>
      <c r="C299439" s="46"/>
      <c r="D299439" s="47"/>
      <c r="E299439" s="48"/>
      <c r="F299439" s="48"/>
    </row>
    <row r="299440" spans="2:6" ht="15" customHeight="1" x14ac:dyDescent="0.2">
      <c r="B299440" s="45"/>
      <c r="C299440" s="46"/>
      <c r="D299440" s="47"/>
      <c r="E299440" s="48"/>
      <c r="F299440" s="48"/>
    </row>
    <row r="299441" spans="2:6" ht="15" customHeight="1" x14ac:dyDescent="0.2">
      <c r="B299441" s="45"/>
      <c r="C299441" s="46"/>
      <c r="D299441" s="47"/>
      <c r="E299441" s="48"/>
      <c r="F299441" s="48"/>
    </row>
    <row r="299442" spans="2:6" ht="15" customHeight="1" x14ac:dyDescent="0.2">
      <c r="B299442" s="45"/>
      <c r="C299442" s="46"/>
      <c r="D299442" s="47"/>
      <c r="E299442" s="48"/>
      <c r="F299442" s="48"/>
    </row>
    <row r="299443" spans="2:6" ht="15" customHeight="1" x14ac:dyDescent="0.2">
      <c r="B299443" s="45"/>
      <c r="C299443" s="46"/>
      <c r="D299443" s="47"/>
      <c r="E299443" s="48"/>
      <c r="F299443" s="48"/>
    </row>
    <row r="299444" spans="2:6" ht="15" customHeight="1" x14ac:dyDescent="0.2">
      <c r="B299444" s="45"/>
      <c r="C299444" s="46"/>
      <c r="D299444" s="47"/>
      <c r="E299444" s="48"/>
      <c r="F299444" s="48"/>
    </row>
    <row r="299445" spans="2:6" ht="15" customHeight="1" x14ac:dyDescent="0.2">
      <c r="B299445" s="45"/>
      <c r="C299445" s="46"/>
      <c r="D299445" s="47"/>
      <c r="E299445" s="48"/>
      <c r="F299445" s="48"/>
    </row>
    <row r="299446" spans="2:6" ht="15" customHeight="1" x14ac:dyDescent="0.2">
      <c r="B299446" s="45"/>
      <c r="C299446" s="46"/>
      <c r="D299446" s="47"/>
      <c r="E299446" s="48"/>
      <c r="F299446" s="48"/>
    </row>
    <row r="299447" spans="2:6" ht="15" customHeight="1" x14ac:dyDescent="0.2">
      <c r="B299447" s="45"/>
      <c r="C299447" s="46"/>
      <c r="D299447" s="47"/>
      <c r="E299447" s="48"/>
      <c r="F299447" s="48"/>
    </row>
    <row r="299448" spans="2:6" ht="15" customHeight="1" x14ac:dyDescent="0.2">
      <c r="B299448" s="45"/>
      <c r="C299448" s="46"/>
      <c r="D299448" s="47"/>
      <c r="E299448" s="48"/>
      <c r="F299448" s="48"/>
    </row>
    <row r="299449" spans="2:6" ht="15" customHeight="1" x14ac:dyDescent="0.2">
      <c r="B299449" s="45"/>
      <c r="C299449" s="46"/>
      <c r="D299449" s="47"/>
      <c r="E299449" s="48"/>
      <c r="F299449" s="48"/>
    </row>
    <row r="299450" spans="2:6" ht="15" customHeight="1" x14ac:dyDescent="0.2">
      <c r="B299450" s="45"/>
      <c r="C299450" s="46"/>
      <c r="D299450" s="47"/>
      <c r="E299450" s="48"/>
      <c r="F299450" s="48"/>
    </row>
    <row r="299451" spans="2:6" ht="15" customHeight="1" x14ac:dyDescent="0.2">
      <c r="B299451" s="45"/>
      <c r="C299451" s="46"/>
      <c r="D299451" s="47"/>
      <c r="E299451" s="48"/>
      <c r="F299451" s="48"/>
    </row>
    <row r="299452" spans="2:6" ht="15" customHeight="1" x14ac:dyDescent="0.2">
      <c r="B299452" s="45"/>
      <c r="C299452" s="46"/>
      <c r="D299452" s="47"/>
      <c r="E299452" s="48"/>
      <c r="F299452" s="48"/>
    </row>
    <row r="299453" spans="2:6" ht="15" customHeight="1" x14ac:dyDescent="0.2">
      <c r="B299453" s="45"/>
      <c r="C299453" s="46"/>
      <c r="D299453" s="47"/>
      <c r="E299453" s="48"/>
      <c r="F299453" s="48"/>
    </row>
    <row r="299454" spans="2:6" ht="15" customHeight="1" x14ac:dyDescent="0.2">
      <c r="B299454" s="45"/>
      <c r="C299454" s="46"/>
      <c r="D299454" s="47"/>
      <c r="E299454" s="48"/>
      <c r="F299454" s="48"/>
    </row>
    <row r="299455" spans="2:6" ht="15" customHeight="1" x14ac:dyDescent="0.2">
      <c r="B299455" s="45"/>
      <c r="C299455" s="46"/>
      <c r="D299455" s="47"/>
      <c r="E299455" s="48"/>
      <c r="F299455" s="48"/>
    </row>
    <row r="299456" spans="2:6" ht="15" customHeight="1" x14ac:dyDescent="0.2">
      <c r="B299456" s="45"/>
      <c r="C299456" s="46"/>
      <c r="D299456" s="47"/>
      <c r="E299456" s="48"/>
      <c r="F299456" s="48"/>
    </row>
    <row r="299457" spans="2:6" ht="15" customHeight="1" x14ac:dyDescent="0.2">
      <c r="B299457" s="45"/>
      <c r="C299457" s="46"/>
      <c r="D299457" s="47"/>
      <c r="E299457" s="48"/>
      <c r="F299457" s="48"/>
    </row>
    <row r="299458" spans="2:6" ht="15" customHeight="1" x14ac:dyDescent="0.2">
      <c r="B299458" s="45"/>
      <c r="C299458" s="46"/>
      <c r="D299458" s="47"/>
      <c r="E299458" s="48"/>
      <c r="F299458" s="48"/>
    </row>
    <row r="299459" spans="2:6" ht="15" customHeight="1" x14ac:dyDescent="0.2">
      <c r="B299459" s="45"/>
      <c r="C299459" s="46"/>
      <c r="D299459" s="47"/>
      <c r="E299459" s="48"/>
      <c r="F299459" s="48"/>
    </row>
    <row r="299460" spans="2:6" ht="15" customHeight="1" x14ac:dyDescent="0.2">
      <c r="B299460" s="45"/>
      <c r="C299460" s="46"/>
      <c r="D299460" s="47"/>
      <c r="E299460" s="48"/>
      <c r="F299460" s="48"/>
    </row>
    <row r="299461" spans="2:6" ht="15" customHeight="1" x14ac:dyDescent="0.2">
      <c r="B299461" s="45"/>
      <c r="C299461" s="46"/>
      <c r="D299461" s="47"/>
      <c r="E299461" s="48"/>
      <c r="F299461" s="48"/>
    </row>
    <row r="299462" spans="2:6" ht="15" customHeight="1" x14ac:dyDescent="0.2">
      <c r="B299462" s="45"/>
      <c r="C299462" s="46"/>
      <c r="D299462" s="47"/>
      <c r="E299462" s="48"/>
      <c r="F299462" s="48"/>
    </row>
    <row r="299463" spans="2:6" ht="15" customHeight="1" x14ac:dyDescent="0.2">
      <c r="B299463" s="45"/>
      <c r="C299463" s="46"/>
      <c r="D299463" s="47"/>
      <c r="E299463" s="48"/>
      <c r="F299463" s="48"/>
    </row>
    <row r="299464" spans="2:6" ht="15" customHeight="1" x14ac:dyDescent="0.2">
      <c r="B299464" s="45"/>
      <c r="C299464" s="46"/>
      <c r="D299464" s="47"/>
      <c r="E299464" s="48"/>
      <c r="F299464" s="48"/>
    </row>
    <row r="299465" spans="2:6" ht="15" customHeight="1" x14ac:dyDescent="0.2">
      <c r="B299465" s="45"/>
      <c r="C299465" s="46"/>
      <c r="D299465" s="47"/>
      <c r="E299465" s="48"/>
      <c r="F299465" s="48"/>
    </row>
    <row r="299466" spans="2:6" ht="15" customHeight="1" x14ac:dyDescent="0.2">
      <c r="B299466" s="45"/>
      <c r="C299466" s="46"/>
      <c r="D299466" s="47"/>
      <c r="E299466" s="48"/>
      <c r="F299466" s="48"/>
    </row>
    <row r="299467" spans="2:6" ht="15" customHeight="1" x14ac:dyDescent="0.2">
      <c r="B299467" s="45"/>
      <c r="C299467" s="46"/>
      <c r="D299467" s="47"/>
      <c r="E299467" s="48"/>
      <c r="F299467" s="48"/>
    </row>
    <row r="299468" spans="2:6" ht="15" customHeight="1" x14ac:dyDescent="0.2">
      <c r="B299468" s="45"/>
      <c r="C299468" s="46"/>
      <c r="D299468" s="47"/>
      <c r="E299468" s="48"/>
      <c r="F299468" s="48"/>
    </row>
    <row r="299469" spans="2:6" ht="15" customHeight="1" x14ac:dyDescent="0.2">
      <c r="B299469" s="45"/>
      <c r="C299469" s="46"/>
      <c r="D299469" s="47"/>
      <c r="E299469" s="48"/>
      <c r="F299469" s="48"/>
    </row>
    <row r="299470" spans="2:6" ht="15" customHeight="1" x14ac:dyDescent="0.2">
      <c r="B299470" s="45"/>
      <c r="C299470" s="46"/>
      <c r="D299470" s="47"/>
      <c r="E299470" s="48"/>
      <c r="F299470" s="48"/>
    </row>
    <row r="299471" spans="2:6" ht="15" customHeight="1" x14ac:dyDescent="0.2">
      <c r="B299471" s="45"/>
      <c r="C299471" s="46"/>
      <c r="D299471" s="47"/>
      <c r="E299471" s="48"/>
      <c r="F299471" s="48"/>
    </row>
    <row r="299472" spans="2:6" ht="15" customHeight="1" x14ac:dyDescent="0.2">
      <c r="B299472" s="45"/>
      <c r="C299472" s="46"/>
      <c r="D299472" s="47"/>
      <c r="E299472" s="48"/>
      <c r="F299472" s="48"/>
    </row>
    <row r="299473" spans="2:6" ht="15" customHeight="1" x14ac:dyDescent="0.2">
      <c r="B299473" s="45"/>
      <c r="C299473" s="46"/>
      <c r="D299473" s="47"/>
      <c r="E299473" s="48"/>
      <c r="F299473" s="48"/>
    </row>
    <row r="299474" spans="2:6" ht="15" customHeight="1" x14ac:dyDescent="0.2">
      <c r="B299474" s="45"/>
      <c r="C299474" s="46"/>
      <c r="D299474" s="47"/>
      <c r="E299474" s="48"/>
      <c r="F299474" s="48"/>
    </row>
    <row r="299475" spans="2:6" ht="15" customHeight="1" x14ac:dyDescent="0.2">
      <c r="B299475" s="45"/>
      <c r="C299475" s="46"/>
      <c r="D299475" s="47"/>
      <c r="E299475" s="48"/>
      <c r="F299475" s="48"/>
    </row>
    <row r="299476" spans="2:6" ht="15" customHeight="1" x14ac:dyDescent="0.2">
      <c r="B299476" s="45"/>
      <c r="C299476" s="46"/>
      <c r="D299476" s="47"/>
      <c r="E299476" s="48"/>
      <c r="F299476" s="48"/>
    </row>
    <row r="299477" spans="2:6" ht="15" customHeight="1" x14ac:dyDescent="0.2">
      <c r="B299477" s="45"/>
      <c r="C299477" s="46"/>
      <c r="D299477" s="47"/>
      <c r="E299477" s="48"/>
      <c r="F299477" s="48"/>
    </row>
    <row r="299478" spans="2:6" ht="15" customHeight="1" x14ac:dyDescent="0.2">
      <c r="B299478" s="45"/>
      <c r="C299478" s="46"/>
      <c r="D299478" s="47"/>
      <c r="E299478" s="48"/>
      <c r="F299478" s="48"/>
    </row>
    <row r="299479" spans="2:6" ht="15" customHeight="1" x14ac:dyDescent="0.2">
      <c r="B299479" s="45"/>
      <c r="C299479" s="46"/>
      <c r="D299479" s="47"/>
      <c r="E299479" s="48"/>
      <c r="F299479" s="48"/>
    </row>
    <row r="299480" spans="2:6" ht="15" customHeight="1" x14ac:dyDescent="0.2">
      <c r="B299480" s="45"/>
      <c r="C299480" s="46"/>
      <c r="D299480" s="47"/>
      <c r="E299480" s="48"/>
      <c r="F299480" s="48"/>
    </row>
    <row r="299481" spans="2:6" ht="15" customHeight="1" x14ac:dyDescent="0.2">
      <c r="B299481" s="45"/>
      <c r="C299481" s="46"/>
      <c r="D299481" s="47"/>
      <c r="E299481" s="48"/>
      <c r="F299481" s="48"/>
    </row>
    <row r="299482" spans="2:6" ht="15" customHeight="1" x14ac:dyDescent="0.2">
      <c r="B299482" s="45"/>
      <c r="C299482" s="46"/>
      <c r="D299482" s="47"/>
      <c r="E299482" s="48"/>
      <c r="F299482" s="48"/>
    </row>
    <row r="299483" spans="2:6" ht="15" customHeight="1" x14ac:dyDescent="0.2">
      <c r="B299483" s="45"/>
      <c r="C299483" s="46"/>
      <c r="D299483" s="47"/>
      <c r="E299483" s="48"/>
      <c r="F299483" s="48"/>
    </row>
    <row r="299484" spans="2:6" ht="15" customHeight="1" x14ac:dyDescent="0.2">
      <c r="B299484" s="45"/>
      <c r="C299484" s="46"/>
      <c r="D299484" s="47"/>
      <c r="E299484" s="48"/>
      <c r="F299484" s="48"/>
    </row>
    <row r="299485" spans="2:6" ht="15" customHeight="1" x14ac:dyDescent="0.2">
      <c r="B299485" s="45"/>
      <c r="C299485" s="46"/>
      <c r="D299485" s="47"/>
      <c r="E299485" s="48"/>
      <c r="F299485" s="48"/>
    </row>
    <row r="299486" spans="2:6" ht="15" customHeight="1" x14ac:dyDescent="0.2">
      <c r="B299486" s="45"/>
      <c r="C299486" s="46"/>
      <c r="D299486" s="47"/>
      <c r="E299486" s="48"/>
      <c r="F299486" s="48"/>
    </row>
    <row r="299487" spans="2:6" ht="15" customHeight="1" x14ac:dyDescent="0.2">
      <c r="B299487" s="45"/>
      <c r="C299487" s="46"/>
      <c r="D299487" s="47"/>
      <c r="E299487" s="48"/>
      <c r="F299487" s="48"/>
    </row>
    <row r="299488" spans="2:6" ht="15" customHeight="1" x14ac:dyDescent="0.2">
      <c r="B299488" s="45"/>
      <c r="C299488" s="46"/>
      <c r="D299488" s="47"/>
      <c r="E299488" s="48"/>
      <c r="F299488" s="48"/>
    </row>
    <row r="299489" spans="2:6" ht="15" customHeight="1" x14ac:dyDescent="0.2">
      <c r="B299489" s="45"/>
      <c r="C299489" s="46"/>
      <c r="D299489" s="47"/>
      <c r="E299489" s="48"/>
      <c r="F299489" s="48"/>
    </row>
    <row r="299490" spans="2:6" ht="15" customHeight="1" x14ac:dyDescent="0.2">
      <c r="B299490" s="45"/>
      <c r="C299490" s="46"/>
      <c r="D299490" s="47"/>
      <c r="E299490" s="48"/>
      <c r="F299490" s="48"/>
    </row>
    <row r="299491" spans="2:6" ht="15" customHeight="1" x14ac:dyDescent="0.2">
      <c r="B299491" s="45"/>
      <c r="C299491" s="46"/>
      <c r="D299491" s="47"/>
      <c r="E299491" s="48"/>
      <c r="F299491" s="48"/>
    </row>
    <row r="299492" spans="2:6" ht="15" customHeight="1" x14ac:dyDescent="0.2">
      <c r="B299492" s="45"/>
      <c r="C299492" s="46"/>
      <c r="D299492" s="47"/>
      <c r="E299492" s="48"/>
      <c r="F299492" s="48"/>
    </row>
    <row r="299493" spans="2:6" ht="15" customHeight="1" x14ac:dyDescent="0.2">
      <c r="B299493" s="45"/>
      <c r="C299493" s="46"/>
      <c r="D299493" s="47"/>
      <c r="E299493" s="48"/>
      <c r="F299493" s="48"/>
    </row>
    <row r="299494" spans="2:6" ht="15" customHeight="1" x14ac:dyDescent="0.2">
      <c r="B299494" s="45"/>
      <c r="C299494" s="46"/>
      <c r="D299494" s="47"/>
      <c r="E299494" s="48"/>
      <c r="F299494" s="48"/>
    </row>
    <row r="299495" spans="2:6" ht="15" customHeight="1" x14ac:dyDescent="0.2">
      <c r="B299495" s="45"/>
      <c r="C299495" s="46"/>
      <c r="D299495" s="47"/>
      <c r="E299495" s="48"/>
      <c r="F299495" s="48"/>
    </row>
    <row r="299496" spans="2:6" ht="15" customHeight="1" x14ac:dyDescent="0.2">
      <c r="B299496" s="45"/>
      <c r="C299496" s="46"/>
      <c r="D299496" s="47"/>
      <c r="E299496" s="48"/>
      <c r="F299496" s="48"/>
    </row>
    <row r="299497" spans="2:6" ht="15" customHeight="1" x14ac:dyDescent="0.2">
      <c r="B299497" s="45"/>
      <c r="C299497" s="46"/>
      <c r="D299497" s="47"/>
      <c r="E299497" s="48"/>
      <c r="F299497" s="48"/>
    </row>
    <row r="299498" spans="2:6" ht="15" customHeight="1" x14ac:dyDescent="0.2">
      <c r="B299498" s="45"/>
      <c r="C299498" s="46"/>
      <c r="D299498" s="47"/>
      <c r="E299498" s="48"/>
      <c r="F299498" s="48"/>
    </row>
    <row r="299499" spans="2:6" ht="15" customHeight="1" x14ac:dyDescent="0.2">
      <c r="B299499" s="45"/>
      <c r="C299499" s="46"/>
      <c r="D299499" s="47"/>
      <c r="E299499" s="48"/>
      <c r="F299499" s="48"/>
    </row>
    <row r="299500" spans="2:6" ht="15" customHeight="1" x14ac:dyDescent="0.2">
      <c r="B299500" s="45"/>
      <c r="C299500" s="46"/>
      <c r="D299500" s="47"/>
      <c r="E299500" s="48"/>
      <c r="F299500" s="48"/>
    </row>
    <row r="299501" spans="2:6" ht="15" customHeight="1" x14ac:dyDescent="0.2">
      <c r="B299501" s="45"/>
      <c r="C299501" s="46"/>
      <c r="D299501" s="47"/>
      <c r="E299501" s="48"/>
      <c r="F299501" s="48"/>
    </row>
    <row r="299502" spans="2:6" ht="15" customHeight="1" x14ac:dyDescent="0.2">
      <c r="B299502" s="45"/>
      <c r="C299502" s="46"/>
      <c r="D299502" s="47"/>
      <c r="E299502" s="48"/>
      <c r="F299502" s="48"/>
    </row>
    <row r="299503" spans="2:6" ht="15" customHeight="1" x14ac:dyDescent="0.2">
      <c r="B299503" s="45"/>
      <c r="C299503" s="46"/>
      <c r="D299503" s="47"/>
      <c r="E299503" s="48"/>
      <c r="F299503" s="48"/>
    </row>
    <row r="299504" spans="2:6" ht="15" customHeight="1" x14ac:dyDescent="0.2">
      <c r="B299504" s="45"/>
      <c r="C299504" s="46"/>
      <c r="D299504" s="47"/>
      <c r="E299504" s="48"/>
      <c r="F299504" s="48"/>
    </row>
    <row r="299505" spans="2:6" ht="15" customHeight="1" x14ac:dyDescent="0.2">
      <c r="B299505" s="45"/>
      <c r="C299505" s="46"/>
      <c r="D299505" s="47"/>
      <c r="E299505" s="48"/>
      <c r="F299505" s="48"/>
    </row>
    <row r="299506" spans="2:6" ht="15" customHeight="1" x14ac:dyDescent="0.2">
      <c r="B299506" s="45"/>
      <c r="C299506" s="46"/>
      <c r="D299506" s="47"/>
      <c r="E299506" s="48"/>
      <c r="F299506" s="48"/>
    </row>
    <row r="299507" spans="2:6" ht="15" customHeight="1" x14ac:dyDescent="0.2">
      <c r="B299507" s="45"/>
      <c r="C299507" s="46"/>
      <c r="D299507" s="47"/>
      <c r="E299507" s="48"/>
      <c r="F299507" s="48"/>
    </row>
    <row r="299508" spans="2:6" ht="15" customHeight="1" x14ac:dyDescent="0.2">
      <c r="B299508" s="45"/>
      <c r="C299508" s="46"/>
      <c r="D299508" s="47"/>
      <c r="E299508" s="48"/>
      <c r="F299508" s="48"/>
    </row>
    <row r="299509" spans="2:6" ht="15" customHeight="1" x14ac:dyDescent="0.2">
      <c r="B299509" s="45"/>
      <c r="C299509" s="46"/>
      <c r="D299509" s="47"/>
      <c r="E299509" s="48"/>
      <c r="F299509" s="48"/>
    </row>
    <row r="299510" spans="2:6" ht="15" customHeight="1" x14ac:dyDescent="0.2">
      <c r="B299510" s="45"/>
      <c r="C299510" s="46"/>
      <c r="D299510" s="47"/>
      <c r="E299510" s="48"/>
      <c r="F299510" s="48"/>
    </row>
    <row r="299511" spans="2:6" ht="15" customHeight="1" x14ac:dyDescent="0.2">
      <c r="B299511" s="45"/>
      <c r="C299511" s="46"/>
      <c r="D299511" s="47"/>
      <c r="E299511" s="48"/>
      <c r="F299511" s="48"/>
    </row>
    <row r="299512" spans="2:6" ht="15" customHeight="1" x14ac:dyDescent="0.2">
      <c r="B299512" s="45"/>
      <c r="C299512" s="46"/>
      <c r="D299512" s="47"/>
      <c r="E299512" s="48"/>
      <c r="F299512" s="48"/>
    </row>
    <row r="299513" spans="2:6" ht="15" customHeight="1" x14ac:dyDescent="0.2">
      <c r="B299513" s="45"/>
      <c r="C299513" s="46"/>
      <c r="D299513" s="47"/>
      <c r="E299513" s="48"/>
      <c r="F299513" s="48"/>
    </row>
    <row r="299514" spans="2:6" ht="15" customHeight="1" x14ac:dyDescent="0.2">
      <c r="B299514" s="45"/>
      <c r="C299514" s="46"/>
      <c r="D299514" s="47"/>
      <c r="E299514" s="48"/>
      <c r="F299514" s="48"/>
    </row>
    <row r="299515" spans="2:6" ht="15" customHeight="1" x14ac:dyDescent="0.2">
      <c r="B299515" s="45"/>
      <c r="C299515" s="46"/>
      <c r="D299515" s="47"/>
      <c r="E299515" s="48"/>
      <c r="F299515" s="48"/>
    </row>
    <row r="299516" spans="2:6" ht="15" customHeight="1" x14ac:dyDescent="0.2">
      <c r="B299516" s="45"/>
      <c r="C299516" s="46"/>
      <c r="D299516" s="47"/>
      <c r="E299516" s="48"/>
      <c r="F299516" s="48"/>
    </row>
    <row r="299517" spans="2:6" ht="15" customHeight="1" x14ac:dyDescent="0.2">
      <c r="B299517" s="45"/>
      <c r="C299517" s="46"/>
      <c r="D299517" s="47"/>
      <c r="E299517" s="48"/>
      <c r="F299517" s="48"/>
    </row>
    <row r="299518" spans="2:6" ht="15" customHeight="1" x14ac:dyDescent="0.2">
      <c r="B299518" s="45"/>
      <c r="C299518" s="46"/>
      <c r="D299518" s="47"/>
      <c r="E299518" s="48"/>
      <c r="F299518" s="48"/>
    </row>
    <row r="299519" spans="2:6" ht="15" customHeight="1" x14ac:dyDescent="0.2">
      <c r="B299519" s="45"/>
      <c r="C299519" s="46"/>
      <c r="D299519" s="47"/>
      <c r="E299519" s="48"/>
      <c r="F299519" s="48"/>
    </row>
    <row r="299520" spans="2:6" ht="15" customHeight="1" x14ac:dyDescent="0.2">
      <c r="B299520" s="45"/>
      <c r="C299520" s="46"/>
      <c r="D299520" s="47"/>
      <c r="E299520" s="48"/>
      <c r="F299520" s="48"/>
    </row>
    <row r="299521" spans="2:6" ht="15" customHeight="1" x14ac:dyDescent="0.2">
      <c r="B299521" s="45"/>
      <c r="C299521" s="46"/>
      <c r="D299521" s="47"/>
      <c r="E299521" s="48"/>
      <c r="F299521" s="48"/>
    </row>
    <row r="299522" spans="2:6" ht="15" customHeight="1" x14ac:dyDescent="0.2">
      <c r="B299522" s="45"/>
      <c r="C299522" s="46"/>
      <c r="D299522" s="47"/>
      <c r="E299522" s="48"/>
      <c r="F299522" s="48"/>
    </row>
    <row r="299523" spans="2:6" ht="15" customHeight="1" x14ac:dyDescent="0.2">
      <c r="B299523" s="45"/>
      <c r="C299523" s="46"/>
      <c r="D299523" s="47"/>
      <c r="E299523" s="48"/>
      <c r="F299523" s="48"/>
    </row>
    <row r="299524" spans="2:6" ht="15" customHeight="1" x14ac:dyDescent="0.2">
      <c r="B299524" s="45"/>
      <c r="C299524" s="46"/>
      <c r="D299524" s="47"/>
      <c r="E299524" s="48"/>
      <c r="F299524" s="48"/>
    </row>
    <row r="299525" spans="2:6" ht="15" customHeight="1" x14ac:dyDescent="0.2">
      <c r="B299525" s="45"/>
      <c r="C299525" s="46"/>
      <c r="D299525" s="47"/>
      <c r="E299525" s="48"/>
      <c r="F299525" s="48"/>
    </row>
    <row r="299526" spans="2:6" ht="15" customHeight="1" x14ac:dyDescent="0.2">
      <c r="B299526" s="45"/>
      <c r="C299526" s="46"/>
      <c r="D299526" s="47"/>
      <c r="E299526" s="48"/>
      <c r="F299526" s="48"/>
    </row>
    <row r="299527" spans="2:6" ht="15" customHeight="1" x14ac:dyDescent="0.2">
      <c r="B299527" s="45"/>
      <c r="C299527" s="46"/>
      <c r="D299527" s="47"/>
      <c r="E299527" s="48"/>
      <c r="F299527" s="48"/>
    </row>
    <row r="299528" spans="2:6" ht="15" customHeight="1" x14ac:dyDescent="0.2">
      <c r="B299528" s="45"/>
      <c r="C299528" s="46"/>
      <c r="D299528" s="47"/>
      <c r="E299528" s="48"/>
      <c r="F299528" s="48"/>
    </row>
    <row r="299529" spans="2:6" ht="15" customHeight="1" x14ac:dyDescent="0.2">
      <c r="B299529" s="45"/>
      <c r="C299529" s="46"/>
      <c r="D299529" s="47"/>
      <c r="E299529" s="48"/>
      <c r="F299529" s="48"/>
    </row>
    <row r="299530" spans="2:6" ht="15" customHeight="1" x14ac:dyDescent="0.2">
      <c r="B299530" s="45"/>
      <c r="C299530" s="46"/>
      <c r="D299530" s="47"/>
      <c r="E299530" s="48"/>
      <c r="F299530" s="48"/>
    </row>
    <row r="299531" spans="2:6" ht="15" customHeight="1" x14ac:dyDescent="0.2">
      <c r="B299531" s="45"/>
      <c r="C299531" s="46"/>
      <c r="D299531" s="47"/>
      <c r="E299531" s="48"/>
      <c r="F299531" s="48"/>
    </row>
    <row r="299532" spans="2:6" ht="15" customHeight="1" x14ac:dyDescent="0.2">
      <c r="B299532" s="45"/>
      <c r="C299532" s="46"/>
      <c r="D299532" s="47"/>
      <c r="E299532" s="48"/>
      <c r="F299532" s="48"/>
    </row>
    <row r="299533" spans="2:6" ht="15" customHeight="1" x14ac:dyDescent="0.2">
      <c r="B299533" s="45"/>
      <c r="C299533" s="46"/>
      <c r="D299533" s="47"/>
      <c r="E299533" s="48"/>
      <c r="F299533" s="48"/>
    </row>
    <row r="299534" spans="2:6" ht="15" customHeight="1" x14ac:dyDescent="0.2">
      <c r="B299534" s="45"/>
      <c r="C299534" s="46"/>
      <c r="D299534" s="47"/>
      <c r="E299534" s="48"/>
      <c r="F299534" s="48"/>
    </row>
    <row r="299535" spans="2:6" ht="15" customHeight="1" x14ac:dyDescent="0.2">
      <c r="B299535" s="45"/>
      <c r="C299535" s="46"/>
      <c r="D299535" s="47"/>
      <c r="E299535" s="48"/>
      <c r="F299535" s="48"/>
    </row>
    <row r="299536" spans="2:6" ht="15" customHeight="1" x14ac:dyDescent="0.2">
      <c r="B299536" s="45"/>
      <c r="C299536" s="46"/>
      <c r="D299536" s="47"/>
      <c r="E299536" s="48"/>
      <c r="F299536" s="48"/>
    </row>
    <row r="299537" spans="2:6" ht="15" customHeight="1" x14ac:dyDescent="0.2">
      <c r="B299537" s="45"/>
      <c r="C299537" s="46"/>
      <c r="D299537" s="47"/>
      <c r="E299537" s="48"/>
      <c r="F299537" s="48"/>
    </row>
    <row r="299538" spans="2:6" ht="15" customHeight="1" x14ac:dyDescent="0.2">
      <c r="B299538" s="45"/>
      <c r="C299538" s="46"/>
      <c r="D299538" s="47"/>
      <c r="E299538" s="48"/>
      <c r="F299538" s="48"/>
    </row>
    <row r="299539" spans="2:6" ht="15" customHeight="1" x14ac:dyDescent="0.2">
      <c r="B299539" s="45"/>
      <c r="C299539" s="46"/>
      <c r="D299539" s="47"/>
      <c r="E299539" s="48"/>
      <c r="F299539" s="48"/>
    </row>
    <row r="299540" spans="2:6" ht="15" customHeight="1" x14ac:dyDescent="0.2">
      <c r="B299540" s="45"/>
      <c r="C299540" s="46"/>
      <c r="D299540" s="47"/>
      <c r="E299540" s="48"/>
      <c r="F299540" s="48"/>
    </row>
    <row r="299541" spans="2:6" ht="15" customHeight="1" x14ac:dyDescent="0.2">
      <c r="B299541" s="45"/>
      <c r="C299541" s="46"/>
      <c r="D299541" s="47"/>
      <c r="E299541" s="48"/>
      <c r="F299541" s="48"/>
    </row>
    <row r="299542" spans="2:6" ht="15" customHeight="1" x14ac:dyDescent="0.2">
      <c r="B299542" s="45"/>
      <c r="C299542" s="46"/>
      <c r="D299542" s="47"/>
      <c r="E299542" s="48"/>
      <c r="F299542" s="48"/>
    </row>
    <row r="299543" spans="2:6" ht="15" customHeight="1" x14ac:dyDescent="0.2">
      <c r="B299543" s="45"/>
      <c r="C299543" s="46"/>
      <c r="D299543" s="47"/>
      <c r="E299543" s="48"/>
      <c r="F299543" s="48"/>
    </row>
    <row r="299544" spans="2:6" ht="15" customHeight="1" x14ac:dyDescent="0.2">
      <c r="B299544" s="45"/>
      <c r="C299544" s="46"/>
      <c r="D299544" s="47"/>
      <c r="E299544" s="48"/>
      <c r="F299544" s="48"/>
    </row>
    <row r="299545" spans="2:6" ht="15" customHeight="1" x14ac:dyDescent="0.2">
      <c r="B299545" s="45"/>
      <c r="C299545" s="46"/>
      <c r="D299545" s="47"/>
      <c r="E299545" s="48"/>
      <c r="F299545" s="48"/>
    </row>
    <row r="299546" spans="2:6" ht="15" customHeight="1" x14ac:dyDescent="0.2">
      <c r="B299546" s="45"/>
      <c r="C299546" s="46"/>
      <c r="D299546" s="47"/>
      <c r="E299546" s="48"/>
      <c r="F299546" s="48"/>
    </row>
    <row r="299547" spans="2:6" ht="15" customHeight="1" x14ac:dyDescent="0.2">
      <c r="B299547" s="45"/>
      <c r="C299547" s="46"/>
      <c r="D299547" s="47"/>
      <c r="E299547" s="48"/>
      <c r="F299547" s="48"/>
    </row>
    <row r="299548" spans="2:6" ht="15" customHeight="1" x14ac:dyDescent="0.2">
      <c r="B299548" s="45"/>
      <c r="C299548" s="46"/>
      <c r="D299548" s="47"/>
      <c r="E299548" s="48"/>
      <c r="F299548" s="48"/>
    </row>
    <row r="299549" spans="2:6" ht="15" customHeight="1" x14ac:dyDescent="0.2">
      <c r="B299549" s="45"/>
      <c r="C299549" s="46"/>
      <c r="D299549" s="47"/>
      <c r="E299549" s="48"/>
      <c r="F299549" s="48"/>
    </row>
    <row r="299550" spans="2:6" ht="15" customHeight="1" x14ac:dyDescent="0.2">
      <c r="B299550" s="45"/>
      <c r="C299550" s="46"/>
      <c r="D299550" s="47"/>
      <c r="E299550" s="48"/>
      <c r="F299550" s="48"/>
    </row>
    <row r="299551" spans="2:6" ht="15" customHeight="1" x14ac:dyDescent="0.2">
      <c r="B299551" s="45"/>
      <c r="C299551" s="46"/>
      <c r="D299551" s="47"/>
      <c r="E299551" s="48"/>
      <c r="F299551" s="48"/>
    </row>
    <row r="299552" spans="2:6" ht="15" customHeight="1" x14ac:dyDescent="0.2">
      <c r="B299552" s="45"/>
      <c r="C299552" s="46"/>
      <c r="D299552" s="47"/>
      <c r="E299552" s="48"/>
      <c r="F299552" s="48"/>
    </row>
    <row r="299553" spans="2:6" ht="15" customHeight="1" x14ac:dyDescent="0.2">
      <c r="B299553" s="45"/>
      <c r="C299553" s="46"/>
      <c r="D299553" s="47"/>
      <c r="E299553" s="48"/>
      <c r="F299553" s="48"/>
    </row>
    <row r="299554" spans="2:6" ht="15" customHeight="1" x14ac:dyDescent="0.2">
      <c r="B299554" s="45"/>
      <c r="C299554" s="46"/>
      <c r="D299554" s="47"/>
      <c r="E299554" s="48"/>
      <c r="F299554" s="48"/>
    </row>
    <row r="299555" spans="2:6" ht="15" customHeight="1" x14ac:dyDescent="0.2">
      <c r="B299555" s="45"/>
      <c r="C299555" s="46"/>
      <c r="D299555" s="47"/>
      <c r="E299555" s="48"/>
      <c r="F299555" s="48"/>
    </row>
    <row r="299556" spans="2:6" ht="15" customHeight="1" x14ac:dyDescent="0.2">
      <c r="B299556" s="45"/>
      <c r="C299556" s="46"/>
      <c r="D299556" s="47"/>
      <c r="E299556" s="48"/>
      <c r="F299556" s="48"/>
    </row>
    <row r="299557" spans="2:6" ht="15" customHeight="1" x14ac:dyDescent="0.2">
      <c r="B299557" s="45"/>
      <c r="C299557" s="46"/>
      <c r="D299557" s="47"/>
      <c r="E299557" s="48"/>
      <c r="F299557" s="48"/>
    </row>
    <row r="299558" spans="2:6" ht="15" customHeight="1" x14ac:dyDescent="0.2">
      <c r="B299558" s="45"/>
      <c r="C299558" s="46"/>
      <c r="D299558" s="47"/>
      <c r="E299558" s="48"/>
      <c r="F299558" s="48"/>
    </row>
    <row r="299559" spans="2:6" ht="15" customHeight="1" x14ac:dyDescent="0.2">
      <c r="B299559" s="45"/>
      <c r="C299559" s="46"/>
      <c r="D299559" s="47"/>
      <c r="E299559" s="48"/>
      <c r="F299559" s="48"/>
    </row>
    <row r="299560" spans="2:6" ht="15" customHeight="1" x14ac:dyDescent="0.2">
      <c r="B299560" s="45"/>
      <c r="C299560" s="46"/>
      <c r="D299560" s="47"/>
      <c r="E299560" s="48"/>
      <c r="F299560" s="48"/>
    </row>
    <row r="299561" spans="2:6" ht="15" customHeight="1" x14ac:dyDescent="0.2">
      <c r="B299561" s="45"/>
      <c r="C299561" s="46"/>
      <c r="D299561" s="47"/>
      <c r="E299561" s="48"/>
      <c r="F299561" s="48"/>
    </row>
    <row r="299562" spans="2:6" ht="15" customHeight="1" x14ac:dyDescent="0.2">
      <c r="B299562" s="45"/>
      <c r="C299562" s="46"/>
      <c r="D299562" s="47"/>
      <c r="E299562" s="48"/>
      <c r="F299562" s="48"/>
    </row>
    <row r="299563" spans="2:6" ht="15" customHeight="1" x14ac:dyDescent="0.2">
      <c r="B299563" s="45"/>
      <c r="C299563" s="46"/>
      <c r="D299563" s="47"/>
      <c r="E299563" s="48"/>
      <c r="F299563" s="48"/>
    </row>
    <row r="299564" spans="2:6" ht="15" customHeight="1" x14ac:dyDescent="0.2">
      <c r="B299564" s="45"/>
      <c r="C299564" s="46"/>
      <c r="D299564" s="47"/>
      <c r="E299564" s="48"/>
      <c r="F299564" s="48"/>
    </row>
    <row r="299565" spans="2:6" ht="15" customHeight="1" x14ac:dyDescent="0.2">
      <c r="B299565" s="45"/>
      <c r="C299565" s="46"/>
      <c r="D299565" s="47"/>
      <c r="E299565" s="48"/>
      <c r="F299565" s="48"/>
    </row>
    <row r="299566" spans="2:6" ht="15" customHeight="1" x14ac:dyDescent="0.2">
      <c r="B299566" s="45"/>
      <c r="C299566" s="46"/>
      <c r="D299566" s="47"/>
      <c r="E299566" s="48"/>
      <c r="F299566" s="48"/>
    </row>
    <row r="299567" spans="2:6" ht="15" customHeight="1" x14ac:dyDescent="0.2">
      <c r="B299567" s="45"/>
      <c r="C299567" s="46"/>
      <c r="D299567" s="47"/>
      <c r="E299567" s="48"/>
      <c r="F299567" s="48"/>
    </row>
    <row r="299568" spans="2:6" ht="15" customHeight="1" x14ac:dyDescent="0.2">
      <c r="B299568" s="45"/>
      <c r="C299568" s="46"/>
      <c r="D299568" s="47"/>
      <c r="E299568" s="48"/>
      <c r="F299568" s="48"/>
    </row>
    <row r="299569" spans="2:6" ht="15" customHeight="1" x14ac:dyDescent="0.2">
      <c r="B299569" s="45"/>
      <c r="C299569" s="46"/>
      <c r="D299569" s="47"/>
      <c r="E299569" s="48"/>
      <c r="F299569" s="48"/>
    </row>
    <row r="299570" spans="2:6" ht="15" customHeight="1" x14ac:dyDescent="0.2">
      <c r="B299570" s="45"/>
      <c r="C299570" s="46"/>
      <c r="D299570" s="47"/>
      <c r="E299570" s="48"/>
      <c r="F299570" s="48"/>
    </row>
    <row r="299571" spans="2:6" ht="15" customHeight="1" x14ac:dyDescent="0.2">
      <c r="B299571" s="45"/>
      <c r="C299571" s="46"/>
      <c r="D299571" s="47"/>
      <c r="E299571" s="48"/>
      <c r="F299571" s="48"/>
    </row>
    <row r="299572" spans="2:6" ht="15" customHeight="1" x14ac:dyDescent="0.2">
      <c r="B299572" s="45"/>
      <c r="C299572" s="46"/>
      <c r="D299572" s="47"/>
      <c r="E299572" s="48"/>
      <c r="F299572" s="48"/>
    </row>
    <row r="299573" spans="2:6" ht="15" customHeight="1" x14ac:dyDescent="0.2">
      <c r="B299573" s="45"/>
      <c r="C299573" s="46"/>
      <c r="D299573" s="47"/>
      <c r="E299573" s="48"/>
      <c r="F299573" s="48"/>
    </row>
    <row r="299574" spans="2:6" ht="15" customHeight="1" x14ac:dyDescent="0.2">
      <c r="B299574" s="45"/>
      <c r="C299574" s="46"/>
      <c r="D299574" s="47"/>
      <c r="E299574" s="48"/>
      <c r="F299574" s="48"/>
    </row>
    <row r="299575" spans="2:6" ht="15" customHeight="1" x14ac:dyDescent="0.2">
      <c r="B299575" s="45"/>
      <c r="C299575" s="46"/>
      <c r="D299575" s="47"/>
      <c r="E299575" s="48"/>
      <c r="F299575" s="48"/>
    </row>
    <row r="299576" spans="2:6" ht="15" customHeight="1" x14ac:dyDescent="0.2">
      <c r="B299576" s="45"/>
      <c r="C299576" s="46"/>
      <c r="D299576" s="47"/>
      <c r="E299576" s="48"/>
      <c r="F299576" s="48"/>
    </row>
    <row r="299577" spans="2:6" ht="15" customHeight="1" x14ac:dyDescent="0.2">
      <c r="B299577" s="45"/>
      <c r="C299577" s="46"/>
      <c r="D299577" s="47"/>
      <c r="E299577" s="48"/>
      <c r="F299577" s="48"/>
    </row>
    <row r="299578" spans="2:6" ht="15" customHeight="1" x14ac:dyDescent="0.2">
      <c r="B299578" s="45"/>
      <c r="C299578" s="46"/>
      <c r="D299578" s="47"/>
      <c r="E299578" s="48"/>
      <c r="F299578" s="48"/>
    </row>
    <row r="299579" spans="2:6" ht="15" customHeight="1" x14ac:dyDescent="0.2">
      <c r="B299579" s="45"/>
      <c r="C299579" s="46"/>
      <c r="D299579" s="47"/>
      <c r="E299579" s="48"/>
      <c r="F299579" s="48"/>
    </row>
    <row r="299580" spans="2:6" ht="15" customHeight="1" x14ac:dyDescent="0.2">
      <c r="B299580" s="45"/>
      <c r="C299580" s="46"/>
      <c r="D299580" s="47"/>
      <c r="E299580" s="48"/>
      <c r="F299580" s="48"/>
    </row>
    <row r="299581" spans="2:6" ht="15" customHeight="1" x14ac:dyDescent="0.2">
      <c r="B299581" s="45"/>
      <c r="C299581" s="46"/>
      <c r="D299581" s="47"/>
      <c r="E299581" s="48"/>
      <c r="F299581" s="48"/>
    </row>
    <row r="299582" spans="2:6" ht="15" customHeight="1" x14ac:dyDescent="0.2">
      <c r="B299582" s="45"/>
      <c r="C299582" s="46"/>
      <c r="D299582" s="47"/>
      <c r="E299582" s="48"/>
      <c r="F299582" s="48"/>
    </row>
    <row r="299583" spans="2:6" ht="15" customHeight="1" x14ac:dyDescent="0.2">
      <c r="B299583" s="45"/>
      <c r="C299583" s="46"/>
      <c r="D299583" s="47"/>
      <c r="E299583" s="48"/>
      <c r="F299583" s="48"/>
    </row>
    <row r="299584" spans="2:6" ht="15" customHeight="1" x14ac:dyDescent="0.2">
      <c r="B299584" s="45"/>
      <c r="C299584" s="46"/>
      <c r="D299584" s="47"/>
      <c r="E299584" s="48"/>
      <c r="F299584" s="48"/>
    </row>
    <row r="299585" spans="2:6" ht="15" customHeight="1" x14ac:dyDescent="0.2">
      <c r="B299585" s="45"/>
      <c r="C299585" s="46"/>
      <c r="D299585" s="47"/>
      <c r="E299585" s="48"/>
      <c r="F299585" s="48"/>
    </row>
    <row r="299586" spans="2:6" ht="15" customHeight="1" x14ac:dyDescent="0.2">
      <c r="B299586" s="45"/>
      <c r="C299586" s="46"/>
      <c r="D299586" s="47"/>
      <c r="E299586" s="48"/>
      <c r="F299586" s="48"/>
    </row>
    <row r="299587" spans="2:6" ht="15" customHeight="1" x14ac:dyDescent="0.2">
      <c r="B299587" s="45"/>
      <c r="C299587" s="46"/>
      <c r="D299587" s="47"/>
      <c r="E299587" s="48"/>
      <c r="F299587" s="48"/>
    </row>
    <row r="299588" spans="2:6" ht="15" customHeight="1" x14ac:dyDescent="0.2">
      <c r="B299588" s="45"/>
      <c r="C299588" s="46"/>
      <c r="D299588" s="47"/>
      <c r="E299588" s="48"/>
      <c r="F299588" s="48"/>
    </row>
    <row r="299589" spans="2:6" ht="15" customHeight="1" x14ac:dyDescent="0.2">
      <c r="B299589" s="45"/>
      <c r="C299589" s="46"/>
      <c r="D299589" s="47"/>
      <c r="E299589" s="48"/>
      <c r="F299589" s="48"/>
    </row>
    <row r="299590" spans="2:6" ht="15" customHeight="1" x14ac:dyDescent="0.2">
      <c r="B299590" s="45"/>
      <c r="C299590" s="46"/>
      <c r="D299590" s="47"/>
      <c r="E299590" s="48"/>
      <c r="F299590" s="48"/>
    </row>
    <row r="299591" spans="2:6" ht="15" customHeight="1" x14ac:dyDescent="0.2">
      <c r="B299591" s="45"/>
      <c r="C299591" s="46"/>
      <c r="D299591" s="47"/>
      <c r="E299591" s="48"/>
      <c r="F299591" s="48"/>
    </row>
    <row r="299592" spans="2:6" ht="15" customHeight="1" x14ac:dyDescent="0.2">
      <c r="B299592" s="45"/>
      <c r="C299592" s="46"/>
      <c r="D299592" s="47"/>
      <c r="E299592" s="48"/>
      <c r="F299592" s="48"/>
    </row>
    <row r="299593" spans="2:6" ht="15" customHeight="1" x14ac:dyDescent="0.2">
      <c r="B299593" s="45"/>
      <c r="C299593" s="46"/>
      <c r="D299593" s="47"/>
      <c r="E299593" s="48"/>
      <c r="F299593" s="48"/>
    </row>
    <row r="299594" spans="2:6" ht="15" customHeight="1" x14ac:dyDescent="0.2">
      <c r="B299594" s="45"/>
      <c r="C299594" s="46"/>
      <c r="D299594" s="47"/>
      <c r="E299594" s="48"/>
      <c r="F299594" s="48"/>
    </row>
    <row r="299595" spans="2:6" ht="15" customHeight="1" x14ac:dyDescent="0.2">
      <c r="B299595" s="45"/>
      <c r="C299595" s="46"/>
      <c r="D299595" s="47"/>
      <c r="E299595" s="48"/>
      <c r="F299595" s="48"/>
    </row>
    <row r="299596" spans="2:6" ht="15" customHeight="1" x14ac:dyDescent="0.2">
      <c r="B299596" s="45"/>
      <c r="C299596" s="46"/>
      <c r="D299596" s="47"/>
      <c r="E299596" s="48"/>
      <c r="F299596" s="48"/>
    </row>
    <row r="299597" spans="2:6" ht="15" customHeight="1" x14ac:dyDescent="0.2">
      <c r="B299597" s="45"/>
      <c r="C299597" s="46"/>
      <c r="D299597" s="47"/>
      <c r="E299597" s="48"/>
      <c r="F299597" s="48"/>
    </row>
    <row r="299598" spans="2:6" ht="15" customHeight="1" x14ac:dyDescent="0.2">
      <c r="B299598" s="45"/>
      <c r="C299598" s="46"/>
      <c r="D299598" s="47"/>
      <c r="E299598" s="48"/>
      <c r="F299598" s="48"/>
    </row>
    <row r="299599" spans="2:6" ht="15" customHeight="1" x14ac:dyDescent="0.2">
      <c r="B299599" s="45"/>
      <c r="C299599" s="46"/>
      <c r="D299599" s="47"/>
      <c r="E299599" s="48"/>
      <c r="F299599" s="48"/>
    </row>
    <row r="299600" spans="2:6" ht="15" customHeight="1" x14ac:dyDescent="0.2">
      <c r="B299600" s="45"/>
      <c r="C299600" s="46"/>
      <c r="D299600" s="47"/>
      <c r="E299600" s="48"/>
      <c r="F299600" s="48"/>
    </row>
    <row r="299601" spans="2:6" ht="15" customHeight="1" x14ac:dyDescent="0.2">
      <c r="B299601" s="45"/>
      <c r="C299601" s="46"/>
      <c r="D299601" s="47"/>
      <c r="E299601" s="48"/>
      <c r="F299601" s="48"/>
    </row>
    <row r="299602" spans="2:6" ht="15" customHeight="1" x14ac:dyDescent="0.2">
      <c r="B299602" s="45"/>
      <c r="C299602" s="46"/>
      <c r="D299602" s="47"/>
      <c r="E299602" s="48"/>
      <c r="F299602" s="48"/>
    </row>
    <row r="299603" spans="2:6" ht="15" customHeight="1" x14ac:dyDescent="0.2">
      <c r="B299603" s="45"/>
      <c r="C299603" s="46"/>
      <c r="D299603" s="47"/>
      <c r="E299603" s="48"/>
      <c r="F299603" s="48"/>
    </row>
    <row r="299604" spans="2:6" ht="15" customHeight="1" x14ac:dyDescent="0.2">
      <c r="B299604" s="45"/>
      <c r="C299604" s="46"/>
      <c r="D299604" s="47"/>
      <c r="E299604" s="48"/>
      <c r="F299604" s="48"/>
    </row>
    <row r="299605" spans="2:6" ht="15" customHeight="1" x14ac:dyDescent="0.2">
      <c r="B299605" s="45"/>
      <c r="C299605" s="46"/>
      <c r="D299605" s="47"/>
      <c r="E299605" s="48"/>
      <c r="F299605" s="48"/>
    </row>
    <row r="299606" spans="2:6" ht="15" customHeight="1" x14ac:dyDescent="0.2">
      <c r="B299606" s="45"/>
      <c r="C299606" s="46"/>
      <c r="D299606" s="47"/>
      <c r="E299606" s="48"/>
      <c r="F299606" s="48"/>
    </row>
    <row r="299607" spans="2:6" ht="15" customHeight="1" x14ac:dyDescent="0.2">
      <c r="B299607" s="45"/>
      <c r="C299607" s="46"/>
      <c r="D299607" s="47"/>
      <c r="E299607" s="48"/>
      <c r="F299607" s="48"/>
    </row>
    <row r="299608" spans="2:6" ht="15" customHeight="1" x14ac:dyDescent="0.2">
      <c r="B299608" s="45"/>
      <c r="C299608" s="46"/>
      <c r="D299608" s="47"/>
      <c r="E299608" s="48"/>
      <c r="F299608" s="48"/>
    </row>
    <row r="299609" spans="2:6" ht="15" customHeight="1" x14ac:dyDescent="0.2">
      <c r="B299609" s="45"/>
      <c r="C299609" s="46"/>
      <c r="D299609" s="47"/>
      <c r="E299609" s="48"/>
      <c r="F299609" s="48"/>
    </row>
    <row r="299610" spans="2:6" ht="15" customHeight="1" x14ac:dyDescent="0.2">
      <c r="B299610" s="45"/>
      <c r="C299610" s="46"/>
      <c r="D299610" s="47"/>
      <c r="E299610" s="48"/>
      <c r="F299610" s="48"/>
    </row>
    <row r="299611" spans="2:6" ht="15" customHeight="1" x14ac:dyDescent="0.2">
      <c r="B299611" s="45"/>
      <c r="C299611" s="46"/>
      <c r="D299611" s="47"/>
      <c r="E299611" s="48"/>
      <c r="F299611" s="48"/>
    </row>
    <row r="299612" spans="2:6" ht="15" customHeight="1" x14ac:dyDescent="0.2">
      <c r="B299612" s="45"/>
      <c r="C299612" s="46"/>
      <c r="D299612" s="47"/>
      <c r="E299612" s="48"/>
      <c r="F299612" s="48"/>
    </row>
    <row r="299613" spans="2:6" ht="15" customHeight="1" x14ac:dyDescent="0.2">
      <c r="B299613" s="45"/>
      <c r="C299613" s="46"/>
      <c r="D299613" s="47"/>
      <c r="E299613" s="48"/>
      <c r="F299613" s="48"/>
    </row>
    <row r="299614" spans="2:6" ht="15" customHeight="1" x14ac:dyDescent="0.2">
      <c r="B299614" s="45"/>
      <c r="C299614" s="46"/>
      <c r="D299614" s="47"/>
      <c r="E299614" s="48"/>
      <c r="F299614" s="48"/>
    </row>
    <row r="299615" spans="2:6" ht="15" customHeight="1" x14ac:dyDescent="0.2">
      <c r="B299615" s="45"/>
      <c r="C299615" s="46"/>
      <c r="D299615" s="47"/>
      <c r="E299615" s="48"/>
      <c r="F299615" s="48"/>
    </row>
    <row r="299616" spans="2:6" ht="15" customHeight="1" x14ac:dyDescent="0.2">
      <c r="B299616" s="45"/>
      <c r="C299616" s="46"/>
      <c r="D299616" s="47"/>
      <c r="E299616" s="48"/>
      <c r="F299616" s="48"/>
    </row>
    <row r="299617" spans="2:6" ht="15" customHeight="1" x14ac:dyDescent="0.2">
      <c r="B299617" s="45"/>
      <c r="C299617" s="46"/>
      <c r="D299617" s="47"/>
      <c r="E299617" s="48"/>
      <c r="F299617" s="48"/>
    </row>
    <row r="299618" spans="2:6" ht="15" customHeight="1" x14ac:dyDescent="0.2">
      <c r="B299618" s="45"/>
      <c r="C299618" s="46"/>
      <c r="D299618" s="47"/>
      <c r="E299618" s="48"/>
      <c r="F299618" s="48"/>
    </row>
    <row r="299619" spans="2:6" ht="15" customHeight="1" x14ac:dyDescent="0.2">
      <c r="B299619" s="45"/>
      <c r="C299619" s="46"/>
      <c r="D299619" s="47"/>
      <c r="E299619" s="48"/>
      <c r="F299619" s="48"/>
    </row>
    <row r="299620" spans="2:6" ht="15" customHeight="1" x14ac:dyDescent="0.2">
      <c r="B299620" s="45"/>
      <c r="C299620" s="46"/>
      <c r="D299620" s="47"/>
      <c r="E299620" s="48"/>
      <c r="F299620" s="48"/>
    </row>
    <row r="299621" spans="2:6" ht="15" customHeight="1" x14ac:dyDescent="0.2">
      <c r="B299621" s="45"/>
      <c r="C299621" s="46"/>
      <c r="D299621" s="47"/>
      <c r="E299621" s="48"/>
      <c r="F299621" s="48"/>
    </row>
    <row r="299622" spans="2:6" ht="15" customHeight="1" x14ac:dyDescent="0.2">
      <c r="B299622" s="45"/>
      <c r="C299622" s="46"/>
      <c r="D299622" s="47"/>
      <c r="E299622" s="48"/>
      <c r="F299622" s="48"/>
    </row>
    <row r="299623" spans="2:6" ht="15" customHeight="1" x14ac:dyDescent="0.2">
      <c r="B299623" s="45"/>
      <c r="C299623" s="46"/>
      <c r="D299623" s="47"/>
      <c r="E299623" s="48"/>
      <c r="F299623" s="48"/>
    </row>
    <row r="299624" spans="2:6" ht="15" customHeight="1" x14ac:dyDescent="0.2">
      <c r="B299624" s="45"/>
      <c r="C299624" s="46"/>
      <c r="D299624" s="47"/>
      <c r="E299624" s="48"/>
      <c r="F299624" s="48"/>
    </row>
    <row r="299625" spans="2:6" ht="15" customHeight="1" x14ac:dyDescent="0.2">
      <c r="B299625" s="45"/>
      <c r="C299625" s="46"/>
      <c r="D299625" s="47"/>
      <c r="E299625" s="48"/>
      <c r="F299625" s="48"/>
    </row>
    <row r="299626" spans="2:6" ht="15" customHeight="1" x14ac:dyDescent="0.2">
      <c r="B299626" s="45"/>
      <c r="C299626" s="46"/>
      <c r="D299626" s="47"/>
      <c r="E299626" s="48"/>
      <c r="F299626" s="48"/>
    </row>
    <row r="299627" spans="2:6" ht="15" customHeight="1" x14ac:dyDescent="0.2">
      <c r="B299627" s="45"/>
      <c r="C299627" s="46"/>
      <c r="D299627" s="47"/>
      <c r="E299627" s="48"/>
      <c r="F299627" s="48"/>
    </row>
    <row r="299628" spans="2:6" ht="15" customHeight="1" x14ac:dyDescent="0.2">
      <c r="B299628" s="45"/>
      <c r="C299628" s="46"/>
      <c r="D299628" s="47"/>
      <c r="E299628" s="48"/>
      <c r="F299628" s="48"/>
    </row>
    <row r="299629" spans="2:6" ht="15" customHeight="1" x14ac:dyDescent="0.2">
      <c r="B299629" s="45"/>
      <c r="C299629" s="46"/>
      <c r="D299629" s="47"/>
      <c r="E299629" s="48"/>
      <c r="F299629" s="48"/>
    </row>
    <row r="299630" spans="2:6" ht="15" customHeight="1" x14ac:dyDescent="0.2">
      <c r="B299630" s="45"/>
      <c r="C299630" s="46"/>
      <c r="D299630" s="47"/>
      <c r="E299630" s="48"/>
      <c r="F299630" s="48"/>
    </row>
    <row r="299631" spans="2:6" ht="15" customHeight="1" x14ac:dyDescent="0.2">
      <c r="B299631" s="45"/>
      <c r="C299631" s="46"/>
      <c r="D299631" s="47"/>
      <c r="E299631" s="48"/>
      <c r="F299631" s="48"/>
    </row>
    <row r="299632" spans="2:6" ht="15" customHeight="1" x14ac:dyDescent="0.2">
      <c r="B299632" s="45"/>
      <c r="C299632" s="46"/>
      <c r="D299632" s="47"/>
      <c r="E299632" s="48"/>
      <c r="F299632" s="48"/>
    </row>
    <row r="299633" spans="2:6" ht="15" customHeight="1" x14ac:dyDescent="0.2">
      <c r="B299633" s="45"/>
      <c r="C299633" s="46"/>
      <c r="D299633" s="47"/>
      <c r="E299633" s="48"/>
      <c r="F299633" s="48"/>
    </row>
    <row r="299634" spans="2:6" ht="15" customHeight="1" x14ac:dyDescent="0.2">
      <c r="B299634" s="45"/>
      <c r="C299634" s="46"/>
      <c r="D299634" s="47"/>
      <c r="E299634" s="48"/>
      <c r="F299634" s="48"/>
    </row>
    <row r="299635" spans="2:6" ht="15" customHeight="1" x14ac:dyDescent="0.2">
      <c r="B299635" s="45"/>
      <c r="C299635" s="46"/>
      <c r="D299635" s="47"/>
      <c r="E299635" s="48"/>
      <c r="F299635" s="48"/>
    </row>
    <row r="299636" spans="2:6" ht="15" customHeight="1" x14ac:dyDescent="0.2">
      <c r="B299636" s="45"/>
      <c r="C299636" s="46"/>
      <c r="D299636" s="47"/>
      <c r="E299636" s="48"/>
      <c r="F299636" s="48"/>
    </row>
    <row r="299637" spans="2:6" ht="15" customHeight="1" x14ac:dyDescent="0.2">
      <c r="B299637" s="45"/>
      <c r="C299637" s="46"/>
      <c r="D299637" s="47"/>
      <c r="E299637" s="48"/>
      <c r="F299637" s="48"/>
    </row>
    <row r="299638" spans="2:6" ht="15" customHeight="1" x14ac:dyDescent="0.2">
      <c r="B299638" s="45"/>
      <c r="C299638" s="46"/>
      <c r="D299638" s="47"/>
      <c r="E299638" s="48"/>
      <c r="F299638" s="48"/>
    </row>
    <row r="299639" spans="2:6" ht="15" customHeight="1" x14ac:dyDescent="0.2">
      <c r="B299639" s="45"/>
      <c r="C299639" s="46"/>
      <c r="D299639" s="47"/>
      <c r="E299639" s="48"/>
      <c r="F299639" s="48"/>
    </row>
    <row r="299640" spans="2:6" ht="15" customHeight="1" x14ac:dyDescent="0.2">
      <c r="B299640" s="45"/>
      <c r="C299640" s="46"/>
      <c r="D299640" s="47"/>
      <c r="E299640" s="48"/>
      <c r="F299640" s="48"/>
    </row>
    <row r="299641" spans="2:6" ht="15" customHeight="1" x14ac:dyDescent="0.2">
      <c r="B299641" s="45"/>
      <c r="C299641" s="46"/>
      <c r="D299641" s="47"/>
      <c r="E299641" s="48"/>
      <c r="F299641" s="48"/>
    </row>
    <row r="299642" spans="2:6" ht="15" customHeight="1" x14ac:dyDescent="0.2">
      <c r="B299642" s="45"/>
      <c r="C299642" s="46"/>
      <c r="D299642" s="47"/>
      <c r="E299642" s="48"/>
      <c r="F299642" s="48"/>
    </row>
    <row r="299643" spans="2:6" ht="15" customHeight="1" x14ac:dyDescent="0.2">
      <c r="B299643" s="45"/>
      <c r="C299643" s="46"/>
      <c r="D299643" s="47"/>
      <c r="E299643" s="48"/>
      <c r="F299643" s="48"/>
    </row>
    <row r="299644" spans="2:6" ht="15" customHeight="1" x14ac:dyDescent="0.2">
      <c r="B299644" s="45"/>
      <c r="C299644" s="46"/>
      <c r="D299644" s="47"/>
      <c r="E299644" s="48"/>
      <c r="F299644" s="48"/>
    </row>
    <row r="299645" spans="2:6" ht="15" customHeight="1" x14ac:dyDescent="0.2">
      <c r="B299645" s="45"/>
      <c r="C299645" s="46"/>
      <c r="D299645" s="47"/>
      <c r="E299645" s="48"/>
      <c r="F299645" s="48"/>
    </row>
    <row r="299646" spans="2:6" ht="15" customHeight="1" x14ac:dyDescent="0.2">
      <c r="B299646" s="45"/>
      <c r="C299646" s="46"/>
      <c r="D299646" s="47"/>
      <c r="E299646" s="48"/>
      <c r="F299646" s="48"/>
    </row>
    <row r="299647" spans="2:6" ht="15" customHeight="1" x14ac:dyDescent="0.2">
      <c r="B299647" s="45"/>
      <c r="C299647" s="46"/>
      <c r="D299647" s="47"/>
      <c r="E299647" s="48"/>
      <c r="F299647" s="48"/>
    </row>
    <row r="299648" spans="2:6" ht="15" customHeight="1" x14ac:dyDescent="0.2">
      <c r="B299648" s="45"/>
      <c r="C299648" s="46"/>
      <c r="D299648" s="47"/>
      <c r="E299648" s="48"/>
      <c r="F299648" s="48"/>
    </row>
    <row r="299649" spans="2:6" ht="15" customHeight="1" x14ac:dyDescent="0.2">
      <c r="B299649" s="45"/>
      <c r="C299649" s="46"/>
      <c r="D299649" s="47"/>
      <c r="E299649" s="48"/>
      <c r="F299649" s="48"/>
    </row>
    <row r="299650" spans="2:6" ht="15" customHeight="1" x14ac:dyDescent="0.2">
      <c r="B299650" s="45"/>
      <c r="C299650" s="46"/>
      <c r="D299650" s="47"/>
      <c r="E299650" s="48"/>
      <c r="F299650" s="48"/>
    </row>
    <row r="299651" spans="2:6" ht="15" customHeight="1" x14ac:dyDescent="0.2">
      <c r="B299651" s="45"/>
      <c r="C299651" s="46"/>
      <c r="D299651" s="47"/>
      <c r="E299651" s="48"/>
      <c r="F299651" s="48"/>
    </row>
    <row r="299652" spans="2:6" ht="15" customHeight="1" x14ac:dyDescent="0.2">
      <c r="B299652" s="45"/>
      <c r="C299652" s="46"/>
      <c r="D299652" s="47"/>
      <c r="E299652" s="48"/>
      <c r="F299652" s="48"/>
    </row>
    <row r="299653" spans="2:6" ht="15" customHeight="1" x14ac:dyDescent="0.2">
      <c r="B299653" s="45"/>
      <c r="C299653" s="46"/>
      <c r="D299653" s="47"/>
      <c r="E299653" s="48"/>
      <c r="F299653" s="48"/>
    </row>
    <row r="299654" spans="2:6" ht="15" customHeight="1" x14ac:dyDescent="0.2">
      <c r="B299654" s="45"/>
      <c r="C299654" s="46"/>
      <c r="D299654" s="47"/>
      <c r="E299654" s="48"/>
      <c r="F299654" s="48"/>
    </row>
    <row r="299655" spans="2:6" ht="15" customHeight="1" x14ac:dyDescent="0.2">
      <c r="B299655" s="45"/>
      <c r="C299655" s="46"/>
      <c r="D299655" s="47"/>
      <c r="E299655" s="48"/>
      <c r="F299655" s="48"/>
    </row>
    <row r="299656" spans="2:6" ht="15" customHeight="1" x14ac:dyDescent="0.2">
      <c r="B299656" s="45"/>
      <c r="C299656" s="46"/>
      <c r="D299656" s="47"/>
      <c r="E299656" s="48"/>
      <c r="F299656" s="48"/>
    </row>
    <row r="299657" spans="2:6" ht="15" customHeight="1" x14ac:dyDescent="0.2">
      <c r="B299657" s="45"/>
      <c r="C299657" s="46"/>
      <c r="D299657" s="47"/>
      <c r="E299657" s="48"/>
      <c r="F299657" s="48"/>
    </row>
    <row r="299658" spans="2:6" ht="15" customHeight="1" x14ac:dyDescent="0.2">
      <c r="B299658" s="45"/>
      <c r="C299658" s="46"/>
      <c r="D299658" s="47"/>
      <c r="E299658" s="48"/>
      <c r="F299658" s="48"/>
    </row>
    <row r="299659" spans="2:6" ht="15" customHeight="1" x14ac:dyDescent="0.2">
      <c r="B299659" s="45"/>
      <c r="C299659" s="46"/>
      <c r="D299659" s="47"/>
      <c r="E299659" s="48"/>
      <c r="F299659" s="48"/>
    </row>
    <row r="299660" spans="2:6" ht="15" customHeight="1" x14ac:dyDescent="0.2">
      <c r="B299660" s="45"/>
      <c r="C299660" s="46"/>
      <c r="D299660" s="47"/>
      <c r="E299660" s="48"/>
      <c r="F299660" s="48"/>
    </row>
    <row r="299661" spans="2:6" ht="15" customHeight="1" x14ac:dyDescent="0.2">
      <c r="B299661" s="45"/>
      <c r="C299661" s="46"/>
      <c r="D299661" s="47"/>
      <c r="E299661" s="48"/>
      <c r="F299661" s="48"/>
    </row>
    <row r="299662" spans="2:6" ht="15" customHeight="1" x14ac:dyDescent="0.2">
      <c r="B299662" s="45"/>
      <c r="C299662" s="46"/>
      <c r="D299662" s="47"/>
      <c r="E299662" s="48"/>
      <c r="F299662" s="48"/>
    </row>
    <row r="299663" spans="2:6" ht="15" customHeight="1" x14ac:dyDescent="0.2">
      <c r="B299663" s="45"/>
      <c r="C299663" s="46"/>
      <c r="D299663" s="47"/>
      <c r="E299663" s="48"/>
      <c r="F299663" s="48"/>
    </row>
    <row r="299664" spans="2:6" ht="15" customHeight="1" x14ac:dyDescent="0.2">
      <c r="B299664" s="45"/>
      <c r="C299664" s="46"/>
      <c r="D299664" s="47"/>
      <c r="E299664" s="48"/>
      <c r="F299664" s="48"/>
    </row>
    <row r="299665" spans="2:6" ht="15" customHeight="1" x14ac:dyDescent="0.2">
      <c r="B299665" s="45"/>
      <c r="C299665" s="46"/>
      <c r="D299665" s="47"/>
      <c r="E299665" s="48"/>
      <c r="F299665" s="48"/>
    </row>
    <row r="299666" spans="2:6" ht="15" customHeight="1" x14ac:dyDescent="0.2">
      <c r="B299666" s="45"/>
      <c r="C299666" s="46"/>
      <c r="D299666" s="47"/>
      <c r="E299666" s="48"/>
      <c r="F299666" s="48"/>
    </row>
    <row r="299667" spans="2:6" ht="15" customHeight="1" x14ac:dyDescent="0.2">
      <c r="B299667" s="45"/>
      <c r="C299667" s="46"/>
      <c r="D299667" s="47"/>
      <c r="E299667" s="48"/>
      <c r="F299667" s="48"/>
    </row>
    <row r="299668" spans="2:6" ht="15" customHeight="1" x14ac:dyDescent="0.2">
      <c r="B299668" s="45"/>
      <c r="C299668" s="46"/>
      <c r="D299668" s="47"/>
      <c r="E299668" s="48"/>
      <c r="F299668" s="48"/>
    </row>
    <row r="299669" spans="2:6" ht="15" customHeight="1" x14ac:dyDescent="0.2">
      <c r="B299669" s="45"/>
      <c r="C299669" s="46"/>
      <c r="D299669" s="47"/>
      <c r="E299669" s="48"/>
      <c r="F299669" s="48"/>
    </row>
    <row r="299670" spans="2:6" ht="15" customHeight="1" x14ac:dyDescent="0.2">
      <c r="B299670" s="45"/>
      <c r="C299670" s="46"/>
      <c r="D299670" s="47"/>
      <c r="E299670" s="48"/>
      <c r="F299670" s="48"/>
    </row>
    <row r="299671" spans="2:6" ht="15" customHeight="1" x14ac:dyDescent="0.2">
      <c r="B299671" s="45"/>
      <c r="C299671" s="46"/>
      <c r="D299671" s="47"/>
      <c r="E299671" s="48"/>
      <c r="F299671" s="48"/>
    </row>
    <row r="299672" spans="2:6" ht="15" customHeight="1" x14ac:dyDescent="0.2">
      <c r="B299672" s="45"/>
      <c r="C299672" s="46"/>
      <c r="D299672" s="47"/>
      <c r="E299672" s="48"/>
      <c r="F299672" s="48"/>
    </row>
    <row r="299673" spans="2:6" ht="15" customHeight="1" x14ac:dyDescent="0.2">
      <c r="B299673" s="45"/>
      <c r="C299673" s="46"/>
      <c r="D299673" s="47"/>
      <c r="E299673" s="48"/>
      <c r="F299673" s="48"/>
    </row>
    <row r="299674" spans="2:6" ht="15" customHeight="1" x14ac:dyDescent="0.2">
      <c r="B299674" s="45"/>
      <c r="C299674" s="46"/>
      <c r="D299674" s="47"/>
      <c r="E299674" s="48"/>
      <c r="F299674" s="48"/>
    </row>
    <row r="299675" spans="2:6" ht="15" customHeight="1" x14ac:dyDescent="0.2">
      <c r="B299675" s="45"/>
      <c r="C299675" s="46"/>
      <c r="D299675" s="47"/>
      <c r="E299675" s="48"/>
      <c r="F299675" s="48"/>
    </row>
    <row r="299676" spans="2:6" ht="15" customHeight="1" x14ac:dyDescent="0.2">
      <c r="B299676" s="45"/>
      <c r="C299676" s="46"/>
      <c r="D299676" s="47"/>
      <c r="E299676" s="48"/>
      <c r="F299676" s="48"/>
    </row>
    <row r="299677" spans="2:6" ht="15" customHeight="1" x14ac:dyDescent="0.2">
      <c r="B299677" s="45"/>
      <c r="C299677" s="46"/>
      <c r="D299677" s="47"/>
      <c r="E299677" s="48"/>
      <c r="F299677" s="48"/>
    </row>
    <row r="299678" spans="2:6" ht="15" customHeight="1" x14ac:dyDescent="0.2">
      <c r="B299678" s="45"/>
      <c r="C299678" s="46"/>
      <c r="D299678" s="47"/>
      <c r="E299678" s="48"/>
      <c r="F299678" s="48"/>
    </row>
    <row r="299679" spans="2:6" ht="15" customHeight="1" x14ac:dyDescent="0.2">
      <c r="B299679" s="45"/>
      <c r="C299679" s="46"/>
      <c r="D299679" s="47"/>
      <c r="E299679" s="48"/>
      <c r="F299679" s="48"/>
    </row>
    <row r="299680" spans="2:6" ht="15" customHeight="1" x14ac:dyDescent="0.2">
      <c r="B299680" s="45"/>
      <c r="C299680" s="46"/>
      <c r="D299680" s="47"/>
      <c r="E299680" s="48"/>
      <c r="F299680" s="48"/>
    </row>
    <row r="299681" spans="2:6" ht="15" customHeight="1" x14ac:dyDescent="0.2">
      <c r="B299681" s="45"/>
      <c r="C299681" s="46"/>
      <c r="D299681" s="47"/>
      <c r="E299681" s="48"/>
      <c r="F299681" s="48"/>
    </row>
    <row r="299682" spans="2:6" ht="15" customHeight="1" x14ac:dyDescent="0.2">
      <c r="B299682" s="45"/>
      <c r="C299682" s="46"/>
      <c r="D299682" s="47"/>
      <c r="E299682" s="48"/>
      <c r="F299682" s="48"/>
    </row>
    <row r="299683" spans="2:6" ht="15" customHeight="1" x14ac:dyDescent="0.2">
      <c r="B299683" s="45"/>
      <c r="C299683" s="46"/>
      <c r="D299683" s="47"/>
      <c r="E299683" s="48"/>
      <c r="F299683" s="48"/>
    </row>
    <row r="299684" spans="2:6" ht="15" customHeight="1" x14ac:dyDescent="0.2">
      <c r="B299684" s="45"/>
      <c r="C299684" s="46"/>
      <c r="D299684" s="47"/>
      <c r="E299684" s="48"/>
      <c r="F299684" s="48"/>
    </row>
    <row r="299685" spans="2:6" ht="15" customHeight="1" x14ac:dyDescent="0.2">
      <c r="B299685" s="45"/>
      <c r="C299685" s="46"/>
      <c r="D299685" s="47"/>
      <c r="E299685" s="48"/>
      <c r="F299685" s="48"/>
    </row>
    <row r="299686" spans="2:6" ht="15" customHeight="1" x14ac:dyDescent="0.2">
      <c r="B299686" s="45"/>
      <c r="C299686" s="46"/>
      <c r="D299686" s="47"/>
      <c r="E299686" s="48"/>
      <c r="F299686" s="48"/>
    </row>
    <row r="299687" spans="2:6" ht="15" customHeight="1" x14ac:dyDescent="0.2">
      <c r="B299687" s="45"/>
      <c r="C299687" s="46"/>
      <c r="D299687" s="47"/>
      <c r="E299687" s="48"/>
      <c r="F299687" s="48"/>
    </row>
    <row r="299688" spans="2:6" ht="15" customHeight="1" x14ac:dyDescent="0.2">
      <c r="B299688" s="45"/>
      <c r="C299688" s="46"/>
      <c r="D299688" s="47"/>
      <c r="E299688" s="48"/>
      <c r="F299688" s="48"/>
    </row>
    <row r="299689" spans="2:6" ht="15" customHeight="1" x14ac:dyDescent="0.2">
      <c r="B299689" s="45"/>
      <c r="C299689" s="46"/>
      <c r="D299689" s="47"/>
      <c r="E299689" s="48"/>
      <c r="F299689" s="48"/>
    </row>
    <row r="299690" spans="2:6" ht="15" customHeight="1" x14ac:dyDescent="0.2">
      <c r="B299690" s="45"/>
      <c r="C299690" s="46"/>
      <c r="D299690" s="47"/>
      <c r="E299690" s="48"/>
      <c r="F299690" s="48"/>
    </row>
    <row r="299691" spans="2:6" ht="15" customHeight="1" x14ac:dyDescent="0.2">
      <c r="B299691" s="45"/>
      <c r="C299691" s="46"/>
      <c r="D299691" s="47"/>
      <c r="E299691" s="48"/>
      <c r="F299691" s="48"/>
    </row>
    <row r="299692" spans="2:6" ht="15" customHeight="1" x14ac:dyDescent="0.2">
      <c r="B299692" s="45"/>
      <c r="C299692" s="46"/>
      <c r="D299692" s="47"/>
      <c r="E299692" s="48"/>
      <c r="F299692" s="48"/>
    </row>
    <row r="299693" spans="2:6" ht="15" customHeight="1" x14ac:dyDescent="0.2">
      <c r="B299693" s="45"/>
      <c r="C299693" s="46"/>
      <c r="D299693" s="47"/>
      <c r="E299693" s="48"/>
      <c r="F299693" s="48"/>
    </row>
    <row r="299694" spans="2:6" ht="15" customHeight="1" x14ac:dyDescent="0.2">
      <c r="B299694" s="45"/>
      <c r="C299694" s="46"/>
      <c r="D299694" s="47"/>
      <c r="E299694" s="48"/>
      <c r="F299694" s="48"/>
    </row>
    <row r="299695" spans="2:6" ht="15" customHeight="1" x14ac:dyDescent="0.2">
      <c r="B299695" s="45"/>
      <c r="C299695" s="46"/>
      <c r="D299695" s="47"/>
      <c r="E299695" s="48"/>
      <c r="F299695" s="48"/>
    </row>
    <row r="299696" spans="2:6" ht="15" customHeight="1" x14ac:dyDescent="0.2">
      <c r="B299696" s="45"/>
      <c r="C299696" s="46"/>
      <c r="D299696" s="47"/>
      <c r="E299696" s="48"/>
      <c r="F299696" s="48"/>
    </row>
    <row r="299697" spans="2:6" ht="15" customHeight="1" x14ac:dyDescent="0.2">
      <c r="B299697" s="45"/>
      <c r="C299697" s="46"/>
      <c r="D299697" s="47"/>
      <c r="E299697" s="48"/>
      <c r="F299697" s="48"/>
    </row>
    <row r="299698" spans="2:6" ht="15" customHeight="1" x14ac:dyDescent="0.2">
      <c r="B299698" s="45"/>
      <c r="C299698" s="46"/>
      <c r="D299698" s="47"/>
      <c r="E299698" s="48"/>
      <c r="F299698" s="48"/>
    </row>
    <row r="299699" spans="2:6" ht="15" customHeight="1" x14ac:dyDescent="0.2">
      <c r="B299699" s="45"/>
      <c r="C299699" s="46"/>
      <c r="D299699" s="47"/>
      <c r="E299699" s="48"/>
      <c r="F299699" s="48"/>
    </row>
    <row r="299700" spans="2:6" ht="15" customHeight="1" x14ac:dyDescent="0.2">
      <c r="B299700" s="45"/>
      <c r="C299700" s="46"/>
      <c r="D299700" s="47"/>
      <c r="E299700" s="48"/>
      <c r="F299700" s="48"/>
    </row>
    <row r="299701" spans="2:6" ht="15" customHeight="1" x14ac:dyDescent="0.2">
      <c r="B299701" s="45"/>
      <c r="C299701" s="46"/>
      <c r="D299701" s="47"/>
      <c r="E299701" s="48"/>
      <c r="F299701" s="48"/>
    </row>
    <row r="299702" spans="2:6" ht="15" customHeight="1" x14ac:dyDescent="0.2">
      <c r="B299702" s="45"/>
      <c r="C299702" s="46"/>
      <c r="D299702" s="47"/>
      <c r="E299702" s="48"/>
      <c r="F299702" s="48"/>
    </row>
    <row r="299703" spans="2:6" ht="15" customHeight="1" x14ac:dyDescent="0.2">
      <c r="B299703" s="45"/>
      <c r="C299703" s="46"/>
      <c r="D299703" s="47"/>
      <c r="E299703" s="48"/>
      <c r="F299703" s="48"/>
    </row>
    <row r="299704" spans="2:6" ht="15" customHeight="1" x14ac:dyDescent="0.2">
      <c r="B299704" s="45"/>
      <c r="C299704" s="46"/>
      <c r="D299704" s="47"/>
      <c r="E299704" s="48"/>
      <c r="F299704" s="48"/>
    </row>
    <row r="299705" spans="2:6" ht="15" customHeight="1" x14ac:dyDescent="0.2">
      <c r="B299705" s="45"/>
      <c r="C299705" s="46"/>
      <c r="D299705" s="47"/>
      <c r="E299705" s="48"/>
      <c r="F299705" s="48"/>
    </row>
    <row r="299706" spans="2:6" ht="15" customHeight="1" x14ac:dyDescent="0.2">
      <c r="B299706" s="45"/>
      <c r="C299706" s="46"/>
      <c r="D299706" s="47"/>
      <c r="E299706" s="48"/>
      <c r="F299706" s="48"/>
    </row>
    <row r="299707" spans="2:6" ht="15" customHeight="1" x14ac:dyDescent="0.2">
      <c r="B299707" s="45"/>
      <c r="C299707" s="46"/>
      <c r="D299707" s="47"/>
      <c r="E299707" s="48"/>
      <c r="F299707" s="48"/>
    </row>
    <row r="299708" spans="2:6" ht="15" customHeight="1" x14ac:dyDescent="0.2">
      <c r="B299708" s="45"/>
      <c r="C299708" s="46"/>
      <c r="D299708" s="47"/>
      <c r="E299708" s="48"/>
      <c r="F299708" s="48"/>
    </row>
    <row r="299709" spans="2:6" ht="15" customHeight="1" x14ac:dyDescent="0.2">
      <c r="B299709" s="45"/>
      <c r="C299709" s="46"/>
      <c r="D299709" s="47"/>
      <c r="E299709" s="48"/>
      <c r="F299709" s="48"/>
    </row>
    <row r="299710" spans="2:6" ht="15" customHeight="1" x14ac:dyDescent="0.2">
      <c r="B299710" s="45"/>
      <c r="C299710" s="46"/>
      <c r="D299710" s="47"/>
      <c r="E299710" s="48"/>
      <c r="F299710" s="48"/>
    </row>
    <row r="299711" spans="2:6" ht="15" customHeight="1" x14ac:dyDescent="0.2">
      <c r="B299711" s="45"/>
      <c r="C299711" s="46"/>
      <c r="D299711" s="47"/>
      <c r="E299711" s="48"/>
      <c r="F299711" s="48"/>
    </row>
    <row r="299712" spans="2:6" ht="15" customHeight="1" x14ac:dyDescent="0.2">
      <c r="B299712" s="45"/>
      <c r="C299712" s="46"/>
      <c r="D299712" s="47"/>
      <c r="E299712" s="48"/>
      <c r="F299712" s="48"/>
    </row>
    <row r="299713" spans="2:6" ht="15" customHeight="1" x14ac:dyDescent="0.2">
      <c r="B299713" s="45"/>
      <c r="C299713" s="46"/>
      <c r="D299713" s="47"/>
      <c r="E299713" s="48"/>
      <c r="F299713" s="48"/>
    </row>
    <row r="299714" spans="2:6" ht="15" customHeight="1" x14ac:dyDescent="0.2">
      <c r="B299714" s="45"/>
      <c r="C299714" s="46"/>
      <c r="D299714" s="47"/>
      <c r="E299714" s="48"/>
      <c r="F299714" s="48"/>
    </row>
    <row r="299715" spans="2:6" ht="15" customHeight="1" x14ac:dyDescent="0.2">
      <c r="B299715" s="45"/>
      <c r="C299715" s="46"/>
      <c r="D299715" s="47"/>
      <c r="E299715" s="48"/>
      <c r="F299715" s="48"/>
    </row>
    <row r="299716" spans="2:6" ht="15" customHeight="1" x14ac:dyDescent="0.2">
      <c r="B299716" s="45"/>
      <c r="C299716" s="46"/>
      <c r="D299716" s="47"/>
      <c r="E299716" s="48"/>
      <c r="F299716" s="48"/>
    </row>
    <row r="299717" spans="2:6" ht="15" customHeight="1" x14ac:dyDescent="0.2">
      <c r="B299717" s="45"/>
      <c r="C299717" s="46"/>
      <c r="D299717" s="47"/>
      <c r="E299717" s="48"/>
      <c r="F299717" s="48"/>
    </row>
    <row r="299718" spans="2:6" ht="15" customHeight="1" x14ac:dyDescent="0.2">
      <c r="B299718" s="45"/>
      <c r="C299718" s="46"/>
      <c r="D299718" s="47"/>
      <c r="E299718" s="48"/>
      <c r="F299718" s="48"/>
    </row>
    <row r="299719" spans="2:6" ht="15" customHeight="1" x14ac:dyDescent="0.2">
      <c r="B299719" s="45"/>
      <c r="C299719" s="46"/>
      <c r="D299719" s="47"/>
      <c r="E299719" s="48"/>
      <c r="F299719" s="48"/>
    </row>
    <row r="299720" spans="2:6" ht="15" customHeight="1" x14ac:dyDescent="0.2">
      <c r="B299720" s="45"/>
      <c r="C299720" s="46"/>
      <c r="D299720" s="47"/>
      <c r="E299720" s="48"/>
      <c r="F299720" s="48"/>
    </row>
    <row r="299721" spans="2:6" ht="15" customHeight="1" x14ac:dyDescent="0.2">
      <c r="B299721" s="45"/>
      <c r="C299721" s="46"/>
      <c r="D299721" s="47"/>
      <c r="E299721" s="48"/>
      <c r="F299721" s="48"/>
    </row>
    <row r="299722" spans="2:6" ht="15" customHeight="1" x14ac:dyDescent="0.2">
      <c r="B299722" s="45"/>
      <c r="C299722" s="46"/>
      <c r="D299722" s="47"/>
      <c r="E299722" s="48"/>
      <c r="F299722" s="48"/>
    </row>
    <row r="299723" spans="2:6" ht="15" customHeight="1" x14ac:dyDescent="0.2">
      <c r="B299723" s="45"/>
      <c r="C299723" s="46"/>
      <c r="D299723" s="47"/>
      <c r="E299723" s="48"/>
      <c r="F299723" s="48"/>
    </row>
    <row r="299724" spans="2:6" ht="15" customHeight="1" x14ac:dyDescent="0.2">
      <c r="B299724" s="45"/>
      <c r="C299724" s="46"/>
      <c r="D299724" s="47"/>
      <c r="E299724" s="48"/>
      <c r="F299724" s="48"/>
    </row>
    <row r="299725" spans="2:6" ht="15" customHeight="1" x14ac:dyDescent="0.2">
      <c r="B299725" s="45"/>
      <c r="C299725" s="46"/>
      <c r="D299725" s="47"/>
      <c r="E299725" s="48"/>
      <c r="F299725" s="48"/>
    </row>
    <row r="299726" spans="2:6" ht="15" customHeight="1" x14ac:dyDescent="0.2">
      <c r="B299726" s="45"/>
      <c r="C299726" s="46"/>
      <c r="D299726" s="47"/>
      <c r="E299726" s="48"/>
      <c r="F299726" s="48"/>
    </row>
    <row r="299727" spans="2:6" ht="15" customHeight="1" x14ac:dyDescent="0.2">
      <c r="B299727" s="45"/>
      <c r="C299727" s="46"/>
      <c r="D299727" s="47"/>
      <c r="E299727" s="48"/>
      <c r="F299727" s="48"/>
    </row>
    <row r="299728" spans="2:6" ht="15" customHeight="1" x14ac:dyDescent="0.2">
      <c r="B299728" s="45"/>
      <c r="C299728" s="46"/>
      <c r="D299728" s="47"/>
      <c r="E299728" s="48"/>
      <c r="F299728" s="48"/>
    </row>
    <row r="299729" spans="2:6" ht="15" customHeight="1" x14ac:dyDescent="0.2">
      <c r="B299729" s="45"/>
      <c r="C299729" s="46"/>
      <c r="D299729" s="47"/>
      <c r="E299729" s="48"/>
      <c r="F299729" s="48"/>
    </row>
    <row r="299730" spans="2:6" ht="15" customHeight="1" x14ac:dyDescent="0.2">
      <c r="B299730" s="45"/>
      <c r="C299730" s="46"/>
      <c r="D299730" s="47"/>
      <c r="E299730" s="48"/>
      <c r="F299730" s="48"/>
    </row>
    <row r="299731" spans="2:6" ht="15" customHeight="1" x14ac:dyDescent="0.2">
      <c r="B299731" s="45"/>
      <c r="C299731" s="46"/>
      <c r="D299731" s="47"/>
      <c r="E299731" s="48"/>
      <c r="F299731" s="48"/>
    </row>
    <row r="299732" spans="2:6" ht="15" customHeight="1" x14ac:dyDescent="0.2">
      <c r="B299732" s="45"/>
      <c r="C299732" s="46"/>
      <c r="D299732" s="47"/>
      <c r="E299732" s="48"/>
      <c r="F299732" s="48"/>
    </row>
    <row r="299733" spans="2:6" ht="15" customHeight="1" x14ac:dyDescent="0.2">
      <c r="B299733" s="45"/>
      <c r="C299733" s="46"/>
      <c r="D299733" s="47"/>
      <c r="E299733" s="48"/>
      <c r="F299733" s="48"/>
    </row>
    <row r="299734" spans="2:6" ht="15" customHeight="1" x14ac:dyDescent="0.2">
      <c r="B299734" s="45"/>
      <c r="C299734" s="46"/>
      <c r="D299734" s="47"/>
      <c r="E299734" s="48"/>
      <c r="F299734" s="48"/>
    </row>
    <row r="299735" spans="2:6" ht="15" customHeight="1" x14ac:dyDescent="0.2">
      <c r="B299735" s="45"/>
      <c r="C299735" s="46"/>
      <c r="D299735" s="47"/>
      <c r="E299735" s="48"/>
      <c r="F299735" s="48"/>
    </row>
    <row r="299736" spans="2:6" ht="15" customHeight="1" x14ac:dyDescent="0.2">
      <c r="B299736" s="45"/>
      <c r="C299736" s="46"/>
      <c r="D299736" s="47"/>
      <c r="E299736" s="48"/>
      <c r="F299736" s="48"/>
    </row>
    <row r="299737" spans="2:6" ht="15" customHeight="1" x14ac:dyDescent="0.2">
      <c r="B299737" s="45"/>
      <c r="C299737" s="46"/>
      <c r="D299737" s="47"/>
      <c r="E299737" s="48"/>
      <c r="F299737" s="48"/>
    </row>
    <row r="299738" spans="2:6" ht="15" customHeight="1" x14ac:dyDescent="0.2">
      <c r="B299738" s="45"/>
      <c r="C299738" s="46"/>
      <c r="D299738" s="47"/>
      <c r="E299738" s="48"/>
      <c r="F299738" s="48"/>
    </row>
    <row r="299739" spans="2:6" ht="15" customHeight="1" x14ac:dyDescent="0.2">
      <c r="B299739" s="45"/>
      <c r="C299739" s="46"/>
      <c r="D299739" s="47"/>
      <c r="E299739" s="48"/>
      <c r="F299739" s="48"/>
    </row>
    <row r="299740" spans="2:6" ht="15" customHeight="1" x14ac:dyDescent="0.2">
      <c r="B299740" s="45"/>
      <c r="C299740" s="46"/>
      <c r="D299740" s="47"/>
      <c r="E299740" s="48"/>
      <c r="F299740" s="48"/>
    </row>
    <row r="299741" spans="2:6" ht="15" customHeight="1" x14ac:dyDescent="0.2">
      <c r="B299741" s="45"/>
      <c r="C299741" s="46"/>
      <c r="D299741" s="47"/>
      <c r="E299741" s="48"/>
      <c r="F299741" s="48"/>
    </row>
    <row r="299742" spans="2:6" ht="15" customHeight="1" x14ac:dyDescent="0.2">
      <c r="B299742" s="45"/>
      <c r="C299742" s="46"/>
      <c r="D299742" s="47"/>
      <c r="E299742" s="48"/>
      <c r="F299742" s="48"/>
    </row>
    <row r="299743" spans="2:6" ht="15" customHeight="1" x14ac:dyDescent="0.2">
      <c r="B299743" s="45"/>
      <c r="C299743" s="46"/>
      <c r="D299743" s="47"/>
      <c r="E299743" s="48"/>
      <c r="F299743" s="48"/>
    </row>
    <row r="299744" spans="2:6" ht="15" customHeight="1" x14ac:dyDescent="0.2">
      <c r="B299744" s="45"/>
      <c r="C299744" s="46"/>
      <c r="D299744" s="47"/>
      <c r="E299744" s="48"/>
      <c r="F299744" s="48"/>
    </row>
    <row r="299745" spans="2:6" ht="15" customHeight="1" x14ac:dyDescent="0.2">
      <c r="B299745" s="45"/>
      <c r="C299745" s="46"/>
      <c r="D299745" s="47"/>
      <c r="E299745" s="48"/>
      <c r="F299745" s="48"/>
    </row>
    <row r="299746" spans="2:6" ht="15" customHeight="1" x14ac:dyDescent="0.2">
      <c r="B299746" s="45"/>
      <c r="C299746" s="46"/>
      <c r="D299746" s="47"/>
      <c r="E299746" s="48"/>
      <c r="F299746" s="48"/>
    </row>
    <row r="299747" spans="2:6" ht="15" customHeight="1" x14ac:dyDescent="0.2">
      <c r="B299747" s="45"/>
      <c r="C299747" s="46"/>
      <c r="D299747" s="47"/>
      <c r="E299747" s="48"/>
      <c r="F299747" s="48"/>
    </row>
    <row r="299748" spans="2:6" ht="15" customHeight="1" x14ac:dyDescent="0.2">
      <c r="B299748" s="45"/>
      <c r="C299748" s="46"/>
      <c r="D299748" s="47"/>
      <c r="E299748" s="48"/>
      <c r="F299748" s="48"/>
    </row>
    <row r="299749" spans="2:6" ht="15" customHeight="1" x14ac:dyDescent="0.2">
      <c r="B299749" s="45"/>
      <c r="C299749" s="46"/>
      <c r="D299749" s="47"/>
      <c r="E299749" s="48"/>
      <c r="F299749" s="48"/>
    </row>
    <row r="299750" spans="2:6" ht="15" customHeight="1" x14ac:dyDescent="0.2">
      <c r="B299750" s="45"/>
      <c r="C299750" s="46"/>
      <c r="D299750" s="47"/>
      <c r="E299750" s="48"/>
      <c r="F299750" s="48"/>
    </row>
    <row r="299751" spans="2:6" ht="15" customHeight="1" x14ac:dyDescent="0.2">
      <c r="B299751" s="45"/>
      <c r="C299751" s="46"/>
      <c r="D299751" s="47"/>
      <c r="E299751" s="48"/>
      <c r="F299751" s="48"/>
    </row>
    <row r="299752" spans="2:6" ht="15" customHeight="1" x14ac:dyDescent="0.2">
      <c r="B299752" s="45"/>
      <c r="C299752" s="46"/>
      <c r="D299752" s="47"/>
      <c r="E299752" s="48"/>
      <c r="F299752" s="48"/>
    </row>
    <row r="299753" spans="2:6" ht="15" customHeight="1" x14ac:dyDescent="0.2">
      <c r="B299753" s="45"/>
      <c r="C299753" s="46"/>
      <c r="D299753" s="47"/>
      <c r="E299753" s="48"/>
      <c r="F299753" s="48"/>
    </row>
    <row r="299754" spans="2:6" ht="15" customHeight="1" x14ac:dyDescent="0.2">
      <c r="B299754" s="45"/>
      <c r="C299754" s="46"/>
      <c r="D299754" s="47"/>
      <c r="E299754" s="48"/>
      <c r="F299754" s="48"/>
    </row>
    <row r="299755" spans="2:6" ht="15" customHeight="1" x14ac:dyDescent="0.2">
      <c r="B299755" s="45"/>
      <c r="C299755" s="46"/>
      <c r="D299755" s="47"/>
      <c r="E299755" s="48"/>
      <c r="F299755" s="48"/>
    </row>
    <row r="299756" spans="2:6" ht="15" customHeight="1" x14ac:dyDescent="0.2">
      <c r="B299756" s="45"/>
      <c r="C299756" s="46"/>
      <c r="D299756" s="47"/>
      <c r="E299756" s="48"/>
      <c r="F299756" s="48"/>
    </row>
    <row r="299757" spans="2:6" ht="15" customHeight="1" x14ac:dyDescent="0.2">
      <c r="B299757" s="45"/>
      <c r="C299757" s="46"/>
      <c r="D299757" s="47"/>
      <c r="E299757" s="48"/>
      <c r="F299757" s="48"/>
    </row>
    <row r="299758" spans="2:6" ht="15" customHeight="1" x14ac:dyDescent="0.2">
      <c r="B299758" s="45"/>
      <c r="C299758" s="46"/>
      <c r="D299758" s="47"/>
      <c r="E299758" s="48"/>
      <c r="F299758" s="48"/>
    </row>
    <row r="299759" spans="2:6" ht="15" customHeight="1" x14ac:dyDescent="0.2">
      <c r="B299759" s="45"/>
      <c r="C299759" s="46"/>
      <c r="D299759" s="47"/>
      <c r="E299759" s="48"/>
      <c r="F299759" s="48"/>
    </row>
    <row r="299760" spans="2:6" ht="15" customHeight="1" x14ac:dyDescent="0.2">
      <c r="B299760" s="45"/>
      <c r="C299760" s="46"/>
      <c r="D299760" s="47"/>
      <c r="E299760" s="48"/>
      <c r="F299760" s="48"/>
    </row>
    <row r="299761" spans="2:6" ht="15" customHeight="1" x14ac:dyDescent="0.2">
      <c r="B299761" s="45"/>
      <c r="C299761" s="46"/>
      <c r="D299761" s="47"/>
      <c r="E299761" s="48"/>
      <c r="F299761" s="48"/>
    </row>
    <row r="299762" spans="2:6" ht="15" customHeight="1" x14ac:dyDescent="0.2">
      <c r="B299762" s="45"/>
      <c r="C299762" s="46"/>
      <c r="D299762" s="47"/>
      <c r="E299762" s="48"/>
      <c r="F299762" s="48"/>
    </row>
    <row r="299763" spans="2:6" ht="15" customHeight="1" x14ac:dyDescent="0.2">
      <c r="B299763" s="45"/>
      <c r="C299763" s="46"/>
      <c r="D299763" s="47"/>
      <c r="E299763" s="48"/>
      <c r="F299763" s="48"/>
    </row>
    <row r="299764" spans="2:6" ht="15" customHeight="1" x14ac:dyDescent="0.2">
      <c r="B299764" s="45"/>
      <c r="C299764" s="46"/>
      <c r="D299764" s="47"/>
      <c r="E299764" s="48"/>
      <c r="F299764" s="48"/>
    </row>
    <row r="299765" spans="2:6" ht="15" customHeight="1" x14ac:dyDescent="0.2">
      <c r="B299765" s="45"/>
      <c r="C299765" s="46"/>
      <c r="D299765" s="47"/>
      <c r="E299765" s="48"/>
      <c r="F299765" s="48"/>
    </row>
    <row r="299766" spans="2:6" ht="15" customHeight="1" x14ac:dyDescent="0.2">
      <c r="B299766" s="45"/>
      <c r="C299766" s="46"/>
      <c r="D299766" s="47"/>
      <c r="E299766" s="48"/>
      <c r="F299766" s="48"/>
    </row>
    <row r="299767" spans="2:6" ht="15" customHeight="1" x14ac:dyDescent="0.2">
      <c r="B299767" s="45"/>
      <c r="C299767" s="46"/>
      <c r="D299767" s="47"/>
      <c r="E299767" s="48"/>
      <c r="F299767" s="48"/>
    </row>
    <row r="299768" spans="2:6" ht="15" customHeight="1" x14ac:dyDescent="0.2">
      <c r="B299768" s="45"/>
      <c r="C299768" s="46"/>
      <c r="D299768" s="47"/>
      <c r="E299768" s="48"/>
      <c r="F299768" s="48"/>
    </row>
    <row r="299769" spans="2:6" ht="15" customHeight="1" x14ac:dyDescent="0.2">
      <c r="B299769" s="45"/>
      <c r="C299769" s="46"/>
      <c r="D299769" s="47"/>
      <c r="E299769" s="48"/>
      <c r="F299769" s="48"/>
    </row>
    <row r="299770" spans="2:6" ht="15" customHeight="1" x14ac:dyDescent="0.2">
      <c r="B299770" s="45"/>
      <c r="C299770" s="46"/>
      <c r="D299770" s="47"/>
      <c r="E299770" s="48"/>
      <c r="F299770" s="48"/>
    </row>
    <row r="299771" spans="2:6" ht="15" customHeight="1" x14ac:dyDescent="0.2">
      <c r="B299771" s="45"/>
      <c r="C299771" s="46"/>
      <c r="D299771" s="47"/>
      <c r="E299771" s="48"/>
      <c r="F299771" s="48"/>
    </row>
    <row r="299772" spans="2:6" ht="15" customHeight="1" x14ac:dyDescent="0.2">
      <c r="B299772" s="45"/>
      <c r="C299772" s="46"/>
      <c r="D299772" s="47"/>
      <c r="E299772" s="48"/>
      <c r="F299772" s="48"/>
    </row>
    <row r="299773" spans="2:6" ht="15" customHeight="1" x14ac:dyDescent="0.2">
      <c r="B299773" s="45"/>
      <c r="C299773" s="46"/>
      <c r="D299773" s="47"/>
      <c r="E299773" s="48"/>
      <c r="F299773" s="48"/>
    </row>
    <row r="299774" spans="2:6" ht="15" customHeight="1" x14ac:dyDescent="0.2">
      <c r="B299774" s="45"/>
      <c r="C299774" s="46"/>
      <c r="D299774" s="47"/>
      <c r="E299774" s="48"/>
      <c r="F299774" s="48"/>
    </row>
    <row r="299775" spans="2:6" ht="15" customHeight="1" x14ac:dyDescent="0.2">
      <c r="B299775" s="45"/>
      <c r="C299775" s="46"/>
      <c r="D299775" s="47"/>
      <c r="E299775" s="48"/>
      <c r="F299775" s="48"/>
    </row>
    <row r="299776" spans="2:6" ht="15" customHeight="1" x14ac:dyDescent="0.2">
      <c r="B299776" s="45"/>
      <c r="C299776" s="46"/>
      <c r="D299776" s="47"/>
      <c r="E299776" s="48"/>
      <c r="F299776" s="48"/>
    </row>
    <row r="299777" spans="2:6" ht="15" customHeight="1" x14ac:dyDescent="0.2">
      <c r="B299777" s="45"/>
      <c r="C299777" s="46"/>
      <c r="D299777" s="47"/>
      <c r="E299777" s="48"/>
      <c r="F299777" s="48"/>
    </row>
    <row r="299778" spans="2:6" ht="15" customHeight="1" x14ac:dyDescent="0.2">
      <c r="B299778" s="45"/>
      <c r="C299778" s="46"/>
      <c r="D299778" s="47"/>
      <c r="E299778" s="48"/>
      <c r="F299778" s="48"/>
    </row>
    <row r="299779" spans="2:6" ht="15" customHeight="1" x14ac:dyDescent="0.2">
      <c r="B299779" s="45"/>
      <c r="C299779" s="46"/>
      <c r="D299779" s="47"/>
      <c r="E299779" s="48"/>
      <c r="F299779" s="48"/>
    </row>
    <row r="299780" spans="2:6" ht="15" customHeight="1" x14ac:dyDescent="0.2">
      <c r="B299780" s="45"/>
      <c r="C299780" s="46"/>
      <c r="D299780" s="47"/>
      <c r="E299780" s="48"/>
      <c r="F299780" s="48"/>
    </row>
    <row r="299781" spans="2:6" ht="15" customHeight="1" x14ac:dyDescent="0.2">
      <c r="B299781" s="45"/>
      <c r="C299781" s="46"/>
      <c r="D299781" s="47"/>
      <c r="E299781" s="48"/>
      <c r="F299781" s="48"/>
    </row>
    <row r="299782" spans="2:6" ht="15" customHeight="1" x14ac:dyDescent="0.2">
      <c r="B299782" s="45"/>
      <c r="C299782" s="46"/>
      <c r="D299782" s="47"/>
      <c r="E299782" s="48"/>
      <c r="F299782" s="48"/>
    </row>
    <row r="299783" spans="2:6" ht="15" customHeight="1" x14ac:dyDescent="0.2">
      <c r="B299783" s="45"/>
      <c r="C299783" s="46"/>
      <c r="D299783" s="47"/>
      <c r="E299783" s="48"/>
      <c r="F299783" s="48"/>
    </row>
    <row r="299784" spans="2:6" ht="15" customHeight="1" x14ac:dyDescent="0.2">
      <c r="B299784" s="45"/>
      <c r="C299784" s="46"/>
      <c r="D299784" s="47"/>
      <c r="E299784" s="48"/>
      <c r="F299784" s="48"/>
    </row>
    <row r="299785" spans="2:6" ht="15" customHeight="1" x14ac:dyDescent="0.2">
      <c r="B299785" s="45"/>
      <c r="C299785" s="46"/>
      <c r="D299785" s="47"/>
      <c r="E299785" s="48"/>
      <c r="F299785" s="48"/>
    </row>
    <row r="299786" spans="2:6" ht="15" customHeight="1" x14ac:dyDescent="0.2">
      <c r="B299786" s="45"/>
      <c r="C299786" s="46"/>
      <c r="D299786" s="47"/>
      <c r="E299786" s="48"/>
      <c r="F299786" s="48"/>
    </row>
    <row r="299787" spans="2:6" ht="15" customHeight="1" x14ac:dyDescent="0.2">
      <c r="B299787" s="45"/>
      <c r="C299787" s="46"/>
      <c r="D299787" s="47"/>
      <c r="E299787" s="48"/>
      <c r="F299787" s="48"/>
    </row>
    <row r="299788" spans="2:6" ht="15" customHeight="1" x14ac:dyDescent="0.2">
      <c r="B299788" s="45"/>
      <c r="C299788" s="46"/>
      <c r="D299788" s="47"/>
      <c r="E299788" s="48"/>
      <c r="F299788" s="48"/>
    </row>
    <row r="299789" spans="2:6" ht="15" customHeight="1" x14ac:dyDescent="0.2">
      <c r="B299789" s="45"/>
      <c r="C299789" s="46"/>
      <c r="D299789" s="47"/>
      <c r="E299789" s="48"/>
      <c r="F299789" s="48"/>
    </row>
    <row r="299790" spans="2:6" ht="15" customHeight="1" x14ac:dyDescent="0.2">
      <c r="B299790" s="45"/>
      <c r="C299790" s="46"/>
      <c r="D299790" s="47"/>
      <c r="E299790" s="48"/>
      <c r="F299790" s="48"/>
    </row>
    <row r="299791" spans="2:6" ht="15" customHeight="1" x14ac:dyDescent="0.2">
      <c r="B299791" s="45"/>
      <c r="C299791" s="46"/>
      <c r="D299791" s="47"/>
      <c r="E299791" s="48"/>
      <c r="F299791" s="48"/>
    </row>
    <row r="299792" spans="2:6" ht="15" customHeight="1" x14ac:dyDescent="0.2">
      <c r="B299792" s="45"/>
      <c r="C299792" s="46"/>
      <c r="D299792" s="47"/>
      <c r="E299792" s="48"/>
      <c r="F299792" s="48"/>
    </row>
    <row r="299793" spans="2:6" ht="15" customHeight="1" x14ac:dyDescent="0.2">
      <c r="B299793" s="45"/>
      <c r="C299793" s="46"/>
      <c r="D299793" s="47"/>
      <c r="E299793" s="48"/>
      <c r="F299793" s="48"/>
    </row>
    <row r="299794" spans="2:6" ht="15" customHeight="1" x14ac:dyDescent="0.2">
      <c r="B299794" s="45"/>
      <c r="C299794" s="46"/>
      <c r="D299794" s="47"/>
      <c r="E299794" s="48"/>
      <c r="F299794" s="48"/>
    </row>
    <row r="299795" spans="2:6" ht="15" customHeight="1" x14ac:dyDescent="0.2">
      <c r="B299795" s="45"/>
      <c r="C299795" s="46"/>
      <c r="D299795" s="47"/>
      <c r="E299795" s="48"/>
      <c r="F299795" s="48"/>
    </row>
    <row r="299796" spans="2:6" ht="15" customHeight="1" x14ac:dyDescent="0.2">
      <c r="B299796" s="45"/>
      <c r="C299796" s="46"/>
      <c r="D299796" s="47"/>
      <c r="E299796" s="48"/>
      <c r="F299796" s="48"/>
    </row>
    <row r="299797" spans="2:6" ht="15" customHeight="1" x14ac:dyDescent="0.2">
      <c r="B299797" s="45"/>
      <c r="C299797" s="46"/>
      <c r="D299797" s="47"/>
      <c r="E299797" s="48"/>
      <c r="F299797" s="48"/>
    </row>
    <row r="299798" spans="2:6" ht="15" customHeight="1" x14ac:dyDescent="0.2">
      <c r="B299798" s="45"/>
      <c r="C299798" s="46"/>
      <c r="D299798" s="47"/>
      <c r="E299798" s="48"/>
      <c r="F299798" s="48"/>
    </row>
    <row r="299799" spans="2:6" ht="15" customHeight="1" x14ac:dyDescent="0.2">
      <c r="B299799" s="45"/>
      <c r="C299799" s="46"/>
      <c r="D299799" s="47"/>
      <c r="E299799" s="48"/>
      <c r="F299799" s="48"/>
    </row>
    <row r="299800" spans="2:6" ht="15" customHeight="1" x14ac:dyDescent="0.2">
      <c r="B299800" s="45"/>
      <c r="C299800" s="46"/>
      <c r="D299800" s="47"/>
      <c r="E299800" s="48"/>
      <c r="F299800" s="48"/>
    </row>
    <row r="299801" spans="2:6" ht="15" customHeight="1" x14ac:dyDescent="0.2">
      <c r="B299801" s="45"/>
      <c r="C299801" s="46"/>
      <c r="D299801" s="47"/>
      <c r="E299801" s="48"/>
      <c r="F299801" s="48"/>
    </row>
    <row r="299802" spans="2:6" ht="15" customHeight="1" x14ac:dyDescent="0.2">
      <c r="B299802" s="45"/>
      <c r="C299802" s="46"/>
      <c r="D299802" s="47"/>
      <c r="E299802" s="48"/>
      <c r="F299802" s="48"/>
    </row>
    <row r="299803" spans="2:6" ht="15" customHeight="1" x14ac:dyDescent="0.2">
      <c r="B299803" s="45"/>
      <c r="C299803" s="46"/>
      <c r="D299803" s="47"/>
      <c r="E299803" s="48"/>
      <c r="F299803" s="48"/>
    </row>
    <row r="299804" spans="2:6" ht="15" customHeight="1" x14ac:dyDescent="0.2">
      <c r="B299804" s="45"/>
      <c r="C299804" s="46"/>
      <c r="D299804" s="47"/>
      <c r="E299804" s="48"/>
      <c r="F299804" s="48"/>
    </row>
    <row r="299805" spans="2:6" ht="15" customHeight="1" x14ac:dyDescent="0.2">
      <c r="B299805" s="45"/>
      <c r="C299805" s="46"/>
      <c r="D299805" s="47"/>
      <c r="E299805" s="48"/>
      <c r="F299805" s="48"/>
    </row>
    <row r="299806" spans="2:6" ht="15" customHeight="1" x14ac:dyDescent="0.2">
      <c r="B299806" s="45"/>
      <c r="C299806" s="46"/>
      <c r="D299806" s="47"/>
      <c r="E299806" s="48"/>
      <c r="F299806" s="48"/>
    </row>
    <row r="299807" spans="2:6" ht="15" customHeight="1" x14ac:dyDescent="0.2">
      <c r="B299807" s="45"/>
      <c r="C299807" s="46"/>
      <c r="D299807" s="47"/>
      <c r="E299807" s="48"/>
      <c r="F299807" s="48"/>
    </row>
    <row r="299808" spans="2:6" ht="15" customHeight="1" x14ac:dyDescent="0.2">
      <c r="B299808" s="45"/>
      <c r="C299808" s="46"/>
      <c r="D299808" s="47"/>
      <c r="E299808" s="48"/>
      <c r="F299808" s="48"/>
    </row>
    <row r="299809" spans="2:6" ht="15" customHeight="1" x14ac:dyDescent="0.2">
      <c r="B299809" s="45"/>
      <c r="C299809" s="46"/>
      <c r="D299809" s="47"/>
      <c r="E299809" s="48"/>
      <c r="F299809" s="48"/>
    </row>
    <row r="299810" spans="2:6" ht="15" customHeight="1" x14ac:dyDescent="0.2">
      <c r="B299810" s="45"/>
      <c r="C299810" s="46"/>
      <c r="D299810" s="47"/>
      <c r="E299810" s="48"/>
      <c r="F299810" s="48"/>
    </row>
    <row r="299811" spans="2:6" ht="15" customHeight="1" x14ac:dyDescent="0.2">
      <c r="B299811" s="45"/>
      <c r="C299811" s="46"/>
      <c r="D299811" s="47"/>
      <c r="E299811" s="48"/>
      <c r="F299811" s="48"/>
    </row>
    <row r="299812" spans="2:6" ht="15" customHeight="1" x14ac:dyDescent="0.2">
      <c r="B299812" s="45"/>
      <c r="C299812" s="46"/>
      <c r="D299812" s="47"/>
      <c r="E299812" s="48"/>
      <c r="F299812" s="48"/>
    </row>
    <row r="299813" spans="2:6" ht="15" customHeight="1" x14ac:dyDescent="0.2">
      <c r="B299813" s="45"/>
      <c r="C299813" s="46"/>
      <c r="D299813" s="47"/>
      <c r="E299813" s="48"/>
      <c r="F299813" s="48"/>
    </row>
    <row r="299814" spans="2:6" ht="15" customHeight="1" x14ac:dyDescent="0.2">
      <c r="B299814" s="45"/>
      <c r="C299814" s="46"/>
      <c r="D299814" s="47"/>
      <c r="E299814" s="48"/>
      <c r="F299814" s="48"/>
    </row>
    <row r="299815" spans="2:6" ht="15" customHeight="1" x14ac:dyDescent="0.2">
      <c r="B299815" s="45"/>
      <c r="C299815" s="46"/>
      <c r="D299815" s="47"/>
      <c r="E299815" s="48"/>
      <c r="F299815" s="48"/>
    </row>
    <row r="299816" spans="2:6" ht="15" customHeight="1" x14ac:dyDescent="0.2">
      <c r="B299816" s="45"/>
      <c r="C299816" s="46"/>
      <c r="D299816" s="47"/>
      <c r="E299816" s="48"/>
      <c r="F299816" s="48"/>
    </row>
    <row r="299817" spans="2:6" ht="15" customHeight="1" x14ac:dyDescent="0.2">
      <c r="B299817" s="45"/>
      <c r="C299817" s="46"/>
      <c r="D299817" s="47"/>
      <c r="E299817" s="48"/>
      <c r="F299817" s="48"/>
    </row>
    <row r="299818" spans="2:6" ht="15" customHeight="1" x14ac:dyDescent="0.2">
      <c r="B299818" s="45"/>
      <c r="C299818" s="46"/>
      <c r="D299818" s="47"/>
      <c r="E299818" s="48"/>
      <c r="F299818" s="48"/>
    </row>
    <row r="299819" spans="2:6" ht="15" customHeight="1" x14ac:dyDescent="0.2">
      <c r="B299819" s="45"/>
      <c r="C299819" s="46"/>
      <c r="D299819" s="47"/>
      <c r="E299819" s="48"/>
      <c r="F299819" s="48"/>
    </row>
    <row r="299820" spans="2:6" ht="15" customHeight="1" x14ac:dyDescent="0.2">
      <c r="B299820" s="45"/>
      <c r="C299820" s="46"/>
      <c r="D299820" s="47"/>
      <c r="E299820" s="48"/>
      <c r="F299820" s="48"/>
    </row>
    <row r="299821" spans="2:6" ht="15" customHeight="1" x14ac:dyDescent="0.2">
      <c r="B299821" s="45"/>
      <c r="C299821" s="46"/>
      <c r="D299821" s="47"/>
      <c r="E299821" s="48"/>
      <c r="F299821" s="48"/>
    </row>
    <row r="299822" spans="2:6" ht="15" customHeight="1" x14ac:dyDescent="0.2">
      <c r="B299822" s="45"/>
      <c r="C299822" s="46"/>
      <c r="D299822" s="47"/>
      <c r="E299822" s="48"/>
      <c r="F299822" s="48"/>
    </row>
    <row r="299823" spans="2:6" ht="15" customHeight="1" x14ac:dyDescent="0.2">
      <c r="B299823" s="45"/>
      <c r="C299823" s="46"/>
      <c r="D299823" s="47"/>
      <c r="E299823" s="48"/>
      <c r="F299823" s="48"/>
    </row>
    <row r="299824" spans="2:6" ht="15" customHeight="1" x14ac:dyDescent="0.2">
      <c r="B299824" s="45"/>
      <c r="C299824" s="46"/>
      <c r="D299824" s="47"/>
      <c r="E299824" s="48"/>
      <c r="F299824" s="48"/>
    </row>
    <row r="299825" spans="2:6" ht="15" customHeight="1" x14ac:dyDescent="0.2">
      <c r="B299825" s="45"/>
      <c r="C299825" s="46"/>
      <c r="D299825" s="47"/>
      <c r="E299825" s="48"/>
      <c r="F299825" s="48"/>
    </row>
    <row r="299826" spans="2:6" ht="15" customHeight="1" x14ac:dyDescent="0.2">
      <c r="B299826" s="45"/>
      <c r="C299826" s="46"/>
      <c r="D299826" s="47"/>
      <c r="E299826" s="48"/>
      <c r="F299826" s="48"/>
    </row>
    <row r="299827" spans="2:6" ht="15" customHeight="1" x14ac:dyDescent="0.2">
      <c r="B299827" s="45"/>
      <c r="C299827" s="46"/>
      <c r="D299827" s="47"/>
      <c r="E299827" s="48"/>
      <c r="F299827" s="48"/>
    </row>
    <row r="299828" spans="2:6" ht="15" customHeight="1" x14ac:dyDescent="0.2">
      <c r="B299828" s="45"/>
      <c r="C299828" s="46"/>
      <c r="D299828" s="47"/>
      <c r="E299828" s="48"/>
      <c r="F299828" s="48"/>
    </row>
    <row r="299829" spans="2:6" ht="15" customHeight="1" x14ac:dyDescent="0.2">
      <c r="B299829" s="45"/>
      <c r="C299829" s="46"/>
      <c r="D299829" s="47"/>
      <c r="E299829" s="48"/>
      <c r="F299829" s="48"/>
    </row>
    <row r="299830" spans="2:6" ht="15" customHeight="1" x14ac:dyDescent="0.2">
      <c r="B299830" s="45"/>
      <c r="C299830" s="46"/>
      <c r="D299830" s="47"/>
      <c r="E299830" s="48"/>
      <c r="F299830" s="48"/>
    </row>
    <row r="299831" spans="2:6" ht="15" customHeight="1" x14ac:dyDescent="0.2">
      <c r="B299831" s="45"/>
      <c r="C299831" s="46"/>
      <c r="D299831" s="47"/>
      <c r="E299831" s="48"/>
      <c r="F299831" s="48"/>
    </row>
    <row r="299832" spans="2:6" ht="15" customHeight="1" x14ac:dyDescent="0.2">
      <c r="B299832" s="45"/>
      <c r="C299832" s="46"/>
      <c r="D299832" s="47"/>
      <c r="E299832" s="48"/>
      <c r="F299832" s="48"/>
    </row>
    <row r="299833" spans="2:6" ht="15" customHeight="1" x14ac:dyDescent="0.2">
      <c r="B299833" s="45"/>
      <c r="C299833" s="46"/>
      <c r="D299833" s="47"/>
      <c r="E299833" s="48"/>
      <c r="F299833" s="48"/>
    </row>
    <row r="299834" spans="2:6" ht="15" customHeight="1" x14ac:dyDescent="0.2">
      <c r="B299834" s="45"/>
      <c r="C299834" s="46"/>
      <c r="D299834" s="47"/>
      <c r="E299834" s="48"/>
      <c r="F299834" s="48"/>
    </row>
    <row r="299835" spans="2:6" ht="15" customHeight="1" x14ac:dyDescent="0.2">
      <c r="B299835" s="45"/>
      <c r="C299835" s="46"/>
      <c r="D299835" s="47"/>
      <c r="E299835" s="48"/>
      <c r="F299835" s="48"/>
    </row>
    <row r="299836" spans="2:6" ht="15" customHeight="1" x14ac:dyDescent="0.2">
      <c r="B299836" s="45"/>
      <c r="C299836" s="46"/>
      <c r="D299836" s="47"/>
      <c r="E299836" s="48"/>
      <c r="F299836" s="48"/>
    </row>
    <row r="299837" spans="2:6" ht="15" customHeight="1" x14ac:dyDescent="0.2">
      <c r="B299837" s="45"/>
      <c r="C299837" s="46"/>
      <c r="D299837" s="47"/>
      <c r="E299837" s="48"/>
      <c r="F299837" s="48"/>
    </row>
    <row r="299838" spans="2:6" ht="15" customHeight="1" x14ac:dyDescent="0.2">
      <c r="B299838" s="45"/>
      <c r="C299838" s="46"/>
      <c r="D299838" s="47"/>
      <c r="E299838" s="48"/>
      <c r="F299838" s="48"/>
    </row>
    <row r="299839" spans="2:6" ht="15" customHeight="1" x14ac:dyDescent="0.2">
      <c r="B299839" s="45"/>
      <c r="C299839" s="46"/>
      <c r="D299839" s="47"/>
      <c r="E299839" s="48"/>
      <c r="F299839" s="48"/>
    </row>
    <row r="299840" spans="2:6" ht="15" customHeight="1" x14ac:dyDescent="0.2">
      <c r="B299840" s="45"/>
      <c r="C299840" s="46"/>
      <c r="D299840" s="47"/>
      <c r="E299840" s="48"/>
      <c r="F299840" s="48"/>
    </row>
    <row r="299841" spans="2:6" ht="15" customHeight="1" x14ac:dyDescent="0.2">
      <c r="B299841" s="45"/>
      <c r="C299841" s="46"/>
      <c r="D299841" s="47"/>
      <c r="E299841" s="48"/>
      <c r="F299841" s="48"/>
    </row>
    <row r="299842" spans="2:6" ht="15" customHeight="1" x14ac:dyDescent="0.2">
      <c r="B299842" s="45"/>
      <c r="C299842" s="46"/>
      <c r="D299842" s="47"/>
      <c r="E299842" s="48"/>
      <c r="F299842" s="48"/>
    </row>
    <row r="299843" spans="2:6" ht="15" customHeight="1" x14ac:dyDescent="0.2">
      <c r="B299843" s="45"/>
      <c r="C299843" s="46"/>
      <c r="D299843" s="47"/>
      <c r="E299843" s="48"/>
      <c r="F299843" s="48"/>
    </row>
    <row r="299844" spans="2:6" ht="15" customHeight="1" x14ac:dyDescent="0.2">
      <c r="B299844" s="45"/>
      <c r="C299844" s="46"/>
      <c r="D299844" s="47"/>
      <c r="E299844" s="48"/>
      <c r="F299844" s="48"/>
    </row>
    <row r="299845" spans="2:6" ht="15" customHeight="1" x14ac:dyDescent="0.2">
      <c r="B299845" s="45"/>
      <c r="C299845" s="46"/>
      <c r="D299845" s="47"/>
      <c r="E299845" s="48"/>
      <c r="F299845" s="48"/>
    </row>
    <row r="299846" spans="2:6" ht="15" customHeight="1" x14ac:dyDescent="0.2">
      <c r="B299846" s="45"/>
      <c r="C299846" s="46"/>
      <c r="D299846" s="47"/>
      <c r="E299846" s="48"/>
      <c r="F299846" s="48"/>
    </row>
    <row r="299847" spans="2:6" ht="15" customHeight="1" x14ac:dyDescent="0.2">
      <c r="B299847" s="45"/>
      <c r="C299847" s="46"/>
      <c r="D299847" s="47"/>
      <c r="E299847" s="48"/>
      <c r="F299847" s="48"/>
    </row>
    <row r="299848" spans="2:6" ht="15" customHeight="1" x14ac:dyDescent="0.2">
      <c r="B299848" s="45"/>
      <c r="C299848" s="46"/>
      <c r="D299848" s="47"/>
      <c r="E299848" s="48"/>
      <c r="F299848" s="48"/>
    </row>
    <row r="299849" spans="2:6" ht="15" customHeight="1" x14ac:dyDescent="0.2">
      <c r="B299849" s="45"/>
      <c r="C299849" s="46"/>
      <c r="D299849" s="47"/>
      <c r="E299849" s="48"/>
      <c r="F299849" s="48"/>
    </row>
    <row r="299850" spans="2:6" ht="15" customHeight="1" x14ac:dyDescent="0.2">
      <c r="B299850" s="45"/>
      <c r="C299850" s="46"/>
      <c r="D299850" s="47"/>
      <c r="E299850" s="48"/>
      <c r="F299850" s="48"/>
    </row>
    <row r="299851" spans="2:6" ht="15" customHeight="1" x14ac:dyDescent="0.2">
      <c r="B299851" s="45"/>
      <c r="C299851" s="46"/>
      <c r="D299851" s="47"/>
      <c r="E299851" s="48"/>
      <c r="F299851" s="48"/>
    </row>
    <row r="299852" spans="2:6" ht="15" customHeight="1" x14ac:dyDescent="0.2">
      <c r="B299852" s="45"/>
      <c r="C299852" s="46"/>
      <c r="D299852" s="47"/>
      <c r="E299852" s="48"/>
      <c r="F299852" s="48"/>
    </row>
    <row r="299853" spans="2:6" ht="15" customHeight="1" x14ac:dyDescent="0.2">
      <c r="B299853" s="45"/>
      <c r="C299853" s="46"/>
      <c r="D299853" s="47"/>
      <c r="E299853" s="48"/>
      <c r="F299853" s="48"/>
    </row>
    <row r="299854" spans="2:6" ht="15" customHeight="1" x14ac:dyDescent="0.2">
      <c r="B299854" s="45"/>
      <c r="C299854" s="46"/>
      <c r="D299854" s="47"/>
      <c r="E299854" s="48"/>
      <c r="F299854" s="48"/>
    </row>
    <row r="299855" spans="2:6" ht="15" customHeight="1" x14ac:dyDescent="0.2">
      <c r="B299855" s="45"/>
      <c r="C299855" s="46"/>
      <c r="D299855" s="47"/>
      <c r="E299855" s="48"/>
      <c r="F299855" s="48"/>
    </row>
    <row r="299856" spans="2:6" ht="15" customHeight="1" x14ac:dyDescent="0.2">
      <c r="B299856" s="45"/>
      <c r="C299856" s="46"/>
      <c r="D299856" s="47"/>
      <c r="E299856" s="48"/>
      <c r="F299856" s="48"/>
    </row>
    <row r="299857" spans="2:6" ht="15" customHeight="1" x14ac:dyDescent="0.2">
      <c r="B299857" s="45"/>
      <c r="C299857" s="46"/>
      <c r="D299857" s="47"/>
      <c r="E299857" s="48"/>
      <c r="F299857" s="48"/>
    </row>
    <row r="299858" spans="2:6" ht="15" customHeight="1" x14ac:dyDescent="0.2">
      <c r="B299858" s="45"/>
      <c r="C299858" s="46"/>
      <c r="D299858" s="47"/>
      <c r="E299858" s="48"/>
      <c r="F299858" s="48"/>
    </row>
    <row r="299859" spans="2:6" ht="15" customHeight="1" x14ac:dyDescent="0.2">
      <c r="B299859" s="45"/>
      <c r="C299859" s="46"/>
      <c r="D299859" s="47"/>
      <c r="E299859" s="48"/>
      <c r="F299859" s="48"/>
    </row>
    <row r="299860" spans="2:6" ht="15" customHeight="1" x14ac:dyDescent="0.2">
      <c r="B299860" s="45"/>
      <c r="C299860" s="46"/>
      <c r="D299860" s="47"/>
      <c r="E299860" s="48"/>
      <c r="F299860" s="48"/>
    </row>
    <row r="299861" spans="2:6" ht="15" customHeight="1" x14ac:dyDescent="0.2">
      <c r="B299861" s="45"/>
      <c r="C299861" s="46"/>
      <c r="D299861" s="47"/>
      <c r="E299861" s="48"/>
      <c r="F299861" s="48"/>
    </row>
    <row r="299862" spans="2:6" ht="15" customHeight="1" x14ac:dyDescent="0.2">
      <c r="B299862" s="45"/>
      <c r="C299862" s="46"/>
      <c r="D299862" s="47"/>
      <c r="E299862" s="48"/>
      <c r="F299862" s="48"/>
    </row>
    <row r="299863" spans="2:6" ht="15" customHeight="1" x14ac:dyDescent="0.2">
      <c r="B299863" s="45"/>
      <c r="C299863" s="46"/>
      <c r="D299863" s="47"/>
      <c r="E299863" s="48"/>
      <c r="F299863" s="48"/>
    </row>
    <row r="299864" spans="2:6" ht="15" customHeight="1" x14ac:dyDescent="0.2">
      <c r="B299864" s="45"/>
      <c r="C299864" s="46"/>
      <c r="D299864" s="47"/>
      <c r="E299864" s="48"/>
      <c r="F299864" s="48"/>
    </row>
    <row r="299865" spans="2:6" ht="15" customHeight="1" x14ac:dyDescent="0.2">
      <c r="B299865" s="45"/>
      <c r="C299865" s="46"/>
      <c r="D299865" s="47"/>
      <c r="E299865" s="48"/>
      <c r="F299865" s="48"/>
    </row>
    <row r="299866" spans="2:6" ht="15" customHeight="1" x14ac:dyDescent="0.2">
      <c r="B299866" s="45"/>
      <c r="C299866" s="46"/>
      <c r="D299866" s="47"/>
      <c r="E299866" s="48"/>
      <c r="F299866" s="48"/>
    </row>
    <row r="299867" spans="2:6" ht="15" customHeight="1" x14ac:dyDescent="0.2">
      <c r="B299867" s="45"/>
      <c r="C299867" s="46"/>
      <c r="D299867" s="47"/>
      <c r="E299867" s="48"/>
      <c r="F299867" s="48"/>
    </row>
    <row r="299868" spans="2:6" ht="15" customHeight="1" x14ac:dyDescent="0.2">
      <c r="B299868" s="45"/>
      <c r="C299868" s="46"/>
      <c r="D299868" s="47"/>
      <c r="E299868" s="48"/>
      <c r="F299868" s="48"/>
    </row>
    <row r="299869" spans="2:6" ht="15" customHeight="1" x14ac:dyDescent="0.2">
      <c r="B299869" s="45"/>
      <c r="C299869" s="46"/>
      <c r="D299869" s="47"/>
      <c r="E299869" s="48"/>
      <c r="F299869" s="48"/>
    </row>
    <row r="299870" spans="2:6" ht="15" customHeight="1" x14ac:dyDescent="0.2">
      <c r="B299870" s="45"/>
      <c r="C299870" s="46"/>
      <c r="D299870" s="47"/>
      <c r="E299870" s="48"/>
      <c r="F299870" s="48"/>
    </row>
    <row r="299871" spans="2:6" ht="15" customHeight="1" x14ac:dyDescent="0.2">
      <c r="B299871" s="45"/>
      <c r="C299871" s="46"/>
      <c r="D299871" s="47"/>
      <c r="E299871" s="48"/>
      <c r="F299871" s="48"/>
    </row>
    <row r="299872" spans="2:6" ht="15" customHeight="1" x14ac:dyDescent="0.2">
      <c r="B299872" s="45"/>
      <c r="C299872" s="46"/>
      <c r="D299872" s="47"/>
      <c r="E299872" s="48"/>
      <c r="F299872" s="48"/>
    </row>
    <row r="299873" spans="2:6" ht="15" customHeight="1" x14ac:dyDescent="0.2">
      <c r="B299873" s="45"/>
      <c r="C299873" s="46"/>
      <c r="D299873" s="47"/>
      <c r="E299873" s="48"/>
      <c r="F299873" s="48"/>
    </row>
    <row r="299874" spans="2:6" ht="15" customHeight="1" x14ac:dyDescent="0.2">
      <c r="B299874" s="45"/>
      <c r="C299874" s="46"/>
      <c r="D299874" s="47"/>
      <c r="E299874" s="48"/>
      <c r="F299874" s="48"/>
    </row>
    <row r="299875" spans="2:6" ht="15" customHeight="1" x14ac:dyDescent="0.2">
      <c r="B299875" s="45"/>
      <c r="C299875" s="46"/>
      <c r="D299875" s="47"/>
      <c r="E299875" s="48"/>
      <c r="F299875" s="48"/>
    </row>
    <row r="299876" spans="2:6" ht="15" customHeight="1" x14ac:dyDescent="0.2">
      <c r="B299876" s="45"/>
      <c r="C299876" s="46"/>
      <c r="D299876" s="47"/>
      <c r="E299876" s="48"/>
      <c r="F299876" s="48"/>
    </row>
    <row r="299877" spans="2:6" ht="15" customHeight="1" x14ac:dyDescent="0.2">
      <c r="B299877" s="45"/>
      <c r="C299877" s="46"/>
      <c r="D299877" s="47"/>
      <c r="E299877" s="48"/>
      <c r="F299877" s="48"/>
    </row>
    <row r="299878" spans="2:6" ht="15" customHeight="1" x14ac:dyDescent="0.2">
      <c r="B299878" s="45"/>
      <c r="C299878" s="46"/>
      <c r="D299878" s="47"/>
      <c r="E299878" s="48"/>
      <c r="F299878" s="48"/>
    </row>
    <row r="299879" spans="2:6" ht="15" customHeight="1" x14ac:dyDescent="0.2">
      <c r="B299879" s="45"/>
      <c r="C299879" s="46"/>
      <c r="D299879" s="47"/>
      <c r="E299879" s="48"/>
      <c r="F299879" s="48"/>
    </row>
    <row r="299880" spans="2:6" ht="15" customHeight="1" x14ac:dyDescent="0.2">
      <c r="B299880" s="45"/>
      <c r="C299880" s="46"/>
      <c r="D299880" s="47"/>
      <c r="E299880" s="48"/>
      <c r="F299880" s="48"/>
    </row>
    <row r="299881" spans="2:6" ht="15" customHeight="1" x14ac:dyDescent="0.2">
      <c r="B299881" s="45"/>
      <c r="C299881" s="46"/>
      <c r="D299881" s="47"/>
      <c r="E299881" s="48"/>
      <c r="F299881" s="48"/>
    </row>
    <row r="299882" spans="2:6" ht="15" customHeight="1" x14ac:dyDescent="0.2">
      <c r="B299882" s="45"/>
      <c r="C299882" s="46"/>
      <c r="D299882" s="47"/>
      <c r="E299882" s="48"/>
      <c r="F299882" s="48"/>
    </row>
    <row r="299883" spans="2:6" ht="15" customHeight="1" x14ac:dyDescent="0.2">
      <c r="B299883" s="45"/>
      <c r="C299883" s="46"/>
      <c r="D299883" s="47"/>
      <c r="E299883" s="48"/>
      <c r="F299883" s="48"/>
    </row>
    <row r="299884" spans="2:6" ht="15" customHeight="1" x14ac:dyDescent="0.2">
      <c r="B299884" s="45"/>
      <c r="C299884" s="46"/>
      <c r="D299884" s="47"/>
      <c r="E299884" s="48"/>
      <c r="F299884" s="48"/>
    </row>
    <row r="299885" spans="2:6" ht="15" customHeight="1" x14ac:dyDescent="0.2">
      <c r="B299885" s="45"/>
      <c r="C299885" s="46"/>
      <c r="D299885" s="47"/>
      <c r="E299885" s="48"/>
      <c r="F299885" s="48"/>
    </row>
    <row r="299886" spans="2:6" ht="15" customHeight="1" x14ac:dyDescent="0.2">
      <c r="B299886" s="45"/>
      <c r="C299886" s="46"/>
      <c r="D299886" s="47"/>
      <c r="E299886" s="48"/>
      <c r="F299886" s="48"/>
    </row>
    <row r="299887" spans="2:6" ht="15" customHeight="1" x14ac:dyDescent="0.2">
      <c r="B299887" s="45"/>
      <c r="C299887" s="46"/>
      <c r="D299887" s="47"/>
      <c r="E299887" s="48"/>
      <c r="F299887" s="48"/>
    </row>
    <row r="299888" spans="2:6" ht="15" customHeight="1" x14ac:dyDescent="0.2">
      <c r="B299888" s="45"/>
      <c r="C299888" s="46"/>
      <c r="D299888" s="47"/>
      <c r="E299888" s="48"/>
      <c r="F299888" s="48"/>
    </row>
    <row r="299889" spans="2:6" ht="15" customHeight="1" x14ac:dyDescent="0.2">
      <c r="B299889" s="45"/>
      <c r="C299889" s="46"/>
      <c r="D299889" s="47"/>
      <c r="E299889" s="48"/>
      <c r="F299889" s="48"/>
    </row>
    <row r="299890" spans="2:6" ht="15" customHeight="1" x14ac:dyDescent="0.2">
      <c r="B299890" s="45"/>
      <c r="C299890" s="46"/>
      <c r="D299890" s="47"/>
      <c r="E299890" s="48"/>
      <c r="F299890" s="48"/>
    </row>
    <row r="299891" spans="2:6" ht="15" customHeight="1" x14ac:dyDescent="0.2">
      <c r="B299891" s="45"/>
      <c r="C299891" s="46"/>
      <c r="D299891" s="47"/>
      <c r="E299891" s="48"/>
      <c r="F299891" s="48"/>
    </row>
    <row r="299892" spans="2:6" ht="15" customHeight="1" x14ac:dyDescent="0.2">
      <c r="B299892" s="45"/>
      <c r="C299892" s="46"/>
      <c r="D299892" s="47"/>
      <c r="E299892" s="48"/>
      <c r="F299892" s="48"/>
    </row>
    <row r="299893" spans="2:6" ht="15" customHeight="1" x14ac:dyDescent="0.2">
      <c r="B299893" s="45"/>
      <c r="C299893" s="46"/>
      <c r="D299893" s="47"/>
      <c r="E299893" s="48"/>
      <c r="F299893" s="48"/>
    </row>
    <row r="299894" spans="2:6" ht="15" customHeight="1" x14ac:dyDescent="0.2">
      <c r="B299894" s="45"/>
      <c r="C299894" s="46"/>
      <c r="D299894" s="47"/>
      <c r="E299894" s="48"/>
      <c r="F299894" s="48"/>
    </row>
    <row r="299895" spans="2:6" ht="15" customHeight="1" x14ac:dyDescent="0.2">
      <c r="B299895" s="45"/>
      <c r="C299895" s="46"/>
      <c r="D299895" s="47"/>
      <c r="E299895" s="48"/>
      <c r="F299895" s="48"/>
    </row>
    <row r="299896" spans="2:6" ht="15" customHeight="1" x14ac:dyDescent="0.2">
      <c r="B299896" s="45"/>
      <c r="C299896" s="46"/>
      <c r="D299896" s="47"/>
      <c r="E299896" s="48"/>
      <c r="F299896" s="48"/>
    </row>
    <row r="299897" spans="2:6" ht="15" customHeight="1" x14ac:dyDescent="0.2">
      <c r="B299897" s="45"/>
      <c r="C299897" s="46"/>
      <c r="D299897" s="47"/>
      <c r="E299897" s="48"/>
      <c r="F299897" s="48"/>
    </row>
    <row r="299898" spans="2:6" ht="15" customHeight="1" x14ac:dyDescent="0.2">
      <c r="B299898" s="45"/>
      <c r="C299898" s="46"/>
      <c r="D299898" s="47"/>
      <c r="E299898" s="48"/>
      <c r="F299898" s="48"/>
    </row>
    <row r="299899" spans="2:6" ht="15" customHeight="1" x14ac:dyDescent="0.2">
      <c r="B299899" s="45"/>
      <c r="C299899" s="46"/>
      <c r="D299899" s="47"/>
      <c r="E299899" s="48"/>
      <c r="F299899" s="48"/>
    </row>
    <row r="299900" spans="2:6" ht="15" customHeight="1" x14ac:dyDescent="0.2">
      <c r="B299900" s="45"/>
      <c r="C299900" s="46"/>
      <c r="D299900" s="47"/>
      <c r="E299900" s="48"/>
      <c r="F299900" s="48"/>
    </row>
    <row r="299901" spans="2:6" ht="15" customHeight="1" x14ac:dyDescent="0.2">
      <c r="B299901" s="45"/>
      <c r="C299901" s="46"/>
      <c r="D299901" s="47"/>
      <c r="E299901" s="48"/>
      <c r="F299901" s="48"/>
    </row>
    <row r="299902" spans="2:6" ht="15" customHeight="1" x14ac:dyDescent="0.2">
      <c r="B299902" s="45"/>
      <c r="C299902" s="46"/>
      <c r="D299902" s="47"/>
      <c r="E299902" s="48"/>
      <c r="F299902" s="48"/>
    </row>
    <row r="299903" spans="2:6" ht="15" customHeight="1" x14ac:dyDescent="0.2">
      <c r="B299903" s="45"/>
      <c r="C299903" s="46"/>
      <c r="D299903" s="47"/>
      <c r="E299903" s="48"/>
      <c r="F299903" s="48"/>
    </row>
    <row r="299904" spans="2:6" ht="15" customHeight="1" x14ac:dyDescent="0.2">
      <c r="B299904" s="45"/>
      <c r="C299904" s="46"/>
      <c r="D299904" s="47"/>
      <c r="E299904" s="48"/>
      <c r="F299904" s="48"/>
    </row>
    <row r="299905" spans="2:6" ht="15" customHeight="1" x14ac:dyDescent="0.2">
      <c r="B299905" s="45"/>
      <c r="C299905" s="46"/>
      <c r="D299905" s="47"/>
      <c r="E299905" s="48"/>
      <c r="F299905" s="48"/>
    </row>
    <row r="299906" spans="2:6" ht="15" customHeight="1" x14ac:dyDescent="0.2">
      <c r="B299906" s="45"/>
      <c r="C299906" s="46"/>
      <c r="D299906" s="47"/>
      <c r="E299906" s="48"/>
      <c r="F299906" s="48"/>
    </row>
    <row r="299907" spans="2:6" ht="15" customHeight="1" x14ac:dyDescent="0.2">
      <c r="B299907" s="45"/>
      <c r="C299907" s="46"/>
      <c r="D299907" s="47"/>
      <c r="E299907" s="48"/>
      <c r="F299907" s="48"/>
    </row>
    <row r="299908" spans="2:6" ht="15" customHeight="1" x14ac:dyDescent="0.2">
      <c r="B299908" s="45"/>
      <c r="C299908" s="46"/>
      <c r="D299908" s="47"/>
      <c r="E299908" s="48"/>
      <c r="F299908" s="48"/>
    </row>
    <row r="299909" spans="2:6" ht="15" customHeight="1" x14ac:dyDescent="0.2">
      <c r="B299909" s="45"/>
      <c r="C299909" s="46"/>
      <c r="D299909" s="47"/>
      <c r="E299909" s="48"/>
      <c r="F299909" s="48"/>
    </row>
    <row r="299910" spans="2:6" ht="15" customHeight="1" x14ac:dyDescent="0.2">
      <c r="B299910" s="45"/>
      <c r="C299910" s="46"/>
      <c r="D299910" s="47"/>
      <c r="E299910" s="48"/>
      <c r="F299910" s="48"/>
    </row>
    <row r="299911" spans="2:6" ht="15" customHeight="1" x14ac:dyDescent="0.2">
      <c r="B299911" s="45"/>
      <c r="C299911" s="46"/>
      <c r="D299911" s="47"/>
      <c r="E299911" s="48"/>
      <c r="F299911" s="48"/>
    </row>
    <row r="299912" spans="2:6" ht="15" customHeight="1" x14ac:dyDescent="0.2">
      <c r="B299912" s="45"/>
      <c r="C299912" s="46"/>
      <c r="D299912" s="47"/>
      <c r="E299912" s="48"/>
      <c r="F299912" s="48"/>
    </row>
    <row r="299913" spans="2:6" ht="15" customHeight="1" x14ac:dyDescent="0.2">
      <c r="B299913" s="45"/>
      <c r="C299913" s="46"/>
      <c r="D299913" s="47"/>
      <c r="E299913" s="48"/>
      <c r="F299913" s="48"/>
    </row>
    <row r="299914" spans="2:6" ht="15" customHeight="1" x14ac:dyDescent="0.2">
      <c r="B299914" s="45"/>
      <c r="C299914" s="46"/>
      <c r="D299914" s="47"/>
      <c r="E299914" s="48"/>
      <c r="F299914" s="48"/>
    </row>
    <row r="299915" spans="2:6" ht="15" customHeight="1" x14ac:dyDescent="0.2">
      <c r="B299915" s="45"/>
      <c r="C299915" s="46"/>
      <c r="D299915" s="47"/>
      <c r="E299915" s="48"/>
      <c r="F299915" s="48"/>
    </row>
    <row r="299916" spans="2:6" ht="15" customHeight="1" x14ac:dyDescent="0.2">
      <c r="B299916" s="45"/>
      <c r="C299916" s="46"/>
      <c r="D299916" s="47"/>
      <c r="E299916" s="48"/>
      <c r="F299916" s="48"/>
    </row>
    <row r="299917" spans="2:6" ht="15" customHeight="1" x14ac:dyDescent="0.2">
      <c r="B299917" s="45"/>
      <c r="C299917" s="46"/>
      <c r="D299917" s="47"/>
      <c r="E299917" s="48"/>
      <c r="F299917" s="48"/>
    </row>
    <row r="299918" spans="2:6" ht="15" customHeight="1" x14ac:dyDescent="0.2">
      <c r="B299918" s="45"/>
      <c r="C299918" s="46"/>
      <c r="D299918" s="47"/>
      <c r="E299918" s="48"/>
      <c r="F299918" s="48"/>
    </row>
    <row r="299919" spans="2:6" ht="15" customHeight="1" x14ac:dyDescent="0.2">
      <c r="B299919" s="45"/>
      <c r="C299919" s="46"/>
      <c r="D299919" s="47"/>
      <c r="E299919" s="48"/>
      <c r="F299919" s="48"/>
    </row>
    <row r="299920" spans="2:6" ht="15" customHeight="1" x14ac:dyDescent="0.2">
      <c r="B299920" s="45"/>
      <c r="C299920" s="46"/>
      <c r="D299920" s="47"/>
      <c r="E299920" s="48"/>
      <c r="F299920" s="48"/>
    </row>
    <row r="299921" spans="2:6" ht="15" customHeight="1" x14ac:dyDescent="0.2">
      <c r="B299921" s="45"/>
      <c r="C299921" s="46"/>
      <c r="D299921" s="47"/>
      <c r="E299921" s="48"/>
      <c r="F299921" s="48"/>
    </row>
    <row r="299922" spans="2:6" ht="15" customHeight="1" x14ac:dyDescent="0.2">
      <c r="B299922" s="45"/>
      <c r="C299922" s="46"/>
      <c r="D299922" s="47"/>
      <c r="E299922" s="48"/>
      <c r="F299922" s="48"/>
    </row>
    <row r="299923" spans="2:6" ht="15" customHeight="1" x14ac:dyDescent="0.2">
      <c r="B299923" s="45"/>
      <c r="C299923" s="46"/>
      <c r="D299923" s="47"/>
      <c r="E299923" s="48"/>
      <c r="F299923" s="48"/>
    </row>
    <row r="299924" spans="2:6" ht="15" customHeight="1" x14ac:dyDescent="0.2">
      <c r="B299924" s="45"/>
      <c r="C299924" s="46"/>
      <c r="D299924" s="47"/>
      <c r="E299924" s="48"/>
      <c r="F299924" s="48"/>
    </row>
    <row r="299925" spans="2:6" ht="15" customHeight="1" x14ac:dyDescent="0.2">
      <c r="B299925" s="45"/>
      <c r="C299925" s="46"/>
      <c r="D299925" s="47"/>
      <c r="E299925" s="48"/>
      <c r="F299925" s="48"/>
    </row>
    <row r="299926" spans="2:6" ht="15" customHeight="1" x14ac:dyDescent="0.2">
      <c r="B299926" s="45"/>
      <c r="C299926" s="46"/>
      <c r="D299926" s="47"/>
      <c r="E299926" s="48"/>
      <c r="F299926" s="48"/>
    </row>
    <row r="299927" spans="2:6" ht="15" customHeight="1" x14ac:dyDescent="0.2">
      <c r="B299927" s="45"/>
      <c r="C299927" s="46"/>
      <c r="D299927" s="47"/>
      <c r="E299927" s="48"/>
      <c r="F299927" s="48"/>
    </row>
    <row r="299928" spans="2:6" ht="15" customHeight="1" x14ac:dyDescent="0.2">
      <c r="B299928" s="45"/>
      <c r="C299928" s="46"/>
      <c r="D299928" s="47"/>
      <c r="E299928" s="48"/>
      <c r="F299928" s="48"/>
    </row>
    <row r="299929" spans="2:6" ht="15" customHeight="1" x14ac:dyDescent="0.2">
      <c r="B299929" s="45"/>
      <c r="C299929" s="46"/>
      <c r="D299929" s="47"/>
      <c r="E299929" s="48"/>
      <c r="F299929" s="48"/>
    </row>
    <row r="299930" spans="2:6" ht="15" customHeight="1" x14ac:dyDescent="0.2">
      <c r="B299930" s="45"/>
      <c r="C299930" s="46"/>
      <c r="D299930" s="47"/>
      <c r="E299930" s="48"/>
      <c r="F299930" s="48"/>
    </row>
    <row r="299931" spans="2:6" ht="15" customHeight="1" x14ac:dyDescent="0.2">
      <c r="B299931" s="45"/>
      <c r="C299931" s="46"/>
      <c r="D299931" s="47"/>
      <c r="E299931" s="48"/>
      <c r="F299931" s="48"/>
    </row>
    <row r="299932" spans="2:6" ht="15" customHeight="1" x14ac:dyDescent="0.2">
      <c r="B299932" s="45"/>
      <c r="C299932" s="46"/>
      <c r="D299932" s="47"/>
      <c r="E299932" s="48"/>
      <c r="F299932" s="48"/>
    </row>
    <row r="299933" spans="2:6" ht="15" customHeight="1" x14ac:dyDescent="0.2">
      <c r="B299933" s="45"/>
      <c r="C299933" s="46"/>
      <c r="D299933" s="47"/>
      <c r="E299933" s="48"/>
      <c r="F299933" s="48"/>
    </row>
    <row r="299934" spans="2:6" ht="15" customHeight="1" x14ac:dyDescent="0.2">
      <c r="B299934" s="45"/>
      <c r="C299934" s="46"/>
      <c r="D299934" s="47"/>
      <c r="E299934" s="48"/>
      <c r="F299934" s="48"/>
    </row>
    <row r="299935" spans="2:6" ht="15" customHeight="1" x14ac:dyDescent="0.2">
      <c r="B299935" s="45"/>
      <c r="C299935" s="46"/>
      <c r="D299935" s="47"/>
      <c r="E299935" s="48"/>
      <c r="F299935" s="48"/>
    </row>
    <row r="299936" spans="2:6" ht="15" customHeight="1" x14ac:dyDescent="0.2">
      <c r="B299936" s="45"/>
      <c r="C299936" s="46"/>
      <c r="D299936" s="47"/>
      <c r="E299936" s="48"/>
      <c r="F299936" s="48"/>
    </row>
    <row r="299937" spans="2:6" ht="15" customHeight="1" x14ac:dyDescent="0.2">
      <c r="B299937" s="45"/>
      <c r="C299937" s="46"/>
      <c r="D299937" s="47"/>
      <c r="E299937" s="48"/>
      <c r="F299937" s="48"/>
    </row>
    <row r="299938" spans="2:6" ht="15" customHeight="1" x14ac:dyDescent="0.2">
      <c r="B299938" s="45"/>
      <c r="C299938" s="46"/>
      <c r="D299938" s="47"/>
      <c r="E299938" s="48"/>
      <c r="F299938" s="48"/>
    </row>
    <row r="299939" spans="2:6" ht="15" customHeight="1" x14ac:dyDescent="0.2">
      <c r="B299939" s="45"/>
      <c r="C299939" s="46"/>
      <c r="D299939" s="47"/>
      <c r="E299939" s="48"/>
      <c r="F299939" s="48"/>
    </row>
    <row r="299940" spans="2:6" ht="15" customHeight="1" x14ac:dyDescent="0.2">
      <c r="B299940" s="45"/>
      <c r="C299940" s="46"/>
      <c r="D299940" s="47"/>
      <c r="E299940" s="48"/>
      <c r="F299940" s="48"/>
    </row>
    <row r="299941" spans="2:6" ht="15" customHeight="1" x14ac:dyDescent="0.2">
      <c r="B299941" s="45"/>
      <c r="C299941" s="46"/>
      <c r="D299941" s="47"/>
      <c r="E299941" s="48"/>
      <c r="F299941" s="48"/>
    </row>
    <row r="299942" spans="2:6" ht="15" customHeight="1" x14ac:dyDescent="0.2">
      <c r="B299942" s="45"/>
      <c r="C299942" s="46"/>
      <c r="D299942" s="47"/>
      <c r="E299942" s="48"/>
      <c r="F299942" s="48"/>
    </row>
    <row r="299943" spans="2:6" ht="15" customHeight="1" x14ac:dyDescent="0.2">
      <c r="B299943" s="45"/>
      <c r="C299943" s="46"/>
      <c r="D299943" s="47"/>
      <c r="E299943" s="48"/>
      <c r="F299943" s="48"/>
    </row>
    <row r="299944" spans="2:6" ht="15" customHeight="1" x14ac:dyDescent="0.2">
      <c r="B299944" s="45"/>
      <c r="C299944" s="46"/>
      <c r="D299944" s="47"/>
      <c r="E299944" s="48"/>
      <c r="F299944" s="48"/>
    </row>
    <row r="299945" spans="2:6" ht="15" customHeight="1" x14ac:dyDescent="0.2">
      <c r="B299945" s="45"/>
      <c r="C299945" s="46"/>
      <c r="D299945" s="47"/>
      <c r="E299945" s="48"/>
      <c r="F299945" s="48"/>
    </row>
    <row r="299946" spans="2:6" ht="15" customHeight="1" x14ac:dyDescent="0.2">
      <c r="B299946" s="45"/>
      <c r="C299946" s="46"/>
      <c r="D299946" s="47"/>
      <c r="E299946" s="48"/>
      <c r="F299946" s="48"/>
    </row>
    <row r="299947" spans="2:6" ht="15" customHeight="1" x14ac:dyDescent="0.2">
      <c r="B299947" s="45"/>
      <c r="C299947" s="46"/>
      <c r="D299947" s="47"/>
      <c r="E299947" s="48"/>
      <c r="F299947" s="48"/>
    </row>
    <row r="299948" spans="2:6" ht="15" customHeight="1" x14ac:dyDescent="0.2">
      <c r="B299948" s="45"/>
      <c r="C299948" s="46"/>
      <c r="D299948" s="47"/>
      <c r="E299948" s="48"/>
      <c r="F299948" s="48"/>
    </row>
    <row r="299949" spans="2:6" ht="15" customHeight="1" x14ac:dyDescent="0.2">
      <c r="B299949" s="45"/>
      <c r="C299949" s="46"/>
      <c r="D299949" s="47"/>
      <c r="E299949" s="48"/>
      <c r="F299949" s="48"/>
    </row>
    <row r="299950" spans="2:6" ht="15" customHeight="1" x14ac:dyDescent="0.2">
      <c r="B299950" s="45"/>
      <c r="C299950" s="46"/>
      <c r="D299950" s="47"/>
      <c r="E299950" s="48"/>
      <c r="F299950" s="48"/>
    </row>
    <row r="299951" spans="2:6" ht="15" customHeight="1" x14ac:dyDescent="0.2">
      <c r="B299951" s="45"/>
      <c r="C299951" s="46"/>
      <c r="D299951" s="47"/>
      <c r="E299951" s="48"/>
      <c r="F299951" s="48"/>
    </row>
    <row r="299952" spans="2:6" ht="15" customHeight="1" x14ac:dyDescent="0.2">
      <c r="B299952" s="45"/>
      <c r="C299952" s="46"/>
      <c r="D299952" s="47"/>
      <c r="E299952" s="48"/>
      <c r="F299952" s="48"/>
    </row>
    <row r="299953" spans="2:6" ht="15" customHeight="1" x14ac:dyDescent="0.2">
      <c r="B299953" s="45"/>
      <c r="C299953" s="46"/>
      <c r="D299953" s="47"/>
      <c r="E299953" s="48"/>
      <c r="F299953" s="48"/>
    </row>
    <row r="299954" spans="2:6" ht="15" customHeight="1" x14ac:dyDescent="0.2">
      <c r="B299954" s="45"/>
      <c r="C299954" s="46"/>
      <c r="D299954" s="47"/>
      <c r="E299954" s="48"/>
      <c r="F299954" s="48"/>
    </row>
    <row r="299955" spans="2:6" ht="15" customHeight="1" x14ac:dyDescent="0.2">
      <c r="B299955" s="45"/>
      <c r="C299955" s="46"/>
      <c r="D299955" s="47"/>
      <c r="E299955" s="48"/>
      <c r="F299955" s="48"/>
    </row>
    <row r="299956" spans="2:6" ht="15" customHeight="1" x14ac:dyDescent="0.2">
      <c r="B299956" s="45"/>
      <c r="C299956" s="46"/>
      <c r="D299956" s="47"/>
      <c r="E299956" s="48"/>
      <c r="F299956" s="48"/>
    </row>
    <row r="299957" spans="2:6" ht="15" customHeight="1" x14ac:dyDescent="0.2">
      <c r="B299957" s="45"/>
      <c r="C299957" s="46"/>
      <c r="D299957" s="47"/>
      <c r="E299957" s="48"/>
      <c r="F299957" s="48"/>
    </row>
    <row r="299958" spans="2:6" ht="15" customHeight="1" x14ac:dyDescent="0.2">
      <c r="B299958" s="45"/>
      <c r="C299958" s="46"/>
      <c r="D299958" s="47"/>
      <c r="E299958" s="48"/>
      <c r="F299958" s="48"/>
    </row>
    <row r="299959" spans="2:6" ht="15" customHeight="1" x14ac:dyDescent="0.2">
      <c r="B299959" s="45"/>
      <c r="C299959" s="46"/>
      <c r="D299959" s="47"/>
      <c r="E299959" s="48"/>
      <c r="F299959" s="48"/>
    </row>
    <row r="299960" spans="2:6" ht="15" customHeight="1" x14ac:dyDescent="0.2">
      <c r="B299960" s="45"/>
      <c r="C299960" s="46"/>
      <c r="D299960" s="47"/>
      <c r="E299960" s="48"/>
      <c r="F299960" s="48"/>
    </row>
    <row r="299961" spans="2:6" ht="15" customHeight="1" x14ac:dyDescent="0.2">
      <c r="B299961" s="45"/>
      <c r="C299961" s="46"/>
      <c r="D299961" s="47"/>
      <c r="E299961" s="48"/>
      <c r="F299961" s="48"/>
    </row>
    <row r="299962" spans="2:6" ht="15" customHeight="1" x14ac:dyDescent="0.2">
      <c r="B299962" s="45"/>
      <c r="C299962" s="46"/>
      <c r="D299962" s="47"/>
      <c r="E299962" s="48"/>
      <c r="F299962" s="48"/>
    </row>
    <row r="299963" spans="2:6" ht="15" customHeight="1" x14ac:dyDescent="0.2">
      <c r="B299963" s="45"/>
      <c r="C299963" s="46"/>
      <c r="D299963" s="47"/>
      <c r="E299963" s="48"/>
      <c r="F299963" s="48"/>
    </row>
    <row r="299964" spans="2:6" ht="15" customHeight="1" x14ac:dyDescent="0.2">
      <c r="B299964" s="45"/>
      <c r="C299964" s="46"/>
      <c r="D299964" s="47"/>
      <c r="E299964" s="48"/>
      <c r="F299964" s="48"/>
    </row>
    <row r="299965" spans="2:6" ht="15" customHeight="1" x14ac:dyDescent="0.2">
      <c r="B299965" s="45"/>
      <c r="C299965" s="46"/>
      <c r="D299965" s="47"/>
      <c r="E299965" s="48"/>
      <c r="F299965" s="48"/>
    </row>
    <row r="299966" spans="2:6" ht="15" customHeight="1" x14ac:dyDescent="0.2">
      <c r="B299966" s="45"/>
      <c r="C299966" s="46"/>
      <c r="D299966" s="47"/>
      <c r="E299966" s="48"/>
      <c r="F299966" s="48"/>
    </row>
    <row r="299967" spans="2:6" ht="15" customHeight="1" x14ac:dyDescent="0.2">
      <c r="B299967" s="45"/>
      <c r="C299967" s="46"/>
      <c r="D299967" s="47"/>
      <c r="E299967" s="48"/>
      <c r="F299967" s="48"/>
    </row>
    <row r="299968" spans="2:6" ht="15" customHeight="1" x14ac:dyDescent="0.2">
      <c r="B299968" s="45"/>
      <c r="C299968" s="46"/>
      <c r="D299968" s="47"/>
      <c r="E299968" s="48"/>
      <c r="F299968" s="48"/>
    </row>
    <row r="299969" spans="2:6" ht="15" customHeight="1" x14ac:dyDescent="0.2">
      <c r="B299969" s="45"/>
      <c r="C299969" s="46"/>
      <c r="D299969" s="47"/>
      <c r="E299969" s="48"/>
      <c r="F299969" s="48"/>
    </row>
    <row r="299970" spans="2:6" ht="15" customHeight="1" x14ac:dyDescent="0.2">
      <c r="B299970" s="45"/>
      <c r="C299970" s="46"/>
      <c r="D299970" s="47"/>
      <c r="E299970" s="48"/>
      <c r="F299970" s="48"/>
    </row>
    <row r="299971" spans="2:6" ht="15" customHeight="1" x14ac:dyDescent="0.2">
      <c r="B299971" s="45"/>
      <c r="C299971" s="46"/>
      <c r="D299971" s="47"/>
      <c r="E299971" s="48"/>
      <c r="F299971" s="48"/>
    </row>
    <row r="299972" spans="2:6" ht="15" customHeight="1" x14ac:dyDescent="0.2">
      <c r="B299972" s="45"/>
      <c r="C299972" s="46"/>
      <c r="D299972" s="47"/>
      <c r="E299972" s="48"/>
      <c r="F299972" s="48"/>
    </row>
    <row r="299973" spans="2:6" ht="15" customHeight="1" x14ac:dyDescent="0.2">
      <c r="B299973" s="45"/>
      <c r="C299973" s="46"/>
      <c r="D299973" s="47"/>
      <c r="E299973" s="48"/>
      <c r="F299973" s="48"/>
    </row>
    <row r="299974" spans="2:6" ht="15" customHeight="1" x14ac:dyDescent="0.2">
      <c r="B299974" s="45"/>
      <c r="C299974" s="46"/>
      <c r="D299974" s="47"/>
      <c r="E299974" s="48"/>
      <c r="F299974" s="48"/>
    </row>
    <row r="299975" spans="2:6" ht="15" customHeight="1" x14ac:dyDescent="0.2">
      <c r="B299975" s="45"/>
      <c r="C299975" s="46"/>
      <c r="D299975" s="47"/>
      <c r="E299975" s="48"/>
      <c r="F299975" s="48"/>
    </row>
    <row r="299976" spans="2:6" ht="15" customHeight="1" x14ac:dyDescent="0.2">
      <c r="B299976" s="45"/>
      <c r="C299976" s="46"/>
      <c r="D299976" s="47"/>
      <c r="E299976" s="48"/>
      <c r="F299976" s="48"/>
    </row>
    <row r="299977" spans="2:6" ht="15" customHeight="1" x14ac:dyDescent="0.2">
      <c r="B299977" s="45"/>
      <c r="C299977" s="46"/>
      <c r="D299977" s="47"/>
      <c r="E299977" s="48"/>
      <c r="F299977" s="48"/>
    </row>
    <row r="299978" spans="2:6" ht="15" customHeight="1" x14ac:dyDescent="0.2">
      <c r="B299978" s="45"/>
      <c r="C299978" s="46"/>
      <c r="D299978" s="47"/>
      <c r="E299978" s="48"/>
      <c r="F299978" s="48"/>
    </row>
    <row r="299979" spans="2:6" ht="15" customHeight="1" x14ac:dyDescent="0.2">
      <c r="B299979" s="45"/>
      <c r="C299979" s="46"/>
      <c r="D299979" s="47"/>
      <c r="E299979" s="48"/>
      <c r="F299979" s="48"/>
    </row>
    <row r="299980" spans="2:6" ht="15" customHeight="1" x14ac:dyDescent="0.2">
      <c r="B299980" s="45"/>
      <c r="C299980" s="46"/>
      <c r="D299980" s="47"/>
      <c r="E299980" s="48"/>
      <c r="F299980" s="48"/>
    </row>
    <row r="299981" spans="2:6" ht="15" customHeight="1" x14ac:dyDescent="0.2">
      <c r="B299981" s="45"/>
      <c r="C299981" s="46"/>
      <c r="D299981" s="47"/>
      <c r="E299981" s="48"/>
      <c r="F299981" s="48"/>
    </row>
    <row r="299982" spans="2:6" ht="15" customHeight="1" x14ac:dyDescent="0.2">
      <c r="B299982" s="45"/>
      <c r="C299982" s="46"/>
      <c r="D299982" s="47"/>
      <c r="E299982" s="48"/>
      <c r="F299982" s="48"/>
    </row>
    <row r="299983" spans="2:6" ht="15" customHeight="1" x14ac:dyDescent="0.2">
      <c r="B299983" s="45"/>
      <c r="C299983" s="46"/>
      <c r="D299983" s="47"/>
      <c r="E299983" s="48"/>
      <c r="F299983" s="48"/>
    </row>
    <row r="299984" spans="2:6" ht="15" customHeight="1" x14ac:dyDescent="0.2">
      <c r="B299984" s="45"/>
      <c r="C299984" s="46"/>
      <c r="D299984" s="47"/>
      <c r="E299984" s="48"/>
      <c r="F299984" s="48"/>
    </row>
    <row r="299985" spans="2:6" ht="15" customHeight="1" x14ac:dyDescent="0.2">
      <c r="B299985" s="45"/>
      <c r="C299985" s="46"/>
      <c r="D299985" s="47"/>
      <c r="E299985" s="48"/>
      <c r="F299985" s="48"/>
    </row>
    <row r="299986" spans="2:6" ht="15" customHeight="1" x14ac:dyDescent="0.2">
      <c r="B299986" s="45"/>
      <c r="C299986" s="46"/>
      <c r="D299986" s="47"/>
      <c r="E299986" s="48"/>
      <c r="F299986" s="48"/>
    </row>
    <row r="299987" spans="2:6" ht="15" customHeight="1" x14ac:dyDescent="0.2">
      <c r="B299987" s="45"/>
      <c r="C299987" s="46"/>
      <c r="D299987" s="47"/>
      <c r="E299987" s="48"/>
      <c r="F299987" s="48"/>
    </row>
    <row r="299988" spans="2:6" ht="15" customHeight="1" x14ac:dyDescent="0.2">
      <c r="B299988" s="45"/>
      <c r="C299988" s="46"/>
      <c r="D299988" s="47"/>
      <c r="E299988" s="48"/>
      <c r="F299988" s="48"/>
    </row>
    <row r="299989" spans="2:6" ht="15" customHeight="1" x14ac:dyDescent="0.2">
      <c r="B299989" s="45"/>
      <c r="C299989" s="46"/>
      <c r="D299989" s="47"/>
      <c r="E299989" s="48"/>
      <c r="F299989" s="48"/>
    </row>
    <row r="299990" spans="2:6" ht="15" customHeight="1" x14ac:dyDescent="0.2">
      <c r="B299990" s="45"/>
      <c r="C299990" s="46"/>
      <c r="D299990" s="47"/>
      <c r="E299990" s="48"/>
      <c r="F299990" s="48"/>
    </row>
    <row r="299991" spans="2:6" ht="15" customHeight="1" x14ac:dyDescent="0.2">
      <c r="B299991" s="45"/>
      <c r="C299991" s="46"/>
      <c r="D299991" s="47"/>
      <c r="E299991" s="48"/>
      <c r="F299991" s="48"/>
    </row>
    <row r="299992" spans="2:6" ht="15" customHeight="1" x14ac:dyDescent="0.2">
      <c r="B299992" s="45"/>
      <c r="C299992" s="46"/>
      <c r="D299992" s="47"/>
      <c r="E299992" s="48"/>
      <c r="F299992" s="48"/>
    </row>
    <row r="299993" spans="2:6" ht="15" customHeight="1" x14ac:dyDescent="0.2">
      <c r="B299993" s="45"/>
      <c r="C299993" s="46"/>
      <c r="D299993" s="47"/>
      <c r="E299993" s="48"/>
      <c r="F299993" s="48"/>
    </row>
    <row r="299994" spans="2:6" ht="15" customHeight="1" x14ac:dyDescent="0.2">
      <c r="B299994" s="45"/>
      <c r="C299994" s="46"/>
      <c r="D299994" s="47"/>
      <c r="E299994" s="48"/>
      <c r="F299994" s="48"/>
    </row>
    <row r="299995" spans="2:6" ht="15" customHeight="1" x14ac:dyDescent="0.2">
      <c r="B299995" s="45"/>
      <c r="C299995" s="46"/>
      <c r="D299995" s="47"/>
      <c r="E299995" s="48"/>
      <c r="F299995" s="48"/>
    </row>
    <row r="299996" spans="2:6" ht="15" customHeight="1" x14ac:dyDescent="0.2">
      <c r="B299996" s="45"/>
      <c r="C299996" s="46"/>
      <c r="D299996" s="47"/>
      <c r="E299996" s="48"/>
      <c r="F299996" s="48"/>
    </row>
    <row r="299997" spans="2:6" ht="15" customHeight="1" x14ac:dyDescent="0.2">
      <c r="B299997" s="45"/>
      <c r="C299997" s="46"/>
      <c r="D299997" s="47"/>
      <c r="E299997" s="48"/>
      <c r="F299997" s="48"/>
    </row>
    <row r="299998" spans="2:6" ht="15" customHeight="1" x14ac:dyDescent="0.2">
      <c r="B299998" s="45"/>
      <c r="C299998" s="46"/>
      <c r="D299998" s="47"/>
      <c r="E299998" s="48"/>
      <c r="F299998" s="48"/>
    </row>
    <row r="299999" spans="2:6" ht="15" customHeight="1" x14ac:dyDescent="0.2">
      <c r="B299999" s="45"/>
      <c r="C299999" s="46"/>
      <c r="D299999" s="47"/>
      <c r="E299999" s="48"/>
      <c r="F299999" s="48"/>
    </row>
    <row r="300000" spans="2:6" ht="15" customHeight="1" x14ac:dyDescent="0.2">
      <c r="B300000" s="45"/>
      <c r="C300000" s="46"/>
      <c r="D300000" s="47"/>
      <c r="E300000" s="48"/>
      <c r="F300000" s="48"/>
    </row>
    <row r="300001" spans="2:6" ht="15" customHeight="1" x14ac:dyDescent="0.2">
      <c r="B300001" s="45"/>
      <c r="C300001" s="46"/>
      <c r="D300001" s="47"/>
      <c r="E300001" s="48"/>
      <c r="F300001" s="48"/>
    </row>
    <row r="300002" spans="2:6" ht="15" customHeight="1" x14ac:dyDescent="0.2">
      <c r="B300002" s="45"/>
      <c r="C300002" s="46"/>
      <c r="D300002" s="47"/>
      <c r="E300002" s="48"/>
      <c r="F300002" s="48"/>
    </row>
    <row r="300003" spans="2:6" ht="15" customHeight="1" x14ac:dyDescent="0.2">
      <c r="B300003" s="45"/>
      <c r="C300003" s="46"/>
      <c r="D300003" s="47"/>
      <c r="E300003" s="48"/>
      <c r="F300003" s="48"/>
    </row>
    <row r="300004" spans="2:6" ht="15" customHeight="1" x14ac:dyDescent="0.2">
      <c r="B300004" s="45"/>
      <c r="C300004" s="46"/>
      <c r="D300004" s="47"/>
      <c r="E300004" s="48"/>
      <c r="F300004" s="48"/>
    </row>
    <row r="300005" spans="2:6" ht="15" customHeight="1" x14ac:dyDescent="0.2">
      <c r="B300005" s="45"/>
      <c r="C300005" s="46"/>
      <c r="D300005" s="47"/>
      <c r="E300005" s="48"/>
      <c r="F300005" s="48"/>
    </row>
    <row r="300006" spans="2:6" ht="15" customHeight="1" x14ac:dyDescent="0.2">
      <c r="B300006" s="45"/>
      <c r="C300006" s="46"/>
      <c r="D300006" s="47"/>
      <c r="E300006" s="48"/>
      <c r="F300006" s="48"/>
    </row>
    <row r="300007" spans="2:6" ht="15" customHeight="1" x14ac:dyDescent="0.2">
      <c r="B300007" s="45"/>
      <c r="C300007" s="46"/>
      <c r="D300007" s="47"/>
      <c r="E300007" s="48"/>
      <c r="F300007" s="48"/>
    </row>
    <row r="300008" spans="2:6" ht="15" customHeight="1" x14ac:dyDescent="0.2">
      <c r="B300008" s="45"/>
      <c r="C300008" s="46"/>
      <c r="D300008" s="47"/>
      <c r="E300008" s="48"/>
      <c r="F300008" s="48"/>
    </row>
    <row r="300009" spans="2:6" ht="15" customHeight="1" x14ac:dyDescent="0.2">
      <c r="B300009" s="45"/>
      <c r="C300009" s="46"/>
      <c r="D300009" s="47"/>
      <c r="E300009" s="48"/>
      <c r="F300009" s="48"/>
    </row>
    <row r="300010" spans="2:6" ht="15" customHeight="1" x14ac:dyDescent="0.2">
      <c r="B300010" s="45"/>
      <c r="C300010" s="46"/>
      <c r="D300010" s="47"/>
      <c r="E300010" s="48"/>
      <c r="F300010" s="48"/>
    </row>
    <row r="300011" spans="2:6" ht="15" customHeight="1" x14ac:dyDescent="0.2">
      <c r="B300011" s="45"/>
      <c r="C300011" s="46"/>
      <c r="D300011" s="47"/>
      <c r="E300011" s="48"/>
      <c r="F300011" s="48"/>
    </row>
    <row r="300012" spans="2:6" ht="15" customHeight="1" x14ac:dyDescent="0.2">
      <c r="B300012" s="45"/>
      <c r="C300012" s="46"/>
      <c r="D300012" s="47"/>
      <c r="E300012" s="48"/>
      <c r="F300012" s="48"/>
    </row>
    <row r="300013" spans="2:6" ht="15" customHeight="1" x14ac:dyDescent="0.2">
      <c r="B300013" s="45"/>
      <c r="C300013" s="46"/>
      <c r="D300013" s="47"/>
      <c r="E300013" s="48"/>
      <c r="F300013" s="48"/>
    </row>
    <row r="300014" spans="2:6" ht="15" customHeight="1" x14ac:dyDescent="0.2">
      <c r="B300014" s="45"/>
      <c r="C300014" s="46"/>
      <c r="D300014" s="47"/>
      <c r="E300014" s="48"/>
      <c r="F300014" s="48"/>
    </row>
    <row r="300015" spans="2:6" ht="15" customHeight="1" x14ac:dyDescent="0.2">
      <c r="B300015" s="45"/>
      <c r="C300015" s="46"/>
      <c r="D300015" s="47"/>
      <c r="E300015" s="48"/>
      <c r="F300015" s="48"/>
    </row>
    <row r="300016" spans="2:6" ht="15" customHeight="1" x14ac:dyDescent="0.2">
      <c r="B300016" s="45"/>
      <c r="C300016" s="46"/>
      <c r="D300016" s="47"/>
      <c r="E300016" s="48"/>
      <c r="F300016" s="48"/>
    </row>
    <row r="300017" spans="2:6" ht="15" customHeight="1" x14ac:dyDescent="0.2">
      <c r="B300017" s="45"/>
      <c r="C300017" s="46"/>
      <c r="D300017" s="47"/>
      <c r="E300017" s="48"/>
      <c r="F300017" s="48"/>
    </row>
    <row r="300018" spans="2:6" ht="15" customHeight="1" x14ac:dyDescent="0.2">
      <c r="B300018" s="45"/>
      <c r="C300018" s="46"/>
      <c r="D300018" s="47"/>
      <c r="E300018" s="48"/>
      <c r="F300018" s="48"/>
    </row>
    <row r="300019" spans="2:6" ht="15" customHeight="1" x14ac:dyDescent="0.2">
      <c r="B300019" s="45"/>
      <c r="C300019" s="46"/>
      <c r="D300019" s="47"/>
      <c r="E300019" s="48"/>
      <c r="F300019" s="48"/>
    </row>
    <row r="300020" spans="2:6" ht="15" customHeight="1" x14ac:dyDescent="0.2">
      <c r="B300020" s="45"/>
      <c r="C300020" s="46"/>
      <c r="D300020" s="47"/>
      <c r="E300020" s="48"/>
      <c r="F300020" s="48"/>
    </row>
    <row r="300021" spans="2:6" ht="15" customHeight="1" x14ac:dyDescent="0.2">
      <c r="B300021" s="45"/>
      <c r="C300021" s="46"/>
      <c r="D300021" s="47"/>
      <c r="E300021" s="48"/>
      <c r="F300021" s="48"/>
    </row>
    <row r="300022" spans="2:6" ht="15" customHeight="1" x14ac:dyDescent="0.2">
      <c r="B300022" s="45"/>
      <c r="C300022" s="46"/>
      <c r="D300022" s="47"/>
      <c r="E300022" s="48"/>
      <c r="F300022" s="48"/>
    </row>
    <row r="300023" spans="2:6" ht="15" customHeight="1" x14ac:dyDescent="0.2">
      <c r="B300023" s="45"/>
      <c r="C300023" s="46"/>
      <c r="D300023" s="47"/>
      <c r="E300023" s="48"/>
      <c r="F300023" s="48"/>
    </row>
    <row r="300024" spans="2:6" ht="15" customHeight="1" x14ac:dyDescent="0.2">
      <c r="B300024" s="45"/>
      <c r="C300024" s="46"/>
      <c r="D300024" s="47"/>
      <c r="E300024" s="48"/>
      <c r="F300024" s="48"/>
    </row>
    <row r="300025" spans="2:6" ht="15" customHeight="1" x14ac:dyDescent="0.2">
      <c r="B300025" s="45"/>
      <c r="C300025" s="46"/>
      <c r="D300025" s="47"/>
      <c r="E300025" s="48"/>
      <c r="F300025" s="48"/>
    </row>
    <row r="300026" spans="2:6" ht="15" customHeight="1" x14ac:dyDescent="0.2">
      <c r="B300026" s="45"/>
      <c r="C300026" s="46"/>
      <c r="D300026" s="47"/>
      <c r="E300026" s="48"/>
      <c r="F300026" s="48"/>
    </row>
    <row r="300027" spans="2:6" ht="15" customHeight="1" x14ac:dyDescent="0.2">
      <c r="B300027" s="45"/>
      <c r="C300027" s="46"/>
      <c r="D300027" s="47"/>
      <c r="E300027" s="48"/>
      <c r="F300027" s="48"/>
    </row>
    <row r="300028" spans="2:6" ht="15" customHeight="1" x14ac:dyDescent="0.2">
      <c r="B300028" s="45"/>
      <c r="C300028" s="46"/>
      <c r="D300028" s="47"/>
      <c r="E300028" s="48"/>
      <c r="F300028" s="48"/>
    </row>
    <row r="300029" spans="2:6" ht="15" customHeight="1" x14ac:dyDescent="0.2">
      <c r="B300029" s="45"/>
      <c r="C300029" s="46"/>
      <c r="D300029" s="47"/>
      <c r="E300029" s="48"/>
      <c r="F300029" s="48"/>
    </row>
    <row r="300030" spans="2:6" ht="15" customHeight="1" x14ac:dyDescent="0.2">
      <c r="B300030" s="45"/>
      <c r="C300030" s="46"/>
      <c r="D300030" s="47"/>
      <c r="E300030" s="48"/>
      <c r="F300030" s="48"/>
    </row>
    <row r="300031" spans="2:6" ht="15" customHeight="1" x14ac:dyDescent="0.2">
      <c r="B300031" s="45"/>
      <c r="C300031" s="46"/>
      <c r="D300031" s="47"/>
      <c r="E300031" s="48"/>
      <c r="F300031" s="48"/>
    </row>
    <row r="300032" spans="2:6" ht="15" customHeight="1" x14ac:dyDescent="0.2">
      <c r="B300032" s="45"/>
      <c r="C300032" s="46"/>
      <c r="D300032" s="47"/>
      <c r="E300032" s="48"/>
      <c r="F300032" s="48"/>
    </row>
    <row r="300033" spans="2:6" ht="15" customHeight="1" x14ac:dyDescent="0.2">
      <c r="B300033" s="45"/>
      <c r="C300033" s="46"/>
      <c r="D300033" s="47"/>
      <c r="E300033" s="48"/>
      <c r="F300033" s="48"/>
    </row>
    <row r="300034" spans="2:6" ht="15" customHeight="1" x14ac:dyDescent="0.2">
      <c r="B300034" s="45"/>
      <c r="C300034" s="46"/>
      <c r="D300034" s="47"/>
      <c r="E300034" s="48"/>
      <c r="F300034" s="48"/>
    </row>
    <row r="300035" spans="2:6" ht="15" customHeight="1" x14ac:dyDescent="0.2">
      <c r="B300035" s="45"/>
      <c r="C300035" s="46"/>
      <c r="D300035" s="47"/>
      <c r="E300035" s="48"/>
      <c r="F300035" s="48"/>
    </row>
    <row r="300036" spans="2:6" ht="15" customHeight="1" x14ac:dyDescent="0.2">
      <c r="B300036" s="45"/>
      <c r="C300036" s="46"/>
      <c r="D300036" s="47"/>
      <c r="E300036" s="48"/>
      <c r="F300036" s="48"/>
    </row>
    <row r="300037" spans="2:6" ht="15" customHeight="1" x14ac:dyDescent="0.2">
      <c r="B300037" s="45"/>
      <c r="C300037" s="46"/>
      <c r="D300037" s="47"/>
      <c r="E300037" s="48"/>
      <c r="F300037" s="48"/>
    </row>
    <row r="300038" spans="2:6" ht="15" customHeight="1" x14ac:dyDescent="0.2">
      <c r="B300038" s="45"/>
      <c r="C300038" s="46"/>
      <c r="D300038" s="47"/>
      <c r="E300038" s="48"/>
      <c r="F300038" s="48"/>
    </row>
    <row r="300039" spans="2:6" ht="15" customHeight="1" x14ac:dyDescent="0.2">
      <c r="B300039" s="45"/>
      <c r="C300039" s="46"/>
      <c r="D300039" s="47"/>
      <c r="E300039" s="48"/>
      <c r="F300039" s="48"/>
    </row>
    <row r="300040" spans="2:6" ht="15" customHeight="1" x14ac:dyDescent="0.2">
      <c r="B300040" s="45"/>
      <c r="C300040" s="46"/>
      <c r="D300040" s="47"/>
      <c r="E300040" s="48"/>
      <c r="F300040" s="48"/>
    </row>
    <row r="300041" spans="2:6" ht="15" customHeight="1" x14ac:dyDescent="0.2">
      <c r="B300041" s="45"/>
      <c r="C300041" s="46"/>
      <c r="D300041" s="47"/>
      <c r="E300041" s="48"/>
      <c r="F300041" s="48"/>
    </row>
    <row r="300042" spans="2:6" ht="15" customHeight="1" x14ac:dyDescent="0.2">
      <c r="B300042" s="45"/>
      <c r="C300042" s="46"/>
      <c r="D300042" s="47"/>
      <c r="E300042" s="48"/>
      <c r="F300042" s="48"/>
    </row>
    <row r="300043" spans="2:6" ht="15" customHeight="1" x14ac:dyDescent="0.2">
      <c r="B300043" s="45"/>
      <c r="C300043" s="46"/>
      <c r="D300043" s="47"/>
      <c r="E300043" s="48"/>
      <c r="F300043" s="48"/>
    </row>
    <row r="300044" spans="2:6" ht="15" customHeight="1" x14ac:dyDescent="0.2">
      <c r="B300044" s="45"/>
      <c r="C300044" s="46"/>
      <c r="D300044" s="47"/>
      <c r="E300044" s="48"/>
      <c r="F300044" s="48"/>
    </row>
    <row r="300045" spans="2:6" ht="15" customHeight="1" x14ac:dyDescent="0.2">
      <c r="B300045" s="45"/>
      <c r="C300045" s="46"/>
      <c r="D300045" s="47"/>
      <c r="E300045" s="48"/>
      <c r="F300045" s="48"/>
    </row>
    <row r="300046" spans="2:6" ht="15" customHeight="1" x14ac:dyDescent="0.2">
      <c r="B300046" s="45"/>
      <c r="C300046" s="46"/>
      <c r="D300046" s="47"/>
      <c r="E300046" s="48"/>
      <c r="F300046" s="48"/>
    </row>
    <row r="300047" spans="2:6" ht="15" customHeight="1" x14ac:dyDescent="0.2">
      <c r="B300047" s="45"/>
      <c r="C300047" s="46"/>
      <c r="D300047" s="47"/>
      <c r="E300047" s="48"/>
      <c r="F300047" s="48"/>
    </row>
    <row r="300048" spans="2:6" ht="15" customHeight="1" x14ac:dyDescent="0.2">
      <c r="B300048" s="45"/>
      <c r="C300048" s="46"/>
      <c r="D300048" s="47"/>
      <c r="E300048" s="48"/>
      <c r="F300048" s="48"/>
    </row>
    <row r="300049" spans="2:6" ht="15" customHeight="1" x14ac:dyDescent="0.2">
      <c r="B300049" s="45"/>
      <c r="C300049" s="46"/>
      <c r="D300049" s="47"/>
      <c r="E300049" s="48"/>
      <c r="F300049" s="48"/>
    </row>
    <row r="300050" spans="2:6" ht="15" customHeight="1" x14ac:dyDescent="0.2">
      <c r="B300050" s="45"/>
      <c r="C300050" s="46"/>
      <c r="D300050" s="47"/>
      <c r="E300050" s="48"/>
      <c r="F300050" s="48"/>
    </row>
    <row r="300051" spans="2:6" ht="15" customHeight="1" x14ac:dyDescent="0.2">
      <c r="B300051" s="45"/>
      <c r="C300051" s="46"/>
      <c r="D300051" s="47"/>
      <c r="E300051" s="48"/>
      <c r="F300051" s="48"/>
    </row>
    <row r="300052" spans="2:6" ht="15" customHeight="1" x14ac:dyDescent="0.2">
      <c r="B300052" s="45"/>
      <c r="C300052" s="46"/>
      <c r="D300052" s="47"/>
      <c r="E300052" s="48"/>
      <c r="F300052" s="48"/>
    </row>
    <row r="300053" spans="2:6" ht="15" customHeight="1" x14ac:dyDescent="0.2">
      <c r="B300053" s="45"/>
      <c r="C300053" s="46"/>
      <c r="D300053" s="47"/>
      <c r="E300053" s="48"/>
      <c r="F300053" s="48"/>
    </row>
    <row r="300054" spans="2:6" ht="15" customHeight="1" x14ac:dyDescent="0.2">
      <c r="B300054" s="45"/>
      <c r="C300054" s="46"/>
      <c r="D300054" s="47"/>
      <c r="E300054" s="48"/>
      <c r="F300054" s="48"/>
    </row>
    <row r="300055" spans="2:6" ht="15" customHeight="1" x14ac:dyDescent="0.2">
      <c r="B300055" s="45"/>
      <c r="C300055" s="46"/>
      <c r="D300055" s="47"/>
      <c r="E300055" s="48"/>
      <c r="F300055" s="48"/>
    </row>
    <row r="300056" spans="2:6" ht="15" customHeight="1" x14ac:dyDescent="0.2">
      <c r="B300056" s="45"/>
      <c r="C300056" s="46"/>
      <c r="D300056" s="47"/>
      <c r="E300056" s="48"/>
      <c r="F300056" s="48"/>
    </row>
    <row r="300057" spans="2:6" ht="15" customHeight="1" x14ac:dyDescent="0.2">
      <c r="B300057" s="45"/>
      <c r="C300057" s="46"/>
      <c r="D300057" s="47"/>
      <c r="E300057" s="48"/>
      <c r="F300057" s="48"/>
    </row>
    <row r="300058" spans="2:6" ht="15" customHeight="1" x14ac:dyDescent="0.2">
      <c r="B300058" s="45"/>
      <c r="C300058" s="46"/>
      <c r="D300058" s="47"/>
      <c r="E300058" s="48"/>
      <c r="F300058" s="48"/>
    </row>
    <row r="300059" spans="2:6" ht="15" customHeight="1" x14ac:dyDescent="0.2">
      <c r="B300059" s="45"/>
      <c r="C300059" s="46"/>
      <c r="D300059" s="47"/>
      <c r="E300059" s="48"/>
      <c r="F300059" s="48"/>
    </row>
    <row r="300060" spans="2:6" ht="15" customHeight="1" x14ac:dyDescent="0.2">
      <c r="B300060" s="45"/>
      <c r="C300060" s="46"/>
      <c r="D300060" s="47"/>
      <c r="E300060" s="48"/>
      <c r="F300060" s="48"/>
    </row>
    <row r="300061" spans="2:6" ht="15" customHeight="1" x14ac:dyDescent="0.2">
      <c r="B300061" s="45"/>
      <c r="C300061" s="46"/>
      <c r="D300061" s="47"/>
      <c r="E300061" s="48"/>
      <c r="F300061" s="48"/>
    </row>
    <row r="300062" spans="2:6" ht="15" customHeight="1" x14ac:dyDescent="0.2">
      <c r="B300062" s="45"/>
      <c r="C300062" s="46"/>
      <c r="D300062" s="47"/>
      <c r="E300062" s="48"/>
      <c r="F300062" s="48"/>
    </row>
    <row r="300063" spans="2:6" ht="15" customHeight="1" x14ac:dyDescent="0.2">
      <c r="B300063" s="45"/>
      <c r="C300063" s="46"/>
      <c r="D300063" s="47"/>
      <c r="E300063" s="48"/>
      <c r="F300063" s="48"/>
    </row>
    <row r="300064" spans="2:6" ht="15" customHeight="1" x14ac:dyDescent="0.2">
      <c r="B300064" s="45"/>
      <c r="C300064" s="46"/>
      <c r="D300064" s="47"/>
      <c r="E300064" s="48"/>
      <c r="F300064" s="48"/>
    </row>
    <row r="300065" spans="2:6" ht="15" customHeight="1" x14ac:dyDescent="0.2">
      <c r="B300065" s="45"/>
      <c r="C300065" s="46"/>
      <c r="D300065" s="47"/>
      <c r="E300065" s="48"/>
      <c r="F300065" s="48"/>
    </row>
    <row r="300066" spans="2:6" ht="15" customHeight="1" x14ac:dyDescent="0.2">
      <c r="B300066" s="45"/>
      <c r="C300066" s="46"/>
      <c r="D300066" s="47"/>
      <c r="E300066" s="48"/>
      <c r="F300066" s="48"/>
    </row>
    <row r="300067" spans="2:6" ht="15" customHeight="1" x14ac:dyDescent="0.2">
      <c r="B300067" s="45"/>
      <c r="C300067" s="46"/>
      <c r="D300067" s="47"/>
      <c r="E300067" s="48"/>
      <c r="F300067" s="48"/>
    </row>
    <row r="300068" spans="2:6" ht="15" customHeight="1" x14ac:dyDescent="0.2">
      <c r="B300068" s="45"/>
      <c r="C300068" s="46"/>
      <c r="D300068" s="47"/>
      <c r="E300068" s="48"/>
      <c r="F300068" s="48"/>
    </row>
    <row r="300069" spans="2:6" ht="15" customHeight="1" x14ac:dyDescent="0.2">
      <c r="B300069" s="45"/>
      <c r="C300069" s="46"/>
      <c r="D300069" s="47"/>
      <c r="E300069" s="48"/>
      <c r="F300069" s="48"/>
    </row>
    <row r="300070" spans="2:6" ht="15" customHeight="1" x14ac:dyDescent="0.2">
      <c r="B300070" s="45"/>
      <c r="C300070" s="46"/>
      <c r="D300070" s="47"/>
      <c r="E300070" s="48"/>
      <c r="F300070" s="48"/>
    </row>
    <row r="300071" spans="2:6" ht="15" customHeight="1" x14ac:dyDescent="0.2">
      <c r="B300071" s="45"/>
      <c r="C300071" s="46"/>
      <c r="D300071" s="47"/>
      <c r="E300071" s="48"/>
      <c r="F300071" s="48"/>
    </row>
    <row r="300072" spans="2:6" ht="15" customHeight="1" x14ac:dyDescent="0.2">
      <c r="B300072" s="45"/>
      <c r="C300072" s="46"/>
      <c r="D300072" s="47"/>
      <c r="E300072" s="48"/>
      <c r="F300072" s="48"/>
    </row>
    <row r="300073" spans="2:6" ht="15" customHeight="1" x14ac:dyDescent="0.2">
      <c r="B300073" s="45"/>
      <c r="C300073" s="46"/>
      <c r="D300073" s="47"/>
      <c r="E300073" s="48"/>
      <c r="F300073" s="48"/>
    </row>
    <row r="300074" spans="2:6" ht="15" customHeight="1" x14ac:dyDescent="0.2">
      <c r="B300074" s="45"/>
      <c r="C300074" s="46"/>
      <c r="D300074" s="47"/>
      <c r="E300074" s="48"/>
      <c r="F300074" s="48"/>
    </row>
    <row r="300075" spans="2:6" ht="15" customHeight="1" x14ac:dyDescent="0.2">
      <c r="B300075" s="45"/>
      <c r="C300075" s="46"/>
      <c r="D300075" s="47"/>
      <c r="E300075" s="48"/>
      <c r="F300075" s="48"/>
    </row>
    <row r="300076" spans="2:6" ht="15" customHeight="1" x14ac:dyDescent="0.2">
      <c r="B300076" s="45"/>
      <c r="C300076" s="46"/>
      <c r="D300076" s="47"/>
      <c r="E300076" s="48"/>
      <c r="F300076" s="48"/>
    </row>
    <row r="300077" spans="2:6" ht="15" customHeight="1" x14ac:dyDescent="0.2">
      <c r="B300077" s="45"/>
      <c r="C300077" s="46"/>
      <c r="D300077" s="47"/>
      <c r="E300077" s="48"/>
      <c r="F300077" s="48"/>
    </row>
    <row r="300078" spans="2:6" ht="15" customHeight="1" x14ac:dyDescent="0.2">
      <c r="B300078" s="45"/>
      <c r="C300078" s="46"/>
      <c r="D300078" s="47"/>
      <c r="E300078" s="48"/>
      <c r="F300078" s="48"/>
    </row>
    <row r="300079" spans="2:6" ht="15" customHeight="1" x14ac:dyDescent="0.2">
      <c r="B300079" s="45"/>
      <c r="C300079" s="46"/>
      <c r="D300079" s="47"/>
      <c r="E300079" s="48"/>
      <c r="F300079" s="48"/>
    </row>
    <row r="300080" spans="2:6" ht="15" customHeight="1" x14ac:dyDescent="0.2">
      <c r="B300080" s="45"/>
      <c r="C300080" s="46"/>
      <c r="D300080" s="47"/>
      <c r="E300080" s="48"/>
      <c r="F300080" s="48"/>
    </row>
    <row r="300081" spans="2:6" ht="15" customHeight="1" x14ac:dyDescent="0.2">
      <c r="B300081" s="45"/>
      <c r="C300081" s="46"/>
      <c r="D300081" s="47"/>
      <c r="E300081" s="48"/>
      <c r="F300081" s="48"/>
    </row>
    <row r="300082" spans="2:6" ht="15" customHeight="1" x14ac:dyDescent="0.2">
      <c r="B300082" s="45"/>
      <c r="C300082" s="46"/>
      <c r="D300082" s="47"/>
      <c r="E300082" s="48"/>
      <c r="F300082" s="48"/>
    </row>
    <row r="300083" spans="2:6" ht="15" customHeight="1" x14ac:dyDescent="0.2">
      <c r="B300083" s="45"/>
      <c r="C300083" s="46"/>
      <c r="D300083" s="47"/>
      <c r="E300083" s="48"/>
      <c r="F300083" s="48"/>
    </row>
    <row r="300084" spans="2:6" ht="15" customHeight="1" x14ac:dyDescent="0.2">
      <c r="B300084" s="45"/>
      <c r="C300084" s="46"/>
      <c r="D300084" s="47"/>
      <c r="E300084" s="48"/>
      <c r="F300084" s="48"/>
    </row>
    <row r="300085" spans="2:6" ht="15" customHeight="1" x14ac:dyDescent="0.2">
      <c r="B300085" s="45"/>
      <c r="C300085" s="46"/>
      <c r="D300085" s="47"/>
      <c r="E300085" s="48"/>
      <c r="F300085" s="48"/>
    </row>
    <row r="300086" spans="2:6" ht="15" customHeight="1" x14ac:dyDescent="0.2">
      <c r="B300086" s="45"/>
      <c r="C300086" s="46"/>
      <c r="D300086" s="47"/>
      <c r="E300086" s="48"/>
      <c r="F300086" s="48"/>
    </row>
    <row r="300087" spans="2:6" ht="15" customHeight="1" x14ac:dyDescent="0.2">
      <c r="B300087" s="45"/>
      <c r="C300087" s="46"/>
      <c r="D300087" s="47"/>
      <c r="E300087" s="48"/>
      <c r="F300087" s="48"/>
    </row>
    <row r="300088" spans="2:6" ht="15" customHeight="1" x14ac:dyDescent="0.2">
      <c r="B300088" s="45"/>
      <c r="C300088" s="46"/>
      <c r="D300088" s="47"/>
      <c r="E300088" s="48"/>
      <c r="F300088" s="48"/>
    </row>
    <row r="300089" spans="2:6" ht="15" customHeight="1" x14ac:dyDescent="0.2">
      <c r="B300089" s="45"/>
      <c r="C300089" s="46"/>
      <c r="D300089" s="47"/>
      <c r="E300089" s="48"/>
      <c r="F300089" s="48"/>
    </row>
    <row r="300090" spans="2:6" ht="15" customHeight="1" x14ac:dyDescent="0.2">
      <c r="B300090" s="45"/>
      <c r="C300090" s="46"/>
      <c r="D300090" s="47"/>
      <c r="E300090" s="48"/>
      <c r="F300090" s="48"/>
    </row>
    <row r="300091" spans="2:6" ht="15" customHeight="1" x14ac:dyDescent="0.2">
      <c r="B300091" s="45"/>
      <c r="C300091" s="46"/>
      <c r="D300091" s="47"/>
      <c r="E300091" s="48"/>
      <c r="F300091" s="48"/>
    </row>
    <row r="300092" spans="2:6" ht="15" customHeight="1" x14ac:dyDescent="0.2">
      <c r="B300092" s="45"/>
      <c r="C300092" s="46"/>
      <c r="D300092" s="47"/>
      <c r="E300092" s="48"/>
      <c r="F300092" s="48"/>
    </row>
    <row r="300093" spans="2:6" ht="15" customHeight="1" x14ac:dyDescent="0.2">
      <c r="B300093" s="45"/>
      <c r="C300093" s="46"/>
      <c r="D300093" s="47"/>
      <c r="E300093" s="48"/>
      <c r="F300093" s="48"/>
    </row>
    <row r="300094" spans="2:6" ht="15" customHeight="1" x14ac:dyDescent="0.2">
      <c r="B300094" s="45"/>
      <c r="C300094" s="46"/>
      <c r="D300094" s="47"/>
      <c r="E300094" s="48"/>
      <c r="F300094" s="48"/>
    </row>
    <row r="300095" spans="2:6" ht="15" customHeight="1" x14ac:dyDescent="0.2">
      <c r="B300095" s="45"/>
      <c r="C300095" s="46"/>
      <c r="D300095" s="47"/>
      <c r="E300095" s="48"/>
      <c r="F300095" s="48"/>
    </row>
    <row r="300096" spans="2:6" ht="15" customHeight="1" x14ac:dyDescent="0.2">
      <c r="B300096" s="45"/>
      <c r="C300096" s="46"/>
      <c r="D300096" s="47"/>
      <c r="E300096" s="48"/>
      <c r="F300096" s="48"/>
    </row>
    <row r="300097" spans="2:6" ht="15" customHeight="1" x14ac:dyDescent="0.2">
      <c r="B300097" s="45"/>
      <c r="C300097" s="46"/>
      <c r="D300097" s="47"/>
      <c r="E300097" s="48"/>
      <c r="F300097" s="48"/>
    </row>
    <row r="300098" spans="2:6" ht="15" customHeight="1" x14ac:dyDescent="0.2">
      <c r="B300098" s="45"/>
      <c r="C300098" s="46"/>
      <c r="D300098" s="47"/>
      <c r="E300098" s="48"/>
      <c r="F300098" s="48"/>
    </row>
    <row r="300099" spans="2:6" ht="15" customHeight="1" x14ac:dyDescent="0.2">
      <c r="B300099" s="45"/>
      <c r="C300099" s="46"/>
      <c r="D300099" s="47"/>
      <c r="E300099" s="48"/>
      <c r="F300099" s="48"/>
    </row>
    <row r="300100" spans="2:6" ht="15" customHeight="1" x14ac:dyDescent="0.2">
      <c r="B300100" s="45"/>
      <c r="C300100" s="46"/>
      <c r="D300100" s="47"/>
      <c r="E300100" s="48"/>
      <c r="F300100" s="48"/>
    </row>
    <row r="300101" spans="2:6" ht="15" customHeight="1" x14ac:dyDescent="0.2">
      <c r="B300101" s="45"/>
      <c r="C300101" s="46"/>
      <c r="D300101" s="47"/>
      <c r="E300101" s="48"/>
      <c r="F300101" s="48"/>
    </row>
    <row r="300102" spans="2:6" ht="15" customHeight="1" x14ac:dyDescent="0.2">
      <c r="B300102" s="45"/>
      <c r="C300102" s="46"/>
      <c r="D300102" s="47"/>
      <c r="E300102" s="48"/>
      <c r="F300102" s="48"/>
    </row>
    <row r="300103" spans="2:6" ht="15" customHeight="1" x14ac:dyDescent="0.2">
      <c r="B300103" s="45"/>
      <c r="C300103" s="46"/>
      <c r="D300103" s="47"/>
      <c r="E300103" s="48"/>
      <c r="F300103" s="48"/>
    </row>
    <row r="300104" spans="2:6" ht="15" customHeight="1" x14ac:dyDescent="0.2">
      <c r="B300104" s="45"/>
      <c r="C300104" s="46"/>
      <c r="D300104" s="47"/>
      <c r="E300104" s="48"/>
      <c r="F300104" s="48"/>
    </row>
    <row r="300105" spans="2:6" ht="15" customHeight="1" x14ac:dyDescent="0.2">
      <c r="B300105" s="45"/>
      <c r="C300105" s="46"/>
      <c r="D300105" s="47"/>
      <c r="E300105" s="48"/>
      <c r="F300105" s="48"/>
    </row>
    <row r="300106" spans="2:6" ht="15" customHeight="1" x14ac:dyDescent="0.2">
      <c r="B300106" s="45"/>
      <c r="C300106" s="46"/>
      <c r="D300106" s="47"/>
      <c r="E300106" s="48"/>
      <c r="F300106" s="48"/>
    </row>
    <row r="300107" spans="2:6" ht="15" customHeight="1" x14ac:dyDescent="0.2">
      <c r="B300107" s="45"/>
      <c r="C300107" s="46"/>
      <c r="D300107" s="47"/>
      <c r="E300107" s="48"/>
      <c r="F300107" s="48"/>
    </row>
    <row r="300108" spans="2:6" ht="15" customHeight="1" x14ac:dyDescent="0.2">
      <c r="B300108" s="45"/>
      <c r="C300108" s="46"/>
      <c r="D300108" s="47"/>
      <c r="E300108" s="48"/>
      <c r="F300108" s="48"/>
    </row>
    <row r="300109" spans="2:6" ht="15" customHeight="1" x14ac:dyDescent="0.2">
      <c r="B300109" s="45"/>
      <c r="C300109" s="46"/>
      <c r="D300109" s="47"/>
      <c r="E300109" s="48"/>
      <c r="F300109" s="48"/>
    </row>
    <row r="300110" spans="2:6" ht="15" customHeight="1" x14ac:dyDescent="0.2">
      <c r="B300110" s="45"/>
      <c r="C300110" s="46"/>
      <c r="D300110" s="47"/>
      <c r="E300110" s="48"/>
      <c r="F300110" s="48"/>
    </row>
    <row r="300111" spans="2:6" ht="15" customHeight="1" x14ac:dyDescent="0.2">
      <c r="B300111" s="45"/>
      <c r="C300111" s="46"/>
      <c r="D300111" s="47"/>
      <c r="E300111" s="48"/>
      <c r="F300111" s="48"/>
    </row>
    <row r="300112" spans="2:6" ht="15" customHeight="1" x14ac:dyDescent="0.2">
      <c r="B300112" s="45"/>
      <c r="C300112" s="46"/>
      <c r="D300112" s="47"/>
      <c r="E300112" s="48"/>
      <c r="F300112" s="48"/>
    </row>
    <row r="300113" spans="2:6" ht="15" customHeight="1" x14ac:dyDescent="0.2">
      <c r="B300113" s="45"/>
      <c r="C300113" s="46"/>
      <c r="D300113" s="47"/>
      <c r="E300113" s="48"/>
      <c r="F300113" s="48"/>
    </row>
    <row r="300114" spans="2:6" ht="15" customHeight="1" x14ac:dyDescent="0.2">
      <c r="B300114" s="45"/>
      <c r="C300114" s="46"/>
      <c r="D300114" s="47"/>
      <c r="E300114" s="48"/>
      <c r="F300114" s="48"/>
    </row>
    <row r="300115" spans="2:6" ht="15" customHeight="1" x14ac:dyDescent="0.2">
      <c r="B300115" s="45"/>
      <c r="C300115" s="46"/>
      <c r="D300115" s="47"/>
      <c r="E300115" s="48"/>
      <c r="F300115" s="48"/>
    </row>
    <row r="300116" spans="2:6" ht="15" customHeight="1" x14ac:dyDescent="0.2">
      <c r="B300116" s="45"/>
      <c r="C300116" s="46"/>
      <c r="D300116" s="47"/>
      <c r="E300116" s="48"/>
      <c r="F300116" s="48"/>
    </row>
    <row r="300117" spans="2:6" ht="15" customHeight="1" x14ac:dyDescent="0.2">
      <c r="B300117" s="45"/>
      <c r="C300117" s="46"/>
      <c r="D300117" s="47"/>
      <c r="E300117" s="48"/>
      <c r="F300117" s="48"/>
    </row>
    <row r="300118" spans="2:6" ht="15" customHeight="1" x14ac:dyDescent="0.2">
      <c r="B300118" s="45"/>
      <c r="C300118" s="46"/>
      <c r="D300118" s="47"/>
      <c r="E300118" s="48"/>
      <c r="F300118" s="48"/>
    </row>
    <row r="300119" spans="2:6" ht="15" customHeight="1" x14ac:dyDescent="0.2">
      <c r="B300119" s="45"/>
      <c r="C300119" s="46"/>
      <c r="D300119" s="47"/>
      <c r="E300119" s="48"/>
      <c r="F300119" s="48"/>
    </row>
    <row r="300120" spans="2:6" ht="15" customHeight="1" x14ac:dyDescent="0.2">
      <c r="B300120" s="45"/>
      <c r="C300120" s="46"/>
      <c r="D300120" s="47"/>
      <c r="E300120" s="48"/>
      <c r="F300120" s="48"/>
    </row>
    <row r="300121" spans="2:6" ht="15" customHeight="1" x14ac:dyDescent="0.2">
      <c r="B300121" s="45"/>
      <c r="C300121" s="46"/>
      <c r="D300121" s="47"/>
      <c r="E300121" s="48"/>
      <c r="F300121" s="48"/>
    </row>
    <row r="300122" spans="2:6" ht="15" customHeight="1" x14ac:dyDescent="0.2">
      <c r="B300122" s="45"/>
      <c r="C300122" s="46"/>
      <c r="D300122" s="47"/>
      <c r="E300122" s="48"/>
      <c r="F300122" s="48"/>
    </row>
    <row r="300123" spans="2:6" ht="15" customHeight="1" x14ac:dyDescent="0.2">
      <c r="B300123" s="45"/>
      <c r="C300123" s="46"/>
      <c r="D300123" s="47"/>
      <c r="E300123" s="48"/>
      <c r="F300123" s="48"/>
    </row>
    <row r="300124" spans="2:6" ht="15" customHeight="1" x14ac:dyDescent="0.2">
      <c r="B300124" s="45"/>
      <c r="C300124" s="46"/>
      <c r="D300124" s="47"/>
      <c r="E300124" s="48"/>
      <c r="F300124" s="48"/>
    </row>
    <row r="300125" spans="2:6" ht="15" customHeight="1" x14ac:dyDescent="0.2">
      <c r="B300125" s="45"/>
      <c r="C300125" s="46"/>
      <c r="D300125" s="47"/>
      <c r="E300125" s="48"/>
      <c r="F300125" s="48"/>
    </row>
    <row r="300126" spans="2:6" ht="15" customHeight="1" x14ac:dyDescent="0.2">
      <c r="B300126" s="45"/>
      <c r="C300126" s="46"/>
      <c r="D300126" s="47"/>
      <c r="E300126" s="48"/>
      <c r="F300126" s="48"/>
    </row>
    <row r="300127" spans="2:6" ht="15" customHeight="1" x14ac:dyDescent="0.2">
      <c r="B300127" s="45"/>
      <c r="C300127" s="46"/>
      <c r="D300127" s="47"/>
      <c r="E300127" s="48"/>
      <c r="F300127" s="48"/>
    </row>
    <row r="300128" spans="2:6" ht="15" customHeight="1" x14ac:dyDescent="0.2">
      <c r="B300128" s="45"/>
      <c r="C300128" s="46"/>
      <c r="D300128" s="47"/>
      <c r="E300128" s="48"/>
      <c r="F300128" s="48"/>
    </row>
    <row r="300129" spans="2:6" ht="15" customHeight="1" x14ac:dyDescent="0.2">
      <c r="B300129" s="45"/>
      <c r="C300129" s="46"/>
      <c r="D300129" s="47"/>
      <c r="E300129" s="48"/>
      <c r="F300129" s="48"/>
    </row>
    <row r="300130" spans="2:6" ht="15" customHeight="1" x14ac:dyDescent="0.2">
      <c r="B300130" s="45"/>
      <c r="C300130" s="46"/>
      <c r="D300130" s="47"/>
      <c r="E300130" s="48"/>
      <c r="F300130" s="48"/>
    </row>
    <row r="300131" spans="2:6" ht="15" customHeight="1" x14ac:dyDescent="0.2">
      <c r="B300131" s="45"/>
      <c r="C300131" s="46"/>
      <c r="D300131" s="47"/>
      <c r="E300131" s="48"/>
      <c r="F300131" s="48"/>
    </row>
    <row r="300132" spans="2:6" ht="15" customHeight="1" x14ac:dyDescent="0.2">
      <c r="B300132" s="45"/>
      <c r="C300132" s="46"/>
      <c r="D300132" s="47"/>
      <c r="E300132" s="48"/>
      <c r="F300132" s="48"/>
    </row>
    <row r="300133" spans="2:6" ht="15" customHeight="1" x14ac:dyDescent="0.2">
      <c r="B300133" s="45"/>
      <c r="C300133" s="46"/>
      <c r="D300133" s="47"/>
      <c r="E300133" s="48"/>
      <c r="F300133" s="48"/>
    </row>
    <row r="300134" spans="2:6" ht="15" customHeight="1" x14ac:dyDescent="0.2">
      <c r="B300134" s="45"/>
      <c r="C300134" s="46"/>
      <c r="D300134" s="47"/>
      <c r="E300134" s="48"/>
      <c r="F300134" s="48"/>
    </row>
    <row r="300135" spans="2:6" ht="15" customHeight="1" x14ac:dyDescent="0.2">
      <c r="B300135" s="45"/>
      <c r="C300135" s="46"/>
      <c r="D300135" s="47"/>
      <c r="E300135" s="48"/>
      <c r="F300135" s="48"/>
    </row>
    <row r="300136" spans="2:6" ht="15" customHeight="1" x14ac:dyDescent="0.2">
      <c r="B300136" s="45"/>
      <c r="C300136" s="46"/>
      <c r="D300136" s="47"/>
      <c r="E300136" s="48"/>
      <c r="F300136" s="48"/>
    </row>
    <row r="300137" spans="2:6" ht="15" customHeight="1" x14ac:dyDescent="0.2">
      <c r="B300137" s="45"/>
      <c r="C300137" s="46"/>
      <c r="D300137" s="47"/>
      <c r="E300137" s="48"/>
      <c r="F300137" s="48"/>
    </row>
    <row r="300138" spans="2:6" ht="15" customHeight="1" x14ac:dyDescent="0.2">
      <c r="B300138" s="45"/>
      <c r="C300138" s="46"/>
      <c r="D300138" s="47"/>
      <c r="E300138" s="48"/>
      <c r="F300138" s="48"/>
    </row>
    <row r="300139" spans="2:6" ht="15" customHeight="1" x14ac:dyDescent="0.2">
      <c r="B300139" s="45"/>
      <c r="C300139" s="46"/>
      <c r="D300139" s="47"/>
      <c r="E300139" s="48"/>
      <c r="F300139" s="48"/>
    </row>
    <row r="300140" spans="2:6" ht="15" customHeight="1" x14ac:dyDescent="0.2">
      <c r="B300140" s="45"/>
      <c r="C300140" s="46"/>
      <c r="D300140" s="47"/>
      <c r="E300140" s="48"/>
      <c r="F300140" s="48"/>
    </row>
    <row r="300141" spans="2:6" ht="15" customHeight="1" x14ac:dyDescent="0.2">
      <c r="B300141" s="45"/>
      <c r="C300141" s="46"/>
      <c r="D300141" s="47"/>
      <c r="E300141" s="48"/>
      <c r="F300141" s="48"/>
    </row>
    <row r="300142" spans="2:6" ht="15" customHeight="1" x14ac:dyDescent="0.2">
      <c r="B300142" s="45"/>
      <c r="C300142" s="46"/>
      <c r="D300142" s="47"/>
      <c r="E300142" s="48"/>
      <c r="F300142" s="48"/>
    </row>
    <row r="300143" spans="2:6" ht="15" customHeight="1" x14ac:dyDescent="0.2">
      <c r="B300143" s="45"/>
      <c r="C300143" s="46"/>
      <c r="D300143" s="47"/>
      <c r="E300143" s="48"/>
      <c r="F300143" s="48"/>
    </row>
    <row r="300144" spans="2:6" ht="15" customHeight="1" x14ac:dyDescent="0.2">
      <c r="B300144" s="45"/>
      <c r="C300144" s="46"/>
      <c r="D300144" s="47"/>
      <c r="E300144" s="48"/>
      <c r="F300144" s="48"/>
    </row>
    <row r="300145" spans="2:6" ht="15" customHeight="1" x14ac:dyDescent="0.2">
      <c r="B300145" s="45"/>
      <c r="C300145" s="46"/>
      <c r="D300145" s="47"/>
      <c r="E300145" s="48"/>
      <c r="F300145" s="48"/>
    </row>
    <row r="300146" spans="2:6" ht="15" customHeight="1" x14ac:dyDescent="0.2">
      <c r="B300146" s="45"/>
      <c r="C300146" s="46"/>
      <c r="D300146" s="47"/>
      <c r="E300146" s="48"/>
      <c r="F300146" s="48"/>
    </row>
    <row r="300147" spans="2:6" ht="15" customHeight="1" x14ac:dyDescent="0.2">
      <c r="B300147" s="45"/>
      <c r="C300147" s="46"/>
      <c r="D300147" s="47"/>
      <c r="E300147" s="48"/>
      <c r="F300147" s="48"/>
    </row>
    <row r="300148" spans="2:6" ht="15" customHeight="1" x14ac:dyDescent="0.2">
      <c r="B300148" s="45"/>
      <c r="C300148" s="46"/>
      <c r="D300148" s="47"/>
      <c r="E300148" s="48"/>
      <c r="F300148" s="48"/>
    </row>
    <row r="300149" spans="2:6" ht="15" customHeight="1" x14ac:dyDescent="0.2">
      <c r="B300149" s="45"/>
      <c r="C300149" s="46"/>
      <c r="D300149" s="47"/>
      <c r="E300149" s="48"/>
      <c r="F300149" s="48"/>
    </row>
    <row r="300150" spans="2:6" ht="15" customHeight="1" x14ac:dyDescent="0.2">
      <c r="B300150" s="45"/>
      <c r="C300150" s="46"/>
      <c r="D300150" s="47"/>
      <c r="E300150" s="48"/>
      <c r="F300150" s="48"/>
    </row>
    <row r="300151" spans="2:6" ht="15" customHeight="1" x14ac:dyDescent="0.2">
      <c r="B300151" s="45"/>
      <c r="C300151" s="46"/>
      <c r="D300151" s="47"/>
      <c r="E300151" s="48"/>
      <c r="F300151" s="48"/>
    </row>
    <row r="300152" spans="2:6" ht="15" customHeight="1" x14ac:dyDescent="0.2">
      <c r="B300152" s="45"/>
      <c r="C300152" s="46"/>
      <c r="D300152" s="47"/>
      <c r="E300152" s="48"/>
      <c r="F300152" s="48"/>
    </row>
    <row r="300153" spans="2:6" ht="15" customHeight="1" x14ac:dyDescent="0.2">
      <c r="B300153" s="45"/>
      <c r="C300153" s="46"/>
      <c r="D300153" s="47"/>
      <c r="E300153" s="48"/>
      <c r="F300153" s="48"/>
    </row>
    <row r="300154" spans="2:6" ht="15" customHeight="1" x14ac:dyDescent="0.2">
      <c r="B300154" s="45"/>
      <c r="C300154" s="46"/>
      <c r="D300154" s="47"/>
      <c r="E300154" s="48"/>
      <c r="F300154" s="48"/>
    </row>
    <row r="300155" spans="2:6" ht="15" customHeight="1" x14ac:dyDescent="0.2">
      <c r="B300155" s="45"/>
      <c r="C300155" s="46"/>
      <c r="D300155" s="47"/>
      <c r="E300155" s="48"/>
      <c r="F300155" s="48"/>
    </row>
    <row r="300156" spans="2:6" ht="15" customHeight="1" x14ac:dyDescent="0.2">
      <c r="B300156" s="45"/>
      <c r="C300156" s="46"/>
      <c r="D300156" s="47"/>
      <c r="E300156" s="48"/>
      <c r="F300156" s="48"/>
    </row>
    <row r="300157" spans="2:6" ht="15" customHeight="1" x14ac:dyDescent="0.2">
      <c r="B300157" s="45"/>
      <c r="C300157" s="46"/>
      <c r="D300157" s="47"/>
      <c r="E300157" s="48"/>
      <c r="F300157" s="48"/>
    </row>
    <row r="300158" spans="2:6" ht="15" customHeight="1" x14ac:dyDescent="0.2">
      <c r="B300158" s="45"/>
      <c r="C300158" s="46"/>
      <c r="D300158" s="47"/>
      <c r="E300158" s="48"/>
      <c r="F300158" s="48"/>
    </row>
    <row r="300159" spans="2:6" ht="15" customHeight="1" x14ac:dyDescent="0.2">
      <c r="B300159" s="45"/>
      <c r="C300159" s="46"/>
      <c r="D300159" s="47"/>
      <c r="E300159" s="48"/>
      <c r="F300159" s="48"/>
    </row>
    <row r="300160" spans="2:6" ht="15" customHeight="1" x14ac:dyDescent="0.2">
      <c r="B300160" s="45"/>
      <c r="C300160" s="46"/>
      <c r="D300160" s="47"/>
      <c r="E300160" s="48"/>
      <c r="F300160" s="48"/>
    </row>
    <row r="300161" spans="2:6" ht="15" customHeight="1" x14ac:dyDescent="0.2">
      <c r="B300161" s="45"/>
      <c r="C300161" s="46"/>
      <c r="D300161" s="47"/>
      <c r="E300161" s="48"/>
      <c r="F300161" s="48"/>
    </row>
    <row r="300162" spans="2:6" ht="15" customHeight="1" x14ac:dyDescent="0.2">
      <c r="B300162" s="45"/>
      <c r="C300162" s="46"/>
      <c r="D300162" s="47"/>
      <c r="E300162" s="48"/>
      <c r="F300162" s="48"/>
    </row>
    <row r="300163" spans="2:6" ht="15" customHeight="1" x14ac:dyDescent="0.2">
      <c r="B300163" s="45"/>
      <c r="C300163" s="46"/>
      <c r="D300163" s="47"/>
      <c r="E300163" s="48"/>
      <c r="F300163" s="48"/>
    </row>
    <row r="300164" spans="2:6" ht="15" customHeight="1" x14ac:dyDescent="0.2">
      <c r="B300164" s="45"/>
      <c r="C300164" s="46"/>
      <c r="D300164" s="47"/>
      <c r="E300164" s="48"/>
      <c r="F300164" s="48"/>
    </row>
    <row r="300165" spans="2:6" ht="15" customHeight="1" x14ac:dyDescent="0.2">
      <c r="B300165" s="45"/>
      <c r="C300165" s="46"/>
      <c r="D300165" s="47"/>
      <c r="E300165" s="48"/>
      <c r="F300165" s="48"/>
    </row>
    <row r="300166" spans="2:6" ht="15" customHeight="1" x14ac:dyDescent="0.2">
      <c r="B300166" s="45"/>
      <c r="C300166" s="46"/>
      <c r="D300166" s="47"/>
      <c r="E300166" s="48"/>
      <c r="F300166" s="48"/>
    </row>
    <row r="300167" spans="2:6" ht="15" customHeight="1" x14ac:dyDescent="0.2">
      <c r="B300167" s="45"/>
      <c r="C300167" s="46"/>
      <c r="D300167" s="47"/>
      <c r="E300167" s="48"/>
      <c r="F300167" s="48"/>
    </row>
    <row r="300168" spans="2:6" ht="15" customHeight="1" x14ac:dyDescent="0.2">
      <c r="B300168" s="45"/>
      <c r="C300168" s="46"/>
      <c r="D300168" s="47"/>
      <c r="E300168" s="48"/>
      <c r="F300168" s="48"/>
    </row>
    <row r="300169" spans="2:6" ht="15" customHeight="1" x14ac:dyDescent="0.2">
      <c r="B300169" s="45"/>
      <c r="C300169" s="46"/>
      <c r="D300169" s="47"/>
      <c r="E300169" s="48"/>
      <c r="F300169" s="48"/>
    </row>
    <row r="300170" spans="2:6" ht="15" customHeight="1" x14ac:dyDescent="0.2">
      <c r="B300170" s="45"/>
      <c r="C300170" s="46"/>
      <c r="D300170" s="47"/>
      <c r="E300170" s="48"/>
      <c r="F300170" s="48"/>
    </row>
    <row r="300171" spans="2:6" ht="15" customHeight="1" x14ac:dyDescent="0.2">
      <c r="B300171" s="45"/>
      <c r="C300171" s="46"/>
      <c r="D300171" s="47"/>
      <c r="E300171" s="48"/>
      <c r="F300171" s="48"/>
    </row>
    <row r="300172" spans="2:6" ht="15" customHeight="1" x14ac:dyDescent="0.2">
      <c r="B300172" s="45"/>
      <c r="C300172" s="46"/>
      <c r="D300172" s="47"/>
      <c r="E300172" s="48"/>
      <c r="F300172" s="48"/>
    </row>
    <row r="300173" spans="2:6" ht="15" customHeight="1" x14ac:dyDescent="0.2">
      <c r="B300173" s="45"/>
      <c r="C300173" s="46"/>
      <c r="D300173" s="47"/>
      <c r="E300173" s="48"/>
      <c r="F300173" s="48"/>
    </row>
    <row r="300174" spans="2:6" ht="15" customHeight="1" x14ac:dyDescent="0.2">
      <c r="B300174" s="45"/>
      <c r="C300174" s="46"/>
      <c r="D300174" s="47"/>
      <c r="E300174" s="48"/>
      <c r="F300174" s="48"/>
    </row>
    <row r="300175" spans="2:6" ht="15" customHeight="1" x14ac:dyDescent="0.2">
      <c r="B300175" s="45"/>
      <c r="C300175" s="46"/>
      <c r="D300175" s="47"/>
      <c r="E300175" s="48"/>
      <c r="F300175" s="48"/>
    </row>
    <row r="300176" spans="2:6" ht="15" customHeight="1" x14ac:dyDescent="0.2">
      <c r="B300176" s="45"/>
      <c r="C300176" s="46"/>
      <c r="D300176" s="47"/>
      <c r="E300176" s="48"/>
      <c r="F300176" s="48"/>
    </row>
    <row r="300177" spans="2:6" ht="15" customHeight="1" x14ac:dyDescent="0.2">
      <c r="B300177" s="45"/>
      <c r="C300177" s="46"/>
      <c r="D300177" s="47"/>
      <c r="E300177" s="48"/>
      <c r="F300177" s="48"/>
    </row>
    <row r="300178" spans="2:6" ht="15" customHeight="1" x14ac:dyDescent="0.2">
      <c r="B300178" s="45"/>
      <c r="C300178" s="46"/>
      <c r="D300178" s="47"/>
      <c r="E300178" s="48"/>
      <c r="F300178" s="48"/>
    </row>
    <row r="300179" spans="2:6" ht="15" customHeight="1" x14ac:dyDescent="0.2">
      <c r="B300179" s="45"/>
      <c r="C300179" s="46"/>
      <c r="D300179" s="47"/>
      <c r="E300179" s="48"/>
      <c r="F300179" s="48"/>
    </row>
    <row r="300180" spans="2:6" ht="15" customHeight="1" x14ac:dyDescent="0.2">
      <c r="B300180" s="45"/>
      <c r="C300180" s="46"/>
      <c r="D300180" s="47"/>
      <c r="E300180" s="48"/>
      <c r="F300180" s="48"/>
    </row>
    <row r="300181" spans="2:6" ht="15" customHeight="1" x14ac:dyDescent="0.2">
      <c r="B300181" s="45"/>
      <c r="C300181" s="46"/>
      <c r="D300181" s="47"/>
      <c r="E300181" s="48"/>
      <c r="F300181" s="48"/>
    </row>
    <row r="300182" spans="2:6" ht="15" customHeight="1" x14ac:dyDescent="0.2">
      <c r="B300182" s="45"/>
      <c r="C300182" s="46"/>
      <c r="D300182" s="47"/>
      <c r="E300182" s="48"/>
      <c r="F300182" s="48"/>
    </row>
    <row r="300183" spans="2:6" ht="15" customHeight="1" x14ac:dyDescent="0.2">
      <c r="B300183" s="45"/>
      <c r="C300183" s="46"/>
      <c r="D300183" s="47"/>
      <c r="E300183" s="48"/>
      <c r="F300183" s="48"/>
    </row>
    <row r="300184" spans="2:6" ht="15" customHeight="1" x14ac:dyDescent="0.2">
      <c r="B300184" s="45"/>
      <c r="C300184" s="46"/>
      <c r="D300184" s="47"/>
      <c r="E300184" s="48"/>
      <c r="F300184" s="48"/>
    </row>
    <row r="300185" spans="2:6" ht="15" customHeight="1" x14ac:dyDescent="0.2">
      <c r="B300185" s="45"/>
      <c r="C300185" s="46"/>
      <c r="D300185" s="47"/>
      <c r="E300185" s="48"/>
      <c r="F300185" s="48"/>
    </row>
    <row r="300186" spans="2:6" ht="15" customHeight="1" x14ac:dyDescent="0.2">
      <c r="B300186" s="45"/>
      <c r="C300186" s="46"/>
      <c r="D300186" s="47"/>
      <c r="E300186" s="48"/>
      <c r="F300186" s="48"/>
    </row>
    <row r="300187" spans="2:6" ht="15" customHeight="1" x14ac:dyDescent="0.2">
      <c r="B300187" s="45"/>
      <c r="C300187" s="46"/>
      <c r="D300187" s="47"/>
      <c r="E300187" s="48"/>
      <c r="F300187" s="48"/>
    </row>
    <row r="300188" spans="2:6" ht="15" customHeight="1" x14ac:dyDescent="0.2">
      <c r="B300188" s="45"/>
      <c r="C300188" s="46"/>
      <c r="D300188" s="47"/>
      <c r="E300188" s="48"/>
      <c r="F300188" s="48"/>
    </row>
    <row r="300189" spans="2:6" ht="15" customHeight="1" x14ac:dyDescent="0.2">
      <c r="B300189" s="45"/>
      <c r="C300189" s="46"/>
      <c r="D300189" s="47"/>
      <c r="E300189" s="48"/>
      <c r="F300189" s="48"/>
    </row>
    <row r="300190" spans="2:6" ht="15" customHeight="1" x14ac:dyDescent="0.2">
      <c r="B300190" s="45"/>
      <c r="C300190" s="46"/>
      <c r="D300190" s="47"/>
      <c r="E300190" s="48"/>
      <c r="F300190" s="48"/>
    </row>
    <row r="300191" spans="2:6" ht="15" customHeight="1" x14ac:dyDescent="0.2">
      <c r="B300191" s="45"/>
      <c r="C300191" s="46"/>
      <c r="D300191" s="47"/>
      <c r="E300191" s="48"/>
      <c r="F300191" s="48"/>
    </row>
    <row r="300192" spans="2:6" ht="15" customHeight="1" x14ac:dyDescent="0.2">
      <c r="B300192" s="45"/>
      <c r="C300192" s="46"/>
      <c r="D300192" s="47"/>
      <c r="E300192" s="48"/>
      <c r="F300192" s="48"/>
    </row>
    <row r="300193" spans="2:6" ht="15" customHeight="1" x14ac:dyDescent="0.2">
      <c r="B300193" s="45"/>
      <c r="C300193" s="46"/>
      <c r="D300193" s="47"/>
      <c r="E300193" s="48"/>
      <c r="F300193" s="48"/>
    </row>
    <row r="300194" spans="2:6" ht="15" customHeight="1" x14ac:dyDescent="0.2">
      <c r="B300194" s="45"/>
      <c r="C300194" s="46"/>
      <c r="D300194" s="47"/>
      <c r="E300194" s="48"/>
      <c r="F300194" s="48"/>
    </row>
    <row r="300195" spans="2:6" ht="15" customHeight="1" x14ac:dyDescent="0.2">
      <c r="B300195" s="45"/>
      <c r="C300195" s="46"/>
      <c r="D300195" s="47"/>
      <c r="E300195" s="48"/>
      <c r="F300195" s="48"/>
    </row>
    <row r="300196" spans="2:6" ht="15" customHeight="1" x14ac:dyDescent="0.2">
      <c r="B300196" s="45"/>
      <c r="C300196" s="46"/>
      <c r="D300196" s="47"/>
      <c r="E300196" s="48"/>
      <c r="F300196" s="48"/>
    </row>
    <row r="300197" spans="2:6" ht="15" customHeight="1" x14ac:dyDescent="0.2">
      <c r="B300197" s="45"/>
      <c r="C300197" s="46"/>
      <c r="D300197" s="47"/>
      <c r="E300197" s="48"/>
      <c r="F300197" s="48"/>
    </row>
    <row r="300198" spans="2:6" ht="15" customHeight="1" x14ac:dyDescent="0.2">
      <c r="B300198" s="45"/>
      <c r="C300198" s="46"/>
      <c r="D300198" s="47"/>
      <c r="E300198" s="48"/>
      <c r="F300198" s="48"/>
    </row>
    <row r="300199" spans="2:6" ht="15" customHeight="1" x14ac:dyDescent="0.2">
      <c r="B300199" s="45"/>
      <c r="C300199" s="46"/>
      <c r="D300199" s="47"/>
      <c r="E300199" s="48"/>
      <c r="F300199" s="48"/>
    </row>
    <row r="300200" spans="2:6" ht="15" customHeight="1" x14ac:dyDescent="0.2">
      <c r="B300200" s="45"/>
      <c r="C300200" s="46"/>
      <c r="D300200" s="47"/>
      <c r="E300200" s="48"/>
      <c r="F300200" s="48"/>
    </row>
    <row r="300201" spans="2:6" ht="15" customHeight="1" x14ac:dyDescent="0.2">
      <c r="B300201" s="45"/>
      <c r="C300201" s="46"/>
      <c r="D300201" s="47"/>
      <c r="E300201" s="48"/>
      <c r="F300201" s="48"/>
    </row>
    <row r="300202" spans="2:6" ht="15" customHeight="1" x14ac:dyDescent="0.2">
      <c r="B300202" s="45"/>
      <c r="C300202" s="46"/>
      <c r="D300202" s="47"/>
      <c r="E300202" s="48"/>
      <c r="F300202" s="48"/>
    </row>
    <row r="300203" spans="2:6" ht="15" customHeight="1" x14ac:dyDescent="0.2">
      <c r="B300203" s="45"/>
      <c r="C300203" s="46"/>
      <c r="D300203" s="47"/>
      <c r="E300203" s="48"/>
      <c r="F300203" s="48"/>
    </row>
    <row r="300204" spans="2:6" ht="15" customHeight="1" x14ac:dyDescent="0.2">
      <c r="B300204" s="45"/>
      <c r="C300204" s="46"/>
      <c r="D300204" s="47"/>
      <c r="E300204" s="48"/>
      <c r="F300204" s="48"/>
    </row>
    <row r="300205" spans="2:6" ht="15" customHeight="1" x14ac:dyDescent="0.2">
      <c r="B300205" s="45"/>
      <c r="C300205" s="46"/>
      <c r="D300205" s="47"/>
      <c r="E300205" s="48"/>
      <c r="F300205" s="48"/>
    </row>
    <row r="300206" spans="2:6" ht="15" customHeight="1" x14ac:dyDescent="0.2">
      <c r="B300206" s="45"/>
      <c r="C300206" s="46"/>
      <c r="D300206" s="47"/>
      <c r="E300206" s="48"/>
      <c r="F300206" s="48"/>
    </row>
    <row r="300207" spans="2:6" ht="15" customHeight="1" x14ac:dyDescent="0.2">
      <c r="B300207" s="45"/>
      <c r="C300207" s="46"/>
      <c r="D300207" s="47"/>
      <c r="E300207" s="48"/>
      <c r="F300207" s="48"/>
    </row>
    <row r="300208" spans="2:6" ht="15" customHeight="1" x14ac:dyDescent="0.2">
      <c r="B300208" s="45"/>
      <c r="C300208" s="46"/>
      <c r="D300208" s="47"/>
      <c r="E300208" s="48"/>
      <c r="F300208" s="48"/>
    </row>
    <row r="300209" spans="2:6" ht="15" customHeight="1" x14ac:dyDescent="0.2">
      <c r="B300209" s="45"/>
      <c r="C300209" s="46"/>
      <c r="D300209" s="47"/>
      <c r="E300209" s="48"/>
      <c r="F300209" s="48"/>
    </row>
    <row r="300210" spans="2:6" ht="15" customHeight="1" x14ac:dyDescent="0.2">
      <c r="B300210" s="45"/>
      <c r="C300210" s="46"/>
      <c r="D300210" s="47"/>
      <c r="E300210" s="48"/>
      <c r="F300210" s="48"/>
    </row>
    <row r="300211" spans="2:6" ht="15" customHeight="1" x14ac:dyDescent="0.2">
      <c r="B300211" s="45"/>
      <c r="C300211" s="46"/>
      <c r="D300211" s="47"/>
      <c r="E300211" s="48"/>
      <c r="F300211" s="48"/>
    </row>
    <row r="300212" spans="2:6" ht="15" customHeight="1" x14ac:dyDescent="0.2">
      <c r="B300212" s="45"/>
      <c r="C300212" s="46"/>
      <c r="D300212" s="47"/>
      <c r="E300212" s="48"/>
      <c r="F300212" s="48"/>
    </row>
    <row r="300213" spans="2:6" ht="15" customHeight="1" x14ac:dyDescent="0.2">
      <c r="B300213" s="45"/>
      <c r="C300213" s="46"/>
      <c r="D300213" s="47"/>
      <c r="E300213" s="48"/>
      <c r="F300213" s="48"/>
    </row>
    <row r="300214" spans="2:6" ht="15" customHeight="1" x14ac:dyDescent="0.2">
      <c r="B300214" s="45"/>
      <c r="C300214" s="46"/>
      <c r="D300214" s="47"/>
      <c r="E300214" s="48"/>
      <c r="F300214" s="48"/>
    </row>
    <row r="300215" spans="2:6" ht="15" customHeight="1" x14ac:dyDescent="0.2">
      <c r="B300215" s="45"/>
      <c r="C300215" s="46"/>
      <c r="D300215" s="47"/>
      <c r="E300215" s="48"/>
      <c r="F300215" s="48"/>
    </row>
    <row r="300216" spans="2:6" ht="15" customHeight="1" x14ac:dyDescent="0.2">
      <c r="B300216" s="45"/>
      <c r="C300216" s="46"/>
      <c r="D300216" s="47"/>
      <c r="E300216" s="48"/>
      <c r="F300216" s="48"/>
    </row>
    <row r="300217" spans="2:6" ht="15" customHeight="1" x14ac:dyDescent="0.2">
      <c r="B300217" s="45"/>
      <c r="C300217" s="46"/>
      <c r="D300217" s="47"/>
      <c r="E300217" s="48"/>
      <c r="F300217" s="48"/>
    </row>
    <row r="300218" spans="2:6" ht="15" customHeight="1" x14ac:dyDescent="0.2">
      <c r="B300218" s="45"/>
      <c r="C300218" s="46"/>
      <c r="D300218" s="47"/>
      <c r="E300218" s="48"/>
      <c r="F300218" s="48"/>
    </row>
    <row r="300219" spans="2:6" ht="15" customHeight="1" x14ac:dyDescent="0.2">
      <c r="B300219" s="45"/>
      <c r="C300219" s="46"/>
      <c r="D300219" s="47"/>
      <c r="E300219" s="48"/>
      <c r="F300219" s="48"/>
    </row>
    <row r="300220" spans="2:6" ht="15" customHeight="1" x14ac:dyDescent="0.2">
      <c r="B300220" s="45"/>
      <c r="C300220" s="46"/>
      <c r="D300220" s="47"/>
      <c r="E300220" s="48"/>
      <c r="F300220" s="48"/>
    </row>
    <row r="300221" spans="2:6" ht="15" customHeight="1" x14ac:dyDescent="0.2">
      <c r="B300221" s="45"/>
      <c r="C300221" s="46"/>
      <c r="D300221" s="47"/>
      <c r="E300221" s="48"/>
      <c r="F300221" s="48"/>
    </row>
    <row r="300222" spans="2:6" ht="15" customHeight="1" x14ac:dyDescent="0.2">
      <c r="B300222" s="45"/>
      <c r="C300222" s="46"/>
      <c r="D300222" s="47"/>
      <c r="E300222" s="48"/>
      <c r="F300222" s="48"/>
    </row>
    <row r="300223" spans="2:6" ht="15" customHeight="1" x14ac:dyDescent="0.2">
      <c r="B300223" s="45"/>
      <c r="C300223" s="46"/>
      <c r="D300223" s="47"/>
      <c r="E300223" s="48"/>
      <c r="F300223" s="48"/>
    </row>
    <row r="300224" spans="2:6" ht="15" customHeight="1" x14ac:dyDescent="0.2">
      <c r="B300224" s="45"/>
      <c r="C300224" s="46"/>
      <c r="D300224" s="47"/>
      <c r="E300224" s="48"/>
      <c r="F300224" s="48"/>
    </row>
    <row r="300225" spans="2:6" ht="15" customHeight="1" x14ac:dyDescent="0.2">
      <c r="B300225" s="45"/>
      <c r="C300225" s="46"/>
      <c r="D300225" s="47"/>
      <c r="E300225" s="48"/>
      <c r="F300225" s="48"/>
    </row>
    <row r="300226" spans="2:6" ht="15" customHeight="1" x14ac:dyDescent="0.2">
      <c r="B300226" s="45"/>
      <c r="C300226" s="46"/>
      <c r="D300226" s="47"/>
      <c r="E300226" s="48"/>
      <c r="F300226" s="48"/>
    </row>
    <row r="300227" spans="2:6" ht="15" customHeight="1" x14ac:dyDescent="0.2">
      <c r="B300227" s="45"/>
      <c r="C300227" s="46"/>
      <c r="D300227" s="47"/>
      <c r="E300227" s="48"/>
      <c r="F300227" s="48"/>
    </row>
    <row r="300228" spans="2:6" ht="15" customHeight="1" x14ac:dyDescent="0.2">
      <c r="B300228" s="45"/>
      <c r="C300228" s="46"/>
      <c r="D300228" s="47"/>
      <c r="E300228" s="48"/>
      <c r="F300228" s="48"/>
    </row>
    <row r="300229" spans="2:6" ht="15" customHeight="1" x14ac:dyDescent="0.2">
      <c r="B300229" s="45"/>
      <c r="C300229" s="46"/>
      <c r="D300229" s="47"/>
      <c r="E300229" s="48"/>
      <c r="F300229" s="48"/>
    </row>
    <row r="300230" spans="2:6" ht="15" customHeight="1" x14ac:dyDescent="0.2">
      <c r="B300230" s="45"/>
      <c r="C300230" s="46"/>
      <c r="D300230" s="47"/>
      <c r="E300230" s="48"/>
      <c r="F300230" s="48"/>
    </row>
    <row r="300231" spans="2:6" ht="15" customHeight="1" x14ac:dyDescent="0.2">
      <c r="B300231" s="45"/>
      <c r="C300231" s="46"/>
      <c r="D300231" s="47"/>
      <c r="E300231" s="48"/>
      <c r="F300231" s="48"/>
    </row>
    <row r="300232" spans="2:6" ht="15" customHeight="1" x14ac:dyDescent="0.2">
      <c r="B300232" s="45"/>
      <c r="C300232" s="46"/>
      <c r="D300232" s="47"/>
      <c r="E300232" s="48"/>
      <c r="F300232" s="48"/>
    </row>
    <row r="300233" spans="2:6" ht="15" customHeight="1" x14ac:dyDescent="0.2">
      <c r="B300233" s="45"/>
      <c r="C300233" s="46"/>
      <c r="D300233" s="47"/>
      <c r="E300233" s="48"/>
      <c r="F300233" s="48"/>
    </row>
    <row r="300234" spans="2:6" ht="15" customHeight="1" x14ac:dyDescent="0.2">
      <c r="B300234" s="45"/>
      <c r="C300234" s="46"/>
      <c r="D300234" s="47"/>
      <c r="E300234" s="48"/>
      <c r="F300234" s="48"/>
    </row>
    <row r="300235" spans="2:6" ht="15" customHeight="1" x14ac:dyDescent="0.2">
      <c r="B300235" s="45"/>
      <c r="C300235" s="46"/>
      <c r="D300235" s="47"/>
      <c r="E300235" s="48"/>
      <c r="F300235" s="48"/>
    </row>
    <row r="300236" spans="2:6" ht="15" customHeight="1" x14ac:dyDescent="0.2">
      <c r="B300236" s="45"/>
      <c r="C300236" s="46"/>
      <c r="D300236" s="47"/>
      <c r="E300236" s="48"/>
      <c r="F300236" s="48"/>
    </row>
    <row r="300237" spans="2:6" ht="15" customHeight="1" x14ac:dyDescent="0.2">
      <c r="B300237" s="45"/>
      <c r="C300237" s="46"/>
      <c r="D300237" s="47"/>
      <c r="E300237" s="48"/>
      <c r="F300237" s="48"/>
    </row>
    <row r="300238" spans="2:6" ht="15" customHeight="1" x14ac:dyDescent="0.2">
      <c r="B300238" s="45"/>
      <c r="C300238" s="46"/>
      <c r="D300238" s="47"/>
      <c r="E300238" s="48"/>
      <c r="F300238" s="48"/>
    </row>
    <row r="300239" spans="2:6" ht="15" customHeight="1" x14ac:dyDescent="0.2">
      <c r="B300239" s="45"/>
      <c r="C300239" s="46"/>
      <c r="D300239" s="47"/>
      <c r="E300239" s="48"/>
      <c r="F300239" s="48"/>
    </row>
    <row r="300240" spans="2:6" ht="15" customHeight="1" x14ac:dyDescent="0.2">
      <c r="B300240" s="45"/>
      <c r="C300240" s="46"/>
      <c r="D300240" s="47"/>
      <c r="E300240" s="48"/>
      <c r="F300240" s="48"/>
    </row>
    <row r="300241" spans="2:6" ht="15" customHeight="1" x14ac:dyDescent="0.2">
      <c r="B300241" s="45"/>
      <c r="C300241" s="46"/>
      <c r="D300241" s="47"/>
      <c r="E300241" s="48"/>
      <c r="F300241" s="48"/>
    </row>
    <row r="300242" spans="2:6" ht="15" customHeight="1" x14ac:dyDescent="0.2">
      <c r="B300242" s="45"/>
      <c r="C300242" s="46"/>
      <c r="D300242" s="47"/>
      <c r="E300242" s="48"/>
      <c r="F300242" s="48"/>
    </row>
    <row r="300243" spans="2:6" ht="15" customHeight="1" x14ac:dyDescent="0.2">
      <c r="B300243" s="45"/>
      <c r="C300243" s="46"/>
      <c r="D300243" s="47"/>
      <c r="E300243" s="48"/>
      <c r="F300243" s="48"/>
    </row>
    <row r="300244" spans="2:6" ht="15" customHeight="1" x14ac:dyDescent="0.2">
      <c r="B300244" s="45"/>
      <c r="C300244" s="46"/>
      <c r="D300244" s="47"/>
      <c r="E300244" s="48"/>
      <c r="F300244" s="48"/>
    </row>
    <row r="300245" spans="2:6" ht="15" customHeight="1" x14ac:dyDescent="0.2">
      <c r="B300245" s="45"/>
      <c r="C300245" s="46"/>
      <c r="D300245" s="47"/>
      <c r="E300245" s="48"/>
      <c r="F300245" s="48"/>
    </row>
    <row r="300246" spans="2:6" ht="15" customHeight="1" x14ac:dyDescent="0.2">
      <c r="B300246" s="45"/>
      <c r="C300246" s="46"/>
      <c r="D300246" s="47"/>
      <c r="E300246" s="48"/>
      <c r="F300246" s="48"/>
    </row>
    <row r="300247" spans="2:6" ht="15" customHeight="1" x14ac:dyDescent="0.2">
      <c r="B300247" s="45"/>
      <c r="C300247" s="46"/>
      <c r="D300247" s="47"/>
      <c r="E300247" s="48"/>
      <c r="F300247" s="48"/>
    </row>
    <row r="300248" spans="2:6" ht="15" customHeight="1" x14ac:dyDescent="0.2">
      <c r="B300248" s="45"/>
      <c r="C300248" s="46"/>
      <c r="D300248" s="47"/>
      <c r="E300248" s="48"/>
      <c r="F300248" s="48"/>
    </row>
    <row r="300249" spans="2:6" ht="15" customHeight="1" x14ac:dyDescent="0.2">
      <c r="B300249" s="45"/>
      <c r="C300249" s="46"/>
      <c r="D300249" s="47"/>
      <c r="E300249" s="48"/>
      <c r="F300249" s="48"/>
    </row>
    <row r="300250" spans="2:6" ht="15" customHeight="1" x14ac:dyDescent="0.2">
      <c r="B300250" s="45"/>
      <c r="C300250" s="46"/>
      <c r="D300250" s="47"/>
      <c r="E300250" s="48"/>
      <c r="F300250" s="48"/>
    </row>
    <row r="300251" spans="2:6" ht="15" customHeight="1" x14ac:dyDescent="0.2">
      <c r="B300251" s="45"/>
      <c r="C300251" s="46"/>
      <c r="D300251" s="47"/>
      <c r="E300251" s="48"/>
      <c r="F300251" s="48"/>
    </row>
    <row r="300252" spans="2:6" ht="15" customHeight="1" x14ac:dyDescent="0.2">
      <c r="B300252" s="45"/>
      <c r="C300252" s="46"/>
      <c r="D300252" s="47"/>
      <c r="E300252" s="48"/>
      <c r="F300252" s="48"/>
    </row>
    <row r="300253" spans="2:6" ht="15" customHeight="1" x14ac:dyDescent="0.2">
      <c r="B300253" s="45"/>
      <c r="C300253" s="46"/>
      <c r="D300253" s="47"/>
      <c r="E300253" s="48"/>
      <c r="F300253" s="48"/>
    </row>
    <row r="300254" spans="2:6" ht="15" customHeight="1" x14ac:dyDescent="0.2">
      <c r="B300254" s="45"/>
      <c r="C300254" s="46"/>
      <c r="D300254" s="47"/>
      <c r="E300254" s="48"/>
      <c r="F300254" s="48"/>
    </row>
    <row r="300255" spans="2:6" ht="15" customHeight="1" x14ac:dyDescent="0.2">
      <c r="B300255" s="45"/>
      <c r="C300255" s="46"/>
      <c r="D300255" s="47"/>
      <c r="E300255" s="48"/>
      <c r="F300255" s="48"/>
    </row>
    <row r="300256" spans="2:6" ht="15" customHeight="1" x14ac:dyDescent="0.2">
      <c r="B300256" s="45"/>
      <c r="C300256" s="46"/>
      <c r="D300256" s="47"/>
      <c r="E300256" s="48"/>
      <c r="F300256" s="48"/>
    </row>
    <row r="300257" spans="2:6" ht="15" customHeight="1" x14ac:dyDescent="0.2">
      <c r="B300257" s="45"/>
      <c r="C300257" s="46"/>
      <c r="D300257" s="47"/>
      <c r="E300257" s="48"/>
      <c r="F300257" s="48"/>
    </row>
    <row r="300258" spans="2:6" ht="15" customHeight="1" x14ac:dyDescent="0.2">
      <c r="B300258" s="45"/>
      <c r="C300258" s="46"/>
      <c r="D300258" s="47"/>
      <c r="E300258" s="48"/>
      <c r="F300258" s="48"/>
    </row>
    <row r="300259" spans="2:6" ht="15" customHeight="1" x14ac:dyDescent="0.2">
      <c r="B300259" s="45"/>
      <c r="C300259" s="46"/>
      <c r="D300259" s="47"/>
      <c r="E300259" s="48"/>
      <c r="F300259" s="48"/>
    </row>
    <row r="300260" spans="2:6" ht="15" customHeight="1" x14ac:dyDescent="0.2">
      <c r="B300260" s="45"/>
      <c r="C300260" s="46"/>
      <c r="D300260" s="47"/>
      <c r="E300260" s="48"/>
      <c r="F300260" s="48"/>
    </row>
    <row r="300261" spans="2:6" ht="15" customHeight="1" x14ac:dyDescent="0.2">
      <c r="B300261" s="45"/>
      <c r="C300261" s="46"/>
      <c r="D300261" s="47"/>
      <c r="E300261" s="48"/>
      <c r="F300261" s="48"/>
    </row>
    <row r="300262" spans="2:6" ht="15" customHeight="1" x14ac:dyDescent="0.2">
      <c r="B300262" s="45"/>
      <c r="C300262" s="46"/>
      <c r="D300262" s="47"/>
      <c r="E300262" s="48"/>
      <c r="F300262" s="48"/>
    </row>
    <row r="300263" spans="2:6" ht="15" customHeight="1" x14ac:dyDescent="0.2">
      <c r="B300263" s="45"/>
      <c r="C300263" s="46"/>
      <c r="D300263" s="47"/>
      <c r="E300263" s="48"/>
      <c r="F300263" s="48"/>
    </row>
    <row r="300264" spans="2:6" ht="15" customHeight="1" x14ac:dyDescent="0.2">
      <c r="B300264" s="45"/>
      <c r="C300264" s="46"/>
      <c r="D300264" s="47"/>
      <c r="E300264" s="48"/>
      <c r="F300264" s="48"/>
    </row>
    <row r="300265" spans="2:6" ht="15" customHeight="1" x14ac:dyDescent="0.2">
      <c r="B300265" s="45"/>
      <c r="C300265" s="46"/>
      <c r="D300265" s="47"/>
      <c r="E300265" s="48"/>
      <c r="F300265" s="48"/>
    </row>
    <row r="300266" spans="2:6" ht="15" customHeight="1" x14ac:dyDescent="0.2">
      <c r="B300266" s="45"/>
      <c r="C300266" s="46"/>
      <c r="D300266" s="47"/>
      <c r="E300266" s="48"/>
      <c r="F300266" s="48"/>
    </row>
    <row r="300267" spans="2:6" ht="15" customHeight="1" x14ac:dyDescent="0.2">
      <c r="B300267" s="45"/>
      <c r="C300267" s="46"/>
      <c r="D300267" s="47"/>
      <c r="E300267" s="48"/>
      <c r="F300267" s="48"/>
    </row>
    <row r="300268" spans="2:6" ht="15" customHeight="1" x14ac:dyDescent="0.2">
      <c r="B300268" s="45"/>
      <c r="C300268" s="46"/>
      <c r="D300268" s="47"/>
      <c r="E300268" s="48"/>
      <c r="F300268" s="48"/>
    </row>
    <row r="300269" spans="2:6" ht="15" customHeight="1" x14ac:dyDescent="0.2">
      <c r="B300269" s="45"/>
      <c r="C300269" s="46"/>
      <c r="D300269" s="47"/>
      <c r="E300269" s="48"/>
      <c r="F300269" s="48"/>
    </row>
    <row r="300270" spans="2:6" ht="15" customHeight="1" x14ac:dyDescent="0.2">
      <c r="B300270" s="45"/>
      <c r="C300270" s="46"/>
      <c r="D300270" s="47"/>
      <c r="E300270" s="48"/>
      <c r="F300270" s="48"/>
    </row>
    <row r="300271" spans="2:6" ht="15" customHeight="1" x14ac:dyDescent="0.2">
      <c r="B300271" s="45"/>
      <c r="C300271" s="46"/>
      <c r="D300271" s="47"/>
      <c r="E300271" s="48"/>
      <c r="F300271" s="48"/>
    </row>
    <row r="300272" spans="2:6" ht="15" customHeight="1" x14ac:dyDescent="0.2">
      <c r="B300272" s="45"/>
      <c r="C300272" s="46"/>
      <c r="D300272" s="47"/>
      <c r="E300272" s="48"/>
      <c r="F300272" s="48"/>
    </row>
    <row r="300273" spans="2:6" ht="15" customHeight="1" x14ac:dyDescent="0.2">
      <c r="B300273" s="45"/>
      <c r="C300273" s="46"/>
      <c r="D300273" s="47"/>
      <c r="E300273" s="48"/>
      <c r="F300273" s="48"/>
    </row>
    <row r="300274" spans="2:6" ht="15" customHeight="1" x14ac:dyDescent="0.2">
      <c r="B300274" s="45"/>
      <c r="C300274" s="46"/>
      <c r="D300274" s="47"/>
      <c r="E300274" s="48"/>
      <c r="F300274" s="48"/>
    </row>
    <row r="300275" spans="2:6" ht="15" customHeight="1" x14ac:dyDescent="0.2">
      <c r="B300275" s="45"/>
      <c r="C300275" s="46"/>
      <c r="D300275" s="47"/>
      <c r="E300275" s="48"/>
      <c r="F300275" s="48"/>
    </row>
    <row r="300276" spans="2:6" ht="15" customHeight="1" x14ac:dyDescent="0.2">
      <c r="B300276" s="45"/>
      <c r="C300276" s="46"/>
      <c r="D300276" s="47"/>
      <c r="E300276" s="48"/>
      <c r="F300276" s="48"/>
    </row>
    <row r="300277" spans="2:6" ht="15" customHeight="1" x14ac:dyDescent="0.2">
      <c r="B300277" s="45"/>
      <c r="C300277" s="46"/>
      <c r="D300277" s="47"/>
      <c r="E300277" s="48"/>
      <c r="F300277" s="48"/>
    </row>
    <row r="300278" spans="2:6" ht="15" customHeight="1" x14ac:dyDescent="0.2">
      <c r="B300278" s="45"/>
      <c r="C300278" s="46"/>
      <c r="D300278" s="47"/>
      <c r="E300278" s="48"/>
      <c r="F300278" s="48"/>
    </row>
    <row r="300279" spans="2:6" ht="15" customHeight="1" x14ac:dyDescent="0.2">
      <c r="B300279" s="45"/>
      <c r="C300279" s="46"/>
      <c r="D300279" s="47"/>
      <c r="E300279" s="48"/>
      <c r="F300279" s="48"/>
    </row>
    <row r="300280" spans="2:6" ht="15" customHeight="1" x14ac:dyDescent="0.2">
      <c r="B300280" s="45"/>
      <c r="C300280" s="46"/>
      <c r="D300280" s="47"/>
      <c r="E300280" s="48"/>
      <c r="F300280" s="48"/>
    </row>
    <row r="300281" spans="2:6" ht="15" customHeight="1" x14ac:dyDescent="0.2">
      <c r="B300281" s="45"/>
      <c r="C300281" s="46"/>
      <c r="D300281" s="47"/>
      <c r="E300281" s="48"/>
      <c r="F300281" s="48"/>
    </row>
    <row r="300282" spans="2:6" ht="15" customHeight="1" x14ac:dyDescent="0.2">
      <c r="B300282" s="45"/>
      <c r="C300282" s="46"/>
      <c r="D300282" s="47"/>
      <c r="E300282" s="48"/>
      <c r="F300282" s="48"/>
    </row>
    <row r="300283" spans="2:6" ht="15" customHeight="1" x14ac:dyDescent="0.2">
      <c r="B300283" s="45"/>
      <c r="C300283" s="46"/>
      <c r="D300283" s="47"/>
      <c r="E300283" s="48"/>
      <c r="F300283" s="48"/>
    </row>
    <row r="300284" spans="2:6" ht="15" customHeight="1" x14ac:dyDescent="0.2">
      <c r="B300284" s="45"/>
      <c r="C300284" s="46"/>
      <c r="D300284" s="47"/>
      <c r="E300284" s="48"/>
      <c r="F300284" s="48"/>
    </row>
    <row r="300285" spans="2:6" ht="15" customHeight="1" x14ac:dyDescent="0.2">
      <c r="B300285" s="45"/>
      <c r="C300285" s="46"/>
      <c r="D300285" s="47"/>
      <c r="E300285" s="48"/>
      <c r="F300285" s="48"/>
    </row>
    <row r="300286" spans="2:6" ht="15" customHeight="1" x14ac:dyDescent="0.2">
      <c r="B300286" s="45"/>
      <c r="C300286" s="46"/>
      <c r="D300286" s="47"/>
      <c r="E300286" s="48"/>
      <c r="F300286" s="48"/>
    </row>
    <row r="300287" spans="2:6" ht="15" customHeight="1" x14ac:dyDescent="0.2">
      <c r="B300287" s="45"/>
      <c r="C300287" s="46"/>
      <c r="D300287" s="47"/>
      <c r="E300287" s="48"/>
      <c r="F300287" s="48"/>
    </row>
    <row r="300288" spans="2:6" ht="15" customHeight="1" x14ac:dyDescent="0.2">
      <c r="B300288" s="45"/>
      <c r="C300288" s="46"/>
      <c r="D300288" s="47"/>
      <c r="E300288" s="48"/>
      <c r="F300288" s="48"/>
    </row>
    <row r="300289" spans="2:6" ht="15" customHeight="1" x14ac:dyDescent="0.2">
      <c r="B300289" s="45"/>
      <c r="C300289" s="46"/>
      <c r="D300289" s="47"/>
      <c r="E300289" s="48"/>
      <c r="F300289" s="48"/>
    </row>
    <row r="300290" spans="2:6" ht="15" customHeight="1" x14ac:dyDescent="0.2">
      <c r="B300290" s="45"/>
      <c r="C300290" s="46"/>
      <c r="D300290" s="47"/>
      <c r="E300290" s="48"/>
      <c r="F300290" s="48"/>
    </row>
    <row r="300291" spans="2:6" ht="15" customHeight="1" x14ac:dyDescent="0.2">
      <c r="B300291" s="45"/>
      <c r="C300291" s="46"/>
      <c r="D300291" s="47"/>
      <c r="E300291" s="48"/>
      <c r="F300291" s="48"/>
    </row>
    <row r="300292" spans="2:6" ht="15" customHeight="1" x14ac:dyDescent="0.2">
      <c r="B300292" s="45"/>
      <c r="C300292" s="46"/>
      <c r="D300292" s="47"/>
      <c r="E300292" s="48"/>
      <c r="F300292" s="48"/>
    </row>
    <row r="300293" spans="2:6" ht="15" customHeight="1" x14ac:dyDescent="0.2">
      <c r="B300293" s="45"/>
      <c r="C300293" s="46"/>
      <c r="D300293" s="47"/>
      <c r="E300293" s="48"/>
      <c r="F300293" s="48"/>
    </row>
    <row r="300294" spans="2:6" ht="15" customHeight="1" x14ac:dyDescent="0.2">
      <c r="B300294" s="45"/>
      <c r="C300294" s="46"/>
      <c r="D300294" s="47"/>
      <c r="E300294" s="48"/>
      <c r="F300294" s="48"/>
    </row>
    <row r="300295" spans="2:6" ht="15" customHeight="1" x14ac:dyDescent="0.2">
      <c r="B300295" s="45"/>
      <c r="C300295" s="46"/>
      <c r="D300295" s="47"/>
      <c r="E300295" s="48"/>
      <c r="F300295" s="48"/>
    </row>
    <row r="300296" spans="2:6" ht="15" customHeight="1" x14ac:dyDescent="0.2">
      <c r="B300296" s="45"/>
      <c r="C300296" s="46"/>
      <c r="D300296" s="47"/>
      <c r="E300296" s="48"/>
      <c r="F300296" s="48"/>
    </row>
    <row r="300297" spans="2:6" ht="15" customHeight="1" x14ac:dyDescent="0.2">
      <c r="B300297" s="45"/>
      <c r="C300297" s="46"/>
      <c r="D300297" s="47"/>
      <c r="E300297" s="48"/>
      <c r="F300297" s="48"/>
    </row>
    <row r="300298" spans="2:6" ht="15" customHeight="1" x14ac:dyDescent="0.2">
      <c r="B300298" s="45"/>
      <c r="C300298" s="46"/>
      <c r="D300298" s="47"/>
      <c r="E300298" s="48"/>
      <c r="F300298" s="48"/>
    </row>
    <row r="300299" spans="2:6" ht="15" customHeight="1" x14ac:dyDescent="0.2">
      <c r="B300299" s="45"/>
      <c r="C300299" s="46"/>
      <c r="D300299" s="47"/>
      <c r="E300299" s="48"/>
      <c r="F300299" s="48"/>
    </row>
    <row r="300300" spans="2:6" ht="15" customHeight="1" x14ac:dyDescent="0.2">
      <c r="B300300" s="45"/>
      <c r="C300300" s="46"/>
      <c r="D300300" s="47"/>
      <c r="E300300" s="48"/>
      <c r="F300300" s="48"/>
    </row>
    <row r="300301" spans="2:6" ht="15" customHeight="1" x14ac:dyDescent="0.2">
      <c r="B300301" s="45"/>
      <c r="C300301" s="46"/>
      <c r="D300301" s="47"/>
      <c r="E300301" s="48"/>
      <c r="F300301" s="48"/>
    </row>
    <row r="300302" spans="2:6" ht="15" customHeight="1" x14ac:dyDescent="0.2">
      <c r="B300302" s="45"/>
      <c r="C300302" s="46"/>
      <c r="D300302" s="47"/>
      <c r="E300302" s="48"/>
      <c r="F300302" s="48"/>
    </row>
    <row r="300303" spans="2:6" ht="15" customHeight="1" x14ac:dyDescent="0.2">
      <c r="B300303" s="45"/>
      <c r="C300303" s="46"/>
      <c r="D300303" s="47"/>
      <c r="E300303" s="48"/>
      <c r="F300303" s="48"/>
    </row>
    <row r="300304" spans="2:6" ht="15" customHeight="1" x14ac:dyDescent="0.2">
      <c r="B300304" s="45"/>
      <c r="C300304" s="46"/>
      <c r="D300304" s="47"/>
      <c r="E300304" s="48"/>
      <c r="F300304" s="48"/>
    </row>
    <row r="300305" spans="2:6" ht="15" customHeight="1" x14ac:dyDescent="0.2">
      <c r="B300305" s="45"/>
      <c r="C300305" s="46"/>
      <c r="D300305" s="47"/>
      <c r="E300305" s="48"/>
      <c r="F300305" s="48"/>
    </row>
    <row r="300306" spans="2:6" ht="15" customHeight="1" x14ac:dyDescent="0.2">
      <c r="B300306" s="45"/>
      <c r="C300306" s="46"/>
      <c r="D300306" s="47"/>
      <c r="E300306" s="48"/>
      <c r="F300306" s="48"/>
    </row>
    <row r="300307" spans="2:6" ht="15" customHeight="1" x14ac:dyDescent="0.2">
      <c r="B300307" s="45"/>
      <c r="C300307" s="46"/>
      <c r="D300307" s="47"/>
      <c r="E300307" s="48"/>
      <c r="F300307" s="48"/>
    </row>
    <row r="300308" spans="2:6" ht="15" customHeight="1" x14ac:dyDescent="0.2">
      <c r="B300308" s="45"/>
      <c r="C300308" s="46"/>
      <c r="D300308" s="47"/>
      <c r="E300308" s="48"/>
      <c r="F300308" s="48"/>
    </row>
    <row r="300309" spans="2:6" ht="15" customHeight="1" x14ac:dyDescent="0.2">
      <c r="B300309" s="45"/>
      <c r="C300309" s="46"/>
      <c r="D300309" s="47"/>
      <c r="E300309" s="48"/>
      <c r="F300309" s="48"/>
    </row>
    <row r="300310" spans="2:6" ht="15" customHeight="1" x14ac:dyDescent="0.2">
      <c r="B300310" s="45"/>
      <c r="C300310" s="46"/>
      <c r="D300310" s="47"/>
      <c r="E300310" s="48"/>
      <c r="F300310" s="48"/>
    </row>
    <row r="300311" spans="2:6" ht="15" customHeight="1" x14ac:dyDescent="0.2">
      <c r="B300311" s="45"/>
      <c r="C300311" s="46"/>
      <c r="D300311" s="47"/>
      <c r="E300311" s="48"/>
      <c r="F300311" s="48"/>
    </row>
    <row r="300312" spans="2:6" ht="15" customHeight="1" x14ac:dyDescent="0.2">
      <c r="B300312" s="45"/>
      <c r="C300312" s="46"/>
      <c r="D300312" s="47"/>
      <c r="E300312" s="48"/>
      <c r="F300312" s="48"/>
    </row>
    <row r="300313" spans="2:6" ht="15" customHeight="1" x14ac:dyDescent="0.2">
      <c r="B300313" s="45"/>
      <c r="C300313" s="46"/>
      <c r="D300313" s="47"/>
      <c r="E300313" s="48"/>
      <c r="F300313" s="48"/>
    </row>
    <row r="300314" spans="2:6" ht="15" customHeight="1" x14ac:dyDescent="0.2">
      <c r="B300314" s="45"/>
      <c r="C300314" s="46"/>
      <c r="D300314" s="47"/>
      <c r="E300314" s="48"/>
      <c r="F300314" s="48"/>
    </row>
    <row r="300315" spans="2:6" ht="15" customHeight="1" x14ac:dyDescent="0.2">
      <c r="B300315" s="45"/>
      <c r="C300315" s="46"/>
      <c r="D300315" s="47"/>
      <c r="E300315" s="48"/>
      <c r="F300315" s="48"/>
    </row>
    <row r="300316" spans="2:6" ht="15" customHeight="1" x14ac:dyDescent="0.2">
      <c r="B300316" s="45"/>
      <c r="C300316" s="46"/>
      <c r="D300316" s="47"/>
      <c r="E300316" s="48"/>
      <c r="F300316" s="48"/>
    </row>
    <row r="300317" spans="2:6" ht="15" customHeight="1" x14ac:dyDescent="0.2">
      <c r="B300317" s="45"/>
      <c r="C300317" s="46"/>
      <c r="D300317" s="47"/>
      <c r="E300317" s="48"/>
      <c r="F300317" s="48"/>
    </row>
    <row r="300318" spans="2:6" ht="15" customHeight="1" x14ac:dyDescent="0.2">
      <c r="B300318" s="45"/>
      <c r="C300318" s="46"/>
      <c r="D300318" s="47"/>
      <c r="E300318" s="48"/>
      <c r="F300318" s="48"/>
    </row>
    <row r="300319" spans="2:6" ht="15" customHeight="1" x14ac:dyDescent="0.2">
      <c r="B300319" s="45"/>
      <c r="C300319" s="46"/>
      <c r="D300319" s="47"/>
      <c r="E300319" s="48"/>
      <c r="F300319" s="48"/>
    </row>
    <row r="300320" spans="2:6" ht="15" customHeight="1" x14ac:dyDescent="0.2">
      <c r="B300320" s="45"/>
      <c r="C300320" s="46"/>
      <c r="D300320" s="47"/>
      <c r="E300320" s="48"/>
      <c r="F300320" s="48"/>
    </row>
    <row r="300321" spans="2:6" ht="15" customHeight="1" x14ac:dyDescent="0.2">
      <c r="B300321" s="45"/>
      <c r="C300321" s="46"/>
      <c r="D300321" s="47"/>
      <c r="E300321" s="48"/>
      <c r="F300321" s="48"/>
    </row>
    <row r="300322" spans="2:6" ht="15" customHeight="1" x14ac:dyDescent="0.2">
      <c r="B300322" s="45"/>
      <c r="C300322" s="46"/>
      <c r="D300322" s="47"/>
      <c r="E300322" s="48"/>
      <c r="F300322" s="48"/>
    </row>
    <row r="300323" spans="2:6" ht="15" customHeight="1" x14ac:dyDescent="0.2">
      <c r="B300323" s="45"/>
      <c r="C300323" s="46"/>
      <c r="D300323" s="47"/>
      <c r="E300323" s="48"/>
      <c r="F300323" s="48"/>
    </row>
    <row r="300324" spans="2:6" ht="15" customHeight="1" x14ac:dyDescent="0.2">
      <c r="B300324" s="45"/>
      <c r="C300324" s="46"/>
      <c r="D300324" s="47"/>
      <c r="E300324" s="48"/>
      <c r="F300324" s="48"/>
    </row>
    <row r="300325" spans="2:6" ht="15" customHeight="1" x14ac:dyDescent="0.2">
      <c r="B300325" s="45"/>
      <c r="C300325" s="46"/>
      <c r="D300325" s="47"/>
      <c r="E300325" s="48"/>
      <c r="F300325" s="48"/>
    </row>
    <row r="300326" spans="2:6" ht="15" customHeight="1" x14ac:dyDescent="0.2">
      <c r="B300326" s="45"/>
      <c r="C300326" s="46"/>
      <c r="D300326" s="47"/>
      <c r="E300326" s="48"/>
      <c r="F300326" s="48"/>
    </row>
    <row r="300327" spans="2:6" ht="15" customHeight="1" x14ac:dyDescent="0.2">
      <c r="B300327" s="45"/>
      <c r="C300327" s="46"/>
      <c r="D300327" s="47"/>
      <c r="E300327" s="48"/>
      <c r="F300327" s="48"/>
    </row>
    <row r="300328" spans="2:6" ht="15" customHeight="1" x14ac:dyDescent="0.2">
      <c r="B300328" s="45"/>
      <c r="C300328" s="46"/>
      <c r="D300328" s="47"/>
      <c r="E300328" s="48"/>
      <c r="F300328" s="48"/>
    </row>
    <row r="300329" spans="2:6" ht="15" customHeight="1" x14ac:dyDescent="0.2">
      <c r="B300329" s="45"/>
      <c r="C300329" s="46"/>
      <c r="D300329" s="47"/>
      <c r="E300329" s="48"/>
      <c r="F300329" s="48"/>
    </row>
    <row r="300330" spans="2:6" ht="15" customHeight="1" x14ac:dyDescent="0.2">
      <c r="B300330" s="45"/>
      <c r="C300330" s="46"/>
      <c r="D300330" s="47"/>
      <c r="E300330" s="48"/>
      <c r="F300330" s="48"/>
    </row>
    <row r="300331" spans="2:6" ht="15" customHeight="1" x14ac:dyDescent="0.2">
      <c r="B300331" s="45"/>
      <c r="C300331" s="46"/>
      <c r="D300331" s="47"/>
      <c r="E300331" s="48"/>
      <c r="F300331" s="48"/>
    </row>
    <row r="300332" spans="2:6" ht="15" customHeight="1" x14ac:dyDescent="0.2">
      <c r="B300332" s="45"/>
      <c r="C300332" s="46"/>
      <c r="D300332" s="47"/>
      <c r="E300332" s="48"/>
      <c r="F300332" s="48"/>
    </row>
    <row r="300333" spans="2:6" ht="15" customHeight="1" x14ac:dyDescent="0.2">
      <c r="B300333" s="45"/>
      <c r="C300333" s="46"/>
      <c r="D300333" s="47"/>
      <c r="E300333" s="48"/>
      <c r="F300333" s="48"/>
    </row>
    <row r="300334" spans="2:6" ht="15" customHeight="1" x14ac:dyDescent="0.2">
      <c r="B300334" s="45"/>
      <c r="C300334" s="46"/>
      <c r="D300334" s="47"/>
      <c r="E300334" s="48"/>
      <c r="F300334" s="48"/>
    </row>
    <row r="300335" spans="2:6" ht="15" customHeight="1" x14ac:dyDescent="0.2">
      <c r="B300335" s="45"/>
      <c r="C300335" s="46"/>
      <c r="D300335" s="47"/>
      <c r="E300335" s="48"/>
      <c r="F300335" s="48"/>
    </row>
    <row r="300336" spans="2:6" ht="15" customHeight="1" x14ac:dyDescent="0.2">
      <c r="B300336" s="45"/>
      <c r="C300336" s="46"/>
      <c r="D300336" s="47"/>
      <c r="E300336" s="48"/>
      <c r="F300336" s="48"/>
    </row>
    <row r="300337" spans="2:6" ht="15" customHeight="1" x14ac:dyDescent="0.2">
      <c r="B300337" s="45"/>
      <c r="C300337" s="46"/>
      <c r="D300337" s="47"/>
      <c r="E300337" s="48"/>
      <c r="F300337" s="48"/>
    </row>
    <row r="300338" spans="2:6" ht="15" customHeight="1" x14ac:dyDescent="0.2">
      <c r="B300338" s="45"/>
      <c r="C300338" s="46"/>
      <c r="D300338" s="47"/>
      <c r="E300338" s="48"/>
      <c r="F300338" s="48"/>
    </row>
    <row r="300339" spans="2:6" ht="15" customHeight="1" x14ac:dyDescent="0.2">
      <c r="B300339" s="45"/>
      <c r="C300339" s="46"/>
      <c r="D300339" s="47"/>
      <c r="E300339" s="48"/>
      <c r="F300339" s="48"/>
    </row>
    <row r="300340" spans="2:6" ht="15" customHeight="1" x14ac:dyDescent="0.2">
      <c r="B300340" s="45"/>
      <c r="C300340" s="46"/>
      <c r="D300340" s="47"/>
      <c r="E300340" s="48"/>
      <c r="F300340" s="48"/>
    </row>
    <row r="300341" spans="2:6" ht="15" customHeight="1" x14ac:dyDescent="0.2">
      <c r="B300341" s="45"/>
      <c r="C300341" s="46"/>
      <c r="D300341" s="47"/>
      <c r="E300341" s="48"/>
      <c r="F300341" s="48"/>
    </row>
    <row r="300342" spans="2:6" ht="15" customHeight="1" x14ac:dyDescent="0.2">
      <c r="B300342" s="45"/>
      <c r="C300342" s="46"/>
      <c r="D300342" s="47"/>
      <c r="E300342" s="48"/>
      <c r="F300342" s="48"/>
    </row>
    <row r="300343" spans="2:6" ht="15" customHeight="1" x14ac:dyDescent="0.2">
      <c r="B300343" s="45"/>
      <c r="C300343" s="46"/>
      <c r="D300343" s="47"/>
      <c r="E300343" s="48"/>
      <c r="F300343" s="48"/>
    </row>
    <row r="300344" spans="2:6" ht="15" customHeight="1" x14ac:dyDescent="0.2">
      <c r="B300344" s="45"/>
      <c r="C300344" s="46"/>
      <c r="D300344" s="47"/>
      <c r="E300344" s="48"/>
      <c r="F300344" s="48"/>
    </row>
    <row r="300345" spans="2:6" ht="15" customHeight="1" x14ac:dyDescent="0.2">
      <c r="B300345" s="45"/>
      <c r="C300345" s="46"/>
      <c r="D300345" s="47"/>
      <c r="E300345" s="48"/>
      <c r="F300345" s="48"/>
    </row>
    <row r="300346" spans="2:6" ht="15" customHeight="1" x14ac:dyDescent="0.2">
      <c r="B300346" s="45"/>
      <c r="C300346" s="46"/>
      <c r="D300346" s="47"/>
      <c r="E300346" s="48"/>
      <c r="F300346" s="48"/>
    </row>
    <row r="300347" spans="2:6" ht="15" customHeight="1" x14ac:dyDescent="0.2">
      <c r="B300347" s="45"/>
      <c r="C300347" s="46"/>
      <c r="D300347" s="47"/>
      <c r="E300347" s="48"/>
      <c r="F300347" s="48"/>
    </row>
    <row r="300348" spans="2:6" ht="15" customHeight="1" x14ac:dyDescent="0.2">
      <c r="B300348" s="45"/>
      <c r="C300348" s="46"/>
      <c r="D300348" s="47"/>
      <c r="E300348" s="48"/>
      <c r="F300348" s="48"/>
    </row>
    <row r="300349" spans="2:6" ht="15" customHeight="1" x14ac:dyDescent="0.2">
      <c r="B300349" s="45"/>
      <c r="C300349" s="46"/>
      <c r="D300349" s="47"/>
      <c r="E300349" s="48"/>
      <c r="F300349" s="48"/>
    </row>
    <row r="300350" spans="2:6" ht="15" customHeight="1" x14ac:dyDescent="0.2">
      <c r="B300350" s="45"/>
      <c r="C300350" s="46"/>
      <c r="D300350" s="47"/>
      <c r="E300350" s="48"/>
      <c r="F300350" s="48"/>
    </row>
    <row r="300351" spans="2:6" ht="15" customHeight="1" x14ac:dyDescent="0.2">
      <c r="B300351" s="45"/>
      <c r="C300351" s="46"/>
      <c r="D300351" s="47"/>
      <c r="E300351" s="48"/>
      <c r="F300351" s="48"/>
    </row>
    <row r="300352" spans="2:6" ht="15" customHeight="1" x14ac:dyDescent="0.2">
      <c r="B300352" s="45"/>
      <c r="C300352" s="46"/>
      <c r="D300352" s="47"/>
      <c r="E300352" s="48"/>
      <c r="F300352" s="48"/>
    </row>
    <row r="300353" spans="2:6" ht="15" customHeight="1" x14ac:dyDescent="0.2">
      <c r="B300353" s="45"/>
      <c r="C300353" s="46"/>
      <c r="D300353" s="47"/>
      <c r="E300353" s="48"/>
      <c r="F300353" s="48"/>
    </row>
    <row r="300354" spans="2:6" ht="15" customHeight="1" x14ac:dyDescent="0.2">
      <c r="B300354" s="45"/>
      <c r="C300354" s="46"/>
      <c r="D300354" s="47"/>
      <c r="E300354" s="48"/>
      <c r="F300354" s="48"/>
    </row>
    <row r="300355" spans="2:6" ht="15" customHeight="1" x14ac:dyDescent="0.2">
      <c r="B300355" s="45"/>
      <c r="C300355" s="46"/>
      <c r="D300355" s="47"/>
      <c r="E300355" s="48"/>
      <c r="F300355" s="48"/>
    </row>
    <row r="300356" spans="2:6" ht="15" customHeight="1" x14ac:dyDescent="0.2">
      <c r="B300356" s="45"/>
      <c r="C300356" s="46"/>
      <c r="D300356" s="47"/>
      <c r="E300356" s="48"/>
      <c r="F300356" s="48"/>
    </row>
    <row r="300357" spans="2:6" ht="15" customHeight="1" x14ac:dyDescent="0.2">
      <c r="B300357" s="45"/>
      <c r="C300357" s="46"/>
      <c r="D300357" s="47"/>
      <c r="E300357" s="48"/>
      <c r="F300357" s="48"/>
    </row>
    <row r="300358" spans="2:6" ht="15" customHeight="1" x14ac:dyDescent="0.2">
      <c r="B300358" s="45"/>
      <c r="C300358" s="46"/>
      <c r="D300358" s="47"/>
      <c r="E300358" s="48"/>
      <c r="F300358" s="48"/>
    </row>
    <row r="300359" spans="2:6" ht="15" customHeight="1" x14ac:dyDescent="0.2">
      <c r="B300359" s="45"/>
      <c r="C300359" s="46"/>
      <c r="D300359" s="47"/>
      <c r="E300359" s="48"/>
      <c r="F300359" s="48"/>
    </row>
    <row r="300360" spans="2:6" ht="15" customHeight="1" x14ac:dyDescent="0.2">
      <c r="B300360" s="45"/>
      <c r="C300360" s="46"/>
      <c r="D300360" s="47"/>
      <c r="E300360" s="48"/>
      <c r="F300360" s="48"/>
    </row>
    <row r="300361" spans="2:6" ht="15" customHeight="1" x14ac:dyDescent="0.2">
      <c r="B300361" s="45"/>
      <c r="C300361" s="46"/>
      <c r="D300361" s="47"/>
      <c r="E300361" s="48"/>
      <c r="F300361" s="48"/>
    </row>
    <row r="300362" spans="2:6" ht="15" customHeight="1" x14ac:dyDescent="0.2">
      <c r="B300362" s="45"/>
      <c r="C300362" s="46"/>
      <c r="D300362" s="47"/>
      <c r="E300362" s="48"/>
      <c r="F300362" s="48"/>
    </row>
    <row r="300363" spans="2:6" ht="15" customHeight="1" x14ac:dyDescent="0.2">
      <c r="B300363" s="45"/>
      <c r="C300363" s="46"/>
      <c r="D300363" s="47"/>
      <c r="E300363" s="48"/>
      <c r="F300363" s="48"/>
    </row>
    <row r="300364" spans="2:6" ht="15" customHeight="1" x14ac:dyDescent="0.2">
      <c r="B300364" s="45"/>
      <c r="C300364" s="46"/>
      <c r="D300364" s="47"/>
      <c r="E300364" s="48"/>
      <c r="F300364" s="48"/>
    </row>
    <row r="300365" spans="2:6" ht="15" customHeight="1" x14ac:dyDescent="0.2">
      <c r="B300365" s="45"/>
      <c r="C300365" s="46"/>
      <c r="D300365" s="47"/>
      <c r="E300365" s="48"/>
      <c r="F300365" s="48"/>
    </row>
    <row r="300366" spans="2:6" ht="15" customHeight="1" x14ac:dyDescent="0.2">
      <c r="B300366" s="45"/>
      <c r="C300366" s="46"/>
      <c r="D300366" s="47"/>
      <c r="E300366" s="48"/>
      <c r="F300366" s="48"/>
    </row>
    <row r="300367" spans="2:6" ht="15" customHeight="1" x14ac:dyDescent="0.2">
      <c r="B300367" s="45"/>
      <c r="C300367" s="46"/>
      <c r="D300367" s="47"/>
      <c r="E300367" s="48"/>
      <c r="F300367" s="48"/>
    </row>
    <row r="300368" spans="2:6" ht="15" customHeight="1" x14ac:dyDescent="0.2">
      <c r="B300368" s="45"/>
      <c r="C300368" s="46"/>
      <c r="D300368" s="47"/>
      <c r="E300368" s="48"/>
      <c r="F300368" s="48"/>
    </row>
    <row r="300369" spans="2:6" ht="15" customHeight="1" x14ac:dyDescent="0.2">
      <c r="B300369" s="45"/>
      <c r="C300369" s="46"/>
      <c r="D300369" s="47"/>
      <c r="E300369" s="48"/>
      <c r="F300369" s="48"/>
    </row>
    <row r="300370" spans="2:6" ht="15" customHeight="1" x14ac:dyDescent="0.2">
      <c r="B300370" s="45"/>
      <c r="C300370" s="46"/>
      <c r="D300370" s="47"/>
      <c r="E300370" s="48"/>
      <c r="F300370" s="48"/>
    </row>
    <row r="300371" spans="2:6" ht="15" customHeight="1" x14ac:dyDescent="0.2">
      <c r="B300371" s="45"/>
      <c r="C300371" s="46"/>
      <c r="D300371" s="47"/>
      <c r="E300371" s="48"/>
      <c r="F300371" s="48"/>
    </row>
    <row r="300372" spans="2:6" ht="15" customHeight="1" x14ac:dyDescent="0.2">
      <c r="B300372" s="45"/>
      <c r="C300372" s="46"/>
      <c r="D300372" s="47"/>
      <c r="E300372" s="48"/>
      <c r="F300372" s="48"/>
    </row>
    <row r="300373" spans="2:6" ht="15" customHeight="1" x14ac:dyDescent="0.2">
      <c r="B300373" s="45"/>
      <c r="C300373" s="46"/>
      <c r="D300373" s="47"/>
      <c r="E300373" s="48"/>
      <c r="F300373" s="48"/>
    </row>
    <row r="300374" spans="2:6" ht="15" customHeight="1" x14ac:dyDescent="0.2">
      <c r="B300374" s="45"/>
      <c r="C300374" s="46"/>
      <c r="D300374" s="47"/>
      <c r="E300374" s="48"/>
      <c r="F300374" s="48"/>
    </row>
    <row r="300375" spans="2:6" ht="15" customHeight="1" x14ac:dyDescent="0.2">
      <c r="B300375" s="45"/>
      <c r="C300375" s="46"/>
      <c r="D300375" s="47"/>
      <c r="E300375" s="48"/>
      <c r="F300375" s="48"/>
    </row>
    <row r="300376" spans="2:6" ht="15" customHeight="1" x14ac:dyDescent="0.2">
      <c r="B300376" s="45"/>
      <c r="C300376" s="46"/>
      <c r="D300376" s="47"/>
      <c r="E300376" s="48"/>
      <c r="F300376" s="48"/>
    </row>
    <row r="300377" spans="2:6" ht="15" customHeight="1" x14ac:dyDescent="0.2">
      <c r="B300377" s="45"/>
      <c r="C300377" s="46"/>
      <c r="D300377" s="47"/>
      <c r="E300377" s="48"/>
      <c r="F300377" s="48"/>
    </row>
    <row r="300378" spans="2:6" ht="15" customHeight="1" x14ac:dyDescent="0.2">
      <c r="B300378" s="45"/>
      <c r="C300378" s="46"/>
      <c r="D300378" s="47"/>
      <c r="E300378" s="48"/>
      <c r="F300378" s="48"/>
    </row>
    <row r="300379" spans="2:6" ht="15" customHeight="1" x14ac:dyDescent="0.2">
      <c r="B300379" s="45"/>
      <c r="C300379" s="46"/>
      <c r="D300379" s="47"/>
      <c r="E300379" s="48"/>
      <c r="F300379" s="48"/>
    </row>
    <row r="300380" spans="2:6" ht="15" customHeight="1" x14ac:dyDescent="0.2">
      <c r="B300380" s="45"/>
      <c r="C300380" s="46"/>
      <c r="D300380" s="47"/>
      <c r="E300380" s="48"/>
      <c r="F300380" s="48"/>
    </row>
    <row r="300381" spans="2:6" ht="15" customHeight="1" x14ac:dyDescent="0.2">
      <c r="B300381" s="45"/>
      <c r="C300381" s="46"/>
      <c r="D300381" s="47"/>
      <c r="E300381" s="48"/>
      <c r="F300381" s="48"/>
    </row>
    <row r="300382" spans="2:6" ht="15" customHeight="1" x14ac:dyDescent="0.2">
      <c r="B300382" s="45"/>
      <c r="C300382" s="46"/>
      <c r="D300382" s="47"/>
      <c r="E300382" s="48"/>
      <c r="F300382" s="48"/>
    </row>
    <row r="300383" spans="2:6" ht="15" customHeight="1" x14ac:dyDescent="0.2">
      <c r="B300383" s="45"/>
      <c r="C300383" s="46"/>
      <c r="D300383" s="47"/>
      <c r="E300383" s="48"/>
      <c r="F300383" s="48"/>
    </row>
    <row r="300384" spans="2:6" ht="15" customHeight="1" x14ac:dyDescent="0.2">
      <c r="B300384" s="45"/>
      <c r="C300384" s="46"/>
      <c r="D300384" s="47"/>
      <c r="E300384" s="48"/>
      <c r="F300384" s="48"/>
    </row>
    <row r="300385" spans="2:6" ht="15" customHeight="1" x14ac:dyDescent="0.2">
      <c r="B300385" s="45"/>
      <c r="C300385" s="46"/>
      <c r="D300385" s="47"/>
      <c r="E300385" s="48"/>
      <c r="F300385" s="48"/>
    </row>
    <row r="300386" spans="2:6" ht="15" customHeight="1" x14ac:dyDescent="0.2">
      <c r="B300386" s="45"/>
      <c r="C300386" s="46"/>
      <c r="D300386" s="47"/>
      <c r="E300386" s="48"/>
      <c r="F300386" s="48"/>
    </row>
    <row r="300387" spans="2:6" ht="15" customHeight="1" x14ac:dyDescent="0.2">
      <c r="B300387" s="45"/>
      <c r="C300387" s="46"/>
      <c r="D300387" s="47"/>
      <c r="E300387" s="48"/>
      <c r="F300387" s="48"/>
    </row>
    <row r="300388" spans="2:6" ht="15" customHeight="1" x14ac:dyDescent="0.2">
      <c r="B300388" s="45"/>
      <c r="C300388" s="46"/>
      <c r="D300388" s="47"/>
      <c r="E300388" s="48"/>
      <c r="F300388" s="48"/>
    </row>
    <row r="300389" spans="2:6" ht="15" customHeight="1" x14ac:dyDescent="0.2">
      <c r="B300389" s="45"/>
      <c r="C300389" s="46"/>
      <c r="D300389" s="47"/>
      <c r="E300389" s="48"/>
      <c r="F300389" s="48"/>
    </row>
    <row r="300390" spans="2:6" ht="15" customHeight="1" x14ac:dyDescent="0.2">
      <c r="B300390" s="45"/>
      <c r="C300390" s="46"/>
      <c r="D300390" s="47"/>
      <c r="E300390" s="48"/>
      <c r="F300390" s="48"/>
    </row>
    <row r="300391" spans="2:6" ht="15" customHeight="1" x14ac:dyDescent="0.2">
      <c r="B300391" s="45"/>
      <c r="C300391" s="46"/>
      <c r="D300391" s="47"/>
      <c r="E300391" s="48"/>
      <c r="F300391" s="48"/>
    </row>
    <row r="300392" spans="2:6" ht="15" customHeight="1" x14ac:dyDescent="0.2">
      <c r="B300392" s="45"/>
      <c r="C300392" s="46"/>
      <c r="D300392" s="47"/>
      <c r="E300392" s="48"/>
      <c r="F300392" s="48"/>
    </row>
    <row r="300393" spans="2:6" ht="15" customHeight="1" x14ac:dyDescent="0.2">
      <c r="B300393" s="45"/>
      <c r="C300393" s="46"/>
      <c r="D300393" s="47"/>
      <c r="E300393" s="48"/>
      <c r="F300393" s="48"/>
    </row>
    <row r="300394" spans="2:6" ht="15" customHeight="1" x14ac:dyDescent="0.2">
      <c r="B300394" s="45"/>
      <c r="C300394" s="46"/>
      <c r="D300394" s="47"/>
      <c r="E300394" s="48"/>
      <c r="F300394" s="48"/>
    </row>
    <row r="300395" spans="2:6" ht="15" customHeight="1" x14ac:dyDescent="0.2">
      <c r="B300395" s="45"/>
      <c r="C300395" s="46"/>
      <c r="D300395" s="47"/>
      <c r="E300395" s="48"/>
      <c r="F300395" s="48"/>
    </row>
    <row r="300396" spans="2:6" ht="15" customHeight="1" x14ac:dyDescent="0.2">
      <c r="B300396" s="45"/>
      <c r="C300396" s="46"/>
      <c r="D300396" s="47"/>
      <c r="E300396" s="48"/>
      <c r="F300396" s="48"/>
    </row>
    <row r="300397" spans="2:6" ht="15" customHeight="1" x14ac:dyDescent="0.2">
      <c r="B300397" s="45"/>
      <c r="C300397" s="46"/>
      <c r="D300397" s="47"/>
      <c r="E300397" s="48"/>
      <c r="F300397" s="48"/>
    </row>
    <row r="300398" spans="2:6" ht="15" customHeight="1" x14ac:dyDescent="0.2">
      <c r="B300398" s="45"/>
      <c r="C300398" s="46"/>
      <c r="D300398" s="47"/>
      <c r="E300398" s="48"/>
      <c r="F300398" s="48"/>
    </row>
    <row r="300399" spans="2:6" ht="15" customHeight="1" x14ac:dyDescent="0.2">
      <c r="B300399" s="45"/>
      <c r="C300399" s="46"/>
      <c r="D300399" s="47"/>
      <c r="E300399" s="48"/>
      <c r="F300399" s="48"/>
    </row>
    <row r="300400" spans="2:6" ht="15" customHeight="1" x14ac:dyDescent="0.2">
      <c r="B300400" s="45"/>
      <c r="C300400" s="46"/>
      <c r="D300400" s="47"/>
      <c r="E300400" s="48"/>
      <c r="F300400" s="48"/>
    </row>
    <row r="300401" spans="2:6" ht="15" customHeight="1" x14ac:dyDescent="0.2">
      <c r="B300401" s="45"/>
      <c r="C300401" s="46"/>
      <c r="D300401" s="47"/>
      <c r="E300401" s="48"/>
      <c r="F300401" s="48"/>
    </row>
    <row r="300402" spans="2:6" ht="15" customHeight="1" x14ac:dyDescent="0.2">
      <c r="B300402" s="45"/>
      <c r="C300402" s="46"/>
      <c r="D300402" s="47"/>
      <c r="E300402" s="48"/>
      <c r="F300402" s="48"/>
    </row>
    <row r="300403" spans="2:6" ht="15" customHeight="1" x14ac:dyDescent="0.2">
      <c r="B300403" s="45"/>
      <c r="C300403" s="46"/>
      <c r="D300403" s="47"/>
      <c r="E300403" s="48"/>
      <c r="F300403" s="48"/>
    </row>
    <row r="300404" spans="2:6" ht="15" customHeight="1" x14ac:dyDescent="0.2">
      <c r="B300404" s="45"/>
      <c r="C300404" s="46"/>
      <c r="D300404" s="47"/>
      <c r="E300404" s="48"/>
      <c r="F300404" s="48"/>
    </row>
    <row r="300405" spans="2:6" ht="15" customHeight="1" x14ac:dyDescent="0.2">
      <c r="B300405" s="45"/>
      <c r="C300405" s="46"/>
      <c r="D300405" s="47"/>
      <c r="E300405" s="48"/>
      <c r="F300405" s="48"/>
    </row>
    <row r="300406" spans="2:6" ht="15" customHeight="1" x14ac:dyDescent="0.2">
      <c r="B300406" s="45"/>
      <c r="C300406" s="46"/>
      <c r="D300406" s="47"/>
      <c r="E300406" s="48"/>
      <c r="F300406" s="48"/>
    </row>
    <row r="300407" spans="2:6" ht="15" customHeight="1" x14ac:dyDescent="0.2">
      <c r="B300407" s="45"/>
      <c r="C300407" s="46"/>
      <c r="D300407" s="47"/>
      <c r="E300407" s="48"/>
      <c r="F300407" s="48"/>
    </row>
    <row r="300408" spans="2:6" ht="15" customHeight="1" x14ac:dyDescent="0.2">
      <c r="B300408" s="45"/>
      <c r="C300408" s="46"/>
      <c r="D300408" s="47"/>
      <c r="E300408" s="48"/>
      <c r="F300408" s="48"/>
    </row>
    <row r="300409" spans="2:6" ht="15" customHeight="1" x14ac:dyDescent="0.2">
      <c r="B300409" s="45"/>
      <c r="C300409" s="46"/>
      <c r="D300409" s="47"/>
      <c r="E300409" s="48"/>
      <c r="F300409" s="48"/>
    </row>
    <row r="300410" spans="2:6" ht="15" customHeight="1" x14ac:dyDescent="0.2">
      <c r="B300410" s="45"/>
      <c r="C300410" s="46"/>
      <c r="D300410" s="47"/>
      <c r="E300410" s="48"/>
      <c r="F300410" s="48"/>
    </row>
    <row r="300411" spans="2:6" ht="15" customHeight="1" x14ac:dyDescent="0.2">
      <c r="B300411" s="45"/>
      <c r="C300411" s="46"/>
      <c r="D300411" s="47"/>
      <c r="E300411" s="48"/>
      <c r="F300411" s="48"/>
    </row>
    <row r="300412" spans="2:6" ht="15" customHeight="1" x14ac:dyDescent="0.2">
      <c r="B300412" s="45"/>
      <c r="C300412" s="46"/>
      <c r="D300412" s="47"/>
      <c r="E300412" s="48"/>
      <c r="F300412" s="48"/>
    </row>
    <row r="300413" spans="2:6" ht="15" customHeight="1" x14ac:dyDescent="0.2">
      <c r="B300413" s="45"/>
      <c r="C300413" s="46"/>
      <c r="D300413" s="47"/>
      <c r="E300413" s="48"/>
      <c r="F300413" s="48"/>
    </row>
    <row r="300414" spans="2:6" ht="15" customHeight="1" x14ac:dyDescent="0.2">
      <c r="B300414" s="45"/>
      <c r="C300414" s="46"/>
      <c r="D300414" s="47"/>
      <c r="E300414" s="48"/>
      <c r="F300414" s="48"/>
    </row>
    <row r="300415" spans="2:6" ht="15" customHeight="1" x14ac:dyDescent="0.2">
      <c r="B300415" s="45"/>
      <c r="C300415" s="46"/>
      <c r="D300415" s="47"/>
      <c r="E300415" s="48"/>
      <c r="F300415" s="48"/>
    </row>
    <row r="300416" spans="2:6" ht="15" customHeight="1" x14ac:dyDescent="0.2">
      <c r="B300416" s="45"/>
      <c r="C300416" s="46"/>
      <c r="D300416" s="47"/>
      <c r="E300416" s="48"/>
      <c r="F300416" s="48"/>
    </row>
    <row r="300417" spans="2:6" ht="15" customHeight="1" x14ac:dyDescent="0.2">
      <c r="B300417" s="45"/>
      <c r="C300417" s="46"/>
      <c r="D300417" s="47"/>
      <c r="E300417" s="48"/>
      <c r="F300417" s="48"/>
    </row>
    <row r="300418" spans="2:6" ht="15" customHeight="1" x14ac:dyDescent="0.2">
      <c r="B300418" s="45"/>
      <c r="C300418" s="46"/>
      <c r="D300418" s="47"/>
      <c r="E300418" s="48"/>
      <c r="F300418" s="48"/>
    </row>
    <row r="300419" spans="2:6" ht="15" customHeight="1" x14ac:dyDescent="0.2">
      <c r="B300419" s="45"/>
      <c r="C300419" s="46"/>
      <c r="D300419" s="47"/>
      <c r="E300419" s="48"/>
      <c r="F300419" s="48"/>
    </row>
    <row r="300420" spans="2:6" ht="15" customHeight="1" x14ac:dyDescent="0.2">
      <c r="B300420" s="45"/>
      <c r="C300420" s="46"/>
      <c r="D300420" s="47"/>
      <c r="E300420" s="48"/>
      <c r="F300420" s="48"/>
    </row>
    <row r="300421" spans="2:6" ht="15" customHeight="1" x14ac:dyDescent="0.2">
      <c r="B300421" s="45"/>
      <c r="C300421" s="46"/>
      <c r="D300421" s="47"/>
      <c r="E300421" s="48"/>
      <c r="F300421" s="48"/>
    </row>
    <row r="300422" spans="2:6" ht="15" customHeight="1" x14ac:dyDescent="0.2">
      <c r="B300422" s="45"/>
      <c r="C300422" s="46"/>
      <c r="D300422" s="47"/>
      <c r="E300422" s="48"/>
      <c r="F300422" s="48"/>
    </row>
    <row r="300423" spans="2:6" ht="15" customHeight="1" x14ac:dyDescent="0.2">
      <c r="B300423" s="45"/>
      <c r="C300423" s="46"/>
      <c r="D300423" s="47"/>
      <c r="E300423" s="48"/>
      <c r="F300423" s="48"/>
    </row>
    <row r="300424" spans="2:6" ht="15" customHeight="1" x14ac:dyDescent="0.2">
      <c r="B300424" s="45"/>
      <c r="C300424" s="46"/>
      <c r="D300424" s="47"/>
      <c r="E300424" s="48"/>
      <c r="F300424" s="48"/>
    </row>
    <row r="300425" spans="2:6" ht="15" customHeight="1" x14ac:dyDescent="0.2">
      <c r="B300425" s="45"/>
      <c r="C300425" s="46"/>
      <c r="D300425" s="47"/>
      <c r="E300425" s="48"/>
      <c r="F300425" s="48"/>
    </row>
    <row r="300426" spans="2:6" ht="15" customHeight="1" x14ac:dyDescent="0.2">
      <c r="B300426" s="45"/>
      <c r="C300426" s="46"/>
      <c r="D300426" s="47"/>
      <c r="E300426" s="48"/>
      <c r="F300426" s="48"/>
    </row>
    <row r="300427" spans="2:6" ht="15" customHeight="1" x14ac:dyDescent="0.2">
      <c r="B300427" s="45"/>
      <c r="C300427" s="46"/>
      <c r="D300427" s="47"/>
      <c r="E300427" s="48"/>
      <c r="F300427" s="48"/>
    </row>
    <row r="300428" spans="2:6" ht="15" customHeight="1" x14ac:dyDescent="0.2">
      <c r="B300428" s="45"/>
      <c r="C300428" s="46"/>
      <c r="D300428" s="47"/>
      <c r="E300428" s="48"/>
      <c r="F300428" s="48"/>
    </row>
    <row r="300429" spans="2:6" ht="15" customHeight="1" x14ac:dyDescent="0.2">
      <c r="B300429" s="45"/>
      <c r="C300429" s="46"/>
      <c r="D300429" s="47"/>
      <c r="E300429" s="48"/>
      <c r="F300429" s="48"/>
    </row>
    <row r="300430" spans="2:6" ht="15" customHeight="1" x14ac:dyDescent="0.2">
      <c r="B300430" s="45"/>
      <c r="C300430" s="46"/>
      <c r="D300430" s="47"/>
      <c r="E300430" s="48"/>
      <c r="F300430" s="48"/>
    </row>
    <row r="300431" spans="2:6" ht="15" customHeight="1" x14ac:dyDescent="0.2">
      <c r="B300431" s="45"/>
      <c r="C300431" s="46"/>
      <c r="D300431" s="47"/>
      <c r="E300431" s="48"/>
      <c r="F300431" s="48"/>
    </row>
    <row r="300432" spans="2:6" ht="15" customHeight="1" x14ac:dyDescent="0.2">
      <c r="B300432" s="45"/>
      <c r="C300432" s="46"/>
      <c r="D300432" s="47"/>
      <c r="E300432" s="48"/>
      <c r="F300432" s="48"/>
    </row>
    <row r="300433" spans="2:6" ht="15" customHeight="1" x14ac:dyDescent="0.2">
      <c r="B300433" s="45"/>
      <c r="C300433" s="46"/>
      <c r="D300433" s="47"/>
      <c r="E300433" s="48"/>
      <c r="F300433" s="48"/>
    </row>
    <row r="300434" spans="2:6" ht="15" customHeight="1" x14ac:dyDescent="0.2">
      <c r="B300434" s="45"/>
      <c r="C300434" s="46"/>
      <c r="D300434" s="47"/>
      <c r="E300434" s="48"/>
      <c r="F300434" s="48"/>
    </row>
    <row r="300435" spans="2:6" ht="15" customHeight="1" x14ac:dyDescent="0.2">
      <c r="B300435" s="45"/>
      <c r="C300435" s="46"/>
      <c r="D300435" s="47"/>
      <c r="E300435" s="48"/>
      <c r="F300435" s="48"/>
    </row>
    <row r="300436" spans="2:6" ht="15" customHeight="1" x14ac:dyDescent="0.2">
      <c r="B300436" s="45"/>
      <c r="C300436" s="46"/>
      <c r="D300436" s="47"/>
      <c r="E300436" s="48"/>
      <c r="F300436" s="48"/>
    </row>
    <row r="300437" spans="2:6" ht="15" customHeight="1" x14ac:dyDescent="0.2">
      <c r="B300437" s="45"/>
      <c r="C300437" s="46"/>
      <c r="D300437" s="47"/>
      <c r="E300437" s="48"/>
      <c r="F300437" s="48"/>
    </row>
    <row r="300438" spans="2:6" ht="15" customHeight="1" x14ac:dyDescent="0.2">
      <c r="B300438" s="45"/>
      <c r="C300438" s="46"/>
      <c r="D300438" s="47"/>
      <c r="E300438" s="48"/>
      <c r="F300438" s="48"/>
    </row>
    <row r="300439" spans="2:6" ht="15" customHeight="1" x14ac:dyDescent="0.2">
      <c r="B300439" s="45"/>
      <c r="C300439" s="46"/>
      <c r="D300439" s="47"/>
      <c r="E300439" s="48"/>
      <c r="F300439" s="48"/>
    </row>
    <row r="300440" spans="2:6" ht="15" customHeight="1" x14ac:dyDescent="0.2">
      <c r="B300440" s="45"/>
      <c r="C300440" s="46"/>
      <c r="D300440" s="47"/>
      <c r="E300440" s="48"/>
      <c r="F300440" s="48"/>
    </row>
    <row r="300441" spans="2:6" ht="15" customHeight="1" x14ac:dyDescent="0.2">
      <c r="B300441" s="45"/>
      <c r="C300441" s="46"/>
      <c r="D300441" s="47"/>
      <c r="E300441" s="48"/>
      <c r="F300441" s="48"/>
    </row>
    <row r="300442" spans="2:6" ht="15" customHeight="1" x14ac:dyDescent="0.2">
      <c r="B300442" s="45"/>
      <c r="C300442" s="46"/>
      <c r="D300442" s="47"/>
      <c r="E300442" s="48"/>
      <c r="F300442" s="48"/>
    </row>
    <row r="300443" spans="2:6" ht="15" customHeight="1" x14ac:dyDescent="0.2">
      <c r="B300443" s="45"/>
      <c r="C300443" s="46"/>
      <c r="D300443" s="47"/>
      <c r="E300443" s="48"/>
      <c r="F300443" s="48"/>
    </row>
    <row r="300444" spans="2:6" ht="15" customHeight="1" x14ac:dyDescent="0.2">
      <c r="B300444" s="45"/>
      <c r="C300444" s="46"/>
      <c r="D300444" s="47"/>
      <c r="E300444" s="48"/>
      <c r="F300444" s="48"/>
    </row>
    <row r="300445" spans="2:6" ht="15" customHeight="1" x14ac:dyDescent="0.2">
      <c r="B300445" s="45"/>
      <c r="C300445" s="46"/>
      <c r="D300445" s="47"/>
      <c r="E300445" s="48"/>
      <c r="F300445" s="48"/>
    </row>
    <row r="300446" spans="2:6" ht="15" customHeight="1" x14ac:dyDescent="0.2">
      <c r="B300446" s="45"/>
      <c r="C300446" s="46"/>
      <c r="D300446" s="47"/>
      <c r="E300446" s="48"/>
      <c r="F300446" s="48"/>
    </row>
    <row r="300447" spans="2:6" ht="15" customHeight="1" x14ac:dyDescent="0.2">
      <c r="B300447" s="45"/>
      <c r="C300447" s="46"/>
      <c r="D300447" s="47"/>
      <c r="E300447" s="48"/>
      <c r="F300447" s="48"/>
    </row>
    <row r="300448" spans="2:6" ht="15" customHeight="1" x14ac:dyDescent="0.2">
      <c r="B300448" s="45"/>
      <c r="C300448" s="46"/>
      <c r="D300448" s="47"/>
      <c r="E300448" s="48"/>
      <c r="F300448" s="48"/>
    </row>
    <row r="300449" spans="2:6" ht="15" customHeight="1" x14ac:dyDescent="0.2">
      <c r="B300449" s="45"/>
      <c r="C300449" s="46"/>
      <c r="D300449" s="47"/>
      <c r="E300449" s="48"/>
      <c r="F300449" s="48"/>
    </row>
    <row r="300450" spans="2:6" ht="15" customHeight="1" x14ac:dyDescent="0.2">
      <c r="B300450" s="45"/>
      <c r="C300450" s="46"/>
      <c r="D300450" s="47"/>
      <c r="E300450" s="48"/>
      <c r="F300450" s="48"/>
    </row>
    <row r="300451" spans="2:6" ht="15" customHeight="1" x14ac:dyDescent="0.2">
      <c r="B300451" s="45"/>
      <c r="C300451" s="46"/>
      <c r="D300451" s="47"/>
      <c r="E300451" s="48"/>
      <c r="F300451" s="48"/>
    </row>
    <row r="300452" spans="2:6" ht="15" customHeight="1" x14ac:dyDescent="0.2">
      <c r="B300452" s="45"/>
      <c r="C300452" s="46"/>
      <c r="D300452" s="47"/>
      <c r="E300452" s="48"/>
      <c r="F300452" s="48"/>
    </row>
    <row r="300453" spans="2:6" ht="15" customHeight="1" x14ac:dyDescent="0.2">
      <c r="B300453" s="45"/>
      <c r="C300453" s="46"/>
      <c r="D300453" s="47"/>
      <c r="E300453" s="48"/>
      <c r="F300453" s="48"/>
    </row>
    <row r="300454" spans="2:6" ht="15" customHeight="1" x14ac:dyDescent="0.2">
      <c r="B300454" s="45"/>
      <c r="C300454" s="46"/>
      <c r="D300454" s="47"/>
      <c r="E300454" s="48"/>
      <c r="F300454" s="48"/>
    </row>
    <row r="300455" spans="2:6" ht="15" customHeight="1" x14ac:dyDescent="0.2">
      <c r="B300455" s="45"/>
      <c r="C300455" s="46"/>
      <c r="D300455" s="47"/>
      <c r="E300455" s="48"/>
      <c r="F300455" s="48"/>
    </row>
    <row r="300456" spans="2:6" ht="15" customHeight="1" x14ac:dyDescent="0.2">
      <c r="B300456" s="45"/>
      <c r="C300456" s="46"/>
      <c r="D300456" s="47"/>
      <c r="E300456" s="48"/>
      <c r="F300456" s="48"/>
    </row>
    <row r="300457" spans="2:6" ht="15" customHeight="1" x14ac:dyDescent="0.2">
      <c r="B300457" s="45"/>
      <c r="C300457" s="46"/>
      <c r="D300457" s="47"/>
      <c r="E300457" s="48"/>
      <c r="F300457" s="48"/>
    </row>
    <row r="300458" spans="2:6" ht="15" customHeight="1" x14ac:dyDescent="0.2">
      <c r="B300458" s="45"/>
      <c r="C300458" s="46"/>
      <c r="D300458" s="47"/>
      <c r="E300458" s="48"/>
      <c r="F300458" s="48"/>
    </row>
    <row r="300459" spans="2:6" ht="15" customHeight="1" x14ac:dyDescent="0.2">
      <c r="B300459" s="45"/>
      <c r="C300459" s="46"/>
      <c r="D300459" s="47"/>
      <c r="E300459" s="48"/>
      <c r="F300459" s="48"/>
    </row>
    <row r="300460" spans="2:6" ht="15" customHeight="1" x14ac:dyDescent="0.2">
      <c r="B300460" s="45"/>
      <c r="C300460" s="46"/>
      <c r="D300460" s="47"/>
      <c r="E300460" s="48"/>
      <c r="F300460" s="48"/>
    </row>
    <row r="300461" spans="2:6" ht="15" customHeight="1" x14ac:dyDescent="0.2">
      <c r="B300461" s="45"/>
      <c r="C300461" s="46"/>
      <c r="D300461" s="47"/>
      <c r="E300461" s="48"/>
      <c r="F300461" s="48"/>
    </row>
    <row r="300462" spans="2:6" ht="15" customHeight="1" x14ac:dyDescent="0.2">
      <c r="B300462" s="45"/>
      <c r="C300462" s="46"/>
      <c r="D300462" s="47"/>
      <c r="E300462" s="48"/>
      <c r="F300462" s="48"/>
    </row>
    <row r="300463" spans="2:6" ht="15" customHeight="1" x14ac:dyDescent="0.2">
      <c r="B300463" s="45"/>
      <c r="C300463" s="46"/>
      <c r="D300463" s="47"/>
      <c r="E300463" s="48"/>
      <c r="F300463" s="48"/>
    </row>
    <row r="300464" spans="2:6" ht="15" customHeight="1" x14ac:dyDescent="0.2">
      <c r="B300464" s="45"/>
      <c r="C300464" s="46"/>
      <c r="D300464" s="47"/>
      <c r="E300464" s="48"/>
      <c r="F300464" s="48"/>
    </row>
    <row r="300465" spans="2:6" ht="15" customHeight="1" x14ac:dyDescent="0.2">
      <c r="B300465" s="45"/>
      <c r="C300465" s="46"/>
      <c r="D300465" s="47"/>
      <c r="E300465" s="48"/>
      <c r="F300465" s="48"/>
    </row>
    <row r="300466" spans="2:6" ht="15" customHeight="1" x14ac:dyDescent="0.2">
      <c r="B300466" s="45"/>
      <c r="C300466" s="46"/>
      <c r="D300466" s="47"/>
      <c r="E300466" s="48"/>
      <c r="F300466" s="48"/>
    </row>
    <row r="300467" spans="2:6" ht="15" customHeight="1" x14ac:dyDescent="0.2">
      <c r="B300467" s="45"/>
      <c r="C300467" s="46"/>
      <c r="D300467" s="47"/>
      <c r="E300467" s="48"/>
      <c r="F300467" s="48"/>
    </row>
    <row r="300468" spans="2:6" ht="15" customHeight="1" x14ac:dyDescent="0.2">
      <c r="B300468" s="45"/>
      <c r="C300468" s="46"/>
      <c r="D300468" s="47"/>
      <c r="E300468" s="48"/>
      <c r="F300468" s="48"/>
    </row>
    <row r="300469" spans="2:6" ht="15" customHeight="1" x14ac:dyDescent="0.2">
      <c r="B300469" s="45"/>
      <c r="C300469" s="46"/>
      <c r="D300469" s="47"/>
      <c r="E300469" s="48"/>
      <c r="F300469" s="48"/>
    </row>
    <row r="300470" spans="2:6" ht="15" customHeight="1" x14ac:dyDescent="0.2">
      <c r="B300470" s="45"/>
      <c r="C300470" s="46"/>
      <c r="D300470" s="47"/>
      <c r="E300470" s="48"/>
      <c r="F300470" s="48"/>
    </row>
    <row r="300471" spans="2:6" ht="15" customHeight="1" x14ac:dyDescent="0.2">
      <c r="B300471" s="45"/>
      <c r="C300471" s="46"/>
      <c r="D300471" s="47"/>
      <c r="E300471" s="48"/>
      <c r="F300471" s="48"/>
    </row>
    <row r="300472" spans="2:6" ht="15" customHeight="1" x14ac:dyDescent="0.2">
      <c r="B300472" s="45"/>
      <c r="C300472" s="46"/>
      <c r="D300472" s="47"/>
      <c r="E300472" s="48"/>
      <c r="F300472" s="48"/>
    </row>
    <row r="300473" spans="2:6" ht="15" customHeight="1" x14ac:dyDescent="0.2">
      <c r="B300473" s="45"/>
      <c r="C300473" s="46"/>
      <c r="D300473" s="47"/>
      <c r="E300473" s="48"/>
      <c r="F300473" s="48"/>
    </row>
    <row r="300474" spans="2:6" ht="15" customHeight="1" x14ac:dyDescent="0.2">
      <c r="B300474" s="45"/>
      <c r="C300474" s="46"/>
      <c r="D300474" s="47"/>
      <c r="E300474" s="48"/>
      <c r="F300474" s="48"/>
    </row>
    <row r="300475" spans="2:6" ht="15" customHeight="1" x14ac:dyDescent="0.2">
      <c r="B300475" s="45"/>
      <c r="C300475" s="46"/>
      <c r="D300475" s="47"/>
      <c r="E300475" s="48"/>
      <c r="F300475" s="48"/>
    </row>
    <row r="300476" spans="2:6" ht="15" customHeight="1" x14ac:dyDescent="0.2">
      <c r="B300476" s="45"/>
      <c r="C300476" s="46"/>
      <c r="D300476" s="47"/>
      <c r="E300476" s="48"/>
      <c r="F300476" s="48"/>
    </row>
    <row r="300477" spans="2:6" ht="15" customHeight="1" x14ac:dyDescent="0.2">
      <c r="B300477" s="45"/>
      <c r="C300477" s="46"/>
      <c r="D300477" s="47"/>
      <c r="E300477" s="48"/>
      <c r="F300477" s="48"/>
    </row>
    <row r="300478" spans="2:6" ht="15" customHeight="1" x14ac:dyDescent="0.2">
      <c r="B300478" s="45"/>
      <c r="C300478" s="46"/>
      <c r="D300478" s="47"/>
      <c r="E300478" s="48"/>
      <c r="F300478" s="48"/>
    </row>
    <row r="300479" spans="2:6" ht="15" customHeight="1" x14ac:dyDescent="0.2">
      <c r="B300479" s="45"/>
      <c r="C300479" s="46"/>
      <c r="D300479" s="47"/>
      <c r="E300479" s="48"/>
      <c r="F300479" s="48"/>
    </row>
    <row r="300480" spans="2:6" ht="15" customHeight="1" x14ac:dyDescent="0.2">
      <c r="B300480" s="45"/>
      <c r="C300480" s="46"/>
      <c r="D300480" s="47"/>
      <c r="E300480" s="48"/>
      <c r="F300480" s="48"/>
    </row>
    <row r="300481" spans="2:6" ht="15" customHeight="1" x14ac:dyDescent="0.2">
      <c r="B300481" s="45"/>
      <c r="C300481" s="46"/>
      <c r="D300481" s="47"/>
      <c r="E300481" s="48"/>
      <c r="F300481" s="48"/>
    </row>
    <row r="300482" spans="2:6" ht="15" customHeight="1" x14ac:dyDescent="0.2">
      <c r="B300482" s="45"/>
      <c r="C300482" s="46"/>
      <c r="D300482" s="47"/>
      <c r="E300482" s="48"/>
      <c r="F300482" s="48"/>
    </row>
    <row r="300483" spans="2:6" ht="15" customHeight="1" x14ac:dyDescent="0.2">
      <c r="B300483" s="45"/>
      <c r="C300483" s="46"/>
      <c r="D300483" s="47"/>
      <c r="E300483" s="48"/>
      <c r="F300483" s="48"/>
    </row>
    <row r="300484" spans="2:6" ht="15" customHeight="1" x14ac:dyDescent="0.2">
      <c r="B300484" s="45"/>
      <c r="C300484" s="46"/>
      <c r="D300484" s="47"/>
      <c r="E300484" s="48"/>
      <c r="F300484" s="48"/>
    </row>
    <row r="300485" spans="2:6" ht="15" customHeight="1" x14ac:dyDescent="0.2">
      <c r="B300485" s="45"/>
      <c r="C300485" s="46"/>
      <c r="D300485" s="47"/>
      <c r="E300485" s="48"/>
      <c r="F300485" s="48"/>
    </row>
    <row r="300486" spans="2:6" ht="15" customHeight="1" x14ac:dyDescent="0.2">
      <c r="B300486" s="45"/>
      <c r="C300486" s="46"/>
      <c r="D300486" s="47"/>
      <c r="E300486" s="48"/>
      <c r="F300486" s="48"/>
    </row>
    <row r="300487" spans="2:6" ht="15" customHeight="1" x14ac:dyDescent="0.2">
      <c r="B300487" s="45"/>
      <c r="C300487" s="46"/>
      <c r="D300487" s="47"/>
      <c r="E300487" s="48"/>
      <c r="F300487" s="48"/>
    </row>
    <row r="300488" spans="2:6" ht="15" customHeight="1" x14ac:dyDescent="0.2">
      <c r="B300488" s="45"/>
      <c r="C300488" s="46"/>
      <c r="D300488" s="47"/>
      <c r="E300488" s="48"/>
      <c r="F300488" s="48"/>
    </row>
    <row r="300489" spans="2:6" ht="15" customHeight="1" x14ac:dyDescent="0.2">
      <c r="B300489" s="45"/>
      <c r="C300489" s="46"/>
      <c r="D300489" s="47"/>
      <c r="E300489" s="48"/>
      <c r="F300489" s="48"/>
    </row>
    <row r="300490" spans="2:6" ht="15" customHeight="1" x14ac:dyDescent="0.2">
      <c r="B300490" s="45"/>
      <c r="C300490" s="46"/>
      <c r="D300490" s="47"/>
      <c r="E300490" s="48"/>
      <c r="F300490" s="48"/>
    </row>
    <row r="300491" spans="2:6" ht="15" customHeight="1" x14ac:dyDescent="0.2">
      <c r="B300491" s="45"/>
      <c r="C300491" s="46"/>
      <c r="D300491" s="47"/>
      <c r="E300491" s="48"/>
      <c r="F300491" s="48"/>
    </row>
    <row r="300492" spans="2:6" ht="15" customHeight="1" x14ac:dyDescent="0.2">
      <c r="B300492" s="45"/>
      <c r="C300492" s="46"/>
      <c r="D300492" s="47"/>
      <c r="E300492" s="48"/>
      <c r="F300492" s="48"/>
    </row>
    <row r="300493" spans="2:6" ht="15" customHeight="1" x14ac:dyDescent="0.2">
      <c r="B300493" s="45"/>
      <c r="C300493" s="46"/>
      <c r="D300493" s="47"/>
      <c r="E300493" s="48"/>
      <c r="F300493" s="48"/>
    </row>
    <row r="300494" spans="2:6" ht="15" customHeight="1" x14ac:dyDescent="0.2">
      <c r="B300494" s="45"/>
      <c r="C300494" s="46"/>
      <c r="D300494" s="47"/>
      <c r="E300494" s="48"/>
      <c r="F300494" s="48"/>
    </row>
    <row r="300495" spans="2:6" ht="15" customHeight="1" x14ac:dyDescent="0.2">
      <c r="B300495" s="45"/>
      <c r="C300495" s="46"/>
      <c r="D300495" s="47"/>
      <c r="E300495" s="48"/>
      <c r="F300495" s="48"/>
    </row>
    <row r="300496" spans="2:6" ht="15" customHeight="1" x14ac:dyDescent="0.2">
      <c r="B300496" s="45"/>
      <c r="C300496" s="46"/>
      <c r="D300496" s="47"/>
      <c r="E300496" s="48"/>
      <c r="F300496" s="48"/>
    </row>
    <row r="300497" spans="2:6" ht="15" customHeight="1" x14ac:dyDescent="0.2">
      <c r="B300497" s="45"/>
      <c r="C300497" s="46"/>
      <c r="D300497" s="47"/>
      <c r="E300497" s="48"/>
      <c r="F300497" s="48"/>
    </row>
    <row r="300498" spans="2:6" ht="15" customHeight="1" x14ac:dyDescent="0.2">
      <c r="B300498" s="45"/>
      <c r="C300498" s="46"/>
      <c r="D300498" s="47"/>
      <c r="E300498" s="48"/>
      <c r="F300498" s="48"/>
    </row>
    <row r="300499" spans="2:6" ht="15" customHeight="1" x14ac:dyDescent="0.2">
      <c r="B300499" s="45"/>
      <c r="C300499" s="46"/>
      <c r="D300499" s="47"/>
      <c r="E300499" s="48"/>
      <c r="F300499" s="48"/>
    </row>
    <row r="300500" spans="2:6" ht="15" customHeight="1" x14ac:dyDescent="0.2">
      <c r="B300500" s="45"/>
      <c r="C300500" s="46"/>
      <c r="D300500" s="47"/>
      <c r="E300500" s="48"/>
      <c r="F300500" s="48"/>
    </row>
    <row r="300501" spans="2:6" ht="15" customHeight="1" x14ac:dyDescent="0.2">
      <c r="B300501" s="45"/>
      <c r="C300501" s="46"/>
      <c r="D300501" s="47"/>
      <c r="E300501" s="48"/>
      <c r="F300501" s="48"/>
    </row>
    <row r="300502" spans="2:6" ht="15" customHeight="1" x14ac:dyDescent="0.2">
      <c r="B300502" s="45"/>
      <c r="C300502" s="46"/>
      <c r="D300502" s="47"/>
      <c r="E300502" s="48"/>
      <c r="F300502" s="48"/>
    </row>
    <row r="300503" spans="2:6" ht="15" customHeight="1" x14ac:dyDescent="0.2">
      <c r="B300503" s="45"/>
      <c r="C300503" s="46"/>
      <c r="D300503" s="47"/>
      <c r="E300503" s="48"/>
      <c r="F300503" s="48"/>
    </row>
    <row r="300504" spans="2:6" ht="15" customHeight="1" x14ac:dyDescent="0.2">
      <c r="B300504" s="45"/>
      <c r="C300504" s="46"/>
      <c r="D300504" s="47"/>
      <c r="E300504" s="48"/>
      <c r="F300504" s="48"/>
    </row>
    <row r="300505" spans="2:6" ht="15" customHeight="1" x14ac:dyDescent="0.2">
      <c r="B300505" s="45"/>
      <c r="C300505" s="46"/>
      <c r="D300505" s="47"/>
      <c r="E300505" s="48"/>
      <c r="F300505" s="48"/>
    </row>
    <row r="300506" spans="2:6" ht="15" customHeight="1" x14ac:dyDescent="0.2">
      <c r="B300506" s="45"/>
      <c r="C300506" s="46"/>
      <c r="D300506" s="47"/>
      <c r="E300506" s="48"/>
      <c r="F300506" s="48"/>
    </row>
    <row r="300507" spans="2:6" ht="15" customHeight="1" x14ac:dyDescent="0.2">
      <c r="B300507" s="45"/>
      <c r="C300507" s="46"/>
      <c r="D300507" s="47"/>
      <c r="E300507" s="48"/>
      <c r="F300507" s="48"/>
    </row>
    <row r="300508" spans="2:6" ht="15" customHeight="1" x14ac:dyDescent="0.2">
      <c r="B300508" s="45"/>
      <c r="C300508" s="46"/>
      <c r="D300508" s="47"/>
      <c r="E300508" s="48"/>
      <c r="F300508" s="48"/>
    </row>
    <row r="300509" spans="2:6" ht="15" customHeight="1" x14ac:dyDescent="0.2">
      <c r="B300509" s="45"/>
      <c r="C300509" s="46"/>
      <c r="D300509" s="47"/>
      <c r="E300509" s="48"/>
      <c r="F300509" s="48"/>
    </row>
    <row r="300510" spans="2:6" ht="15" customHeight="1" x14ac:dyDescent="0.2">
      <c r="B300510" s="45"/>
      <c r="C300510" s="46"/>
      <c r="D300510" s="47"/>
      <c r="E300510" s="48"/>
      <c r="F300510" s="48"/>
    </row>
    <row r="300511" spans="2:6" ht="15" customHeight="1" x14ac:dyDescent="0.2">
      <c r="B300511" s="45"/>
      <c r="C300511" s="46"/>
      <c r="D300511" s="47"/>
      <c r="E300511" s="48"/>
      <c r="F300511" s="48"/>
    </row>
    <row r="300512" spans="2:6" ht="15" customHeight="1" x14ac:dyDescent="0.2">
      <c r="B300512" s="45"/>
      <c r="C300512" s="46"/>
      <c r="D300512" s="47"/>
      <c r="E300512" s="48"/>
      <c r="F300512" s="48"/>
    </row>
    <row r="300513" spans="2:6" ht="15" customHeight="1" x14ac:dyDescent="0.2">
      <c r="B300513" s="45"/>
      <c r="C300513" s="46"/>
      <c r="D300513" s="47"/>
      <c r="E300513" s="48"/>
      <c r="F300513" s="48"/>
    </row>
    <row r="300514" spans="2:6" ht="15" customHeight="1" x14ac:dyDescent="0.2">
      <c r="B300514" s="45"/>
      <c r="C300514" s="46"/>
      <c r="D300514" s="47"/>
      <c r="E300514" s="48"/>
      <c r="F300514" s="48"/>
    </row>
    <row r="300515" spans="2:6" ht="15" customHeight="1" x14ac:dyDescent="0.2">
      <c r="B300515" s="45"/>
      <c r="C300515" s="46"/>
      <c r="D300515" s="47"/>
      <c r="E300515" s="48"/>
      <c r="F300515" s="48"/>
    </row>
    <row r="300516" spans="2:6" ht="15" customHeight="1" x14ac:dyDescent="0.2">
      <c r="B300516" s="45"/>
      <c r="C300516" s="46"/>
      <c r="D300516" s="47"/>
      <c r="E300516" s="48"/>
      <c r="F300516" s="48"/>
    </row>
    <row r="300517" spans="2:6" ht="15" customHeight="1" x14ac:dyDescent="0.2">
      <c r="B300517" s="45"/>
      <c r="C300517" s="46"/>
      <c r="D300517" s="47"/>
      <c r="E300517" s="48"/>
      <c r="F300517" s="48"/>
    </row>
    <row r="300518" spans="2:6" ht="15" customHeight="1" x14ac:dyDescent="0.2">
      <c r="B300518" s="45"/>
      <c r="C300518" s="46"/>
      <c r="D300518" s="47"/>
      <c r="E300518" s="48"/>
      <c r="F300518" s="48"/>
    </row>
    <row r="300519" spans="2:6" ht="15" customHeight="1" x14ac:dyDescent="0.2">
      <c r="B300519" s="45"/>
      <c r="C300519" s="46"/>
      <c r="D300519" s="47"/>
      <c r="E300519" s="48"/>
      <c r="F300519" s="48"/>
    </row>
    <row r="300520" spans="2:6" ht="15" customHeight="1" x14ac:dyDescent="0.2">
      <c r="B300520" s="45"/>
      <c r="C300520" s="46"/>
      <c r="D300520" s="47"/>
      <c r="E300520" s="48"/>
      <c r="F300520" s="48"/>
    </row>
    <row r="300521" spans="2:6" ht="15" customHeight="1" x14ac:dyDescent="0.2">
      <c r="B300521" s="45"/>
      <c r="C300521" s="46"/>
      <c r="D300521" s="47"/>
      <c r="E300521" s="48"/>
      <c r="F300521" s="48"/>
    </row>
    <row r="300522" spans="2:6" ht="15" customHeight="1" x14ac:dyDescent="0.2">
      <c r="B300522" s="45"/>
      <c r="C300522" s="46"/>
      <c r="D300522" s="47"/>
      <c r="E300522" s="48"/>
      <c r="F300522" s="48"/>
    </row>
    <row r="300523" spans="2:6" ht="15" customHeight="1" x14ac:dyDescent="0.2">
      <c r="B300523" s="45"/>
      <c r="C300523" s="46"/>
      <c r="D300523" s="47"/>
      <c r="E300523" s="48"/>
      <c r="F300523" s="48"/>
    </row>
    <row r="300524" spans="2:6" ht="15" customHeight="1" x14ac:dyDescent="0.2">
      <c r="B300524" s="45"/>
      <c r="C300524" s="46"/>
      <c r="D300524" s="47"/>
      <c r="E300524" s="48"/>
      <c r="F300524" s="48"/>
    </row>
    <row r="300525" spans="2:6" ht="15" customHeight="1" x14ac:dyDescent="0.2">
      <c r="B300525" s="45"/>
      <c r="C300525" s="46"/>
      <c r="D300525" s="47"/>
      <c r="E300525" s="48"/>
      <c r="F300525" s="48"/>
    </row>
    <row r="300526" spans="2:6" ht="15" customHeight="1" x14ac:dyDescent="0.2">
      <c r="B300526" s="45"/>
      <c r="C300526" s="46"/>
      <c r="D300526" s="47"/>
      <c r="E300526" s="48"/>
      <c r="F300526" s="48"/>
    </row>
    <row r="300527" spans="2:6" ht="15" customHeight="1" x14ac:dyDescent="0.2">
      <c r="B300527" s="45"/>
      <c r="C300527" s="46"/>
      <c r="D300527" s="47"/>
      <c r="E300527" s="48"/>
      <c r="F300527" s="48"/>
    </row>
    <row r="300528" spans="2:6" ht="15" customHeight="1" x14ac:dyDescent="0.2">
      <c r="B300528" s="45"/>
      <c r="C300528" s="46"/>
      <c r="D300528" s="47"/>
      <c r="E300528" s="48"/>
      <c r="F300528" s="48"/>
    </row>
    <row r="300529" spans="2:6" ht="15" customHeight="1" x14ac:dyDescent="0.2">
      <c r="B300529" s="45"/>
      <c r="C300529" s="46"/>
      <c r="D300529" s="47"/>
      <c r="E300529" s="48"/>
      <c r="F300529" s="48"/>
    </row>
    <row r="300530" spans="2:6" ht="15" customHeight="1" x14ac:dyDescent="0.2">
      <c r="B300530" s="45"/>
      <c r="C300530" s="46"/>
      <c r="D300530" s="47"/>
      <c r="E300530" s="48"/>
      <c r="F300530" s="48"/>
    </row>
    <row r="300531" spans="2:6" ht="15" customHeight="1" x14ac:dyDescent="0.2">
      <c r="B300531" s="45"/>
      <c r="C300531" s="46"/>
      <c r="D300531" s="47"/>
      <c r="E300531" s="48"/>
      <c r="F300531" s="48"/>
    </row>
    <row r="300532" spans="2:6" ht="15" customHeight="1" x14ac:dyDescent="0.2">
      <c r="B300532" s="45"/>
      <c r="C300532" s="46"/>
      <c r="D300532" s="47"/>
      <c r="E300532" s="48"/>
      <c r="F300532" s="48"/>
    </row>
    <row r="300533" spans="2:6" ht="15" customHeight="1" x14ac:dyDescent="0.2">
      <c r="B300533" s="45"/>
      <c r="C300533" s="46"/>
      <c r="D300533" s="47"/>
      <c r="E300533" s="48"/>
      <c r="F300533" s="48"/>
    </row>
    <row r="300534" spans="2:6" ht="15" customHeight="1" x14ac:dyDescent="0.2">
      <c r="B300534" s="45"/>
      <c r="C300534" s="46"/>
      <c r="D300534" s="47"/>
      <c r="E300534" s="48"/>
      <c r="F300534" s="48"/>
    </row>
    <row r="300535" spans="2:6" ht="15" customHeight="1" x14ac:dyDescent="0.2">
      <c r="B300535" s="45"/>
      <c r="C300535" s="46"/>
      <c r="D300535" s="47"/>
      <c r="E300535" s="48"/>
      <c r="F300535" s="48"/>
    </row>
    <row r="300536" spans="2:6" ht="15" customHeight="1" x14ac:dyDescent="0.2">
      <c r="B300536" s="45"/>
      <c r="C300536" s="46"/>
      <c r="D300536" s="47"/>
      <c r="E300536" s="48"/>
      <c r="F300536" s="48"/>
    </row>
    <row r="300537" spans="2:6" ht="15" customHeight="1" x14ac:dyDescent="0.2">
      <c r="B300537" s="45"/>
      <c r="C300537" s="46"/>
      <c r="D300537" s="47"/>
      <c r="E300537" s="48"/>
      <c r="F300537" s="48"/>
    </row>
    <row r="300538" spans="2:6" ht="15" customHeight="1" x14ac:dyDescent="0.2">
      <c r="B300538" s="45"/>
      <c r="C300538" s="46"/>
      <c r="D300538" s="47"/>
      <c r="E300538" s="48"/>
      <c r="F300538" s="48"/>
    </row>
    <row r="300539" spans="2:6" ht="15" customHeight="1" x14ac:dyDescent="0.2">
      <c r="B300539" s="45"/>
      <c r="C300539" s="46"/>
      <c r="D300539" s="47"/>
      <c r="E300539" s="48"/>
      <c r="F300539" s="48"/>
    </row>
    <row r="300540" spans="2:6" ht="15" customHeight="1" x14ac:dyDescent="0.2">
      <c r="B300540" s="45"/>
      <c r="C300540" s="46"/>
      <c r="D300540" s="47"/>
      <c r="E300540" s="48"/>
      <c r="F300540" s="48"/>
    </row>
    <row r="300541" spans="2:6" ht="15" customHeight="1" x14ac:dyDescent="0.2">
      <c r="B300541" s="45"/>
      <c r="C300541" s="46"/>
      <c r="D300541" s="47"/>
      <c r="E300541" s="48"/>
      <c r="F300541" s="48"/>
    </row>
    <row r="300542" spans="2:6" ht="15" customHeight="1" x14ac:dyDescent="0.2">
      <c r="B300542" s="45"/>
      <c r="C300542" s="46"/>
      <c r="D300542" s="47"/>
      <c r="E300542" s="48"/>
      <c r="F300542" s="48"/>
    </row>
    <row r="300543" spans="2:6" ht="15" customHeight="1" x14ac:dyDescent="0.2">
      <c r="B300543" s="45"/>
      <c r="C300543" s="46"/>
      <c r="D300543" s="47"/>
      <c r="E300543" s="48"/>
      <c r="F300543" s="48"/>
    </row>
    <row r="300544" spans="2:6" ht="15" customHeight="1" x14ac:dyDescent="0.2">
      <c r="B300544" s="45"/>
      <c r="C300544" s="46"/>
      <c r="D300544" s="47"/>
      <c r="E300544" s="48"/>
      <c r="F300544" s="48"/>
    </row>
    <row r="300545" spans="2:6" ht="15" customHeight="1" x14ac:dyDescent="0.2">
      <c r="B300545" s="45"/>
      <c r="C300545" s="46"/>
      <c r="D300545" s="47"/>
      <c r="E300545" s="48"/>
      <c r="F300545" s="48"/>
    </row>
    <row r="300546" spans="2:6" ht="15" customHeight="1" x14ac:dyDescent="0.2">
      <c r="B300546" s="45"/>
      <c r="C300546" s="46"/>
      <c r="D300546" s="47"/>
      <c r="E300546" s="48"/>
      <c r="F300546" s="48"/>
    </row>
    <row r="300547" spans="2:6" ht="15" customHeight="1" x14ac:dyDescent="0.2">
      <c r="B300547" s="45"/>
      <c r="C300547" s="46"/>
      <c r="D300547" s="47"/>
      <c r="E300547" s="48"/>
      <c r="F300547" s="48"/>
    </row>
    <row r="300548" spans="2:6" ht="15" customHeight="1" x14ac:dyDescent="0.2">
      <c r="B300548" s="45"/>
      <c r="C300548" s="46"/>
      <c r="D300548" s="47"/>
      <c r="E300548" s="48"/>
      <c r="F300548" s="48"/>
    </row>
    <row r="300549" spans="2:6" ht="15" customHeight="1" x14ac:dyDescent="0.2">
      <c r="B300549" s="45"/>
      <c r="C300549" s="46"/>
      <c r="D300549" s="47"/>
      <c r="E300549" s="48"/>
      <c r="F300549" s="48"/>
    </row>
    <row r="300550" spans="2:6" ht="15" customHeight="1" x14ac:dyDescent="0.2">
      <c r="B300550" s="45"/>
      <c r="C300550" s="46"/>
      <c r="D300550" s="47"/>
      <c r="E300550" s="48"/>
      <c r="F300550" s="48"/>
    </row>
    <row r="300551" spans="2:6" ht="15" customHeight="1" x14ac:dyDescent="0.2">
      <c r="B300551" s="45"/>
      <c r="C300551" s="46"/>
      <c r="D300551" s="47"/>
      <c r="E300551" s="48"/>
      <c r="F300551" s="48"/>
    </row>
    <row r="300552" spans="2:6" ht="15" customHeight="1" x14ac:dyDescent="0.2">
      <c r="B300552" s="45"/>
      <c r="C300552" s="46"/>
      <c r="D300552" s="47"/>
      <c r="E300552" s="48"/>
      <c r="F300552" s="48"/>
    </row>
    <row r="300553" spans="2:6" ht="15" customHeight="1" x14ac:dyDescent="0.2">
      <c r="B300553" s="45"/>
      <c r="C300553" s="46"/>
      <c r="D300553" s="47"/>
      <c r="E300553" s="48"/>
      <c r="F300553" s="48"/>
    </row>
    <row r="300554" spans="2:6" ht="15" customHeight="1" x14ac:dyDescent="0.2">
      <c r="B300554" s="45"/>
      <c r="C300554" s="46"/>
      <c r="D300554" s="47"/>
      <c r="E300554" s="48"/>
      <c r="F300554" s="48"/>
    </row>
    <row r="300555" spans="2:6" ht="15" customHeight="1" x14ac:dyDescent="0.2">
      <c r="B300555" s="45"/>
      <c r="C300555" s="46"/>
      <c r="D300555" s="47"/>
      <c r="E300555" s="48"/>
      <c r="F300555" s="48"/>
    </row>
    <row r="300556" spans="2:6" ht="15" customHeight="1" x14ac:dyDescent="0.2">
      <c r="B300556" s="45"/>
      <c r="C300556" s="46"/>
      <c r="D300556" s="47"/>
      <c r="E300556" s="48"/>
      <c r="F300556" s="48"/>
    </row>
    <row r="300557" spans="2:6" ht="15" customHeight="1" x14ac:dyDescent="0.2">
      <c r="B300557" s="45"/>
      <c r="C300557" s="46"/>
      <c r="D300557" s="47"/>
      <c r="E300557" s="48"/>
      <c r="F300557" s="48"/>
    </row>
    <row r="300558" spans="2:6" ht="15" customHeight="1" x14ac:dyDescent="0.2">
      <c r="B300558" s="45"/>
      <c r="C300558" s="46"/>
      <c r="D300558" s="47"/>
      <c r="E300558" s="48"/>
      <c r="F300558" s="48"/>
    </row>
    <row r="300559" spans="2:6" ht="15" customHeight="1" x14ac:dyDescent="0.2">
      <c r="B300559" s="45"/>
      <c r="C300559" s="46"/>
      <c r="D300559" s="47"/>
      <c r="E300559" s="48"/>
      <c r="F300559" s="48"/>
    </row>
    <row r="300560" spans="2:6" ht="15" customHeight="1" x14ac:dyDescent="0.2">
      <c r="B300560" s="45"/>
      <c r="C300560" s="46"/>
      <c r="D300560" s="47"/>
      <c r="E300560" s="48"/>
      <c r="F300560" s="48"/>
    </row>
    <row r="300561" spans="2:6" ht="15" customHeight="1" x14ac:dyDescent="0.2">
      <c r="B300561" s="45"/>
      <c r="C300561" s="46"/>
      <c r="D300561" s="47"/>
      <c r="E300561" s="48"/>
      <c r="F300561" s="48"/>
    </row>
    <row r="300562" spans="2:6" ht="15" customHeight="1" x14ac:dyDescent="0.2">
      <c r="B300562" s="45"/>
      <c r="C300562" s="46"/>
      <c r="D300562" s="47"/>
      <c r="E300562" s="48"/>
      <c r="F300562" s="48"/>
    </row>
    <row r="300563" spans="2:6" ht="15" customHeight="1" x14ac:dyDescent="0.2">
      <c r="B300563" s="45"/>
      <c r="C300563" s="46"/>
      <c r="D300563" s="47"/>
      <c r="E300563" s="48"/>
      <c r="F300563" s="48"/>
    </row>
    <row r="300564" spans="2:6" ht="15" customHeight="1" x14ac:dyDescent="0.2">
      <c r="B300564" s="45"/>
      <c r="C300564" s="46"/>
      <c r="D300564" s="47"/>
      <c r="E300564" s="48"/>
      <c r="F300564" s="48"/>
    </row>
    <row r="300565" spans="2:6" ht="15" customHeight="1" x14ac:dyDescent="0.2">
      <c r="B300565" s="45"/>
      <c r="C300565" s="46"/>
      <c r="D300565" s="47"/>
      <c r="E300565" s="48"/>
      <c r="F300565" s="48"/>
    </row>
    <row r="300566" spans="2:6" ht="15" customHeight="1" x14ac:dyDescent="0.2">
      <c r="B300566" s="45"/>
      <c r="C300566" s="46"/>
      <c r="D300566" s="47"/>
      <c r="E300566" s="48"/>
      <c r="F300566" s="48"/>
    </row>
    <row r="300567" spans="2:6" ht="15" customHeight="1" x14ac:dyDescent="0.2">
      <c r="B300567" s="45"/>
      <c r="C300567" s="46"/>
      <c r="D300567" s="47"/>
      <c r="E300567" s="48"/>
      <c r="F300567" s="48"/>
    </row>
    <row r="300568" spans="2:6" ht="15" customHeight="1" x14ac:dyDescent="0.2">
      <c r="B300568" s="45"/>
      <c r="C300568" s="46"/>
      <c r="D300568" s="47"/>
      <c r="E300568" s="48"/>
      <c r="F300568" s="48"/>
    </row>
    <row r="300569" spans="2:6" ht="15" customHeight="1" x14ac:dyDescent="0.2">
      <c r="B300569" s="45"/>
      <c r="C300569" s="46"/>
      <c r="D300569" s="47"/>
      <c r="E300569" s="48"/>
      <c r="F300569" s="48"/>
    </row>
    <row r="300570" spans="2:6" ht="15" customHeight="1" x14ac:dyDescent="0.2">
      <c r="B300570" s="45"/>
      <c r="C300570" s="46"/>
      <c r="D300570" s="47"/>
      <c r="E300570" s="48"/>
      <c r="F300570" s="48"/>
    </row>
    <row r="300571" spans="2:6" ht="15" customHeight="1" x14ac:dyDescent="0.2">
      <c r="B300571" s="45"/>
      <c r="C300571" s="46"/>
      <c r="D300571" s="47"/>
      <c r="E300571" s="48"/>
      <c r="F300571" s="48"/>
    </row>
    <row r="300572" spans="2:6" ht="15" customHeight="1" x14ac:dyDescent="0.2">
      <c r="B300572" s="45"/>
      <c r="C300572" s="46"/>
      <c r="D300572" s="47"/>
      <c r="E300572" s="48"/>
      <c r="F300572" s="48"/>
    </row>
    <row r="300573" spans="2:6" ht="15" customHeight="1" x14ac:dyDescent="0.2">
      <c r="B300573" s="45"/>
      <c r="C300573" s="46"/>
      <c r="D300573" s="47"/>
      <c r="E300573" s="48"/>
      <c r="F300573" s="48"/>
    </row>
    <row r="300574" spans="2:6" ht="15" customHeight="1" x14ac:dyDescent="0.2">
      <c r="B300574" s="45"/>
      <c r="C300574" s="46"/>
      <c r="D300574" s="47"/>
      <c r="E300574" s="48"/>
      <c r="F300574" s="48"/>
    </row>
    <row r="300575" spans="2:6" ht="15" customHeight="1" x14ac:dyDescent="0.2">
      <c r="B300575" s="45"/>
      <c r="C300575" s="46"/>
      <c r="D300575" s="47"/>
      <c r="E300575" s="48"/>
      <c r="F300575" s="48"/>
    </row>
    <row r="300576" spans="2:6" ht="15" customHeight="1" x14ac:dyDescent="0.2">
      <c r="B300576" s="45"/>
      <c r="C300576" s="46"/>
      <c r="D300576" s="47"/>
      <c r="E300576" s="48"/>
      <c r="F300576" s="48"/>
    </row>
    <row r="300577" spans="2:6" ht="15" customHeight="1" x14ac:dyDescent="0.2">
      <c r="B300577" s="45"/>
      <c r="C300577" s="46"/>
      <c r="D300577" s="47"/>
      <c r="E300577" s="48"/>
      <c r="F300577" s="48"/>
    </row>
    <row r="300578" spans="2:6" ht="15" customHeight="1" x14ac:dyDescent="0.2">
      <c r="B300578" s="45"/>
      <c r="C300578" s="46"/>
      <c r="D300578" s="47"/>
      <c r="E300578" s="48"/>
      <c r="F300578" s="48"/>
    </row>
    <row r="300579" spans="2:6" ht="15" customHeight="1" x14ac:dyDescent="0.2">
      <c r="B300579" s="45"/>
      <c r="C300579" s="46"/>
      <c r="D300579" s="47"/>
      <c r="E300579" s="48"/>
      <c r="F300579" s="48"/>
    </row>
    <row r="300580" spans="2:6" ht="15" customHeight="1" x14ac:dyDescent="0.2">
      <c r="B300580" s="45"/>
      <c r="C300580" s="46"/>
      <c r="D300580" s="47"/>
      <c r="E300580" s="48"/>
      <c r="F300580" s="48"/>
    </row>
    <row r="300581" spans="2:6" ht="15" customHeight="1" x14ac:dyDescent="0.2">
      <c r="B300581" s="45"/>
      <c r="C300581" s="46"/>
      <c r="D300581" s="47"/>
      <c r="E300581" s="48"/>
      <c r="F300581" s="48"/>
    </row>
    <row r="300582" spans="2:6" ht="15" customHeight="1" x14ac:dyDescent="0.2">
      <c r="B300582" s="45"/>
      <c r="C300582" s="46"/>
      <c r="D300582" s="47"/>
      <c r="E300582" s="48"/>
      <c r="F300582" s="48"/>
    </row>
    <row r="300583" spans="2:6" ht="15" customHeight="1" x14ac:dyDescent="0.2">
      <c r="B300583" s="45"/>
      <c r="C300583" s="46"/>
      <c r="D300583" s="47"/>
      <c r="E300583" s="48"/>
      <c r="F300583" s="48"/>
    </row>
    <row r="300584" spans="2:6" ht="15" customHeight="1" x14ac:dyDescent="0.2">
      <c r="B300584" s="45"/>
      <c r="C300584" s="46"/>
      <c r="D300584" s="47"/>
      <c r="E300584" s="48"/>
      <c r="F300584" s="48"/>
    </row>
    <row r="300585" spans="2:6" ht="15" customHeight="1" x14ac:dyDescent="0.2">
      <c r="B300585" s="45"/>
      <c r="C300585" s="46"/>
      <c r="D300585" s="47"/>
      <c r="E300585" s="48"/>
      <c r="F300585" s="48"/>
    </row>
    <row r="300586" spans="2:6" ht="15" customHeight="1" x14ac:dyDescent="0.2">
      <c r="B300586" s="45"/>
      <c r="C300586" s="46"/>
      <c r="D300586" s="47"/>
      <c r="E300586" s="48"/>
      <c r="F300586" s="48"/>
    </row>
    <row r="300587" spans="2:6" ht="15" customHeight="1" x14ac:dyDescent="0.2">
      <c r="B300587" s="45"/>
      <c r="C300587" s="46"/>
      <c r="D300587" s="47"/>
      <c r="E300587" s="48"/>
      <c r="F300587" s="48"/>
    </row>
    <row r="300588" spans="2:6" ht="15" customHeight="1" x14ac:dyDescent="0.2">
      <c r="B300588" s="45"/>
      <c r="C300588" s="46"/>
      <c r="D300588" s="47"/>
      <c r="E300588" s="48"/>
      <c r="F300588" s="48"/>
    </row>
    <row r="300589" spans="2:6" ht="15" customHeight="1" x14ac:dyDescent="0.2">
      <c r="B300589" s="45"/>
      <c r="C300589" s="46"/>
      <c r="D300589" s="47"/>
      <c r="E300589" s="48"/>
      <c r="F300589" s="48"/>
    </row>
    <row r="300590" spans="2:6" ht="15" customHeight="1" x14ac:dyDescent="0.2">
      <c r="B300590" s="45"/>
      <c r="C300590" s="46"/>
      <c r="D300590" s="47"/>
      <c r="E300590" s="48"/>
      <c r="F300590" s="48"/>
    </row>
    <row r="300591" spans="2:6" ht="15" customHeight="1" x14ac:dyDescent="0.2">
      <c r="B300591" s="45"/>
      <c r="C300591" s="46"/>
      <c r="D300591" s="47"/>
      <c r="E300591" s="48"/>
      <c r="F300591" s="48"/>
    </row>
    <row r="300592" spans="2:6" ht="15" customHeight="1" x14ac:dyDescent="0.2">
      <c r="B300592" s="45"/>
      <c r="C300592" s="46"/>
      <c r="D300592" s="47"/>
      <c r="E300592" s="48"/>
      <c r="F300592" s="48"/>
    </row>
    <row r="300593" spans="2:6" ht="15" customHeight="1" x14ac:dyDescent="0.2">
      <c r="B300593" s="45"/>
      <c r="C300593" s="46"/>
      <c r="D300593" s="47"/>
      <c r="E300593" s="48"/>
      <c r="F300593" s="48"/>
    </row>
    <row r="300594" spans="2:6" ht="15" customHeight="1" x14ac:dyDescent="0.2">
      <c r="B300594" s="45"/>
      <c r="C300594" s="46"/>
      <c r="D300594" s="47"/>
      <c r="E300594" s="48"/>
      <c r="F300594" s="48"/>
    </row>
    <row r="300595" spans="2:6" ht="15" customHeight="1" x14ac:dyDescent="0.2">
      <c r="B300595" s="45"/>
      <c r="C300595" s="46"/>
      <c r="D300595" s="47"/>
      <c r="E300595" s="48"/>
      <c r="F300595" s="48"/>
    </row>
    <row r="300596" spans="2:6" ht="15" customHeight="1" x14ac:dyDescent="0.2">
      <c r="B300596" s="45"/>
      <c r="C300596" s="46"/>
      <c r="D300596" s="47"/>
      <c r="E300596" s="48"/>
      <c r="F300596" s="48"/>
    </row>
    <row r="300597" spans="2:6" ht="15" customHeight="1" x14ac:dyDescent="0.2">
      <c r="B300597" s="45"/>
      <c r="C300597" s="46"/>
      <c r="D300597" s="47"/>
      <c r="E300597" s="48"/>
      <c r="F300597" s="48"/>
    </row>
    <row r="300598" spans="2:6" ht="15" customHeight="1" x14ac:dyDescent="0.2">
      <c r="B300598" s="45"/>
      <c r="C300598" s="46"/>
      <c r="D300598" s="47"/>
      <c r="E300598" s="48"/>
      <c r="F300598" s="48"/>
    </row>
    <row r="300599" spans="2:6" ht="15" customHeight="1" x14ac:dyDescent="0.2">
      <c r="B300599" s="45"/>
      <c r="C300599" s="46"/>
      <c r="D300599" s="47"/>
      <c r="E300599" s="48"/>
      <c r="F300599" s="48"/>
    </row>
    <row r="300600" spans="2:6" ht="15" customHeight="1" x14ac:dyDescent="0.2">
      <c r="B300600" s="45"/>
      <c r="C300600" s="46"/>
      <c r="D300600" s="47"/>
      <c r="E300600" s="48"/>
      <c r="F300600" s="48"/>
    </row>
    <row r="300601" spans="2:6" ht="15" customHeight="1" x14ac:dyDescent="0.2">
      <c r="B300601" s="45"/>
      <c r="C300601" s="46"/>
      <c r="D300601" s="47"/>
      <c r="E300601" s="48"/>
      <c r="F300601" s="48"/>
    </row>
    <row r="300602" spans="2:6" ht="15" customHeight="1" x14ac:dyDescent="0.2">
      <c r="B300602" s="45"/>
      <c r="C300602" s="46"/>
      <c r="D300602" s="47"/>
      <c r="E300602" s="48"/>
      <c r="F300602" s="48"/>
    </row>
    <row r="300603" spans="2:6" ht="15" customHeight="1" x14ac:dyDescent="0.2">
      <c r="B300603" s="45"/>
      <c r="C300603" s="46"/>
      <c r="D300603" s="47"/>
      <c r="E300603" s="48"/>
      <c r="F300603" s="48"/>
    </row>
    <row r="300604" spans="2:6" ht="15" customHeight="1" x14ac:dyDescent="0.2">
      <c r="B300604" s="45"/>
      <c r="C300604" s="46"/>
      <c r="D300604" s="47"/>
      <c r="E300604" s="48"/>
      <c r="F300604" s="48"/>
    </row>
    <row r="300605" spans="2:6" ht="15" customHeight="1" x14ac:dyDescent="0.2">
      <c r="B300605" s="45"/>
      <c r="C300605" s="46"/>
      <c r="D300605" s="47"/>
      <c r="E300605" s="48"/>
      <c r="F300605" s="48"/>
    </row>
    <row r="300606" spans="2:6" ht="15" customHeight="1" x14ac:dyDescent="0.2">
      <c r="B300606" s="45"/>
      <c r="C300606" s="46"/>
      <c r="D300606" s="47"/>
      <c r="E300606" s="48"/>
      <c r="F300606" s="48"/>
    </row>
    <row r="300607" spans="2:6" ht="15" customHeight="1" x14ac:dyDescent="0.2">
      <c r="B300607" s="45"/>
      <c r="C300607" s="46"/>
      <c r="D300607" s="47"/>
      <c r="E300607" s="48"/>
      <c r="F300607" s="48"/>
    </row>
    <row r="300608" spans="2:6" ht="15" customHeight="1" x14ac:dyDescent="0.2">
      <c r="B300608" s="45"/>
      <c r="C300608" s="46"/>
      <c r="D300608" s="47"/>
      <c r="E300608" s="48"/>
      <c r="F300608" s="48"/>
    </row>
    <row r="300609" spans="2:6" ht="15" customHeight="1" x14ac:dyDescent="0.2">
      <c r="B300609" s="45"/>
      <c r="C300609" s="46"/>
      <c r="D300609" s="47"/>
      <c r="E300609" s="48"/>
      <c r="F300609" s="48"/>
    </row>
    <row r="300610" spans="2:6" ht="15" customHeight="1" x14ac:dyDescent="0.2">
      <c r="B300610" s="45"/>
      <c r="C300610" s="46"/>
      <c r="D300610" s="47"/>
      <c r="E300610" s="48"/>
      <c r="F300610" s="48"/>
    </row>
    <row r="300611" spans="2:6" ht="15" customHeight="1" x14ac:dyDescent="0.2">
      <c r="B300611" s="45"/>
      <c r="C300611" s="46"/>
      <c r="D300611" s="47"/>
      <c r="E300611" s="48"/>
      <c r="F300611" s="48"/>
    </row>
    <row r="300612" spans="2:6" ht="15" customHeight="1" x14ac:dyDescent="0.2">
      <c r="B300612" s="45"/>
      <c r="C300612" s="46"/>
      <c r="D300612" s="47"/>
      <c r="E300612" s="48"/>
      <c r="F300612" s="48"/>
    </row>
    <row r="300613" spans="2:6" ht="15" customHeight="1" x14ac:dyDescent="0.2">
      <c r="B300613" s="45"/>
      <c r="C300613" s="46"/>
      <c r="D300613" s="47"/>
      <c r="E300613" s="48"/>
      <c r="F300613" s="48"/>
    </row>
    <row r="300614" spans="2:6" ht="15" customHeight="1" x14ac:dyDescent="0.2">
      <c r="B300614" s="45"/>
      <c r="C300614" s="46"/>
      <c r="D300614" s="47"/>
      <c r="E300614" s="48"/>
      <c r="F300614" s="48"/>
    </row>
    <row r="300615" spans="2:6" ht="15" customHeight="1" x14ac:dyDescent="0.2">
      <c r="B300615" s="45"/>
      <c r="C300615" s="46"/>
      <c r="D300615" s="47"/>
      <c r="E300615" s="48"/>
      <c r="F300615" s="48"/>
    </row>
    <row r="300616" spans="2:6" ht="15" customHeight="1" x14ac:dyDescent="0.2">
      <c r="B300616" s="45"/>
      <c r="C300616" s="46"/>
      <c r="D300616" s="47"/>
      <c r="E300616" s="48"/>
      <c r="F300616" s="48"/>
    </row>
    <row r="300617" spans="2:6" ht="15" customHeight="1" x14ac:dyDescent="0.2">
      <c r="B300617" s="45"/>
      <c r="C300617" s="46"/>
      <c r="D300617" s="47"/>
      <c r="E300617" s="48"/>
      <c r="F300617" s="48"/>
    </row>
    <row r="300618" spans="2:6" ht="15" customHeight="1" x14ac:dyDescent="0.2">
      <c r="B300618" s="45"/>
      <c r="C300618" s="46"/>
      <c r="D300618" s="47"/>
      <c r="E300618" s="48"/>
      <c r="F300618" s="48"/>
    </row>
    <row r="300619" spans="2:6" ht="15" customHeight="1" x14ac:dyDescent="0.2">
      <c r="B300619" s="45"/>
      <c r="C300619" s="46"/>
      <c r="D300619" s="47"/>
      <c r="E300619" s="48"/>
      <c r="F300619" s="48"/>
    </row>
    <row r="300620" spans="2:6" ht="15" customHeight="1" x14ac:dyDescent="0.2">
      <c r="B300620" s="45"/>
      <c r="C300620" s="46"/>
      <c r="D300620" s="47"/>
      <c r="E300620" s="48"/>
      <c r="F300620" s="48"/>
    </row>
    <row r="300621" spans="2:6" ht="15" customHeight="1" x14ac:dyDescent="0.2">
      <c r="B300621" s="45"/>
      <c r="C300621" s="46"/>
      <c r="D300621" s="47"/>
      <c r="E300621" s="48"/>
      <c r="F300621" s="48"/>
    </row>
    <row r="300622" spans="2:6" ht="15" customHeight="1" x14ac:dyDescent="0.2">
      <c r="B300622" s="45"/>
      <c r="C300622" s="46"/>
      <c r="D300622" s="47"/>
      <c r="E300622" s="48"/>
      <c r="F300622" s="48"/>
    </row>
    <row r="300623" spans="2:6" ht="15" customHeight="1" x14ac:dyDescent="0.2">
      <c r="B300623" s="45"/>
      <c r="C300623" s="46"/>
      <c r="D300623" s="47"/>
      <c r="E300623" s="48"/>
      <c r="F300623" s="48"/>
    </row>
    <row r="300624" spans="2:6" ht="15" customHeight="1" x14ac:dyDescent="0.2">
      <c r="B300624" s="45"/>
      <c r="C300624" s="46"/>
      <c r="D300624" s="47"/>
      <c r="E300624" s="48"/>
      <c r="F300624" s="48"/>
    </row>
    <row r="300625" spans="2:6" ht="15" customHeight="1" x14ac:dyDescent="0.2">
      <c r="B300625" s="45"/>
      <c r="C300625" s="46"/>
      <c r="D300625" s="47"/>
      <c r="E300625" s="48"/>
      <c r="F300625" s="48"/>
    </row>
    <row r="300626" spans="2:6" ht="15" customHeight="1" x14ac:dyDescent="0.2">
      <c r="B300626" s="45"/>
      <c r="C300626" s="46"/>
      <c r="D300626" s="47"/>
      <c r="E300626" s="48"/>
      <c r="F300626" s="48"/>
    </row>
    <row r="300627" spans="2:6" ht="15" customHeight="1" x14ac:dyDescent="0.2">
      <c r="B300627" s="45"/>
      <c r="C300627" s="46"/>
      <c r="D300627" s="47"/>
      <c r="E300627" s="48"/>
      <c r="F300627" s="48"/>
    </row>
    <row r="300628" spans="2:6" ht="15" customHeight="1" x14ac:dyDescent="0.2">
      <c r="B300628" s="45"/>
      <c r="C300628" s="46"/>
      <c r="D300628" s="47"/>
      <c r="E300628" s="48"/>
      <c r="F300628" s="48"/>
    </row>
    <row r="300629" spans="2:6" ht="15" customHeight="1" x14ac:dyDescent="0.2">
      <c r="B300629" s="45"/>
      <c r="C300629" s="46"/>
      <c r="D300629" s="47"/>
      <c r="E300629" s="48"/>
      <c r="F300629" s="48"/>
    </row>
    <row r="300630" spans="2:6" ht="15" customHeight="1" x14ac:dyDescent="0.2">
      <c r="B300630" s="45"/>
      <c r="C300630" s="46"/>
      <c r="D300630" s="47"/>
      <c r="E300630" s="48"/>
      <c r="F300630" s="48"/>
    </row>
    <row r="300631" spans="2:6" ht="15" customHeight="1" x14ac:dyDescent="0.2">
      <c r="B300631" s="45"/>
      <c r="C300631" s="46"/>
      <c r="D300631" s="47"/>
      <c r="E300631" s="48"/>
      <c r="F300631" s="48"/>
    </row>
    <row r="300632" spans="2:6" ht="15" customHeight="1" x14ac:dyDescent="0.2">
      <c r="B300632" s="45"/>
      <c r="C300632" s="46"/>
      <c r="D300632" s="47"/>
      <c r="E300632" s="48"/>
      <c r="F300632" s="48"/>
    </row>
    <row r="300633" spans="2:6" ht="15" customHeight="1" x14ac:dyDescent="0.2">
      <c r="B300633" s="45"/>
      <c r="C300633" s="46"/>
      <c r="D300633" s="47"/>
      <c r="E300633" s="48"/>
      <c r="F300633" s="48"/>
    </row>
    <row r="300634" spans="2:6" ht="15" customHeight="1" x14ac:dyDescent="0.2">
      <c r="B300634" s="45"/>
      <c r="C300634" s="46"/>
      <c r="D300634" s="47"/>
      <c r="E300634" s="48"/>
      <c r="F300634" s="48"/>
    </row>
    <row r="300635" spans="2:6" ht="15" customHeight="1" x14ac:dyDescent="0.2">
      <c r="B300635" s="45"/>
      <c r="C300635" s="46"/>
      <c r="D300635" s="47"/>
      <c r="E300635" s="48"/>
      <c r="F300635" s="48"/>
    </row>
    <row r="300636" spans="2:6" ht="15" customHeight="1" x14ac:dyDescent="0.2">
      <c r="B300636" s="45"/>
      <c r="C300636" s="46"/>
      <c r="D300636" s="47"/>
      <c r="E300636" s="48"/>
      <c r="F300636" s="48"/>
    </row>
    <row r="300637" spans="2:6" ht="15" customHeight="1" x14ac:dyDescent="0.2">
      <c r="B300637" s="45"/>
      <c r="C300637" s="46"/>
      <c r="D300637" s="47"/>
      <c r="E300637" s="48"/>
      <c r="F300637" s="48"/>
    </row>
    <row r="300638" spans="2:6" ht="15" customHeight="1" x14ac:dyDescent="0.2">
      <c r="B300638" s="45"/>
      <c r="C300638" s="46"/>
      <c r="D300638" s="47"/>
      <c r="E300638" s="48"/>
      <c r="F300638" s="48"/>
    </row>
    <row r="300639" spans="2:6" ht="15" customHeight="1" x14ac:dyDescent="0.2">
      <c r="B300639" s="45"/>
      <c r="C300639" s="46"/>
      <c r="D300639" s="47"/>
      <c r="E300639" s="48"/>
      <c r="F300639" s="48"/>
    </row>
    <row r="300640" spans="2:6" ht="15" customHeight="1" x14ac:dyDescent="0.2">
      <c r="B300640" s="45"/>
      <c r="C300640" s="46"/>
      <c r="D300640" s="47"/>
      <c r="E300640" s="48"/>
      <c r="F300640" s="48"/>
    </row>
    <row r="300641" spans="2:6" ht="15" customHeight="1" x14ac:dyDescent="0.2">
      <c r="B300641" s="45"/>
      <c r="C300641" s="46"/>
      <c r="D300641" s="47"/>
      <c r="E300641" s="48"/>
      <c r="F300641" s="48"/>
    </row>
    <row r="300642" spans="2:6" ht="15" customHeight="1" x14ac:dyDescent="0.2">
      <c r="B300642" s="45"/>
      <c r="C300642" s="46"/>
      <c r="D300642" s="47"/>
      <c r="E300642" s="48"/>
      <c r="F300642" s="48"/>
    </row>
    <row r="300643" spans="2:6" ht="15" customHeight="1" x14ac:dyDescent="0.2">
      <c r="B300643" s="45"/>
      <c r="C300643" s="46"/>
      <c r="D300643" s="47"/>
      <c r="E300643" s="48"/>
      <c r="F300643" s="48"/>
    </row>
    <row r="300644" spans="2:6" ht="15" customHeight="1" x14ac:dyDescent="0.2">
      <c r="B300644" s="45"/>
      <c r="C300644" s="46"/>
      <c r="D300644" s="47"/>
      <c r="E300644" s="48"/>
      <c r="F300644" s="48"/>
    </row>
    <row r="300645" spans="2:6" ht="15" customHeight="1" x14ac:dyDescent="0.2">
      <c r="B300645" s="45"/>
      <c r="C300645" s="46"/>
      <c r="D300645" s="47"/>
      <c r="E300645" s="48"/>
      <c r="F300645" s="48"/>
    </row>
    <row r="300646" spans="2:6" ht="15" customHeight="1" x14ac:dyDescent="0.2">
      <c r="B300646" s="45"/>
      <c r="C300646" s="46"/>
      <c r="D300646" s="47"/>
      <c r="E300646" s="48"/>
      <c r="F300646" s="48"/>
    </row>
    <row r="300647" spans="2:6" ht="15" customHeight="1" x14ac:dyDescent="0.2">
      <c r="B300647" s="45"/>
      <c r="C300647" s="46"/>
      <c r="D300647" s="47"/>
      <c r="E300647" s="48"/>
      <c r="F300647" s="48"/>
    </row>
    <row r="300648" spans="2:6" ht="15" customHeight="1" x14ac:dyDescent="0.2">
      <c r="B300648" s="45"/>
      <c r="C300648" s="46"/>
      <c r="D300648" s="47"/>
      <c r="E300648" s="48"/>
      <c r="F300648" s="48"/>
    </row>
    <row r="300649" spans="2:6" ht="15" customHeight="1" x14ac:dyDescent="0.2">
      <c r="B300649" s="45"/>
      <c r="C300649" s="46"/>
      <c r="D300649" s="47"/>
      <c r="E300649" s="48"/>
      <c r="F300649" s="48"/>
    </row>
    <row r="300650" spans="2:6" ht="15" customHeight="1" x14ac:dyDescent="0.2">
      <c r="B300650" s="45"/>
      <c r="C300650" s="46"/>
      <c r="D300650" s="47"/>
      <c r="E300650" s="48"/>
      <c r="F300650" s="48"/>
    </row>
    <row r="300651" spans="2:6" ht="15" customHeight="1" x14ac:dyDescent="0.2">
      <c r="B300651" s="45"/>
      <c r="C300651" s="46"/>
      <c r="D300651" s="47"/>
      <c r="E300651" s="48"/>
      <c r="F300651" s="48"/>
    </row>
    <row r="300652" spans="2:6" ht="15" customHeight="1" x14ac:dyDescent="0.2">
      <c r="B300652" s="45"/>
      <c r="C300652" s="46"/>
      <c r="D300652" s="47"/>
      <c r="E300652" s="48"/>
      <c r="F300652" s="48"/>
    </row>
    <row r="300653" spans="2:6" ht="15" customHeight="1" x14ac:dyDescent="0.2">
      <c r="B300653" s="45"/>
      <c r="C300653" s="46"/>
      <c r="D300653" s="47"/>
      <c r="E300653" s="48"/>
      <c r="F300653" s="48"/>
    </row>
    <row r="300654" spans="2:6" ht="15" customHeight="1" x14ac:dyDescent="0.2">
      <c r="B300654" s="45"/>
      <c r="C300654" s="46"/>
      <c r="D300654" s="47"/>
      <c r="E300654" s="48"/>
      <c r="F300654" s="48"/>
    </row>
    <row r="300655" spans="2:6" ht="15" customHeight="1" x14ac:dyDescent="0.2">
      <c r="B300655" s="45"/>
      <c r="C300655" s="46"/>
      <c r="D300655" s="47"/>
      <c r="E300655" s="48"/>
      <c r="F300655" s="48"/>
    </row>
    <row r="300656" spans="2:6" ht="15" customHeight="1" x14ac:dyDescent="0.2">
      <c r="B300656" s="45"/>
      <c r="C300656" s="46"/>
      <c r="D300656" s="47"/>
      <c r="E300656" s="48"/>
      <c r="F300656" s="48"/>
    </row>
    <row r="300657" spans="2:6" ht="15" customHeight="1" x14ac:dyDescent="0.2">
      <c r="B300657" s="45"/>
      <c r="C300657" s="46"/>
      <c r="D300657" s="47"/>
      <c r="E300657" s="48"/>
      <c r="F300657" s="48"/>
    </row>
    <row r="300658" spans="2:6" ht="15" customHeight="1" x14ac:dyDescent="0.2">
      <c r="B300658" s="45"/>
      <c r="C300658" s="46"/>
      <c r="D300658" s="47"/>
      <c r="E300658" s="48"/>
      <c r="F300658" s="48"/>
    </row>
    <row r="300659" spans="2:6" ht="15" customHeight="1" x14ac:dyDescent="0.2">
      <c r="B300659" s="45"/>
      <c r="C300659" s="46"/>
      <c r="D300659" s="47"/>
      <c r="E300659" s="48"/>
      <c r="F300659" s="48"/>
    </row>
    <row r="300660" spans="2:6" ht="15" customHeight="1" x14ac:dyDescent="0.2">
      <c r="B300660" s="45"/>
      <c r="C300660" s="46"/>
      <c r="D300660" s="47"/>
      <c r="E300660" s="48"/>
      <c r="F300660" s="48"/>
    </row>
    <row r="300661" spans="2:6" ht="15" customHeight="1" x14ac:dyDescent="0.2">
      <c r="B300661" s="45"/>
      <c r="C300661" s="46"/>
      <c r="D300661" s="47"/>
      <c r="E300661" s="48"/>
      <c r="F300661" s="48"/>
    </row>
    <row r="300662" spans="2:6" ht="15" customHeight="1" x14ac:dyDescent="0.2">
      <c r="B300662" s="45"/>
      <c r="C300662" s="46"/>
      <c r="D300662" s="47"/>
      <c r="E300662" s="48"/>
      <c r="F300662" s="48"/>
    </row>
    <row r="300663" spans="2:6" ht="15" customHeight="1" x14ac:dyDescent="0.2">
      <c r="B300663" s="45"/>
      <c r="C300663" s="46"/>
      <c r="D300663" s="47"/>
      <c r="E300663" s="48"/>
      <c r="F300663" s="48"/>
    </row>
    <row r="300664" spans="2:6" ht="15" customHeight="1" x14ac:dyDescent="0.2">
      <c r="B300664" s="45"/>
      <c r="C300664" s="46"/>
      <c r="D300664" s="47"/>
      <c r="E300664" s="48"/>
      <c r="F300664" s="48"/>
    </row>
    <row r="300665" spans="2:6" ht="15" customHeight="1" x14ac:dyDescent="0.2">
      <c r="B300665" s="45"/>
      <c r="C300665" s="46"/>
      <c r="D300665" s="47"/>
      <c r="E300665" s="48"/>
      <c r="F300665" s="48"/>
    </row>
    <row r="300666" spans="2:6" ht="15" customHeight="1" x14ac:dyDescent="0.2">
      <c r="B300666" s="45"/>
      <c r="C300666" s="46"/>
      <c r="D300666" s="47"/>
      <c r="E300666" s="48"/>
      <c r="F300666" s="48"/>
    </row>
    <row r="300667" spans="2:6" ht="15" customHeight="1" x14ac:dyDescent="0.2">
      <c r="B300667" s="45"/>
      <c r="C300667" s="46"/>
      <c r="D300667" s="47"/>
      <c r="E300667" s="48"/>
      <c r="F300667" s="48"/>
    </row>
    <row r="300668" spans="2:6" ht="15" customHeight="1" x14ac:dyDescent="0.2">
      <c r="B300668" s="45"/>
      <c r="C300668" s="46"/>
      <c r="D300668" s="47"/>
      <c r="E300668" s="48"/>
      <c r="F300668" s="48"/>
    </row>
    <row r="300669" spans="2:6" ht="15" customHeight="1" x14ac:dyDescent="0.2">
      <c r="B300669" s="45"/>
      <c r="C300669" s="46"/>
      <c r="D300669" s="47"/>
      <c r="E300669" s="48"/>
      <c r="F300669" s="48"/>
    </row>
    <row r="300670" spans="2:6" ht="15" customHeight="1" x14ac:dyDescent="0.2">
      <c r="B300670" s="45"/>
      <c r="C300670" s="46"/>
      <c r="D300670" s="47"/>
      <c r="E300670" s="48"/>
      <c r="F300670" s="48"/>
    </row>
    <row r="300671" spans="2:6" ht="15" customHeight="1" x14ac:dyDescent="0.2">
      <c r="B300671" s="45"/>
      <c r="C300671" s="46"/>
      <c r="D300671" s="47"/>
      <c r="E300671" s="48"/>
      <c r="F300671" s="48"/>
    </row>
    <row r="300672" spans="2:6" ht="15" customHeight="1" x14ac:dyDescent="0.2">
      <c r="B300672" s="45"/>
      <c r="C300672" s="46"/>
      <c r="D300672" s="47"/>
      <c r="E300672" s="48"/>
      <c r="F300672" s="48"/>
    </row>
    <row r="300673" spans="2:6" ht="15" customHeight="1" x14ac:dyDescent="0.2">
      <c r="B300673" s="45"/>
      <c r="C300673" s="46"/>
      <c r="D300673" s="47"/>
      <c r="E300673" s="48"/>
      <c r="F300673" s="48"/>
    </row>
    <row r="300674" spans="2:6" ht="15" customHeight="1" x14ac:dyDescent="0.2">
      <c r="B300674" s="45"/>
      <c r="C300674" s="46"/>
      <c r="D300674" s="47"/>
      <c r="E300674" s="48"/>
      <c r="F300674" s="48"/>
    </row>
    <row r="300675" spans="2:6" ht="15" customHeight="1" x14ac:dyDescent="0.2">
      <c r="B300675" s="45"/>
      <c r="C300675" s="46"/>
      <c r="D300675" s="47"/>
      <c r="E300675" s="48"/>
      <c r="F300675" s="48"/>
    </row>
    <row r="300676" spans="2:6" ht="15" customHeight="1" x14ac:dyDescent="0.2">
      <c r="B300676" s="45"/>
      <c r="C300676" s="46"/>
      <c r="D300676" s="47"/>
      <c r="E300676" s="48"/>
      <c r="F300676" s="48"/>
    </row>
    <row r="300677" spans="2:6" ht="15" customHeight="1" x14ac:dyDescent="0.2">
      <c r="B300677" s="45"/>
      <c r="C300677" s="46"/>
      <c r="D300677" s="47"/>
      <c r="E300677" s="48"/>
      <c r="F300677" s="48"/>
    </row>
    <row r="300678" spans="2:6" ht="15" customHeight="1" x14ac:dyDescent="0.2">
      <c r="B300678" s="45"/>
      <c r="C300678" s="46"/>
      <c r="D300678" s="47"/>
      <c r="E300678" s="48"/>
      <c r="F300678" s="48"/>
    </row>
    <row r="300679" spans="2:6" ht="15" customHeight="1" x14ac:dyDescent="0.2">
      <c r="B300679" s="45"/>
      <c r="C300679" s="46"/>
      <c r="D300679" s="47"/>
      <c r="E300679" s="48"/>
      <c r="F300679" s="48"/>
    </row>
    <row r="300680" spans="2:6" ht="15" customHeight="1" x14ac:dyDescent="0.2">
      <c r="B300680" s="45"/>
      <c r="C300680" s="46"/>
      <c r="D300680" s="47"/>
      <c r="E300680" s="48"/>
      <c r="F300680" s="48"/>
    </row>
    <row r="300681" spans="2:6" ht="15" customHeight="1" x14ac:dyDescent="0.2">
      <c r="B300681" s="45"/>
      <c r="C300681" s="46"/>
      <c r="D300681" s="47"/>
      <c r="E300681" s="48"/>
      <c r="F300681" s="48"/>
    </row>
    <row r="300682" spans="2:6" ht="15" customHeight="1" x14ac:dyDescent="0.2">
      <c r="B300682" s="45"/>
      <c r="C300682" s="46"/>
      <c r="D300682" s="47"/>
      <c r="E300682" s="48"/>
      <c r="F300682" s="48"/>
    </row>
    <row r="300683" spans="2:6" ht="15" customHeight="1" x14ac:dyDescent="0.2">
      <c r="B300683" s="45"/>
      <c r="C300683" s="46"/>
      <c r="D300683" s="47"/>
      <c r="E300683" s="48"/>
      <c r="F300683" s="48"/>
    </row>
    <row r="300684" spans="2:6" ht="15" customHeight="1" x14ac:dyDescent="0.2">
      <c r="B300684" s="45"/>
      <c r="C300684" s="46"/>
      <c r="D300684" s="47"/>
      <c r="E300684" s="48"/>
      <c r="F300684" s="48"/>
    </row>
    <row r="300685" spans="2:6" ht="15" customHeight="1" x14ac:dyDescent="0.2">
      <c r="B300685" s="45"/>
      <c r="C300685" s="46"/>
      <c r="D300685" s="47"/>
      <c r="E300685" s="48"/>
      <c r="F300685" s="48"/>
    </row>
    <row r="300686" spans="2:6" ht="15" customHeight="1" x14ac:dyDescent="0.2">
      <c r="B300686" s="45"/>
      <c r="C300686" s="46"/>
      <c r="D300686" s="47"/>
      <c r="E300686" s="48"/>
      <c r="F300686" s="48"/>
    </row>
    <row r="300687" spans="2:6" ht="15" customHeight="1" x14ac:dyDescent="0.2">
      <c r="B300687" s="45"/>
      <c r="C300687" s="46"/>
      <c r="D300687" s="47"/>
      <c r="E300687" s="48"/>
      <c r="F300687" s="48"/>
    </row>
    <row r="300688" spans="2:6" ht="15" customHeight="1" x14ac:dyDescent="0.2">
      <c r="B300688" s="45"/>
      <c r="C300688" s="46"/>
      <c r="D300688" s="47"/>
      <c r="E300688" s="48"/>
      <c r="F300688" s="48"/>
    </row>
    <row r="300689" spans="2:6" ht="15" customHeight="1" x14ac:dyDescent="0.2">
      <c r="B300689" s="45"/>
      <c r="C300689" s="46"/>
      <c r="D300689" s="47"/>
      <c r="E300689" s="48"/>
      <c r="F300689" s="48"/>
    </row>
    <row r="300690" spans="2:6" ht="15" customHeight="1" x14ac:dyDescent="0.2">
      <c r="B300690" s="45"/>
      <c r="C300690" s="46"/>
      <c r="D300690" s="47"/>
      <c r="E300690" s="48"/>
      <c r="F300690" s="48"/>
    </row>
    <row r="300691" spans="2:6" ht="15" customHeight="1" x14ac:dyDescent="0.2">
      <c r="B300691" s="45"/>
      <c r="C300691" s="46"/>
      <c r="D300691" s="47"/>
      <c r="E300691" s="48"/>
      <c r="F300691" s="48"/>
    </row>
    <row r="300692" spans="2:6" ht="15" customHeight="1" x14ac:dyDescent="0.2">
      <c r="B300692" s="45"/>
      <c r="C300692" s="46"/>
      <c r="D300692" s="47"/>
      <c r="E300692" s="48"/>
      <c r="F300692" s="48"/>
    </row>
    <row r="300693" spans="2:6" ht="15" customHeight="1" x14ac:dyDescent="0.2">
      <c r="B300693" s="45"/>
      <c r="C300693" s="46"/>
      <c r="D300693" s="47"/>
      <c r="E300693" s="48"/>
      <c r="F300693" s="48"/>
    </row>
    <row r="300694" spans="2:6" ht="15" customHeight="1" x14ac:dyDescent="0.2">
      <c r="B300694" s="45"/>
      <c r="C300694" s="46"/>
      <c r="D300694" s="47"/>
      <c r="E300694" s="48"/>
      <c r="F300694" s="48"/>
    </row>
    <row r="300695" spans="2:6" ht="15" customHeight="1" x14ac:dyDescent="0.2">
      <c r="B300695" s="45"/>
      <c r="C300695" s="46"/>
      <c r="D300695" s="47"/>
      <c r="E300695" s="48"/>
      <c r="F300695" s="48"/>
    </row>
    <row r="300696" spans="2:6" ht="15" customHeight="1" x14ac:dyDescent="0.2">
      <c r="B300696" s="45"/>
      <c r="C300696" s="46"/>
      <c r="D300696" s="47"/>
      <c r="E300696" s="48"/>
      <c r="F300696" s="48"/>
    </row>
    <row r="300697" spans="2:6" ht="15" customHeight="1" x14ac:dyDescent="0.2">
      <c r="B300697" s="45"/>
      <c r="C300697" s="46"/>
      <c r="D300697" s="47"/>
      <c r="E300697" s="48"/>
      <c r="F300697" s="48"/>
    </row>
    <row r="300698" spans="2:6" ht="15" customHeight="1" x14ac:dyDescent="0.2">
      <c r="B300698" s="45"/>
      <c r="C300698" s="46"/>
      <c r="D300698" s="47"/>
      <c r="E300698" s="48"/>
      <c r="F300698" s="48"/>
    </row>
    <row r="300699" spans="2:6" ht="15" customHeight="1" x14ac:dyDescent="0.2">
      <c r="B300699" s="45"/>
      <c r="C300699" s="46"/>
      <c r="D300699" s="47"/>
      <c r="E300699" s="48"/>
      <c r="F300699" s="48"/>
    </row>
    <row r="300700" spans="2:6" ht="15" customHeight="1" x14ac:dyDescent="0.2">
      <c r="B300700" s="45"/>
      <c r="C300700" s="46"/>
      <c r="D300700" s="47"/>
      <c r="E300700" s="48"/>
      <c r="F300700" s="48"/>
    </row>
    <row r="300701" spans="2:6" ht="15" customHeight="1" x14ac:dyDescent="0.2">
      <c r="B300701" s="45"/>
      <c r="C300701" s="46"/>
      <c r="D300701" s="47"/>
      <c r="E300701" s="48"/>
      <c r="F300701" s="48"/>
    </row>
    <row r="300702" spans="2:6" ht="15" customHeight="1" x14ac:dyDescent="0.2">
      <c r="B300702" s="45"/>
      <c r="C300702" s="46"/>
      <c r="D300702" s="47"/>
      <c r="E300702" s="48"/>
      <c r="F300702" s="48"/>
    </row>
    <row r="300703" spans="2:6" ht="15" customHeight="1" x14ac:dyDescent="0.2">
      <c r="B300703" s="45"/>
      <c r="C300703" s="46"/>
      <c r="D300703" s="47"/>
      <c r="E300703" s="48"/>
      <c r="F300703" s="48"/>
    </row>
    <row r="300704" spans="2:6" ht="15" customHeight="1" x14ac:dyDescent="0.2">
      <c r="B300704" s="45"/>
      <c r="C300704" s="46"/>
      <c r="D300704" s="47"/>
      <c r="E300704" s="48"/>
      <c r="F300704" s="48"/>
    </row>
    <row r="300705" spans="2:6" ht="15" customHeight="1" x14ac:dyDescent="0.2">
      <c r="B300705" s="45"/>
      <c r="C300705" s="46"/>
      <c r="D300705" s="47"/>
      <c r="E300705" s="48"/>
      <c r="F300705" s="48"/>
    </row>
    <row r="300706" spans="2:6" ht="15" customHeight="1" x14ac:dyDescent="0.2">
      <c r="B300706" s="45"/>
      <c r="C300706" s="46"/>
      <c r="D300706" s="47"/>
      <c r="E300706" s="48"/>
      <c r="F300706" s="48"/>
    </row>
    <row r="300707" spans="2:6" ht="15" customHeight="1" x14ac:dyDescent="0.2">
      <c r="B300707" s="45"/>
      <c r="C300707" s="46"/>
      <c r="D300707" s="47"/>
      <c r="E300707" s="48"/>
      <c r="F300707" s="48"/>
    </row>
    <row r="300708" spans="2:6" ht="15" customHeight="1" x14ac:dyDescent="0.2">
      <c r="B300708" s="45"/>
      <c r="C300708" s="46"/>
      <c r="D300708" s="47"/>
      <c r="E300708" s="48"/>
      <c r="F300708" s="48"/>
    </row>
    <row r="300709" spans="2:6" ht="15" customHeight="1" x14ac:dyDescent="0.2">
      <c r="B300709" s="45"/>
      <c r="C300709" s="46"/>
      <c r="D300709" s="47"/>
      <c r="E300709" s="48"/>
      <c r="F300709" s="48"/>
    </row>
    <row r="300710" spans="2:6" ht="15" customHeight="1" x14ac:dyDescent="0.2">
      <c r="B300710" s="45"/>
      <c r="C300710" s="46"/>
      <c r="D300710" s="47"/>
      <c r="E300710" s="48"/>
      <c r="F300710" s="48"/>
    </row>
    <row r="300711" spans="2:6" ht="15" customHeight="1" x14ac:dyDescent="0.2">
      <c r="B300711" s="45"/>
      <c r="C300711" s="46"/>
      <c r="D300711" s="47"/>
      <c r="E300711" s="48"/>
      <c r="F300711" s="48"/>
    </row>
    <row r="300712" spans="2:6" ht="15" customHeight="1" x14ac:dyDescent="0.2">
      <c r="B300712" s="45"/>
      <c r="C300712" s="46"/>
      <c r="D300712" s="47"/>
      <c r="E300712" s="48"/>
      <c r="F300712" s="48"/>
    </row>
    <row r="300713" spans="2:6" ht="15" customHeight="1" x14ac:dyDescent="0.2">
      <c r="B300713" s="45"/>
      <c r="C300713" s="46"/>
      <c r="D300713" s="47"/>
      <c r="E300713" s="48"/>
      <c r="F300713" s="48"/>
    </row>
    <row r="300714" spans="2:6" ht="15" customHeight="1" x14ac:dyDescent="0.2">
      <c r="B300714" s="45"/>
      <c r="C300714" s="46"/>
      <c r="D300714" s="47"/>
      <c r="E300714" s="48"/>
      <c r="F300714" s="48"/>
    </row>
    <row r="300715" spans="2:6" ht="15" customHeight="1" x14ac:dyDescent="0.2">
      <c r="B300715" s="45"/>
      <c r="C300715" s="46"/>
      <c r="D300715" s="47"/>
      <c r="E300715" s="48"/>
      <c r="F300715" s="48"/>
    </row>
    <row r="300716" spans="2:6" ht="15" customHeight="1" x14ac:dyDescent="0.2">
      <c r="B300716" s="45"/>
      <c r="C300716" s="46"/>
      <c r="D300716" s="47"/>
      <c r="E300716" s="48"/>
      <c r="F300716" s="48"/>
    </row>
    <row r="300717" spans="2:6" ht="15" customHeight="1" x14ac:dyDescent="0.2">
      <c r="B300717" s="45"/>
      <c r="C300717" s="46"/>
      <c r="D300717" s="47"/>
      <c r="E300717" s="48"/>
      <c r="F300717" s="48"/>
    </row>
    <row r="300718" spans="2:6" ht="15" customHeight="1" x14ac:dyDescent="0.2">
      <c r="B300718" s="45"/>
      <c r="C300718" s="46"/>
      <c r="D300718" s="47"/>
      <c r="E300718" s="48"/>
      <c r="F300718" s="48"/>
    </row>
    <row r="300719" spans="2:6" ht="15" customHeight="1" x14ac:dyDescent="0.2">
      <c r="B300719" s="45"/>
      <c r="C300719" s="46"/>
      <c r="D300719" s="47"/>
      <c r="E300719" s="48"/>
      <c r="F300719" s="48"/>
    </row>
    <row r="300720" spans="2:6" ht="15" customHeight="1" x14ac:dyDescent="0.2">
      <c r="B300720" s="45"/>
      <c r="C300720" s="46"/>
      <c r="D300720" s="47"/>
      <c r="E300720" s="48"/>
      <c r="F300720" s="48"/>
    </row>
    <row r="300721" spans="2:6" ht="15" customHeight="1" x14ac:dyDescent="0.2">
      <c r="B300721" s="45"/>
      <c r="C300721" s="46"/>
      <c r="D300721" s="47"/>
      <c r="E300721" s="48"/>
      <c r="F300721" s="48"/>
    </row>
    <row r="300722" spans="2:6" ht="15" customHeight="1" x14ac:dyDescent="0.2">
      <c r="B300722" s="45"/>
      <c r="C300722" s="46"/>
      <c r="D300722" s="47"/>
      <c r="E300722" s="48"/>
      <c r="F300722" s="48"/>
    </row>
    <row r="300723" spans="2:6" ht="15" customHeight="1" x14ac:dyDescent="0.2">
      <c r="B300723" s="45"/>
      <c r="C300723" s="46"/>
      <c r="D300723" s="47"/>
      <c r="E300723" s="48"/>
      <c r="F300723" s="48"/>
    </row>
    <row r="300724" spans="2:6" ht="15" customHeight="1" x14ac:dyDescent="0.2">
      <c r="B300724" s="45"/>
      <c r="C300724" s="46"/>
      <c r="D300724" s="47"/>
      <c r="E300724" s="48"/>
      <c r="F300724" s="48"/>
    </row>
    <row r="300725" spans="2:6" ht="15" customHeight="1" x14ac:dyDescent="0.2">
      <c r="B300725" s="45"/>
      <c r="C300725" s="46"/>
      <c r="D300725" s="47"/>
      <c r="E300725" s="48"/>
      <c r="F300725" s="48"/>
    </row>
    <row r="300726" spans="2:6" ht="15" customHeight="1" x14ac:dyDescent="0.2">
      <c r="B300726" s="45"/>
      <c r="C300726" s="46"/>
      <c r="D300726" s="47"/>
      <c r="E300726" s="48"/>
      <c r="F300726" s="48"/>
    </row>
    <row r="300727" spans="2:6" ht="15" customHeight="1" x14ac:dyDescent="0.2">
      <c r="B300727" s="45"/>
      <c r="C300727" s="46"/>
      <c r="D300727" s="47"/>
      <c r="E300727" s="48"/>
      <c r="F300727" s="48"/>
    </row>
    <row r="300728" spans="2:6" ht="15" customHeight="1" x14ac:dyDescent="0.2">
      <c r="B300728" s="45"/>
      <c r="C300728" s="46"/>
      <c r="D300728" s="47"/>
      <c r="E300728" s="48"/>
      <c r="F300728" s="48"/>
    </row>
    <row r="300729" spans="2:6" ht="15" customHeight="1" x14ac:dyDescent="0.2">
      <c r="B300729" s="45"/>
      <c r="C300729" s="46"/>
      <c r="D300729" s="47"/>
      <c r="E300729" s="48"/>
      <c r="F300729" s="48"/>
    </row>
    <row r="300730" spans="2:6" ht="15" customHeight="1" x14ac:dyDescent="0.2">
      <c r="B300730" s="45"/>
      <c r="C300730" s="46"/>
      <c r="D300730" s="47"/>
      <c r="E300730" s="48"/>
      <c r="F300730" s="48"/>
    </row>
    <row r="300731" spans="2:6" ht="15" customHeight="1" x14ac:dyDescent="0.2">
      <c r="B300731" s="45"/>
      <c r="C300731" s="46"/>
      <c r="D300731" s="47"/>
      <c r="E300731" s="48"/>
      <c r="F300731" s="48"/>
    </row>
    <row r="300732" spans="2:6" ht="15" customHeight="1" x14ac:dyDescent="0.2">
      <c r="B300732" s="45"/>
      <c r="C300732" s="46"/>
      <c r="D300732" s="47"/>
      <c r="E300732" s="48"/>
      <c r="F300732" s="48"/>
    </row>
    <row r="300733" spans="2:6" ht="15" customHeight="1" x14ac:dyDescent="0.2">
      <c r="B300733" s="45"/>
      <c r="C300733" s="46"/>
      <c r="D300733" s="47"/>
      <c r="E300733" s="48"/>
      <c r="F300733" s="48"/>
    </row>
    <row r="300734" spans="2:6" ht="15" customHeight="1" x14ac:dyDescent="0.2">
      <c r="B300734" s="45"/>
      <c r="C300734" s="46"/>
      <c r="D300734" s="47"/>
      <c r="E300734" s="48"/>
      <c r="F300734" s="48"/>
    </row>
    <row r="300735" spans="2:6" ht="15" customHeight="1" x14ac:dyDescent="0.2">
      <c r="B300735" s="45"/>
      <c r="C300735" s="46"/>
      <c r="D300735" s="47"/>
      <c r="E300735" s="48"/>
      <c r="F300735" s="48"/>
    </row>
    <row r="300736" spans="2:6" ht="15" customHeight="1" x14ac:dyDescent="0.2">
      <c r="B300736" s="45"/>
      <c r="C300736" s="46"/>
      <c r="D300736" s="47"/>
      <c r="E300736" s="48"/>
      <c r="F300736" s="48"/>
    </row>
    <row r="300737" spans="2:6" ht="15" customHeight="1" x14ac:dyDescent="0.2">
      <c r="B300737" s="45"/>
      <c r="C300737" s="46"/>
      <c r="D300737" s="47"/>
      <c r="E300737" s="48"/>
      <c r="F300737" s="48"/>
    </row>
    <row r="300738" spans="2:6" ht="15" customHeight="1" x14ac:dyDescent="0.2">
      <c r="B300738" s="45"/>
      <c r="C300738" s="46"/>
      <c r="D300738" s="47"/>
      <c r="E300738" s="48"/>
      <c r="F300738" s="48"/>
    </row>
    <row r="300739" spans="2:6" ht="15" customHeight="1" x14ac:dyDescent="0.2">
      <c r="B300739" s="45"/>
      <c r="C300739" s="46"/>
      <c r="D300739" s="47"/>
      <c r="E300739" s="48"/>
      <c r="F300739" s="48"/>
    </row>
    <row r="300740" spans="2:6" ht="15" customHeight="1" x14ac:dyDescent="0.2">
      <c r="B300740" s="45"/>
      <c r="C300740" s="46"/>
      <c r="D300740" s="47"/>
      <c r="E300740" s="48"/>
      <c r="F300740" s="48"/>
    </row>
    <row r="300741" spans="2:6" ht="15" customHeight="1" x14ac:dyDescent="0.2">
      <c r="B300741" s="45"/>
      <c r="C300741" s="46"/>
      <c r="D300741" s="47"/>
      <c r="E300741" s="48"/>
      <c r="F300741" s="48"/>
    </row>
    <row r="300742" spans="2:6" ht="15" customHeight="1" x14ac:dyDescent="0.2">
      <c r="B300742" s="45"/>
      <c r="C300742" s="46"/>
      <c r="D300742" s="47"/>
      <c r="E300742" s="48"/>
      <c r="F300742" s="48"/>
    </row>
    <row r="300743" spans="2:6" ht="15" customHeight="1" x14ac:dyDescent="0.2">
      <c r="B300743" s="45"/>
      <c r="C300743" s="46"/>
      <c r="D300743" s="47"/>
      <c r="E300743" s="48"/>
      <c r="F300743" s="48"/>
    </row>
    <row r="300744" spans="2:6" ht="15" customHeight="1" x14ac:dyDescent="0.2">
      <c r="B300744" s="45"/>
      <c r="C300744" s="46"/>
      <c r="D300744" s="47"/>
      <c r="E300744" s="48"/>
      <c r="F300744" s="48"/>
    </row>
    <row r="300745" spans="2:6" ht="15" customHeight="1" x14ac:dyDescent="0.2">
      <c r="B300745" s="45"/>
      <c r="C300745" s="46"/>
      <c r="D300745" s="47"/>
      <c r="E300745" s="48"/>
      <c r="F300745" s="48"/>
    </row>
    <row r="300746" spans="2:6" ht="15" customHeight="1" x14ac:dyDescent="0.2">
      <c r="B300746" s="45"/>
      <c r="C300746" s="46"/>
      <c r="D300746" s="47"/>
      <c r="E300746" s="48"/>
      <c r="F300746" s="48"/>
    </row>
    <row r="300747" spans="2:6" ht="15" customHeight="1" x14ac:dyDescent="0.2">
      <c r="B300747" s="45"/>
      <c r="C300747" s="46"/>
      <c r="D300747" s="47"/>
      <c r="E300747" s="48"/>
      <c r="F300747" s="48"/>
    </row>
    <row r="300748" spans="2:6" ht="15" customHeight="1" x14ac:dyDescent="0.2">
      <c r="B300748" s="45"/>
      <c r="C300748" s="46"/>
      <c r="D300748" s="47"/>
      <c r="E300748" s="48"/>
      <c r="F300748" s="48"/>
    </row>
    <row r="300749" spans="2:6" ht="15" customHeight="1" x14ac:dyDescent="0.2">
      <c r="B300749" s="45"/>
      <c r="C300749" s="46"/>
      <c r="D300749" s="47"/>
      <c r="E300749" s="48"/>
      <c r="F300749" s="48"/>
    </row>
    <row r="300750" spans="2:6" ht="15" customHeight="1" x14ac:dyDescent="0.2">
      <c r="B300750" s="45"/>
      <c r="C300750" s="46"/>
      <c r="D300750" s="47"/>
      <c r="E300750" s="48"/>
      <c r="F300750" s="48"/>
    </row>
    <row r="300751" spans="2:6" ht="15" customHeight="1" x14ac:dyDescent="0.2">
      <c r="B300751" s="45"/>
      <c r="C300751" s="46"/>
      <c r="D300751" s="47"/>
      <c r="E300751" s="48"/>
      <c r="F300751" s="48"/>
    </row>
    <row r="300752" spans="2:6" ht="15" customHeight="1" x14ac:dyDescent="0.2">
      <c r="B300752" s="45"/>
      <c r="C300752" s="46"/>
      <c r="D300752" s="47"/>
      <c r="E300752" s="48"/>
      <c r="F300752" s="48"/>
    </row>
    <row r="300753" spans="2:6" ht="15" customHeight="1" x14ac:dyDescent="0.2">
      <c r="B300753" s="45"/>
      <c r="C300753" s="46"/>
      <c r="D300753" s="47"/>
      <c r="E300753" s="48"/>
      <c r="F300753" s="48"/>
    </row>
    <row r="300754" spans="2:6" ht="15" customHeight="1" x14ac:dyDescent="0.2">
      <c r="B300754" s="45"/>
      <c r="C300754" s="46"/>
      <c r="D300754" s="47"/>
      <c r="E300754" s="48"/>
      <c r="F300754" s="48"/>
    </row>
    <row r="300755" spans="2:6" ht="15" customHeight="1" x14ac:dyDescent="0.2">
      <c r="B300755" s="45"/>
      <c r="C300755" s="46"/>
      <c r="D300755" s="47"/>
      <c r="E300755" s="48"/>
      <c r="F300755" s="48"/>
    </row>
    <row r="300756" spans="2:6" ht="15" customHeight="1" x14ac:dyDescent="0.2">
      <c r="B300756" s="45"/>
      <c r="C300756" s="46"/>
      <c r="D300756" s="47"/>
      <c r="E300756" s="48"/>
      <c r="F300756" s="48"/>
    </row>
    <row r="300757" spans="2:6" ht="15" customHeight="1" x14ac:dyDescent="0.2">
      <c r="B300757" s="45"/>
      <c r="C300757" s="46"/>
      <c r="D300757" s="47"/>
      <c r="E300757" s="48"/>
      <c r="F300757" s="48"/>
    </row>
    <row r="300758" spans="2:6" ht="15" customHeight="1" x14ac:dyDescent="0.2">
      <c r="B300758" s="45"/>
      <c r="C300758" s="46"/>
      <c r="D300758" s="47"/>
      <c r="E300758" s="48"/>
      <c r="F300758" s="48"/>
    </row>
    <row r="300759" spans="2:6" ht="15" customHeight="1" x14ac:dyDescent="0.2">
      <c r="B300759" s="45"/>
      <c r="C300759" s="46"/>
      <c r="D300759" s="47"/>
      <c r="E300759" s="48"/>
      <c r="F300759" s="48"/>
    </row>
    <row r="300760" spans="2:6" ht="15" customHeight="1" x14ac:dyDescent="0.2">
      <c r="B300760" s="45"/>
      <c r="C300760" s="46"/>
      <c r="D300760" s="47"/>
      <c r="E300760" s="48"/>
      <c r="F300760" s="48"/>
    </row>
    <row r="300761" spans="2:6" ht="15" customHeight="1" x14ac:dyDescent="0.2">
      <c r="B300761" s="45"/>
      <c r="C300761" s="46"/>
      <c r="D300761" s="47"/>
      <c r="E300761" s="48"/>
      <c r="F300761" s="48"/>
    </row>
    <row r="300762" spans="2:6" ht="15" customHeight="1" x14ac:dyDescent="0.2">
      <c r="B300762" s="45"/>
      <c r="C300762" s="46"/>
      <c r="D300762" s="47"/>
      <c r="E300762" s="48"/>
      <c r="F300762" s="48"/>
    </row>
    <row r="300763" spans="2:6" ht="15" customHeight="1" x14ac:dyDescent="0.2">
      <c r="B300763" s="45"/>
      <c r="C300763" s="46"/>
      <c r="D300763" s="47"/>
      <c r="E300763" s="48"/>
      <c r="F300763" s="48"/>
    </row>
    <row r="300764" spans="2:6" ht="15" customHeight="1" x14ac:dyDescent="0.2">
      <c r="B300764" s="45"/>
      <c r="C300764" s="46"/>
      <c r="D300764" s="47"/>
      <c r="E300764" s="48"/>
      <c r="F300764" s="48"/>
    </row>
    <row r="300765" spans="2:6" ht="15" customHeight="1" x14ac:dyDescent="0.2">
      <c r="B300765" s="45"/>
      <c r="C300765" s="46"/>
      <c r="D300765" s="47"/>
      <c r="E300765" s="48"/>
      <c r="F300765" s="48"/>
    </row>
    <row r="300766" spans="2:6" ht="15" customHeight="1" x14ac:dyDescent="0.2">
      <c r="B300766" s="45"/>
      <c r="C300766" s="46"/>
      <c r="D300766" s="47"/>
      <c r="E300766" s="48"/>
      <c r="F300766" s="48"/>
    </row>
    <row r="300767" spans="2:6" ht="15" customHeight="1" x14ac:dyDescent="0.2">
      <c r="B300767" s="45"/>
      <c r="C300767" s="46"/>
      <c r="D300767" s="47"/>
      <c r="E300767" s="48"/>
      <c r="F300767" s="48"/>
    </row>
    <row r="300768" spans="2:6" ht="15" customHeight="1" x14ac:dyDescent="0.2">
      <c r="B300768" s="45"/>
      <c r="C300768" s="46"/>
      <c r="D300768" s="47"/>
      <c r="E300768" s="48"/>
      <c r="F300768" s="48"/>
    </row>
    <row r="300769" spans="2:6" ht="15" customHeight="1" x14ac:dyDescent="0.2">
      <c r="B300769" s="45"/>
      <c r="C300769" s="46"/>
      <c r="D300769" s="47"/>
      <c r="E300769" s="48"/>
      <c r="F300769" s="48"/>
    </row>
    <row r="300770" spans="2:6" ht="15" customHeight="1" x14ac:dyDescent="0.2">
      <c r="B300770" s="45"/>
      <c r="C300770" s="46"/>
      <c r="D300770" s="47"/>
      <c r="E300770" s="48"/>
      <c r="F300770" s="48"/>
    </row>
    <row r="300771" spans="2:6" ht="15" customHeight="1" x14ac:dyDescent="0.2">
      <c r="B300771" s="45"/>
      <c r="C300771" s="46"/>
      <c r="D300771" s="47"/>
      <c r="E300771" s="48"/>
      <c r="F300771" s="48"/>
    </row>
    <row r="300772" spans="2:6" ht="15" customHeight="1" x14ac:dyDescent="0.2">
      <c r="B300772" s="45"/>
      <c r="C300772" s="46"/>
      <c r="D300772" s="47"/>
      <c r="E300772" s="48"/>
      <c r="F300772" s="48"/>
    </row>
    <row r="300773" spans="2:6" ht="15" customHeight="1" x14ac:dyDescent="0.2">
      <c r="B300773" s="45"/>
      <c r="C300773" s="46"/>
      <c r="D300773" s="47"/>
      <c r="E300773" s="48"/>
      <c r="F300773" s="48"/>
    </row>
    <row r="300774" spans="2:6" ht="15" customHeight="1" x14ac:dyDescent="0.2">
      <c r="B300774" s="45"/>
      <c r="C300774" s="46"/>
      <c r="D300774" s="47"/>
      <c r="E300774" s="48"/>
      <c r="F300774" s="48"/>
    </row>
    <row r="300775" spans="2:6" ht="15" customHeight="1" x14ac:dyDescent="0.2">
      <c r="B300775" s="45"/>
      <c r="C300775" s="46"/>
      <c r="D300775" s="47"/>
      <c r="E300775" s="48"/>
      <c r="F300775" s="48"/>
    </row>
    <row r="300776" spans="2:6" ht="15" customHeight="1" x14ac:dyDescent="0.2">
      <c r="B300776" s="45"/>
      <c r="C300776" s="46"/>
      <c r="D300776" s="47"/>
      <c r="E300776" s="48"/>
      <c r="F300776" s="48"/>
    </row>
    <row r="300777" spans="2:6" ht="15" customHeight="1" x14ac:dyDescent="0.2">
      <c r="B300777" s="45"/>
      <c r="C300777" s="46"/>
      <c r="D300777" s="47"/>
      <c r="E300777" s="48"/>
      <c r="F300777" s="48"/>
    </row>
    <row r="300778" spans="2:6" ht="15" customHeight="1" x14ac:dyDescent="0.2">
      <c r="B300778" s="45"/>
      <c r="C300778" s="46"/>
      <c r="D300778" s="47"/>
      <c r="E300778" s="48"/>
      <c r="F300778" s="48"/>
    </row>
    <row r="300779" spans="2:6" ht="15" customHeight="1" x14ac:dyDescent="0.2">
      <c r="B300779" s="45"/>
      <c r="C300779" s="46"/>
      <c r="D300779" s="47"/>
      <c r="E300779" s="48"/>
      <c r="F300779" s="48"/>
    </row>
    <row r="300780" spans="2:6" ht="15" customHeight="1" x14ac:dyDescent="0.2">
      <c r="B300780" s="45"/>
      <c r="C300780" s="46"/>
      <c r="D300780" s="47"/>
      <c r="E300780" s="48"/>
      <c r="F300780" s="48"/>
    </row>
    <row r="300781" spans="2:6" ht="15" customHeight="1" x14ac:dyDescent="0.2">
      <c r="B300781" s="45"/>
      <c r="C300781" s="46"/>
      <c r="D300781" s="47"/>
      <c r="E300781" s="48"/>
      <c r="F300781" s="48"/>
    </row>
    <row r="300782" spans="2:6" ht="15" customHeight="1" x14ac:dyDescent="0.2">
      <c r="B300782" s="45"/>
      <c r="C300782" s="46"/>
      <c r="D300782" s="47"/>
      <c r="E300782" s="48"/>
      <c r="F300782" s="48"/>
    </row>
    <row r="300783" spans="2:6" ht="15" customHeight="1" x14ac:dyDescent="0.2">
      <c r="B300783" s="45"/>
      <c r="C300783" s="46"/>
      <c r="D300783" s="47"/>
      <c r="E300783" s="48"/>
      <c r="F300783" s="48"/>
    </row>
    <row r="300784" spans="2:6" ht="15" customHeight="1" x14ac:dyDescent="0.2">
      <c r="B300784" s="45"/>
      <c r="C300784" s="46"/>
      <c r="D300784" s="47"/>
      <c r="E300784" s="48"/>
      <c r="F300784" s="48"/>
    </row>
    <row r="300785" spans="2:6" ht="15" customHeight="1" x14ac:dyDescent="0.2">
      <c r="B300785" s="45"/>
      <c r="C300785" s="46"/>
      <c r="D300785" s="47"/>
      <c r="E300785" s="48"/>
      <c r="F300785" s="48"/>
    </row>
    <row r="300786" spans="2:6" ht="15" customHeight="1" x14ac:dyDescent="0.2">
      <c r="B300786" s="45"/>
      <c r="C300786" s="46"/>
      <c r="D300786" s="47"/>
      <c r="E300786" s="48"/>
      <c r="F300786" s="48"/>
    </row>
    <row r="300787" spans="2:6" ht="15" customHeight="1" x14ac:dyDescent="0.2">
      <c r="B300787" s="45"/>
      <c r="C300787" s="46"/>
      <c r="D300787" s="47"/>
      <c r="E300787" s="48"/>
      <c r="F300787" s="48"/>
    </row>
    <row r="300788" spans="2:6" ht="15" customHeight="1" x14ac:dyDescent="0.2">
      <c r="B300788" s="45"/>
      <c r="C300788" s="46"/>
      <c r="D300788" s="47"/>
      <c r="E300788" s="48"/>
      <c r="F300788" s="48"/>
    </row>
    <row r="300789" spans="2:6" ht="15" customHeight="1" x14ac:dyDescent="0.2">
      <c r="B300789" s="45"/>
      <c r="C300789" s="46"/>
      <c r="D300789" s="47"/>
      <c r="E300789" s="48"/>
      <c r="F300789" s="48"/>
    </row>
    <row r="300790" spans="2:6" ht="15" customHeight="1" x14ac:dyDescent="0.2">
      <c r="B300790" s="45"/>
      <c r="C300790" s="46"/>
      <c r="D300790" s="47"/>
      <c r="E300790" s="48"/>
      <c r="F300790" s="48"/>
    </row>
    <row r="300791" spans="2:6" ht="15" customHeight="1" x14ac:dyDescent="0.2">
      <c r="B300791" s="45"/>
      <c r="C300791" s="46"/>
      <c r="D300791" s="47"/>
      <c r="E300791" s="48"/>
      <c r="F300791" s="48"/>
    </row>
    <row r="300792" spans="2:6" ht="15" customHeight="1" x14ac:dyDescent="0.2">
      <c r="B300792" s="45"/>
      <c r="C300792" s="46"/>
      <c r="D300792" s="47"/>
      <c r="E300792" s="48"/>
      <c r="F300792" s="48"/>
    </row>
    <row r="300793" spans="2:6" ht="15" customHeight="1" x14ac:dyDescent="0.2">
      <c r="B300793" s="45"/>
      <c r="C300793" s="46"/>
      <c r="D300793" s="47"/>
      <c r="E300793" s="48"/>
      <c r="F300793" s="48"/>
    </row>
    <row r="300794" spans="2:6" ht="15" customHeight="1" x14ac:dyDescent="0.2">
      <c r="B300794" s="45"/>
      <c r="C300794" s="46"/>
      <c r="D300794" s="47"/>
      <c r="E300794" s="48"/>
      <c r="F300794" s="48"/>
    </row>
    <row r="300795" spans="2:6" ht="15" customHeight="1" x14ac:dyDescent="0.2">
      <c r="B300795" s="45"/>
      <c r="C300795" s="46"/>
      <c r="D300795" s="47"/>
      <c r="E300795" s="48"/>
      <c r="F300795" s="48"/>
    </row>
    <row r="300796" spans="2:6" ht="15" customHeight="1" x14ac:dyDescent="0.2">
      <c r="B300796" s="45"/>
      <c r="C300796" s="46"/>
      <c r="D300796" s="47"/>
      <c r="E300796" s="48"/>
      <c r="F300796" s="48"/>
    </row>
    <row r="300797" spans="2:6" ht="15" customHeight="1" x14ac:dyDescent="0.2">
      <c r="B300797" s="45"/>
      <c r="C300797" s="46"/>
      <c r="D300797" s="47"/>
      <c r="E300797" s="48"/>
      <c r="F300797" s="48"/>
    </row>
    <row r="300798" spans="2:6" ht="15" customHeight="1" x14ac:dyDescent="0.2">
      <c r="B300798" s="45"/>
      <c r="C300798" s="46"/>
      <c r="D300798" s="47"/>
      <c r="E300798" s="48"/>
      <c r="F300798" s="48"/>
    </row>
    <row r="300799" spans="2:6" ht="15" customHeight="1" x14ac:dyDescent="0.2">
      <c r="B300799" s="45"/>
      <c r="C300799" s="46"/>
      <c r="D300799" s="47"/>
      <c r="E300799" s="48"/>
      <c r="F300799" s="48"/>
    </row>
    <row r="300800" spans="2:6" ht="15" customHeight="1" x14ac:dyDescent="0.2">
      <c r="B300800" s="45"/>
      <c r="C300800" s="46"/>
      <c r="D300800" s="47"/>
      <c r="E300800" s="48"/>
      <c r="F300800" s="48"/>
    </row>
    <row r="300801" spans="2:6" ht="15" customHeight="1" x14ac:dyDescent="0.2">
      <c r="B300801" s="45"/>
      <c r="C300801" s="46"/>
      <c r="D300801" s="47"/>
      <c r="E300801" s="48"/>
      <c r="F300801" s="48"/>
    </row>
    <row r="300802" spans="2:6" ht="15" customHeight="1" x14ac:dyDescent="0.2">
      <c r="B300802" s="45"/>
      <c r="C300802" s="46"/>
      <c r="D300802" s="47"/>
      <c r="E300802" s="48"/>
      <c r="F300802" s="48"/>
    </row>
    <row r="300803" spans="2:6" ht="15" customHeight="1" x14ac:dyDescent="0.2">
      <c r="B300803" s="45"/>
      <c r="C300803" s="46"/>
      <c r="D300803" s="47"/>
      <c r="E300803" s="48"/>
      <c r="F300803" s="48"/>
    </row>
    <row r="300804" spans="2:6" ht="15" customHeight="1" x14ac:dyDescent="0.2">
      <c r="B300804" s="45"/>
      <c r="C300804" s="46"/>
      <c r="D300804" s="47"/>
      <c r="E300804" s="48"/>
      <c r="F300804" s="48"/>
    </row>
    <row r="300805" spans="2:6" ht="15" customHeight="1" x14ac:dyDescent="0.2">
      <c r="B300805" s="45"/>
      <c r="C300805" s="46"/>
      <c r="D300805" s="47"/>
      <c r="E300805" s="48"/>
      <c r="F300805" s="48"/>
    </row>
    <row r="300806" spans="2:6" ht="15" customHeight="1" x14ac:dyDescent="0.2">
      <c r="B300806" s="45"/>
      <c r="C300806" s="46"/>
      <c r="D300806" s="47"/>
      <c r="E300806" s="48"/>
      <c r="F300806" s="48"/>
    </row>
    <row r="300807" spans="2:6" ht="15" customHeight="1" x14ac:dyDescent="0.2">
      <c r="B300807" s="45"/>
      <c r="C300807" s="46"/>
      <c r="D300807" s="47"/>
      <c r="E300807" s="48"/>
      <c r="F300807" s="48"/>
    </row>
    <row r="300808" spans="2:6" ht="15" customHeight="1" x14ac:dyDescent="0.2">
      <c r="B300808" s="45"/>
      <c r="C300808" s="46"/>
      <c r="D300808" s="47"/>
      <c r="E300808" s="48"/>
      <c r="F300808" s="48"/>
    </row>
    <row r="300809" spans="2:6" ht="15" customHeight="1" x14ac:dyDescent="0.2">
      <c r="B300809" s="45"/>
      <c r="C300809" s="46"/>
      <c r="D300809" s="47"/>
      <c r="E300809" s="48"/>
      <c r="F300809" s="48"/>
    </row>
    <row r="300810" spans="2:6" ht="15" customHeight="1" x14ac:dyDescent="0.2">
      <c r="B300810" s="45"/>
      <c r="C300810" s="46"/>
      <c r="D300810" s="47"/>
      <c r="E300810" s="48"/>
      <c r="F300810" s="48"/>
    </row>
    <row r="300811" spans="2:6" ht="15" customHeight="1" x14ac:dyDescent="0.2">
      <c r="B300811" s="45"/>
      <c r="C300811" s="46"/>
      <c r="D300811" s="47"/>
      <c r="E300811" s="48"/>
      <c r="F300811" s="48"/>
    </row>
    <row r="300812" spans="2:6" ht="15" customHeight="1" x14ac:dyDescent="0.2">
      <c r="B300812" s="45"/>
      <c r="C300812" s="46"/>
      <c r="D300812" s="47"/>
      <c r="E300812" s="48"/>
      <c r="F300812" s="48"/>
    </row>
    <row r="300813" spans="2:6" ht="15" customHeight="1" x14ac:dyDescent="0.2">
      <c r="B300813" s="45"/>
      <c r="C300813" s="46"/>
      <c r="D300813" s="47"/>
      <c r="E300813" s="48"/>
      <c r="F300813" s="48"/>
    </row>
    <row r="300814" spans="2:6" ht="15" customHeight="1" x14ac:dyDescent="0.2">
      <c r="B300814" s="45"/>
      <c r="C300814" s="46"/>
      <c r="D300814" s="47"/>
      <c r="E300814" s="48"/>
      <c r="F300814" s="48"/>
    </row>
    <row r="300815" spans="2:6" ht="15" customHeight="1" x14ac:dyDescent="0.2">
      <c r="B300815" s="45"/>
      <c r="C300815" s="46"/>
      <c r="D300815" s="47"/>
      <c r="E300815" s="48"/>
      <c r="F300815" s="48"/>
    </row>
    <row r="300816" spans="2:6" ht="15" customHeight="1" x14ac:dyDescent="0.2">
      <c r="B300816" s="45"/>
      <c r="C300816" s="46"/>
      <c r="D300816" s="47"/>
      <c r="E300816" s="48"/>
      <c r="F300816" s="48"/>
    </row>
    <row r="300817" spans="2:6" ht="15" customHeight="1" x14ac:dyDescent="0.2">
      <c r="B300817" s="45"/>
      <c r="C300817" s="46"/>
      <c r="D300817" s="47"/>
      <c r="E300817" s="48"/>
      <c r="F300817" s="48"/>
    </row>
    <row r="300818" spans="2:6" ht="15" customHeight="1" x14ac:dyDescent="0.2">
      <c r="B300818" s="45"/>
      <c r="C300818" s="46"/>
      <c r="D300818" s="47"/>
      <c r="E300818" s="48"/>
      <c r="F300818" s="48"/>
    </row>
    <row r="300819" spans="2:6" ht="15" customHeight="1" x14ac:dyDescent="0.2">
      <c r="B300819" s="45"/>
      <c r="C300819" s="46"/>
      <c r="D300819" s="47"/>
      <c r="E300819" s="48"/>
      <c r="F300819" s="48"/>
    </row>
    <row r="300820" spans="2:6" ht="15" customHeight="1" x14ac:dyDescent="0.2">
      <c r="B300820" s="45"/>
      <c r="C300820" s="46"/>
      <c r="D300820" s="47"/>
      <c r="E300820" s="48"/>
      <c r="F300820" s="48"/>
    </row>
    <row r="300821" spans="2:6" ht="15" customHeight="1" x14ac:dyDescent="0.2">
      <c r="B300821" s="45"/>
      <c r="C300821" s="46"/>
      <c r="D300821" s="47"/>
      <c r="E300821" s="48"/>
      <c r="F300821" s="48"/>
    </row>
    <row r="300822" spans="2:6" ht="15" customHeight="1" x14ac:dyDescent="0.2">
      <c r="B300822" s="45"/>
      <c r="C300822" s="46"/>
      <c r="D300822" s="47"/>
      <c r="E300822" s="48"/>
      <c r="F300822" s="48"/>
    </row>
    <row r="300823" spans="2:6" ht="15" customHeight="1" x14ac:dyDescent="0.2">
      <c r="B300823" s="45"/>
      <c r="C300823" s="46"/>
      <c r="D300823" s="47"/>
      <c r="E300823" s="48"/>
      <c r="F300823" s="48"/>
    </row>
    <row r="300824" spans="2:6" ht="15" customHeight="1" x14ac:dyDescent="0.2">
      <c r="B300824" s="45"/>
      <c r="C300824" s="46"/>
      <c r="D300824" s="47"/>
      <c r="E300824" s="48"/>
      <c r="F300824" s="48"/>
    </row>
    <row r="300825" spans="2:6" ht="15" customHeight="1" x14ac:dyDescent="0.2">
      <c r="B300825" s="45"/>
      <c r="C300825" s="46"/>
      <c r="D300825" s="47"/>
      <c r="E300825" s="48"/>
      <c r="F300825" s="48"/>
    </row>
    <row r="300826" spans="2:6" ht="15" customHeight="1" x14ac:dyDescent="0.2">
      <c r="B300826" s="45"/>
      <c r="C300826" s="46"/>
      <c r="D300826" s="47"/>
      <c r="E300826" s="48"/>
      <c r="F300826" s="48"/>
    </row>
    <row r="300827" spans="2:6" ht="15" customHeight="1" x14ac:dyDescent="0.2">
      <c r="B300827" s="45"/>
      <c r="C300827" s="46"/>
      <c r="D300827" s="47"/>
      <c r="E300827" s="48"/>
      <c r="F300827" s="48"/>
    </row>
    <row r="300828" spans="2:6" ht="15" customHeight="1" x14ac:dyDescent="0.2">
      <c r="B300828" s="45"/>
      <c r="C300828" s="46"/>
      <c r="D300828" s="47"/>
      <c r="E300828" s="48"/>
      <c r="F300828" s="48"/>
    </row>
    <row r="300829" spans="2:6" ht="15" customHeight="1" x14ac:dyDescent="0.2">
      <c r="B300829" s="45"/>
      <c r="C300829" s="46"/>
      <c r="D300829" s="47"/>
      <c r="E300829" s="48"/>
      <c r="F300829" s="48"/>
    </row>
    <row r="300830" spans="2:6" ht="15" customHeight="1" x14ac:dyDescent="0.2">
      <c r="B300830" s="45"/>
      <c r="C300830" s="46"/>
      <c r="D300830" s="47"/>
      <c r="E300830" s="48"/>
      <c r="F300830" s="48"/>
    </row>
    <row r="300831" spans="2:6" ht="15" customHeight="1" x14ac:dyDescent="0.2">
      <c r="B300831" s="45"/>
      <c r="C300831" s="46"/>
      <c r="D300831" s="47"/>
      <c r="E300831" s="48"/>
      <c r="F300831" s="48"/>
    </row>
    <row r="300832" spans="2:6" ht="15" customHeight="1" x14ac:dyDescent="0.2">
      <c r="B300832" s="45"/>
      <c r="C300832" s="46"/>
      <c r="D300832" s="47"/>
      <c r="E300832" s="48"/>
      <c r="F300832" s="48"/>
    </row>
    <row r="300833" spans="2:6" ht="15" customHeight="1" x14ac:dyDescent="0.2">
      <c r="B300833" s="45"/>
      <c r="C300833" s="46"/>
      <c r="D300833" s="47"/>
      <c r="E300833" s="48"/>
      <c r="F300833" s="48"/>
    </row>
    <row r="300834" spans="2:6" ht="15" customHeight="1" x14ac:dyDescent="0.2">
      <c r="B300834" s="45"/>
      <c r="C300834" s="46"/>
      <c r="D300834" s="47"/>
      <c r="E300834" s="48"/>
      <c r="F300834" s="48"/>
    </row>
    <row r="300835" spans="2:6" ht="15" customHeight="1" x14ac:dyDescent="0.2">
      <c r="B300835" s="45"/>
      <c r="C300835" s="46"/>
      <c r="D300835" s="47"/>
      <c r="E300835" s="48"/>
      <c r="F300835" s="48"/>
    </row>
    <row r="300836" spans="2:6" ht="15" customHeight="1" x14ac:dyDescent="0.2">
      <c r="B300836" s="45"/>
      <c r="C300836" s="46"/>
      <c r="D300836" s="47"/>
      <c r="E300836" s="48"/>
      <c r="F300836" s="48"/>
    </row>
    <row r="300837" spans="2:6" ht="15" customHeight="1" x14ac:dyDescent="0.2">
      <c r="B300837" s="45"/>
      <c r="C300837" s="46"/>
      <c r="D300837" s="47"/>
      <c r="E300837" s="48"/>
      <c r="F300837" s="48"/>
    </row>
    <row r="300838" spans="2:6" ht="15" customHeight="1" x14ac:dyDescent="0.2">
      <c r="B300838" s="45"/>
      <c r="C300838" s="46"/>
      <c r="D300838" s="47"/>
      <c r="E300838" s="48"/>
      <c r="F300838" s="48"/>
    </row>
    <row r="300839" spans="2:6" ht="15" customHeight="1" x14ac:dyDescent="0.2">
      <c r="B300839" s="45"/>
      <c r="C300839" s="46"/>
      <c r="D300839" s="47"/>
      <c r="E300839" s="48"/>
      <c r="F300839" s="48"/>
    </row>
    <row r="300840" spans="2:6" ht="15" customHeight="1" x14ac:dyDescent="0.2">
      <c r="B300840" s="45"/>
      <c r="C300840" s="46"/>
      <c r="D300840" s="47"/>
      <c r="E300840" s="48"/>
      <c r="F300840" s="48"/>
    </row>
    <row r="300841" spans="2:6" ht="15" customHeight="1" x14ac:dyDescent="0.2">
      <c r="B300841" s="45"/>
      <c r="C300841" s="46"/>
      <c r="D300841" s="47"/>
      <c r="E300841" s="48"/>
      <c r="F300841" s="48"/>
    </row>
    <row r="300842" spans="2:6" ht="15" customHeight="1" x14ac:dyDescent="0.2">
      <c r="B300842" s="45"/>
      <c r="C300842" s="46"/>
      <c r="D300842" s="47"/>
      <c r="E300842" s="48"/>
      <c r="F300842" s="48"/>
    </row>
    <row r="300843" spans="2:6" ht="15" customHeight="1" x14ac:dyDescent="0.2">
      <c r="B300843" s="45"/>
      <c r="C300843" s="46"/>
      <c r="D300843" s="47"/>
      <c r="E300843" s="48"/>
      <c r="F300843" s="48"/>
    </row>
    <row r="300844" spans="2:6" ht="15" customHeight="1" x14ac:dyDescent="0.2">
      <c r="B300844" s="45"/>
      <c r="C300844" s="46"/>
      <c r="D300844" s="47"/>
      <c r="E300844" s="48"/>
      <c r="F300844" s="48"/>
    </row>
    <row r="300845" spans="2:6" ht="15" customHeight="1" x14ac:dyDescent="0.2">
      <c r="B300845" s="45"/>
      <c r="C300845" s="46"/>
      <c r="D300845" s="47"/>
      <c r="E300845" s="48"/>
      <c r="F300845" s="48"/>
    </row>
    <row r="300846" spans="2:6" ht="15" customHeight="1" x14ac:dyDescent="0.2">
      <c r="B300846" s="45"/>
      <c r="C300846" s="46"/>
      <c r="D300846" s="47"/>
      <c r="E300846" s="48"/>
      <c r="F300846" s="48"/>
    </row>
    <row r="300847" spans="2:6" ht="15" customHeight="1" x14ac:dyDescent="0.2">
      <c r="B300847" s="45"/>
      <c r="C300847" s="46"/>
      <c r="D300847" s="47"/>
      <c r="E300847" s="48"/>
      <c r="F300847" s="48"/>
    </row>
    <row r="300848" spans="2:6" ht="15" customHeight="1" x14ac:dyDescent="0.2">
      <c r="B300848" s="45"/>
      <c r="C300848" s="46"/>
      <c r="D300848" s="47"/>
      <c r="E300848" s="48"/>
      <c r="F300848" s="48"/>
    </row>
    <row r="300849" spans="2:6" ht="15" customHeight="1" x14ac:dyDescent="0.2">
      <c r="B300849" s="45"/>
      <c r="C300849" s="46"/>
      <c r="D300849" s="47"/>
      <c r="E300849" s="48"/>
      <c r="F300849" s="48"/>
    </row>
    <row r="300850" spans="2:6" ht="15" customHeight="1" x14ac:dyDescent="0.2">
      <c r="B300850" s="45"/>
      <c r="C300850" s="46"/>
      <c r="D300850" s="47"/>
      <c r="E300850" s="48"/>
      <c r="F300850" s="48"/>
    </row>
    <row r="300851" spans="2:6" ht="15" customHeight="1" x14ac:dyDescent="0.2">
      <c r="B300851" s="45"/>
      <c r="C300851" s="46"/>
      <c r="D300851" s="47"/>
      <c r="E300851" s="48"/>
      <c r="F300851" s="48"/>
    </row>
    <row r="300852" spans="2:6" ht="15" customHeight="1" x14ac:dyDescent="0.2">
      <c r="B300852" s="45"/>
      <c r="C300852" s="46"/>
      <c r="D300852" s="47"/>
      <c r="E300852" s="48"/>
      <c r="F300852" s="48"/>
    </row>
    <row r="300853" spans="2:6" ht="15" customHeight="1" x14ac:dyDescent="0.2">
      <c r="B300853" s="45"/>
      <c r="C300853" s="46"/>
      <c r="D300853" s="47"/>
      <c r="E300853" s="48"/>
      <c r="F300853" s="48"/>
    </row>
    <row r="300854" spans="2:6" ht="15" customHeight="1" x14ac:dyDescent="0.2">
      <c r="B300854" s="45"/>
      <c r="C300854" s="46"/>
      <c r="D300854" s="47"/>
      <c r="E300854" s="48"/>
      <c r="F300854" s="48"/>
    </row>
    <row r="300855" spans="2:6" ht="15" customHeight="1" x14ac:dyDescent="0.2">
      <c r="B300855" s="45"/>
      <c r="C300855" s="46"/>
      <c r="D300855" s="47"/>
      <c r="E300855" s="48"/>
      <c r="F300855" s="48"/>
    </row>
    <row r="300856" spans="2:6" ht="15" customHeight="1" x14ac:dyDescent="0.2">
      <c r="B300856" s="45"/>
      <c r="C300856" s="46"/>
      <c r="D300856" s="47"/>
      <c r="E300856" s="48"/>
      <c r="F300856" s="48"/>
    </row>
    <row r="300857" spans="2:6" ht="15" customHeight="1" x14ac:dyDescent="0.2">
      <c r="B300857" s="45"/>
      <c r="C300857" s="46"/>
      <c r="D300857" s="47"/>
      <c r="E300857" s="48"/>
      <c r="F300857" s="48"/>
    </row>
    <row r="300858" spans="2:6" ht="15" customHeight="1" x14ac:dyDescent="0.2">
      <c r="B300858" s="45"/>
      <c r="C300858" s="46"/>
      <c r="D300858" s="47"/>
      <c r="E300858" s="48"/>
      <c r="F300858" s="48"/>
    </row>
    <row r="300859" spans="2:6" ht="15" customHeight="1" x14ac:dyDescent="0.2">
      <c r="B300859" s="45"/>
      <c r="C300859" s="46"/>
      <c r="D300859" s="47"/>
      <c r="E300859" s="48"/>
      <c r="F300859" s="48"/>
    </row>
    <row r="300860" spans="2:6" ht="15" customHeight="1" x14ac:dyDescent="0.2">
      <c r="B300860" s="45"/>
      <c r="C300860" s="46"/>
      <c r="D300860" s="47"/>
      <c r="E300860" s="48"/>
      <c r="F300860" s="48"/>
    </row>
    <row r="300861" spans="2:6" ht="15" customHeight="1" x14ac:dyDescent="0.2">
      <c r="B300861" s="45"/>
      <c r="C300861" s="46"/>
      <c r="D300861" s="47"/>
      <c r="E300861" s="48"/>
      <c r="F300861" s="48"/>
    </row>
    <row r="300862" spans="2:6" ht="15" customHeight="1" x14ac:dyDescent="0.2">
      <c r="B300862" s="45"/>
      <c r="C300862" s="46"/>
      <c r="D300862" s="47"/>
      <c r="E300862" s="48"/>
      <c r="F300862" s="48"/>
    </row>
    <row r="300863" spans="2:6" ht="15" customHeight="1" x14ac:dyDescent="0.2">
      <c r="B300863" s="45"/>
      <c r="C300863" s="46"/>
      <c r="D300863" s="47"/>
      <c r="E300863" s="48"/>
      <c r="F300863" s="48"/>
    </row>
    <row r="300864" spans="2:6" ht="15" customHeight="1" x14ac:dyDescent="0.2">
      <c r="B300864" s="45"/>
      <c r="C300864" s="46"/>
      <c r="D300864" s="47"/>
      <c r="E300864" s="48"/>
      <c r="F300864" s="48"/>
    </row>
    <row r="300865" spans="2:6" ht="15" customHeight="1" x14ac:dyDescent="0.2">
      <c r="B300865" s="45"/>
      <c r="C300865" s="46"/>
      <c r="D300865" s="47"/>
      <c r="E300865" s="48"/>
      <c r="F300865" s="48"/>
    </row>
    <row r="300866" spans="2:6" ht="15" customHeight="1" x14ac:dyDescent="0.2">
      <c r="B300866" s="45"/>
      <c r="C300866" s="46"/>
      <c r="D300866" s="47"/>
      <c r="E300866" s="48"/>
      <c r="F300866" s="48"/>
    </row>
    <row r="300867" spans="2:6" ht="15" customHeight="1" x14ac:dyDescent="0.2">
      <c r="B300867" s="45"/>
      <c r="C300867" s="46"/>
      <c r="D300867" s="47"/>
      <c r="E300867" s="48"/>
      <c r="F300867" s="48"/>
    </row>
    <row r="300868" spans="2:6" ht="15" customHeight="1" x14ac:dyDescent="0.2">
      <c r="B300868" s="45"/>
      <c r="C300868" s="46"/>
      <c r="D300868" s="47"/>
      <c r="E300868" s="48"/>
      <c r="F300868" s="48"/>
    </row>
    <row r="300869" spans="2:6" ht="15" customHeight="1" x14ac:dyDescent="0.2">
      <c r="B300869" s="45"/>
      <c r="C300869" s="46"/>
      <c r="D300869" s="47"/>
      <c r="E300869" s="48"/>
      <c r="F300869" s="48"/>
    </row>
    <row r="300870" spans="2:6" ht="15" customHeight="1" x14ac:dyDescent="0.2">
      <c r="B300870" s="45"/>
      <c r="C300870" s="46"/>
      <c r="D300870" s="47"/>
      <c r="E300870" s="48"/>
      <c r="F300870" s="48"/>
    </row>
    <row r="300871" spans="2:6" ht="15" customHeight="1" x14ac:dyDescent="0.2">
      <c r="B300871" s="45"/>
      <c r="C300871" s="46"/>
      <c r="D300871" s="47"/>
      <c r="E300871" s="48"/>
      <c r="F300871" s="48"/>
    </row>
    <row r="300872" spans="2:6" ht="15" customHeight="1" x14ac:dyDescent="0.2">
      <c r="B300872" s="45"/>
      <c r="C300872" s="46"/>
      <c r="D300872" s="47"/>
      <c r="E300872" s="48"/>
      <c r="F300872" s="48"/>
    </row>
    <row r="300873" spans="2:6" ht="15" customHeight="1" x14ac:dyDescent="0.2">
      <c r="B300873" s="45"/>
      <c r="C300873" s="46"/>
      <c r="D300873" s="47"/>
      <c r="E300873" s="48"/>
      <c r="F300873" s="48"/>
    </row>
    <row r="300874" spans="2:6" ht="15" customHeight="1" x14ac:dyDescent="0.2">
      <c r="B300874" s="45"/>
      <c r="C300874" s="46"/>
      <c r="D300874" s="47"/>
      <c r="E300874" s="48"/>
      <c r="F300874" s="48"/>
    </row>
    <row r="300875" spans="2:6" ht="15" customHeight="1" x14ac:dyDescent="0.2">
      <c r="B300875" s="45"/>
      <c r="C300875" s="46"/>
      <c r="D300875" s="47"/>
      <c r="E300875" s="48"/>
      <c r="F300875" s="48"/>
    </row>
    <row r="300876" spans="2:6" ht="15" customHeight="1" x14ac:dyDescent="0.2">
      <c r="B300876" s="45"/>
      <c r="C300876" s="46"/>
      <c r="D300876" s="47"/>
      <c r="E300876" s="48"/>
      <c r="F300876" s="48"/>
    </row>
    <row r="300877" spans="2:6" ht="15" customHeight="1" x14ac:dyDescent="0.2">
      <c r="B300877" s="45"/>
      <c r="C300877" s="46"/>
      <c r="D300877" s="47"/>
      <c r="E300877" s="48"/>
      <c r="F300877" s="48"/>
    </row>
    <row r="300878" spans="2:6" ht="15" customHeight="1" x14ac:dyDescent="0.2">
      <c r="B300878" s="45"/>
      <c r="C300878" s="46"/>
      <c r="D300878" s="47"/>
      <c r="E300878" s="48"/>
      <c r="F300878" s="48"/>
    </row>
    <row r="300879" spans="2:6" ht="15" customHeight="1" x14ac:dyDescent="0.2">
      <c r="B300879" s="45"/>
      <c r="C300879" s="46"/>
      <c r="D300879" s="47"/>
      <c r="E300879" s="48"/>
      <c r="F300879" s="48"/>
    </row>
    <row r="300880" spans="2:6" ht="15" customHeight="1" x14ac:dyDescent="0.2">
      <c r="B300880" s="45"/>
      <c r="C300880" s="46"/>
      <c r="D300880" s="47"/>
      <c r="E300880" s="48"/>
      <c r="F300880" s="48"/>
    </row>
    <row r="300881" spans="2:6" ht="15" customHeight="1" x14ac:dyDescent="0.2">
      <c r="B300881" s="45"/>
      <c r="C300881" s="46"/>
      <c r="D300881" s="47"/>
      <c r="E300881" s="48"/>
      <c r="F300881" s="48"/>
    </row>
    <row r="300882" spans="2:6" ht="15" customHeight="1" x14ac:dyDescent="0.2">
      <c r="B300882" s="45"/>
      <c r="C300882" s="46"/>
      <c r="D300882" s="47"/>
      <c r="E300882" s="48"/>
      <c r="F300882" s="48"/>
    </row>
    <row r="300883" spans="2:6" ht="15" customHeight="1" x14ac:dyDescent="0.2">
      <c r="B300883" s="45"/>
      <c r="C300883" s="46"/>
      <c r="D300883" s="47"/>
      <c r="E300883" s="48"/>
      <c r="F300883" s="48"/>
    </row>
    <row r="300884" spans="2:6" ht="15" customHeight="1" x14ac:dyDescent="0.2">
      <c r="B300884" s="45"/>
      <c r="C300884" s="46"/>
      <c r="D300884" s="47"/>
      <c r="E300884" s="48"/>
      <c r="F300884" s="48"/>
    </row>
    <row r="300885" spans="2:6" ht="15" customHeight="1" x14ac:dyDescent="0.2">
      <c r="B300885" s="45"/>
      <c r="C300885" s="46"/>
      <c r="D300885" s="47"/>
      <c r="E300885" s="48"/>
      <c r="F300885" s="48"/>
    </row>
    <row r="300886" spans="2:6" ht="15" customHeight="1" x14ac:dyDescent="0.2">
      <c r="B300886" s="45"/>
      <c r="C300886" s="46"/>
      <c r="D300886" s="47"/>
      <c r="E300886" s="48"/>
      <c r="F300886" s="48"/>
    </row>
    <row r="300887" spans="2:6" ht="15" customHeight="1" x14ac:dyDescent="0.2">
      <c r="B300887" s="45"/>
      <c r="C300887" s="46"/>
      <c r="D300887" s="47"/>
      <c r="E300887" s="48"/>
      <c r="F300887" s="48"/>
    </row>
    <row r="300888" spans="2:6" ht="15" customHeight="1" x14ac:dyDescent="0.2">
      <c r="B300888" s="45"/>
      <c r="C300888" s="46"/>
      <c r="D300888" s="47"/>
      <c r="E300888" s="48"/>
      <c r="F300888" s="48"/>
    </row>
    <row r="300889" spans="2:6" ht="15" customHeight="1" x14ac:dyDescent="0.2">
      <c r="B300889" s="45"/>
      <c r="C300889" s="46"/>
      <c r="D300889" s="47"/>
      <c r="E300889" s="48"/>
      <c r="F300889" s="48"/>
    </row>
    <row r="300890" spans="2:6" ht="15" customHeight="1" x14ac:dyDescent="0.2">
      <c r="B300890" s="45"/>
      <c r="C300890" s="46"/>
      <c r="D300890" s="47"/>
      <c r="E300890" s="48"/>
      <c r="F300890" s="48"/>
    </row>
    <row r="300891" spans="2:6" ht="15" customHeight="1" x14ac:dyDescent="0.2">
      <c r="B300891" s="45"/>
      <c r="C300891" s="46"/>
      <c r="D300891" s="47"/>
      <c r="E300891" s="48"/>
      <c r="F300891" s="48"/>
    </row>
    <row r="300892" spans="2:6" ht="15" customHeight="1" x14ac:dyDescent="0.2">
      <c r="B300892" s="45"/>
      <c r="C300892" s="46"/>
      <c r="D300892" s="47"/>
      <c r="E300892" s="48"/>
      <c r="F300892" s="48"/>
    </row>
    <row r="300893" spans="2:6" ht="15" customHeight="1" x14ac:dyDescent="0.2">
      <c r="B300893" s="45"/>
      <c r="C300893" s="46"/>
      <c r="D300893" s="47"/>
      <c r="E300893" s="48"/>
      <c r="F300893" s="48"/>
    </row>
    <row r="300894" spans="2:6" ht="15" customHeight="1" x14ac:dyDescent="0.2">
      <c r="B300894" s="45"/>
      <c r="C300894" s="46"/>
      <c r="D300894" s="47"/>
      <c r="E300894" s="48"/>
      <c r="F300894" s="48"/>
    </row>
    <row r="300895" spans="2:6" ht="15" customHeight="1" x14ac:dyDescent="0.2">
      <c r="B300895" s="45"/>
      <c r="C300895" s="46"/>
      <c r="D300895" s="47"/>
      <c r="E300895" s="48"/>
      <c r="F300895" s="48"/>
    </row>
    <row r="300896" spans="2:6" ht="15" customHeight="1" x14ac:dyDescent="0.2">
      <c r="B300896" s="45"/>
      <c r="C300896" s="46"/>
      <c r="D300896" s="47"/>
      <c r="E300896" s="48"/>
      <c r="F300896" s="48"/>
    </row>
    <row r="300897" spans="2:6" ht="15" customHeight="1" x14ac:dyDescent="0.2">
      <c r="B300897" s="45"/>
      <c r="C300897" s="46"/>
      <c r="D300897" s="47"/>
      <c r="E300897" s="48"/>
      <c r="F300897" s="48"/>
    </row>
    <row r="300898" spans="2:6" ht="15" customHeight="1" x14ac:dyDescent="0.2">
      <c r="B300898" s="45"/>
      <c r="C300898" s="46"/>
      <c r="D300898" s="47"/>
      <c r="E300898" s="48"/>
      <c r="F300898" s="48"/>
    </row>
    <row r="300899" spans="2:6" ht="15" customHeight="1" x14ac:dyDescent="0.2">
      <c r="B300899" s="45"/>
      <c r="C300899" s="46"/>
      <c r="D300899" s="47"/>
      <c r="E300899" s="48"/>
      <c r="F300899" s="48"/>
    </row>
    <row r="300900" spans="2:6" ht="15" customHeight="1" x14ac:dyDescent="0.2">
      <c r="B300900" s="45"/>
      <c r="C300900" s="46"/>
      <c r="D300900" s="47"/>
      <c r="E300900" s="48"/>
      <c r="F300900" s="48"/>
    </row>
    <row r="300901" spans="2:6" ht="15" customHeight="1" x14ac:dyDescent="0.2">
      <c r="B300901" s="45"/>
      <c r="C300901" s="46"/>
      <c r="D300901" s="47"/>
      <c r="E300901" s="48"/>
      <c r="F300901" s="48"/>
    </row>
    <row r="300902" spans="2:6" ht="15" customHeight="1" x14ac:dyDescent="0.2">
      <c r="B300902" s="45"/>
      <c r="C300902" s="46"/>
      <c r="D300902" s="47"/>
      <c r="E300902" s="48"/>
      <c r="F300902" s="48"/>
    </row>
    <row r="300903" spans="2:6" ht="15" customHeight="1" x14ac:dyDescent="0.2">
      <c r="B300903" s="45"/>
      <c r="C300903" s="46"/>
      <c r="D300903" s="47"/>
      <c r="E300903" s="48"/>
      <c r="F300903" s="48"/>
    </row>
    <row r="300904" spans="2:6" ht="15" customHeight="1" x14ac:dyDescent="0.2">
      <c r="B300904" s="45"/>
      <c r="C300904" s="46"/>
      <c r="D300904" s="47"/>
      <c r="E300904" s="48"/>
      <c r="F300904" s="48"/>
    </row>
    <row r="300905" spans="2:6" ht="15" customHeight="1" x14ac:dyDescent="0.2">
      <c r="B300905" s="45"/>
      <c r="C300905" s="46"/>
      <c r="D300905" s="47"/>
      <c r="E300905" s="48"/>
      <c r="F300905" s="48"/>
    </row>
    <row r="300906" spans="2:6" ht="15" customHeight="1" x14ac:dyDescent="0.2">
      <c r="B300906" s="45"/>
      <c r="C300906" s="46"/>
      <c r="D300906" s="47"/>
      <c r="E300906" s="48"/>
      <c r="F300906" s="48"/>
    </row>
    <row r="300907" spans="2:6" ht="15" customHeight="1" x14ac:dyDescent="0.2">
      <c r="B300907" s="45"/>
      <c r="C300907" s="46"/>
      <c r="D300907" s="47"/>
      <c r="E300907" s="48"/>
      <c r="F300907" s="48"/>
    </row>
    <row r="300908" spans="2:6" ht="15" customHeight="1" x14ac:dyDescent="0.2">
      <c r="B300908" s="45"/>
      <c r="C300908" s="46"/>
      <c r="D300908" s="47"/>
      <c r="E300908" s="48"/>
      <c r="F300908" s="48"/>
    </row>
    <row r="300909" spans="2:6" ht="15" customHeight="1" x14ac:dyDescent="0.2">
      <c r="B300909" s="45"/>
      <c r="C300909" s="46"/>
      <c r="D300909" s="47"/>
      <c r="E300909" s="48"/>
      <c r="F300909" s="48"/>
    </row>
    <row r="300910" spans="2:6" ht="15" customHeight="1" x14ac:dyDescent="0.2">
      <c r="B300910" s="45"/>
      <c r="C300910" s="46"/>
      <c r="D300910" s="47"/>
      <c r="E300910" s="48"/>
      <c r="F300910" s="48"/>
    </row>
    <row r="300911" spans="2:6" ht="15" customHeight="1" x14ac:dyDescent="0.2">
      <c r="B300911" s="45"/>
      <c r="C300911" s="46"/>
      <c r="D300911" s="47"/>
      <c r="E300911" s="48"/>
      <c r="F300911" s="48"/>
    </row>
    <row r="300912" spans="2:6" ht="15" customHeight="1" x14ac:dyDescent="0.2">
      <c r="B300912" s="45"/>
      <c r="C300912" s="46"/>
      <c r="D300912" s="47"/>
      <c r="E300912" s="48"/>
      <c r="F300912" s="48"/>
    </row>
    <row r="300913" spans="2:6" ht="15" customHeight="1" x14ac:dyDescent="0.2">
      <c r="B300913" s="45"/>
      <c r="C300913" s="46"/>
      <c r="D300913" s="47"/>
      <c r="E300913" s="48"/>
      <c r="F300913" s="48"/>
    </row>
    <row r="300914" spans="2:6" ht="15" customHeight="1" x14ac:dyDescent="0.2">
      <c r="B300914" s="45"/>
      <c r="C300914" s="46"/>
      <c r="D300914" s="47"/>
      <c r="E300914" s="48"/>
      <c r="F300914" s="48"/>
    </row>
    <row r="300915" spans="2:6" ht="15" customHeight="1" x14ac:dyDescent="0.2">
      <c r="B300915" s="45"/>
      <c r="C300915" s="46"/>
      <c r="D300915" s="47"/>
      <c r="E300915" s="48"/>
      <c r="F300915" s="48"/>
    </row>
    <row r="300916" spans="2:6" ht="15" customHeight="1" x14ac:dyDescent="0.2">
      <c r="B300916" s="45"/>
      <c r="C300916" s="46"/>
      <c r="D300916" s="47"/>
      <c r="E300916" s="48"/>
      <c r="F300916" s="48"/>
    </row>
    <row r="300917" spans="2:6" ht="15" customHeight="1" x14ac:dyDescent="0.2">
      <c r="B300917" s="45"/>
      <c r="C300917" s="46"/>
      <c r="D300917" s="47"/>
      <c r="E300917" s="48"/>
      <c r="F300917" s="48"/>
    </row>
    <row r="300918" spans="2:6" ht="15" customHeight="1" x14ac:dyDescent="0.2">
      <c r="B300918" s="45"/>
      <c r="C300918" s="46"/>
      <c r="D300918" s="47"/>
      <c r="E300918" s="48"/>
      <c r="F300918" s="48"/>
    </row>
    <row r="300919" spans="2:6" ht="15" customHeight="1" x14ac:dyDescent="0.2">
      <c r="B300919" s="45"/>
      <c r="C300919" s="46"/>
      <c r="D300919" s="47"/>
      <c r="E300919" s="48"/>
      <c r="F300919" s="48"/>
    </row>
    <row r="300920" spans="2:6" ht="15" customHeight="1" x14ac:dyDescent="0.2">
      <c r="B300920" s="45"/>
      <c r="C300920" s="46"/>
      <c r="D300920" s="47"/>
      <c r="E300920" s="48"/>
      <c r="F300920" s="48"/>
    </row>
    <row r="300921" spans="2:6" ht="15" customHeight="1" x14ac:dyDescent="0.2">
      <c r="B300921" s="45"/>
      <c r="C300921" s="46"/>
      <c r="D300921" s="47"/>
      <c r="E300921" s="48"/>
      <c r="F300921" s="48"/>
    </row>
    <row r="300922" spans="2:6" ht="15" customHeight="1" x14ac:dyDescent="0.2">
      <c r="B300922" s="45"/>
      <c r="C300922" s="46"/>
      <c r="D300922" s="47"/>
      <c r="E300922" s="48"/>
      <c r="F300922" s="48"/>
    </row>
    <row r="300923" spans="2:6" ht="15" customHeight="1" x14ac:dyDescent="0.2">
      <c r="B300923" s="45"/>
      <c r="C300923" s="46"/>
      <c r="D300923" s="47"/>
      <c r="E300923" s="48"/>
      <c r="F300923" s="48"/>
    </row>
    <row r="300924" spans="2:6" ht="15" customHeight="1" x14ac:dyDescent="0.2">
      <c r="B300924" s="45"/>
      <c r="C300924" s="46"/>
      <c r="D300924" s="47"/>
      <c r="E300924" s="48"/>
      <c r="F300924" s="48"/>
    </row>
    <row r="300925" spans="2:6" ht="15" customHeight="1" x14ac:dyDescent="0.2">
      <c r="B300925" s="45"/>
      <c r="C300925" s="46"/>
      <c r="D300925" s="47"/>
      <c r="E300925" s="48"/>
      <c r="F300925" s="48"/>
    </row>
    <row r="300926" spans="2:6" ht="15" customHeight="1" x14ac:dyDescent="0.2">
      <c r="B300926" s="45"/>
      <c r="C300926" s="46"/>
      <c r="D300926" s="47"/>
      <c r="E300926" s="48"/>
      <c r="F300926" s="48"/>
    </row>
    <row r="300927" spans="2:6" ht="15" customHeight="1" x14ac:dyDescent="0.2">
      <c r="B300927" s="45"/>
      <c r="C300927" s="46"/>
      <c r="D300927" s="47"/>
      <c r="E300927" s="48"/>
      <c r="F300927" s="48"/>
    </row>
    <row r="300928" spans="2:6" ht="15" customHeight="1" x14ac:dyDescent="0.2">
      <c r="B300928" s="45"/>
      <c r="C300928" s="46"/>
      <c r="D300928" s="47"/>
      <c r="E300928" s="48"/>
      <c r="F300928" s="48"/>
    </row>
    <row r="300929" spans="2:6" ht="15" customHeight="1" x14ac:dyDescent="0.2">
      <c r="B300929" s="45"/>
      <c r="C300929" s="46"/>
      <c r="D300929" s="47"/>
      <c r="E300929" s="48"/>
      <c r="F300929" s="48"/>
    </row>
    <row r="300930" spans="2:6" ht="15" customHeight="1" x14ac:dyDescent="0.2">
      <c r="B300930" s="45"/>
      <c r="C300930" s="46"/>
      <c r="D300930" s="47"/>
      <c r="E300930" s="48"/>
      <c r="F300930" s="48"/>
    </row>
    <row r="300931" spans="2:6" ht="15" customHeight="1" x14ac:dyDescent="0.2">
      <c r="B300931" s="45"/>
      <c r="C300931" s="46"/>
      <c r="D300931" s="47"/>
      <c r="E300931" s="48"/>
      <c r="F300931" s="48"/>
    </row>
    <row r="300932" spans="2:6" ht="15" customHeight="1" x14ac:dyDescent="0.2">
      <c r="B300932" s="45"/>
      <c r="C300932" s="46"/>
      <c r="D300932" s="47"/>
      <c r="E300932" s="48"/>
      <c r="F300932" s="48"/>
    </row>
    <row r="300933" spans="2:6" ht="15" customHeight="1" x14ac:dyDescent="0.2">
      <c r="B300933" s="45"/>
      <c r="C300933" s="46"/>
      <c r="D300933" s="47"/>
      <c r="E300933" s="48"/>
      <c r="F300933" s="48"/>
    </row>
    <row r="300934" spans="2:6" ht="15" customHeight="1" x14ac:dyDescent="0.2">
      <c r="B300934" s="45"/>
      <c r="C300934" s="46"/>
      <c r="D300934" s="47"/>
      <c r="E300934" s="48"/>
      <c r="F300934" s="48"/>
    </row>
    <row r="300935" spans="2:6" ht="15" customHeight="1" x14ac:dyDescent="0.2">
      <c r="B300935" s="45"/>
      <c r="C300935" s="46"/>
      <c r="D300935" s="47"/>
      <c r="E300935" s="48"/>
      <c r="F300935" s="48"/>
    </row>
    <row r="300936" spans="2:6" ht="15" customHeight="1" x14ac:dyDescent="0.2">
      <c r="B300936" s="45"/>
      <c r="C300936" s="46"/>
      <c r="D300936" s="47"/>
      <c r="E300936" s="48"/>
      <c r="F300936" s="48"/>
    </row>
    <row r="300937" spans="2:6" ht="15" customHeight="1" x14ac:dyDescent="0.2">
      <c r="B300937" s="45"/>
      <c r="C300937" s="46"/>
      <c r="D300937" s="47"/>
      <c r="E300937" s="48"/>
      <c r="F300937" s="48"/>
    </row>
    <row r="300938" spans="2:6" ht="15" customHeight="1" x14ac:dyDescent="0.2">
      <c r="B300938" s="45"/>
      <c r="C300938" s="46"/>
      <c r="D300938" s="47"/>
      <c r="E300938" s="48"/>
      <c r="F300938" s="48"/>
    </row>
    <row r="300939" spans="2:6" ht="15" customHeight="1" x14ac:dyDescent="0.2">
      <c r="B300939" s="45"/>
      <c r="C300939" s="46"/>
      <c r="D300939" s="47"/>
      <c r="E300939" s="48"/>
      <c r="F300939" s="48"/>
    </row>
    <row r="300940" spans="2:6" ht="15" customHeight="1" x14ac:dyDescent="0.2">
      <c r="B300940" s="45"/>
      <c r="C300940" s="46"/>
      <c r="D300940" s="47"/>
      <c r="E300940" s="48"/>
      <c r="F300940" s="48"/>
    </row>
    <row r="300941" spans="2:6" ht="15" customHeight="1" x14ac:dyDescent="0.2">
      <c r="B300941" s="45"/>
      <c r="C300941" s="46"/>
      <c r="D300941" s="47"/>
      <c r="E300941" s="48"/>
      <c r="F300941" s="48"/>
    </row>
    <row r="300942" spans="2:6" ht="15" customHeight="1" x14ac:dyDescent="0.2">
      <c r="B300942" s="45"/>
      <c r="C300942" s="46"/>
      <c r="D300942" s="47"/>
      <c r="E300942" s="48"/>
      <c r="F300942" s="48"/>
    </row>
    <row r="300943" spans="2:6" ht="15" customHeight="1" x14ac:dyDescent="0.2">
      <c r="B300943" s="45"/>
      <c r="C300943" s="46"/>
      <c r="D300943" s="47"/>
      <c r="E300943" s="48"/>
      <c r="F300943" s="48"/>
    </row>
    <row r="300944" spans="2:6" ht="15" customHeight="1" x14ac:dyDescent="0.2">
      <c r="B300944" s="45"/>
      <c r="C300944" s="46"/>
      <c r="D300944" s="47"/>
      <c r="E300944" s="48"/>
      <c r="F300944" s="48"/>
    </row>
    <row r="300945" spans="2:6" ht="15" customHeight="1" x14ac:dyDescent="0.2">
      <c r="B300945" s="45"/>
      <c r="C300945" s="46"/>
      <c r="D300945" s="47"/>
      <c r="E300945" s="48"/>
      <c r="F300945" s="48"/>
    </row>
    <row r="300946" spans="2:6" ht="15" customHeight="1" x14ac:dyDescent="0.2">
      <c r="B300946" s="45"/>
      <c r="C300946" s="46"/>
      <c r="D300946" s="47"/>
      <c r="E300946" s="48"/>
      <c r="F300946" s="48"/>
    </row>
    <row r="300947" spans="2:6" ht="15" customHeight="1" x14ac:dyDescent="0.2">
      <c r="B300947" s="45"/>
      <c r="C300947" s="46"/>
      <c r="D300947" s="47"/>
      <c r="E300947" s="48"/>
      <c r="F300947" s="48"/>
    </row>
    <row r="300948" spans="2:6" ht="15" customHeight="1" x14ac:dyDescent="0.2">
      <c r="B300948" s="45"/>
      <c r="C300948" s="46"/>
      <c r="D300948" s="47"/>
      <c r="E300948" s="48"/>
      <c r="F300948" s="48"/>
    </row>
    <row r="300949" spans="2:6" ht="15" customHeight="1" x14ac:dyDescent="0.2">
      <c r="B300949" s="45"/>
      <c r="C300949" s="46"/>
      <c r="D300949" s="47"/>
      <c r="E300949" s="48"/>
      <c r="F300949" s="48"/>
    </row>
    <row r="300950" spans="2:6" ht="15" customHeight="1" x14ac:dyDescent="0.2">
      <c r="B300950" s="45"/>
      <c r="C300950" s="46"/>
      <c r="D300950" s="47"/>
      <c r="E300950" s="48"/>
      <c r="F300950" s="48"/>
    </row>
    <row r="300951" spans="2:6" ht="15" customHeight="1" x14ac:dyDescent="0.2">
      <c r="B300951" s="45"/>
      <c r="C300951" s="46"/>
      <c r="D300951" s="47"/>
      <c r="E300951" s="48"/>
      <c r="F300951" s="48"/>
    </row>
    <row r="300952" spans="2:6" ht="15" customHeight="1" x14ac:dyDescent="0.2">
      <c r="B300952" s="45"/>
      <c r="C300952" s="46"/>
      <c r="D300952" s="47"/>
      <c r="E300952" s="48"/>
      <c r="F300952" s="48"/>
    </row>
    <row r="300953" spans="2:6" ht="15" customHeight="1" x14ac:dyDescent="0.2">
      <c r="B300953" s="45"/>
      <c r="C300953" s="46"/>
      <c r="D300953" s="47"/>
      <c r="E300953" s="48"/>
      <c r="F300953" s="48"/>
    </row>
    <row r="300954" spans="2:6" ht="15" customHeight="1" x14ac:dyDescent="0.2">
      <c r="B300954" s="45"/>
      <c r="C300954" s="46"/>
      <c r="D300954" s="47"/>
      <c r="E300954" s="48"/>
      <c r="F300954" s="48"/>
    </row>
    <row r="300955" spans="2:6" ht="15" customHeight="1" x14ac:dyDescent="0.2">
      <c r="B300955" s="45"/>
      <c r="C300955" s="46"/>
      <c r="D300955" s="47"/>
      <c r="E300955" s="48"/>
      <c r="F300955" s="48"/>
    </row>
    <row r="300956" spans="2:6" ht="15" customHeight="1" x14ac:dyDescent="0.2">
      <c r="B300956" s="45"/>
      <c r="C300956" s="46"/>
      <c r="D300956" s="47"/>
      <c r="E300956" s="48"/>
      <c r="F300956" s="48"/>
    </row>
    <row r="300957" spans="2:6" ht="15" customHeight="1" x14ac:dyDescent="0.2">
      <c r="B300957" s="45"/>
      <c r="C300957" s="46"/>
      <c r="D300957" s="47"/>
      <c r="E300957" s="48"/>
      <c r="F300957" s="48"/>
    </row>
    <row r="300958" spans="2:6" ht="15" customHeight="1" x14ac:dyDescent="0.2">
      <c r="B300958" s="45"/>
      <c r="C300958" s="46"/>
      <c r="D300958" s="47"/>
      <c r="E300958" s="48"/>
      <c r="F300958" s="48"/>
    </row>
    <row r="300959" spans="2:6" ht="15" customHeight="1" x14ac:dyDescent="0.2">
      <c r="B300959" s="45"/>
      <c r="C300959" s="46"/>
      <c r="D300959" s="47"/>
      <c r="E300959" s="48"/>
      <c r="F300959" s="48"/>
    </row>
    <row r="300960" spans="2:6" ht="15" customHeight="1" x14ac:dyDescent="0.2">
      <c r="B300960" s="45"/>
      <c r="C300960" s="46"/>
      <c r="D300960" s="47"/>
      <c r="E300960" s="48"/>
      <c r="F300960" s="48"/>
    </row>
    <row r="300961" spans="2:6" ht="15" customHeight="1" x14ac:dyDescent="0.2">
      <c r="B300961" s="45"/>
      <c r="C300961" s="46"/>
      <c r="D300961" s="47"/>
      <c r="E300961" s="48"/>
      <c r="F300961" s="48"/>
    </row>
    <row r="300962" spans="2:6" ht="15" customHeight="1" x14ac:dyDescent="0.2">
      <c r="B300962" s="45"/>
      <c r="C300962" s="46"/>
      <c r="D300962" s="47"/>
      <c r="E300962" s="48"/>
      <c r="F300962" s="48"/>
    </row>
    <row r="300963" spans="2:6" ht="15" customHeight="1" x14ac:dyDescent="0.2">
      <c r="B300963" s="45"/>
      <c r="C300963" s="46"/>
      <c r="D300963" s="47"/>
      <c r="E300963" s="48"/>
      <c r="F300963" s="48"/>
    </row>
    <row r="300964" spans="2:6" ht="15" customHeight="1" x14ac:dyDescent="0.2">
      <c r="B300964" s="45"/>
      <c r="C300964" s="46"/>
      <c r="D300964" s="47"/>
      <c r="E300964" s="48"/>
      <c r="F300964" s="48"/>
    </row>
    <row r="300965" spans="2:6" ht="15" customHeight="1" x14ac:dyDescent="0.2">
      <c r="B300965" s="45"/>
      <c r="C300965" s="46"/>
      <c r="D300965" s="47"/>
      <c r="E300965" s="48"/>
      <c r="F300965" s="48"/>
    </row>
    <row r="300966" spans="2:6" ht="15" customHeight="1" x14ac:dyDescent="0.2">
      <c r="B300966" s="45"/>
      <c r="C300966" s="46"/>
      <c r="D300966" s="47"/>
      <c r="E300966" s="48"/>
      <c r="F300966" s="48"/>
    </row>
    <row r="300967" spans="2:6" ht="15" customHeight="1" x14ac:dyDescent="0.2">
      <c r="B300967" s="45"/>
      <c r="C300967" s="46"/>
      <c r="D300967" s="47"/>
      <c r="E300967" s="48"/>
      <c r="F300967" s="48"/>
    </row>
    <row r="300968" spans="2:6" ht="15" customHeight="1" x14ac:dyDescent="0.2">
      <c r="B300968" s="45"/>
      <c r="C300968" s="46"/>
      <c r="D300968" s="47"/>
      <c r="E300968" s="48"/>
      <c r="F300968" s="48"/>
    </row>
    <row r="300969" spans="2:6" ht="15" customHeight="1" x14ac:dyDescent="0.2">
      <c r="B300969" s="45"/>
      <c r="C300969" s="46"/>
      <c r="D300969" s="47"/>
      <c r="E300969" s="48"/>
      <c r="F300969" s="48"/>
    </row>
    <row r="300970" spans="2:6" ht="15" customHeight="1" x14ac:dyDescent="0.2">
      <c r="B300970" s="45"/>
      <c r="C300970" s="46"/>
      <c r="D300970" s="47"/>
      <c r="E300970" s="48"/>
      <c r="F300970" s="48"/>
    </row>
    <row r="300971" spans="2:6" ht="15" customHeight="1" x14ac:dyDescent="0.2">
      <c r="B300971" s="45"/>
      <c r="C300971" s="46"/>
      <c r="D300971" s="47"/>
      <c r="E300971" s="48"/>
      <c r="F300971" s="48"/>
    </row>
    <row r="300972" spans="2:6" ht="15" customHeight="1" x14ac:dyDescent="0.2">
      <c r="B300972" s="45"/>
      <c r="C300972" s="46"/>
      <c r="D300972" s="47"/>
      <c r="E300972" s="48"/>
      <c r="F300972" s="48"/>
    </row>
    <row r="300973" spans="2:6" ht="15" customHeight="1" x14ac:dyDescent="0.2">
      <c r="B300973" s="45"/>
      <c r="C300973" s="46"/>
      <c r="D300973" s="47"/>
      <c r="E300973" s="48"/>
      <c r="F300973" s="48"/>
    </row>
    <row r="300974" spans="2:6" ht="15" customHeight="1" x14ac:dyDescent="0.2">
      <c r="B300974" s="45"/>
      <c r="C300974" s="46"/>
      <c r="D300974" s="47"/>
      <c r="E300974" s="48"/>
      <c r="F300974" s="48"/>
    </row>
    <row r="300975" spans="2:6" ht="15" customHeight="1" x14ac:dyDescent="0.2">
      <c r="B300975" s="45"/>
      <c r="C300975" s="46"/>
      <c r="D300975" s="47"/>
      <c r="E300975" s="48"/>
      <c r="F300975" s="48"/>
    </row>
    <row r="300976" spans="2:6" ht="15" customHeight="1" x14ac:dyDescent="0.2">
      <c r="B300976" s="45"/>
      <c r="C300976" s="46"/>
      <c r="D300976" s="47"/>
      <c r="E300976" s="48"/>
      <c r="F300976" s="48"/>
    </row>
    <row r="300977" spans="2:6" ht="15" customHeight="1" x14ac:dyDescent="0.2">
      <c r="B300977" s="45"/>
      <c r="C300977" s="46"/>
      <c r="D300977" s="47"/>
      <c r="E300977" s="48"/>
      <c r="F300977" s="48"/>
    </row>
    <row r="300978" spans="2:6" ht="15" customHeight="1" x14ac:dyDescent="0.2">
      <c r="B300978" s="45"/>
      <c r="C300978" s="46"/>
      <c r="D300978" s="47"/>
      <c r="E300978" s="48"/>
      <c r="F300978" s="48"/>
    </row>
    <row r="300979" spans="2:6" ht="15" customHeight="1" x14ac:dyDescent="0.2">
      <c r="B300979" s="45"/>
      <c r="C300979" s="46"/>
      <c r="D300979" s="47"/>
      <c r="E300979" s="48"/>
      <c r="F300979" s="48"/>
    </row>
    <row r="300980" spans="2:6" ht="15" customHeight="1" x14ac:dyDescent="0.2">
      <c r="B300980" s="45"/>
      <c r="C300980" s="46"/>
      <c r="D300980" s="47"/>
      <c r="E300980" s="48"/>
      <c r="F300980" s="48"/>
    </row>
    <row r="300981" spans="2:6" ht="15" customHeight="1" x14ac:dyDescent="0.2">
      <c r="B300981" s="45"/>
      <c r="C300981" s="46"/>
      <c r="D300981" s="47"/>
      <c r="E300981" s="48"/>
      <c r="F300981" s="48"/>
    </row>
    <row r="300982" spans="2:6" ht="15" customHeight="1" x14ac:dyDescent="0.2">
      <c r="B300982" s="45"/>
      <c r="C300982" s="46"/>
      <c r="D300982" s="47"/>
      <c r="E300982" s="48"/>
      <c r="F300982" s="48"/>
    </row>
    <row r="300983" spans="2:6" ht="15" customHeight="1" x14ac:dyDescent="0.2">
      <c r="B300983" s="45"/>
      <c r="C300983" s="46"/>
      <c r="D300983" s="47"/>
      <c r="E300983" s="48"/>
      <c r="F300983" s="48"/>
    </row>
    <row r="300984" spans="2:6" ht="15" customHeight="1" x14ac:dyDescent="0.2">
      <c r="B300984" s="45"/>
      <c r="C300984" s="46"/>
      <c r="D300984" s="47"/>
      <c r="E300984" s="48"/>
      <c r="F300984" s="48"/>
    </row>
    <row r="300985" spans="2:6" ht="15" customHeight="1" x14ac:dyDescent="0.2">
      <c r="B300985" s="45"/>
      <c r="C300985" s="46"/>
      <c r="D300985" s="47"/>
      <c r="E300985" s="48"/>
      <c r="F300985" s="48"/>
    </row>
    <row r="300986" spans="2:6" ht="15" customHeight="1" x14ac:dyDescent="0.2">
      <c r="B300986" s="45"/>
      <c r="C300986" s="46"/>
      <c r="D300986" s="47"/>
      <c r="E300986" s="48"/>
      <c r="F300986" s="48"/>
    </row>
    <row r="300987" spans="2:6" ht="15" customHeight="1" x14ac:dyDescent="0.2">
      <c r="B300987" s="45"/>
      <c r="C300987" s="46"/>
      <c r="D300987" s="47"/>
      <c r="E300987" s="48"/>
      <c r="F300987" s="48"/>
    </row>
    <row r="300988" spans="2:6" ht="15" customHeight="1" x14ac:dyDescent="0.2">
      <c r="B300988" s="45"/>
      <c r="C300988" s="46"/>
      <c r="D300988" s="47"/>
      <c r="E300988" s="48"/>
      <c r="F300988" s="48"/>
    </row>
    <row r="300989" spans="2:6" ht="15" customHeight="1" x14ac:dyDescent="0.2">
      <c r="B300989" s="45"/>
      <c r="C300989" s="46"/>
      <c r="D300989" s="47"/>
      <c r="E300989" s="48"/>
      <c r="F300989" s="48"/>
    </row>
    <row r="300990" spans="2:6" ht="15" customHeight="1" x14ac:dyDescent="0.2">
      <c r="B300990" s="45"/>
      <c r="C300990" s="46"/>
      <c r="D300990" s="47"/>
      <c r="E300990" s="48"/>
      <c r="F300990" s="48"/>
    </row>
    <row r="300991" spans="2:6" ht="15" customHeight="1" x14ac:dyDescent="0.2">
      <c r="B300991" s="45"/>
      <c r="C300991" s="46"/>
      <c r="D300991" s="47"/>
      <c r="E300991" s="48"/>
      <c r="F300991" s="48"/>
    </row>
    <row r="300992" spans="2:6" ht="15" customHeight="1" x14ac:dyDescent="0.2">
      <c r="B300992" s="45"/>
      <c r="C300992" s="46"/>
      <c r="D300992" s="47"/>
      <c r="E300992" s="48"/>
      <c r="F300992" s="48"/>
    </row>
    <row r="300993" spans="2:6" ht="15" customHeight="1" x14ac:dyDescent="0.2">
      <c r="B300993" s="45"/>
      <c r="C300993" s="46"/>
      <c r="D300993" s="47"/>
      <c r="E300993" s="48"/>
      <c r="F300993" s="48"/>
    </row>
    <row r="300994" spans="2:6" ht="15" customHeight="1" x14ac:dyDescent="0.2">
      <c r="B300994" s="45"/>
      <c r="C300994" s="46"/>
      <c r="D300994" s="47"/>
      <c r="E300994" s="48"/>
      <c r="F300994" s="48"/>
    </row>
    <row r="300995" spans="2:6" ht="15" customHeight="1" x14ac:dyDescent="0.2">
      <c r="B300995" s="45"/>
      <c r="C300995" s="46"/>
      <c r="D300995" s="47"/>
      <c r="E300995" s="48"/>
      <c r="F300995" s="48"/>
    </row>
    <row r="300996" spans="2:6" ht="15" customHeight="1" x14ac:dyDescent="0.2">
      <c r="B300996" s="45"/>
      <c r="C300996" s="46"/>
      <c r="D300996" s="47"/>
      <c r="E300996" s="48"/>
      <c r="F300996" s="48"/>
    </row>
    <row r="300997" spans="2:6" ht="15" customHeight="1" x14ac:dyDescent="0.2">
      <c r="B300997" s="45"/>
      <c r="C300997" s="46"/>
      <c r="D300997" s="47"/>
      <c r="E300997" s="48"/>
      <c r="F300997" s="48"/>
    </row>
    <row r="300998" spans="2:6" ht="15" customHeight="1" x14ac:dyDescent="0.2">
      <c r="B300998" s="45"/>
      <c r="C300998" s="46"/>
      <c r="D300998" s="47"/>
      <c r="E300998" s="48"/>
      <c r="F300998" s="48"/>
    </row>
    <row r="300999" spans="2:6" ht="15" customHeight="1" x14ac:dyDescent="0.2">
      <c r="B300999" s="45"/>
      <c r="C300999" s="46"/>
      <c r="D300999" s="47"/>
      <c r="E300999" s="48"/>
      <c r="F300999" s="48"/>
    </row>
    <row r="301000" spans="2:6" ht="15" customHeight="1" x14ac:dyDescent="0.2">
      <c r="B301000" s="45"/>
      <c r="C301000" s="46"/>
      <c r="D301000" s="47"/>
      <c r="E301000" s="48"/>
      <c r="F301000" s="48"/>
    </row>
    <row r="301001" spans="2:6" ht="15" customHeight="1" x14ac:dyDescent="0.2">
      <c r="B301001" s="45"/>
      <c r="C301001" s="46"/>
      <c r="D301001" s="47"/>
      <c r="E301001" s="48"/>
      <c r="F301001" s="48"/>
    </row>
    <row r="301002" spans="2:6" ht="15" customHeight="1" x14ac:dyDescent="0.2">
      <c r="B301002" s="45"/>
      <c r="C301002" s="46"/>
      <c r="D301002" s="47"/>
      <c r="E301002" s="48"/>
      <c r="F301002" s="48"/>
    </row>
    <row r="301003" spans="2:6" ht="15" customHeight="1" x14ac:dyDescent="0.2">
      <c r="B301003" s="45"/>
      <c r="C301003" s="46"/>
      <c r="D301003" s="47"/>
      <c r="E301003" s="48"/>
      <c r="F301003" s="48"/>
    </row>
    <row r="301004" spans="2:6" ht="15" customHeight="1" x14ac:dyDescent="0.2">
      <c r="B301004" s="45"/>
      <c r="C301004" s="46"/>
      <c r="D301004" s="47"/>
      <c r="E301004" s="48"/>
      <c r="F301004" s="48"/>
    </row>
    <row r="301005" spans="2:6" ht="15" customHeight="1" x14ac:dyDescent="0.2">
      <c r="B301005" s="45"/>
      <c r="C301005" s="46"/>
      <c r="D301005" s="47"/>
      <c r="E301005" s="48"/>
      <c r="F301005" s="48"/>
    </row>
    <row r="301006" spans="2:6" ht="15" customHeight="1" x14ac:dyDescent="0.2">
      <c r="B301006" s="45"/>
      <c r="C301006" s="46"/>
      <c r="D301006" s="47"/>
      <c r="E301006" s="48"/>
      <c r="F301006" s="48"/>
    </row>
    <row r="301007" spans="2:6" ht="15" customHeight="1" x14ac:dyDescent="0.2">
      <c r="B301007" s="45"/>
      <c r="C301007" s="46"/>
      <c r="D301007" s="47"/>
      <c r="E301007" s="48"/>
      <c r="F301007" s="48"/>
    </row>
    <row r="301008" spans="2:6" ht="15" customHeight="1" x14ac:dyDescent="0.2">
      <c r="B301008" s="45"/>
      <c r="C301008" s="46"/>
      <c r="D301008" s="47"/>
      <c r="E301008" s="48"/>
      <c r="F301008" s="48"/>
    </row>
    <row r="301009" spans="2:6" ht="15" customHeight="1" x14ac:dyDescent="0.2">
      <c r="B301009" s="45"/>
      <c r="C301009" s="46"/>
      <c r="D301009" s="47"/>
      <c r="E301009" s="48"/>
      <c r="F301009" s="48"/>
    </row>
    <row r="301010" spans="2:6" ht="15" customHeight="1" x14ac:dyDescent="0.2">
      <c r="B301010" s="45"/>
      <c r="C301010" s="46"/>
      <c r="D301010" s="47"/>
      <c r="E301010" s="48"/>
      <c r="F301010" s="48"/>
    </row>
    <row r="301011" spans="2:6" ht="15" customHeight="1" x14ac:dyDescent="0.2">
      <c r="B301011" s="45"/>
      <c r="C301011" s="46"/>
      <c r="D301011" s="47"/>
      <c r="E301011" s="48"/>
      <c r="F301011" s="48"/>
    </row>
    <row r="301012" spans="2:6" ht="15" customHeight="1" x14ac:dyDescent="0.2">
      <c r="B301012" s="45"/>
      <c r="C301012" s="46"/>
      <c r="D301012" s="47"/>
      <c r="E301012" s="48"/>
      <c r="F301012" s="48"/>
    </row>
    <row r="301013" spans="2:6" ht="15" customHeight="1" x14ac:dyDescent="0.2">
      <c r="B301013" s="45"/>
      <c r="C301013" s="46"/>
      <c r="D301013" s="47"/>
      <c r="E301013" s="48"/>
      <c r="F301013" s="48"/>
    </row>
    <row r="301014" spans="2:6" ht="15" customHeight="1" x14ac:dyDescent="0.2">
      <c r="B301014" s="45"/>
      <c r="C301014" s="46"/>
      <c r="D301014" s="47"/>
      <c r="E301014" s="48"/>
      <c r="F301014" s="48"/>
    </row>
    <row r="301015" spans="2:6" ht="15" customHeight="1" x14ac:dyDescent="0.2">
      <c r="B301015" s="45"/>
      <c r="C301015" s="46"/>
      <c r="D301015" s="47"/>
      <c r="E301015" s="48"/>
      <c r="F301015" s="48"/>
    </row>
    <row r="301016" spans="2:6" ht="15" customHeight="1" x14ac:dyDescent="0.2">
      <c r="B301016" s="45"/>
      <c r="C301016" s="46"/>
      <c r="D301016" s="47"/>
      <c r="E301016" s="48"/>
      <c r="F301016" s="48"/>
    </row>
    <row r="301017" spans="2:6" ht="15" customHeight="1" x14ac:dyDescent="0.2">
      <c r="B301017" s="45"/>
      <c r="C301017" s="46"/>
      <c r="D301017" s="47"/>
      <c r="E301017" s="48"/>
      <c r="F301017" s="48"/>
    </row>
    <row r="301018" spans="2:6" ht="15" customHeight="1" x14ac:dyDescent="0.2">
      <c r="B301018" s="45"/>
      <c r="C301018" s="46"/>
      <c r="D301018" s="47"/>
      <c r="E301018" s="48"/>
      <c r="F301018" s="48"/>
    </row>
    <row r="301019" spans="2:6" ht="15" customHeight="1" x14ac:dyDescent="0.2">
      <c r="B301019" s="45"/>
      <c r="C301019" s="46"/>
      <c r="D301019" s="47"/>
      <c r="E301019" s="48"/>
      <c r="F301019" s="48"/>
    </row>
    <row r="301020" spans="2:6" ht="15" customHeight="1" x14ac:dyDescent="0.2">
      <c r="B301020" s="45"/>
      <c r="C301020" s="46"/>
      <c r="D301020" s="47"/>
      <c r="E301020" s="48"/>
      <c r="F301020" s="48"/>
    </row>
    <row r="301021" spans="2:6" ht="15" customHeight="1" x14ac:dyDescent="0.2">
      <c r="B301021" s="45"/>
      <c r="C301021" s="46"/>
      <c r="D301021" s="47"/>
      <c r="E301021" s="48"/>
      <c r="F301021" s="48"/>
    </row>
    <row r="301022" spans="2:6" ht="15" customHeight="1" x14ac:dyDescent="0.2">
      <c r="B301022" s="45"/>
      <c r="C301022" s="46"/>
      <c r="D301022" s="47"/>
      <c r="E301022" s="48"/>
      <c r="F301022" s="48"/>
    </row>
    <row r="301023" spans="2:6" ht="15" customHeight="1" x14ac:dyDescent="0.2">
      <c r="B301023" s="45"/>
      <c r="C301023" s="46"/>
      <c r="D301023" s="47"/>
      <c r="E301023" s="48"/>
      <c r="F301023" s="48"/>
    </row>
    <row r="301024" spans="2:6" ht="15" customHeight="1" x14ac:dyDescent="0.2">
      <c r="B301024" s="45"/>
      <c r="C301024" s="46"/>
      <c r="D301024" s="47"/>
      <c r="E301024" s="48"/>
      <c r="F301024" s="48"/>
    </row>
    <row r="301025" spans="2:6" ht="15" customHeight="1" x14ac:dyDescent="0.2">
      <c r="B301025" s="45"/>
      <c r="C301025" s="46"/>
      <c r="D301025" s="47"/>
      <c r="E301025" s="48"/>
      <c r="F301025" s="48"/>
    </row>
    <row r="301026" spans="2:6" ht="15" customHeight="1" x14ac:dyDescent="0.2">
      <c r="B301026" s="45"/>
      <c r="C301026" s="46"/>
      <c r="D301026" s="47"/>
      <c r="E301026" s="48"/>
      <c r="F301026" s="48"/>
    </row>
    <row r="301027" spans="2:6" ht="15" customHeight="1" x14ac:dyDescent="0.2">
      <c r="B301027" s="45"/>
      <c r="C301027" s="46"/>
      <c r="D301027" s="47"/>
      <c r="E301027" s="48"/>
      <c r="F301027" s="48"/>
    </row>
    <row r="301028" spans="2:6" ht="15" customHeight="1" x14ac:dyDescent="0.2">
      <c r="B301028" s="45"/>
      <c r="C301028" s="46"/>
      <c r="D301028" s="47"/>
      <c r="E301028" s="48"/>
      <c r="F301028" s="48"/>
    </row>
    <row r="301029" spans="2:6" ht="15" customHeight="1" x14ac:dyDescent="0.2">
      <c r="B301029" s="45"/>
      <c r="C301029" s="46"/>
      <c r="D301029" s="47"/>
      <c r="E301029" s="48"/>
      <c r="F301029" s="48"/>
    </row>
    <row r="301030" spans="2:6" ht="15" customHeight="1" x14ac:dyDescent="0.2">
      <c r="B301030" s="45"/>
      <c r="C301030" s="46"/>
      <c r="D301030" s="47"/>
      <c r="E301030" s="48"/>
      <c r="F301030" s="48"/>
    </row>
    <row r="301031" spans="2:6" ht="15" customHeight="1" x14ac:dyDescent="0.2">
      <c r="B301031" s="45"/>
      <c r="C301031" s="46"/>
      <c r="D301031" s="47"/>
      <c r="E301031" s="48"/>
      <c r="F301031" s="48"/>
    </row>
    <row r="301032" spans="2:6" ht="15" customHeight="1" x14ac:dyDescent="0.2">
      <c r="B301032" s="45"/>
      <c r="C301032" s="46"/>
      <c r="D301032" s="47"/>
      <c r="E301032" s="48"/>
      <c r="F301032" s="48"/>
    </row>
    <row r="301033" spans="2:6" ht="15" customHeight="1" x14ac:dyDescent="0.2">
      <c r="B301033" s="45"/>
      <c r="C301033" s="46"/>
      <c r="D301033" s="47"/>
      <c r="E301033" s="48"/>
      <c r="F301033" s="48"/>
    </row>
    <row r="301034" spans="2:6" ht="15" customHeight="1" x14ac:dyDescent="0.2">
      <c r="B301034" s="45"/>
      <c r="C301034" s="46"/>
      <c r="D301034" s="47"/>
      <c r="E301034" s="48"/>
      <c r="F301034" s="48"/>
    </row>
    <row r="301035" spans="2:6" ht="15" customHeight="1" x14ac:dyDescent="0.2">
      <c r="B301035" s="45"/>
      <c r="C301035" s="46"/>
      <c r="D301035" s="47"/>
      <c r="E301035" s="48"/>
      <c r="F301035" s="48"/>
    </row>
    <row r="301036" spans="2:6" ht="15" customHeight="1" x14ac:dyDescent="0.2">
      <c r="B301036" s="45"/>
      <c r="C301036" s="46"/>
      <c r="D301036" s="47"/>
      <c r="E301036" s="48"/>
      <c r="F301036" s="48"/>
    </row>
    <row r="301037" spans="2:6" ht="15" customHeight="1" x14ac:dyDescent="0.2">
      <c r="B301037" s="45"/>
      <c r="C301037" s="46"/>
      <c r="D301037" s="47"/>
      <c r="E301037" s="48"/>
      <c r="F301037" s="48"/>
    </row>
    <row r="301038" spans="2:6" ht="15" customHeight="1" x14ac:dyDescent="0.2">
      <c r="B301038" s="45"/>
      <c r="C301038" s="46"/>
      <c r="D301038" s="47"/>
      <c r="E301038" s="48"/>
      <c r="F301038" s="48"/>
    </row>
    <row r="301039" spans="2:6" ht="15" customHeight="1" x14ac:dyDescent="0.2">
      <c r="B301039" s="45"/>
      <c r="C301039" s="46"/>
      <c r="D301039" s="47"/>
      <c r="E301039" s="48"/>
      <c r="F301039" s="48"/>
    </row>
    <row r="301040" spans="2:6" ht="15" customHeight="1" x14ac:dyDescent="0.2">
      <c r="B301040" s="45"/>
      <c r="C301040" s="46"/>
      <c r="D301040" s="47"/>
      <c r="E301040" s="48"/>
      <c r="F301040" s="48"/>
    </row>
    <row r="301041" spans="2:6" ht="15" customHeight="1" x14ac:dyDescent="0.2">
      <c r="B301041" s="45"/>
      <c r="C301041" s="46"/>
      <c r="D301041" s="47"/>
      <c r="E301041" s="48"/>
      <c r="F301041" s="48"/>
    </row>
    <row r="301042" spans="2:6" ht="15" customHeight="1" x14ac:dyDescent="0.2">
      <c r="B301042" s="45"/>
      <c r="C301042" s="46"/>
      <c r="D301042" s="47"/>
      <c r="E301042" s="48"/>
      <c r="F301042" s="48"/>
    </row>
    <row r="301043" spans="2:6" ht="15" customHeight="1" x14ac:dyDescent="0.2">
      <c r="B301043" s="45"/>
      <c r="C301043" s="46"/>
      <c r="D301043" s="47"/>
      <c r="E301043" s="48"/>
      <c r="F301043" s="48"/>
    </row>
    <row r="301044" spans="2:6" ht="15" customHeight="1" x14ac:dyDescent="0.2">
      <c r="B301044" s="45"/>
      <c r="C301044" s="46"/>
      <c r="D301044" s="47"/>
      <c r="E301044" s="48"/>
      <c r="F301044" s="48"/>
    </row>
    <row r="301045" spans="2:6" ht="15" customHeight="1" x14ac:dyDescent="0.2">
      <c r="B301045" s="45"/>
      <c r="C301045" s="46"/>
      <c r="D301045" s="47"/>
      <c r="E301045" s="48"/>
      <c r="F301045" s="48"/>
    </row>
    <row r="301046" spans="2:6" ht="15" customHeight="1" x14ac:dyDescent="0.2">
      <c r="B301046" s="45"/>
      <c r="C301046" s="46"/>
      <c r="D301046" s="47"/>
      <c r="E301046" s="48"/>
      <c r="F301046" s="48"/>
    </row>
    <row r="301047" spans="2:6" ht="15" customHeight="1" x14ac:dyDescent="0.2">
      <c r="B301047" s="45"/>
      <c r="C301047" s="46"/>
      <c r="D301047" s="47"/>
      <c r="E301047" s="48"/>
      <c r="F301047" s="48"/>
    </row>
    <row r="301048" spans="2:6" ht="15" customHeight="1" x14ac:dyDescent="0.2">
      <c r="B301048" s="45"/>
      <c r="C301048" s="46"/>
      <c r="D301048" s="47"/>
      <c r="E301048" s="48"/>
      <c r="F301048" s="48"/>
    </row>
    <row r="301049" spans="2:6" ht="15" customHeight="1" x14ac:dyDescent="0.2">
      <c r="B301049" s="45"/>
      <c r="C301049" s="46"/>
      <c r="D301049" s="47"/>
      <c r="E301049" s="48"/>
      <c r="F301049" s="48"/>
    </row>
    <row r="301050" spans="2:6" ht="15" customHeight="1" x14ac:dyDescent="0.2">
      <c r="B301050" s="45"/>
      <c r="C301050" s="46"/>
      <c r="D301050" s="47"/>
      <c r="E301050" s="48"/>
      <c r="F301050" s="48"/>
    </row>
    <row r="301051" spans="2:6" ht="15" customHeight="1" x14ac:dyDescent="0.2">
      <c r="B301051" s="45"/>
      <c r="C301051" s="46"/>
      <c r="D301051" s="47"/>
      <c r="E301051" s="48"/>
      <c r="F301051" s="48"/>
    </row>
    <row r="301052" spans="2:6" ht="15" customHeight="1" x14ac:dyDescent="0.2">
      <c r="B301052" s="45"/>
      <c r="C301052" s="46"/>
      <c r="D301052" s="47"/>
      <c r="E301052" s="48"/>
      <c r="F301052" s="48"/>
    </row>
    <row r="301053" spans="2:6" ht="15" customHeight="1" x14ac:dyDescent="0.2">
      <c r="B301053" s="45"/>
      <c r="C301053" s="46"/>
      <c r="D301053" s="47"/>
      <c r="E301053" s="48"/>
      <c r="F301053" s="48"/>
    </row>
    <row r="301054" spans="2:6" ht="15" customHeight="1" x14ac:dyDescent="0.2">
      <c r="B301054" s="45"/>
      <c r="C301054" s="46"/>
      <c r="D301054" s="47"/>
      <c r="E301054" s="48"/>
      <c r="F301054" s="48"/>
    </row>
    <row r="301055" spans="2:6" ht="15" customHeight="1" x14ac:dyDescent="0.2">
      <c r="B301055" s="45"/>
      <c r="C301055" s="46"/>
      <c r="D301055" s="47"/>
      <c r="E301055" s="48"/>
      <c r="F301055" s="48"/>
    </row>
    <row r="301056" spans="2:6" ht="15" customHeight="1" x14ac:dyDescent="0.2">
      <c r="B301056" s="45"/>
      <c r="C301056" s="46"/>
      <c r="D301056" s="47"/>
      <c r="E301056" s="48"/>
      <c r="F301056" s="48"/>
    </row>
    <row r="301057" spans="2:6" ht="15" customHeight="1" x14ac:dyDescent="0.2">
      <c r="B301057" s="45"/>
      <c r="C301057" s="46"/>
      <c r="D301057" s="47"/>
      <c r="E301057" s="48"/>
      <c r="F301057" s="48"/>
    </row>
    <row r="301058" spans="2:6" ht="15" customHeight="1" x14ac:dyDescent="0.2">
      <c r="B301058" s="45"/>
      <c r="C301058" s="46"/>
      <c r="D301058" s="47"/>
      <c r="E301058" s="48"/>
      <c r="F301058" s="48"/>
    </row>
    <row r="301059" spans="2:6" ht="15" customHeight="1" x14ac:dyDescent="0.2">
      <c r="B301059" s="45"/>
      <c r="C301059" s="46"/>
      <c r="D301059" s="47"/>
      <c r="E301059" s="48"/>
      <c r="F301059" s="48"/>
    </row>
    <row r="301060" spans="2:6" ht="15" customHeight="1" x14ac:dyDescent="0.2">
      <c r="B301060" s="45"/>
      <c r="C301060" s="46"/>
      <c r="D301060" s="47"/>
      <c r="E301060" s="48"/>
      <c r="F301060" s="48"/>
    </row>
    <row r="301061" spans="2:6" ht="15" customHeight="1" x14ac:dyDescent="0.2">
      <c r="B301061" s="45"/>
      <c r="C301061" s="46"/>
      <c r="D301061" s="47"/>
      <c r="E301061" s="48"/>
      <c r="F301061" s="48"/>
    </row>
    <row r="301062" spans="2:6" ht="15" customHeight="1" x14ac:dyDescent="0.2">
      <c r="B301062" s="45"/>
      <c r="C301062" s="46"/>
      <c r="D301062" s="47"/>
      <c r="E301062" s="48"/>
      <c r="F301062" s="48"/>
    </row>
    <row r="301063" spans="2:6" ht="15" customHeight="1" x14ac:dyDescent="0.2">
      <c r="B301063" s="45"/>
      <c r="C301063" s="46"/>
      <c r="D301063" s="47"/>
      <c r="E301063" s="48"/>
      <c r="F301063" s="48"/>
    </row>
    <row r="301064" spans="2:6" ht="15" customHeight="1" x14ac:dyDescent="0.2">
      <c r="B301064" s="45"/>
      <c r="C301064" s="46"/>
      <c r="D301064" s="47"/>
      <c r="E301064" s="48"/>
      <c r="F301064" s="48"/>
    </row>
    <row r="301065" spans="2:6" ht="15" customHeight="1" x14ac:dyDescent="0.2">
      <c r="B301065" s="45"/>
      <c r="C301065" s="46"/>
      <c r="D301065" s="47"/>
      <c r="E301065" s="48"/>
      <c r="F301065" s="48"/>
    </row>
    <row r="301066" spans="2:6" ht="15" customHeight="1" x14ac:dyDescent="0.2">
      <c r="B301066" s="45"/>
      <c r="C301066" s="46"/>
      <c r="D301066" s="47"/>
      <c r="E301066" s="48"/>
      <c r="F301066" s="48"/>
    </row>
    <row r="301067" spans="2:6" ht="15" customHeight="1" x14ac:dyDescent="0.2">
      <c r="B301067" s="45"/>
      <c r="C301067" s="46"/>
      <c r="D301067" s="47"/>
      <c r="E301067" s="48"/>
      <c r="F301067" s="48"/>
    </row>
    <row r="301068" spans="2:6" ht="15" customHeight="1" x14ac:dyDescent="0.2">
      <c r="B301068" s="45"/>
      <c r="C301068" s="46"/>
      <c r="D301068" s="47"/>
      <c r="E301068" s="48"/>
      <c r="F301068" s="48"/>
    </row>
    <row r="301069" spans="2:6" ht="15" customHeight="1" x14ac:dyDescent="0.2">
      <c r="B301069" s="45"/>
      <c r="C301069" s="46"/>
      <c r="D301069" s="47"/>
      <c r="E301069" s="48"/>
      <c r="F301069" s="48"/>
    </row>
    <row r="301070" spans="2:6" ht="15" customHeight="1" x14ac:dyDescent="0.2">
      <c r="B301070" s="45"/>
      <c r="C301070" s="46"/>
      <c r="D301070" s="47"/>
      <c r="E301070" s="48"/>
      <c r="F301070" s="48"/>
    </row>
    <row r="301071" spans="2:6" ht="15" customHeight="1" x14ac:dyDescent="0.2">
      <c r="B301071" s="45"/>
      <c r="C301071" s="46"/>
      <c r="D301071" s="47"/>
      <c r="E301071" s="48"/>
      <c r="F301071" s="48"/>
    </row>
    <row r="301072" spans="2:6" ht="15" customHeight="1" x14ac:dyDescent="0.2">
      <c r="B301072" s="45"/>
      <c r="C301072" s="46"/>
      <c r="D301072" s="47"/>
      <c r="E301072" s="48"/>
      <c r="F301072" s="48"/>
    </row>
    <row r="301073" spans="2:6" ht="15" customHeight="1" x14ac:dyDescent="0.2">
      <c r="B301073" s="45"/>
      <c r="C301073" s="46"/>
      <c r="D301073" s="47"/>
      <c r="E301073" s="48"/>
      <c r="F301073" s="48"/>
    </row>
    <row r="301074" spans="2:6" ht="15" customHeight="1" x14ac:dyDescent="0.2">
      <c r="B301074" s="45"/>
      <c r="C301074" s="46"/>
      <c r="D301074" s="47"/>
      <c r="E301074" s="48"/>
      <c r="F301074" s="48"/>
    </row>
    <row r="301075" spans="2:6" ht="15" customHeight="1" x14ac:dyDescent="0.2">
      <c r="B301075" s="45"/>
      <c r="C301075" s="46"/>
      <c r="D301075" s="47"/>
      <c r="E301075" s="48"/>
      <c r="F301075" s="48"/>
    </row>
    <row r="301076" spans="2:6" ht="15" customHeight="1" x14ac:dyDescent="0.2">
      <c r="B301076" s="45"/>
      <c r="C301076" s="46"/>
      <c r="D301076" s="47"/>
      <c r="E301076" s="48"/>
      <c r="F301076" s="48"/>
    </row>
    <row r="301077" spans="2:6" ht="15" customHeight="1" x14ac:dyDescent="0.2">
      <c r="B301077" s="45"/>
      <c r="C301077" s="46"/>
      <c r="D301077" s="47"/>
      <c r="E301077" s="48"/>
      <c r="F301077" s="48"/>
    </row>
    <row r="301078" spans="2:6" ht="15" customHeight="1" x14ac:dyDescent="0.2">
      <c r="B301078" s="45"/>
      <c r="C301078" s="46"/>
      <c r="D301078" s="47"/>
      <c r="E301078" s="48"/>
      <c r="F301078" s="48"/>
    </row>
    <row r="301079" spans="2:6" ht="15" customHeight="1" x14ac:dyDescent="0.2">
      <c r="B301079" s="45"/>
      <c r="C301079" s="46"/>
      <c r="D301079" s="47"/>
      <c r="E301079" s="48"/>
      <c r="F301079" s="48"/>
    </row>
    <row r="301080" spans="2:6" ht="15" customHeight="1" x14ac:dyDescent="0.2">
      <c r="B301080" s="45"/>
      <c r="C301080" s="46"/>
      <c r="D301080" s="47"/>
      <c r="E301080" s="48"/>
      <c r="F301080" s="48"/>
    </row>
    <row r="301081" spans="2:6" ht="15" customHeight="1" x14ac:dyDescent="0.2">
      <c r="B301081" s="45"/>
      <c r="C301081" s="46"/>
      <c r="D301081" s="47"/>
      <c r="E301081" s="48"/>
      <c r="F301081" s="48"/>
    </row>
    <row r="301082" spans="2:6" ht="15" customHeight="1" x14ac:dyDescent="0.2">
      <c r="B301082" s="45"/>
      <c r="C301082" s="46"/>
      <c r="D301082" s="47"/>
      <c r="E301082" s="48"/>
      <c r="F301082" s="48"/>
    </row>
    <row r="301083" spans="2:6" ht="15" customHeight="1" x14ac:dyDescent="0.2">
      <c r="B301083" s="45"/>
      <c r="C301083" s="46"/>
      <c r="D301083" s="47"/>
      <c r="E301083" s="48"/>
      <c r="F301083" s="48"/>
    </row>
    <row r="301084" spans="2:6" ht="15" customHeight="1" x14ac:dyDescent="0.2">
      <c r="B301084" s="45"/>
      <c r="C301084" s="46"/>
      <c r="D301084" s="47"/>
      <c r="E301084" s="48"/>
      <c r="F301084" s="48"/>
    </row>
    <row r="301085" spans="2:6" ht="15" customHeight="1" x14ac:dyDescent="0.2">
      <c r="B301085" s="45"/>
      <c r="C301085" s="46"/>
      <c r="D301085" s="47"/>
      <c r="E301085" s="48"/>
      <c r="F301085" s="48"/>
    </row>
    <row r="301086" spans="2:6" ht="15" customHeight="1" x14ac:dyDescent="0.2">
      <c r="B301086" s="45"/>
      <c r="C301086" s="46"/>
      <c r="D301086" s="47"/>
      <c r="E301086" s="48"/>
      <c r="F301086" s="48"/>
    </row>
    <row r="301087" spans="2:6" ht="15" customHeight="1" x14ac:dyDescent="0.2">
      <c r="B301087" s="45"/>
      <c r="C301087" s="46"/>
      <c r="D301087" s="47"/>
      <c r="E301087" s="48"/>
      <c r="F301087" s="48"/>
    </row>
    <row r="301088" spans="2:6" ht="15" customHeight="1" x14ac:dyDescent="0.2">
      <c r="B301088" s="45"/>
      <c r="C301088" s="46"/>
      <c r="D301088" s="47"/>
      <c r="E301088" s="48"/>
      <c r="F301088" s="48"/>
    </row>
    <row r="301089" spans="2:6" ht="15" customHeight="1" x14ac:dyDescent="0.2">
      <c r="B301089" s="45"/>
      <c r="C301089" s="46"/>
      <c r="D301089" s="47"/>
      <c r="E301089" s="48"/>
      <c r="F301089" s="48"/>
    </row>
    <row r="301090" spans="2:6" ht="15" customHeight="1" x14ac:dyDescent="0.2">
      <c r="B301090" s="45"/>
      <c r="C301090" s="46"/>
      <c r="D301090" s="47"/>
      <c r="E301090" s="48"/>
      <c r="F301090" s="48"/>
    </row>
    <row r="301091" spans="2:6" ht="15" customHeight="1" x14ac:dyDescent="0.2">
      <c r="B301091" s="45"/>
      <c r="C301091" s="46"/>
      <c r="D301091" s="47"/>
      <c r="E301091" s="48"/>
      <c r="F301091" s="48"/>
    </row>
    <row r="301092" spans="2:6" ht="15" customHeight="1" x14ac:dyDescent="0.2">
      <c r="B301092" s="45"/>
      <c r="C301092" s="46"/>
      <c r="D301092" s="47"/>
      <c r="E301092" s="48"/>
      <c r="F301092" s="48"/>
    </row>
    <row r="301093" spans="2:6" ht="15" customHeight="1" x14ac:dyDescent="0.2">
      <c r="B301093" s="45"/>
      <c r="C301093" s="46"/>
      <c r="D301093" s="47"/>
      <c r="E301093" s="48"/>
      <c r="F301093" s="48"/>
    </row>
    <row r="301094" spans="2:6" ht="15" customHeight="1" x14ac:dyDescent="0.2">
      <c r="B301094" s="45"/>
      <c r="C301094" s="46"/>
      <c r="D301094" s="47"/>
      <c r="E301094" s="48"/>
      <c r="F301094" s="48"/>
    </row>
    <row r="301095" spans="2:6" ht="15" customHeight="1" x14ac:dyDescent="0.2">
      <c r="B301095" s="45"/>
      <c r="C301095" s="46"/>
      <c r="D301095" s="47"/>
      <c r="E301095" s="48"/>
      <c r="F301095" s="48"/>
    </row>
    <row r="301096" spans="2:6" ht="15" customHeight="1" x14ac:dyDescent="0.2">
      <c r="B301096" s="45"/>
      <c r="C301096" s="46"/>
      <c r="D301096" s="47"/>
      <c r="E301096" s="48"/>
      <c r="F301096" s="48"/>
    </row>
    <row r="301097" spans="2:6" ht="15" customHeight="1" x14ac:dyDescent="0.2">
      <c r="B301097" s="45"/>
      <c r="C301097" s="46"/>
      <c r="D301097" s="47"/>
      <c r="E301097" s="48"/>
      <c r="F301097" s="48"/>
    </row>
    <row r="301098" spans="2:6" ht="15" customHeight="1" x14ac:dyDescent="0.2">
      <c r="B301098" s="45"/>
      <c r="C301098" s="46"/>
      <c r="D301098" s="47"/>
      <c r="E301098" s="48"/>
      <c r="F301098" s="48"/>
    </row>
    <row r="301099" spans="2:6" ht="15" customHeight="1" x14ac:dyDescent="0.2">
      <c r="B301099" s="45"/>
      <c r="C301099" s="46"/>
      <c r="D301099" s="47"/>
      <c r="E301099" s="48"/>
      <c r="F301099" s="48"/>
    </row>
    <row r="301100" spans="2:6" ht="15" customHeight="1" x14ac:dyDescent="0.2">
      <c r="B301100" s="45"/>
      <c r="C301100" s="46"/>
      <c r="D301100" s="47"/>
      <c r="E301100" s="48"/>
      <c r="F301100" s="48"/>
    </row>
    <row r="301101" spans="2:6" ht="15" customHeight="1" x14ac:dyDescent="0.2">
      <c r="B301101" s="45"/>
      <c r="C301101" s="46"/>
      <c r="D301101" s="47"/>
      <c r="E301101" s="48"/>
      <c r="F301101" s="48"/>
    </row>
    <row r="301102" spans="2:6" ht="15" customHeight="1" x14ac:dyDescent="0.2">
      <c r="B301102" s="45"/>
      <c r="C301102" s="46"/>
      <c r="D301102" s="47"/>
      <c r="E301102" s="48"/>
      <c r="F301102" s="48"/>
    </row>
    <row r="301103" spans="2:6" ht="15" customHeight="1" x14ac:dyDescent="0.2">
      <c r="B301103" s="45"/>
      <c r="C301103" s="46"/>
      <c r="D301103" s="47"/>
      <c r="E301103" s="48"/>
      <c r="F301103" s="48"/>
    </row>
    <row r="301104" spans="2:6" ht="15" customHeight="1" x14ac:dyDescent="0.2">
      <c r="B301104" s="45"/>
      <c r="C301104" s="46"/>
      <c r="D301104" s="47"/>
      <c r="E301104" s="48"/>
      <c r="F301104" s="48"/>
    </row>
    <row r="301105" spans="2:6" ht="15" customHeight="1" x14ac:dyDescent="0.2">
      <c r="B301105" s="45"/>
      <c r="C301105" s="46"/>
      <c r="D301105" s="47"/>
      <c r="E301105" s="48"/>
      <c r="F301105" s="48"/>
    </row>
    <row r="301106" spans="2:6" ht="15" customHeight="1" x14ac:dyDescent="0.2">
      <c r="B301106" s="45"/>
      <c r="C301106" s="46"/>
      <c r="D301106" s="47"/>
      <c r="E301106" s="48"/>
      <c r="F301106" s="48"/>
    </row>
    <row r="301107" spans="2:6" ht="15" customHeight="1" x14ac:dyDescent="0.2">
      <c r="B301107" s="45"/>
      <c r="C301107" s="46"/>
      <c r="D301107" s="47"/>
      <c r="E301107" s="48"/>
      <c r="F301107" s="48"/>
    </row>
    <row r="301108" spans="2:6" ht="15" customHeight="1" x14ac:dyDescent="0.2">
      <c r="B301108" s="45"/>
      <c r="C301108" s="46"/>
      <c r="D301108" s="47"/>
      <c r="E301108" s="48"/>
      <c r="F301108" s="48"/>
    </row>
    <row r="301109" spans="2:6" ht="15" customHeight="1" x14ac:dyDescent="0.2">
      <c r="B301109" s="45"/>
      <c r="C301109" s="46"/>
      <c r="D301109" s="47"/>
      <c r="E301109" s="48"/>
      <c r="F301109" s="48"/>
    </row>
    <row r="301110" spans="2:6" ht="15" customHeight="1" x14ac:dyDescent="0.2">
      <c r="B301110" s="45"/>
      <c r="C301110" s="46"/>
      <c r="D301110" s="47"/>
      <c r="E301110" s="48"/>
      <c r="F301110" s="48"/>
    </row>
    <row r="301111" spans="2:6" ht="15" customHeight="1" x14ac:dyDescent="0.2">
      <c r="B301111" s="45"/>
      <c r="C301111" s="46"/>
      <c r="D301111" s="47"/>
      <c r="E301111" s="48"/>
      <c r="F301111" s="48"/>
    </row>
    <row r="301112" spans="2:6" ht="15" customHeight="1" x14ac:dyDescent="0.2">
      <c r="B301112" s="45"/>
      <c r="C301112" s="46"/>
      <c r="D301112" s="47"/>
      <c r="E301112" s="48"/>
      <c r="F301112" s="48"/>
    </row>
    <row r="301113" spans="2:6" ht="15" customHeight="1" x14ac:dyDescent="0.2">
      <c r="B301113" s="45"/>
      <c r="C301113" s="46"/>
      <c r="D301113" s="47"/>
      <c r="E301113" s="48"/>
      <c r="F301113" s="48"/>
    </row>
    <row r="301114" spans="2:6" ht="15" customHeight="1" x14ac:dyDescent="0.2">
      <c r="B301114" s="45"/>
      <c r="C301114" s="46"/>
      <c r="D301114" s="47"/>
      <c r="E301114" s="48"/>
      <c r="F301114" s="48"/>
    </row>
    <row r="301115" spans="2:6" ht="15" customHeight="1" x14ac:dyDescent="0.2">
      <c r="B301115" s="45"/>
      <c r="C301115" s="46"/>
      <c r="D301115" s="47"/>
      <c r="E301115" s="48"/>
      <c r="F301115" s="48"/>
    </row>
    <row r="301116" spans="2:6" ht="15" customHeight="1" x14ac:dyDescent="0.2">
      <c r="B301116" s="45"/>
      <c r="C301116" s="46"/>
      <c r="D301116" s="47"/>
      <c r="E301116" s="48"/>
      <c r="F301116" s="48"/>
    </row>
    <row r="301117" spans="2:6" ht="15" customHeight="1" x14ac:dyDescent="0.2">
      <c r="B301117" s="45"/>
      <c r="C301117" s="46"/>
      <c r="D301117" s="47"/>
      <c r="E301117" s="48"/>
      <c r="F301117" s="48"/>
    </row>
    <row r="301118" spans="2:6" ht="15" customHeight="1" x14ac:dyDescent="0.2">
      <c r="B301118" s="45"/>
      <c r="C301118" s="46"/>
      <c r="D301118" s="47"/>
      <c r="E301118" s="48"/>
      <c r="F301118" s="48"/>
    </row>
    <row r="301119" spans="2:6" ht="15" customHeight="1" x14ac:dyDescent="0.2">
      <c r="B301119" s="45"/>
      <c r="C301119" s="46"/>
      <c r="D301119" s="47"/>
      <c r="E301119" s="48"/>
      <c r="F301119" s="48"/>
    </row>
    <row r="301120" spans="2:6" ht="15" customHeight="1" x14ac:dyDescent="0.2">
      <c r="B301120" s="45"/>
      <c r="C301120" s="46"/>
      <c r="D301120" s="47"/>
      <c r="E301120" s="48"/>
      <c r="F301120" s="48"/>
    </row>
    <row r="301121" spans="2:6" ht="15" customHeight="1" x14ac:dyDescent="0.2">
      <c r="B301121" s="45"/>
      <c r="C301121" s="46"/>
      <c r="D301121" s="47"/>
      <c r="E301121" s="48"/>
      <c r="F301121" s="48"/>
    </row>
    <row r="301122" spans="2:6" ht="15" customHeight="1" x14ac:dyDescent="0.2">
      <c r="B301122" s="45"/>
      <c r="C301122" s="46"/>
      <c r="D301122" s="47"/>
      <c r="E301122" s="48"/>
      <c r="F301122" s="48"/>
    </row>
    <row r="301123" spans="2:6" ht="15" customHeight="1" x14ac:dyDescent="0.2">
      <c r="B301123" s="45"/>
      <c r="C301123" s="46"/>
      <c r="D301123" s="47"/>
      <c r="E301123" s="48"/>
      <c r="F301123" s="48"/>
    </row>
    <row r="301124" spans="2:6" ht="15" customHeight="1" x14ac:dyDescent="0.2">
      <c r="B301124" s="45"/>
      <c r="C301124" s="46"/>
      <c r="D301124" s="47"/>
      <c r="E301124" s="48"/>
      <c r="F301124" s="48"/>
    </row>
    <row r="301125" spans="2:6" ht="15" customHeight="1" x14ac:dyDescent="0.2">
      <c r="B301125" s="45"/>
      <c r="C301125" s="46"/>
      <c r="D301125" s="47"/>
      <c r="E301125" s="48"/>
      <c r="F301125" s="48"/>
    </row>
    <row r="301126" spans="2:6" ht="15" customHeight="1" x14ac:dyDescent="0.2">
      <c r="B301126" s="45"/>
      <c r="C301126" s="46"/>
      <c r="D301126" s="47"/>
      <c r="E301126" s="48"/>
      <c r="F301126" s="48"/>
    </row>
    <row r="301127" spans="2:6" ht="15" customHeight="1" x14ac:dyDescent="0.2">
      <c r="B301127" s="45"/>
      <c r="C301127" s="46"/>
      <c r="D301127" s="47"/>
      <c r="E301127" s="48"/>
      <c r="F301127" s="48"/>
    </row>
    <row r="301128" spans="2:6" ht="15" customHeight="1" x14ac:dyDescent="0.2">
      <c r="B301128" s="45"/>
      <c r="C301128" s="46"/>
      <c r="D301128" s="47"/>
      <c r="E301128" s="48"/>
      <c r="F301128" s="48"/>
    </row>
    <row r="301129" spans="2:6" ht="15" customHeight="1" x14ac:dyDescent="0.2">
      <c r="B301129" s="45"/>
      <c r="C301129" s="46"/>
      <c r="D301129" s="47"/>
      <c r="E301129" s="48"/>
      <c r="F301129" s="48"/>
    </row>
    <row r="301130" spans="2:6" ht="15" customHeight="1" x14ac:dyDescent="0.2">
      <c r="B301130" s="45"/>
      <c r="C301130" s="46"/>
      <c r="D301130" s="47"/>
      <c r="E301130" s="48"/>
      <c r="F301130" s="48"/>
    </row>
    <row r="301131" spans="2:6" ht="15" customHeight="1" x14ac:dyDescent="0.2">
      <c r="B301131" s="45"/>
      <c r="C301131" s="46"/>
      <c r="D301131" s="47"/>
      <c r="E301131" s="48"/>
      <c r="F301131" s="48"/>
    </row>
    <row r="301132" spans="2:6" ht="15" customHeight="1" x14ac:dyDescent="0.2">
      <c r="B301132" s="45"/>
      <c r="C301132" s="46"/>
      <c r="D301132" s="47"/>
      <c r="E301132" s="48"/>
      <c r="F301132" s="48"/>
    </row>
    <row r="301133" spans="2:6" ht="15" customHeight="1" x14ac:dyDescent="0.2">
      <c r="B301133" s="45"/>
      <c r="C301133" s="46"/>
      <c r="D301133" s="47"/>
      <c r="E301133" s="48"/>
      <c r="F301133" s="48"/>
    </row>
    <row r="301134" spans="2:6" ht="15" customHeight="1" x14ac:dyDescent="0.2">
      <c r="B301134" s="45"/>
      <c r="C301134" s="46"/>
      <c r="D301134" s="47"/>
      <c r="E301134" s="48"/>
      <c r="F301134" s="48"/>
    </row>
    <row r="301135" spans="2:6" ht="15" customHeight="1" x14ac:dyDescent="0.2">
      <c r="B301135" s="45"/>
      <c r="C301135" s="46"/>
      <c r="D301135" s="47"/>
      <c r="E301135" s="48"/>
      <c r="F301135" s="48"/>
    </row>
    <row r="301136" spans="2:6" ht="15" customHeight="1" x14ac:dyDescent="0.2">
      <c r="B301136" s="45"/>
      <c r="C301136" s="46"/>
      <c r="D301136" s="47"/>
      <c r="E301136" s="48"/>
      <c r="F301136" s="48"/>
    </row>
    <row r="301137" spans="2:6" ht="15" customHeight="1" x14ac:dyDescent="0.2">
      <c r="B301137" s="45"/>
      <c r="C301137" s="46"/>
      <c r="D301137" s="47"/>
      <c r="E301137" s="48"/>
      <c r="F301137" s="48"/>
    </row>
    <row r="301138" spans="2:6" ht="15" customHeight="1" x14ac:dyDescent="0.2">
      <c r="B301138" s="45"/>
      <c r="C301138" s="46"/>
      <c r="D301138" s="47"/>
      <c r="E301138" s="48"/>
      <c r="F301138" s="48"/>
    </row>
    <row r="301139" spans="2:6" ht="15" customHeight="1" x14ac:dyDescent="0.2">
      <c r="B301139" s="45"/>
      <c r="C301139" s="46"/>
      <c r="D301139" s="47"/>
      <c r="E301139" s="48"/>
      <c r="F301139" s="48"/>
    </row>
    <row r="301140" spans="2:6" ht="15" customHeight="1" x14ac:dyDescent="0.2">
      <c r="B301140" s="45"/>
      <c r="C301140" s="46"/>
      <c r="D301140" s="47"/>
      <c r="E301140" s="48"/>
      <c r="F301140" s="48"/>
    </row>
    <row r="301141" spans="2:6" ht="15" customHeight="1" x14ac:dyDescent="0.2">
      <c r="B301141" s="45"/>
      <c r="C301141" s="46"/>
      <c r="D301141" s="47"/>
      <c r="E301141" s="48"/>
      <c r="F301141" s="48"/>
    </row>
    <row r="301142" spans="2:6" ht="15" customHeight="1" x14ac:dyDescent="0.2">
      <c r="B301142" s="45"/>
      <c r="C301142" s="46"/>
      <c r="D301142" s="47"/>
      <c r="E301142" s="48"/>
      <c r="F301142" s="48"/>
    </row>
    <row r="301143" spans="2:6" ht="15" customHeight="1" x14ac:dyDescent="0.2">
      <c r="B301143" s="45"/>
      <c r="C301143" s="46"/>
      <c r="D301143" s="47"/>
      <c r="E301143" s="48"/>
      <c r="F301143" s="48"/>
    </row>
    <row r="301144" spans="2:6" ht="15" customHeight="1" x14ac:dyDescent="0.2">
      <c r="B301144" s="45"/>
      <c r="C301144" s="46"/>
      <c r="D301144" s="47"/>
      <c r="E301144" s="48"/>
      <c r="F301144" s="48"/>
    </row>
    <row r="301145" spans="2:6" ht="15" customHeight="1" x14ac:dyDescent="0.2">
      <c r="B301145" s="45"/>
      <c r="C301145" s="46"/>
      <c r="D301145" s="47"/>
      <c r="E301145" s="48"/>
      <c r="F301145" s="48"/>
    </row>
    <row r="301146" spans="2:6" ht="15" customHeight="1" x14ac:dyDescent="0.2">
      <c r="B301146" s="45"/>
      <c r="C301146" s="46"/>
      <c r="D301146" s="47"/>
      <c r="E301146" s="48"/>
      <c r="F301146" s="48"/>
    </row>
    <row r="301147" spans="2:6" ht="15" customHeight="1" x14ac:dyDescent="0.2">
      <c r="B301147" s="45"/>
      <c r="C301147" s="46"/>
      <c r="D301147" s="47"/>
      <c r="E301147" s="48"/>
      <c r="F301147" s="48"/>
    </row>
    <row r="301148" spans="2:6" ht="15" customHeight="1" x14ac:dyDescent="0.2">
      <c r="B301148" s="45"/>
      <c r="C301148" s="46"/>
      <c r="D301148" s="47"/>
      <c r="E301148" s="48"/>
      <c r="F301148" s="48"/>
    </row>
    <row r="301149" spans="2:6" ht="15" customHeight="1" x14ac:dyDescent="0.2">
      <c r="B301149" s="45"/>
      <c r="C301149" s="46"/>
      <c r="D301149" s="47"/>
      <c r="E301149" s="48"/>
      <c r="F301149" s="48"/>
    </row>
    <row r="301150" spans="2:6" ht="15" customHeight="1" x14ac:dyDescent="0.2">
      <c r="B301150" s="45"/>
      <c r="C301150" s="46"/>
      <c r="D301150" s="47"/>
      <c r="E301150" s="48"/>
      <c r="F301150" s="48"/>
    </row>
    <row r="301151" spans="2:6" ht="15" customHeight="1" x14ac:dyDescent="0.2">
      <c r="B301151" s="45"/>
      <c r="C301151" s="46"/>
      <c r="D301151" s="47"/>
      <c r="E301151" s="48"/>
      <c r="F301151" s="48"/>
    </row>
    <row r="301152" spans="2:6" ht="15" customHeight="1" x14ac:dyDescent="0.2">
      <c r="B301152" s="45"/>
      <c r="C301152" s="46"/>
      <c r="D301152" s="47"/>
      <c r="E301152" s="48"/>
      <c r="F301152" s="48"/>
    </row>
    <row r="301153" spans="2:6" ht="15" customHeight="1" x14ac:dyDescent="0.2">
      <c r="B301153" s="45"/>
      <c r="C301153" s="46"/>
      <c r="D301153" s="47"/>
      <c r="E301153" s="48"/>
      <c r="F301153" s="48"/>
    </row>
    <row r="301154" spans="2:6" ht="15" customHeight="1" x14ac:dyDescent="0.2">
      <c r="B301154" s="45"/>
      <c r="C301154" s="46"/>
      <c r="D301154" s="47"/>
      <c r="E301154" s="48"/>
      <c r="F301154" s="48"/>
    </row>
    <row r="301155" spans="2:6" ht="15" customHeight="1" x14ac:dyDescent="0.2">
      <c r="B301155" s="45"/>
      <c r="C301155" s="46"/>
      <c r="D301155" s="47"/>
      <c r="E301155" s="48"/>
      <c r="F301155" s="48"/>
    </row>
    <row r="301156" spans="2:6" ht="15" customHeight="1" x14ac:dyDescent="0.2">
      <c r="B301156" s="45"/>
      <c r="C301156" s="46"/>
      <c r="D301156" s="47"/>
      <c r="E301156" s="48"/>
      <c r="F301156" s="48"/>
    </row>
    <row r="301157" spans="2:6" ht="15" customHeight="1" x14ac:dyDescent="0.2">
      <c r="B301157" s="45"/>
      <c r="C301157" s="46"/>
      <c r="D301157" s="47"/>
      <c r="E301157" s="48"/>
      <c r="F301157" s="48"/>
    </row>
    <row r="301158" spans="2:6" ht="15" customHeight="1" x14ac:dyDescent="0.2">
      <c r="B301158" s="45"/>
      <c r="C301158" s="46"/>
      <c r="D301158" s="47"/>
      <c r="E301158" s="48"/>
      <c r="F301158" s="48"/>
    </row>
    <row r="301159" spans="2:6" ht="15" customHeight="1" x14ac:dyDescent="0.2">
      <c r="B301159" s="45"/>
      <c r="C301159" s="46"/>
      <c r="D301159" s="47"/>
      <c r="E301159" s="48"/>
      <c r="F301159" s="48"/>
    </row>
    <row r="301160" spans="2:6" ht="15" customHeight="1" x14ac:dyDescent="0.2">
      <c r="B301160" s="45"/>
      <c r="C301160" s="46"/>
      <c r="D301160" s="47"/>
      <c r="E301160" s="48"/>
      <c r="F301160" s="48"/>
    </row>
    <row r="301161" spans="2:6" ht="15" customHeight="1" x14ac:dyDescent="0.2">
      <c r="B301161" s="45"/>
      <c r="C301161" s="46"/>
      <c r="D301161" s="47"/>
      <c r="E301161" s="48"/>
      <c r="F301161" s="48"/>
    </row>
    <row r="301162" spans="2:6" ht="15" customHeight="1" x14ac:dyDescent="0.2">
      <c r="B301162" s="45"/>
      <c r="C301162" s="46"/>
      <c r="D301162" s="47"/>
      <c r="E301162" s="48"/>
      <c r="F301162" s="48"/>
    </row>
    <row r="301163" spans="2:6" ht="15" customHeight="1" x14ac:dyDescent="0.2">
      <c r="B301163" s="45"/>
      <c r="C301163" s="46"/>
      <c r="D301163" s="47"/>
      <c r="E301163" s="48"/>
      <c r="F301163" s="48"/>
    </row>
    <row r="301164" spans="2:6" ht="15" customHeight="1" x14ac:dyDescent="0.2">
      <c r="B301164" s="45"/>
      <c r="C301164" s="46"/>
      <c r="D301164" s="47"/>
      <c r="E301164" s="48"/>
      <c r="F301164" s="48"/>
    </row>
    <row r="301165" spans="2:6" ht="15" customHeight="1" x14ac:dyDescent="0.2">
      <c r="B301165" s="45"/>
      <c r="C301165" s="46"/>
      <c r="D301165" s="47"/>
      <c r="E301165" s="48"/>
      <c r="F301165" s="48"/>
    </row>
    <row r="301166" spans="2:6" ht="15" customHeight="1" x14ac:dyDescent="0.2">
      <c r="B301166" s="45"/>
      <c r="C301166" s="46"/>
      <c r="D301166" s="47"/>
      <c r="E301166" s="48"/>
      <c r="F301166" s="48"/>
    </row>
    <row r="301167" spans="2:6" ht="15" customHeight="1" x14ac:dyDescent="0.2">
      <c r="B301167" s="45"/>
      <c r="C301167" s="46"/>
      <c r="D301167" s="47"/>
      <c r="E301167" s="48"/>
      <c r="F301167" s="48"/>
    </row>
    <row r="301168" spans="2:6" ht="15" customHeight="1" x14ac:dyDescent="0.2">
      <c r="B301168" s="45"/>
      <c r="C301168" s="46"/>
      <c r="D301168" s="47"/>
      <c r="E301168" s="48"/>
      <c r="F301168" s="48"/>
    </row>
    <row r="301169" spans="2:6" ht="15" customHeight="1" x14ac:dyDescent="0.2">
      <c r="B301169" s="45"/>
      <c r="C301169" s="46"/>
      <c r="D301169" s="47"/>
      <c r="E301169" s="48"/>
      <c r="F301169" s="48"/>
    </row>
    <row r="301170" spans="2:6" ht="15" customHeight="1" x14ac:dyDescent="0.2">
      <c r="B301170" s="45"/>
      <c r="C301170" s="46"/>
      <c r="D301170" s="47"/>
      <c r="E301170" s="48"/>
      <c r="F301170" s="48"/>
    </row>
    <row r="301171" spans="2:6" ht="15" customHeight="1" x14ac:dyDescent="0.2">
      <c r="B301171" s="45"/>
      <c r="C301171" s="46"/>
      <c r="D301171" s="47"/>
      <c r="E301171" s="48"/>
      <c r="F301171" s="48"/>
    </row>
    <row r="301172" spans="2:6" ht="15" customHeight="1" x14ac:dyDescent="0.2">
      <c r="B301172" s="45"/>
      <c r="C301172" s="46"/>
      <c r="D301172" s="47"/>
      <c r="E301172" s="48"/>
      <c r="F301172" s="48"/>
    </row>
    <row r="301173" spans="2:6" ht="15" customHeight="1" x14ac:dyDescent="0.2">
      <c r="B301173" s="45"/>
      <c r="C301173" s="46"/>
      <c r="D301173" s="47"/>
      <c r="E301173" s="48"/>
      <c r="F301173" s="48"/>
    </row>
    <row r="301174" spans="2:6" ht="15" customHeight="1" x14ac:dyDescent="0.2">
      <c r="B301174" s="45"/>
      <c r="C301174" s="46"/>
      <c r="D301174" s="47"/>
      <c r="E301174" s="48"/>
      <c r="F301174" s="48"/>
    </row>
    <row r="301175" spans="2:6" ht="15" customHeight="1" x14ac:dyDescent="0.2">
      <c r="B301175" s="45"/>
      <c r="C301175" s="46"/>
      <c r="D301175" s="47"/>
      <c r="E301175" s="48"/>
      <c r="F301175" s="48"/>
    </row>
    <row r="301176" spans="2:6" ht="15" customHeight="1" x14ac:dyDescent="0.2">
      <c r="B301176" s="45"/>
      <c r="C301176" s="46"/>
      <c r="D301176" s="47"/>
      <c r="E301176" s="48"/>
      <c r="F301176" s="48"/>
    </row>
    <row r="301177" spans="2:6" ht="15" customHeight="1" x14ac:dyDescent="0.2">
      <c r="B301177" s="45"/>
      <c r="C301177" s="46"/>
      <c r="D301177" s="47"/>
      <c r="E301177" s="48"/>
      <c r="F301177" s="48"/>
    </row>
    <row r="301178" spans="2:6" ht="15" customHeight="1" x14ac:dyDescent="0.2">
      <c r="B301178" s="45"/>
      <c r="C301178" s="46"/>
      <c r="D301178" s="47"/>
      <c r="E301178" s="48"/>
      <c r="F301178" s="48"/>
    </row>
    <row r="301179" spans="2:6" ht="15" customHeight="1" x14ac:dyDescent="0.2">
      <c r="B301179" s="45"/>
      <c r="C301179" s="46"/>
      <c r="D301179" s="47"/>
      <c r="E301179" s="48"/>
      <c r="F301179" s="48"/>
    </row>
    <row r="301180" spans="2:6" ht="15" customHeight="1" x14ac:dyDescent="0.2">
      <c r="B301180" s="45"/>
      <c r="C301180" s="46"/>
      <c r="D301180" s="47"/>
      <c r="E301180" s="48"/>
      <c r="F301180" s="48"/>
    </row>
    <row r="301181" spans="2:6" ht="15" customHeight="1" x14ac:dyDescent="0.2">
      <c r="B301181" s="45"/>
      <c r="C301181" s="46"/>
      <c r="D301181" s="47"/>
      <c r="E301181" s="48"/>
      <c r="F301181" s="48"/>
    </row>
    <row r="301182" spans="2:6" ht="15" customHeight="1" x14ac:dyDescent="0.2">
      <c r="B301182" s="45"/>
      <c r="C301182" s="46"/>
      <c r="D301182" s="47"/>
      <c r="E301182" s="48"/>
      <c r="F301182" s="48"/>
    </row>
    <row r="301183" spans="2:6" ht="15" customHeight="1" x14ac:dyDescent="0.2">
      <c r="B301183" s="45"/>
      <c r="C301183" s="46"/>
      <c r="D301183" s="47"/>
      <c r="E301183" s="48"/>
      <c r="F301183" s="48"/>
    </row>
    <row r="301184" spans="2:6" ht="15" customHeight="1" x14ac:dyDescent="0.2">
      <c r="B301184" s="45"/>
      <c r="C301184" s="46"/>
      <c r="D301184" s="47"/>
      <c r="E301184" s="48"/>
      <c r="F301184" s="48"/>
    </row>
    <row r="301185" spans="2:6" ht="15" customHeight="1" x14ac:dyDescent="0.2">
      <c r="B301185" s="45"/>
      <c r="C301185" s="46"/>
      <c r="D301185" s="47"/>
      <c r="E301185" s="48"/>
      <c r="F301185" s="48"/>
    </row>
    <row r="301186" spans="2:6" ht="15" customHeight="1" x14ac:dyDescent="0.2">
      <c r="B301186" s="45"/>
      <c r="C301186" s="46"/>
      <c r="D301186" s="47"/>
      <c r="E301186" s="48"/>
      <c r="F301186" s="48"/>
    </row>
    <row r="301187" spans="2:6" ht="15" customHeight="1" x14ac:dyDescent="0.2">
      <c r="B301187" s="45"/>
      <c r="C301187" s="46"/>
      <c r="D301187" s="47"/>
      <c r="E301187" s="48"/>
      <c r="F301187" s="48"/>
    </row>
    <row r="301188" spans="2:6" ht="15" customHeight="1" x14ac:dyDescent="0.2">
      <c r="B301188" s="45"/>
      <c r="C301188" s="46"/>
      <c r="D301188" s="47"/>
      <c r="E301188" s="48"/>
      <c r="F301188" s="48"/>
    </row>
    <row r="301189" spans="2:6" ht="15" customHeight="1" x14ac:dyDescent="0.2">
      <c r="B301189" s="45"/>
      <c r="C301189" s="46"/>
      <c r="D301189" s="47"/>
      <c r="E301189" s="48"/>
      <c r="F301189" s="48"/>
    </row>
    <row r="301190" spans="2:6" ht="15" customHeight="1" x14ac:dyDescent="0.2">
      <c r="B301190" s="45"/>
      <c r="C301190" s="46"/>
      <c r="D301190" s="47"/>
      <c r="E301190" s="48"/>
      <c r="F301190" s="48"/>
    </row>
    <row r="301191" spans="2:6" ht="15" customHeight="1" x14ac:dyDescent="0.2">
      <c r="B301191" s="45"/>
      <c r="C301191" s="46"/>
      <c r="D301191" s="47"/>
      <c r="E301191" s="48"/>
      <c r="F301191" s="48"/>
    </row>
    <row r="301192" spans="2:6" ht="15" customHeight="1" x14ac:dyDescent="0.2">
      <c r="B301192" s="45"/>
      <c r="C301192" s="46"/>
      <c r="D301192" s="47"/>
      <c r="E301192" s="48"/>
      <c r="F301192" s="48"/>
    </row>
    <row r="301193" spans="2:6" ht="15" customHeight="1" x14ac:dyDescent="0.2">
      <c r="B301193" s="45"/>
      <c r="C301193" s="46"/>
      <c r="D301193" s="47"/>
      <c r="E301193" s="48"/>
      <c r="F301193" s="48"/>
    </row>
    <row r="301194" spans="2:6" ht="15" customHeight="1" x14ac:dyDescent="0.2">
      <c r="B301194" s="45"/>
      <c r="C301194" s="46"/>
      <c r="D301194" s="47"/>
      <c r="E301194" s="48"/>
      <c r="F301194" s="48"/>
    </row>
    <row r="301195" spans="2:6" ht="15" customHeight="1" x14ac:dyDescent="0.2">
      <c r="B301195" s="45"/>
      <c r="C301195" s="46"/>
      <c r="D301195" s="47"/>
      <c r="E301195" s="48"/>
      <c r="F301195" s="48"/>
    </row>
    <row r="301196" spans="2:6" ht="15" customHeight="1" x14ac:dyDescent="0.2">
      <c r="B301196" s="45"/>
      <c r="C301196" s="46"/>
      <c r="D301196" s="47"/>
      <c r="E301196" s="48"/>
      <c r="F301196" s="48"/>
    </row>
    <row r="301197" spans="2:6" ht="15" customHeight="1" x14ac:dyDescent="0.2">
      <c r="B301197" s="45"/>
      <c r="C301197" s="46"/>
      <c r="D301197" s="47"/>
      <c r="E301197" s="48"/>
      <c r="F301197" s="48"/>
    </row>
    <row r="301198" spans="2:6" ht="15" customHeight="1" x14ac:dyDescent="0.2">
      <c r="B301198" s="45"/>
      <c r="C301198" s="46"/>
      <c r="D301198" s="47"/>
      <c r="E301198" s="48"/>
      <c r="F301198" s="48"/>
    </row>
    <row r="301199" spans="2:6" ht="15" customHeight="1" x14ac:dyDescent="0.2">
      <c r="B301199" s="45"/>
      <c r="C301199" s="46"/>
      <c r="D301199" s="47"/>
      <c r="E301199" s="48"/>
      <c r="F301199" s="48"/>
    </row>
    <row r="301200" spans="2:6" ht="15" customHeight="1" x14ac:dyDescent="0.2">
      <c r="B301200" s="45"/>
      <c r="C301200" s="46"/>
      <c r="D301200" s="47"/>
      <c r="E301200" s="48"/>
      <c r="F301200" s="48"/>
    </row>
    <row r="301201" spans="2:6" ht="15" customHeight="1" x14ac:dyDescent="0.2">
      <c r="B301201" s="45"/>
      <c r="C301201" s="46"/>
      <c r="D301201" s="47"/>
      <c r="E301201" s="48"/>
      <c r="F301201" s="48"/>
    </row>
    <row r="301202" spans="2:6" ht="15" customHeight="1" x14ac:dyDescent="0.2">
      <c r="B301202" s="45"/>
      <c r="C301202" s="46"/>
      <c r="D301202" s="47"/>
      <c r="E301202" s="48"/>
      <c r="F301202" s="48"/>
    </row>
    <row r="301203" spans="2:6" ht="15" customHeight="1" x14ac:dyDescent="0.2">
      <c r="B301203" s="45"/>
      <c r="C301203" s="46"/>
      <c r="D301203" s="47"/>
      <c r="E301203" s="48"/>
      <c r="F301203" s="48"/>
    </row>
    <row r="301204" spans="2:6" ht="15" customHeight="1" x14ac:dyDescent="0.2">
      <c r="B301204" s="45"/>
      <c r="C301204" s="46"/>
      <c r="D301204" s="47"/>
      <c r="E301204" s="48"/>
      <c r="F301204" s="48"/>
    </row>
    <row r="301205" spans="2:6" ht="15" customHeight="1" x14ac:dyDescent="0.2">
      <c r="B301205" s="45"/>
      <c r="C301205" s="46"/>
      <c r="D301205" s="47"/>
      <c r="E301205" s="48"/>
      <c r="F301205" s="48"/>
    </row>
    <row r="301206" spans="2:6" ht="15" customHeight="1" x14ac:dyDescent="0.2">
      <c r="B301206" s="45"/>
      <c r="C301206" s="46"/>
      <c r="D301206" s="47"/>
      <c r="E301206" s="48"/>
      <c r="F301206" s="48"/>
    </row>
    <row r="301207" spans="2:6" ht="15" customHeight="1" x14ac:dyDescent="0.2">
      <c r="B301207" s="45"/>
      <c r="C301207" s="46"/>
      <c r="D301207" s="47"/>
      <c r="E301207" s="48"/>
      <c r="F301207" s="48"/>
    </row>
    <row r="301208" spans="2:6" ht="15" customHeight="1" x14ac:dyDescent="0.2">
      <c r="B301208" s="45"/>
      <c r="C301208" s="46"/>
      <c r="D301208" s="47"/>
      <c r="E301208" s="48"/>
      <c r="F301208" s="48"/>
    </row>
    <row r="301209" spans="2:6" ht="15" customHeight="1" x14ac:dyDescent="0.2">
      <c r="B301209" s="45"/>
      <c r="C301209" s="46"/>
      <c r="D301209" s="47"/>
      <c r="E301209" s="48"/>
      <c r="F301209" s="48"/>
    </row>
    <row r="301210" spans="2:6" ht="15" customHeight="1" x14ac:dyDescent="0.2">
      <c r="B301210" s="45"/>
      <c r="C301210" s="46"/>
      <c r="D301210" s="47"/>
      <c r="E301210" s="48"/>
      <c r="F301210" s="48"/>
    </row>
    <row r="301211" spans="2:6" ht="15" customHeight="1" x14ac:dyDescent="0.2">
      <c r="B301211" s="45"/>
      <c r="C301211" s="46"/>
      <c r="D301211" s="47"/>
      <c r="E301211" s="48"/>
      <c r="F301211" s="48"/>
    </row>
    <row r="301212" spans="2:6" ht="15" customHeight="1" x14ac:dyDescent="0.2">
      <c r="B301212" s="45"/>
      <c r="C301212" s="46"/>
      <c r="D301212" s="47"/>
      <c r="E301212" s="48"/>
      <c r="F301212" s="48"/>
    </row>
    <row r="301213" spans="2:6" ht="15" customHeight="1" x14ac:dyDescent="0.2">
      <c r="B301213" s="45"/>
      <c r="C301213" s="46"/>
      <c r="D301213" s="47"/>
      <c r="E301213" s="48"/>
      <c r="F301213" s="48"/>
    </row>
    <row r="301214" spans="2:6" ht="15" customHeight="1" x14ac:dyDescent="0.2">
      <c r="B301214" s="45"/>
      <c r="C301214" s="46"/>
      <c r="D301214" s="47"/>
      <c r="E301214" s="48"/>
      <c r="F301214" s="48"/>
    </row>
    <row r="301215" spans="2:6" ht="15" customHeight="1" x14ac:dyDescent="0.2">
      <c r="B301215" s="45"/>
      <c r="C301215" s="46"/>
      <c r="D301215" s="47"/>
      <c r="E301215" s="48"/>
      <c r="F301215" s="48"/>
    </row>
    <row r="301216" spans="2:6" ht="15" customHeight="1" x14ac:dyDescent="0.2">
      <c r="B301216" s="45"/>
      <c r="C301216" s="46"/>
      <c r="D301216" s="47"/>
      <c r="E301216" s="48"/>
      <c r="F301216" s="48"/>
    </row>
    <row r="301217" spans="2:6" ht="15" customHeight="1" x14ac:dyDescent="0.2">
      <c r="B301217" s="45"/>
      <c r="C301217" s="46"/>
      <c r="D301217" s="47"/>
      <c r="E301217" s="48"/>
      <c r="F301217" s="48"/>
    </row>
    <row r="301218" spans="2:6" ht="15" customHeight="1" x14ac:dyDescent="0.2">
      <c r="B301218" s="45"/>
      <c r="C301218" s="46"/>
      <c r="D301218" s="47"/>
      <c r="E301218" s="48"/>
      <c r="F301218" s="48"/>
    </row>
    <row r="301219" spans="2:6" ht="15" customHeight="1" x14ac:dyDescent="0.2">
      <c r="B301219" s="45"/>
      <c r="C301219" s="46"/>
      <c r="D301219" s="47"/>
      <c r="E301219" s="48"/>
      <c r="F301219" s="48"/>
    </row>
    <row r="301220" spans="2:6" ht="15" customHeight="1" x14ac:dyDescent="0.2">
      <c r="B301220" s="45"/>
      <c r="C301220" s="46"/>
      <c r="D301220" s="47"/>
      <c r="E301220" s="48"/>
      <c r="F301220" s="48"/>
    </row>
    <row r="301221" spans="2:6" ht="15" customHeight="1" x14ac:dyDescent="0.2">
      <c r="B301221" s="45"/>
      <c r="C301221" s="46"/>
      <c r="D301221" s="47"/>
      <c r="E301221" s="48"/>
      <c r="F301221" s="48"/>
    </row>
    <row r="301222" spans="2:6" ht="15" customHeight="1" x14ac:dyDescent="0.2">
      <c r="B301222" s="45"/>
      <c r="C301222" s="46"/>
      <c r="D301222" s="47"/>
      <c r="E301222" s="48"/>
      <c r="F301222" s="48"/>
    </row>
    <row r="301223" spans="2:6" ht="15" customHeight="1" x14ac:dyDescent="0.2">
      <c r="B301223" s="45"/>
      <c r="C301223" s="46"/>
      <c r="D301223" s="47"/>
      <c r="E301223" s="48"/>
      <c r="F301223" s="48"/>
    </row>
    <row r="301224" spans="2:6" ht="15" customHeight="1" x14ac:dyDescent="0.2">
      <c r="B301224" s="45"/>
      <c r="C301224" s="46"/>
      <c r="D301224" s="47"/>
      <c r="E301224" s="48"/>
      <c r="F301224" s="48"/>
    </row>
    <row r="301225" spans="2:6" ht="15" customHeight="1" x14ac:dyDescent="0.2">
      <c r="B301225" s="45"/>
      <c r="C301225" s="46"/>
      <c r="D301225" s="47"/>
      <c r="E301225" s="48"/>
      <c r="F301225" s="48"/>
    </row>
    <row r="301226" spans="2:6" ht="15" customHeight="1" x14ac:dyDescent="0.2">
      <c r="B301226" s="45"/>
      <c r="C301226" s="46"/>
      <c r="D301226" s="47"/>
      <c r="E301226" s="48"/>
      <c r="F301226" s="48"/>
    </row>
    <row r="301227" spans="2:6" ht="15" customHeight="1" x14ac:dyDescent="0.2">
      <c r="B301227" s="45"/>
      <c r="C301227" s="46"/>
      <c r="D301227" s="47"/>
      <c r="E301227" s="48"/>
      <c r="F301227" s="48"/>
    </row>
    <row r="301228" spans="2:6" ht="15" customHeight="1" x14ac:dyDescent="0.2">
      <c r="B301228" s="45"/>
      <c r="C301228" s="46"/>
      <c r="D301228" s="47"/>
      <c r="E301228" s="48"/>
      <c r="F301228" s="48"/>
    </row>
    <row r="301229" spans="2:6" ht="15" customHeight="1" x14ac:dyDescent="0.2">
      <c r="B301229" s="45"/>
      <c r="C301229" s="46"/>
      <c r="D301229" s="47"/>
      <c r="E301229" s="48"/>
      <c r="F301229" s="48"/>
    </row>
    <row r="301230" spans="2:6" ht="15" customHeight="1" x14ac:dyDescent="0.2">
      <c r="B301230" s="45"/>
      <c r="C301230" s="46"/>
      <c r="D301230" s="47"/>
      <c r="E301230" s="48"/>
      <c r="F301230" s="48"/>
    </row>
    <row r="301231" spans="2:6" ht="15" customHeight="1" x14ac:dyDescent="0.2">
      <c r="B301231" s="45"/>
      <c r="C301231" s="46"/>
      <c r="D301231" s="47"/>
      <c r="E301231" s="48"/>
      <c r="F301231" s="48"/>
    </row>
    <row r="301232" spans="2:6" ht="15" customHeight="1" x14ac:dyDescent="0.2">
      <c r="B301232" s="45"/>
      <c r="C301232" s="46"/>
      <c r="D301232" s="47"/>
      <c r="E301232" s="48"/>
      <c r="F301232" s="48"/>
    </row>
    <row r="301233" spans="2:6" ht="15" customHeight="1" x14ac:dyDescent="0.2">
      <c r="B301233" s="45"/>
      <c r="C301233" s="46"/>
      <c r="D301233" s="47"/>
      <c r="E301233" s="48"/>
      <c r="F301233" s="48"/>
    </row>
    <row r="301234" spans="2:6" ht="15" customHeight="1" x14ac:dyDescent="0.2">
      <c r="B301234" s="45"/>
      <c r="C301234" s="46"/>
      <c r="D301234" s="47"/>
      <c r="E301234" s="48"/>
      <c r="F301234" s="48"/>
    </row>
    <row r="301235" spans="2:6" ht="15" customHeight="1" x14ac:dyDescent="0.2">
      <c r="B301235" s="45"/>
      <c r="C301235" s="46"/>
      <c r="D301235" s="47"/>
      <c r="E301235" s="48"/>
      <c r="F301235" s="48"/>
    </row>
    <row r="301236" spans="2:6" ht="15" customHeight="1" x14ac:dyDescent="0.2">
      <c r="B301236" s="45"/>
      <c r="C301236" s="46"/>
      <c r="D301236" s="47"/>
      <c r="E301236" s="48"/>
      <c r="F301236" s="48"/>
    </row>
    <row r="301237" spans="2:6" ht="15" customHeight="1" x14ac:dyDescent="0.2">
      <c r="B301237" s="45"/>
      <c r="C301237" s="46"/>
      <c r="D301237" s="47"/>
      <c r="E301237" s="48"/>
      <c r="F301237" s="48"/>
    </row>
    <row r="301238" spans="2:6" ht="15" customHeight="1" x14ac:dyDescent="0.2">
      <c r="B301238" s="45"/>
      <c r="C301238" s="46"/>
      <c r="D301238" s="47"/>
      <c r="E301238" s="48"/>
      <c r="F301238" s="48"/>
    </row>
    <row r="301239" spans="2:6" ht="15" customHeight="1" x14ac:dyDescent="0.2">
      <c r="B301239" s="45"/>
      <c r="C301239" s="46"/>
      <c r="D301239" s="47"/>
      <c r="E301239" s="48"/>
      <c r="F301239" s="48"/>
    </row>
    <row r="301240" spans="2:6" ht="15" customHeight="1" x14ac:dyDescent="0.2">
      <c r="B301240" s="45"/>
      <c r="C301240" s="46"/>
      <c r="D301240" s="47"/>
      <c r="E301240" s="48"/>
      <c r="F301240" s="48"/>
    </row>
    <row r="301241" spans="2:6" ht="15" customHeight="1" x14ac:dyDescent="0.2">
      <c r="B301241" s="45"/>
      <c r="C301241" s="46"/>
      <c r="D301241" s="47"/>
      <c r="E301241" s="48"/>
      <c r="F301241" s="48"/>
    </row>
    <row r="301242" spans="2:6" ht="15" customHeight="1" x14ac:dyDescent="0.2">
      <c r="B301242" s="45"/>
      <c r="C301242" s="46"/>
      <c r="D301242" s="47"/>
      <c r="E301242" s="48"/>
      <c r="F301242" s="48"/>
    </row>
    <row r="301243" spans="2:6" ht="15" customHeight="1" x14ac:dyDescent="0.2">
      <c r="B301243" s="45"/>
      <c r="C301243" s="46"/>
      <c r="D301243" s="47"/>
      <c r="E301243" s="48"/>
      <c r="F301243" s="48"/>
    </row>
    <row r="301244" spans="2:6" ht="15" customHeight="1" x14ac:dyDescent="0.2">
      <c r="B301244" s="45"/>
      <c r="C301244" s="46"/>
      <c r="D301244" s="47"/>
      <c r="E301244" s="48"/>
      <c r="F301244" s="48"/>
    </row>
    <row r="301245" spans="2:6" ht="15" customHeight="1" x14ac:dyDescent="0.2">
      <c r="B301245" s="45"/>
      <c r="C301245" s="46"/>
      <c r="D301245" s="47"/>
      <c r="E301245" s="48"/>
      <c r="F301245" s="48"/>
    </row>
    <row r="301246" spans="2:6" ht="15" customHeight="1" x14ac:dyDescent="0.2">
      <c r="B301246" s="45"/>
      <c r="C301246" s="46"/>
      <c r="D301246" s="47"/>
      <c r="E301246" s="48"/>
      <c r="F301246" s="48"/>
    </row>
    <row r="301247" spans="2:6" ht="15" customHeight="1" x14ac:dyDescent="0.2">
      <c r="B301247" s="45"/>
      <c r="C301247" s="46"/>
      <c r="D301247" s="47"/>
      <c r="E301247" s="48"/>
      <c r="F301247" s="48"/>
    </row>
    <row r="301248" spans="2:6" ht="15" customHeight="1" x14ac:dyDescent="0.2">
      <c r="B301248" s="45"/>
      <c r="C301248" s="46"/>
      <c r="D301248" s="47"/>
      <c r="E301248" s="48"/>
      <c r="F301248" s="48"/>
    </row>
    <row r="301249" spans="2:6" ht="15" customHeight="1" x14ac:dyDescent="0.2">
      <c r="B301249" s="45"/>
      <c r="C301249" s="46"/>
      <c r="D301249" s="47"/>
      <c r="E301249" s="48"/>
      <c r="F301249" s="48"/>
    </row>
    <row r="301250" spans="2:6" ht="15" customHeight="1" x14ac:dyDescent="0.2">
      <c r="B301250" s="45"/>
      <c r="C301250" s="46"/>
      <c r="D301250" s="47"/>
      <c r="E301250" s="48"/>
      <c r="F301250" s="48"/>
    </row>
    <row r="301251" spans="2:6" ht="15" customHeight="1" x14ac:dyDescent="0.2">
      <c r="B301251" s="45"/>
      <c r="C301251" s="46"/>
      <c r="D301251" s="47"/>
      <c r="E301251" s="48"/>
      <c r="F301251" s="48"/>
    </row>
    <row r="301252" spans="2:6" ht="15" customHeight="1" x14ac:dyDescent="0.2">
      <c r="B301252" s="45"/>
      <c r="C301252" s="46"/>
      <c r="D301252" s="47"/>
      <c r="E301252" s="48"/>
      <c r="F301252" s="48"/>
    </row>
    <row r="301253" spans="2:6" ht="15" customHeight="1" x14ac:dyDescent="0.2">
      <c r="B301253" s="45"/>
      <c r="C301253" s="46"/>
      <c r="D301253" s="47"/>
      <c r="E301253" s="48"/>
      <c r="F301253" s="48"/>
    </row>
    <row r="301254" spans="2:6" ht="15" customHeight="1" x14ac:dyDescent="0.2">
      <c r="B301254" s="45"/>
      <c r="C301254" s="46"/>
      <c r="D301254" s="47"/>
      <c r="E301254" s="48"/>
      <c r="F301254" s="48"/>
    </row>
    <row r="301255" spans="2:6" ht="15" customHeight="1" x14ac:dyDescent="0.2">
      <c r="B301255" s="45"/>
      <c r="C301255" s="46"/>
      <c r="D301255" s="47"/>
      <c r="E301255" s="48"/>
      <c r="F301255" s="48"/>
    </row>
    <row r="301256" spans="2:6" ht="15" customHeight="1" x14ac:dyDescent="0.2">
      <c r="B301256" s="45"/>
      <c r="C301256" s="46"/>
      <c r="D301256" s="47"/>
      <c r="E301256" s="48"/>
      <c r="F301256" s="48"/>
    </row>
    <row r="301257" spans="2:6" ht="15" customHeight="1" x14ac:dyDescent="0.2">
      <c r="B301257" s="45"/>
      <c r="C301257" s="46"/>
      <c r="D301257" s="47"/>
      <c r="E301257" s="48"/>
      <c r="F301257" s="48"/>
    </row>
    <row r="301258" spans="2:6" ht="15" customHeight="1" x14ac:dyDescent="0.2">
      <c r="B301258" s="45"/>
      <c r="C301258" s="46"/>
      <c r="D301258" s="47"/>
      <c r="E301258" s="48"/>
      <c r="F301258" s="48"/>
    </row>
    <row r="301259" spans="2:6" ht="15" customHeight="1" x14ac:dyDescent="0.2">
      <c r="B301259" s="45"/>
      <c r="C301259" s="46"/>
      <c r="D301259" s="47"/>
      <c r="E301259" s="48"/>
      <c r="F301259" s="48"/>
    </row>
    <row r="301260" spans="2:6" ht="15" customHeight="1" x14ac:dyDescent="0.2">
      <c r="B301260" s="45"/>
      <c r="C301260" s="46"/>
      <c r="D301260" s="47"/>
      <c r="E301260" s="48"/>
      <c r="F301260" s="48"/>
    </row>
    <row r="301261" spans="2:6" ht="15" customHeight="1" x14ac:dyDescent="0.2">
      <c r="B301261" s="45"/>
      <c r="C301261" s="46"/>
      <c r="D301261" s="47"/>
      <c r="E301261" s="48"/>
      <c r="F301261" s="48"/>
    </row>
    <row r="301262" spans="2:6" ht="15" customHeight="1" x14ac:dyDescent="0.2">
      <c r="B301262" s="45"/>
      <c r="C301262" s="46"/>
      <c r="D301262" s="47"/>
      <c r="E301262" s="48"/>
      <c r="F301262" s="48"/>
    </row>
    <row r="301263" spans="2:6" ht="15" customHeight="1" x14ac:dyDescent="0.2">
      <c r="B301263" s="45"/>
      <c r="C301263" s="46"/>
      <c r="D301263" s="47"/>
      <c r="E301263" s="48"/>
      <c r="F301263" s="48"/>
    </row>
    <row r="301264" spans="2:6" ht="15" customHeight="1" x14ac:dyDescent="0.2">
      <c r="B301264" s="45"/>
      <c r="C301264" s="46"/>
      <c r="D301264" s="47"/>
      <c r="E301264" s="48"/>
      <c r="F301264" s="48"/>
    </row>
    <row r="301265" spans="2:6" ht="15" customHeight="1" x14ac:dyDescent="0.2">
      <c r="B301265" s="45"/>
      <c r="C301265" s="46"/>
      <c r="D301265" s="47"/>
      <c r="E301265" s="48"/>
      <c r="F301265" s="48"/>
    </row>
    <row r="301266" spans="2:6" ht="15" customHeight="1" x14ac:dyDescent="0.2">
      <c r="B301266" s="45"/>
      <c r="C301266" s="46"/>
      <c r="D301266" s="47"/>
      <c r="E301266" s="48"/>
      <c r="F301266" s="48"/>
    </row>
    <row r="301267" spans="2:6" ht="15" customHeight="1" x14ac:dyDescent="0.2">
      <c r="B301267" s="45"/>
      <c r="C301267" s="46"/>
      <c r="D301267" s="47"/>
      <c r="E301267" s="48"/>
      <c r="F301267" s="48"/>
    </row>
    <row r="301268" spans="2:6" ht="15" customHeight="1" x14ac:dyDescent="0.2">
      <c r="B301268" s="45"/>
      <c r="C301268" s="46"/>
      <c r="D301268" s="47"/>
      <c r="E301268" s="48"/>
      <c r="F301268" s="48"/>
    </row>
    <row r="301269" spans="2:6" ht="15" customHeight="1" x14ac:dyDescent="0.2">
      <c r="B301269" s="45"/>
      <c r="C301269" s="46"/>
      <c r="D301269" s="47"/>
      <c r="E301269" s="48"/>
      <c r="F301269" s="48"/>
    </row>
    <row r="301270" spans="2:6" ht="15" customHeight="1" x14ac:dyDescent="0.2">
      <c r="B301270" s="45"/>
      <c r="C301270" s="46"/>
      <c r="D301270" s="47"/>
      <c r="E301270" s="48"/>
      <c r="F301270" s="48"/>
    </row>
    <row r="301271" spans="2:6" ht="15" customHeight="1" x14ac:dyDescent="0.2">
      <c r="B301271" s="45"/>
      <c r="C301271" s="46"/>
      <c r="D301271" s="47"/>
      <c r="E301271" s="48"/>
      <c r="F301271" s="48"/>
    </row>
    <row r="301272" spans="2:6" ht="15" customHeight="1" x14ac:dyDescent="0.2">
      <c r="B301272" s="45"/>
      <c r="C301272" s="46"/>
      <c r="D301272" s="47"/>
      <c r="E301272" s="48"/>
      <c r="F301272" s="48"/>
    </row>
    <row r="301273" spans="2:6" ht="15" customHeight="1" x14ac:dyDescent="0.2">
      <c r="B301273" s="45"/>
      <c r="C301273" s="46"/>
      <c r="D301273" s="47"/>
      <c r="E301273" s="48"/>
      <c r="F301273" s="48"/>
    </row>
    <row r="301274" spans="2:6" ht="15" customHeight="1" x14ac:dyDescent="0.2">
      <c r="B301274" s="45"/>
      <c r="C301274" s="46"/>
      <c r="D301274" s="47"/>
      <c r="E301274" s="48"/>
      <c r="F301274" s="48"/>
    </row>
    <row r="301275" spans="2:6" ht="15" customHeight="1" x14ac:dyDescent="0.2">
      <c r="B301275" s="45"/>
      <c r="C301275" s="46"/>
      <c r="D301275" s="47"/>
      <c r="E301275" s="48"/>
      <c r="F301275" s="48"/>
    </row>
    <row r="301276" spans="2:6" ht="15" customHeight="1" x14ac:dyDescent="0.2">
      <c r="B301276" s="45"/>
      <c r="C301276" s="46"/>
      <c r="D301276" s="47"/>
      <c r="E301276" s="48"/>
      <c r="F301276" s="48"/>
    </row>
    <row r="301277" spans="2:6" ht="15" customHeight="1" x14ac:dyDescent="0.2">
      <c r="B301277" s="45"/>
      <c r="C301277" s="46"/>
      <c r="D301277" s="47"/>
      <c r="E301277" s="48"/>
      <c r="F301277" s="48"/>
    </row>
    <row r="301278" spans="2:6" ht="15" customHeight="1" x14ac:dyDescent="0.2">
      <c r="B301278" s="45"/>
      <c r="C301278" s="46"/>
      <c r="D301278" s="47"/>
      <c r="E301278" s="48"/>
      <c r="F301278" s="48"/>
    </row>
    <row r="301279" spans="2:6" ht="15" customHeight="1" x14ac:dyDescent="0.2">
      <c r="B301279" s="45"/>
      <c r="C301279" s="46"/>
      <c r="D301279" s="47"/>
      <c r="E301279" s="48"/>
      <c r="F301279" s="48"/>
    </row>
    <row r="301280" spans="2:6" ht="15" customHeight="1" x14ac:dyDescent="0.2">
      <c r="B301280" s="45"/>
      <c r="C301280" s="46"/>
      <c r="D301280" s="47"/>
      <c r="E301280" s="48"/>
      <c r="F301280" s="48"/>
    </row>
    <row r="301281" spans="2:6" ht="15" customHeight="1" x14ac:dyDescent="0.2">
      <c r="B301281" s="45"/>
      <c r="C301281" s="46"/>
      <c r="D301281" s="47"/>
      <c r="E301281" s="48"/>
      <c r="F301281" s="48"/>
    </row>
    <row r="301282" spans="2:6" ht="15" customHeight="1" x14ac:dyDescent="0.2">
      <c r="B301282" s="45"/>
      <c r="C301282" s="46"/>
      <c r="D301282" s="47"/>
      <c r="E301282" s="48"/>
      <c r="F301282" s="48"/>
    </row>
    <row r="301283" spans="2:6" ht="15" customHeight="1" x14ac:dyDescent="0.2">
      <c r="B301283" s="45"/>
      <c r="C301283" s="46"/>
      <c r="D301283" s="47"/>
      <c r="E301283" s="48"/>
      <c r="F301283" s="48"/>
    </row>
    <row r="301284" spans="2:6" ht="15" customHeight="1" x14ac:dyDescent="0.2">
      <c r="B301284" s="45"/>
      <c r="C301284" s="46"/>
      <c r="D301284" s="47"/>
      <c r="E301284" s="48"/>
      <c r="F301284" s="48"/>
    </row>
    <row r="301285" spans="2:6" ht="15" customHeight="1" x14ac:dyDescent="0.2">
      <c r="B301285" s="45"/>
      <c r="C301285" s="46"/>
      <c r="D301285" s="47"/>
      <c r="E301285" s="48"/>
      <c r="F301285" s="48"/>
    </row>
    <row r="301286" spans="2:6" ht="15" customHeight="1" x14ac:dyDescent="0.2">
      <c r="B301286" s="45"/>
      <c r="C301286" s="46"/>
      <c r="D301286" s="47"/>
      <c r="E301286" s="48"/>
      <c r="F301286" s="48"/>
    </row>
    <row r="301287" spans="2:6" ht="15" customHeight="1" x14ac:dyDescent="0.2">
      <c r="B301287" s="45"/>
      <c r="C301287" s="46"/>
      <c r="D301287" s="47"/>
      <c r="E301287" s="48"/>
      <c r="F301287" s="48"/>
    </row>
    <row r="301288" spans="2:6" ht="15" customHeight="1" x14ac:dyDescent="0.2">
      <c r="B301288" s="45"/>
      <c r="C301288" s="46"/>
      <c r="D301288" s="47"/>
      <c r="E301288" s="48"/>
      <c r="F301288" s="48"/>
    </row>
    <row r="301289" spans="2:6" ht="15" customHeight="1" x14ac:dyDescent="0.2">
      <c r="B301289" s="45"/>
      <c r="C301289" s="46"/>
      <c r="D301289" s="47"/>
      <c r="E301289" s="48"/>
      <c r="F301289" s="48"/>
    </row>
    <row r="301290" spans="2:6" ht="15" customHeight="1" x14ac:dyDescent="0.2">
      <c r="B301290" s="45"/>
      <c r="C301290" s="46"/>
      <c r="D301290" s="47"/>
      <c r="E301290" s="48"/>
      <c r="F301290" s="48"/>
    </row>
    <row r="301291" spans="2:6" ht="15" customHeight="1" x14ac:dyDescent="0.2">
      <c r="B301291" s="45"/>
      <c r="C301291" s="46"/>
      <c r="D301291" s="47"/>
      <c r="E301291" s="48"/>
      <c r="F301291" s="48"/>
    </row>
    <row r="301292" spans="2:6" ht="15" customHeight="1" x14ac:dyDescent="0.2">
      <c r="B301292" s="45"/>
      <c r="C301292" s="46"/>
      <c r="D301292" s="47"/>
      <c r="E301292" s="48"/>
      <c r="F301292" s="48"/>
    </row>
    <row r="301293" spans="2:6" ht="15" customHeight="1" x14ac:dyDescent="0.2">
      <c r="B301293" s="45"/>
      <c r="C301293" s="46"/>
      <c r="D301293" s="47"/>
      <c r="E301293" s="48"/>
      <c r="F301293" s="48"/>
    </row>
    <row r="301294" spans="2:6" ht="15" customHeight="1" x14ac:dyDescent="0.2">
      <c r="B301294" s="45"/>
      <c r="C301294" s="46"/>
      <c r="D301294" s="47"/>
      <c r="E301294" s="48"/>
      <c r="F301294" s="48"/>
    </row>
    <row r="301295" spans="2:6" ht="15" customHeight="1" x14ac:dyDescent="0.2">
      <c r="B301295" s="45"/>
      <c r="C301295" s="46"/>
      <c r="D301295" s="47"/>
      <c r="E301295" s="48"/>
      <c r="F301295" s="48"/>
    </row>
    <row r="301296" spans="2:6" ht="15" customHeight="1" x14ac:dyDescent="0.2">
      <c r="B301296" s="45"/>
      <c r="C301296" s="46"/>
      <c r="D301296" s="47"/>
      <c r="E301296" s="48"/>
      <c r="F301296" s="48"/>
    </row>
    <row r="301297" spans="2:6" ht="15" customHeight="1" x14ac:dyDescent="0.2">
      <c r="B301297" s="45"/>
      <c r="C301297" s="46"/>
      <c r="D301297" s="47"/>
      <c r="E301297" s="48"/>
      <c r="F301297" s="48"/>
    </row>
    <row r="301298" spans="2:6" ht="15" customHeight="1" x14ac:dyDescent="0.2">
      <c r="B301298" s="45"/>
      <c r="C301298" s="46"/>
      <c r="D301298" s="47"/>
      <c r="E301298" s="48"/>
      <c r="F301298" s="48"/>
    </row>
    <row r="301299" spans="2:6" ht="15" customHeight="1" x14ac:dyDescent="0.2">
      <c r="B301299" s="45"/>
      <c r="C301299" s="46"/>
      <c r="D301299" s="47"/>
      <c r="E301299" s="48"/>
      <c r="F301299" s="48"/>
    </row>
    <row r="301300" spans="2:6" ht="15" customHeight="1" x14ac:dyDescent="0.2">
      <c r="B301300" s="45"/>
      <c r="C301300" s="46"/>
      <c r="D301300" s="47"/>
      <c r="E301300" s="48"/>
      <c r="F301300" s="48"/>
    </row>
    <row r="301301" spans="2:6" ht="15" customHeight="1" x14ac:dyDescent="0.2">
      <c r="B301301" s="45"/>
      <c r="C301301" s="46"/>
      <c r="D301301" s="47"/>
      <c r="E301301" s="48"/>
      <c r="F301301" s="48"/>
    </row>
    <row r="301302" spans="2:6" ht="15" customHeight="1" x14ac:dyDescent="0.2">
      <c r="B301302" s="45"/>
      <c r="C301302" s="46"/>
      <c r="D301302" s="47"/>
      <c r="E301302" s="48"/>
      <c r="F301302" s="48"/>
    </row>
    <row r="301303" spans="2:6" ht="15" customHeight="1" x14ac:dyDescent="0.2">
      <c r="B301303" s="45"/>
      <c r="C301303" s="46"/>
      <c r="D301303" s="47"/>
      <c r="E301303" s="48"/>
      <c r="F301303" s="48"/>
    </row>
    <row r="301304" spans="2:6" ht="15" customHeight="1" x14ac:dyDescent="0.2">
      <c r="B301304" s="45"/>
      <c r="C301304" s="46"/>
      <c r="D301304" s="47"/>
      <c r="E301304" s="48"/>
      <c r="F301304" s="48"/>
    </row>
    <row r="301305" spans="2:6" ht="15" customHeight="1" x14ac:dyDescent="0.2">
      <c r="B301305" s="45"/>
      <c r="C301305" s="46"/>
      <c r="D301305" s="47"/>
      <c r="E301305" s="48"/>
      <c r="F301305" s="48"/>
    </row>
    <row r="301306" spans="2:6" ht="15" customHeight="1" x14ac:dyDescent="0.2">
      <c r="B301306" s="45"/>
      <c r="C301306" s="46"/>
      <c r="D301306" s="47"/>
      <c r="E301306" s="48"/>
      <c r="F301306" s="48"/>
    </row>
    <row r="301307" spans="2:6" ht="15" customHeight="1" x14ac:dyDescent="0.2">
      <c r="B301307" s="45"/>
      <c r="C301307" s="46"/>
      <c r="D301307" s="47"/>
      <c r="E301307" s="48"/>
      <c r="F301307" s="48"/>
    </row>
    <row r="301308" spans="2:6" ht="15" customHeight="1" x14ac:dyDescent="0.2">
      <c r="B301308" s="45"/>
      <c r="C301308" s="46"/>
      <c r="D301308" s="47"/>
      <c r="E301308" s="48"/>
      <c r="F301308" s="48"/>
    </row>
    <row r="301309" spans="2:6" ht="15" customHeight="1" x14ac:dyDescent="0.2">
      <c r="B301309" s="45"/>
      <c r="C301309" s="46"/>
      <c r="D301309" s="47"/>
      <c r="E301309" s="48"/>
      <c r="F301309" s="48"/>
    </row>
    <row r="301310" spans="2:6" ht="15" customHeight="1" x14ac:dyDescent="0.2">
      <c r="B301310" s="45"/>
      <c r="C301310" s="46"/>
      <c r="D301310" s="47"/>
      <c r="E301310" s="48"/>
      <c r="F301310" s="48"/>
    </row>
    <row r="301311" spans="2:6" ht="15" customHeight="1" x14ac:dyDescent="0.2">
      <c r="B301311" s="45"/>
      <c r="C301311" s="46"/>
      <c r="D301311" s="47"/>
      <c r="E301311" s="48"/>
      <c r="F301311" s="48"/>
    </row>
    <row r="301312" spans="2:6" ht="15" customHeight="1" x14ac:dyDescent="0.2">
      <c r="B301312" s="45"/>
      <c r="C301312" s="46"/>
      <c r="D301312" s="47"/>
      <c r="E301312" s="48"/>
      <c r="F301312" s="48"/>
    </row>
    <row r="301313" spans="2:6" ht="15" customHeight="1" x14ac:dyDescent="0.2">
      <c r="B301313" s="45"/>
      <c r="C301313" s="46"/>
      <c r="D301313" s="47"/>
      <c r="E301313" s="48"/>
      <c r="F301313" s="48"/>
    </row>
    <row r="301314" spans="2:6" ht="15" customHeight="1" x14ac:dyDescent="0.2">
      <c r="B301314" s="45"/>
      <c r="C301314" s="46"/>
      <c r="D301314" s="47"/>
      <c r="E301314" s="48"/>
      <c r="F301314" s="48"/>
    </row>
    <row r="301315" spans="2:6" ht="15" customHeight="1" x14ac:dyDescent="0.2">
      <c r="B301315" s="45"/>
      <c r="C301315" s="46"/>
      <c r="D301315" s="47"/>
      <c r="E301315" s="48"/>
      <c r="F301315" s="48"/>
    </row>
    <row r="301316" spans="2:6" ht="15" customHeight="1" x14ac:dyDescent="0.2">
      <c r="B301316" s="45"/>
      <c r="C301316" s="46"/>
      <c r="D301316" s="47"/>
      <c r="E301316" s="48"/>
      <c r="F301316" s="48"/>
    </row>
    <row r="301317" spans="2:6" ht="15" customHeight="1" x14ac:dyDescent="0.2">
      <c r="B301317" s="45"/>
      <c r="C301317" s="46"/>
      <c r="D301317" s="47"/>
      <c r="E301317" s="48"/>
      <c r="F301317" s="48"/>
    </row>
    <row r="301318" spans="2:6" ht="15" customHeight="1" x14ac:dyDescent="0.2">
      <c r="B301318" s="45"/>
      <c r="C301318" s="46"/>
      <c r="D301318" s="47"/>
      <c r="E301318" s="48"/>
      <c r="F301318" s="48"/>
    </row>
    <row r="301319" spans="2:6" ht="15" customHeight="1" x14ac:dyDescent="0.2">
      <c r="B301319" s="45"/>
      <c r="C301319" s="46"/>
      <c r="D301319" s="47"/>
      <c r="E301319" s="48"/>
      <c r="F301319" s="48"/>
    </row>
    <row r="301320" spans="2:6" ht="15" customHeight="1" x14ac:dyDescent="0.2">
      <c r="B301320" s="45"/>
      <c r="C301320" s="46"/>
      <c r="D301320" s="47"/>
      <c r="E301320" s="48"/>
      <c r="F301320" s="48"/>
    </row>
    <row r="301321" spans="2:6" ht="15" customHeight="1" x14ac:dyDescent="0.2">
      <c r="B301321" s="45"/>
      <c r="C301321" s="46"/>
      <c r="D301321" s="47"/>
      <c r="E301321" s="48"/>
      <c r="F301321" s="48"/>
    </row>
    <row r="301322" spans="2:6" ht="15" customHeight="1" x14ac:dyDescent="0.2">
      <c r="B301322" s="45"/>
      <c r="C301322" s="46"/>
      <c r="D301322" s="47"/>
      <c r="E301322" s="48"/>
      <c r="F301322" s="48"/>
    </row>
    <row r="301323" spans="2:6" ht="15" customHeight="1" x14ac:dyDescent="0.2">
      <c r="B301323" s="45"/>
      <c r="C301323" s="46"/>
      <c r="D301323" s="47"/>
      <c r="E301323" s="48"/>
      <c r="F301323" s="48"/>
    </row>
    <row r="301324" spans="2:6" ht="15" customHeight="1" x14ac:dyDescent="0.2">
      <c r="B301324" s="45"/>
      <c r="C301324" s="46"/>
      <c r="D301324" s="47"/>
      <c r="E301324" s="48"/>
      <c r="F301324" s="48"/>
    </row>
    <row r="301325" spans="2:6" ht="15" customHeight="1" x14ac:dyDescent="0.2">
      <c r="B301325" s="45"/>
      <c r="C301325" s="46"/>
      <c r="D301325" s="47"/>
      <c r="E301325" s="48"/>
      <c r="F301325" s="48"/>
    </row>
    <row r="301326" spans="2:6" ht="15" customHeight="1" x14ac:dyDescent="0.2">
      <c r="B301326" s="45"/>
      <c r="C301326" s="46"/>
      <c r="D301326" s="47"/>
      <c r="E301326" s="48"/>
      <c r="F301326" s="48"/>
    </row>
    <row r="301327" spans="2:6" ht="15" customHeight="1" x14ac:dyDescent="0.2">
      <c r="B301327" s="45"/>
      <c r="C301327" s="46"/>
      <c r="D301327" s="47"/>
      <c r="E301327" s="48"/>
      <c r="F301327" s="48"/>
    </row>
    <row r="301328" spans="2:6" ht="15" customHeight="1" x14ac:dyDescent="0.2">
      <c r="B301328" s="45"/>
      <c r="C301328" s="46"/>
      <c r="D301328" s="47"/>
      <c r="E301328" s="48"/>
      <c r="F301328" s="48"/>
    </row>
    <row r="301329" spans="2:6" ht="15" customHeight="1" x14ac:dyDescent="0.2">
      <c r="B301329" s="45"/>
      <c r="C301329" s="46"/>
      <c r="D301329" s="47"/>
      <c r="E301329" s="48"/>
      <c r="F301329" s="48"/>
    </row>
    <row r="301330" spans="2:6" ht="15" customHeight="1" x14ac:dyDescent="0.2">
      <c r="B301330" s="45"/>
      <c r="C301330" s="46"/>
      <c r="D301330" s="47"/>
      <c r="E301330" s="48"/>
      <c r="F301330" s="48"/>
    </row>
    <row r="301331" spans="2:6" ht="15" customHeight="1" x14ac:dyDescent="0.2">
      <c r="B301331" s="45"/>
      <c r="C301331" s="46"/>
      <c r="D301331" s="47"/>
      <c r="E301331" s="48"/>
      <c r="F301331" s="48"/>
    </row>
    <row r="301332" spans="2:6" ht="15" customHeight="1" x14ac:dyDescent="0.2">
      <c r="B301332" s="45"/>
      <c r="C301332" s="46"/>
      <c r="D301332" s="47"/>
      <c r="E301332" s="48"/>
      <c r="F301332" s="48"/>
    </row>
    <row r="301333" spans="2:6" ht="15" customHeight="1" x14ac:dyDescent="0.2">
      <c r="B301333" s="45"/>
      <c r="C301333" s="46"/>
      <c r="D301333" s="47"/>
      <c r="E301333" s="48"/>
      <c r="F301333" s="48"/>
    </row>
    <row r="301334" spans="2:6" ht="15" customHeight="1" x14ac:dyDescent="0.2">
      <c r="B301334" s="45"/>
      <c r="C301334" s="46"/>
      <c r="D301334" s="47"/>
      <c r="E301334" s="48"/>
      <c r="F301334" s="48"/>
    </row>
    <row r="301335" spans="2:6" ht="15" customHeight="1" x14ac:dyDescent="0.2">
      <c r="B301335" s="45"/>
      <c r="C301335" s="46"/>
      <c r="D301335" s="47"/>
      <c r="E301335" s="48"/>
      <c r="F301335" s="48"/>
    </row>
    <row r="301336" spans="2:6" ht="15" customHeight="1" x14ac:dyDescent="0.2">
      <c r="B301336" s="45"/>
      <c r="C301336" s="46"/>
      <c r="D301336" s="47"/>
      <c r="E301336" s="48"/>
      <c r="F301336" s="48"/>
    </row>
    <row r="301337" spans="2:6" ht="15" customHeight="1" x14ac:dyDescent="0.2">
      <c r="B301337" s="45"/>
      <c r="C301337" s="46"/>
      <c r="D301337" s="47"/>
      <c r="E301337" s="48"/>
      <c r="F301337" s="48"/>
    </row>
    <row r="301338" spans="2:6" ht="15" customHeight="1" x14ac:dyDescent="0.2">
      <c r="B301338" s="45"/>
      <c r="C301338" s="46"/>
      <c r="D301338" s="47"/>
      <c r="E301338" s="48"/>
      <c r="F301338" s="48"/>
    </row>
    <row r="301339" spans="2:6" ht="15" customHeight="1" x14ac:dyDescent="0.2">
      <c r="B301339" s="45"/>
      <c r="C301339" s="46"/>
      <c r="D301339" s="47"/>
      <c r="E301339" s="48"/>
      <c r="F301339" s="48"/>
    </row>
    <row r="301340" spans="2:6" ht="15" customHeight="1" x14ac:dyDescent="0.2">
      <c r="B301340" s="45"/>
      <c r="C301340" s="46"/>
      <c r="D301340" s="47"/>
      <c r="E301340" s="48"/>
      <c r="F301340" s="48"/>
    </row>
    <row r="301341" spans="2:6" ht="15" customHeight="1" x14ac:dyDescent="0.2">
      <c r="B301341" s="45"/>
      <c r="C301341" s="46"/>
      <c r="D301341" s="47"/>
      <c r="E301341" s="48"/>
      <c r="F301341" s="48"/>
    </row>
    <row r="301342" spans="2:6" ht="15" customHeight="1" x14ac:dyDescent="0.2">
      <c r="B301342" s="45"/>
      <c r="C301342" s="46"/>
      <c r="D301342" s="47"/>
      <c r="E301342" s="48"/>
      <c r="F301342" s="48"/>
    </row>
    <row r="301343" spans="2:6" ht="15" customHeight="1" x14ac:dyDescent="0.2">
      <c r="B301343" s="45"/>
      <c r="C301343" s="46"/>
      <c r="D301343" s="47"/>
      <c r="E301343" s="48"/>
      <c r="F301343" s="48"/>
    </row>
    <row r="301344" spans="2:6" ht="15" customHeight="1" x14ac:dyDescent="0.2">
      <c r="B301344" s="45"/>
      <c r="C301344" s="46"/>
      <c r="D301344" s="47"/>
      <c r="E301344" s="48"/>
      <c r="F301344" s="48"/>
    </row>
    <row r="301345" spans="2:6" ht="15" customHeight="1" x14ac:dyDescent="0.2">
      <c r="B301345" s="45"/>
      <c r="C301345" s="46"/>
      <c r="D301345" s="47"/>
      <c r="E301345" s="48"/>
      <c r="F301345" s="48"/>
    </row>
    <row r="301346" spans="2:6" ht="15" customHeight="1" x14ac:dyDescent="0.2">
      <c r="B301346" s="45"/>
      <c r="C301346" s="46"/>
      <c r="D301346" s="47"/>
      <c r="E301346" s="48"/>
      <c r="F301346" s="48"/>
    </row>
    <row r="301347" spans="2:6" ht="15" customHeight="1" x14ac:dyDescent="0.2">
      <c r="B301347" s="45"/>
      <c r="C301347" s="46"/>
      <c r="D301347" s="47"/>
      <c r="E301347" s="48"/>
      <c r="F301347" s="48"/>
    </row>
    <row r="301348" spans="2:6" ht="15" customHeight="1" x14ac:dyDescent="0.2">
      <c r="B301348" s="45"/>
      <c r="C301348" s="46"/>
      <c r="D301348" s="47"/>
      <c r="E301348" s="48"/>
      <c r="F301348" s="48"/>
    </row>
    <row r="301349" spans="2:6" ht="15" customHeight="1" x14ac:dyDescent="0.2">
      <c r="B301349" s="45"/>
      <c r="C301349" s="46"/>
      <c r="D301349" s="47"/>
      <c r="E301349" s="48"/>
      <c r="F301349" s="48"/>
    </row>
    <row r="301350" spans="2:6" ht="15" customHeight="1" x14ac:dyDescent="0.2">
      <c r="B301350" s="45"/>
      <c r="C301350" s="46"/>
      <c r="D301350" s="47"/>
      <c r="E301350" s="48"/>
      <c r="F301350" s="48"/>
    </row>
    <row r="301351" spans="2:6" ht="15" customHeight="1" x14ac:dyDescent="0.2">
      <c r="B301351" s="45"/>
      <c r="C301351" s="46"/>
      <c r="D301351" s="47"/>
      <c r="E301351" s="48"/>
      <c r="F301351" s="48"/>
    </row>
    <row r="301352" spans="2:6" ht="15" customHeight="1" x14ac:dyDescent="0.2">
      <c r="B301352" s="45"/>
      <c r="C301352" s="46"/>
      <c r="D301352" s="47"/>
      <c r="E301352" s="48"/>
      <c r="F301352" s="48"/>
    </row>
    <row r="301353" spans="2:6" ht="15" customHeight="1" x14ac:dyDescent="0.2">
      <c r="B301353" s="45"/>
      <c r="C301353" s="46"/>
      <c r="D301353" s="47"/>
      <c r="E301353" s="48"/>
      <c r="F301353" s="48"/>
    </row>
    <row r="301354" spans="2:6" ht="15" customHeight="1" x14ac:dyDescent="0.2">
      <c r="B301354" s="45"/>
      <c r="C301354" s="46"/>
      <c r="D301354" s="47"/>
      <c r="E301354" s="48"/>
      <c r="F301354" s="48"/>
    </row>
    <row r="301355" spans="2:6" ht="15" customHeight="1" x14ac:dyDescent="0.2">
      <c r="B301355" s="45"/>
      <c r="C301355" s="46"/>
      <c r="D301355" s="47"/>
      <c r="E301355" s="48"/>
      <c r="F301355" s="48"/>
    </row>
    <row r="301356" spans="2:6" ht="15" customHeight="1" x14ac:dyDescent="0.2">
      <c r="B301356" s="45"/>
      <c r="C301356" s="46"/>
      <c r="D301356" s="47"/>
      <c r="E301356" s="48"/>
      <c r="F301356" s="48"/>
    </row>
    <row r="301357" spans="2:6" ht="15" customHeight="1" x14ac:dyDescent="0.2">
      <c r="B301357" s="45"/>
      <c r="C301357" s="46"/>
      <c r="D301357" s="47"/>
      <c r="E301357" s="48"/>
      <c r="F301357" s="48"/>
    </row>
    <row r="301358" spans="2:6" ht="15" customHeight="1" x14ac:dyDescent="0.2">
      <c r="B301358" s="45"/>
      <c r="C301358" s="46"/>
      <c r="D301358" s="47"/>
      <c r="E301358" s="48"/>
      <c r="F301358" s="48"/>
    </row>
    <row r="301359" spans="2:6" ht="15" customHeight="1" x14ac:dyDescent="0.2">
      <c r="B301359" s="45"/>
      <c r="C301359" s="46"/>
      <c r="D301359" s="47"/>
      <c r="E301359" s="48"/>
      <c r="F301359" s="48"/>
    </row>
    <row r="301360" spans="2:6" ht="15" customHeight="1" x14ac:dyDescent="0.2">
      <c r="B301360" s="45"/>
      <c r="C301360" s="46"/>
      <c r="D301360" s="47"/>
      <c r="E301360" s="48"/>
      <c r="F301360" s="48"/>
    </row>
    <row r="301361" spans="2:6" ht="15" customHeight="1" x14ac:dyDescent="0.2">
      <c r="B301361" s="45"/>
      <c r="C301361" s="46"/>
      <c r="D301361" s="47"/>
      <c r="E301361" s="48"/>
      <c r="F301361" s="48"/>
    </row>
    <row r="301362" spans="2:6" ht="15" customHeight="1" x14ac:dyDescent="0.2">
      <c r="B301362" s="45"/>
      <c r="C301362" s="46"/>
      <c r="D301362" s="47"/>
      <c r="E301362" s="48"/>
      <c r="F301362" s="48"/>
    </row>
    <row r="301363" spans="2:6" ht="15" customHeight="1" x14ac:dyDescent="0.2">
      <c r="B301363" s="45"/>
      <c r="C301363" s="46"/>
      <c r="D301363" s="47"/>
      <c r="E301363" s="48"/>
      <c r="F301363" s="48"/>
    </row>
    <row r="301364" spans="2:6" ht="15" customHeight="1" x14ac:dyDescent="0.2">
      <c r="B301364" s="45"/>
      <c r="C301364" s="46"/>
      <c r="D301364" s="47"/>
      <c r="E301364" s="48"/>
      <c r="F301364" s="48"/>
    </row>
    <row r="301365" spans="2:6" ht="15" customHeight="1" x14ac:dyDescent="0.2">
      <c r="B301365" s="45"/>
      <c r="C301365" s="46"/>
      <c r="D301365" s="47"/>
      <c r="E301365" s="48"/>
      <c r="F301365" s="48"/>
    </row>
    <row r="301366" spans="2:6" ht="15" customHeight="1" x14ac:dyDescent="0.2">
      <c r="B301366" s="45"/>
      <c r="C301366" s="46"/>
      <c r="D301366" s="47"/>
      <c r="E301366" s="48"/>
      <c r="F301366" s="48"/>
    </row>
    <row r="301367" spans="2:6" ht="15" customHeight="1" x14ac:dyDescent="0.2">
      <c r="B301367" s="45"/>
      <c r="C301367" s="46"/>
      <c r="D301367" s="47"/>
      <c r="E301367" s="48"/>
      <c r="F301367" s="48"/>
    </row>
    <row r="301368" spans="2:6" ht="15" customHeight="1" x14ac:dyDescent="0.2">
      <c r="B301368" s="45"/>
      <c r="C301368" s="46"/>
      <c r="D301368" s="47"/>
      <c r="E301368" s="48"/>
      <c r="F301368" s="48"/>
    </row>
    <row r="301369" spans="2:6" ht="15" customHeight="1" x14ac:dyDescent="0.2">
      <c r="B301369" s="45"/>
      <c r="C301369" s="46"/>
      <c r="D301369" s="47"/>
      <c r="E301369" s="48"/>
      <c r="F301369" s="48"/>
    </row>
    <row r="301370" spans="2:6" ht="15" customHeight="1" x14ac:dyDescent="0.2">
      <c r="B301370" s="45"/>
      <c r="C301370" s="46"/>
      <c r="D301370" s="47"/>
      <c r="E301370" s="48"/>
      <c r="F301370" s="48"/>
    </row>
    <row r="301371" spans="2:6" ht="15" customHeight="1" x14ac:dyDescent="0.2">
      <c r="B301371" s="45"/>
      <c r="C301371" s="46"/>
      <c r="D301371" s="47"/>
      <c r="E301371" s="48"/>
      <c r="F301371" s="48"/>
    </row>
    <row r="301372" spans="2:6" ht="15" customHeight="1" x14ac:dyDescent="0.2">
      <c r="B301372" s="45"/>
      <c r="C301372" s="46"/>
      <c r="D301372" s="47"/>
      <c r="E301372" s="48"/>
      <c r="F301372" s="48"/>
    </row>
    <row r="301373" spans="2:6" ht="15" customHeight="1" x14ac:dyDescent="0.2">
      <c r="B301373" s="45"/>
      <c r="C301373" s="46"/>
      <c r="D301373" s="47"/>
      <c r="E301373" s="48"/>
      <c r="F301373" s="48"/>
    </row>
    <row r="301374" spans="2:6" ht="15" customHeight="1" x14ac:dyDescent="0.2">
      <c r="B301374" s="45"/>
      <c r="C301374" s="46"/>
      <c r="D301374" s="47"/>
      <c r="E301374" s="48"/>
      <c r="F301374" s="48"/>
    </row>
    <row r="301375" spans="2:6" ht="15" customHeight="1" x14ac:dyDescent="0.2">
      <c r="B301375" s="45"/>
      <c r="C301375" s="46"/>
      <c r="D301375" s="47"/>
      <c r="E301375" s="48"/>
      <c r="F301375" s="48"/>
    </row>
    <row r="301376" spans="2:6" ht="15" customHeight="1" x14ac:dyDescent="0.2">
      <c r="B301376" s="45"/>
      <c r="C301376" s="46"/>
      <c r="D301376" s="47"/>
      <c r="E301376" s="48"/>
      <c r="F301376" s="48"/>
    </row>
    <row r="301377" spans="2:6" ht="15" customHeight="1" x14ac:dyDescent="0.2">
      <c r="B301377" s="45"/>
      <c r="C301377" s="46"/>
      <c r="D301377" s="47"/>
      <c r="E301377" s="48"/>
      <c r="F301377" s="48"/>
    </row>
    <row r="301378" spans="2:6" ht="15" customHeight="1" x14ac:dyDescent="0.2">
      <c r="B301378" s="45"/>
      <c r="C301378" s="46"/>
      <c r="D301378" s="47"/>
      <c r="E301378" s="48"/>
      <c r="F301378" s="48"/>
    </row>
    <row r="301379" spans="2:6" ht="15" customHeight="1" x14ac:dyDescent="0.2">
      <c r="B301379" s="45"/>
      <c r="C301379" s="46"/>
      <c r="D301379" s="47"/>
      <c r="E301379" s="48"/>
      <c r="F301379" s="48"/>
    </row>
    <row r="301380" spans="2:6" ht="15" customHeight="1" x14ac:dyDescent="0.2">
      <c r="B301380" s="45"/>
      <c r="C301380" s="46"/>
      <c r="D301380" s="47"/>
      <c r="E301380" s="48"/>
      <c r="F301380" s="48"/>
    </row>
    <row r="301381" spans="2:6" ht="15" customHeight="1" x14ac:dyDescent="0.2">
      <c r="B301381" s="45"/>
      <c r="C301381" s="46"/>
      <c r="D301381" s="47"/>
      <c r="E301381" s="48"/>
      <c r="F301381" s="48"/>
    </row>
    <row r="301382" spans="2:6" ht="15" customHeight="1" x14ac:dyDescent="0.2">
      <c r="B301382" s="45"/>
      <c r="C301382" s="46"/>
      <c r="D301382" s="47"/>
      <c r="E301382" s="48"/>
      <c r="F301382" s="48"/>
    </row>
    <row r="301383" spans="2:6" ht="15" customHeight="1" x14ac:dyDescent="0.2">
      <c r="B301383" s="45"/>
      <c r="C301383" s="46"/>
      <c r="D301383" s="47"/>
      <c r="E301383" s="48"/>
      <c r="F301383" s="48"/>
    </row>
    <row r="301384" spans="2:6" ht="15" customHeight="1" x14ac:dyDescent="0.2">
      <c r="B301384" s="45"/>
      <c r="C301384" s="46"/>
      <c r="D301384" s="47"/>
      <c r="E301384" s="48"/>
      <c r="F301384" s="48"/>
    </row>
    <row r="301385" spans="2:6" ht="15" customHeight="1" x14ac:dyDescent="0.2">
      <c r="B301385" s="45"/>
      <c r="C301385" s="46"/>
      <c r="D301385" s="47"/>
      <c r="E301385" s="48"/>
      <c r="F301385" s="48"/>
    </row>
    <row r="301386" spans="2:6" ht="15" customHeight="1" x14ac:dyDescent="0.2">
      <c r="B301386" s="45"/>
      <c r="C301386" s="46"/>
      <c r="D301386" s="47"/>
      <c r="E301386" s="48"/>
      <c r="F301386" s="48"/>
    </row>
    <row r="301387" spans="2:6" ht="15" customHeight="1" x14ac:dyDescent="0.2">
      <c r="B301387" s="45"/>
      <c r="C301387" s="46"/>
      <c r="D301387" s="47"/>
      <c r="E301387" s="48"/>
      <c r="F301387" s="48"/>
    </row>
    <row r="301388" spans="2:6" ht="15" customHeight="1" x14ac:dyDescent="0.2">
      <c r="B301388" s="45"/>
      <c r="C301388" s="46"/>
      <c r="D301388" s="47"/>
      <c r="E301388" s="48"/>
      <c r="F301388" s="48"/>
    </row>
    <row r="301389" spans="2:6" ht="15" customHeight="1" x14ac:dyDescent="0.2">
      <c r="B301389" s="45"/>
      <c r="C301389" s="46"/>
      <c r="D301389" s="47"/>
      <c r="E301389" s="48"/>
      <c r="F301389" s="48"/>
    </row>
    <row r="301390" spans="2:6" ht="15" customHeight="1" x14ac:dyDescent="0.2">
      <c r="B301390" s="45"/>
      <c r="C301390" s="46"/>
      <c r="D301390" s="47"/>
      <c r="E301390" s="48"/>
      <c r="F301390" s="48"/>
    </row>
    <row r="301391" spans="2:6" ht="15" customHeight="1" x14ac:dyDescent="0.2">
      <c r="B301391" s="45"/>
      <c r="C301391" s="46"/>
      <c r="D301391" s="47"/>
      <c r="E301391" s="48"/>
      <c r="F301391" s="48"/>
    </row>
    <row r="301392" spans="2:6" ht="15" customHeight="1" x14ac:dyDescent="0.2">
      <c r="B301392" s="45"/>
      <c r="C301392" s="46"/>
      <c r="D301392" s="47"/>
      <c r="E301392" s="48"/>
      <c r="F301392" s="48"/>
    </row>
    <row r="301393" spans="2:6" ht="15" customHeight="1" x14ac:dyDescent="0.2">
      <c r="B301393" s="45"/>
      <c r="C301393" s="46"/>
      <c r="D301393" s="47"/>
      <c r="E301393" s="48"/>
      <c r="F301393" s="48"/>
    </row>
    <row r="301394" spans="2:6" ht="15" customHeight="1" x14ac:dyDescent="0.2">
      <c r="B301394" s="45"/>
      <c r="C301394" s="46"/>
      <c r="D301394" s="47"/>
      <c r="E301394" s="48"/>
      <c r="F301394" s="48"/>
    </row>
    <row r="301395" spans="2:6" ht="15" customHeight="1" x14ac:dyDescent="0.2">
      <c r="B301395" s="45"/>
      <c r="C301395" s="46"/>
      <c r="D301395" s="47"/>
      <c r="E301395" s="48"/>
      <c r="F301395" s="48"/>
    </row>
    <row r="301396" spans="2:6" ht="15" customHeight="1" x14ac:dyDescent="0.2">
      <c r="B301396" s="45"/>
      <c r="C301396" s="46"/>
      <c r="D301396" s="47"/>
      <c r="E301396" s="48"/>
      <c r="F301396" s="48"/>
    </row>
    <row r="301397" spans="2:6" ht="15" customHeight="1" x14ac:dyDescent="0.2">
      <c r="B301397" s="45"/>
      <c r="C301397" s="46"/>
      <c r="D301397" s="47"/>
      <c r="E301397" s="48"/>
      <c r="F301397" s="48"/>
    </row>
    <row r="301398" spans="2:6" ht="15" customHeight="1" x14ac:dyDescent="0.2">
      <c r="B301398" s="45"/>
      <c r="C301398" s="46"/>
      <c r="D301398" s="47"/>
      <c r="E301398" s="48"/>
      <c r="F301398" s="48"/>
    </row>
    <row r="301399" spans="2:6" ht="15" customHeight="1" x14ac:dyDescent="0.2">
      <c r="B301399" s="45"/>
      <c r="C301399" s="46"/>
      <c r="D301399" s="47"/>
      <c r="E301399" s="48"/>
      <c r="F301399" s="48"/>
    </row>
    <row r="301400" spans="2:6" ht="15" customHeight="1" x14ac:dyDescent="0.2">
      <c r="B301400" s="45"/>
      <c r="C301400" s="46"/>
      <c r="D301400" s="47"/>
      <c r="E301400" s="48"/>
      <c r="F301400" s="48"/>
    </row>
    <row r="301401" spans="2:6" ht="15" customHeight="1" x14ac:dyDescent="0.2">
      <c r="B301401" s="45"/>
      <c r="C301401" s="46"/>
      <c r="D301401" s="47"/>
      <c r="E301401" s="48"/>
      <c r="F301401" s="48"/>
    </row>
    <row r="301402" spans="2:6" ht="15" customHeight="1" x14ac:dyDescent="0.2">
      <c r="B301402" s="45"/>
      <c r="C301402" s="46"/>
      <c r="D301402" s="47"/>
      <c r="E301402" s="48"/>
      <c r="F301402" s="48"/>
    </row>
    <row r="301403" spans="2:6" ht="15" customHeight="1" x14ac:dyDescent="0.2">
      <c r="B301403" s="45"/>
      <c r="C301403" s="46"/>
      <c r="D301403" s="47"/>
      <c r="E301403" s="48"/>
      <c r="F301403" s="48"/>
    </row>
    <row r="301404" spans="2:6" ht="15" customHeight="1" x14ac:dyDescent="0.2">
      <c r="B301404" s="45"/>
      <c r="C301404" s="46"/>
      <c r="D301404" s="47"/>
      <c r="E301404" s="48"/>
      <c r="F301404" s="48"/>
    </row>
    <row r="301405" spans="2:6" ht="15" customHeight="1" x14ac:dyDescent="0.2">
      <c r="B301405" s="45"/>
      <c r="C301405" s="46"/>
      <c r="D301405" s="47"/>
      <c r="E301405" s="48"/>
      <c r="F301405" s="48"/>
    </row>
    <row r="301406" spans="2:6" ht="15" customHeight="1" x14ac:dyDescent="0.2">
      <c r="B301406" s="45"/>
      <c r="C301406" s="46"/>
      <c r="D301406" s="47"/>
      <c r="E301406" s="48"/>
      <c r="F301406" s="48"/>
    </row>
    <row r="301407" spans="2:6" ht="15" customHeight="1" x14ac:dyDescent="0.2">
      <c r="B301407" s="45"/>
      <c r="C301407" s="46"/>
      <c r="D301407" s="47"/>
      <c r="E301407" s="48"/>
      <c r="F301407" s="48"/>
    </row>
    <row r="301408" spans="2:6" ht="15" customHeight="1" x14ac:dyDescent="0.2">
      <c r="B301408" s="45"/>
      <c r="C301408" s="46"/>
      <c r="D301408" s="47"/>
      <c r="E301408" s="48"/>
      <c r="F301408" s="48"/>
    </row>
    <row r="301409" spans="2:6" ht="15" customHeight="1" x14ac:dyDescent="0.2">
      <c r="B301409" s="45"/>
      <c r="C301409" s="46"/>
      <c r="D301409" s="47"/>
      <c r="E301409" s="48"/>
      <c r="F301409" s="48"/>
    </row>
    <row r="301410" spans="2:6" ht="15" customHeight="1" x14ac:dyDescent="0.2">
      <c r="B301410" s="45"/>
      <c r="C301410" s="46"/>
      <c r="D301410" s="47"/>
      <c r="E301410" s="48"/>
      <c r="F301410" s="48"/>
    </row>
    <row r="301411" spans="2:6" ht="15" customHeight="1" x14ac:dyDescent="0.2">
      <c r="B301411" s="45"/>
      <c r="C301411" s="46"/>
      <c r="D301411" s="47"/>
      <c r="E301411" s="48"/>
      <c r="F301411" s="48"/>
    </row>
    <row r="301412" spans="2:6" ht="15" customHeight="1" x14ac:dyDescent="0.2">
      <c r="B301412" s="45"/>
      <c r="C301412" s="46"/>
      <c r="D301412" s="47"/>
      <c r="E301412" s="48"/>
      <c r="F301412" s="48"/>
    </row>
    <row r="301413" spans="2:6" ht="15" customHeight="1" x14ac:dyDescent="0.2">
      <c r="B301413" s="45"/>
      <c r="C301413" s="46"/>
      <c r="D301413" s="47"/>
      <c r="E301413" s="48"/>
      <c r="F301413" s="48"/>
    </row>
    <row r="301414" spans="2:6" ht="15" customHeight="1" x14ac:dyDescent="0.2">
      <c r="B301414" s="45"/>
      <c r="C301414" s="46"/>
      <c r="D301414" s="47"/>
      <c r="E301414" s="48"/>
      <c r="F301414" s="48"/>
    </row>
    <row r="301415" spans="2:6" ht="15" customHeight="1" x14ac:dyDescent="0.2">
      <c r="B301415" s="45"/>
      <c r="C301415" s="46"/>
      <c r="D301415" s="47"/>
      <c r="E301415" s="48"/>
      <c r="F301415" s="48"/>
    </row>
    <row r="301416" spans="2:6" ht="15" customHeight="1" x14ac:dyDescent="0.2">
      <c r="B301416" s="45"/>
      <c r="C301416" s="46"/>
      <c r="D301416" s="47"/>
      <c r="E301416" s="48"/>
      <c r="F301416" s="48"/>
    </row>
    <row r="301417" spans="2:6" ht="15" customHeight="1" x14ac:dyDescent="0.2">
      <c r="B301417" s="45"/>
      <c r="C301417" s="46"/>
      <c r="D301417" s="47"/>
      <c r="E301417" s="48"/>
      <c r="F301417" s="48"/>
    </row>
    <row r="301418" spans="2:6" ht="15" customHeight="1" x14ac:dyDescent="0.2">
      <c r="B301418" s="45"/>
      <c r="C301418" s="46"/>
      <c r="D301418" s="47"/>
      <c r="E301418" s="48"/>
      <c r="F301418" s="48"/>
    </row>
    <row r="301419" spans="2:6" ht="15" customHeight="1" x14ac:dyDescent="0.2">
      <c r="B301419" s="45"/>
      <c r="C301419" s="46"/>
      <c r="D301419" s="47"/>
      <c r="E301419" s="48"/>
      <c r="F301419" s="48"/>
    </row>
    <row r="301420" spans="2:6" ht="15" customHeight="1" x14ac:dyDescent="0.2">
      <c r="B301420" s="45"/>
      <c r="C301420" s="46"/>
      <c r="D301420" s="47"/>
      <c r="E301420" s="48"/>
      <c r="F301420" s="48"/>
    </row>
    <row r="301421" spans="2:6" ht="15" customHeight="1" x14ac:dyDescent="0.2">
      <c r="B301421" s="45"/>
      <c r="C301421" s="46"/>
      <c r="D301421" s="47"/>
      <c r="E301421" s="48"/>
      <c r="F301421" s="48"/>
    </row>
    <row r="301422" spans="2:6" ht="15" customHeight="1" x14ac:dyDescent="0.2">
      <c r="B301422" s="45"/>
      <c r="C301422" s="46"/>
      <c r="D301422" s="47"/>
      <c r="E301422" s="48"/>
      <c r="F301422" s="48"/>
    </row>
    <row r="301423" spans="2:6" ht="15" customHeight="1" x14ac:dyDescent="0.2">
      <c r="B301423" s="45"/>
      <c r="C301423" s="46"/>
      <c r="D301423" s="47"/>
      <c r="E301423" s="48"/>
      <c r="F301423" s="48"/>
    </row>
    <row r="301424" spans="2:6" ht="15" customHeight="1" x14ac:dyDescent="0.2">
      <c r="B301424" s="45"/>
      <c r="C301424" s="46"/>
      <c r="D301424" s="47"/>
      <c r="E301424" s="48"/>
      <c r="F301424" s="48"/>
    </row>
    <row r="301425" spans="2:6" ht="15" customHeight="1" x14ac:dyDescent="0.2">
      <c r="B301425" s="45"/>
      <c r="C301425" s="46"/>
      <c r="D301425" s="47"/>
      <c r="E301425" s="48"/>
      <c r="F301425" s="48"/>
    </row>
    <row r="301426" spans="2:6" ht="15" customHeight="1" x14ac:dyDescent="0.2">
      <c r="B301426" s="45"/>
      <c r="C301426" s="46"/>
      <c r="D301426" s="47"/>
      <c r="E301426" s="48"/>
      <c r="F301426" s="48"/>
    </row>
    <row r="301427" spans="2:6" ht="15" customHeight="1" x14ac:dyDescent="0.2">
      <c r="B301427" s="45"/>
      <c r="C301427" s="46"/>
      <c r="D301427" s="47"/>
      <c r="E301427" s="48"/>
      <c r="F301427" s="48"/>
    </row>
    <row r="301428" spans="2:6" ht="15" customHeight="1" x14ac:dyDescent="0.2">
      <c r="B301428" s="45"/>
      <c r="C301428" s="46"/>
      <c r="D301428" s="47"/>
      <c r="E301428" s="48"/>
      <c r="F301428" s="48"/>
    </row>
    <row r="301429" spans="2:6" ht="15" customHeight="1" x14ac:dyDescent="0.2">
      <c r="B301429" s="45"/>
      <c r="C301429" s="46"/>
      <c r="D301429" s="47"/>
      <c r="E301429" s="48"/>
      <c r="F301429" s="48"/>
    </row>
    <row r="301430" spans="2:6" ht="15" customHeight="1" x14ac:dyDescent="0.2">
      <c r="B301430" s="45"/>
      <c r="C301430" s="46"/>
      <c r="D301430" s="47"/>
      <c r="E301430" s="48"/>
      <c r="F301430" s="48"/>
    </row>
    <row r="301431" spans="2:6" ht="15" customHeight="1" x14ac:dyDescent="0.2">
      <c r="B301431" s="45"/>
      <c r="C301431" s="46"/>
      <c r="D301431" s="47"/>
      <c r="E301431" s="48"/>
      <c r="F301431" s="48"/>
    </row>
    <row r="301432" spans="2:6" ht="15" customHeight="1" x14ac:dyDescent="0.2">
      <c r="B301432" s="45"/>
      <c r="C301432" s="46"/>
      <c r="D301432" s="47"/>
      <c r="E301432" s="48"/>
      <c r="F301432" s="48"/>
    </row>
    <row r="301433" spans="2:6" ht="15" customHeight="1" x14ac:dyDescent="0.2">
      <c r="B301433" s="45"/>
      <c r="C301433" s="46"/>
      <c r="D301433" s="47"/>
      <c r="E301433" s="48"/>
      <c r="F301433" s="48"/>
    </row>
    <row r="301434" spans="2:6" ht="15" customHeight="1" x14ac:dyDescent="0.2">
      <c r="B301434" s="45"/>
      <c r="C301434" s="46"/>
      <c r="D301434" s="47"/>
      <c r="E301434" s="48"/>
      <c r="F301434" s="48"/>
    </row>
    <row r="301435" spans="2:6" ht="15" customHeight="1" x14ac:dyDescent="0.2">
      <c r="B301435" s="45"/>
      <c r="C301435" s="46"/>
      <c r="D301435" s="47"/>
      <c r="E301435" s="48"/>
      <c r="F301435" s="48"/>
    </row>
    <row r="301436" spans="2:6" ht="15" customHeight="1" x14ac:dyDescent="0.2">
      <c r="B301436" s="45"/>
      <c r="C301436" s="46"/>
      <c r="D301436" s="47"/>
      <c r="E301436" s="48"/>
      <c r="F301436" s="48"/>
    </row>
    <row r="301437" spans="2:6" ht="15" customHeight="1" x14ac:dyDescent="0.2">
      <c r="B301437" s="45"/>
      <c r="C301437" s="46"/>
      <c r="D301437" s="47"/>
      <c r="E301437" s="48"/>
      <c r="F301437" s="48"/>
    </row>
    <row r="301438" spans="2:6" ht="15" customHeight="1" x14ac:dyDescent="0.2">
      <c r="B301438" s="45"/>
      <c r="C301438" s="46"/>
      <c r="D301438" s="47"/>
      <c r="E301438" s="48"/>
      <c r="F301438" s="48"/>
    </row>
    <row r="301439" spans="2:6" ht="15" customHeight="1" x14ac:dyDescent="0.2">
      <c r="B301439" s="45"/>
      <c r="C301439" s="46"/>
      <c r="D301439" s="47"/>
      <c r="E301439" s="48"/>
      <c r="F301439" s="48"/>
    </row>
    <row r="301440" spans="2:6" ht="15" customHeight="1" x14ac:dyDescent="0.2">
      <c r="B301440" s="45"/>
      <c r="C301440" s="46"/>
      <c r="D301440" s="47"/>
      <c r="E301440" s="48"/>
      <c r="F301440" s="48"/>
    </row>
    <row r="301441" spans="2:6" ht="15" customHeight="1" x14ac:dyDescent="0.2">
      <c r="B301441" s="45"/>
      <c r="C301441" s="46"/>
      <c r="D301441" s="47"/>
      <c r="E301441" s="48"/>
      <c r="F301441" s="48"/>
    </row>
    <row r="301442" spans="2:6" ht="15" customHeight="1" x14ac:dyDescent="0.2">
      <c r="B301442" s="45"/>
      <c r="C301442" s="46"/>
      <c r="D301442" s="47"/>
      <c r="E301442" s="48"/>
      <c r="F301442" s="48"/>
    </row>
    <row r="301443" spans="2:6" ht="15" customHeight="1" x14ac:dyDescent="0.2">
      <c r="B301443" s="45"/>
      <c r="C301443" s="46"/>
      <c r="D301443" s="47"/>
      <c r="E301443" s="48"/>
      <c r="F301443" s="48"/>
    </row>
    <row r="301444" spans="2:6" ht="15" customHeight="1" x14ac:dyDescent="0.2">
      <c r="B301444" s="45"/>
      <c r="C301444" s="46"/>
      <c r="D301444" s="47"/>
      <c r="E301444" s="48"/>
      <c r="F301444" s="48"/>
    </row>
    <row r="301445" spans="2:6" ht="15" customHeight="1" x14ac:dyDescent="0.2">
      <c r="B301445" s="45"/>
      <c r="C301445" s="46"/>
      <c r="D301445" s="47"/>
      <c r="E301445" s="48"/>
      <c r="F301445" s="48"/>
    </row>
    <row r="301446" spans="2:6" ht="15" customHeight="1" x14ac:dyDescent="0.2">
      <c r="B301446" s="45"/>
      <c r="C301446" s="46"/>
      <c r="D301446" s="47"/>
      <c r="E301446" s="48"/>
      <c r="F301446" s="48"/>
    </row>
    <row r="301447" spans="2:6" ht="15" customHeight="1" x14ac:dyDescent="0.2">
      <c r="B301447" s="45"/>
      <c r="C301447" s="46"/>
      <c r="D301447" s="47"/>
      <c r="E301447" s="48"/>
      <c r="F301447" s="48"/>
    </row>
    <row r="301448" spans="2:6" ht="15" customHeight="1" x14ac:dyDescent="0.2">
      <c r="B301448" s="45"/>
      <c r="C301448" s="46"/>
      <c r="D301448" s="47"/>
      <c r="E301448" s="48"/>
      <c r="F301448" s="48"/>
    </row>
    <row r="301449" spans="2:6" ht="15" customHeight="1" x14ac:dyDescent="0.2">
      <c r="B301449" s="45"/>
      <c r="C301449" s="46"/>
      <c r="D301449" s="47"/>
      <c r="E301449" s="48"/>
      <c r="F301449" s="48"/>
    </row>
    <row r="301450" spans="2:6" ht="15" customHeight="1" x14ac:dyDescent="0.2">
      <c r="B301450" s="45"/>
      <c r="C301450" s="46"/>
      <c r="D301450" s="47"/>
      <c r="E301450" s="48"/>
      <c r="F301450" s="48"/>
    </row>
    <row r="301451" spans="2:6" ht="15" customHeight="1" x14ac:dyDescent="0.2">
      <c r="B301451" s="45"/>
      <c r="C301451" s="46"/>
      <c r="D301451" s="47"/>
      <c r="E301451" s="48"/>
      <c r="F301451" s="48"/>
    </row>
    <row r="301452" spans="2:6" ht="15" customHeight="1" x14ac:dyDescent="0.2">
      <c r="B301452" s="45"/>
      <c r="C301452" s="46"/>
      <c r="D301452" s="47"/>
      <c r="E301452" s="48"/>
      <c r="F301452" s="48"/>
    </row>
    <row r="301453" spans="2:6" ht="15" customHeight="1" x14ac:dyDescent="0.2">
      <c r="B301453" s="45"/>
      <c r="C301453" s="46"/>
      <c r="D301453" s="47"/>
      <c r="E301453" s="48"/>
      <c r="F301453" s="48"/>
    </row>
    <row r="301454" spans="2:6" ht="15" customHeight="1" x14ac:dyDescent="0.2">
      <c r="B301454" s="45"/>
      <c r="C301454" s="46"/>
      <c r="D301454" s="47"/>
      <c r="E301454" s="48"/>
      <c r="F301454" s="48"/>
    </row>
    <row r="301455" spans="2:6" ht="15" customHeight="1" x14ac:dyDescent="0.2">
      <c r="B301455" s="45"/>
      <c r="C301455" s="46"/>
      <c r="D301455" s="47"/>
      <c r="E301455" s="48"/>
      <c r="F301455" s="48"/>
    </row>
    <row r="301456" spans="2:6" ht="15" customHeight="1" x14ac:dyDescent="0.2">
      <c r="B301456" s="45"/>
      <c r="C301456" s="46"/>
      <c r="D301456" s="47"/>
      <c r="E301456" s="48"/>
      <c r="F301456" s="48"/>
    </row>
    <row r="301457" spans="2:6" ht="15" customHeight="1" x14ac:dyDescent="0.2">
      <c r="B301457" s="45"/>
      <c r="C301457" s="46"/>
      <c r="D301457" s="47"/>
      <c r="E301457" s="48"/>
      <c r="F301457" s="48"/>
    </row>
    <row r="301458" spans="2:6" ht="15" customHeight="1" x14ac:dyDescent="0.2">
      <c r="B301458" s="45"/>
      <c r="C301458" s="46"/>
      <c r="D301458" s="47"/>
      <c r="E301458" s="48"/>
      <c r="F301458" s="48"/>
    </row>
    <row r="301459" spans="2:6" ht="15" customHeight="1" x14ac:dyDescent="0.2">
      <c r="B301459" s="45"/>
      <c r="C301459" s="46"/>
      <c r="D301459" s="47"/>
      <c r="E301459" s="48"/>
      <c r="F301459" s="48"/>
    </row>
    <row r="301460" spans="2:6" ht="15" customHeight="1" x14ac:dyDescent="0.2">
      <c r="B301460" s="45"/>
      <c r="C301460" s="46"/>
      <c r="D301460" s="47"/>
      <c r="E301460" s="48"/>
      <c r="F301460" s="48"/>
    </row>
    <row r="301461" spans="2:6" ht="15" customHeight="1" x14ac:dyDescent="0.2">
      <c r="B301461" s="45"/>
      <c r="C301461" s="46"/>
      <c r="D301461" s="47"/>
      <c r="E301461" s="48"/>
      <c r="F301461" s="48"/>
    </row>
    <row r="301462" spans="2:6" ht="15" customHeight="1" x14ac:dyDescent="0.2">
      <c r="B301462" s="45"/>
      <c r="C301462" s="46"/>
      <c r="D301462" s="47"/>
      <c r="E301462" s="48"/>
      <c r="F301462" s="48"/>
    </row>
    <row r="301463" spans="2:6" ht="15" customHeight="1" x14ac:dyDescent="0.2">
      <c r="B301463" s="45"/>
      <c r="C301463" s="46"/>
      <c r="D301463" s="47"/>
      <c r="E301463" s="48"/>
      <c r="F301463" s="48"/>
    </row>
    <row r="301464" spans="2:6" ht="15" customHeight="1" x14ac:dyDescent="0.2">
      <c r="B301464" s="45"/>
      <c r="C301464" s="46"/>
      <c r="D301464" s="47"/>
      <c r="E301464" s="48"/>
      <c r="F301464" s="48"/>
    </row>
    <row r="301465" spans="2:6" ht="15" customHeight="1" x14ac:dyDescent="0.2">
      <c r="B301465" s="45"/>
      <c r="C301465" s="46"/>
      <c r="D301465" s="47"/>
      <c r="E301465" s="48"/>
      <c r="F301465" s="48"/>
    </row>
    <row r="301466" spans="2:6" ht="15" customHeight="1" x14ac:dyDescent="0.2">
      <c r="B301466" s="45"/>
      <c r="C301466" s="46"/>
      <c r="D301466" s="47"/>
      <c r="E301466" s="48"/>
      <c r="F301466" s="48"/>
    </row>
    <row r="301467" spans="2:6" ht="15" customHeight="1" x14ac:dyDescent="0.2">
      <c r="B301467" s="45"/>
      <c r="C301467" s="46"/>
      <c r="D301467" s="47"/>
      <c r="E301467" s="48"/>
      <c r="F301467" s="48"/>
    </row>
    <row r="301468" spans="2:6" ht="15" customHeight="1" x14ac:dyDescent="0.2">
      <c r="B301468" s="45"/>
      <c r="C301468" s="46"/>
      <c r="D301468" s="47"/>
      <c r="E301468" s="48"/>
      <c r="F301468" s="48"/>
    </row>
    <row r="301469" spans="2:6" ht="15" customHeight="1" x14ac:dyDescent="0.2">
      <c r="B301469" s="45"/>
      <c r="C301469" s="46"/>
      <c r="D301469" s="47"/>
      <c r="E301469" s="48"/>
      <c r="F301469" s="48"/>
    </row>
    <row r="301470" spans="2:6" ht="15" customHeight="1" x14ac:dyDescent="0.2">
      <c r="B301470" s="45"/>
      <c r="C301470" s="46"/>
      <c r="D301470" s="47"/>
      <c r="E301470" s="48"/>
      <c r="F301470" s="48"/>
    </row>
    <row r="301471" spans="2:6" ht="15" customHeight="1" x14ac:dyDescent="0.2">
      <c r="B301471" s="45"/>
      <c r="C301471" s="46"/>
      <c r="D301471" s="47"/>
      <c r="E301471" s="48"/>
      <c r="F301471" s="48"/>
    </row>
    <row r="301472" spans="2:6" ht="15" customHeight="1" x14ac:dyDescent="0.2">
      <c r="B301472" s="45"/>
      <c r="C301472" s="46"/>
      <c r="D301472" s="47"/>
      <c r="E301472" s="48"/>
      <c r="F301472" s="48"/>
    </row>
    <row r="301473" spans="2:6" ht="15" customHeight="1" x14ac:dyDescent="0.2">
      <c r="B301473" s="45"/>
      <c r="C301473" s="46"/>
      <c r="D301473" s="47"/>
      <c r="E301473" s="48"/>
      <c r="F301473" s="48"/>
    </row>
    <row r="301474" spans="2:6" ht="15" customHeight="1" x14ac:dyDescent="0.2">
      <c r="B301474" s="45"/>
      <c r="C301474" s="46"/>
      <c r="D301474" s="47"/>
      <c r="E301474" s="48"/>
      <c r="F301474" s="48"/>
    </row>
    <row r="301475" spans="2:6" ht="15" customHeight="1" x14ac:dyDescent="0.2">
      <c r="B301475" s="45"/>
      <c r="C301475" s="46"/>
      <c r="D301475" s="47"/>
      <c r="E301475" s="48"/>
      <c r="F301475" s="48"/>
    </row>
    <row r="301476" spans="2:6" ht="15" customHeight="1" x14ac:dyDescent="0.2">
      <c r="B301476" s="45"/>
      <c r="C301476" s="46"/>
      <c r="D301476" s="47"/>
      <c r="E301476" s="48"/>
      <c r="F301476" s="48"/>
    </row>
    <row r="301477" spans="2:6" ht="15" customHeight="1" x14ac:dyDescent="0.2">
      <c r="B301477" s="45"/>
      <c r="C301477" s="46"/>
      <c r="D301477" s="47"/>
      <c r="E301477" s="48"/>
      <c r="F301477" s="48"/>
    </row>
    <row r="301478" spans="2:6" ht="15" customHeight="1" x14ac:dyDescent="0.2">
      <c r="B301478" s="45"/>
      <c r="C301478" s="46"/>
      <c r="D301478" s="47"/>
      <c r="E301478" s="48"/>
      <c r="F301478" s="48"/>
    </row>
    <row r="301479" spans="2:6" ht="15" customHeight="1" x14ac:dyDescent="0.2">
      <c r="B301479" s="45"/>
      <c r="C301479" s="46"/>
      <c r="D301479" s="47"/>
      <c r="E301479" s="48"/>
      <c r="F301479" s="48"/>
    </row>
    <row r="301480" spans="2:6" ht="15" customHeight="1" x14ac:dyDescent="0.2">
      <c r="B301480" s="45"/>
      <c r="C301480" s="46"/>
      <c r="D301480" s="47"/>
      <c r="E301480" s="48"/>
      <c r="F301480" s="48"/>
    </row>
    <row r="301481" spans="2:6" ht="15" customHeight="1" x14ac:dyDescent="0.2">
      <c r="B301481" s="45"/>
      <c r="C301481" s="46"/>
      <c r="D301481" s="47"/>
      <c r="E301481" s="48"/>
      <c r="F301481" s="48"/>
    </row>
    <row r="301482" spans="2:6" ht="15" customHeight="1" x14ac:dyDescent="0.2">
      <c r="B301482" s="45"/>
      <c r="C301482" s="46"/>
      <c r="D301482" s="47"/>
      <c r="E301482" s="48"/>
      <c r="F301482" s="48"/>
    </row>
    <row r="301483" spans="2:6" ht="15" customHeight="1" x14ac:dyDescent="0.2">
      <c r="B301483" s="45"/>
      <c r="C301483" s="46"/>
      <c r="D301483" s="47"/>
      <c r="E301483" s="48"/>
      <c r="F301483" s="48"/>
    </row>
    <row r="301484" spans="2:6" ht="15" customHeight="1" x14ac:dyDescent="0.2">
      <c r="B301484" s="45"/>
      <c r="C301484" s="46"/>
      <c r="D301484" s="47"/>
      <c r="E301484" s="48"/>
      <c r="F301484" s="48"/>
    </row>
    <row r="301485" spans="2:6" ht="15" customHeight="1" x14ac:dyDescent="0.2">
      <c r="B301485" s="45"/>
      <c r="C301485" s="46"/>
      <c r="D301485" s="47"/>
      <c r="E301485" s="48"/>
      <c r="F301485" s="48"/>
    </row>
    <row r="301486" spans="2:6" ht="15" customHeight="1" x14ac:dyDescent="0.2">
      <c r="B301486" s="45"/>
      <c r="C301486" s="46"/>
      <c r="D301486" s="47"/>
      <c r="E301486" s="48"/>
      <c r="F301486" s="48"/>
    </row>
    <row r="301487" spans="2:6" ht="15" customHeight="1" x14ac:dyDescent="0.2">
      <c r="B301487" s="45"/>
      <c r="C301487" s="46"/>
      <c r="D301487" s="47"/>
      <c r="E301487" s="48"/>
      <c r="F301487" s="48"/>
    </row>
    <row r="301488" spans="2:6" ht="15" customHeight="1" x14ac:dyDescent="0.2">
      <c r="B301488" s="45"/>
      <c r="C301488" s="46"/>
      <c r="D301488" s="47"/>
      <c r="E301488" s="48"/>
      <c r="F301488" s="48"/>
    </row>
    <row r="301489" spans="2:6" ht="15" customHeight="1" x14ac:dyDescent="0.2">
      <c r="B301489" s="45"/>
      <c r="C301489" s="46"/>
      <c r="D301489" s="47"/>
      <c r="E301489" s="48"/>
      <c r="F301489" s="48"/>
    </row>
    <row r="301490" spans="2:6" ht="15" customHeight="1" x14ac:dyDescent="0.2">
      <c r="B301490" s="45"/>
      <c r="C301490" s="46"/>
      <c r="D301490" s="47"/>
      <c r="E301490" s="48"/>
      <c r="F301490" s="48"/>
    </row>
    <row r="301491" spans="2:6" ht="15" customHeight="1" x14ac:dyDescent="0.2">
      <c r="B301491" s="45"/>
      <c r="C301491" s="46"/>
      <c r="D301491" s="47"/>
      <c r="E301491" s="48"/>
      <c r="F301491" s="48"/>
    </row>
    <row r="301492" spans="2:6" ht="15" customHeight="1" x14ac:dyDescent="0.2">
      <c r="B301492" s="45"/>
      <c r="C301492" s="46"/>
      <c r="D301492" s="47"/>
      <c r="E301492" s="48"/>
      <c r="F301492" s="48"/>
    </row>
    <row r="301493" spans="2:6" ht="15" customHeight="1" x14ac:dyDescent="0.2">
      <c r="B301493" s="45"/>
      <c r="C301493" s="46"/>
      <c r="D301493" s="47"/>
      <c r="E301493" s="48"/>
      <c r="F301493" s="48"/>
    </row>
    <row r="301494" spans="2:6" ht="15" customHeight="1" x14ac:dyDescent="0.2">
      <c r="B301494" s="45"/>
      <c r="C301494" s="46"/>
      <c r="D301494" s="47"/>
      <c r="E301494" s="48"/>
      <c r="F301494" s="48"/>
    </row>
    <row r="301495" spans="2:6" ht="15" customHeight="1" x14ac:dyDescent="0.2">
      <c r="B301495" s="45"/>
      <c r="C301495" s="46"/>
      <c r="D301495" s="47"/>
      <c r="E301495" s="48"/>
      <c r="F301495" s="48"/>
    </row>
    <row r="301496" spans="2:6" ht="15" customHeight="1" x14ac:dyDescent="0.2">
      <c r="B301496" s="45"/>
      <c r="C301496" s="46"/>
      <c r="D301496" s="47"/>
      <c r="E301496" s="48"/>
      <c r="F301496" s="48"/>
    </row>
    <row r="301497" spans="2:6" ht="15" customHeight="1" x14ac:dyDescent="0.2">
      <c r="B301497" s="45"/>
      <c r="C301497" s="46"/>
      <c r="D301497" s="47"/>
      <c r="E301497" s="48"/>
      <c r="F301497" s="48"/>
    </row>
    <row r="301498" spans="2:6" ht="15" customHeight="1" x14ac:dyDescent="0.2">
      <c r="B301498" s="45"/>
      <c r="C301498" s="46"/>
      <c r="D301498" s="47"/>
      <c r="E301498" s="48"/>
      <c r="F301498" s="48"/>
    </row>
    <row r="301499" spans="2:6" ht="15" customHeight="1" x14ac:dyDescent="0.2">
      <c r="B301499" s="45"/>
      <c r="C301499" s="46"/>
      <c r="D301499" s="47"/>
      <c r="E301499" s="48"/>
      <c r="F301499" s="48"/>
    </row>
    <row r="301500" spans="2:6" ht="15" customHeight="1" x14ac:dyDescent="0.2">
      <c r="B301500" s="45"/>
      <c r="C301500" s="46"/>
      <c r="D301500" s="47"/>
      <c r="E301500" s="48"/>
      <c r="F301500" s="48"/>
    </row>
    <row r="301501" spans="2:6" ht="15" customHeight="1" x14ac:dyDescent="0.2">
      <c r="B301501" s="45"/>
      <c r="C301501" s="46"/>
      <c r="D301501" s="47"/>
      <c r="E301501" s="48"/>
      <c r="F301501" s="48"/>
    </row>
    <row r="301502" spans="2:6" ht="15" customHeight="1" x14ac:dyDescent="0.2">
      <c r="B301502" s="45"/>
      <c r="C301502" s="46"/>
      <c r="D301502" s="47"/>
      <c r="E301502" s="48"/>
      <c r="F301502" s="48"/>
    </row>
    <row r="301503" spans="2:6" ht="15" customHeight="1" x14ac:dyDescent="0.2">
      <c r="B301503" s="45"/>
      <c r="C301503" s="46"/>
      <c r="D301503" s="47"/>
      <c r="E301503" s="48"/>
      <c r="F301503" s="48"/>
    </row>
    <row r="301504" spans="2:6" ht="15" customHeight="1" x14ac:dyDescent="0.2">
      <c r="B301504" s="45"/>
      <c r="C301504" s="46"/>
      <c r="D301504" s="47"/>
      <c r="E301504" s="48"/>
      <c r="F301504" s="48"/>
    </row>
    <row r="301505" spans="2:6" ht="15" customHeight="1" x14ac:dyDescent="0.2">
      <c r="B301505" s="45"/>
      <c r="C301505" s="46"/>
      <c r="D301505" s="47"/>
      <c r="E301505" s="48"/>
      <c r="F301505" s="48"/>
    </row>
    <row r="301506" spans="2:6" ht="15" customHeight="1" x14ac:dyDescent="0.2">
      <c r="B301506" s="45"/>
      <c r="C301506" s="46"/>
      <c r="D301506" s="47"/>
      <c r="E301506" s="48"/>
      <c r="F301506" s="48"/>
    </row>
    <row r="301507" spans="2:6" ht="15" customHeight="1" x14ac:dyDescent="0.2">
      <c r="B301507" s="45"/>
      <c r="C301507" s="46"/>
      <c r="D301507" s="47"/>
      <c r="E301507" s="48"/>
      <c r="F301507" s="48"/>
    </row>
    <row r="301508" spans="2:6" ht="15" customHeight="1" x14ac:dyDescent="0.2">
      <c r="B301508" s="45"/>
      <c r="C301508" s="46"/>
      <c r="D301508" s="47"/>
      <c r="E301508" s="48"/>
      <c r="F301508" s="48"/>
    </row>
    <row r="301509" spans="2:6" ht="15" customHeight="1" x14ac:dyDescent="0.2">
      <c r="B301509" s="45"/>
      <c r="C301509" s="46"/>
      <c r="D301509" s="47"/>
      <c r="E301509" s="48"/>
      <c r="F301509" s="48"/>
    </row>
    <row r="301510" spans="2:6" ht="15" customHeight="1" x14ac:dyDescent="0.2">
      <c r="B301510" s="45"/>
      <c r="C301510" s="46"/>
      <c r="D301510" s="47"/>
      <c r="E301510" s="48"/>
      <c r="F301510" s="48"/>
    </row>
    <row r="301511" spans="2:6" ht="15" customHeight="1" x14ac:dyDescent="0.2">
      <c r="B301511" s="45"/>
      <c r="C301511" s="46"/>
      <c r="D301511" s="47"/>
      <c r="E301511" s="48"/>
      <c r="F301511" s="48"/>
    </row>
    <row r="301512" spans="2:6" ht="15" customHeight="1" x14ac:dyDescent="0.2">
      <c r="B301512" s="45"/>
      <c r="C301512" s="46"/>
      <c r="D301512" s="47"/>
      <c r="E301512" s="48"/>
      <c r="F301512" s="48"/>
    </row>
    <row r="301513" spans="2:6" ht="15" customHeight="1" x14ac:dyDescent="0.2">
      <c r="B301513" s="45"/>
      <c r="C301513" s="46"/>
      <c r="D301513" s="47"/>
      <c r="E301513" s="48"/>
      <c r="F301513" s="48"/>
    </row>
    <row r="301514" spans="2:6" ht="15" customHeight="1" x14ac:dyDescent="0.2">
      <c r="B301514" s="45"/>
      <c r="C301514" s="46"/>
      <c r="D301514" s="47"/>
      <c r="E301514" s="48"/>
      <c r="F301514" s="48"/>
    </row>
    <row r="301515" spans="2:6" ht="15" customHeight="1" x14ac:dyDescent="0.2">
      <c r="B301515" s="45"/>
      <c r="C301515" s="46"/>
      <c r="D301515" s="47"/>
      <c r="E301515" s="48"/>
      <c r="F301515" s="48"/>
    </row>
    <row r="301516" spans="2:6" ht="15" customHeight="1" x14ac:dyDescent="0.2">
      <c r="B301516" s="45"/>
      <c r="C301516" s="46"/>
      <c r="D301516" s="47"/>
      <c r="E301516" s="48"/>
      <c r="F301516" s="48"/>
    </row>
    <row r="301517" spans="2:6" ht="15" customHeight="1" x14ac:dyDescent="0.2">
      <c r="B301517" s="45"/>
      <c r="C301517" s="46"/>
      <c r="D301517" s="47"/>
      <c r="E301517" s="48"/>
      <c r="F301517" s="48"/>
    </row>
    <row r="301518" spans="2:6" ht="15" customHeight="1" x14ac:dyDescent="0.2">
      <c r="B301518" s="45"/>
      <c r="C301518" s="46"/>
      <c r="D301518" s="47"/>
      <c r="E301518" s="48"/>
      <c r="F301518" s="48"/>
    </row>
    <row r="301519" spans="2:6" ht="15" customHeight="1" x14ac:dyDescent="0.2">
      <c r="B301519" s="45"/>
      <c r="C301519" s="46"/>
      <c r="D301519" s="47"/>
      <c r="E301519" s="48"/>
      <c r="F301519" s="48"/>
    </row>
    <row r="301520" spans="2:6" ht="15" customHeight="1" x14ac:dyDescent="0.2">
      <c r="B301520" s="45"/>
      <c r="C301520" s="46"/>
      <c r="D301520" s="47"/>
      <c r="E301520" s="48"/>
      <c r="F301520" s="48"/>
    </row>
    <row r="301521" spans="2:6" ht="15" customHeight="1" x14ac:dyDescent="0.2">
      <c r="B301521" s="45"/>
      <c r="C301521" s="46"/>
      <c r="D301521" s="47"/>
      <c r="E301521" s="48"/>
      <c r="F301521" s="48"/>
    </row>
    <row r="301522" spans="2:6" ht="15" customHeight="1" x14ac:dyDescent="0.2">
      <c r="B301522" s="45"/>
      <c r="C301522" s="46"/>
      <c r="D301522" s="47"/>
      <c r="E301522" s="48"/>
      <c r="F301522" s="48"/>
    </row>
    <row r="301523" spans="2:6" ht="15" customHeight="1" x14ac:dyDescent="0.2">
      <c r="B301523" s="45"/>
      <c r="C301523" s="46"/>
      <c r="D301523" s="47"/>
      <c r="E301523" s="48"/>
      <c r="F301523" s="48"/>
    </row>
    <row r="301524" spans="2:6" ht="15" customHeight="1" x14ac:dyDescent="0.2">
      <c r="B301524" s="45"/>
      <c r="C301524" s="46"/>
      <c r="D301524" s="47"/>
      <c r="E301524" s="48"/>
      <c r="F301524" s="48"/>
    </row>
    <row r="301525" spans="2:6" ht="15" customHeight="1" x14ac:dyDescent="0.2">
      <c r="B301525" s="45"/>
      <c r="C301525" s="46"/>
      <c r="D301525" s="47"/>
      <c r="E301525" s="48"/>
      <c r="F301525" s="48"/>
    </row>
    <row r="301526" spans="2:6" ht="15" customHeight="1" x14ac:dyDescent="0.2">
      <c r="B301526" s="45"/>
      <c r="C301526" s="46"/>
      <c r="D301526" s="47"/>
      <c r="E301526" s="48"/>
      <c r="F301526" s="48"/>
    </row>
    <row r="301527" spans="2:6" ht="15" customHeight="1" x14ac:dyDescent="0.2">
      <c r="B301527" s="45"/>
      <c r="C301527" s="46"/>
      <c r="D301527" s="47"/>
      <c r="E301527" s="48"/>
      <c r="F301527" s="48"/>
    </row>
    <row r="301528" spans="2:6" ht="15" customHeight="1" x14ac:dyDescent="0.2">
      <c r="B301528" s="45"/>
      <c r="C301528" s="46"/>
      <c r="D301528" s="47"/>
      <c r="E301528" s="48"/>
      <c r="F301528" s="48"/>
    </row>
    <row r="301529" spans="2:6" ht="15" customHeight="1" x14ac:dyDescent="0.2">
      <c r="B301529" s="45"/>
      <c r="C301529" s="46"/>
      <c r="D301529" s="47"/>
      <c r="E301529" s="48"/>
      <c r="F301529" s="48"/>
    </row>
    <row r="301530" spans="2:6" ht="15" customHeight="1" x14ac:dyDescent="0.2">
      <c r="B301530" s="45"/>
      <c r="C301530" s="46"/>
      <c r="D301530" s="47"/>
      <c r="E301530" s="48"/>
      <c r="F301530" s="48"/>
    </row>
    <row r="301531" spans="2:6" ht="15" customHeight="1" x14ac:dyDescent="0.2">
      <c r="B301531" s="45"/>
      <c r="C301531" s="46"/>
      <c r="D301531" s="47"/>
      <c r="E301531" s="48"/>
      <c r="F301531" s="48"/>
    </row>
    <row r="301532" spans="2:6" ht="15" customHeight="1" x14ac:dyDescent="0.2">
      <c r="B301532" s="45"/>
      <c r="C301532" s="46"/>
      <c r="D301532" s="47"/>
      <c r="E301532" s="48"/>
      <c r="F301532" s="48"/>
    </row>
    <row r="301533" spans="2:6" ht="15" customHeight="1" x14ac:dyDescent="0.2">
      <c r="B301533" s="45"/>
      <c r="C301533" s="46"/>
      <c r="D301533" s="47"/>
      <c r="E301533" s="48"/>
      <c r="F301533" s="48"/>
    </row>
    <row r="301534" spans="2:6" ht="15" customHeight="1" x14ac:dyDescent="0.2">
      <c r="B301534" s="45"/>
      <c r="C301534" s="46"/>
      <c r="D301534" s="47"/>
      <c r="E301534" s="48"/>
      <c r="F301534" s="48"/>
    </row>
    <row r="301535" spans="2:6" ht="15" customHeight="1" x14ac:dyDescent="0.2">
      <c r="B301535" s="45"/>
      <c r="C301535" s="46"/>
      <c r="D301535" s="47"/>
      <c r="E301535" s="48"/>
      <c r="F301535" s="48"/>
    </row>
    <row r="301536" spans="2:6" ht="15" customHeight="1" x14ac:dyDescent="0.2">
      <c r="B301536" s="45"/>
      <c r="C301536" s="46"/>
      <c r="D301536" s="47"/>
      <c r="E301536" s="48"/>
      <c r="F301536" s="48"/>
    </row>
    <row r="301537" spans="2:6" ht="15" customHeight="1" x14ac:dyDescent="0.2">
      <c r="B301537" s="45"/>
      <c r="C301537" s="46"/>
      <c r="D301537" s="47"/>
      <c r="E301537" s="48"/>
      <c r="F301537" s="48"/>
    </row>
    <row r="301538" spans="2:6" ht="15" customHeight="1" x14ac:dyDescent="0.2">
      <c r="B301538" s="45"/>
      <c r="C301538" s="46"/>
      <c r="D301538" s="47"/>
      <c r="E301538" s="48"/>
      <c r="F301538" s="48"/>
    </row>
    <row r="301539" spans="2:6" ht="15" customHeight="1" x14ac:dyDescent="0.2">
      <c r="B301539" s="45"/>
      <c r="C301539" s="46"/>
      <c r="D301539" s="47"/>
      <c r="E301539" s="48"/>
      <c r="F301539" s="48"/>
    </row>
    <row r="301540" spans="2:6" ht="15" customHeight="1" x14ac:dyDescent="0.2">
      <c r="B301540" s="45"/>
      <c r="C301540" s="46"/>
      <c r="D301540" s="47"/>
      <c r="E301540" s="48"/>
      <c r="F301540" s="48"/>
    </row>
    <row r="301541" spans="2:6" ht="15" customHeight="1" x14ac:dyDescent="0.2">
      <c r="B301541" s="45"/>
      <c r="C301541" s="46"/>
      <c r="D301541" s="47"/>
      <c r="E301541" s="48"/>
      <c r="F301541" s="48"/>
    </row>
    <row r="301542" spans="2:6" ht="15" customHeight="1" x14ac:dyDescent="0.2">
      <c r="B301542" s="45"/>
      <c r="C301542" s="46"/>
      <c r="D301542" s="47"/>
      <c r="E301542" s="48"/>
      <c r="F301542" s="48"/>
    </row>
    <row r="301543" spans="2:6" ht="15" customHeight="1" x14ac:dyDescent="0.2">
      <c r="B301543" s="45"/>
      <c r="C301543" s="46"/>
      <c r="D301543" s="47"/>
      <c r="E301543" s="48"/>
      <c r="F301543" s="48"/>
    </row>
    <row r="301544" spans="2:6" ht="15" customHeight="1" x14ac:dyDescent="0.2">
      <c r="B301544" s="45"/>
      <c r="C301544" s="46"/>
      <c r="D301544" s="47"/>
      <c r="E301544" s="48"/>
      <c r="F301544" s="48"/>
    </row>
    <row r="301545" spans="2:6" ht="15" customHeight="1" x14ac:dyDescent="0.2">
      <c r="B301545" s="45"/>
      <c r="C301545" s="46"/>
      <c r="D301545" s="47"/>
      <c r="E301545" s="48"/>
      <c r="F301545" s="48"/>
    </row>
    <row r="301546" spans="2:6" ht="15" customHeight="1" x14ac:dyDescent="0.2">
      <c r="B301546" s="45"/>
      <c r="C301546" s="46"/>
      <c r="D301546" s="47"/>
      <c r="E301546" s="48"/>
      <c r="F301546" s="48"/>
    </row>
    <row r="301547" spans="2:6" ht="15" customHeight="1" x14ac:dyDescent="0.2">
      <c r="B301547" s="45"/>
      <c r="C301547" s="46"/>
      <c r="D301547" s="47"/>
      <c r="E301547" s="48"/>
      <c r="F301547" s="48"/>
    </row>
    <row r="301548" spans="2:6" ht="15" customHeight="1" x14ac:dyDescent="0.2">
      <c r="B301548" s="45"/>
      <c r="C301548" s="46"/>
      <c r="D301548" s="47"/>
      <c r="E301548" s="48"/>
      <c r="F301548" s="48"/>
    </row>
    <row r="301549" spans="2:6" ht="15" customHeight="1" x14ac:dyDescent="0.2">
      <c r="B301549" s="45"/>
      <c r="C301549" s="46"/>
      <c r="D301549" s="47"/>
      <c r="E301549" s="48"/>
      <c r="F301549" s="48"/>
    </row>
    <row r="301550" spans="2:6" ht="15" customHeight="1" x14ac:dyDescent="0.2">
      <c r="B301550" s="45"/>
      <c r="C301550" s="46"/>
      <c r="D301550" s="47"/>
      <c r="E301550" s="48"/>
      <c r="F301550" s="48"/>
    </row>
    <row r="301551" spans="2:6" ht="15" customHeight="1" x14ac:dyDescent="0.2">
      <c r="B301551" s="45"/>
      <c r="C301551" s="46"/>
      <c r="D301551" s="47"/>
      <c r="E301551" s="48"/>
      <c r="F301551" s="48"/>
    </row>
    <row r="301552" spans="2:6" ht="15" customHeight="1" x14ac:dyDescent="0.2">
      <c r="B301552" s="45"/>
      <c r="C301552" s="46"/>
      <c r="D301552" s="47"/>
      <c r="E301552" s="48"/>
      <c r="F301552" s="48"/>
    </row>
    <row r="301553" spans="2:6" ht="15" customHeight="1" x14ac:dyDescent="0.2">
      <c r="B301553" s="45"/>
      <c r="C301553" s="46"/>
      <c r="D301553" s="47"/>
      <c r="E301553" s="48"/>
      <c r="F301553" s="48"/>
    </row>
    <row r="301554" spans="2:6" ht="15" customHeight="1" x14ac:dyDescent="0.2">
      <c r="B301554" s="45"/>
      <c r="C301554" s="46"/>
      <c r="D301554" s="47"/>
      <c r="E301554" s="48"/>
      <c r="F301554" s="48"/>
    </row>
    <row r="301555" spans="2:6" ht="15" customHeight="1" x14ac:dyDescent="0.2">
      <c r="B301555" s="45"/>
      <c r="C301555" s="46"/>
      <c r="D301555" s="47"/>
      <c r="E301555" s="48"/>
      <c r="F301555" s="48"/>
    </row>
    <row r="301556" spans="2:6" ht="15" customHeight="1" x14ac:dyDescent="0.2">
      <c r="B301556" s="45"/>
      <c r="C301556" s="46"/>
      <c r="D301556" s="47"/>
      <c r="E301556" s="48"/>
      <c r="F301556" s="48"/>
    </row>
    <row r="301557" spans="2:6" ht="15" customHeight="1" x14ac:dyDescent="0.2">
      <c r="B301557" s="45"/>
      <c r="C301557" s="46"/>
      <c r="D301557" s="47"/>
      <c r="E301557" s="48"/>
      <c r="F301557" s="48"/>
    </row>
    <row r="301558" spans="2:6" ht="15" customHeight="1" x14ac:dyDescent="0.2">
      <c r="B301558" s="45"/>
      <c r="C301558" s="46"/>
      <c r="D301558" s="47"/>
      <c r="E301558" s="48"/>
      <c r="F301558" s="48"/>
    </row>
    <row r="301559" spans="2:6" ht="15" customHeight="1" x14ac:dyDescent="0.2">
      <c r="B301559" s="45"/>
      <c r="C301559" s="46"/>
      <c r="D301559" s="47"/>
      <c r="E301559" s="48"/>
      <c r="F301559" s="48"/>
    </row>
    <row r="301560" spans="2:6" ht="15" customHeight="1" x14ac:dyDescent="0.2">
      <c r="B301560" s="45"/>
      <c r="C301560" s="46"/>
      <c r="D301560" s="47"/>
      <c r="E301560" s="48"/>
      <c r="F301560" s="48"/>
    </row>
    <row r="301561" spans="2:6" ht="15" customHeight="1" x14ac:dyDescent="0.2">
      <c r="B301561" s="45"/>
      <c r="C301561" s="46"/>
      <c r="D301561" s="47"/>
      <c r="E301561" s="48"/>
      <c r="F301561" s="48"/>
    </row>
    <row r="301562" spans="2:6" ht="15" customHeight="1" x14ac:dyDescent="0.2">
      <c r="B301562" s="45"/>
      <c r="C301562" s="46"/>
      <c r="D301562" s="47"/>
      <c r="E301562" s="48"/>
      <c r="F301562" s="48"/>
    </row>
    <row r="301563" spans="2:6" ht="15" customHeight="1" x14ac:dyDescent="0.2">
      <c r="B301563" s="45"/>
      <c r="C301563" s="46"/>
      <c r="D301563" s="47"/>
      <c r="E301563" s="48"/>
      <c r="F301563" s="48"/>
    </row>
    <row r="301564" spans="2:6" ht="15" customHeight="1" x14ac:dyDescent="0.2">
      <c r="B301564" s="45"/>
      <c r="C301564" s="46"/>
      <c r="D301564" s="47"/>
      <c r="E301564" s="48"/>
      <c r="F301564" s="48"/>
    </row>
    <row r="301565" spans="2:6" ht="15" customHeight="1" x14ac:dyDescent="0.2">
      <c r="B301565" s="45"/>
      <c r="C301565" s="46"/>
      <c r="D301565" s="47"/>
      <c r="E301565" s="48"/>
      <c r="F301565" s="48"/>
    </row>
    <row r="301566" spans="2:6" ht="15" customHeight="1" x14ac:dyDescent="0.2">
      <c r="B301566" s="45"/>
      <c r="C301566" s="46"/>
      <c r="D301566" s="47"/>
      <c r="E301566" s="48"/>
      <c r="F301566" s="48"/>
    </row>
    <row r="301567" spans="2:6" ht="15" customHeight="1" x14ac:dyDescent="0.2">
      <c r="B301567" s="45"/>
      <c r="C301567" s="46"/>
      <c r="D301567" s="47"/>
      <c r="E301567" s="48"/>
      <c r="F301567" s="48"/>
    </row>
    <row r="301568" spans="2:6" ht="15" customHeight="1" x14ac:dyDescent="0.2">
      <c r="B301568" s="45"/>
      <c r="C301568" s="46"/>
      <c r="D301568" s="47"/>
      <c r="E301568" s="48"/>
      <c r="F301568" s="48"/>
    </row>
    <row r="301569" spans="2:6" ht="15" customHeight="1" x14ac:dyDescent="0.2">
      <c r="B301569" s="45"/>
      <c r="C301569" s="46"/>
      <c r="D301569" s="47"/>
      <c r="E301569" s="48"/>
      <c r="F301569" s="48"/>
    </row>
    <row r="301570" spans="2:6" ht="15" customHeight="1" x14ac:dyDescent="0.2">
      <c r="B301570" s="45"/>
      <c r="C301570" s="46"/>
      <c r="D301570" s="47"/>
      <c r="E301570" s="48"/>
      <c r="F301570" s="48"/>
    </row>
    <row r="301571" spans="2:6" ht="15" customHeight="1" x14ac:dyDescent="0.2">
      <c r="B301571" s="45"/>
      <c r="C301571" s="46"/>
      <c r="D301571" s="47"/>
      <c r="E301571" s="48"/>
      <c r="F301571" s="48"/>
    </row>
    <row r="301572" spans="2:6" ht="15" customHeight="1" x14ac:dyDescent="0.2">
      <c r="B301572" s="45"/>
      <c r="C301572" s="46"/>
      <c r="D301572" s="47"/>
      <c r="E301572" s="48"/>
      <c r="F301572" s="48"/>
    </row>
    <row r="301573" spans="2:6" ht="15" customHeight="1" x14ac:dyDescent="0.2">
      <c r="B301573" s="45"/>
      <c r="C301573" s="46"/>
      <c r="D301573" s="47"/>
      <c r="E301573" s="48"/>
      <c r="F301573" s="48"/>
    </row>
    <row r="301574" spans="2:6" ht="15" customHeight="1" x14ac:dyDescent="0.2">
      <c r="B301574" s="45"/>
      <c r="C301574" s="46"/>
      <c r="D301574" s="47"/>
      <c r="E301574" s="48"/>
      <c r="F301574" s="48"/>
    </row>
    <row r="301575" spans="2:6" ht="15" customHeight="1" x14ac:dyDescent="0.2">
      <c r="B301575" s="45"/>
      <c r="C301575" s="46"/>
      <c r="D301575" s="47"/>
      <c r="E301575" s="48"/>
      <c r="F301575" s="48"/>
    </row>
    <row r="301576" spans="2:6" ht="15" customHeight="1" x14ac:dyDescent="0.2">
      <c r="B301576" s="45"/>
      <c r="C301576" s="46"/>
      <c r="D301576" s="47"/>
      <c r="E301576" s="48"/>
      <c r="F301576" s="48"/>
    </row>
    <row r="301577" spans="2:6" ht="15" customHeight="1" x14ac:dyDescent="0.2">
      <c r="B301577" s="45"/>
      <c r="C301577" s="46"/>
      <c r="D301577" s="47"/>
      <c r="E301577" s="48"/>
      <c r="F301577" s="48"/>
    </row>
    <row r="301578" spans="2:6" ht="15" customHeight="1" x14ac:dyDescent="0.2">
      <c r="B301578" s="45"/>
      <c r="C301578" s="46"/>
      <c r="D301578" s="47"/>
      <c r="E301578" s="48"/>
      <c r="F301578" s="48"/>
    </row>
    <row r="301579" spans="2:6" ht="15" customHeight="1" x14ac:dyDescent="0.2">
      <c r="B301579" s="45"/>
      <c r="C301579" s="46"/>
      <c r="D301579" s="47"/>
      <c r="E301579" s="48"/>
      <c r="F301579" s="48"/>
    </row>
    <row r="301580" spans="2:6" ht="15" customHeight="1" x14ac:dyDescent="0.2">
      <c r="B301580" s="45"/>
      <c r="C301580" s="46"/>
      <c r="D301580" s="47"/>
      <c r="E301580" s="48"/>
      <c r="F301580" s="48"/>
    </row>
    <row r="301581" spans="2:6" ht="15" customHeight="1" x14ac:dyDescent="0.2">
      <c r="B301581" s="45"/>
      <c r="C301581" s="46"/>
      <c r="D301581" s="47"/>
      <c r="E301581" s="48"/>
      <c r="F301581" s="48"/>
    </row>
    <row r="301582" spans="2:6" ht="15" customHeight="1" x14ac:dyDescent="0.2">
      <c r="B301582" s="45"/>
      <c r="C301582" s="46"/>
      <c r="D301582" s="47"/>
      <c r="E301582" s="48"/>
      <c r="F301582" s="48"/>
    </row>
    <row r="301583" spans="2:6" ht="15" customHeight="1" x14ac:dyDescent="0.2">
      <c r="B301583" s="45"/>
      <c r="C301583" s="46"/>
      <c r="D301583" s="47"/>
      <c r="E301583" s="48"/>
      <c r="F301583" s="48"/>
    </row>
    <row r="301584" spans="2:6" ht="15" customHeight="1" x14ac:dyDescent="0.2">
      <c r="B301584" s="45"/>
      <c r="C301584" s="46"/>
      <c r="D301584" s="47"/>
      <c r="E301584" s="48"/>
      <c r="F301584" s="48"/>
    </row>
    <row r="301585" spans="2:6" ht="15" customHeight="1" x14ac:dyDescent="0.2">
      <c r="B301585" s="45"/>
      <c r="C301585" s="46"/>
      <c r="D301585" s="47"/>
      <c r="E301585" s="48"/>
      <c r="F301585" s="48"/>
    </row>
    <row r="301586" spans="2:6" ht="15" customHeight="1" x14ac:dyDescent="0.2">
      <c r="B301586" s="45"/>
      <c r="C301586" s="46"/>
      <c r="D301586" s="47"/>
      <c r="E301586" s="48"/>
      <c r="F301586" s="48"/>
    </row>
    <row r="301587" spans="2:6" ht="15" customHeight="1" x14ac:dyDescent="0.2">
      <c r="B301587" s="45"/>
      <c r="C301587" s="46"/>
      <c r="D301587" s="47"/>
      <c r="E301587" s="48"/>
      <c r="F301587" s="48"/>
    </row>
    <row r="301588" spans="2:6" ht="15" customHeight="1" x14ac:dyDescent="0.2">
      <c r="B301588" s="45"/>
      <c r="C301588" s="46"/>
      <c r="D301588" s="47"/>
      <c r="E301588" s="48"/>
      <c r="F301588" s="48"/>
    </row>
    <row r="301589" spans="2:6" ht="15" customHeight="1" x14ac:dyDescent="0.2">
      <c r="B301589" s="45"/>
      <c r="C301589" s="46"/>
      <c r="D301589" s="47"/>
      <c r="E301589" s="48"/>
      <c r="F301589" s="48"/>
    </row>
    <row r="301590" spans="2:6" ht="15" customHeight="1" x14ac:dyDescent="0.2">
      <c r="B301590" s="45"/>
      <c r="C301590" s="46"/>
      <c r="D301590" s="47"/>
      <c r="E301590" s="48"/>
      <c r="F301590" s="48"/>
    </row>
    <row r="301591" spans="2:6" ht="15" customHeight="1" x14ac:dyDescent="0.2">
      <c r="B301591" s="45"/>
      <c r="C301591" s="46"/>
      <c r="D301591" s="47"/>
      <c r="E301591" s="48"/>
      <c r="F301591" s="48"/>
    </row>
    <row r="301592" spans="2:6" ht="15" customHeight="1" x14ac:dyDescent="0.2">
      <c r="B301592" s="45"/>
      <c r="C301592" s="46"/>
      <c r="D301592" s="47"/>
      <c r="E301592" s="48"/>
      <c r="F301592" s="48"/>
    </row>
    <row r="301593" spans="2:6" ht="15" customHeight="1" x14ac:dyDescent="0.2">
      <c r="B301593" s="45"/>
      <c r="C301593" s="46"/>
      <c r="D301593" s="47"/>
      <c r="E301593" s="48"/>
      <c r="F301593" s="48"/>
    </row>
    <row r="301594" spans="2:6" ht="15" customHeight="1" x14ac:dyDescent="0.2">
      <c r="B301594" s="45"/>
      <c r="C301594" s="46"/>
      <c r="D301594" s="47"/>
      <c r="E301594" s="48"/>
      <c r="F301594" s="48"/>
    </row>
    <row r="301595" spans="2:6" ht="15" customHeight="1" x14ac:dyDescent="0.2">
      <c r="B301595" s="45"/>
      <c r="C301595" s="46"/>
      <c r="D301595" s="47"/>
      <c r="E301595" s="48"/>
      <c r="F301595" s="48"/>
    </row>
    <row r="301596" spans="2:6" ht="15" customHeight="1" x14ac:dyDescent="0.2">
      <c r="B301596" s="45"/>
      <c r="C301596" s="46"/>
      <c r="D301596" s="47"/>
      <c r="E301596" s="48"/>
      <c r="F301596" s="48"/>
    </row>
    <row r="301597" spans="2:6" ht="15" customHeight="1" x14ac:dyDescent="0.2">
      <c r="B301597" s="45"/>
      <c r="C301597" s="46"/>
      <c r="D301597" s="47"/>
      <c r="E301597" s="48"/>
      <c r="F301597" s="48"/>
    </row>
    <row r="301598" spans="2:6" ht="15" customHeight="1" x14ac:dyDescent="0.2">
      <c r="B301598" s="45"/>
      <c r="C301598" s="46"/>
      <c r="D301598" s="47"/>
      <c r="E301598" s="48"/>
      <c r="F301598" s="48"/>
    </row>
    <row r="301599" spans="2:6" ht="15" customHeight="1" x14ac:dyDescent="0.2">
      <c r="B301599" s="45"/>
      <c r="C301599" s="46"/>
      <c r="D301599" s="47"/>
      <c r="E301599" s="48"/>
      <c r="F301599" s="48"/>
    </row>
    <row r="301600" spans="2:6" ht="15" customHeight="1" x14ac:dyDescent="0.2">
      <c r="B301600" s="45"/>
      <c r="C301600" s="46"/>
      <c r="D301600" s="47"/>
      <c r="E301600" s="48"/>
      <c r="F301600" s="48"/>
    </row>
    <row r="301601" spans="2:6" ht="15" customHeight="1" x14ac:dyDescent="0.2">
      <c r="B301601" s="45"/>
      <c r="C301601" s="46"/>
      <c r="D301601" s="47"/>
      <c r="E301601" s="48"/>
      <c r="F301601" s="48"/>
    </row>
    <row r="301602" spans="2:6" ht="15" customHeight="1" x14ac:dyDescent="0.2">
      <c r="B301602" s="45"/>
      <c r="C301602" s="46"/>
      <c r="D301602" s="47"/>
      <c r="E301602" s="48"/>
      <c r="F301602" s="48"/>
    </row>
    <row r="301603" spans="2:6" ht="15" customHeight="1" x14ac:dyDescent="0.2">
      <c r="B301603" s="45"/>
      <c r="C301603" s="46"/>
      <c r="D301603" s="47"/>
      <c r="E301603" s="48"/>
      <c r="F301603" s="48"/>
    </row>
    <row r="301604" spans="2:6" ht="15" customHeight="1" x14ac:dyDescent="0.2">
      <c r="B301604" s="45"/>
      <c r="C301604" s="46"/>
      <c r="D301604" s="47"/>
      <c r="E301604" s="48"/>
      <c r="F301604" s="48"/>
    </row>
    <row r="301605" spans="2:6" ht="15" customHeight="1" x14ac:dyDescent="0.2">
      <c r="B301605" s="45"/>
      <c r="C301605" s="46"/>
      <c r="D301605" s="47"/>
      <c r="E301605" s="48"/>
      <c r="F301605" s="48"/>
    </row>
    <row r="301606" spans="2:6" ht="15" customHeight="1" x14ac:dyDescent="0.2">
      <c r="B301606" s="45"/>
      <c r="C301606" s="46"/>
      <c r="D301606" s="47"/>
      <c r="E301606" s="48"/>
      <c r="F301606" s="48"/>
    </row>
    <row r="301607" spans="2:6" ht="15" customHeight="1" x14ac:dyDescent="0.2">
      <c r="B301607" s="45"/>
      <c r="C301607" s="46"/>
      <c r="D301607" s="47"/>
      <c r="E301607" s="48"/>
      <c r="F301607" s="48"/>
    </row>
    <row r="301608" spans="2:6" ht="15" customHeight="1" x14ac:dyDescent="0.2">
      <c r="B301608" s="45"/>
      <c r="C301608" s="46"/>
      <c r="D301608" s="47"/>
      <c r="E301608" s="48"/>
      <c r="F301608" s="48"/>
    </row>
    <row r="301609" spans="2:6" ht="15" customHeight="1" x14ac:dyDescent="0.2">
      <c r="B301609" s="45"/>
      <c r="C301609" s="46"/>
      <c r="D301609" s="47"/>
      <c r="E301609" s="48"/>
      <c r="F301609" s="48"/>
    </row>
    <row r="301610" spans="2:6" ht="15" customHeight="1" x14ac:dyDescent="0.2">
      <c r="B301610" s="45"/>
      <c r="C301610" s="46"/>
      <c r="D301610" s="47"/>
      <c r="E301610" s="48"/>
      <c r="F301610" s="48"/>
    </row>
    <row r="301611" spans="2:6" ht="15" customHeight="1" x14ac:dyDescent="0.2">
      <c r="B301611" s="45"/>
      <c r="C301611" s="46"/>
      <c r="D301611" s="47"/>
      <c r="E301611" s="48"/>
      <c r="F301611" s="48"/>
    </row>
    <row r="301612" spans="2:6" ht="15" customHeight="1" x14ac:dyDescent="0.2">
      <c r="B301612" s="45"/>
      <c r="C301612" s="46"/>
      <c r="D301612" s="47"/>
      <c r="E301612" s="48"/>
      <c r="F301612" s="48"/>
    </row>
    <row r="301613" spans="2:6" ht="15" customHeight="1" x14ac:dyDescent="0.2">
      <c r="B301613" s="45"/>
      <c r="C301613" s="46"/>
      <c r="D301613" s="47"/>
      <c r="E301613" s="48"/>
      <c r="F301613" s="48"/>
    </row>
    <row r="301614" spans="2:6" ht="15" customHeight="1" x14ac:dyDescent="0.2">
      <c r="B301614" s="45"/>
      <c r="C301614" s="46"/>
      <c r="D301614" s="47"/>
      <c r="E301614" s="48"/>
      <c r="F301614" s="48"/>
    </row>
    <row r="301615" spans="2:6" ht="15" customHeight="1" x14ac:dyDescent="0.2">
      <c r="B301615" s="45"/>
      <c r="C301615" s="46"/>
      <c r="D301615" s="47"/>
      <c r="E301615" s="48"/>
      <c r="F301615" s="48"/>
    </row>
    <row r="301616" spans="2:6" ht="15" customHeight="1" x14ac:dyDescent="0.2">
      <c r="B301616" s="45"/>
      <c r="C301616" s="46"/>
      <c r="D301616" s="47"/>
      <c r="E301616" s="48"/>
      <c r="F301616" s="48"/>
    </row>
    <row r="301617" spans="2:6" ht="15" customHeight="1" x14ac:dyDescent="0.2">
      <c r="B301617" s="45"/>
      <c r="C301617" s="46"/>
      <c r="D301617" s="47"/>
      <c r="E301617" s="48"/>
      <c r="F301617" s="48"/>
    </row>
    <row r="301618" spans="2:6" ht="15" customHeight="1" x14ac:dyDescent="0.2">
      <c r="B301618" s="45"/>
      <c r="C301618" s="46"/>
      <c r="D301618" s="47"/>
      <c r="E301618" s="48"/>
      <c r="F301618" s="48"/>
    </row>
    <row r="301619" spans="2:6" ht="15" customHeight="1" x14ac:dyDescent="0.2">
      <c r="B301619" s="45"/>
      <c r="C301619" s="46"/>
      <c r="D301619" s="47"/>
      <c r="E301619" s="48"/>
      <c r="F301619" s="48"/>
    </row>
    <row r="301620" spans="2:6" ht="15" customHeight="1" x14ac:dyDescent="0.2">
      <c r="B301620" s="45"/>
      <c r="C301620" s="46"/>
      <c r="D301620" s="47"/>
      <c r="E301620" s="48"/>
      <c r="F301620" s="48"/>
    </row>
    <row r="301621" spans="2:6" ht="15" customHeight="1" x14ac:dyDescent="0.2">
      <c r="B301621" s="45"/>
      <c r="C301621" s="46"/>
      <c r="D301621" s="47"/>
      <c r="E301621" s="48"/>
      <c r="F301621" s="48"/>
    </row>
    <row r="301622" spans="2:6" ht="15" customHeight="1" x14ac:dyDescent="0.2">
      <c r="B301622" s="45"/>
      <c r="C301622" s="46"/>
      <c r="D301622" s="47"/>
      <c r="E301622" s="48"/>
      <c r="F301622" s="48"/>
    </row>
    <row r="301623" spans="2:6" ht="15" customHeight="1" x14ac:dyDescent="0.2">
      <c r="B301623" s="45"/>
      <c r="C301623" s="46"/>
      <c r="D301623" s="47"/>
      <c r="E301623" s="48"/>
      <c r="F301623" s="48"/>
    </row>
    <row r="301624" spans="2:6" ht="15" customHeight="1" x14ac:dyDescent="0.2">
      <c r="B301624" s="45"/>
      <c r="C301624" s="46"/>
      <c r="D301624" s="47"/>
      <c r="E301624" s="48"/>
      <c r="F301624" s="48"/>
    </row>
    <row r="301625" spans="2:6" ht="15" customHeight="1" x14ac:dyDescent="0.2">
      <c r="B301625" s="45"/>
      <c r="C301625" s="46"/>
      <c r="D301625" s="47"/>
      <c r="E301625" s="48"/>
      <c r="F301625" s="48"/>
    </row>
    <row r="301626" spans="2:6" ht="15" customHeight="1" x14ac:dyDescent="0.2">
      <c r="B301626" s="45"/>
      <c r="C301626" s="46"/>
      <c r="D301626" s="47"/>
      <c r="E301626" s="48"/>
      <c r="F301626" s="48"/>
    </row>
    <row r="301627" spans="2:6" ht="15" customHeight="1" x14ac:dyDescent="0.2">
      <c r="B301627" s="45"/>
      <c r="C301627" s="46"/>
      <c r="D301627" s="47"/>
      <c r="E301627" s="48"/>
      <c r="F301627" s="48"/>
    </row>
    <row r="301628" spans="2:6" ht="15" customHeight="1" x14ac:dyDescent="0.2">
      <c r="B301628" s="45"/>
      <c r="C301628" s="46"/>
      <c r="D301628" s="47"/>
      <c r="E301628" s="48"/>
      <c r="F301628" s="48"/>
    </row>
    <row r="301629" spans="2:6" ht="15" customHeight="1" x14ac:dyDescent="0.2">
      <c r="B301629" s="45"/>
      <c r="C301629" s="46"/>
      <c r="D301629" s="47"/>
      <c r="E301629" s="48"/>
      <c r="F301629" s="48"/>
    </row>
    <row r="301630" spans="2:6" ht="15" customHeight="1" x14ac:dyDescent="0.2">
      <c r="B301630" s="45"/>
      <c r="C301630" s="46"/>
      <c r="D301630" s="47"/>
      <c r="E301630" s="48"/>
      <c r="F301630" s="48"/>
    </row>
    <row r="301631" spans="2:6" ht="15" customHeight="1" x14ac:dyDescent="0.2">
      <c r="B301631" s="45"/>
      <c r="C301631" s="46"/>
      <c r="D301631" s="47"/>
      <c r="E301631" s="48"/>
      <c r="F301631" s="48"/>
    </row>
    <row r="301632" spans="2:6" ht="15" customHeight="1" x14ac:dyDescent="0.2">
      <c r="B301632" s="45"/>
      <c r="C301632" s="46"/>
      <c r="D301632" s="47"/>
      <c r="E301632" s="48"/>
      <c r="F301632" s="48"/>
    </row>
    <row r="301633" spans="2:6" ht="15" customHeight="1" x14ac:dyDescent="0.2">
      <c r="B301633" s="45"/>
      <c r="C301633" s="46"/>
      <c r="D301633" s="47"/>
      <c r="E301633" s="48"/>
      <c r="F301633" s="48"/>
    </row>
    <row r="301634" spans="2:6" ht="15" customHeight="1" x14ac:dyDescent="0.2">
      <c r="B301634" s="45"/>
      <c r="C301634" s="46"/>
      <c r="D301634" s="47"/>
      <c r="E301634" s="48"/>
      <c r="F301634" s="48"/>
    </row>
    <row r="301635" spans="2:6" ht="15" customHeight="1" x14ac:dyDescent="0.2">
      <c r="B301635" s="45"/>
      <c r="C301635" s="46"/>
      <c r="D301635" s="47"/>
      <c r="E301635" s="48"/>
      <c r="F301635" s="48"/>
    </row>
    <row r="301636" spans="2:6" ht="15" customHeight="1" x14ac:dyDescent="0.2">
      <c r="B301636" s="45"/>
      <c r="C301636" s="46"/>
      <c r="D301636" s="47"/>
      <c r="E301636" s="48"/>
      <c r="F301636" s="48"/>
    </row>
    <row r="301637" spans="2:6" ht="15" customHeight="1" x14ac:dyDescent="0.2">
      <c r="B301637" s="45"/>
      <c r="C301637" s="46"/>
      <c r="D301637" s="47"/>
      <c r="E301637" s="48"/>
      <c r="F301637" s="48"/>
    </row>
    <row r="301638" spans="2:6" ht="15" customHeight="1" x14ac:dyDescent="0.2">
      <c r="B301638" s="45"/>
      <c r="C301638" s="46"/>
      <c r="D301638" s="47"/>
      <c r="E301638" s="48"/>
      <c r="F301638" s="48"/>
    </row>
    <row r="301639" spans="2:6" ht="15" customHeight="1" x14ac:dyDescent="0.2">
      <c r="B301639" s="45"/>
      <c r="C301639" s="46"/>
      <c r="D301639" s="47"/>
      <c r="E301639" s="48"/>
      <c r="F301639" s="48"/>
    </row>
    <row r="301640" spans="2:6" ht="15" customHeight="1" x14ac:dyDescent="0.2">
      <c r="B301640" s="45"/>
      <c r="C301640" s="46"/>
      <c r="D301640" s="47"/>
      <c r="E301640" s="48"/>
      <c r="F301640" s="48"/>
    </row>
    <row r="301641" spans="2:6" ht="15" customHeight="1" x14ac:dyDescent="0.2">
      <c r="B301641" s="45"/>
      <c r="C301641" s="46"/>
      <c r="D301641" s="47"/>
      <c r="E301641" s="48"/>
      <c r="F301641" s="48"/>
    </row>
    <row r="301642" spans="2:6" ht="15" customHeight="1" x14ac:dyDescent="0.2">
      <c r="B301642" s="45"/>
      <c r="C301642" s="46"/>
      <c r="D301642" s="47"/>
      <c r="E301642" s="48"/>
      <c r="F301642" s="48"/>
    </row>
    <row r="301643" spans="2:6" ht="15" customHeight="1" x14ac:dyDescent="0.2">
      <c r="B301643" s="45"/>
      <c r="C301643" s="46"/>
      <c r="D301643" s="47"/>
      <c r="E301643" s="48"/>
      <c r="F301643" s="48"/>
    </row>
    <row r="301644" spans="2:6" ht="15" customHeight="1" x14ac:dyDescent="0.2">
      <c r="B301644" s="45"/>
      <c r="C301644" s="46"/>
      <c r="D301644" s="47"/>
      <c r="E301644" s="48"/>
      <c r="F301644" s="48"/>
    </row>
    <row r="301645" spans="2:6" ht="15" customHeight="1" x14ac:dyDescent="0.2">
      <c r="B301645" s="45"/>
      <c r="C301645" s="46"/>
      <c r="D301645" s="47"/>
      <c r="E301645" s="48"/>
      <c r="F301645" s="48"/>
    </row>
    <row r="301646" spans="2:6" ht="15" customHeight="1" x14ac:dyDescent="0.2">
      <c r="B301646" s="45"/>
      <c r="C301646" s="46"/>
      <c r="D301646" s="47"/>
      <c r="E301646" s="48"/>
      <c r="F301646" s="48"/>
    </row>
    <row r="301647" spans="2:6" ht="15" customHeight="1" x14ac:dyDescent="0.2">
      <c r="B301647" s="45"/>
      <c r="C301647" s="46"/>
      <c r="D301647" s="47"/>
      <c r="E301647" s="48"/>
      <c r="F301647" s="48"/>
    </row>
    <row r="301648" spans="2:6" ht="15" customHeight="1" x14ac:dyDescent="0.2">
      <c r="B301648" s="45"/>
      <c r="C301648" s="46"/>
      <c r="D301648" s="47"/>
      <c r="E301648" s="48"/>
      <c r="F301648" s="48"/>
    </row>
    <row r="301649" spans="2:6" ht="15" customHeight="1" x14ac:dyDescent="0.2">
      <c r="B301649" s="45"/>
      <c r="C301649" s="46"/>
      <c r="D301649" s="47"/>
      <c r="E301649" s="48"/>
      <c r="F301649" s="48"/>
    </row>
    <row r="301650" spans="2:6" ht="15" customHeight="1" x14ac:dyDescent="0.2">
      <c r="B301650" s="45"/>
      <c r="C301650" s="46"/>
      <c r="D301650" s="47"/>
      <c r="E301650" s="48"/>
      <c r="F301650" s="48"/>
    </row>
    <row r="301651" spans="2:6" ht="15" customHeight="1" x14ac:dyDescent="0.2">
      <c r="B301651" s="45"/>
      <c r="C301651" s="46"/>
      <c r="D301651" s="47"/>
      <c r="E301651" s="48"/>
      <c r="F301651" s="48"/>
    </row>
    <row r="301652" spans="2:6" ht="15" customHeight="1" x14ac:dyDescent="0.2">
      <c r="B301652" s="45"/>
      <c r="C301652" s="46"/>
      <c r="D301652" s="47"/>
      <c r="E301652" s="48"/>
      <c r="F301652" s="48"/>
    </row>
    <row r="301653" spans="2:6" ht="15" customHeight="1" x14ac:dyDescent="0.2">
      <c r="B301653" s="45"/>
      <c r="C301653" s="46"/>
      <c r="D301653" s="47"/>
      <c r="E301653" s="48"/>
      <c r="F301653" s="48"/>
    </row>
    <row r="301654" spans="2:6" ht="15" customHeight="1" x14ac:dyDescent="0.2">
      <c r="B301654" s="45"/>
      <c r="C301654" s="46"/>
      <c r="D301654" s="47"/>
      <c r="E301654" s="48"/>
      <c r="F301654" s="48"/>
    </row>
    <row r="301655" spans="2:6" ht="15" customHeight="1" x14ac:dyDescent="0.2">
      <c r="B301655" s="45"/>
      <c r="C301655" s="46"/>
      <c r="D301655" s="47"/>
      <c r="E301655" s="48"/>
      <c r="F301655" s="48"/>
    </row>
    <row r="301656" spans="2:6" ht="15" customHeight="1" x14ac:dyDescent="0.2">
      <c r="B301656" s="45"/>
      <c r="C301656" s="46"/>
      <c r="D301656" s="47"/>
      <c r="E301656" s="48"/>
      <c r="F301656" s="48"/>
    </row>
    <row r="301657" spans="2:6" ht="15" customHeight="1" x14ac:dyDescent="0.2">
      <c r="B301657" s="45"/>
      <c r="C301657" s="46"/>
      <c r="D301657" s="47"/>
      <c r="E301657" s="48"/>
      <c r="F301657" s="48"/>
    </row>
    <row r="301658" spans="2:6" ht="15" customHeight="1" x14ac:dyDescent="0.2">
      <c r="B301658" s="45"/>
      <c r="C301658" s="46"/>
      <c r="D301658" s="47"/>
      <c r="E301658" s="48"/>
      <c r="F301658" s="48"/>
    </row>
    <row r="301659" spans="2:6" ht="15" customHeight="1" x14ac:dyDescent="0.2">
      <c r="B301659" s="45"/>
      <c r="C301659" s="46"/>
      <c r="D301659" s="47"/>
      <c r="E301659" s="48"/>
      <c r="F301659" s="48"/>
    </row>
    <row r="301660" spans="2:6" ht="15" customHeight="1" x14ac:dyDescent="0.2">
      <c r="B301660" s="45"/>
      <c r="C301660" s="46"/>
      <c r="D301660" s="47"/>
      <c r="E301660" s="48"/>
      <c r="F301660" s="48"/>
    </row>
    <row r="301661" spans="2:6" ht="15" customHeight="1" x14ac:dyDescent="0.2">
      <c r="B301661" s="45"/>
      <c r="C301661" s="46"/>
      <c r="D301661" s="47"/>
      <c r="E301661" s="48"/>
      <c r="F301661" s="48"/>
    </row>
    <row r="301662" spans="2:6" ht="15" customHeight="1" x14ac:dyDescent="0.2">
      <c r="B301662" s="45"/>
      <c r="C301662" s="46"/>
      <c r="D301662" s="47"/>
      <c r="E301662" s="48"/>
      <c r="F301662" s="48"/>
    </row>
    <row r="301663" spans="2:6" ht="15" customHeight="1" x14ac:dyDescent="0.2">
      <c r="B301663" s="45"/>
      <c r="C301663" s="46"/>
      <c r="D301663" s="47"/>
      <c r="E301663" s="48"/>
      <c r="F301663" s="48"/>
    </row>
    <row r="301664" spans="2:6" ht="15" customHeight="1" x14ac:dyDescent="0.2">
      <c r="B301664" s="45"/>
      <c r="C301664" s="46"/>
      <c r="D301664" s="47"/>
      <c r="E301664" s="48"/>
      <c r="F301664" s="48"/>
    </row>
    <row r="301665" spans="2:6" ht="15" customHeight="1" x14ac:dyDescent="0.2">
      <c r="B301665" s="45"/>
      <c r="C301665" s="46"/>
      <c r="D301665" s="47"/>
      <c r="E301665" s="48"/>
      <c r="F301665" s="48"/>
    </row>
    <row r="301666" spans="2:6" ht="15" customHeight="1" x14ac:dyDescent="0.2">
      <c r="B301666" s="45"/>
      <c r="C301666" s="46"/>
      <c r="D301666" s="47"/>
      <c r="E301666" s="48"/>
      <c r="F301666" s="48"/>
    </row>
    <row r="301667" spans="2:6" ht="15" customHeight="1" x14ac:dyDescent="0.2">
      <c r="B301667" s="45"/>
      <c r="C301667" s="46"/>
      <c r="D301667" s="47"/>
      <c r="E301667" s="48"/>
      <c r="F301667" s="48"/>
    </row>
    <row r="301668" spans="2:6" ht="15" customHeight="1" x14ac:dyDescent="0.2">
      <c r="B301668" s="45"/>
      <c r="C301668" s="46"/>
      <c r="D301668" s="47"/>
      <c r="E301668" s="48"/>
      <c r="F301668" s="48"/>
    </row>
    <row r="301669" spans="2:6" ht="15" customHeight="1" x14ac:dyDescent="0.2">
      <c r="B301669" s="45"/>
      <c r="C301669" s="46"/>
      <c r="D301669" s="47"/>
      <c r="E301669" s="48"/>
      <c r="F301669" s="48"/>
    </row>
    <row r="301670" spans="2:6" ht="15" customHeight="1" x14ac:dyDescent="0.2">
      <c r="B301670" s="45"/>
      <c r="C301670" s="46"/>
      <c r="D301670" s="47"/>
      <c r="E301670" s="48"/>
      <c r="F301670" s="48"/>
    </row>
    <row r="301671" spans="2:6" ht="15" customHeight="1" x14ac:dyDescent="0.2">
      <c r="B301671" s="45"/>
      <c r="C301671" s="46"/>
      <c r="D301671" s="47"/>
      <c r="E301671" s="48"/>
      <c r="F301671" s="48"/>
    </row>
    <row r="301672" spans="2:6" ht="15" customHeight="1" x14ac:dyDescent="0.2">
      <c r="B301672" s="45"/>
      <c r="C301672" s="46"/>
      <c r="D301672" s="47"/>
      <c r="E301672" s="48"/>
      <c r="F301672" s="48"/>
    </row>
    <row r="301673" spans="2:6" ht="15" customHeight="1" x14ac:dyDescent="0.2">
      <c r="B301673" s="45"/>
      <c r="C301673" s="46"/>
      <c r="D301673" s="47"/>
      <c r="E301673" s="48"/>
      <c r="F301673" s="48"/>
    </row>
    <row r="301674" spans="2:6" ht="15" customHeight="1" x14ac:dyDescent="0.2">
      <c r="B301674" s="45"/>
      <c r="C301674" s="46"/>
      <c r="D301674" s="47"/>
      <c r="E301674" s="48"/>
      <c r="F301674" s="48"/>
    </row>
    <row r="301675" spans="2:6" ht="15" customHeight="1" x14ac:dyDescent="0.2">
      <c r="B301675" s="45"/>
      <c r="C301675" s="46"/>
      <c r="D301675" s="47"/>
      <c r="E301675" s="48"/>
      <c r="F301675" s="48"/>
    </row>
    <row r="301676" spans="2:6" ht="15" customHeight="1" x14ac:dyDescent="0.2">
      <c r="B301676" s="45"/>
      <c r="C301676" s="46"/>
      <c r="D301676" s="47"/>
      <c r="E301676" s="48"/>
      <c r="F301676" s="48"/>
    </row>
    <row r="301677" spans="2:6" ht="15" customHeight="1" x14ac:dyDescent="0.2">
      <c r="B301677" s="45"/>
      <c r="C301677" s="46"/>
      <c r="D301677" s="47"/>
      <c r="E301677" s="48"/>
      <c r="F301677" s="48"/>
    </row>
    <row r="301678" spans="2:6" ht="15" customHeight="1" x14ac:dyDescent="0.2">
      <c r="B301678" s="45"/>
      <c r="C301678" s="46"/>
      <c r="D301678" s="47"/>
      <c r="E301678" s="48"/>
      <c r="F301678" s="48"/>
    </row>
    <row r="301679" spans="2:6" ht="15" customHeight="1" x14ac:dyDescent="0.2">
      <c r="B301679" s="45"/>
      <c r="C301679" s="46"/>
      <c r="D301679" s="47"/>
      <c r="E301679" s="48"/>
      <c r="F301679" s="48"/>
    </row>
    <row r="301680" spans="2:6" ht="15" customHeight="1" x14ac:dyDescent="0.2">
      <c r="B301680" s="45"/>
      <c r="C301680" s="46"/>
      <c r="D301680" s="47"/>
      <c r="E301680" s="48"/>
      <c r="F301680" s="48"/>
    </row>
    <row r="301681" spans="2:6" ht="15" customHeight="1" x14ac:dyDescent="0.2">
      <c r="B301681" s="45"/>
      <c r="C301681" s="46"/>
      <c r="D301681" s="47"/>
      <c r="E301681" s="48"/>
      <c r="F301681" s="48"/>
    </row>
    <row r="301682" spans="2:6" ht="15" customHeight="1" x14ac:dyDescent="0.2">
      <c r="B301682" s="45"/>
      <c r="C301682" s="46"/>
      <c r="D301682" s="47"/>
      <c r="E301682" s="48"/>
      <c r="F301682" s="48"/>
    </row>
    <row r="301683" spans="2:6" ht="15" customHeight="1" x14ac:dyDescent="0.2">
      <c r="B301683" s="45"/>
      <c r="C301683" s="46"/>
      <c r="D301683" s="47"/>
      <c r="E301683" s="48"/>
      <c r="F301683" s="48"/>
    </row>
    <row r="301684" spans="2:6" ht="15" customHeight="1" x14ac:dyDescent="0.2">
      <c r="B301684" s="45"/>
      <c r="C301684" s="46"/>
      <c r="D301684" s="47"/>
      <c r="E301684" s="48"/>
      <c r="F301684" s="48"/>
    </row>
    <row r="301685" spans="2:6" ht="15" customHeight="1" x14ac:dyDescent="0.2">
      <c r="B301685" s="45"/>
      <c r="C301685" s="46"/>
      <c r="D301685" s="47"/>
      <c r="E301685" s="48"/>
      <c r="F301685" s="48"/>
    </row>
    <row r="301686" spans="2:6" ht="15" customHeight="1" x14ac:dyDescent="0.2">
      <c r="B301686" s="45"/>
      <c r="C301686" s="46"/>
      <c r="D301686" s="47"/>
      <c r="E301686" s="48"/>
      <c r="F301686" s="48"/>
    </row>
    <row r="301687" spans="2:6" ht="15" customHeight="1" x14ac:dyDescent="0.2">
      <c r="B301687" s="45"/>
      <c r="C301687" s="46"/>
      <c r="D301687" s="47"/>
      <c r="E301687" s="48"/>
      <c r="F301687" s="48"/>
    </row>
    <row r="301688" spans="2:6" ht="15" customHeight="1" x14ac:dyDescent="0.2">
      <c r="B301688" s="45"/>
      <c r="C301688" s="46"/>
      <c r="D301688" s="47"/>
      <c r="E301688" s="48"/>
      <c r="F301688" s="48"/>
    </row>
    <row r="301689" spans="2:6" ht="15" customHeight="1" x14ac:dyDescent="0.2">
      <c r="B301689" s="45"/>
      <c r="C301689" s="46"/>
      <c r="D301689" s="47"/>
      <c r="E301689" s="48"/>
      <c r="F301689" s="48"/>
    </row>
    <row r="301690" spans="2:6" ht="15" customHeight="1" x14ac:dyDescent="0.2">
      <c r="B301690" s="45"/>
      <c r="C301690" s="46"/>
      <c r="D301690" s="47"/>
      <c r="E301690" s="48"/>
      <c r="F301690" s="48"/>
    </row>
    <row r="301691" spans="2:6" ht="15" customHeight="1" x14ac:dyDescent="0.2">
      <c r="B301691" s="45"/>
      <c r="C301691" s="46"/>
      <c r="D301691" s="47"/>
      <c r="E301691" s="48"/>
      <c r="F301691" s="48"/>
    </row>
    <row r="301692" spans="2:6" ht="15" customHeight="1" x14ac:dyDescent="0.2">
      <c r="B301692" s="45"/>
      <c r="C301692" s="46"/>
      <c r="D301692" s="47"/>
      <c r="E301692" s="48"/>
      <c r="F301692" s="48"/>
    </row>
    <row r="301693" spans="2:6" ht="15" customHeight="1" x14ac:dyDescent="0.2">
      <c r="B301693" s="45"/>
      <c r="C301693" s="46"/>
      <c r="D301693" s="47"/>
      <c r="E301693" s="48"/>
      <c r="F301693" s="48"/>
    </row>
    <row r="301694" spans="2:6" ht="15" customHeight="1" x14ac:dyDescent="0.2">
      <c r="B301694" s="45"/>
      <c r="C301694" s="46"/>
      <c r="D301694" s="47"/>
      <c r="E301694" s="48"/>
      <c r="F301694" s="48"/>
    </row>
    <row r="301695" spans="2:6" ht="15" customHeight="1" x14ac:dyDescent="0.2">
      <c r="B301695" s="45"/>
      <c r="C301695" s="46"/>
      <c r="D301695" s="47"/>
      <c r="E301695" s="48"/>
      <c r="F301695" s="48"/>
    </row>
    <row r="301696" spans="2:6" ht="15" customHeight="1" x14ac:dyDescent="0.2">
      <c r="B301696" s="45"/>
      <c r="C301696" s="46"/>
      <c r="D301696" s="47"/>
      <c r="E301696" s="48"/>
      <c r="F301696" s="48"/>
    </row>
    <row r="301697" spans="2:6" ht="15" customHeight="1" x14ac:dyDescent="0.2">
      <c r="B301697" s="45"/>
      <c r="C301697" s="46"/>
      <c r="D301697" s="47"/>
      <c r="E301697" s="48"/>
      <c r="F301697" s="48"/>
    </row>
    <row r="301698" spans="2:6" ht="15" customHeight="1" x14ac:dyDescent="0.2">
      <c r="B301698" s="45"/>
      <c r="C301698" s="46"/>
      <c r="D301698" s="47"/>
      <c r="E301698" s="48"/>
      <c r="F301698" s="48"/>
    </row>
    <row r="301699" spans="2:6" ht="15" customHeight="1" x14ac:dyDescent="0.2">
      <c r="B301699" s="45"/>
      <c r="C301699" s="46"/>
      <c r="D301699" s="47"/>
      <c r="E301699" s="48"/>
      <c r="F301699" s="48"/>
    </row>
    <row r="301700" spans="2:6" ht="15" customHeight="1" x14ac:dyDescent="0.2">
      <c r="B301700" s="45"/>
      <c r="C301700" s="46"/>
      <c r="D301700" s="47"/>
      <c r="E301700" s="48"/>
      <c r="F301700" s="48"/>
    </row>
    <row r="301701" spans="2:6" ht="15" customHeight="1" x14ac:dyDescent="0.2">
      <c r="B301701" s="45"/>
      <c r="C301701" s="46"/>
      <c r="D301701" s="47"/>
      <c r="E301701" s="48"/>
      <c r="F301701" s="48"/>
    </row>
    <row r="301702" spans="2:6" ht="15" customHeight="1" x14ac:dyDescent="0.2">
      <c r="B301702" s="45"/>
      <c r="C301702" s="46"/>
      <c r="D301702" s="47"/>
      <c r="E301702" s="48"/>
      <c r="F301702" s="48"/>
    </row>
    <row r="301703" spans="2:6" ht="15" customHeight="1" x14ac:dyDescent="0.2">
      <c r="B301703" s="45"/>
      <c r="C301703" s="46"/>
      <c r="D301703" s="47"/>
      <c r="E301703" s="48"/>
      <c r="F301703" s="48"/>
    </row>
    <row r="301704" spans="2:6" ht="15" customHeight="1" x14ac:dyDescent="0.2">
      <c r="B301704" s="45"/>
      <c r="C301704" s="46"/>
      <c r="D301704" s="47"/>
      <c r="E301704" s="48"/>
      <c r="F301704" s="48"/>
    </row>
    <row r="301705" spans="2:6" ht="15" customHeight="1" x14ac:dyDescent="0.2">
      <c r="B301705" s="45"/>
      <c r="C301705" s="46"/>
      <c r="D301705" s="47"/>
      <c r="E301705" s="48"/>
      <c r="F301705" s="48"/>
    </row>
    <row r="301706" spans="2:6" ht="15" customHeight="1" x14ac:dyDescent="0.2">
      <c r="B301706" s="45"/>
      <c r="C301706" s="46"/>
      <c r="D301706" s="47"/>
      <c r="E301706" s="48"/>
      <c r="F301706" s="48"/>
    </row>
    <row r="301707" spans="2:6" ht="15" customHeight="1" x14ac:dyDescent="0.2">
      <c r="B301707" s="45"/>
      <c r="C301707" s="46"/>
      <c r="D301707" s="47"/>
      <c r="E301707" s="48"/>
      <c r="F301707" s="48"/>
    </row>
    <row r="301708" spans="2:6" ht="15" customHeight="1" x14ac:dyDescent="0.2">
      <c r="B301708" s="45"/>
      <c r="C301708" s="46"/>
      <c r="D301708" s="47"/>
      <c r="E301708" s="48"/>
      <c r="F301708" s="48"/>
    </row>
    <row r="301709" spans="2:6" ht="15" customHeight="1" x14ac:dyDescent="0.2">
      <c r="B301709" s="45"/>
      <c r="C301709" s="46"/>
      <c r="D301709" s="47"/>
      <c r="E301709" s="48"/>
      <c r="F301709" s="48"/>
    </row>
    <row r="301710" spans="2:6" ht="15" customHeight="1" x14ac:dyDescent="0.2">
      <c r="B301710" s="45"/>
      <c r="C301710" s="46"/>
      <c r="D301710" s="47"/>
      <c r="E301710" s="48"/>
      <c r="F301710" s="48"/>
    </row>
    <row r="301711" spans="2:6" ht="15" customHeight="1" x14ac:dyDescent="0.2">
      <c r="B301711" s="45"/>
      <c r="C301711" s="46"/>
      <c r="D301711" s="47"/>
      <c r="E301711" s="48"/>
      <c r="F301711" s="48"/>
    </row>
    <row r="301712" spans="2:6" ht="15" customHeight="1" x14ac:dyDescent="0.2">
      <c r="B301712" s="45"/>
      <c r="C301712" s="46"/>
      <c r="D301712" s="47"/>
      <c r="E301712" s="48"/>
      <c r="F301712" s="48"/>
    </row>
    <row r="301713" spans="2:6" ht="15" customHeight="1" x14ac:dyDescent="0.2">
      <c r="B301713" s="45"/>
      <c r="C301713" s="46"/>
      <c r="D301713" s="47"/>
      <c r="E301713" s="48"/>
      <c r="F301713" s="48"/>
    </row>
    <row r="301714" spans="2:6" ht="15" customHeight="1" x14ac:dyDescent="0.2">
      <c r="B301714" s="45"/>
      <c r="C301714" s="46"/>
      <c r="D301714" s="47"/>
      <c r="E301714" s="48"/>
      <c r="F301714" s="48"/>
    </row>
    <row r="301715" spans="2:6" ht="15" customHeight="1" x14ac:dyDescent="0.2">
      <c r="B301715" s="45"/>
      <c r="C301715" s="46"/>
      <c r="D301715" s="47"/>
      <c r="E301715" s="48"/>
      <c r="F301715" s="48"/>
    </row>
    <row r="301716" spans="2:6" ht="15" customHeight="1" x14ac:dyDescent="0.2">
      <c r="B301716" s="45"/>
      <c r="C301716" s="46"/>
      <c r="D301716" s="47"/>
      <c r="E301716" s="48"/>
      <c r="F301716" s="48"/>
    </row>
    <row r="301717" spans="2:6" ht="15" customHeight="1" x14ac:dyDescent="0.2">
      <c r="B301717" s="45"/>
      <c r="C301717" s="46"/>
      <c r="D301717" s="47"/>
      <c r="E301717" s="48"/>
      <c r="F301717" s="48"/>
    </row>
    <row r="301718" spans="2:6" ht="15" customHeight="1" x14ac:dyDescent="0.2">
      <c r="B301718" s="45"/>
      <c r="C301718" s="46"/>
      <c r="D301718" s="47"/>
      <c r="E301718" s="48"/>
      <c r="F301718" s="48"/>
    </row>
    <row r="301719" spans="2:6" ht="15" customHeight="1" x14ac:dyDescent="0.2">
      <c r="B301719" s="45"/>
      <c r="C301719" s="46"/>
      <c r="D301719" s="47"/>
      <c r="E301719" s="48"/>
      <c r="F301719" s="48"/>
    </row>
    <row r="301720" spans="2:6" ht="15" customHeight="1" x14ac:dyDescent="0.2">
      <c r="B301720" s="45"/>
      <c r="C301720" s="46"/>
      <c r="D301720" s="47"/>
      <c r="E301720" s="48"/>
      <c r="F301720" s="48"/>
    </row>
    <row r="301721" spans="2:6" ht="15" customHeight="1" x14ac:dyDescent="0.2">
      <c r="B301721" s="45"/>
      <c r="C301721" s="46"/>
      <c r="D301721" s="47"/>
      <c r="E301721" s="48"/>
      <c r="F301721" s="48"/>
    </row>
    <row r="301722" spans="2:6" ht="15" customHeight="1" x14ac:dyDescent="0.2">
      <c r="B301722" s="45"/>
      <c r="C301722" s="46"/>
      <c r="D301722" s="47"/>
      <c r="E301722" s="48"/>
      <c r="F301722" s="48"/>
    </row>
    <row r="301723" spans="2:6" ht="15" customHeight="1" x14ac:dyDescent="0.2">
      <c r="B301723" s="45"/>
      <c r="C301723" s="46"/>
      <c r="D301723" s="47"/>
      <c r="E301723" s="48"/>
      <c r="F301723" s="48"/>
    </row>
    <row r="301724" spans="2:6" ht="15" customHeight="1" x14ac:dyDescent="0.2">
      <c r="B301724" s="45"/>
      <c r="C301724" s="46"/>
      <c r="D301724" s="47"/>
      <c r="E301724" s="48"/>
      <c r="F301724" s="48"/>
    </row>
    <row r="301725" spans="2:6" ht="15" customHeight="1" x14ac:dyDescent="0.2">
      <c r="B301725" s="45"/>
      <c r="C301725" s="46"/>
      <c r="D301725" s="47"/>
      <c r="E301725" s="48"/>
      <c r="F301725" s="48"/>
    </row>
    <row r="301726" spans="2:6" ht="15" customHeight="1" x14ac:dyDescent="0.2">
      <c r="B301726" s="45"/>
      <c r="C301726" s="46"/>
      <c r="D301726" s="47"/>
      <c r="E301726" s="48"/>
      <c r="F301726" s="48"/>
    </row>
    <row r="301727" spans="2:6" ht="15" customHeight="1" x14ac:dyDescent="0.2">
      <c r="B301727" s="45"/>
      <c r="C301727" s="46"/>
      <c r="D301727" s="47"/>
      <c r="E301727" s="48"/>
      <c r="F301727" s="48"/>
    </row>
    <row r="301728" spans="2:6" ht="15" customHeight="1" x14ac:dyDescent="0.2">
      <c r="B301728" s="45"/>
      <c r="C301728" s="46"/>
      <c r="D301728" s="47"/>
      <c r="E301728" s="48"/>
      <c r="F301728" s="48"/>
    </row>
    <row r="301729" spans="2:6" ht="15" customHeight="1" x14ac:dyDescent="0.2">
      <c r="B301729" s="45"/>
      <c r="C301729" s="46"/>
      <c r="D301729" s="47"/>
      <c r="E301729" s="48"/>
      <c r="F301729" s="48"/>
    </row>
    <row r="301730" spans="2:6" ht="15" customHeight="1" x14ac:dyDescent="0.2">
      <c r="B301730" s="45"/>
      <c r="C301730" s="46"/>
      <c r="D301730" s="47"/>
      <c r="E301730" s="48"/>
      <c r="F301730" s="48"/>
    </row>
    <row r="301731" spans="2:6" ht="15" customHeight="1" x14ac:dyDescent="0.2">
      <c r="B301731" s="45"/>
      <c r="C301731" s="46"/>
      <c r="D301731" s="47"/>
      <c r="E301731" s="48"/>
      <c r="F301731" s="48"/>
    </row>
    <row r="301732" spans="2:6" ht="15" customHeight="1" x14ac:dyDescent="0.2">
      <c r="B301732" s="45"/>
      <c r="C301732" s="46"/>
      <c r="D301732" s="47"/>
      <c r="E301732" s="48"/>
      <c r="F301732" s="48"/>
    </row>
    <row r="301733" spans="2:6" ht="15" customHeight="1" x14ac:dyDescent="0.2">
      <c r="B301733" s="45"/>
      <c r="C301733" s="46"/>
      <c r="D301733" s="47"/>
      <c r="E301733" s="48"/>
      <c r="F301733" s="48"/>
    </row>
    <row r="301734" spans="2:6" ht="15" customHeight="1" x14ac:dyDescent="0.2">
      <c r="B301734" s="45"/>
      <c r="C301734" s="46"/>
      <c r="D301734" s="47"/>
      <c r="E301734" s="48"/>
      <c r="F301734" s="48"/>
    </row>
    <row r="301735" spans="2:6" ht="15" customHeight="1" x14ac:dyDescent="0.2">
      <c r="B301735" s="45"/>
      <c r="C301735" s="46"/>
      <c r="D301735" s="47"/>
      <c r="E301735" s="48"/>
      <c r="F301735" s="48"/>
    </row>
    <row r="301736" spans="2:6" ht="15" customHeight="1" x14ac:dyDescent="0.2">
      <c r="B301736" s="45"/>
      <c r="C301736" s="46"/>
      <c r="D301736" s="47"/>
      <c r="E301736" s="48"/>
      <c r="F301736" s="48"/>
    </row>
    <row r="301737" spans="2:6" ht="15" customHeight="1" x14ac:dyDescent="0.2">
      <c r="B301737" s="45"/>
      <c r="C301737" s="46"/>
      <c r="D301737" s="47"/>
      <c r="E301737" s="48"/>
      <c r="F301737" s="48"/>
    </row>
    <row r="301738" spans="2:6" ht="15" customHeight="1" x14ac:dyDescent="0.2">
      <c r="B301738" s="45"/>
      <c r="C301738" s="46"/>
      <c r="D301738" s="47"/>
      <c r="E301738" s="48"/>
      <c r="F301738" s="48"/>
    </row>
    <row r="301739" spans="2:6" ht="15" customHeight="1" x14ac:dyDescent="0.2">
      <c r="B301739" s="45"/>
      <c r="C301739" s="46"/>
      <c r="D301739" s="47"/>
      <c r="E301739" s="48"/>
      <c r="F301739" s="48"/>
    </row>
    <row r="301740" spans="2:6" ht="15" customHeight="1" x14ac:dyDescent="0.2">
      <c r="B301740" s="45"/>
      <c r="C301740" s="46"/>
      <c r="D301740" s="47"/>
      <c r="E301740" s="48"/>
      <c r="F301740" s="48"/>
    </row>
    <row r="301741" spans="2:6" ht="15" customHeight="1" x14ac:dyDescent="0.2">
      <c r="B301741" s="45"/>
      <c r="C301741" s="46"/>
      <c r="D301741" s="47"/>
      <c r="E301741" s="48"/>
      <c r="F301741" s="48"/>
    </row>
    <row r="301742" spans="2:6" ht="15" customHeight="1" x14ac:dyDescent="0.2">
      <c r="B301742" s="45"/>
      <c r="C301742" s="46"/>
      <c r="D301742" s="47"/>
      <c r="E301742" s="48"/>
      <c r="F301742" s="48"/>
    </row>
    <row r="301743" spans="2:6" ht="15" customHeight="1" x14ac:dyDescent="0.2">
      <c r="B301743" s="45"/>
      <c r="C301743" s="46"/>
      <c r="D301743" s="47"/>
      <c r="E301743" s="48"/>
      <c r="F301743" s="48"/>
    </row>
    <row r="301744" spans="2:6" ht="15" customHeight="1" x14ac:dyDescent="0.2">
      <c r="B301744" s="45"/>
      <c r="C301744" s="46"/>
      <c r="D301744" s="47"/>
      <c r="E301744" s="48"/>
      <c r="F301744" s="48"/>
    </row>
    <row r="301745" spans="2:6" ht="15" customHeight="1" x14ac:dyDescent="0.2">
      <c r="B301745" s="45"/>
      <c r="C301745" s="46"/>
      <c r="D301745" s="47"/>
      <c r="E301745" s="48"/>
      <c r="F301745" s="48"/>
    </row>
    <row r="301746" spans="2:6" ht="15" customHeight="1" x14ac:dyDescent="0.2">
      <c r="B301746" s="45"/>
      <c r="C301746" s="46"/>
      <c r="D301746" s="47"/>
      <c r="E301746" s="48"/>
      <c r="F301746" s="48"/>
    </row>
    <row r="301747" spans="2:6" ht="15" customHeight="1" x14ac:dyDescent="0.2">
      <c r="B301747" s="45"/>
      <c r="C301747" s="46"/>
      <c r="D301747" s="47"/>
      <c r="E301747" s="48"/>
      <c r="F301747" s="48"/>
    </row>
    <row r="301748" spans="2:6" ht="15" customHeight="1" x14ac:dyDescent="0.2">
      <c r="B301748" s="45"/>
      <c r="C301748" s="46"/>
      <c r="D301748" s="47"/>
      <c r="E301748" s="48"/>
      <c r="F301748" s="48"/>
    </row>
    <row r="301749" spans="2:6" ht="15" customHeight="1" x14ac:dyDescent="0.2">
      <c r="B301749" s="45"/>
      <c r="C301749" s="46"/>
      <c r="D301749" s="47"/>
      <c r="E301749" s="48"/>
      <c r="F301749" s="48"/>
    </row>
    <row r="301750" spans="2:6" ht="15" customHeight="1" x14ac:dyDescent="0.2">
      <c r="B301750" s="45"/>
      <c r="C301750" s="46"/>
      <c r="D301750" s="47"/>
      <c r="E301750" s="48"/>
      <c r="F301750" s="48"/>
    </row>
    <row r="301751" spans="2:6" ht="15" customHeight="1" x14ac:dyDescent="0.2">
      <c r="B301751" s="45"/>
      <c r="C301751" s="46"/>
      <c r="D301751" s="47"/>
      <c r="E301751" s="48"/>
      <c r="F301751" s="48"/>
    </row>
    <row r="301752" spans="2:6" ht="15" customHeight="1" x14ac:dyDescent="0.2">
      <c r="B301752" s="45"/>
      <c r="C301752" s="46"/>
      <c r="D301752" s="47"/>
      <c r="E301752" s="48"/>
      <c r="F301752" s="48"/>
    </row>
    <row r="301753" spans="2:6" ht="15" customHeight="1" x14ac:dyDescent="0.2">
      <c r="B301753" s="45"/>
      <c r="C301753" s="46"/>
      <c r="D301753" s="47"/>
      <c r="E301753" s="48"/>
      <c r="F301753" s="48"/>
    </row>
    <row r="301754" spans="2:6" ht="15" customHeight="1" x14ac:dyDescent="0.2">
      <c r="B301754" s="45"/>
      <c r="C301754" s="46"/>
      <c r="D301754" s="47"/>
      <c r="E301754" s="48"/>
      <c r="F301754" s="48"/>
    </row>
    <row r="301755" spans="2:6" ht="15" customHeight="1" x14ac:dyDescent="0.2">
      <c r="B301755" s="45"/>
      <c r="C301755" s="46"/>
      <c r="D301755" s="47"/>
      <c r="E301755" s="48"/>
      <c r="F301755" s="48"/>
    </row>
    <row r="301756" spans="2:6" ht="15" customHeight="1" x14ac:dyDescent="0.2">
      <c r="B301756" s="45"/>
      <c r="C301756" s="46"/>
      <c r="D301756" s="47"/>
      <c r="E301756" s="48"/>
      <c r="F301756" s="48"/>
    </row>
    <row r="301757" spans="2:6" ht="15" customHeight="1" x14ac:dyDescent="0.2">
      <c r="B301757" s="45"/>
      <c r="C301757" s="46"/>
      <c r="D301757" s="47"/>
      <c r="E301757" s="48"/>
      <c r="F301757" s="48"/>
    </row>
    <row r="301758" spans="2:6" ht="15" customHeight="1" x14ac:dyDescent="0.2">
      <c r="B301758" s="45"/>
      <c r="C301758" s="46"/>
      <c r="D301758" s="47"/>
      <c r="E301758" s="48"/>
      <c r="F301758" s="48"/>
    </row>
    <row r="301759" spans="2:6" ht="15" customHeight="1" x14ac:dyDescent="0.2">
      <c r="B301759" s="45"/>
      <c r="C301759" s="46"/>
      <c r="D301759" s="47"/>
      <c r="E301759" s="48"/>
      <c r="F301759" s="48"/>
    </row>
    <row r="301760" spans="2:6" ht="15" customHeight="1" x14ac:dyDescent="0.2">
      <c r="B301760" s="45"/>
      <c r="C301760" s="46"/>
      <c r="D301760" s="47"/>
      <c r="E301760" s="48"/>
      <c r="F301760" s="48"/>
    </row>
    <row r="301761" spans="2:6" ht="15" customHeight="1" x14ac:dyDescent="0.2">
      <c r="B301761" s="45"/>
      <c r="C301761" s="46"/>
      <c r="D301761" s="47"/>
      <c r="E301761" s="48"/>
      <c r="F301761" s="48"/>
    </row>
    <row r="301762" spans="2:6" ht="15" customHeight="1" x14ac:dyDescent="0.2">
      <c r="B301762" s="45"/>
      <c r="C301762" s="46"/>
      <c r="D301762" s="47"/>
      <c r="E301762" s="48"/>
      <c r="F301762" s="48"/>
    </row>
    <row r="301763" spans="2:6" ht="15" customHeight="1" x14ac:dyDescent="0.2">
      <c r="B301763" s="45"/>
      <c r="C301763" s="46"/>
      <c r="D301763" s="47"/>
      <c r="E301763" s="48"/>
      <c r="F301763" s="48"/>
    </row>
    <row r="301764" spans="2:6" ht="15" customHeight="1" x14ac:dyDescent="0.2">
      <c r="B301764" s="45"/>
      <c r="C301764" s="46"/>
      <c r="D301764" s="47"/>
      <c r="E301764" s="48"/>
      <c r="F301764" s="48"/>
    </row>
    <row r="301765" spans="2:6" ht="15" customHeight="1" x14ac:dyDescent="0.2">
      <c r="B301765" s="45"/>
      <c r="C301765" s="46"/>
      <c r="D301765" s="47"/>
      <c r="E301765" s="48"/>
      <c r="F301765" s="48"/>
    </row>
    <row r="301766" spans="2:6" ht="15" customHeight="1" x14ac:dyDescent="0.2">
      <c r="B301766" s="45"/>
      <c r="C301766" s="46"/>
      <c r="D301766" s="47"/>
      <c r="E301766" s="48"/>
      <c r="F301766" s="48"/>
    </row>
    <row r="301767" spans="2:6" ht="15" customHeight="1" x14ac:dyDescent="0.2">
      <c r="B301767" s="45"/>
      <c r="C301767" s="46"/>
      <c r="D301767" s="47"/>
      <c r="E301767" s="48"/>
      <c r="F301767" s="48"/>
    </row>
    <row r="301768" spans="2:6" ht="15" customHeight="1" x14ac:dyDescent="0.2">
      <c r="B301768" s="45"/>
      <c r="C301768" s="46"/>
      <c r="D301768" s="47"/>
      <c r="E301768" s="48"/>
      <c r="F301768" s="48"/>
    </row>
    <row r="301769" spans="2:6" ht="15" customHeight="1" x14ac:dyDescent="0.2">
      <c r="B301769" s="45"/>
      <c r="C301769" s="46"/>
      <c r="D301769" s="47"/>
      <c r="E301769" s="48"/>
      <c r="F301769" s="48"/>
    </row>
    <row r="301770" spans="2:6" ht="15" customHeight="1" x14ac:dyDescent="0.2">
      <c r="B301770" s="45"/>
      <c r="C301770" s="46"/>
      <c r="D301770" s="47"/>
      <c r="E301770" s="48"/>
      <c r="F301770" s="48"/>
    </row>
    <row r="301771" spans="2:6" ht="15" customHeight="1" x14ac:dyDescent="0.2">
      <c r="B301771" s="45"/>
      <c r="C301771" s="46"/>
      <c r="D301771" s="47"/>
      <c r="E301771" s="48"/>
      <c r="F301771" s="48"/>
    </row>
    <row r="301772" spans="2:6" ht="15" customHeight="1" x14ac:dyDescent="0.2">
      <c r="B301772" s="45"/>
      <c r="C301772" s="46"/>
      <c r="D301772" s="47"/>
      <c r="E301772" s="48"/>
      <c r="F301772" s="48"/>
    </row>
    <row r="301773" spans="2:6" ht="15" customHeight="1" x14ac:dyDescent="0.2">
      <c r="B301773" s="45"/>
      <c r="C301773" s="46"/>
      <c r="D301773" s="47"/>
      <c r="E301773" s="48"/>
      <c r="F301773" s="48"/>
    </row>
    <row r="301774" spans="2:6" ht="15" customHeight="1" x14ac:dyDescent="0.2">
      <c r="B301774" s="45"/>
      <c r="C301774" s="46"/>
      <c r="D301774" s="47"/>
      <c r="E301774" s="48"/>
      <c r="F301774" s="48"/>
    </row>
    <row r="301775" spans="2:6" ht="15" customHeight="1" x14ac:dyDescent="0.2">
      <c r="B301775" s="45"/>
      <c r="C301775" s="46"/>
      <c r="D301775" s="47"/>
      <c r="E301775" s="48"/>
      <c r="F301775" s="48"/>
    </row>
    <row r="301776" spans="2:6" ht="15" customHeight="1" x14ac:dyDescent="0.2">
      <c r="B301776" s="45"/>
      <c r="C301776" s="46"/>
      <c r="D301776" s="47"/>
      <c r="E301776" s="48"/>
      <c r="F301776" s="48"/>
    </row>
    <row r="301777" spans="2:6" ht="15" customHeight="1" x14ac:dyDescent="0.2">
      <c r="B301777" s="45"/>
      <c r="C301777" s="46"/>
      <c r="D301777" s="47"/>
      <c r="E301777" s="48"/>
      <c r="F301777" s="48"/>
    </row>
    <row r="301778" spans="2:6" ht="15" customHeight="1" x14ac:dyDescent="0.2">
      <c r="B301778" s="45"/>
      <c r="C301778" s="46"/>
      <c r="D301778" s="47"/>
      <c r="E301778" s="48"/>
      <c r="F301778" s="48"/>
    </row>
    <row r="301779" spans="2:6" ht="15" customHeight="1" x14ac:dyDescent="0.2">
      <c r="B301779" s="45"/>
      <c r="C301779" s="46"/>
      <c r="D301779" s="47"/>
      <c r="E301779" s="48"/>
      <c r="F301779" s="48"/>
    </row>
    <row r="301780" spans="2:6" ht="15" customHeight="1" x14ac:dyDescent="0.2">
      <c r="B301780" s="45"/>
      <c r="C301780" s="46"/>
      <c r="D301780" s="47"/>
      <c r="E301780" s="48"/>
      <c r="F301780" s="48"/>
    </row>
    <row r="301781" spans="2:6" ht="15" customHeight="1" x14ac:dyDescent="0.2">
      <c r="B301781" s="45"/>
      <c r="C301781" s="46"/>
      <c r="D301781" s="47"/>
      <c r="E301781" s="48"/>
      <c r="F301781" s="48"/>
    </row>
    <row r="301782" spans="2:6" ht="15" customHeight="1" x14ac:dyDescent="0.2">
      <c r="B301782" s="45"/>
      <c r="C301782" s="46"/>
      <c r="D301782" s="47"/>
      <c r="E301782" s="48"/>
      <c r="F301782" s="48"/>
    </row>
    <row r="301783" spans="2:6" ht="15" customHeight="1" x14ac:dyDescent="0.2">
      <c r="B301783" s="45"/>
      <c r="C301783" s="46"/>
      <c r="D301783" s="47"/>
      <c r="E301783" s="48"/>
      <c r="F301783" s="48"/>
    </row>
    <row r="301784" spans="2:6" ht="15" customHeight="1" x14ac:dyDescent="0.2">
      <c r="B301784" s="45"/>
      <c r="C301784" s="46"/>
      <c r="D301784" s="47"/>
      <c r="E301784" s="48"/>
      <c r="F301784" s="48"/>
    </row>
    <row r="301785" spans="2:6" ht="15" customHeight="1" x14ac:dyDescent="0.2">
      <c r="B301785" s="45"/>
      <c r="C301785" s="46"/>
      <c r="D301785" s="47"/>
      <c r="E301785" s="48"/>
      <c r="F301785" s="48"/>
    </row>
    <row r="301786" spans="2:6" ht="15" customHeight="1" x14ac:dyDescent="0.2">
      <c r="B301786" s="45"/>
      <c r="C301786" s="46"/>
      <c r="D301786" s="47"/>
      <c r="E301786" s="48"/>
      <c r="F301786" s="48"/>
    </row>
    <row r="301787" spans="2:6" ht="15" customHeight="1" x14ac:dyDescent="0.2">
      <c r="B301787" s="45"/>
      <c r="C301787" s="46"/>
      <c r="D301787" s="47"/>
      <c r="E301787" s="48"/>
      <c r="F301787" s="48"/>
    </row>
    <row r="301788" spans="2:6" ht="15" customHeight="1" x14ac:dyDescent="0.2">
      <c r="B301788" s="45"/>
      <c r="C301788" s="46"/>
      <c r="D301788" s="47"/>
      <c r="E301788" s="48"/>
      <c r="F301788" s="48"/>
    </row>
    <row r="301789" spans="2:6" ht="15" customHeight="1" x14ac:dyDescent="0.2">
      <c r="B301789" s="45"/>
      <c r="C301789" s="46"/>
      <c r="D301789" s="47"/>
      <c r="E301789" s="48"/>
      <c r="F301789" s="48"/>
    </row>
    <row r="301790" spans="2:6" ht="15" customHeight="1" x14ac:dyDescent="0.2">
      <c r="B301790" s="45"/>
      <c r="C301790" s="46"/>
      <c r="D301790" s="47"/>
      <c r="E301790" s="48"/>
      <c r="F301790" s="48"/>
    </row>
    <row r="301791" spans="2:6" ht="15" customHeight="1" x14ac:dyDescent="0.2">
      <c r="B301791" s="45"/>
      <c r="C301791" s="46"/>
      <c r="D301791" s="47"/>
      <c r="E301791" s="48"/>
      <c r="F301791" s="48"/>
    </row>
    <row r="301792" spans="2:6" ht="15" customHeight="1" x14ac:dyDescent="0.2">
      <c r="B301792" s="45"/>
      <c r="C301792" s="46"/>
      <c r="D301792" s="47"/>
      <c r="E301792" s="48"/>
      <c r="F301792" s="48"/>
    </row>
    <row r="301793" spans="2:6" ht="15" customHeight="1" x14ac:dyDescent="0.2">
      <c r="B301793" s="45"/>
      <c r="C301793" s="46"/>
      <c r="D301793" s="47"/>
      <c r="E301793" s="48"/>
      <c r="F301793" s="48"/>
    </row>
    <row r="301794" spans="2:6" ht="15" customHeight="1" x14ac:dyDescent="0.2">
      <c r="B301794" s="45"/>
      <c r="C301794" s="46"/>
      <c r="D301794" s="47"/>
      <c r="E301794" s="48"/>
      <c r="F301794" s="48"/>
    </row>
    <row r="301795" spans="2:6" ht="15" customHeight="1" x14ac:dyDescent="0.2">
      <c r="B301795" s="45"/>
      <c r="C301795" s="46"/>
      <c r="D301795" s="47"/>
      <c r="E301795" s="48"/>
      <c r="F301795" s="48"/>
    </row>
    <row r="301796" spans="2:6" ht="15" customHeight="1" x14ac:dyDescent="0.2">
      <c r="B301796" s="45"/>
      <c r="C301796" s="46"/>
      <c r="D301796" s="47"/>
      <c r="E301796" s="48"/>
      <c r="F301796" s="48"/>
    </row>
    <row r="301797" spans="2:6" ht="15" customHeight="1" x14ac:dyDescent="0.2">
      <c r="B301797" s="45"/>
      <c r="C301797" s="46"/>
      <c r="D301797" s="47"/>
      <c r="E301797" s="48"/>
      <c r="F301797" s="48"/>
    </row>
    <row r="301798" spans="2:6" ht="15" customHeight="1" x14ac:dyDescent="0.2">
      <c r="B301798" s="45"/>
      <c r="C301798" s="46"/>
      <c r="D301798" s="47"/>
      <c r="E301798" s="48"/>
      <c r="F301798" s="48"/>
    </row>
    <row r="301799" spans="2:6" ht="15" customHeight="1" x14ac:dyDescent="0.2">
      <c r="B301799" s="45"/>
      <c r="C301799" s="46"/>
      <c r="D301799" s="47"/>
      <c r="E301799" s="48"/>
      <c r="F301799" s="48"/>
    </row>
    <row r="301800" spans="2:6" ht="15" customHeight="1" x14ac:dyDescent="0.2">
      <c r="B301800" s="45"/>
      <c r="C301800" s="46"/>
      <c r="D301800" s="47"/>
      <c r="E301800" s="48"/>
      <c r="F301800" s="48"/>
    </row>
    <row r="301801" spans="2:6" ht="15" customHeight="1" x14ac:dyDescent="0.2">
      <c r="B301801" s="45"/>
      <c r="C301801" s="46"/>
      <c r="D301801" s="47"/>
      <c r="E301801" s="48"/>
      <c r="F301801" s="48"/>
    </row>
    <row r="301802" spans="2:6" ht="15" customHeight="1" x14ac:dyDescent="0.2">
      <c r="B301802" s="45"/>
      <c r="C301802" s="46"/>
      <c r="D301802" s="47"/>
      <c r="E301802" s="48"/>
      <c r="F301802" s="48"/>
    </row>
    <row r="301803" spans="2:6" ht="15" customHeight="1" x14ac:dyDescent="0.2">
      <c r="B301803" s="45"/>
      <c r="C301803" s="46"/>
      <c r="D301803" s="47"/>
      <c r="E301803" s="48"/>
      <c r="F301803" s="48"/>
    </row>
    <row r="301804" spans="2:6" ht="15" customHeight="1" x14ac:dyDescent="0.2">
      <c r="B301804" s="45"/>
      <c r="C301804" s="46"/>
      <c r="D301804" s="47"/>
      <c r="E301804" s="48"/>
      <c r="F301804" s="48"/>
    </row>
    <row r="301805" spans="2:6" ht="15" customHeight="1" x14ac:dyDescent="0.2">
      <c r="B301805" s="45"/>
      <c r="C301805" s="46"/>
      <c r="D301805" s="47"/>
      <c r="E301805" s="48"/>
      <c r="F301805" s="48"/>
    </row>
    <row r="301806" spans="2:6" ht="15" customHeight="1" x14ac:dyDescent="0.2">
      <c r="B301806" s="45"/>
      <c r="C301806" s="46"/>
      <c r="D301806" s="47"/>
      <c r="E301806" s="48"/>
      <c r="F301806" s="48"/>
    </row>
    <row r="301807" spans="2:6" ht="15" customHeight="1" x14ac:dyDescent="0.2">
      <c r="B301807" s="45"/>
      <c r="C301807" s="46"/>
      <c r="D301807" s="47"/>
      <c r="E301807" s="48"/>
      <c r="F301807" s="48"/>
    </row>
    <row r="301808" spans="2:6" ht="15" customHeight="1" x14ac:dyDescent="0.2">
      <c r="B301808" s="45"/>
      <c r="C301808" s="46"/>
      <c r="D301808" s="47"/>
      <c r="E301808" s="48"/>
      <c r="F301808" s="48"/>
    </row>
    <row r="301809" spans="2:6" ht="15" customHeight="1" x14ac:dyDescent="0.2">
      <c r="B301809" s="45"/>
      <c r="C301809" s="46"/>
      <c r="D301809" s="47"/>
      <c r="E301809" s="48"/>
      <c r="F301809" s="48"/>
    </row>
    <row r="301810" spans="2:6" ht="15" customHeight="1" x14ac:dyDescent="0.2">
      <c r="B301810" s="45"/>
      <c r="C301810" s="46"/>
      <c r="D301810" s="47"/>
      <c r="E301810" s="48"/>
      <c r="F301810" s="48"/>
    </row>
    <row r="301811" spans="2:6" ht="15" customHeight="1" x14ac:dyDescent="0.2">
      <c r="B301811" s="45"/>
      <c r="C301811" s="46"/>
      <c r="D301811" s="47"/>
      <c r="E301811" s="48"/>
      <c r="F301811" s="48"/>
    </row>
    <row r="301812" spans="2:6" ht="15" customHeight="1" x14ac:dyDescent="0.2">
      <c r="B301812" s="45"/>
      <c r="C301812" s="46"/>
      <c r="D301812" s="47"/>
      <c r="E301812" s="48"/>
      <c r="F301812" s="48"/>
    </row>
    <row r="301813" spans="2:6" ht="15" customHeight="1" x14ac:dyDescent="0.2">
      <c r="B301813" s="45"/>
      <c r="C301813" s="46"/>
      <c r="D301813" s="47"/>
      <c r="E301813" s="48"/>
      <c r="F301813" s="48"/>
    </row>
    <row r="301814" spans="2:6" ht="15" customHeight="1" x14ac:dyDescent="0.2">
      <c r="B301814" s="45"/>
      <c r="C301814" s="46"/>
      <c r="D301814" s="47"/>
      <c r="E301814" s="48"/>
      <c r="F301814" s="48"/>
    </row>
    <row r="301815" spans="2:6" ht="15" customHeight="1" x14ac:dyDescent="0.2">
      <c r="B301815" s="45"/>
      <c r="C301815" s="46"/>
      <c r="D301815" s="47"/>
      <c r="E301815" s="48"/>
      <c r="F301815" s="48"/>
    </row>
    <row r="301816" spans="2:6" ht="15" customHeight="1" x14ac:dyDescent="0.2">
      <c r="B301816" s="45"/>
      <c r="C301816" s="46"/>
      <c r="D301816" s="47"/>
      <c r="E301816" s="48"/>
      <c r="F301816" s="48"/>
    </row>
    <row r="301817" spans="2:6" ht="15" customHeight="1" x14ac:dyDescent="0.2">
      <c r="B301817" s="45"/>
      <c r="C301817" s="46"/>
      <c r="D301817" s="47"/>
      <c r="E301817" s="48"/>
      <c r="F301817" s="48"/>
    </row>
    <row r="301818" spans="2:6" ht="15" customHeight="1" x14ac:dyDescent="0.2">
      <c r="B301818" s="45"/>
      <c r="C301818" s="46"/>
      <c r="D301818" s="47"/>
      <c r="E301818" s="48"/>
      <c r="F301818" s="48"/>
    </row>
    <row r="301819" spans="2:6" ht="15" customHeight="1" x14ac:dyDescent="0.2">
      <c r="B301819" s="45"/>
      <c r="C301819" s="46"/>
      <c r="D301819" s="47"/>
      <c r="E301819" s="48"/>
      <c r="F301819" s="48"/>
    </row>
    <row r="301820" spans="2:6" ht="15" customHeight="1" x14ac:dyDescent="0.2">
      <c r="B301820" s="45"/>
      <c r="C301820" s="46"/>
      <c r="D301820" s="47"/>
      <c r="E301820" s="48"/>
      <c r="F301820" s="48"/>
    </row>
    <row r="301821" spans="2:6" ht="15" customHeight="1" x14ac:dyDescent="0.2">
      <c r="B301821" s="45"/>
      <c r="C301821" s="46"/>
      <c r="D301821" s="47"/>
      <c r="E301821" s="48"/>
      <c r="F301821" s="48"/>
    </row>
    <row r="301822" spans="2:6" ht="15" customHeight="1" x14ac:dyDescent="0.2">
      <c r="B301822" s="45"/>
      <c r="C301822" s="46"/>
      <c r="D301822" s="47"/>
      <c r="E301822" s="48"/>
      <c r="F301822" s="48"/>
    </row>
    <row r="301823" spans="2:6" ht="15" customHeight="1" x14ac:dyDescent="0.2">
      <c r="B301823" s="45"/>
      <c r="C301823" s="46"/>
      <c r="D301823" s="47"/>
      <c r="E301823" s="48"/>
      <c r="F301823" s="48"/>
    </row>
    <row r="301824" spans="2:6" ht="15" customHeight="1" x14ac:dyDescent="0.2">
      <c r="B301824" s="45"/>
      <c r="C301824" s="46"/>
      <c r="D301824" s="47"/>
      <c r="E301824" s="48"/>
      <c r="F301824" s="48"/>
    </row>
    <row r="301825" spans="2:6" ht="15" customHeight="1" x14ac:dyDescent="0.2">
      <c r="B301825" s="45"/>
      <c r="C301825" s="46"/>
      <c r="D301825" s="47"/>
      <c r="E301825" s="48"/>
      <c r="F301825" s="48"/>
    </row>
    <row r="301826" spans="2:6" ht="15" customHeight="1" x14ac:dyDescent="0.2">
      <c r="B301826" s="45"/>
      <c r="C301826" s="46"/>
      <c r="D301826" s="47"/>
      <c r="E301826" s="48"/>
      <c r="F301826" s="48"/>
    </row>
    <row r="301827" spans="2:6" ht="15" customHeight="1" x14ac:dyDescent="0.2">
      <c r="B301827" s="45"/>
      <c r="C301827" s="46"/>
      <c r="D301827" s="47"/>
      <c r="E301827" s="48"/>
      <c r="F301827" s="48"/>
    </row>
    <row r="301828" spans="2:6" ht="15" customHeight="1" x14ac:dyDescent="0.2">
      <c r="B301828" s="45"/>
      <c r="C301828" s="46"/>
      <c r="D301828" s="47"/>
      <c r="E301828" s="48"/>
      <c r="F301828" s="48"/>
    </row>
    <row r="301829" spans="2:6" ht="15" customHeight="1" x14ac:dyDescent="0.2">
      <c r="B301829" s="45"/>
      <c r="C301829" s="46"/>
      <c r="D301829" s="47"/>
      <c r="E301829" s="48"/>
      <c r="F301829" s="48"/>
    </row>
    <row r="301830" spans="2:6" ht="15" customHeight="1" x14ac:dyDescent="0.2">
      <c r="B301830" s="45"/>
      <c r="C301830" s="46"/>
      <c r="D301830" s="47"/>
      <c r="E301830" s="48"/>
      <c r="F301830" s="48"/>
    </row>
    <row r="301831" spans="2:6" ht="15" customHeight="1" x14ac:dyDescent="0.2">
      <c r="B301831" s="45"/>
      <c r="C301831" s="46"/>
      <c r="D301831" s="47"/>
      <c r="E301831" s="48"/>
      <c r="F301831" s="48"/>
    </row>
    <row r="301832" spans="2:6" ht="15" customHeight="1" x14ac:dyDescent="0.2">
      <c r="B301832" s="45"/>
      <c r="C301832" s="46"/>
      <c r="D301832" s="47"/>
      <c r="E301832" s="48"/>
      <c r="F301832" s="48"/>
    </row>
    <row r="301833" spans="2:6" ht="15" customHeight="1" x14ac:dyDescent="0.2">
      <c r="B301833" s="45"/>
      <c r="C301833" s="46"/>
      <c r="D301833" s="47"/>
      <c r="E301833" s="48"/>
      <c r="F301833" s="48"/>
    </row>
    <row r="301834" spans="2:6" ht="15" customHeight="1" x14ac:dyDescent="0.2">
      <c r="B301834" s="45"/>
      <c r="C301834" s="46"/>
      <c r="D301834" s="47"/>
      <c r="E301834" s="48"/>
      <c r="F301834" s="48"/>
    </row>
    <row r="301835" spans="2:6" ht="15" customHeight="1" x14ac:dyDescent="0.2">
      <c r="B301835" s="45"/>
      <c r="C301835" s="46"/>
      <c r="D301835" s="47"/>
      <c r="E301835" s="48"/>
      <c r="F301835" s="48"/>
    </row>
    <row r="301836" spans="2:6" ht="15" customHeight="1" x14ac:dyDescent="0.2">
      <c r="B301836" s="45"/>
      <c r="C301836" s="46"/>
      <c r="D301836" s="47"/>
      <c r="E301836" s="48"/>
      <c r="F301836" s="48"/>
    </row>
    <row r="301837" spans="2:6" ht="15" customHeight="1" x14ac:dyDescent="0.2">
      <c r="B301837" s="45"/>
      <c r="C301837" s="46"/>
      <c r="D301837" s="47"/>
      <c r="E301837" s="48"/>
      <c r="F301837" s="48"/>
    </row>
    <row r="301838" spans="2:6" ht="15" customHeight="1" x14ac:dyDescent="0.2">
      <c r="B301838" s="45"/>
      <c r="C301838" s="46"/>
      <c r="D301838" s="47"/>
      <c r="E301838" s="48"/>
      <c r="F301838" s="48"/>
    </row>
    <row r="301839" spans="2:6" ht="15" customHeight="1" x14ac:dyDescent="0.2">
      <c r="B301839" s="45"/>
      <c r="C301839" s="46"/>
      <c r="D301839" s="47"/>
      <c r="E301839" s="48"/>
      <c r="F301839" s="48"/>
    </row>
    <row r="301840" spans="2:6" ht="15" customHeight="1" x14ac:dyDescent="0.2">
      <c r="B301840" s="45"/>
      <c r="C301840" s="46"/>
      <c r="D301840" s="47"/>
      <c r="E301840" s="48"/>
      <c r="F301840" s="48"/>
    </row>
    <row r="301841" spans="2:6" ht="15" customHeight="1" x14ac:dyDescent="0.2">
      <c r="B301841" s="45"/>
      <c r="C301841" s="46"/>
      <c r="D301841" s="47"/>
      <c r="E301841" s="48"/>
      <c r="F301841" s="48"/>
    </row>
    <row r="301842" spans="2:6" ht="15" customHeight="1" x14ac:dyDescent="0.2">
      <c r="B301842" s="45"/>
      <c r="C301842" s="46"/>
      <c r="D301842" s="47"/>
      <c r="E301842" s="48"/>
      <c r="F301842" s="48"/>
    </row>
    <row r="301843" spans="2:6" ht="15" customHeight="1" x14ac:dyDescent="0.2">
      <c r="B301843" s="45"/>
      <c r="C301843" s="46"/>
      <c r="D301843" s="47"/>
      <c r="E301843" s="48"/>
      <c r="F301843" s="48"/>
    </row>
    <row r="301844" spans="2:6" ht="15" customHeight="1" x14ac:dyDescent="0.2">
      <c r="B301844" s="45"/>
      <c r="C301844" s="46"/>
      <c r="D301844" s="47"/>
      <c r="E301844" s="48"/>
      <c r="F301844" s="48"/>
    </row>
    <row r="301845" spans="2:6" ht="15" customHeight="1" x14ac:dyDescent="0.2">
      <c r="B301845" s="45"/>
      <c r="C301845" s="46"/>
      <c r="D301845" s="47"/>
      <c r="E301845" s="48"/>
      <c r="F301845" s="48"/>
    </row>
    <row r="301846" spans="2:6" ht="15" customHeight="1" x14ac:dyDescent="0.2">
      <c r="B301846" s="45"/>
      <c r="C301846" s="46"/>
      <c r="D301846" s="47"/>
      <c r="E301846" s="48"/>
      <c r="F301846" s="48"/>
    </row>
    <row r="301847" spans="2:6" ht="15" customHeight="1" x14ac:dyDescent="0.2">
      <c r="B301847" s="45"/>
      <c r="C301847" s="46"/>
      <c r="D301847" s="47"/>
      <c r="E301847" s="48"/>
      <c r="F301847" s="48"/>
    </row>
    <row r="301848" spans="2:6" ht="15" customHeight="1" x14ac:dyDescent="0.2">
      <c r="B301848" s="45"/>
      <c r="C301848" s="46"/>
      <c r="D301848" s="47"/>
      <c r="E301848" s="48"/>
      <c r="F301848" s="48"/>
    </row>
    <row r="301849" spans="2:6" ht="15" customHeight="1" x14ac:dyDescent="0.2">
      <c r="B301849" s="45"/>
      <c r="C301849" s="46"/>
      <c r="D301849" s="47"/>
      <c r="E301849" s="48"/>
      <c r="F301849" s="48"/>
    </row>
    <row r="301850" spans="2:6" ht="15" customHeight="1" x14ac:dyDescent="0.2">
      <c r="B301850" s="45"/>
      <c r="C301850" s="46"/>
      <c r="D301850" s="47"/>
      <c r="E301850" s="48"/>
      <c r="F301850" s="48"/>
    </row>
    <row r="301851" spans="2:6" ht="15" customHeight="1" x14ac:dyDescent="0.2">
      <c r="B301851" s="45"/>
      <c r="C301851" s="46"/>
      <c r="D301851" s="47"/>
      <c r="E301851" s="48"/>
      <c r="F301851" s="48"/>
    </row>
    <row r="301852" spans="2:6" ht="15" customHeight="1" x14ac:dyDescent="0.2">
      <c r="B301852" s="45"/>
      <c r="C301852" s="46"/>
      <c r="D301852" s="47"/>
      <c r="E301852" s="48"/>
      <c r="F301852" s="48"/>
    </row>
    <row r="301853" spans="2:6" ht="15" customHeight="1" x14ac:dyDescent="0.2">
      <c r="B301853" s="45"/>
      <c r="C301853" s="46"/>
      <c r="D301853" s="47"/>
      <c r="E301853" s="48"/>
      <c r="F301853" s="48"/>
    </row>
    <row r="301854" spans="2:6" ht="15" customHeight="1" x14ac:dyDescent="0.2">
      <c r="B301854" s="45"/>
      <c r="C301854" s="46"/>
      <c r="D301854" s="47"/>
      <c r="E301854" s="48"/>
      <c r="F301854" s="48"/>
    </row>
    <row r="301855" spans="2:6" ht="15" customHeight="1" x14ac:dyDescent="0.2">
      <c r="B301855" s="45"/>
      <c r="C301855" s="46"/>
      <c r="D301855" s="47"/>
      <c r="E301855" s="48"/>
      <c r="F301855" s="48"/>
    </row>
    <row r="301856" spans="2:6" ht="15" customHeight="1" x14ac:dyDescent="0.2">
      <c r="B301856" s="45"/>
      <c r="C301856" s="46"/>
      <c r="D301856" s="47"/>
      <c r="E301856" s="48"/>
      <c r="F301856" s="48"/>
    </row>
    <row r="301857" spans="2:6" ht="15" customHeight="1" x14ac:dyDescent="0.2">
      <c r="B301857" s="45"/>
      <c r="C301857" s="46"/>
      <c r="D301857" s="47"/>
      <c r="E301857" s="48"/>
      <c r="F301857" s="48"/>
    </row>
    <row r="301858" spans="2:6" ht="15" customHeight="1" x14ac:dyDescent="0.2">
      <c r="B301858" s="45"/>
      <c r="C301858" s="46"/>
      <c r="D301858" s="47"/>
      <c r="E301858" s="48"/>
      <c r="F301858" s="48"/>
    </row>
    <row r="301859" spans="2:6" ht="15" customHeight="1" x14ac:dyDescent="0.2">
      <c r="B301859" s="45"/>
      <c r="C301859" s="46"/>
      <c r="D301859" s="47"/>
      <c r="E301859" s="48"/>
      <c r="F301859" s="48"/>
    </row>
    <row r="301860" spans="2:6" ht="15" customHeight="1" x14ac:dyDescent="0.2">
      <c r="B301860" s="45"/>
      <c r="C301860" s="46"/>
      <c r="D301860" s="47"/>
      <c r="E301860" s="48"/>
      <c r="F301860" s="48"/>
    </row>
    <row r="301861" spans="2:6" ht="15" customHeight="1" x14ac:dyDescent="0.2">
      <c r="B301861" s="45"/>
      <c r="C301861" s="46"/>
      <c r="D301861" s="47"/>
      <c r="E301861" s="48"/>
      <c r="F301861" s="48"/>
    </row>
    <row r="301862" spans="2:6" ht="15" customHeight="1" x14ac:dyDescent="0.2">
      <c r="B301862" s="45"/>
      <c r="C301862" s="46"/>
      <c r="D301862" s="47"/>
      <c r="E301862" s="48"/>
      <c r="F301862" s="48"/>
    </row>
    <row r="301863" spans="2:6" ht="15" customHeight="1" x14ac:dyDescent="0.2">
      <c r="B301863" s="45"/>
      <c r="C301863" s="46"/>
      <c r="D301863" s="47"/>
      <c r="E301863" s="48"/>
      <c r="F301863" s="48"/>
    </row>
    <row r="301864" spans="2:6" ht="15" customHeight="1" x14ac:dyDescent="0.2">
      <c r="B301864" s="45"/>
      <c r="C301864" s="46"/>
      <c r="D301864" s="47"/>
      <c r="E301864" s="48"/>
      <c r="F301864" s="48"/>
    </row>
    <row r="301865" spans="2:6" ht="15" customHeight="1" x14ac:dyDescent="0.2">
      <c r="B301865" s="45"/>
      <c r="C301865" s="46"/>
      <c r="D301865" s="47"/>
      <c r="E301865" s="48"/>
      <c r="F301865" s="48"/>
    </row>
    <row r="301866" spans="2:6" ht="15" customHeight="1" x14ac:dyDescent="0.2">
      <c r="B301866" s="45"/>
      <c r="C301866" s="46"/>
      <c r="D301866" s="47"/>
      <c r="E301866" s="48"/>
      <c r="F301866" s="48"/>
    </row>
    <row r="301867" spans="2:6" ht="15" customHeight="1" x14ac:dyDescent="0.2">
      <c r="B301867" s="45"/>
      <c r="C301867" s="46"/>
      <c r="D301867" s="47"/>
      <c r="E301867" s="48"/>
      <c r="F301867" s="48"/>
    </row>
    <row r="301868" spans="2:6" ht="15" customHeight="1" x14ac:dyDescent="0.2">
      <c r="B301868" s="45"/>
      <c r="C301868" s="46"/>
      <c r="D301868" s="47"/>
      <c r="E301868" s="48"/>
      <c r="F301868" s="48"/>
    </row>
    <row r="301869" spans="2:6" ht="15" customHeight="1" x14ac:dyDescent="0.2">
      <c r="B301869" s="45"/>
      <c r="C301869" s="46"/>
      <c r="D301869" s="47"/>
      <c r="E301869" s="48"/>
      <c r="F301869" s="48"/>
    </row>
    <row r="301870" spans="2:6" ht="15" customHeight="1" x14ac:dyDescent="0.2">
      <c r="B301870" s="45"/>
      <c r="C301870" s="46"/>
      <c r="D301870" s="47"/>
      <c r="E301870" s="48"/>
      <c r="F301870" s="48"/>
    </row>
    <row r="301871" spans="2:6" ht="15" customHeight="1" x14ac:dyDescent="0.2">
      <c r="B301871" s="45"/>
      <c r="C301871" s="46"/>
      <c r="D301871" s="47"/>
      <c r="E301871" s="48"/>
      <c r="F301871" s="48"/>
    </row>
    <row r="301872" spans="2:6" ht="15" customHeight="1" x14ac:dyDescent="0.2">
      <c r="B301872" s="45"/>
      <c r="C301872" s="46"/>
      <c r="D301872" s="47"/>
      <c r="E301872" s="48"/>
      <c r="F301872" s="48"/>
    </row>
    <row r="301873" spans="2:6" ht="15" customHeight="1" x14ac:dyDescent="0.2">
      <c r="B301873" s="45"/>
      <c r="C301873" s="46"/>
      <c r="D301873" s="47"/>
      <c r="E301873" s="48"/>
      <c r="F301873" s="48"/>
    </row>
    <row r="301874" spans="2:6" ht="15" customHeight="1" x14ac:dyDescent="0.2">
      <c r="B301874" s="45"/>
      <c r="C301874" s="46"/>
      <c r="D301874" s="47"/>
      <c r="E301874" s="48"/>
      <c r="F301874" s="48"/>
    </row>
    <row r="301875" spans="2:6" ht="15" customHeight="1" x14ac:dyDescent="0.2">
      <c r="B301875" s="45"/>
      <c r="C301875" s="46"/>
      <c r="D301875" s="47"/>
      <c r="E301875" s="48"/>
      <c r="F301875" s="48"/>
    </row>
    <row r="301876" spans="2:6" ht="15" customHeight="1" x14ac:dyDescent="0.2">
      <c r="B301876" s="45"/>
      <c r="C301876" s="46"/>
      <c r="D301876" s="47"/>
      <c r="E301876" s="48"/>
      <c r="F301876" s="48"/>
    </row>
    <row r="301877" spans="2:6" ht="15" customHeight="1" x14ac:dyDescent="0.2">
      <c r="B301877" s="45"/>
      <c r="C301877" s="46"/>
      <c r="D301877" s="47"/>
      <c r="E301877" s="48"/>
      <c r="F301877" s="48"/>
    </row>
    <row r="301878" spans="2:6" ht="15" customHeight="1" x14ac:dyDescent="0.2">
      <c r="B301878" s="45"/>
      <c r="C301878" s="46"/>
      <c r="D301878" s="47"/>
      <c r="E301878" s="48"/>
      <c r="F301878" s="48"/>
    </row>
    <row r="301879" spans="2:6" ht="15" customHeight="1" x14ac:dyDescent="0.2">
      <c r="B301879" s="45"/>
      <c r="C301879" s="46"/>
      <c r="D301879" s="47"/>
      <c r="E301879" s="48"/>
      <c r="F301879" s="48"/>
    </row>
    <row r="301880" spans="2:6" ht="15" customHeight="1" x14ac:dyDescent="0.2">
      <c r="B301880" s="45"/>
      <c r="C301880" s="46"/>
      <c r="D301880" s="47"/>
      <c r="E301880" s="48"/>
      <c r="F301880" s="48"/>
    </row>
    <row r="301881" spans="2:6" ht="15" customHeight="1" x14ac:dyDescent="0.2">
      <c r="B301881" s="45"/>
      <c r="C301881" s="46"/>
      <c r="D301881" s="47"/>
      <c r="E301881" s="48"/>
      <c r="F301881" s="48"/>
    </row>
    <row r="301882" spans="2:6" ht="15" customHeight="1" x14ac:dyDescent="0.2">
      <c r="B301882" s="45"/>
      <c r="C301882" s="46"/>
      <c r="D301882" s="47"/>
      <c r="E301882" s="48"/>
      <c r="F301882" s="48"/>
    </row>
    <row r="301883" spans="2:6" ht="15" customHeight="1" x14ac:dyDescent="0.2">
      <c r="B301883" s="45"/>
      <c r="C301883" s="46"/>
      <c r="D301883" s="47"/>
      <c r="E301883" s="48"/>
      <c r="F301883" s="48"/>
    </row>
    <row r="301884" spans="2:6" ht="15" customHeight="1" x14ac:dyDescent="0.2">
      <c r="B301884" s="45"/>
      <c r="C301884" s="46"/>
      <c r="D301884" s="47"/>
      <c r="E301884" s="48"/>
      <c r="F301884" s="48"/>
    </row>
    <row r="301885" spans="2:6" ht="15" customHeight="1" x14ac:dyDescent="0.2">
      <c r="B301885" s="45"/>
      <c r="C301885" s="46"/>
      <c r="D301885" s="47"/>
      <c r="E301885" s="48"/>
      <c r="F301885" s="48"/>
    </row>
    <row r="301886" spans="2:6" ht="15" customHeight="1" x14ac:dyDescent="0.2">
      <c r="B301886" s="45"/>
      <c r="C301886" s="46"/>
      <c r="D301886" s="47"/>
      <c r="E301886" s="48"/>
      <c r="F301886" s="48"/>
    </row>
    <row r="301887" spans="2:6" ht="15" customHeight="1" x14ac:dyDescent="0.2">
      <c r="B301887" s="45"/>
      <c r="C301887" s="46"/>
      <c r="D301887" s="47"/>
      <c r="E301887" s="48"/>
      <c r="F301887" s="48"/>
    </row>
    <row r="301888" spans="2:6" ht="15" customHeight="1" x14ac:dyDescent="0.2">
      <c r="B301888" s="45"/>
      <c r="C301888" s="46"/>
      <c r="D301888" s="47"/>
      <c r="E301888" s="48"/>
      <c r="F301888" s="48"/>
    </row>
    <row r="301889" spans="2:6" ht="15" customHeight="1" x14ac:dyDescent="0.2">
      <c r="B301889" s="45"/>
      <c r="C301889" s="46"/>
      <c r="D301889" s="47"/>
      <c r="E301889" s="48"/>
      <c r="F301889" s="48"/>
    </row>
    <row r="301890" spans="2:6" ht="15" customHeight="1" x14ac:dyDescent="0.2">
      <c r="B301890" s="45"/>
      <c r="C301890" s="46"/>
      <c r="D301890" s="47"/>
      <c r="E301890" s="48"/>
      <c r="F301890" s="48"/>
    </row>
    <row r="301891" spans="2:6" ht="15" customHeight="1" x14ac:dyDescent="0.2">
      <c r="B301891" s="45"/>
      <c r="C301891" s="46"/>
      <c r="D301891" s="47"/>
      <c r="E301891" s="48"/>
      <c r="F301891" s="48"/>
    </row>
    <row r="301892" spans="2:6" ht="15" customHeight="1" x14ac:dyDescent="0.2">
      <c r="B301892" s="45"/>
      <c r="C301892" s="46"/>
      <c r="D301892" s="47"/>
      <c r="E301892" s="48"/>
      <c r="F301892" s="48"/>
    </row>
    <row r="301893" spans="2:6" ht="15" customHeight="1" x14ac:dyDescent="0.2">
      <c r="B301893" s="45"/>
      <c r="C301893" s="46"/>
      <c r="D301893" s="47"/>
      <c r="E301893" s="48"/>
      <c r="F301893" s="48"/>
    </row>
    <row r="301894" spans="2:6" ht="15" customHeight="1" x14ac:dyDescent="0.2">
      <c r="B301894" s="45"/>
      <c r="C301894" s="46"/>
      <c r="D301894" s="47"/>
      <c r="E301894" s="48"/>
      <c r="F301894" s="48"/>
    </row>
    <row r="301895" spans="2:6" ht="15" customHeight="1" x14ac:dyDescent="0.2">
      <c r="B301895" s="45"/>
      <c r="C301895" s="46"/>
      <c r="D301895" s="47"/>
      <c r="E301895" s="48"/>
      <c r="F301895" s="48"/>
    </row>
    <row r="301896" spans="2:6" ht="15" customHeight="1" x14ac:dyDescent="0.2">
      <c r="B301896" s="45"/>
      <c r="C301896" s="46"/>
      <c r="D301896" s="47"/>
      <c r="E301896" s="48"/>
      <c r="F301896" s="48"/>
    </row>
    <row r="301897" spans="2:6" ht="15" customHeight="1" x14ac:dyDescent="0.2">
      <c r="B301897" s="45"/>
      <c r="C301897" s="46"/>
      <c r="D301897" s="47"/>
      <c r="E301897" s="48"/>
      <c r="F301897" s="48"/>
    </row>
    <row r="301898" spans="2:6" ht="15" customHeight="1" x14ac:dyDescent="0.2">
      <c r="B301898" s="45"/>
      <c r="C301898" s="46"/>
      <c r="D301898" s="47"/>
      <c r="E301898" s="48"/>
      <c r="F301898" s="48"/>
    </row>
    <row r="301899" spans="2:6" ht="15" customHeight="1" x14ac:dyDescent="0.2">
      <c r="B301899" s="45"/>
      <c r="C301899" s="46"/>
      <c r="D301899" s="47"/>
      <c r="E301899" s="48"/>
      <c r="F301899" s="48"/>
    </row>
    <row r="301900" spans="2:6" ht="15" customHeight="1" x14ac:dyDescent="0.2">
      <c r="B301900" s="45"/>
      <c r="C301900" s="46"/>
      <c r="D301900" s="47"/>
      <c r="E301900" s="48"/>
      <c r="F301900" s="48"/>
    </row>
    <row r="301901" spans="2:6" ht="15" customHeight="1" x14ac:dyDescent="0.2">
      <c r="B301901" s="45"/>
      <c r="C301901" s="46"/>
      <c r="D301901" s="47"/>
      <c r="E301901" s="48"/>
      <c r="F301901" s="48"/>
    </row>
    <row r="301902" spans="2:6" ht="15" customHeight="1" x14ac:dyDescent="0.2">
      <c r="B301902" s="45"/>
      <c r="C301902" s="46"/>
      <c r="D301902" s="47"/>
      <c r="E301902" s="48"/>
      <c r="F301902" s="48"/>
    </row>
    <row r="301903" spans="2:6" ht="15" customHeight="1" x14ac:dyDescent="0.2">
      <c r="B301903" s="45"/>
      <c r="C301903" s="46"/>
      <c r="D301903" s="47"/>
      <c r="E301903" s="48"/>
      <c r="F301903" s="48"/>
    </row>
    <row r="301904" spans="2:6" ht="15" customHeight="1" x14ac:dyDescent="0.2">
      <c r="B301904" s="45"/>
      <c r="C301904" s="46"/>
      <c r="D301904" s="47"/>
      <c r="E301904" s="48"/>
      <c r="F301904" s="48"/>
    </row>
    <row r="301905" spans="2:6" ht="15" customHeight="1" x14ac:dyDescent="0.2">
      <c r="B301905" s="45"/>
      <c r="C301905" s="46"/>
      <c r="D301905" s="47"/>
      <c r="E301905" s="48"/>
      <c r="F301905" s="48"/>
    </row>
    <row r="301906" spans="2:6" ht="15" customHeight="1" x14ac:dyDescent="0.2">
      <c r="B301906" s="45"/>
      <c r="C301906" s="46"/>
      <c r="D301906" s="47"/>
      <c r="E301906" s="48"/>
      <c r="F301906" s="48"/>
    </row>
    <row r="301907" spans="2:6" ht="15" customHeight="1" x14ac:dyDescent="0.2">
      <c r="B301907" s="45"/>
      <c r="C301907" s="46"/>
      <c r="D301907" s="47"/>
      <c r="E301907" s="48"/>
      <c r="F301907" s="48"/>
    </row>
    <row r="301908" spans="2:6" ht="15" customHeight="1" x14ac:dyDescent="0.2">
      <c r="B301908" s="45"/>
      <c r="C301908" s="46"/>
      <c r="D301908" s="47"/>
      <c r="E301908" s="48"/>
      <c r="F301908" s="48"/>
    </row>
    <row r="301909" spans="2:6" ht="15" customHeight="1" x14ac:dyDescent="0.2">
      <c r="B301909" s="45"/>
      <c r="C301909" s="46"/>
      <c r="D301909" s="47"/>
      <c r="E301909" s="48"/>
      <c r="F301909" s="48"/>
    </row>
    <row r="301910" spans="2:6" ht="15" customHeight="1" x14ac:dyDescent="0.2">
      <c r="B301910" s="45"/>
      <c r="C301910" s="46"/>
      <c r="D301910" s="47"/>
      <c r="E301910" s="48"/>
      <c r="F301910" s="48"/>
    </row>
    <row r="301911" spans="2:6" ht="15" customHeight="1" x14ac:dyDescent="0.2">
      <c r="B301911" s="45"/>
      <c r="C301911" s="46"/>
      <c r="D301911" s="47"/>
      <c r="E301911" s="48"/>
      <c r="F301911" s="48"/>
    </row>
    <row r="301912" spans="2:6" ht="15" customHeight="1" x14ac:dyDescent="0.2">
      <c r="B301912" s="45"/>
      <c r="C301912" s="46"/>
      <c r="D301912" s="47"/>
      <c r="E301912" s="48"/>
      <c r="F301912" s="48"/>
    </row>
    <row r="301913" spans="2:6" ht="15" customHeight="1" x14ac:dyDescent="0.2">
      <c r="B301913" s="45"/>
      <c r="C301913" s="46"/>
      <c r="D301913" s="47"/>
      <c r="E301913" s="48"/>
      <c r="F301913" s="48"/>
    </row>
    <row r="301914" spans="2:6" ht="15" customHeight="1" x14ac:dyDescent="0.2">
      <c r="B301914" s="45"/>
      <c r="C301914" s="46"/>
      <c r="D301914" s="47"/>
      <c r="E301914" s="48"/>
      <c r="F301914" s="48"/>
    </row>
    <row r="301915" spans="2:6" ht="15" customHeight="1" x14ac:dyDescent="0.2">
      <c r="B301915" s="45"/>
      <c r="C301915" s="46"/>
      <c r="D301915" s="47"/>
      <c r="E301915" s="48"/>
      <c r="F301915" s="48"/>
    </row>
    <row r="301916" spans="2:6" ht="15" customHeight="1" x14ac:dyDescent="0.2">
      <c r="B301916" s="45"/>
      <c r="C301916" s="46"/>
      <c r="D301916" s="47"/>
      <c r="E301916" s="48"/>
      <c r="F301916" s="48"/>
    </row>
    <row r="301917" spans="2:6" ht="15" customHeight="1" x14ac:dyDescent="0.2">
      <c r="B301917" s="45"/>
      <c r="C301917" s="46"/>
      <c r="D301917" s="47"/>
      <c r="E301917" s="48"/>
      <c r="F301917" s="48"/>
    </row>
    <row r="301918" spans="2:6" ht="15" customHeight="1" x14ac:dyDescent="0.2">
      <c r="B301918" s="45"/>
      <c r="C301918" s="46"/>
      <c r="D301918" s="47"/>
      <c r="E301918" s="48"/>
      <c r="F301918" s="48"/>
    </row>
    <row r="301919" spans="2:6" ht="15" customHeight="1" x14ac:dyDescent="0.2">
      <c r="B301919" s="45"/>
      <c r="C301919" s="46"/>
      <c r="D301919" s="47"/>
      <c r="E301919" s="48"/>
      <c r="F301919" s="48"/>
    </row>
    <row r="301920" spans="2:6" ht="15" customHeight="1" x14ac:dyDescent="0.2">
      <c r="B301920" s="45"/>
      <c r="C301920" s="46"/>
      <c r="D301920" s="47"/>
      <c r="E301920" s="48"/>
      <c r="F301920" s="48"/>
    </row>
    <row r="301921" spans="2:6" ht="15" customHeight="1" x14ac:dyDescent="0.2">
      <c r="B301921" s="45"/>
      <c r="C301921" s="46"/>
      <c r="D301921" s="47"/>
      <c r="E301921" s="48"/>
      <c r="F301921" s="48"/>
    </row>
    <row r="301922" spans="2:6" ht="15" customHeight="1" x14ac:dyDescent="0.2">
      <c r="B301922" s="45"/>
      <c r="C301922" s="46"/>
      <c r="D301922" s="47"/>
      <c r="E301922" s="48"/>
      <c r="F301922" s="48"/>
    </row>
    <row r="301923" spans="2:6" ht="15" customHeight="1" x14ac:dyDescent="0.2">
      <c r="B301923" s="45"/>
      <c r="C301923" s="46"/>
      <c r="D301923" s="47"/>
      <c r="E301923" s="48"/>
      <c r="F301923" s="48"/>
    </row>
    <row r="301924" spans="2:6" ht="15" customHeight="1" x14ac:dyDescent="0.2">
      <c r="B301924" s="45"/>
      <c r="C301924" s="46"/>
      <c r="D301924" s="47"/>
      <c r="E301924" s="48"/>
      <c r="F301924" s="48"/>
    </row>
    <row r="301925" spans="2:6" ht="15" customHeight="1" x14ac:dyDescent="0.2">
      <c r="B301925" s="45"/>
      <c r="C301925" s="46"/>
      <c r="D301925" s="47"/>
      <c r="E301925" s="48"/>
      <c r="F301925" s="48"/>
    </row>
    <row r="301926" spans="2:6" ht="15" customHeight="1" x14ac:dyDescent="0.2">
      <c r="B301926" s="45"/>
      <c r="C301926" s="46"/>
      <c r="D301926" s="47"/>
      <c r="E301926" s="48"/>
      <c r="F301926" s="48"/>
    </row>
    <row r="301927" spans="2:6" ht="15" customHeight="1" x14ac:dyDescent="0.2">
      <c r="B301927" s="45"/>
      <c r="C301927" s="46"/>
      <c r="D301927" s="47"/>
      <c r="E301927" s="48"/>
      <c r="F301927" s="48"/>
    </row>
    <row r="301928" spans="2:6" ht="15" customHeight="1" x14ac:dyDescent="0.2">
      <c r="B301928" s="45"/>
      <c r="C301928" s="46"/>
      <c r="D301928" s="47"/>
      <c r="E301928" s="48"/>
      <c r="F301928" s="48"/>
    </row>
    <row r="301929" spans="2:6" ht="15" customHeight="1" x14ac:dyDescent="0.2">
      <c r="B301929" s="45"/>
      <c r="C301929" s="46"/>
      <c r="D301929" s="47"/>
      <c r="E301929" s="48"/>
      <c r="F301929" s="48"/>
    </row>
    <row r="301930" spans="2:6" ht="15" customHeight="1" x14ac:dyDescent="0.2">
      <c r="B301930" s="45"/>
      <c r="C301930" s="46"/>
      <c r="D301930" s="47"/>
      <c r="E301930" s="48"/>
      <c r="F301930" s="48"/>
    </row>
    <row r="301931" spans="2:6" ht="15" customHeight="1" x14ac:dyDescent="0.2">
      <c r="B301931" s="45"/>
      <c r="C301931" s="46"/>
      <c r="D301931" s="47"/>
      <c r="E301931" s="48"/>
      <c r="F301931" s="48"/>
    </row>
    <row r="301932" spans="2:6" ht="15" customHeight="1" x14ac:dyDescent="0.2">
      <c r="B301932" s="45"/>
      <c r="C301932" s="46"/>
      <c r="D301932" s="47"/>
      <c r="E301932" s="48"/>
      <c r="F301932" s="48"/>
    </row>
    <row r="301933" spans="2:6" ht="15" customHeight="1" x14ac:dyDescent="0.2">
      <c r="B301933" s="45"/>
      <c r="C301933" s="46"/>
      <c r="D301933" s="47"/>
      <c r="E301933" s="48"/>
      <c r="F301933" s="48"/>
    </row>
    <row r="301934" spans="2:6" ht="15" customHeight="1" x14ac:dyDescent="0.2">
      <c r="B301934" s="45"/>
      <c r="C301934" s="46"/>
      <c r="D301934" s="47"/>
      <c r="E301934" s="48"/>
      <c r="F301934" s="48"/>
    </row>
    <row r="301935" spans="2:6" ht="15" customHeight="1" x14ac:dyDescent="0.2">
      <c r="B301935" s="45"/>
      <c r="C301935" s="46"/>
      <c r="D301935" s="47"/>
      <c r="E301935" s="48"/>
      <c r="F301935" s="48"/>
    </row>
    <row r="301936" spans="2:6" ht="15" customHeight="1" x14ac:dyDescent="0.2">
      <c r="B301936" s="45"/>
      <c r="C301936" s="46"/>
      <c r="D301936" s="47"/>
      <c r="E301936" s="48"/>
      <c r="F301936" s="48"/>
    </row>
    <row r="301937" spans="2:6" ht="15" customHeight="1" x14ac:dyDescent="0.2">
      <c r="B301937" s="45"/>
      <c r="C301937" s="46"/>
      <c r="D301937" s="47"/>
      <c r="E301937" s="48"/>
      <c r="F301937" s="48"/>
    </row>
    <row r="301938" spans="2:6" ht="15" customHeight="1" x14ac:dyDescent="0.2">
      <c r="B301938" s="45"/>
      <c r="C301938" s="46"/>
      <c r="D301938" s="47"/>
      <c r="E301938" s="48"/>
      <c r="F301938" s="48"/>
    </row>
    <row r="301939" spans="2:6" ht="15" customHeight="1" x14ac:dyDescent="0.2">
      <c r="B301939" s="45"/>
      <c r="C301939" s="46"/>
      <c r="D301939" s="47"/>
      <c r="E301939" s="48"/>
      <c r="F301939" s="48"/>
    </row>
    <row r="301940" spans="2:6" ht="15" customHeight="1" x14ac:dyDescent="0.2">
      <c r="B301940" s="45"/>
      <c r="C301940" s="46"/>
      <c r="D301940" s="47"/>
      <c r="E301940" s="48"/>
      <c r="F301940" s="48"/>
    </row>
    <row r="301941" spans="2:6" ht="15" customHeight="1" x14ac:dyDescent="0.2">
      <c r="B301941" s="45"/>
      <c r="C301941" s="46"/>
      <c r="D301941" s="47"/>
      <c r="E301941" s="48"/>
      <c r="F301941" s="48"/>
    </row>
    <row r="301942" spans="2:6" ht="15" customHeight="1" x14ac:dyDescent="0.2">
      <c r="B301942" s="45"/>
      <c r="C301942" s="46"/>
      <c r="D301942" s="47"/>
      <c r="E301942" s="48"/>
      <c r="F301942" s="48"/>
    </row>
    <row r="301943" spans="2:6" ht="15" customHeight="1" x14ac:dyDescent="0.2">
      <c r="B301943" s="45"/>
      <c r="C301943" s="46"/>
      <c r="D301943" s="47"/>
      <c r="E301943" s="48"/>
      <c r="F301943" s="48"/>
    </row>
    <row r="301944" spans="2:6" ht="15" customHeight="1" x14ac:dyDescent="0.2">
      <c r="B301944" s="45"/>
      <c r="C301944" s="46"/>
      <c r="D301944" s="47"/>
      <c r="E301944" s="48"/>
      <c r="F301944" s="48"/>
    </row>
    <row r="301945" spans="2:6" ht="15" customHeight="1" x14ac:dyDescent="0.2">
      <c r="B301945" s="45"/>
      <c r="C301945" s="46"/>
      <c r="D301945" s="47"/>
      <c r="E301945" s="48"/>
      <c r="F301945" s="48"/>
    </row>
    <row r="301946" spans="2:6" ht="15" customHeight="1" x14ac:dyDescent="0.2">
      <c r="B301946" s="45"/>
      <c r="C301946" s="46"/>
      <c r="D301946" s="47"/>
      <c r="E301946" s="48"/>
      <c r="F301946" s="48"/>
    </row>
    <row r="301947" spans="2:6" ht="15" customHeight="1" x14ac:dyDescent="0.2">
      <c r="B301947" s="45"/>
      <c r="C301947" s="46"/>
      <c r="D301947" s="47"/>
      <c r="E301947" s="48"/>
      <c r="F301947" s="48"/>
    </row>
    <row r="301948" spans="2:6" ht="15" customHeight="1" x14ac:dyDescent="0.2">
      <c r="B301948" s="45"/>
      <c r="C301948" s="46"/>
      <c r="D301948" s="47"/>
      <c r="E301948" s="48"/>
      <c r="F301948" s="48"/>
    </row>
    <row r="301949" spans="2:6" ht="15" customHeight="1" x14ac:dyDescent="0.2">
      <c r="B301949" s="45"/>
      <c r="C301949" s="46"/>
      <c r="D301949" s="47"/>
      <c r="E301949" s="48"/>
      <c r="F301949" s="48"/>
    </row>
    <row r="301950" spans="2:6" ht="15" customHeight="1" x14ac:dyDescent="0.2">
      <c r="B301950" s="45"/>
      <c r="C301950" s="46"/>
      <c r="D301950" s="47"/>
      <c r="E301950" s="48"/>
      <c r="F301950" s="48"/>
    </row>
    <row r="301951" spans="2:6" ht="15" customHeight="1" x14ac:dyDescent="0.2">
      <c r="B301951" s="45"/>
      <c r="C301951" s="46"/>
      <c r="D301951" s="47"/>
      <c r="E301951" s="48"/>
      <c r="F301951" s="48"/>
    </row>
    <row r="301952" spans="2:6" ht="15" customHeight="1" x14ac:dyDescent="0.2">
      <c r="B301952" s="45"/>
      <c r="C301952" s="46"/>
      <c r="D301952" s="47"/>
      <c r="E301952" s="48"/>
      <c r="F301952" s="48"/>
    </row>
    <row r="301953" spans="2:6" ht="15" customHeight="1" x14ac:dyDescent="0.2">
      <c r="B301953" s="45"/>
      <c r="C301953" s="46"/>
      <c r="D301953" s="47"/>
      <c r="E301953" s="48"/>
      <c r="F301953" s="48"/>
    </row>
    <row r="301954" spans="2:6" ht="15" customHeight="1" x14ac:dyDescent="0.2">
      <c r="B301954" s="45"/>
      <c r="C301954" s="46"/>
      <c r="D301954" s="47"/>
      <c r="E301954" s="48"/>
      <c r="F301954" s="48"/>
    </row>
    <row r="301955" spans="2:6" ht="15" customHeight="1" x14ac:dyDescent="0.2">
      <c r="B301955" s="45"/>
      <c r="C301955" s="46"/>
      <c r="D301955" s="47"/>
      <c r="E301955" s="48"/>
      <c r="F301955" s="48"/>
    </row>
    <row r="301956" spans="2:6" ht="15" customHeight="1" x14ac:dyDescent="0.2">
      <c r="B301956" s="45"/>
      <c r="C301956" s="46"/>
      <c r="D301956" s="47"/>
      <c r="E301956" s="48"/>
      <c r="F301956" s="48"/>
    </row>
    <row r="301957" spans="2:6" ht="15" customHeight="1" x14ac:dyDescent="0.2">
      <c r="B301957" s="45"/>
      <c r="C301957" s="46"/>
      <c r="D301957" s="47"/>
      <c r="E301957" s="48"/>
      <c r="F301957" s="48"/>
    </row>
    <row r="301958" spans="2:6" ht="15" customHeight="1" x14ac:dyDescent="0.2">
      <c r="B301958" s="45"/>
      <c r="C301958" s="46"/>
      <c r="D301958" s="47"/>
      <c r="E301958" s="48"/>
      <c r="F301958" s="48"/>
    </row>
    <row r="301959" spans="2:6" ht="15" customHeight="1" x14ac:dyDescent="0.2">
      <c r="B301959" s="45"/>
      <c r="C301959" s="46"/>
      <c r="D301959" s="47"/>
      <c r="E301959" s="48"/>
      <c r="F301959" s="48"/>
    </row>
    <row r="301960" spans="2:6" ht="15" customHeight="1" x14ac:dyDescent="0.2">
      <c r="B301960" s="45"/>
      <c r="C301960" s="46"/>
      <c r="D301960" s="47"/>
      <c r="E301960" s="48"/>
      <c r="F301960" s="48"/>
    </row>
    <row r="301961" spans="2:6" ht="15" customHeight="1" x14ac:dyDescent="0.2">
      <c r="B301961" s="45"/>
      <c r="C301961" s="46"/>
      <c r="D301961" s="47"/>
      <c r="E301961" s="48"/>
      <c r="F301961" s="48"/>
    </row>
    <row r="301962" spans="2:6" ht="15" customHeight="1" x14ac:dyDescent="0.2">
      <c r="B301962" s="45"/>
      <c r="C301962" s="46"/>
      <c r="D301962" s="47"/>
      <c r="E301962" s="48"/>
      <c r="F301962" s="48"/>
    </row>
    <row r="301963" spans="2:6" ht="15" customHeight="1" x14ac:dyDescent="0.2">
      <c r="B301963" s="45"/>
      <c r="C301963" s="46"/>
      <c r="D301963" s="47"/>
      <c r="E301963" s="48"/>
      <c r="F301963" s="48"/>
    </row>
    <row r="301964" spans="2:6" ht="15" customHeight="1" x14ac:dyDescent="0.2">
      <c r="B301964" s="45"/>
      <c r="C301964" s="46"/>
      <c r="D301964" s="47"/>
      <c r="E301964" s="48"/>
      <c r="F301964" s="48"/>
    </row>
    <row r="301965" spans="2:6" ht="15" customHeight="1" x14ac:dyDescent="0.2">
      <c r="B301965" s="45"/>
      <c r="C301965" s="46"/>
      <c r="D301965" s="47"/>
      <c r="E301965" s="48"/>
      <c r="F301965" s="48"/>
    </row>
    <row r="301966" spans="2:6" ht="15" customHeight="1" x14ac:dyDescent="0.2">
      <c r="B301966" s="45"/>
      <c r="C301966" s="46"/>
      <c r="D301966" s="47"/>
      <c r="E301966" s="48"/>
      <c r="F301966" s="48"/>
    </row>
    <row r="301967" spans="2:6" ht="15" customHeight="1" x14ac:dyDescent="0.2">
      <c r="B301967" s="45"/>
      <c r="C301967" s="46"/>
      <c r="D301967" s="47"/>
      <c r="E301967" s="48"/>
      <c r="F301967" s="48"/>
    </row>
    <row r="301968" spans="2:6" ht="15" customHeight="1" x14ac:dyDescent="0.2">
      <c r="B301968" s="45"/>
      <c r="C301968" s="46"/>
      <c r="D301968" s="47"/>
      <c r="E301968" s="48"/>
      <c r="F301968" s="48"/>
    </row>
    <row r="301969" spans="2:6" ht="15" customHeight="1" x14ac:dyDescent="0.2">
      <c r="B301969" s="45"/>
      <c r="C301969" s="46"/>
      <c r="D301969" s="47"/>
      <c r="E301969" s="48"/>
      <c r="F301969" s="48"/>
    </row>
    <row r="301970" spans="2:6" ht="15" customHeight="1" x14ac:dyDescent="0.2">
      <c r="B301970" s="45"/>
      <c r="C301970" s="46"/>
      <c r="D301970" s="47"/>
      <c r="E301970" s="48"/>
      <c r="F301970" s="48"/>
    </row>
    <row r="301971" spans="2:6" ht="15" customHeight="1" x14ac:dyDescent="0.2">
      <c r="B301971" s="45"/>
      <c r="C301971" s="46"/>
      <c r="D301971" s="47"/>
      <c r="E301971" s="48"/>
      <c r="F301971" s="48"/>
    </row>
    <row r="301972" spans="2:6" ht="15" customHeight="1" x14ac:dyDescent="0.2">
      <c r="B301972" s="45"/>
      <c r="C301972" s="46"/>
      <c r="D301972" s="47"/>
      <c r="E301972" s="48"/>
      <c r="F301972" s="48"/>
    </row>
    <row r="301973" spans="2:6" ht="15" customHeight="1" x14ac:dyDescent="0.2">
      <c r="B301973" s="45"/>
      <c r="C301973" s="46"/>
      <c r="D301973" s="47"/>
      <c r="E301973" s="48"/>
      <c r="F301973" s="48"/>
    </row>
    <row r="301974" spans="2:6" ht="15" customHeight="1" x14ac:dyDescent="0.2">
      <c r="B301974" s="45"/>
      <c r="C301974" s="46"/>
      <c r="D301974" s="47"/>
      <c r="E301974" s="48"/>
      <c r="F301974" s="48"/>
    </row>
    <row r="301975" spans="2:6" ht="15" customHeight="1" x14ac:dyDescent="0.2">
      <c r="B301975" s="45"/>
      <c r="C301975" s="46"/>
      <c r="D301975" s="47"/>
      <c r="E301975" s="48"/>
      <c r="F301975" s="48"/>
    </row>
    <row r="301976" spans="2:6" ht="15" customHeight="1" x14ac:dyDescent="0.2">
      <c r="B301976" s="45"/>
      <c r="C301976" s="46"/>
      <c r="D301976" s="47"/>
      <c r="E301976" s="48"/>
      <c r="F301976" s="48"/>
    </row>
    <row r="301977" spans="2:6" ht="15" customHeight="1" x14ac:dyDescent="0.2">
      <c r="B301977" s="45"/>
      <c r="C301977" s="46"/>
      <c r="D301977" s="47"/>
      <c r="E301977" s="48"/>
      <c r="F301977" s="48"/>
    </row>
    <row r="301978" spans="2:6" ht="15" customHeight="1" x14ac:dyDescent="0.2">
      <c r="B301978" s="45"/>
      <c r="C301978" s="46"/>
      <c r="D301978" s="47"/>
      <c r="E301978" s="48"/>
      <c r="F301978" s="48"/>
    </row>
    <row r="301979" spans="2:6" ht="15" customHeight="1" x14ac:dyDescent="0.2">
      <c r="B301979" s="45"/>
      <c r="C301979" s="46"/>
      <c r="D301979" s="47"/>
      <c r="E301979" s="48"/>
      <c r="F301979" s="48"/>
    </row>
    <row r="301980" spans="2:6" ht="15" customHeight="1" x14ac:dyDescent="0.2">
      <c r="B301980" s="45"/>
      <c r="C301980" s="46"/>
      <c r="D301980" s="47"/>
      <c r="E301980" s="48"/>
      <c r="F301980" s="48"/>
    </row>
    <row r="301981" spans="2:6" ht="15" customHeight="1" x14ac:dyDescent="0.2">
      <c r="B301981" s="45"/>
      <c r="C301981" s="46"/>
      <c r="D301981" s="47"/>
      <c r="E301981" s="48"/>
      <c r="F301981" s="48"/>
    </row>
    <row r="301982" spans="2:6" ht="15" customHeight="1" x14ac:dyDescent="0.2">
      <c r="B301982" s="45"/>
      <c r="C301982" s="46"/>
      <c r="D301982" s="47"/>
      <c r="E301982" s="48"/>
      <c r="F301982" s="48"/>
    </row>
    <row r="301983" spans="2:6" ht="15" customHeight="1" x14ac:dyDescent="0.2">
      <c r="B301983" s="45"/>
      <c r="C301983" s="46"/>
      <c r="D301983" s="47"/>
      <c r="E301983" s="48"/>
      <c r="F301983" s="48"/>
    </row>
    <row r="301984" spans="2:6" ht="15" customHeight="1" x14ac:dyDescent="0.2">
      <c r="B301984" s="45"/>
      <c r="C301984" s="46"/>
      <c r="D301984" s="47"/>
      <c r="E301984" s="48"/>
      <c r="F301984" s="48"/>
    </row>
    <row r="301985" spans="2:6" ht="15" customHeight="1" x14ac:dyDescent="0.2">
      <c r="B301985" s="45"/>
      <c r="C301985" s="46"/>
      <c r="D301985" s="47"/>
      <c r="E301985" s="48"/>
      <c r="F301985" s="48"/>
    </row>
    <row r="301986" spans="2:6" ht="15" customHeight="1" x14ac:dyDescent="0.2">
      <c r="B301986" s="45"/>
      <c r="C301986" s="46"/>
      <c r="D301986" s="47"/>
      <c r="E301986" s="48"/>
      <c r="F301986" s="48"/>
    </row>
    <row r="301987" spans="2:6" ht="15" customHeight="1" x14ac:dyDescent="0.2">
      <c r="B301987" s="45"/>
      <c r="C301987" s="46"/>
      <c r="D301987" s="47"/>
      <c r="E301987" s="48"/>
      <c r="F301987" s="48"/>
    </row>
    <row r="301988" spans="2:6" ht="15" customHeight="1" x14ac:dyDescent="0.2">
      <c r="B301988" s="45"/>
      <c r="C301988" s="46"/>
      <c r="D301988" s="47"/>
      <c r="E301988" s="48"/>
      <c r="F301988" s="48"/>
    </row>
    <row r="301989" spans="2:6" ht="15" customHeight="1" x14ac:dyDescent="0.2">
      <c r="B301989" s="45"/>
      <c r="C301989" s="46"/>
      <c r="D301989" s="47"/>
      <c r="E301989" s="48"/>
      <c r="F301989" s="48"/>
    </row>
    <row r="301990" spans="2:6" ht="15" customHeight="1" x14ac:dyDescent="0.2">
      <c r="B301990" s="45"/>
      <c r="C301990" s="46"/>
      <c r="D301990" s="47"/>
      <c r="E301990" s="48"/>
      <c r="F301990" s="48"/>
    </row>
    <row r="301991" spans="2:6" ht="15" customHeight="1" x14ac:dyDescent="0.2">
      <c r="B301991" s="45"/>
      <c r="C301991" s="46"/>
      <c r="D301991" s="47"/>
      <c r="E301991" s="48"/>
      <c r="F301991" s="48"/>
    </row>
    <row r="301992" spans="2:6" ht="15" customHeight="1" x14ac:dyDescent="0.2">
      <c r="B301992" s="45"/>
      <c r="C301992" s="46"/>
      <c r="D301992" s="47"/>
      <c r="E301992" s="48"/>
      <c r="F301992" s="48"/>
    </row>
    <row r="301993" spans="2:6" ht="15" customHeight="1" x14ac:dyDescent="0.2">
      <c r="B301993" s="45"/>
      <c r="C301993" s="46"/>
      <c r="D301993" s="47"/>
      <c r="E301993" s="48"/>
      <c r="F301993" s="48"/>
    </row>
    <row r="301994" spans="2:6" ht="15" customHeight="1" x14ac:dyDescent="0.2">
      <c r="B301994" s="45"/>
      <c r="C301994" s="46"/>
      <c r="D301994" s="47"/>
      <c r="E301994" s="48"/>
      <c r="F301994" s="48"/>
    </row>
    <row r="301995" spans="2:6" ht="15" customHeight="1" x14ac:dyDescent="0.2">
      <c r="B301995" s="45"/>
      <c r="C301995" s="46"/>
      <c r="D301995" s="47"/>
      <c r="E301995" s="48"/>
      <c r="F301995" s="48"/>
    </row>
    <row r="301996" spans="2:6" ht="15" customHeight="1" x14ac:dyDescent="0.2">
      <c r="B301996" s="45"/>
      <c r="C301996" s="46"/>
      <c r="D301996" s="47"/>
      <c r="E301996" s="48"/>
      <c r="F301996" s="48"/>
    </row>
    <row r="301997" spans="2:6" ht="15" customHeight="1" x14ac:dyDescent="0.2">
      <c r="B301997" s="45"/>
      <c r="C301997" s="46"/>
      <c r="D301997" s="47"/>
      <c r="E301997" s="48"/>
      <c r="F301997" s="48"/>
    </row>
    <row r="301998" spans="2:6" ht="15" customHeight="1" x14ac:dyDescent="0.2">
      <c r="B301998" s="45"/>
      <c r="C301998" s="46"/>
      <c r="D301998" s="47"/>
      <c r="E301998" s="48"/>
      <c r="F301998" s="48"/>
    </row>
    <row r="301999" spans="2:6" ht="15" customHeight="1" x14ac:dyDescent="0.2">
      <c r="B301999" s="45"/>
      <c r="C301999" s="46"/>
      <c r="D301999" s="47"/>
      <c r="E301999" s="48"/>
      <c r="F301999" s="48"/>
    </row>
    <row r="302000" spans="2:6" ht="15" customHeight="1" x14ac:dyDescent="0.2">
      <c r="B302000" s="45"/>
      <c r="C302000" s="46"/>
      <c r="D302000" s="47"/>
      <c r="E302000" s="48"/>
      <c r="F302000" s="48"/>
    </row>
    <row r="302001" spans="2:6" ht="15" customHeight="1" x14ac:dyDescent="0.2">
      <c r="B302001" s="45"/>
      <c r="C302001" s="46"/>
      <c r="D302001" s="47"/>
      <c r="E302001" s="48"/>
      <c r="F302001" s="48"/>
    </row>
    <row r="302002" spans="2:6" ht="15" customHeight="1" x14ac:dyDescent="0.2">
      <c r="B302002" s="45"/>
      <c r="C302002" s="46"/>
      <c r="D302002" s="47"/>
      <c r="E302002" s="48"/>
      <c r="F302002" s="48"/>
    </row>
    <row r="302003" spans="2:6" ht="15" customHeight="1" x14ac:dyDescent="0.2">
      <c r="B302003" s="45"/>
      <c r="C302003" s="46"/>
      <c r="D302003" s="47"/>
      <c r="E302003" s="48"/>
      <c r="F302003" s="48"/>
    </row>
    <row r="302004" spans="2:6" ht="15" customHeight="1" x14ac:dyDescent="0.2">
      <c r="B302004" s="45"/>
      <c r="C302004" s="46"/>
      <c r="D302004" s="47"/>
      <c r="E302004" s="48"/>
      <c r="F302004" s="48"/>
    </row>
    <row r="302005" spans="2:6" ht="15" customHeight="1" x14ac:dyDescent="0.2">
      <c r="B302005" s="45"/>
      <c r="C302005" s="46"/>
      <c r="D302005" s="47"/>
      <c r="E302005" s="48"/>
      <c r="F302005" s="48"/>
    </row>
    <row r="302006" spans="2:6" ht="15" customHeight="1" x14ac:dyDescent="0.2">
      <c r="B302006" s="45"/>
      <c r="C302006" s="46"/>
      <c r="D302006" s="47"/>
      <c r="E302006" s="48"/>
      <c r="F302006" s="48"/>
    </row>
    <row r="302007" spans="2:6" ht="15" customHeight="1" x14ac:dyDescent="0.2">
      <c r="B302007" s="45"/>
      <c r="C302007" s="46"/>
      <c r="D302007" s="47"/>
      <c r="E302007" s="48"/>
      <c r="F302007" s="48"/>
    </row>
    <row r="302008" spans="2:6" ht="15" customHeight="1" x14ac:dyDescent="0.2">
      <c r="B302008" s="45"/>
      <c r="C302008" s="46"/>
      <c r="D302008" s="47"/>
      <c r="E302008" s="48"/>
      <c r="F302008" s="48"/>
    </row>
    <row r="302009" spans="2:6" ht="15" customHeight="1" x14ac:dyDescent="0.2">
      <c r="B302009" s="45"/>
      <c r="C302009" s="46"/>
      <c r="D302009" s="47"/>
      <c r="E302009" s="48"/>
      <c r="F302009" s="48"/>
    </row>
    <row r="302010" spans="2:6" ht="15" customHeight="1" x14ac:dyDescent="0.2">
      <c r="B302010" s="45"/>
      <c r="C302010" s="46"/>
      <c r="D302010" s="47"/>
      <c r="E302010" s="48"/>
      <c r="F302010" s="48"/>
    </row>
    <row r="302011" spans="2:6" ht="15" customHeight="1" x14ac:dyDescent="0.2">
      <c r="B302011" s="45"/>
      <c r="C302011" s="46"/>
      <c r="D302011" s="47"/>
      <c r="E302011" s="48"/>
      <c r="F302011" s="48"/>
    </row>
    <row r="302012" spans="2:6" ht="15" customHeight="1" x14ac:dyDescent="0.2">
      <c r="B302012" s="45"/>
      <c r="C302012" s="46"/>
      <c r="D302012" s="47"/>
      <c r="E302012" s="48"/>
      <c r="F302012" s="48"/>
    </row>
    <row r="302013" spans="2:6" ht="15" customHeight="1" x14ac:dyDescent="0.2">
      <c r="B302013" s="45"/>
      <c r="C302013" s="46"/>
      <c r="D302013" s="47"/>
      <c r="E302013" s="48"/>
      <c r="F302013" s="48"/>
    </row>
    <row r="302014" spans="2:6" ht="15" customHeight="1" x14ac:dyDescent="0.2">
      <c r="B302014" s="45"/>
      <c r="C302014" s="46"/>
      <c r="D302014" s="47"/>
      <c r="E302014" s="48"/>
      <c r="F302014" s="48"/>
    </row>
    <row r="302015" spans="2:6" ht="15" customHeight="1" x14ac:dyDescent="0.2">
      <c r="B302015" s="45"/>
      <c r="C302015" s="46"/>
      <c r="D302015" s="47"/>
      <c r="E302015" s="48"/>
      <c r="F302015" s="48"/>
    </row>
    <row r="302016" spans="2:6" ht="15" customHeight="1" x14ac:dyDescent="0.2">
      <c r="B302016" s="45"/>
      <c r="C302016" s="46"/>
      <c r="D302016" s="47"/>
      <c r="E302016" s="48"/>
      <c r="F302016" s="48"/>
    </row>
    <row r="302017" spans="2:6" ht="15" customHeight="1" x14ac:dyDescent="0.2">
      <c r="B302017" s="45"/>
      <c r="C302017" s="46"/>
      <c r="D302017" s="47"/>
      <c r="E302017" s="48"/>
      <c r="F302017" s="48"/>
    </row>
    <row r="302018" spans="2:6" ht="15" customHeight="1" x14ac:dyDescent="0.2">
      <c r="B302018" s="45"/>
      <c r="C302018" s="46"/>
      <c r="D302018" s="47"/>
      <c r="E302018" s="48"/>
      <c r="F302018" s="48"/>
    </row>
    <row r="302019" spans="2:6" ht="15" customHeight="1" x14ac:dyDescent="0.2">
      <c r="B302019" s="45"/>
      <c r="C302019" s="46"/>
      <c r="D302019" s="47"/>
      <c r="E302019" s="48"/>
      <c r="F302019" s="48"/>
    </row>
    <row r="302020" spans="2:6" ht="15" customHeight="1" x14ac:dyDescent="0.2">
      <c r="B302020" s="45"/>
      <c r="C302020" s="46"/>
      <c r="D302020" s="47"/>
      <c r="E302020" s="48"/>
      <c r="F302020" s="48"/>
    </row>
    <row r="302021" spans="2:6" ht="15" customHeight="1" x14ac:dyDescent="0.2">
      <c r="B302021" s="45"/>
      <c r="C302021" s="46"/>
      <c r="D302021" s="47"/>
      <c r="E302021" s="48"/>
      <c r="F302021" s="48"/>
    </row>
    <row r="302022" spans="2:6" ht="15" customHeight="1" x14ac:dyDescent="0.2">
      <c r="B302022" s="45"/>
      <c r="C302022" s="46"/>
      <c r="D302022" s="47"/>
      <c r="E302022" s="48"/>
      <c r="F302022" s="48"/>
    </row>
    <row r="302023" spans="2:6" ht="15" customHeight="1" x14ac:dyDescent="0.2">
      <c r="B302023" s="45"/>
      <c r="C302023" s="46"/>
      <c r="D302023" s="47"/>
      <c r="E302023" s="48"/>
      <c r="F302023" s="48"/>
    </row>
    <row r="302024" spans="2:6" ht="15" customHeight="1" x14ac:dyDescent="0.2">
      <c r="B302024" s="45"/>
      <c r="C302024" s="46"/>
      <c r="D302024" s="47"/>
      <c r="E302024" s="48"/>
      <c r="F302024" s="48"/>
    </row>
    <row r="302025" spans="2:6" ht="15" customHeight="1" x14ac:dyDescent="0.2">
      <c r="B302025" s="45"/>
      <c r="C302025" s="46"/>
      <c r="D302025" s="47"/>
      <c r="E302025" s="48"/>
      <c r="F302025" s="48"/>
    </row>
    <row r="302026" spans="2:6" ht="15" customHeight="1" x14ac:dyDescent="0.2">
      <c r="B302026" s="45"/>
      <c r="C302026" s="46"/>
      <c r="D302026" s="47"/>
      <c r="E302026" s="48"/>
      <c r="F302026" s="48"/>
    </row>
    <row r="302027" spans="2:6" ht="15" customHeight="1" x14ac:dyDescent="0.2">
      <c r="B302027" s="45"/>
      <c r="C302027" s="46"/>
      <c r="D302027" s="47"/>
      <c r="E302027" s="48"/>
      <c r="F302027" s="48"/>
    </row>
    <row r="302028" spans="2:6" ht="15" customHeight="1" x14ac:dyDescent="0.2">
      <c r="B302028" s="45"/>
      <c r="C302028" s="46"/>
      <c r="D302028" s="47"/>
      <c r="E302028" s="48"/>
      <c r="F302028" s="48"/>
    </row>
    <row r="302029" spans="2:6" ht="15" customHeight="1" x14ac:dyDescent="0.2">
      <c r="B302029" s="45"/>
      <c r="C302029" s="46"/>
      <c r="D302029" s="47"/>
      <c r="E302029" s="48"/>
      <c r="F302029" s="48"/>
    </row>
    <row r="302030" spans="2:6" ht="15" customHeight="1" x14ac:dyDescent="0.2">
      <c r="B302030" s="45"/>
      <c r="C302030" s="46"/>
      <c r="D302030" s="47"/>
      <c r="E302030" s="48"/>
      <c r="F302030" s="48"/>
    </row>
    <row r="302031" spans="2:6" ht="15" customHeight="1" x14ac:dyDescent="0.2">
      <c r="B302031" s="45"/>
      <c r="C302031" s="46"/>
      <c r="D302031" s="47"/>
      <c r="E302031" s="48"/>
      <c r="F302031" s="48"/>
    </row>
    <row r="302032" spans="2:6" ht="15" customHeight="1" x14ac:dyDescent="0.2">
      <c r="B302032" s="45"/>
      <c r="C302032" s="46"/>
      <c r="D302032" s="47"/>
      <c r="E302032" s="48"/>
      <c r="F302032" s="48"/>
    </row>
    <row r="302033" spans="2:6" ht="15" customHeight="1" x14ac:dyDescent="0.2">
      <c r="B302033" s="45"/>
      <c r="C302033" s="46"/>
      <c r="D302033" s="47"/>
      <c r="E302033" s="48"/>
      <c r="F302033" s="48"/>
    </row>
    <row r="302034" spans="2:6" ht="15" customHeight="1" x14ac:dyDescent="0.2">
      <c r="B302034" s="45"/>
      <c r="C302034" s="46"/>
      <c r="D302034" s="47"/>
      <c r="E302034" s="48"/>
      <c r="F302034" s="48"/>
    </row>
    <row r="302035" spans="2:6" ht="15" customHeight="1" x14ac:dyDescent="0.2">
      <c r="B302035" s="45"/>
      <c r="C302035" s="46"/>
      <c r="D302035" s="47"/>
      <c r="E302035" s="48"/>
      <c r="F302035" s="48"/>
    </row>
    <row r="302036" spans="2:6" ht="15" customHeight="1" x14ac:dyDescent="0.2">
      <c r="B302036" s="45"/>
      <c r="C302036" s="46"/>
      <c r="D302036" s="47"/>
      <c r="E302036" s="48"/>
      <c r="F302036" s="48"/>
    </row>
    <row r="302037" spans="2:6" ht="15" customHeight="1" x14ac:dyDescent="0.2">
      <c r="B302037" s="45"/>
      <c r="C302037" s="46"/>
      <c r="D302037" s="47"/>
      <c r="E302037" s="48"/>
      <c r="F302037" s="48"/>
    </row>
    <row r="302038" spans="2:6" ht="15" customHeight="1" x14ac:dyDescent="0.2">
      <c r="B302038" s="45"/>
      <c r="C302038" s="46"/>
      <c r="D302038" s="47"/>
      <c r="E302038" s="48"/>
      <c r="F302038" s="48"/>
    </row>
    <row r="302039" spans="2:6" ht="15" customHeight="1" x14ac:dyDescent="0.2">
      <c r="B302039" s="45"/>
      <c r="C302039" s="46"/>
      <c r="D302039" s="47"/>
      <c r="E302039" s="48"/>
      <c r="F302039" s="48"/>
    </row>
    <row r="302040" spans="2:6" ht="15" customHeight="1" x14ac:dyDescent="0.2">
      <c r="B302040" s="45"/>
      <c r="C302040" s="46"/>
      <c r="D302040" s="47"/>
      <c r="E302040" s="48"/>
      <c r="F302040" s="48"/>
    </row>
    <row r="302041" spans="2:6" ht="15" customHeight="1" x14ac:dyDescent="0.2">
      <c r="B302041" s="45"/>
      <c r="C302041" s="46"/>
      <c r="D302041" s="47"/>
      <c r="E302041" s="48"/>
      <c r="F302041" s="48"/>
    </row>
    <row r="302042" spans="2:6" ht="15" customHeight="1" x14ac:dyDescent="0.2">
      <c r="B302042" s="45"/>
      <c r="C302042" s="46"/>
      <c r="D302042" s="47"/>
      <c r="E302042" s="48"/>
      <c r="F302042" s="48"/>
    </row>
    <row r="302043" spans="2:6" ht="15" customHeight="1" x14ac:dyDescent="0.2">
      <c r="B302043" s="45"/>
      <c r="C302043" s="46"/>
      <c r="D302043" s="47"/>
      <c r="E302043" s="48"/>
      <c r="F302043" s="48"/>
    </row>
    <row r="302044" spans="2:6" ht="15" customHeight="1" x14ac:dyDescent="0.2">
      <c r="B302044" s="45"/>
      <c r="C302044" s="46"/>
      <c r="D302044" s="47"/>
      <c r="E302044" s="48"/>
      <c r="F302044" s="48"/>
    </row>
    <row r="302045" spans="2:6" ht="15" customHeight="1" x14ac:dyDescent="0.2">
      <c r="B302045" s="45"/>
      <c r="C302045" s="46"/>
      <c r="D302045" s="47"/>
      <c r="E302045" s="48"/>
      <c r="F302045" s="48"/>
    </row>
    <row r="302046" spans="2:6" ht="15" customHeight="1" x14ac:dyDescent="0.2">
      <c r="B302046" s="45"/>
      <c r="C302046" s="46"/>
      <c r="D302046" s="47"/>
      <c r="E302046" s="48"/>
      <c r="F302046" s="48"/>
    </row>
    <row r="302047" spans="2:6" ht="15" customHeight="1" x14ac:dyDescent="0.2">
      <c r="B302047" s="45"/>
      <c r="C302047" s="46"/>
      <c r="D302047" s="47"/>
      <c r="E302047" s="48"/>
      <c r="F302047" s="48"/>
    </row>
    <row r="302048" spans="2:6" ht="15" customHeight="1" x14ac:dyDescent="0.2">
      <c r="B302048" s="45"/>
      <c r="C302048" s="46"/>
      <c r="D302048" s="47"/>
      <c r="E302048" s="48"/>
      <c r="F302048" s="48"/>
    </row>
    <row r="302049" spans="2:6" ht="15" customHeight="1" x14ac:dyDescent="0.2">
      <c r="B302049" s="45"/>
      <c r="C302049" s="46"/>
      <c r="D302049" s="47"/>
      <c r="E302049" s="48"/>
      <c r="F302049" s="48"/>
    </row>
    <row r="302050" spans="2:6" ht="15" customHeight="1" x14ac:dyDescent="0.2">
      <c r="B302050" s="45"/>
      <c r="C302050" s="46"/>
      <c r="D302050" s="47"/>
      <c r="E302050" s="48"/>
      <c r="F302050" s="48"/>
    </row>
    <row r="302051" spans="2:6" ht="15" customHeight="1" x14ac:dyDescent="0.2">
      <c r="B302051" s="45"/>
      <c r="C302051" s="46"/>
      <c r="D302051" s="47"/>
      <c r="E302051" s="48"/>
      <c r="F302051" s="48"/>
    </row>
    <row r="302052" spans="2:6" ht="15" customHeight="1" x14ac:dyDescent="0.2">
      <c r="B302052" s="45"/>
      <c r="C302052" s="46"/>
      <c r="D302052" s="47"/>
      <c r="E302052" s="48"/>
      <c r="F302052" s="48"/>
    </row>
    <row r="302053" spans="2:6" ht="15" customHeight="1" x14ac:dyDescent="0.2">
      <c r="B302053" s="45"/>
      <c r="C302053" s="46"/>
      <c r="D302053" s="47"/>
      <c r="E302053" s="48"/>
      <c r="F302053" s="48"/>
    </row>
    <row r="302054" spans="2:6" ht="15" customHeight="1" x14ac:dyDescent="0.2">
      <c r="B302054" s="45"/>
      <c r="C302054" s="46"/>
      <c r="D302054" s="47"/>
      <c r="E302054" s="48"/>
      <c r="F302054" s="48"/>
    </row>
    <row r="302055" spans="2:6" ht="15" customHeight="1" x14ac:dyDescent="0.2">
      <c r="B302055" s="45"/>
      <c r="C302055" s="46"/>
      <c r="D302055" s="47"/>
      <c r="E302055" s="48"/>
      <c r="F302055" s="48"/>
    </row>
    <row r="302056" spans="2:6" ht="15" customHeight="1" x14ac:dyDescent="0.2">
      <c r="B302056" s="45"/>
      <c r="C302056" s="46"/>
      <c r="D302056" s="47"/>
      <c r="E302056" s="48"/>
      <c r="F302056" s="48"/>
    </row>
    <row r="302057" spans="2:6" ht="15" customHeight="1" x14ac:dyDescent="0.2">
      <c r="B302057" s="45"/>
      <c r="C302057" s="46"/>
      <c r="D302057" s="47"/>
      <c r="E302057" s="48"/>
      <c r="F302057" s="48"/>
    </row>
    <row r="302058" spans="2:6" ht="15" customHeight="1" x14ac:dyDescent="0.2">
      <c r="B302058" s="45"/>
      <c r="C302058" s="46"/>
      <c r="D302058" s="47"/>
      <c r="E302058" s="48"/>
      <c r="F302058" s="48"/>
    </row>
    <row r="302059" spans="2:6" ht="15" customHeight="1" x14ac:dyDescent="0.2">
      <c r="B302059" s="45"/>
      <c r="C302059" s="46"/>
      <c r="D302059" s="47"/>
      <c r="E302059" s="48"/>
      <c r="F302059" s="48"/>
    </row>
    <row r="302060" spans="2:6" ht="15" customHeight="1" x14ac:dyDescent="0.2">
      <c r="B302060" s="45"/>
      <c r="C302060" s="46"/>
      <c r="D302060" s="47"/>
      <c r="E302060" s="48"/>
      <c r="F302060" s="48"/>
    </row>
    <row r="302061" spans="2:6" ht="15" customHeight="1" x14ac:dyDescent="0.2">
      <c r="B302061" s="45"/>
      <c r="C302061" s="46"/>
      <c r="D302061" s="47"/>
      <c r="E302061" s="48"/>
      <c r="F302061" s="48"/>
    </row>
    <row r="302062" spans="2:6" ht="15" customHeight="1" x14ac:dyDescent="0.2">
      <c r="B302062" s="45"/>
      <c r="C302062" s="46"/>
      <c r="D302062" s="47"/>
      <c r="E302062" s="48"/>
      <c r="F302062" s="48"/>
    </row>
    <row r="302063" spans="2:6" ht="15" customHeight="1" x14ac:dyDescent="0.2">
      <c r="B302063" s="45"/>
      <c r="C302063" s="46"/>
      <c r="D302063" s="47"/>
      <c r="E302063" s="48"/>
      <c r="F302063" s="48"/>
    </row>
    <row r="302064" spans="2:6" ht="15" customHeight="1" x14ac:dyDescent="0.2">
      <c r="B302064" s="45"/>
      <c r="C302064" s="46"/>
      <c r="D302064" s="47"/>
      <c r="E302064" s="48"/>
      <c r="F302064" s="48"/>
    </row>
    <row r="302065" spans="2:6" ht="15" customHeight="1" x14ac:dyDescent="0.2">
      <c r="B302065" s="45"/>
      <c r="C302065" s="46"/>
      <c r="D302065" s="47"/>
      <c r="E302065" s="48"/>
      <c r="F302065" s="48"/>
    </row>
    <row r="302066" spans="2:6" ht="15" customHeight="1" x14ac:dyDescent="0.2">
      <c r="B302066" s="45"/>
      <c r="C302066" s="46"/>
      <c r="D302066" s="47"/>
      <c r="E302066" s="48"/>
      <c r="F302066" s="48"/>
    </row>
    <row r="302067" spans="2:6" ht="15" customHeight="1" x14ac:dyDescent="0.2">
      <c r="B302067" s="45"/>
      <c r="C302067" s="46"/>
      <c r="D302067" s="47"/>
      <c r="E302067" s="48"/>
      <c r="F302067" s="48"/>
    </row>
    <row r="302068" spans="2:6" ht="15" customHeight="1" x14ac:dyDescent="0.2">
      <c r="B302068" s="45"/>
      <c r="C302068" s="46"/>
      <c r="D302068" s="47"/>
      <c r="E302068" s="48"/>
      <c r="F302068" s="48"/>
    </row>
    <row r="302069" spans="2:6" ht="15" customHeight="1" x14ac:dyDescent="0.2">
      <c r="B302069" s="45"/>
      <c r="C302069" s="46"/>
      <c r="D302069" s="47"/>
      <c r="E302069" s="48"/>
      <c r="F302069" s="48"/>
    </row>
    <row r="302070" spans="2:6" ht="15" customHeight="1" x14ac:dyDescent="0.2">
      <c r="B302070" s="45"/>
      <c r="C302070" s="46"/>
      <c r="D302070" s="47"/>
      <c r="E302070" s="48"/>
      <c r="F302070" s="48"/>
    </row>
    <row r="302071" spans="2:6" ht="15" customHeight="1" x14ac:dyDescent="0.2">
      <c r="B302071" s="45"/>
      <c r="C302071" s="46"/>
      <c r="D302071" s="47"/>
      <c r="E302071" s="48"/>
      <c r="F302071" s="48"/>
    </row>
    <row r="302072" spans="2:6" ht="15" customHeight="1" x14ac:dyDescent="0.2">
      <c r="B302072" s="45"/>
      <c r="C302072" s="46"/>
      <c r="D302072" s="47"/>
      <c r="E302072" s="48"/>
      <c r="F302072" s="48"/>
    </row>
    <row r="302073" spans="2:6" ht="15" customHeight="1" x14ac:dyDescent="0.2">
      <c r="B302073" s="45"/>
      <c r="C302073" s="46"/>
      <c r="D302073" s="47"/>
      <c r="E302073" s="48"/>
      <c r="F302073" s="48"/>
    </row>
    <row r="302074" spans="2:6" ht="15" customHeight="1" x14ac:dyDescent="0.2">
      <c r="B302074" s="45"/>
      <c r="C302074" s="46"/>
      <c r="D302074" s="47"/>
      <c r="E302074" s="48"/>
      <c r="F302074" s="48"/>
    </row>
    <row r="302075" spans="2:6" ht="15" customHeight="1" x14ac:dyDescent="0.2">
      <c r="B302075" s="45"/>
      <c r="C302075" s="46"/>
      <c r="D302075" s="47"/>
      <c r="E302075" s="48"/>
      <c r="F302075" s="48"/>
    </row>
    <row r="302076" spans="2:6" ht="15" customHeight="1" x14ac:dyDescent="0.2">
      <c r="B302076" s="45"/>
      <c r="C302076" s="46"/>
      <c r="D302076" s="47"/>
      <c r="E302076" s="48"/>
      <c r="F302076" s="48"/>
    </row>
    <row r="302077" spans="2:6" ht="15" customHeight="1" x14ac:dyDescent="0.2">
      <c r="B302077" s="45"/>
      <c r="C302077" s="46"/>
      <c r="D302077" s="47"/>
      <c r="E302077" s="48"/>
      <c r="F302077" s="48"/>
    </row>
    <row r="302078" spans="2:6" ht="15" customHeight="1" x14ac:dyDescent="0.2">
      <c r="B302078" s="45"/>
      <c r="C302078" s="46"/>
      <c r="D302078" s="47"/>
      <c r="E302078" s="48"/>
      <c r="F302078" s="48"/>
    </row>
    <row r="302079" spans="2:6" ht="15" customHeight="1" x14ac:dyDescent="0.2">
      <c r="B302079" s="45"/>
      <c r="C302079" s="46"/>
      <c r="D302079" s="47"/>
      <c r="E302079" s="48"/>
      <c r="F302079" s="48"/>
    </row>
    <row r="302080" spans="2:6" ht="15" customHeight="1" x14ac:dyDescent="0.2">
      <c r="B302080" s="45"/>
      <c r="C302080" s="46"/>
      <c r="D302080" s="47"/>
      <c r="E302080" s="48"/>
      <c r="F302080" s="48"/>
    </row>
    <row r="302081" spans="2:6" ht="15" customHeight="1" x14ac:dyDescent="0.2">
      <c r="B302081" s="45"/>
      <c r="C302081" s="46"/>
      <c r="D302081" s="47"/>
      <c r="E302081" s="48"/>
      <c r="F302081" s="48"/>
    </row>
    <row r="302082" spans="2:6" ht="15" customHeight="1" x14ac:dyDescent="0.2">
      <c r="B302082" s="45"/>
      <c r="C302082" s="46"/>
      <c r="D302082" s="47"/>
      <c r="E302082" s="48"/>
      <c r="F302082" s="48"/>
    </row>
    <row r="302083" spans="2:6" ht="15" customHeight="1" x14ac:dyDescent="0.2">
      <c r="B302083" s="45"/>
      <c r="C302083" s="46"/>
      <c r="D302083" s="47"/>
      <c r="E302083" s="48"/>
      <c r="F302083" s="48"/>
    </row>
    <row r="302084" spans="2:6" ht="15" customHeight="1" x14ac:dyDescent="0.2">
      <c r="B302084" s="45"/>
      <c r="C302084" s="46"/>
      <c r="D302084" s="47"/>
      <c r="E302084" s="48"/>
      <c r="F302084" s="48"/>
    </row>
    <row r="302085" spans="2:6" ht="15" customHeight="1" x14ac:dyDescent="0.2">
      <c r="B302085" s="45"/>
      <c r="C302085" s="46"/>
      <c r="D302085" s="47"/>
      <c r="E302085" s="48"/>
      <c r="F302085" s="48"/>
    </row>
    <row r="302086" spans="2:6" ht="15" customHeight="1" x14ac:dyDescent="0.2">
      <c r="B302086" s="45"/>
      <c r="C302086" s="46"/>
      <c r="D302086" s="47"/>
      <c r="E302086" s="48"/>
      <c r="F302086" s="48"/>
    </row>
    <row r="302087" spans="2:6" ht="15" customHeight="1" x14ac:dyDescent="0.2">
      <c r="B302087" s="45"/>
      <c r="C302087" s="46"/>
      <c r="D302087" s="47"/>
      <c r="E302087" s="48"/>
      <c r="F302087" s="48"/>
    </row>
    <row r="302088" spans="2:6" ht="15" customHeight="1" x14ac:dyDescent="0.2">
      <c r="B302088" s="45"/>
      <c r="C302088" s="46"/>
      <c r="D302088" s="47"/>
      <c r="E302088" s="48"/>
      <c r="F302088" s="48"/>
    </row>
    <row r="302089" spans="2:6" ht="15" customHeight="1" x14ac:dyDescent="0.2">
      <c r="B302089" s="45"/>
      <c r="C302089" s="46"/>
      <c r="D302089" s="47"/>
      <c r="E302089" s="48"/>
      <c r="F302089" s="48"/>
    </row>
    <row r="302090" spans="2:6" ht="15" customHeight="1" x14ac:dyDescent="0.2">
      <c r="B302090" s="45"/>
      <c r="C302090" s="46"/>
      <c r="D302090" s="47"/>
      <c r="E302090" s="48"/>
      <c r="F302090" s="48"/>
    </row>
    <row r="302091" spans="2:6" ht="15" customHeight="1" x14ac:dyDescent="0.2">
      <c r="B302091" s="45"/>
      <c r="C302091" s="46"/>
      <c r="D302091" s="47"/>
      <c r="E302091" s="48"/>
      <c r="F302091" s="48"/>
    </row>
    <row r="302092" spans="2:6" ht="15" customHeight="1" x14ac:dyDescent="0.2">
      <c r="B302092" s="45"/>
      <c r="C302092" s="46"/>
      <c r="D302092" s="47"/>
      <c r="E302092" s="48"/>
      <c r="F302092" s="48"/>
    </row>
    <row r="302093" spans="2:6" ht="15" customHeight="1" x14ac:dyDescent="0.2">
      <c r="B302093" s="45"/>
      <c r="C302093" s="46"/>
      <c r="D302093" s="47"/>
      <c r="E302093" s="48"/>
      <c r="F302093" s="48"/>
    </row>
    <row r="302094" spans="2:6" ht="15" customHeight="1" x14ac:dyDescent="0.2">
      <c r="B302094" s="45"/>
      <c r="C302094" s="46"/>
      <c r="D302094" s="47"/>
      <c r="E302094" s="48"/>
      <c r="F302094" s="48"/>
    </row>
    <row r="302095" spans="2:6" ht="15" customHeight="1" x14ac:dyDescent="0.2">
      <c r="B302095" s="45"/>
      <c r="C302095" s="46"/>
      <c r="D302095" s="47"/>
      <c r="E302095" s="48"/>
      <c r="F302095" s="48"/>
    </row>
    <row r="302096" spans="2:6" ht="15" customHeight="1" x14ac:dyDescent="0.2">
      <c r="B302096" s="45"/>
      <c r="C302096" s="46"/>
      <c r="D302096" s="47"/>
      <c r="E302096" s="48"/>
      <c r="F302096" s="48"/>
    </row>
    <row r="302097" spans="2:6" ht="15" customHeight="1" x14ac:dyDescent="0.2">
      <c r="B302097" s="45"/>
      <c r="C302097" s="46"/>
      <c r="D302097" s="47"/>
      <c r="E302097" s="48"/>
      <c r="F302097" s="48"/>
    </row>
    <row r="302098" spans="2:6" ht="15" customHeight="1" x14ac:dyDescent="0.2">
      <c r="B302098" s="45"/>
      <c r="C302098" s="46"/>
      <c r="D302098" s="47"/>
      <c r="E302098" s="48"/>
      <c r="F302098" s="48"/>
    </row>
    <row r="302099" spans="2:6" ht="15" customHeight="1" x14ac:dyDescent="0.2">
      <c r="B302099" s="45"/>
      <c r="C302099" s="46"/>
      <c r="D302099" s="47"/>
      <c r="E302099" s="48"/>
      <c r="F302099" s="48"/>
    </row>
    <row r="302100" spans="2:6" ht="15" customHeight="1" x14ac:dyDescent="0.2">
      <c r="B302100" s="45"/>
      <c r="C302100" s="46"/>
      <c r="D302100" s="47"/>
      <c r="E302100" s="48"/>
      <c r="F302100" s="48"/>
    </row>
    <row r="302101" spans="2:6" ht="15" customHeight="1" x14ac:dyDescent="0.2">
      <c r="B302101" s="45"/>
      <c r="C302101" s="46"/>
      <c r="D302101" s="47"/>
      <c r="E302101" s="48"/>
      <c r="F302101" s="48"/>
    </row>
    <row r="302102" spans="2:6" ht="15" customHeight="1" x14ac:dyDescent="0.2">
      <c r="B302102" s="45"/>
      <c r="C302102" s="46"/>
      <c r="D302102" s="47"/>
      <c r="E302102" s="48"/>
      <c r="F302102" s="48"/>
    </row>
    <row r="302103" spans="2:6" ht="15" customHeight="1" x14ac:dyDescent="0.2">
      <c r="B302103" s="45"/>
      <c r="C302103" s="46"/>
      <c r="D302103" s="47"/>
      <c r="E302103" s="48"/>
      <c r="F302103" s="48"/>
    </row>
    <row r="302104" spans="2:6" ht="15" customHeight="1" x14ac:dyDescent="0.2">
      <c r="B302104" s="45"/>
      <c r="C302104" s="46"/>
      <c r="D302104" s="47"/>
      <c r="E302104" s="48"/>
      <c r="F302104" s="48"/>
    </row>
    <row r="302105" spans="2:6" ht="15" customHeight="1" x14ac:dyDescent="0.2">
      <c r="B302105" s="45"/>
      <c r="C302105" s="46"/>
      <c r="D302105" s="47"/>
      <c r="E302105" s="48"/>
      <c r="F302105" s="48"/>
    </row>
    <row r="302106" spans="2:6" ht="15" customHeight="1" x14ac:dyDescent="0.2">
      <c r="B302106" s="45"/>
      <c r="C302106" s="46"/>
      <c r="D302106" s="47"/>
      <c r="E302106" s="48"/>
      <c r="F302106" s="48"/>
    </row>
    <row r="302107" spans="2:6" ht="15" customHeight="1" x14ac:dyDescent="0.2">
      <c r="B302107" s="45"/>
      <c r="C302107" s="46"/>
      <c r="D302107" s="47"/>
      <c r="E302107" s="48"/>
      <c r="F302107" s="48"/>
    </row>
    <row r="302108" spans="2:6" ht="15" customHeight="1" x14ac:dyDescent="0.2">
      <c r="B302108" s="45"/>
      <c r="C302108" s="46"/>
      <c r="D302108" s="47"/>
      <c r="E302108" s="48"/>
      <c r="F302108" s="48"/>
    </row>
    <row r="302109" spans="2:6" ht="15" customHeight="1" x14ac:dyDescent="0.2">
      <c r="B302109" s="45"/>
      <c r="C302109" s="46"/>
      <c r="D302109" s="47"/>
      <c r="E302109" s="48"/>
      <c r="F302109" s="48"/>
    </row>
    <row r="302110" spans="2:6" ht="15" customHeight="1" x14ac:dyDescent="0.2">
      <c r="B302110" s="45"/>
      <c r="C302110" s="46"/>
      <c r="D302110" s="47"/>
      <c r="E302110" s="48"/>
      <c r="F302110" s="48"/>
    </row>
    <row r="302111" spans="2:6" ht="15" customHeight="1" x14ac:dyDescent="0.2">
      <c r="B302111" s="45"/>
      <c r="C302111" s="46"/>
      <c r="D302111" s="47"/>
      <c r="E302111" s="48"/>
      <c r="F302111" s="48"/>
    </row>
    <row r="302112" spans="2:6" ht="15" customHeight="1" x14ac:dyDescent="0.2">
      <c r="B302112" s="45"/>
      <c r="C302112" s="46"/>
      <c r="D302112" s="47"/>
      <c r="E302112" s="48"/>
      <c r="F302112" s="48"/>
    </row>
    <row r="302113" spans="2:6" ht="15" customHeight="1" x14ac:dyDescent="0.2">
      <c r="B302113" s="45"/>
      <c r="C302113" s="46"/>
      <c r="D302113" s="47"/>
      <c r="E302113" s="48"/>
      <c r="F302113" s="48"/>
    </row>
    <row r="302114" spans="2:6" ht="15" customHeight="1" x14ac:dyDescent="0.2">
      <c r="B302114" s="45"/>
      <c r="C302114" s="46"/>
      <c r="D302114" s="47"/>
      <c r="E302114" s="48"/>
      <c r="F302114" s="48"/>
    </row>
    <row r="302115" spans="2:6" ht="15" customHeight="1" x14ac:dyDescent="0.2">
      <c r="B302115" s="45"/>
      <c r="C302115" s="46"/>
      <c r="D302115" s="47"/>
      <c r="E302115" s="48"/>
      <c r="F302115" s="48"/>
    </row>
    <row r="302116" spans="2:6" ht="15" customHeight="1" x14ac:dyDescent="0.2">
      <c r="B302116" s="45"/>
      <c r="C302116" s="46"/>
      <c r="D302116" s="47"/>
      <c r="E302116" s="48"/>
      <c r="F302116" s="48"/>
    </row>
    <row r="302117" spans="2:6" ht="15" customHeight="1" x14ac:dyDescent="0.2">
      <c r="B302117" s="45"/>
      <c r="C302117" s="46"/>
      <c r="D302117" s="47"/>
      <c r="E302117" s="48"/>
      <c r="F302117" s="48"/>
    </row>
    <row r="302118" spans="2:6" ht="15" customHeight="1" x14ac:dyDescent="0.2">
      <c r="B302118" s="45"/>
      <c r="C302118" s="46"/>
      <c r="D302118" s="47"/>
      <c r="E302118" s="48"/>
      <c r="F302118" s="48"/>
    </row>
    <row r="302119" spans="2:6" ht="15" customHeight="1" x14ac:dyDescent="0.2">
      <c r="B302119" s="45"/>
      <c r="C302119" s="46"/>
      <c r="D302119" s="47"/>
      <c r="E302119" s="48"/>
      <c r="F302119" s="48"/>
    </row>
    <row r="302120" spans="2:6" ht="15" customHeight="1" x14ac:dyDescent="0.2">
      <c r="B302120" s="45"/>
      <c r="C302120" s="46"/>
      <c r="D302120" s="47"/>
      <c r="E302120" s="48"/>
      <c r="F302120" s="48"/>
    </row>
    <row r="302121" spans="2:6" ht="15" customHeight="1" x14ac:dyDescent="0.2">
      <c r="B302121" s="45"/>
      <c r="C302121" s="46"/>
      <c r="D302121" s="47"/>
      <c r="E302121" s="48"/>
      <c r="F302121" s="48"/>
    </row>
    <row r="302122" spans="2:6" ht="15" customHeight="1" x14ac:dyDescent="0.2">
      <c r="B302122" s="45"/>
      <c r="C302122" s="46"/>
      <c r="D302122" s="47"/>
      <c r="E302122" s="48"/>
      <c r="F302122" s="48"/>
    </row>
    <row r="302123" spans="2:6" ht="15" customHeight="1" x14ac:dyDescent="0.2">
      <c r="B302123" s="45"/>
      <c r="C302123" s="46"/>
      <c r="D302123" s="47"/>
      <c r="E302123" s="48"/>
      <c r="F302123" s="48"/>
    </row>
    <row r="302124" spans="2:6" ht="15" customHeight="1" x14ac:dyDescent="0.2">
      <c r="B302124" s="45"/>
      <c r="C302124" s="46"/>
      <c r="D302124" s="47"/>
      <c r="E302124" s="48"/>
      <c r="F302124" s="48"/>
    </row>
    <row r="302125" spans="2:6" ht="15" customHeight="1" x14ac:dyDescent="0.2">
      <c r="B302125" s="45"/>
      <c r="C302125" s="46"/>
      <c r="D302125" s="47"/>
      <c r="E302125" s="48"/>
      <c r="F302125" s="48"/>
    </row>
    <row r="302126" spans="2:6" ht="15" customHeight="1" x14ac:dyDescent="0.2">
      <c r="B302126" s="45"/>
      <c r="C302126" s="46"/>
      <c r="D302126" s="47"/>
      <c r="E302126" s="48"/>
      <c r="F302126" s="48"/>
    </row>
    <row r="302127" spans="2:6" ht="15" customHeight="1" x14ac:dyDescent="0.2">
      <c r="B302127" s="45"/>
      <c r="C302127" s="46"/>
      <c r="D302127" s="47"/>
      <c r="E302127" s="48"/>
      <c r="F302127" s="48"/>
    </row>
    <row r="302128" spans="2:6" ht="15" customHeight="1" x14ac:dyDescent="0.2">
      <c r="B302128" s="45"/>
      <c r="C302128" s="46"/>
      <c r="D302128" s="47"/>
      <c r="E302128" s="48"/>
      <c r="F302128" s="48"/>
    </row>
    <row r="302129" spans="2:6" ht="15" customHeight="1" x14ac:dyDescent="0.2">
      <c r="B302129" s="45"/>
      <c r="C302129" s="46"/>
      <c r="D302129" s="47"/>
      <c r="E302129" s="48"/>
      <c r="F302129" s="48"/>
    </row>
    <row r="302130" spans="2:6" ht="15" customHeight="1" x14ac:dyDescent="0.2">
      <c r="B302130" s="45"/>
      <c r="C302130" s="46"/>
      <c r="D302130" s="47"/>
      <c r="E302130" s="48"/>
      <c r="F302130" s="48"/>
    </row>
    <row r="302131" spans="2:6" ht="15" customHeight="1" x14ac:dyDescent="0.2">
      <c r="B302131" s="45"/>
      <c r="C302131" s="46"/>
      <c r="D302131" s="47"/>
      <c r="E302131" s="48"/>
      <c r="F302131" s="48"/>
    </row>
    <row r="302132" spans="2:6" ht="15" customHeight="1" x14ac:dyDescent="0.2">
      <c r="B302132" s="45"/>
      <c r="C302132" s="46"/>
      <c r="D302132" s="47"/>
      <c r="E302132" s="48"/>
      <c r="F302132" s="48"/>
    </row>
    <row r="302133" spans="2:6" ht="15" customHeight="1" x14ac:dyDescent="0.2">
      <c r="B302133" s="45"/>
      <c r="C302133" s="46"/>
      <c r="D302133" s="47"/>
      <c r="E302133" s="48"/>
      <c r="F302133" s="48"/>
    </row>
    <row r="302134" spans="2:6" ht="15" customHeight="1" x14ac:dyDescent="0.2">
      <c r="B302134" s="45"/>
      <c r="C302134" s="46"/>
      <c r="D302134" s="47"/>
      <c r="E302134" s="48"/>
      <c r="F302134" s="48"/>
    </row>
    <row r="302135" spans="2:6" ht="15" customHeight="1" x14ac:dyDescent="0.2">
      <c r="B302135" s="45"/>
      <c r="C302135" s="46"/>
      <c r="D302135" s="47"/>
      <c r="E302135" s="48"/>
      <c r="F302135" s="48"/>
    </row>
    <row r="302136" spans="2:6" ht="15" customHeight="1" x14ac:dyDescent="0.2">
      <c r="B302136" s="45"/>
      <c r="C302136" s="46"/>
      <c r="D302136" s="47"/>
      <c r="E302136" s="48"/>
      <c r="F302136" s="48"/>
    </row>
    <row r="302137" spans="2:6" ht="15" customHeight="1" x14ac:dyDescent="0.2">
      <c r="B302137" s="45"/>
      <c r="C302137" s="46"/>
      <c r="D302137" s="47"/>
      <c r="E302137" s="48"/>
      <c r="F302137" s="48"/>
    </row>
    <row r="302138" spans="2:6" ht="15" customHeight="1" x14ac:dyDescent="0.2">
      <c r="B302138" s="45"/>
      <c r="C302138" s="46"/>
      <c r="D302138" s="47"/>
      <c r="E302138" s="48"/>
      <c r="F302138" s="48"/>
    </row>
    <row r="302139" spans="2:6" ht="15" customHeight="1" x14ac:dyDescent="0.2">
      <c r="B302139" s="45"/>
      <c r="C302139" s="46"/>
      <c r="D302139" s="47"/>
      <c r="E302139" s="48"/>
      <c r="F302139" s="48"/>
    </row>
    <row r="302140" spans="2:6" ht="15" customHeight="1" x14ac:dyDescent="0.2">
      <c r="B302140" s="45"/>
      <c r="C302140" s="46"/>
      <c r="D302140" s="47"/>
      <c r="E302140" s="48"/>
      <c r="F302140" s="48"/>
    </row>
    <row r="302141" spans="2:6" ht="15" customHeight="1" x14ac:dyDescent="0.2">
      <c r="B302141" s="45"/>
      <c r="C302141" s="46"/>
      <c r="D302141" s="47"/>
      <c r="E302141" s="48"/>
      <c r="F302141" s="48"/>
    </row>
    <row r="302142" spans="2:6" ht="15" customHeight="1" x14ac:dyDescent="0.2">
      <c r="B302142" s="45"/>
      <c r="C302142" s="46"/>
      <c r="D302142" s="47"/>
      <c r="E302142" s="48"/>
      <c r="F302142" s="48"/>
    </row>
    <row r="302143" spans="2:6" ht="15" customHeight="1" x14ac:dyDescent="0.2">
      <c r="B302143" s="45"/>
      <c r="C302143" s="46"/>
      <c r="D302143" s="47"/>
      <c r="E302143" s="48"/>
      <c r="F302143" s="48"/>
    </row>
    <row r="302144" spans="2:6" ht="15" customHeight="1" x14ac:dyDescent="0.2">
      <c r="B302144" s="45"/>
      <c r="C302144" s="46"/>
      <c r="D302144" s="47"/>
      <c r="E302144" s="48"/>
      <c r="F302144" s="48"/>
    </row>
    <row r="302145" spans="2:6" ht="15" customHeight="1" x14ac:dyDescent="0.2">
      <c r="B302145" s="45"/>
      <c r="C302145" s="46"/>
      <c r="D302145" s="47"/>
      <c r="E302145" s="48"/>
      <c r="F302145" s="48"/>
    </row>
    <row r="302146" spans="2:6" ht="15" customHeight="1" x14ac:dyDescent="0.2">
      <c r="B302146" s="45"/>
      <c r="C302146" s="46"/>
      <c r="D302146" s="47"/>
      <c r="E302146" s="48"/>
      <c r="F302146" s="48"/>
    </row>
    <row r="302147" spans="2:6" ht="15" customHeight="1" x14ac:dyDescent="0.2">
      <c r="B302147" s="45"/>
      <c r="C302147" s="46"/>
      <c r="D302147" s="47"/>
      <c r="E302147" s="48"/>
      <c r="F302147" s="48"/>
    </row>
    <row r="302148" spans="2:6" ht="15" customHeight="1" x14ac:dyDescent="0.2">
      <c r="B302148" s="45"/>
      <c r="C302148" s="46"/>
      <c r="D302148" s="47"/>
      <c r="E302148" s="48"/>
      <c r="F302148" s="48"/>
    </row>
    <row r="302149" spans="2:6" ht="15" customHeight="1" x14ac:dyDescent="0.2">
      <c r="B302149" s="45"/>
      <c r="C302149" s="46"/>
      <c r="D302149" s="47"/>
      <c r="E302149" s="48"/>
      <c r="F302149" s="48"/>
    </row>
    <row r="302150" spans="2:6" ht="15" customHeight="1" x14ac:dyDescent="0.2">
      <c r="B302150" s="45"/>
      <c r="C302150" s="46"/>
      <c r="D302150" s="47"/>
      <c r="E302150" s="48"/>
      <c r="F302150" s="48"/>
    </row>
    <row r="302151" spans="2:6" ht="15" customHeight="1" x14ac:dyDescent="0.2">
      <c r="B302151" s="45"/>
      <c r="C302151" s="46"/>
      <c r="D302151" s="47"/>
      <c r="E302151" s="48"/>
      <c r="F302151" s="48"/>
    </row>
    <row r="302152" spans="2:6" ht="15" customHeight="1" x14ac:dyDescent="0.2">
      <c r="B302152" s="45"/>
      <c r="C302152" s="46"/>
      <c r="D302152" s="47"/>
      <c r="E302152" s="48"/>
      <c r="F302152" s="48"/>
    </row>
    <row r="302153" spans="2:6" ht="15" customHeight="1" x14ac:dyDescent="0.2">
      <c r="B302153" s="45"/>
      <c r="C302153" s="46"/>
      <c r="D302153" s="47"/>
      <c r="E302153" s="48"/>
      <c r="F302153" s="48"/>
    </row>
    <row r="302154" spans="2:6" ht="15" customHeight="1" x14ac:dyDescent="0.2">
      <c r="B302154" s="45"/>
      <c r="C302154" s="46"/>
      <c r="D302154" s="47"/>
      <c r="E302154" s="48"/>
      <c r="F302154" s="48"/>
    </row>
    <row r="302155" spans="2:6" ht="15" customHeight="1" x14ac:dyDescent="0.2">
      <c r="B302155" s="45"/>
      <c r="C302155" s="46"/>
      <c r="D302155" s="47"/>
      <c r="E302155" s="48"/>
      <c r="F302155" s="48"/>
    </row>
    <row r="302156" spans="2:6" ht="15" customHeight="1" x14ac:dyDescent="0.2">
      <c r="B302156" s="45"/>
      <c r="C302156" s="46"/>
      <c r="D302156" s="47"/>
      <c r="E302156" s="48"/>
      <c r="F302156" s="48"/>
    </row>
    <row r="302157" spans="2:6" ht="15" customHeight="1" x14ac:dyDescent="0.2">
      <c r="B302157" s="45"/>
      <c r="C302157" s="46"/>
      <c r="D302157" s="47"/>
      <c r="E302157" s="48"/>
      <c r="F302157" s="48"/>
    </row>
    <row r="302158" spans="2:6" ht="15" customHeight="1" x14ac:dyDescent="0.2">
      <c r="B302158" s="45"/>
      <c r="C302158" s="46"/>
      <c r="D302158" s="47"/>
      <c r="E302158" s="48"/>
      <c r="F302158" s="48"/>
    </row>
    <row r="302159" spans="2:6" ht="15" customHeight="1" x14ac:dyDescent="0.2">
      <c r="B302159" s="45"/>
      <c r="C302159" s="46"/>
      <c r="D302159" s="47"/>
      <c r="E302159" s="48"/>
      <c r="F302159" s="48"/>
    </row>
    <row r="302160" spans="2:6" ht="15" customHeight="1" x14ac:dyDescent="0.2">
      <c r="B302160" s="45"/>
      <c r="C302160" s="46"/>
      <c r="D302160" s="47"/>
      <c r="E302160" s="48"/>
      <c r="F302160" s="48"/>
    </row>
    <row r="302161" spans="2:6" ht="15" customHeight="1" x14ac:dyDescent="0.2">
      <c r="B302161" s="45"/>
      <c r="C302161" s="46"/>
      <c r="D302161" s="47"/>
      <c r="E302161" s="48"/>
      <c r="F302161" s="48"/>
    </row>
    <row r="302162" spans="2:6" ht="15" customHeight="1" x14ac:dyDescent="0.2">
      <c r="B302162" s="45"/>
      <c r="C302162" s="46"/>
      <c r="D302162" s="47"/>
      <c r="E302162" s="48"/>
      <c r="F302162" s="48"/>
    </row>
    <row r="302163" spans="2:6" ht="15" customHeight="1" x14ac:dyDescent="0.2">
      <c r="B302163" s="45"/>
      <c r="C302163" s="46"/>
      <c r="D302163" s="47"/>
      <c r="E302163" s="48"/>
      <c r="F302163" s="48"/>
    </row>
    <row r="302164" spans="2:6" ht="15" customHeight="1" x14ac:dyDescent="0.2">
      <c r="B302164" s="45"/>
      <c r="C302164" s="46"/>
      <c r="D302164" s="47"/>
      <c r="E302164" s="48"/>
      <c r="F302164" s="48"/>
    </row>
    <row r="302165" spans="2:6" ht="15" customHeight="1" x14ac:dyDescent="0.2">
      <c r="B302165" s="45"/>
      <c r="C302165" s="46"/>
      <c r="D302165" s="47"/>
      <c r="E302165" s="48"/>
      <c r="F302165" s="48"/>
    </row>
    <row r="302166" spans="2:6" ht="15" customHeight="1" x14ac:dyDescent="0.2">
      <c r="B302166" s="45"/>
      <c r="C302166" s="46"/>
      <c r="D302166" s="47"/>
      <c r="E302166" s="48"/>
      <c r="F302166" s="48"/>
    </row>
    <row r="302167" spans="2:6" ht="15" customHeight="1" x14ac:dyDescent="0.2">
      <c r="B302167" s="45"/>
      <c r="C302167" s="46"/>
      <c r="D302167" s="47"/>
      <c r="E302167" s="48"/>
      <c r="F302167" s="48"/>
    </row>
    <row r="302168" spans="2:6" ht="15" customHeight="1" x14ac:dyDescent="0.2">
      <c r="B302168" s="45"/>
      <c r="C302168" s="46"/>
      <c r="D302168" s="47"/>
      <c r="E302168" s="48"/>
      <c r="F302168" s="48"/>
    </row>
    <row r="302169" spans="2:6" ht="15" customHeight="1" x14ac:dyDescent="0.2">
      <c r="B302169" s="45"/>
      <c r="C302169" s="46"/>
      <c r="D302169" s="47"/>
      <c r="E302169" s="48"/>
      <c r="F302169" s="48"/>
    </row>
    <row r="302170" spans="2:6" ht="15" customHeight="1" x14ac:dyDescent="0.2">
      <c r="B302170" s="45"/>
      <c r="C302170" s="46"/>
      <c r="D302170" s="47"/>
      <c r="E302170" s="48"/>
      <c r="F302170" s="48"/>
    </row>
    <row r="302171" spans="2:6" ht="15" customHeight="1" x14ac:dyDescent="0.2">
      <c r="B302171" s="45"/>
      <c r="C302171" s="46"/>
      <c r="D302171" s="47"/>
      <c r="E302171" s="48"/>
      <c r="F302171" s="48"/>
    </row>
    <row r="302172" spans="2:6" ht="15" customHeight="1" x14ac:dyDescent="0.2">
      <c r="B302172" s="45"/>
      <c r="C302172" s="46"/>
      <c r="D302172" s="47"/>
      <c r="E302172" s="48"/>
      <c r="F302172" s="48"/>
    </row>
    <row r="302173" spans="2:6" ht="15" customHeight="1" x14ac:dyDescent="0.2">
      <c r="B302173" s="45"/>
      <c r="C302173" s="46"/>
      <c r="D302173" s="47"/>
      <c r="E302173" s="48"/>
      <c r="F302173" s="48"/>
    </row>
    <row r="302174" spans="2:6" ht="15" customHeight="1" x14ac:dyDescent="0.2">
      <c r="B302174" s="45"/>
      <c r="C302174" s="46"/>
      <c r="D302174" s="47"/>
      <c r="E302174" s="48"/>
      <c r="F302174" s="48"/>
    </row>
    <row r="302175" spans="2:6" ht="15" customHeight="1" x14ac:dyDescent="0.2">
      <c r="B302175" s="45"/>
      <c r="C302175" s="46"/>
      <c r="D302175" s="47"/>
      <c r="E302175" s="48"/>
      <c r="F302175" s="48"/>
    </row>
    <row r="302176" spans="2:6" ht="15" customHeight="1" x14ac:dyDescent="0.2">
      <c r="B302176" s="45"/>
      <c r="C302176" s="46"/>
      <c r="D302176" s="47"/>
      <c r="E302176" s="48"/>
      <c r="F302176" s="48"/>
    </row>
    <row r="302177" spans="2:6" ht="15" customHeight="1" x14ac:dyDescent="0.2">
      <c r="B302177" s="45"/>
      <c r="C302177" s="46"/>
      <c r="D302177" s="47"/>
      <c r="E302177" s="48"/>
      <c r="F302177" s="48"/>
    </row>
    <row r="302178" spans="2:6" ht="15" customHeight="1" x14ac:dyDescent="0.2">
      <c r="B302178" s="45"/>
      <c r="C302178" s="46"/>
      <c r="D302178" s="47"/>
      <c r="E302178" s="48"/>
      <c r="F302178" s="48"/>
    </row>
    <row r="302179" spans="2:6" ht="15" customHeight="1" x14ac:dyDescent="0.2">
      <c r="B302179" s="45"/>
      <c r="C302179" s="46"/>
      <c r="D302179" s="47"/>
      <c r="E302179" s="48"/>
      <c r="F302179" s="48"/>
    </row>
    <row r="302180" spans="2:6" ht="15" customHeight="1" x14ac:dyDescent="0.2">
      <c r="B302180" s="45"/>
      <c r="C302180" s="46"/>
      <c r="D302180" s="47"/>
      <c r="E302180" s="48"/>
      <c r="F302180" s="48"/>
    </row>
    <row r="302181" spans="2:6" ht="15" customHeight="1" x14ac:dyDescent="0.2">
      <c r="B302181" s="45"/>
      <c r="C302181" s="46"/>
      <c r="D302181" s="47"/>
      <c r="E302181" s="48"/>
      <c r="F302181" s="48"/>
    </row>
    <row r="302182" spans="2:6" ht="15" customHeight="1" x14ac:dyDescent="0.2">
      <c r="B302182" s="45"/>
      <c r="C302182" s="46"/>
      <c r="D302182" s="47"/>
      <c r="E302182" s="48"/>
      <c r="F302182" s="48"/>
    </row>
    <row r="302183" spans="2:6" ht="15" customHeight="1" x14ac:dyDescent="0.2">
      <c r="B302183" s="45"/>
      <c r="C302183" s="46"/>
      <c r="D302183" s="47"/>
      <c r="E302183" s="48"/>
      <c r="F302183" s="48"/>
    </row>
    <row r="302184" spans="2:6" ht="15" customHeight="1" x14ac:dyDescent="0.2">
      <c r="B302184" s="45"/>
      <c r="C302184" s="46"/>
      <c r="D302184" s="47"/>
      <c r="E302184" s="48"/>
      <c r="F302184" s="48"/>
    </row>
    <row r="302185" spans="2:6" ht="15" customHeight="1" x14ac:dyDescent="0.2">
      <c r="B302185" s="45"/>
      <c r="C302185" s="46"/>
      <c r="D302185" s="47"/>
      <c r="E302185" s="48"/>
      <c r="F302185" s="48"/>
    </row>
    <row r="302186" spans="2:6" ht="15" customHeight="1" x14ac:dyDescent="0.2">
      <c r="B302186" s="45"/>
      <c r="C302186" s="46"/>
      <c r="D302186" s="47"/>
      <c r="E302186" s="48"/>
      <c r="F302186" s="48"/>
    </row>
    <row r="302187" spans="2:6" ht="15" customHeight="1" x14ac:dyDescent="0.2">
      <c r="B302187" s="45"/>
      <c r="C302187" s="46"/>
      <c r="D302187" s="47"/>
      <c r="E302187" s="48"/>
      <c r="F302187" s="48"/>
    </row>
    <row r="302188" spans="2:6" ht="15" customHeight="1" x14ac:dyDescent="0.2">
      <c r="B302188" s="45"/>
      <c r="C302188" s="46"/>
      <c r="D302188" s="47"/>
      <c r="E302188" s="48"/>
      <c r="F302188" s="48"/>
    </row>
    <row r="302189" spans="2:6" ht="15" customHeight="1" x14ac:dyDescent="0.2">
      <c r="B302189" s="45"/>
      <c r="C302189" s="46"/>
      <c r="D302189" s="47"/>
      <c r="E302189" s="48"/>
      <c r="F302189" s="48"/>
    </row>
    <row r="302190" spans="2:6" ht="15" customHeight="1" x14ac:dyDescent="0.2">
      <c r="B302190" s="45"/>
      <c r="C302190" s="46"/>
      <c r="D302190" s="47"/>
      <c r="E302190" s="48"/>
      <c r="F302190" s="48"/>
    </row>
    <row r="302191" spans="2:6" ht="15" customHeight="1" x14ac:dyDescent="0.2">
      <c r="B302191" s="45"/>
      <c r="C302191" s="46"/>
      <c r="D302191" s="47"/>
      <c r="E302191" s="48"/>
      <c r="F302191" s="48"/>
    </row>
    <row r="302192" spans="2:6" ht="15" customHeight="1" x14ac:dyDescent="0.2">
      <c r="B302192" s="45"/>
      <c r="C302192" s="46"/>
      <c r="D302192" s="47"/>
      <c r="E302192" s="48"/>
      <c r="F302192" s="48"/>
    </row>
    <row r="302193" spans="2:6" ht="15" customHeight="1" x14ac:dyDescent="0.2">
      <c r="B302193" s="45"/>
      <c r="C302193" s="46"/>
      <c r="D302193" s="47"/>
      <c r="E302193" s="48"/>
      <c r="F302193" s="48"/>
    </row>
    <row r="302194" spans="2:6" ht="15" customHeight="1" x14ac:dyDescent="0.2">
      <c r="B302194" s="45"/>
      <c r="C302194" s="46"/>
      <c r="D302194" s="47"/>
      <c r="E302194" s="48"/>
      <c r="F302194" s="48"/>
    </row>
    <row r="302195" spans="2:6" ht="15" customHeight="1" x14ac:dyDescent="0.2">
      <c r="B302195" s="45"/>
      <c r="C302195" s="46"/>
      <c r="D302195" s="47"/>
      <c r="E302195" s="48"/>
      <c r="F302195" s="48"/>
    </row>
    <row r="302196" spans="2:6" ht="15" customHeight="1" x14ac:dyDescent="0.2">
      <c r="B302196" s="45"/>
      <c r="C302196" s="46"/>
      <c r="D302196" s="47"/>
      <c r="E302196" s="48"/>
      <c r="F302196" s="48"/>
    </row>
    <row r="302197" spans="2:6" ht="15" customHeight="1" x14ac:dyDescent="0.2">
      <c r="B302197" s="45"/>
      <c r="C302197" s="46"/>
      <c r="D302197" s="47"/>
      <c r="E302197" s="48"/>
      <c r="F302197" s="48"/>
    </row>
    <row r="302198" spans="2:6" ht="15" customHeight="1" x14ac:dyDescent="0.2">
      <c r="B302198" s="45"/>
      <c r="C302198" s="46"/>
      <c r="D302198" s="47"/>
      <c r="E302198" s="48"/>
      <c r="F302198" s="48"/>
    </row>
    <row r="302199" spans="2:6" ht="15" customHeight="1" x14ac:dyDescent="0.2">
      <c r="B302199" s="45"/>
      <c r="C302199" s="46"/>
      <c r="D302199" s="47"/>
      <c r="E302199" s="48"/>
      <c r="F302199" s="48"/>
    </row>
    <row r="302200" spans="2:6" ht="15" customHeight="1" x14ac:dyDescent="0.2">
      <c r="B302200" s="45"/>
      <c r="C302200" s="46"/>
      <c r="D302200" s="47"/>
      <c r="E302200" s="48"/>
      <c r="F302200" s="48"/>
    </row>
    <row r="302201" spans="2:6" ht="15" customHeight="1" x14ac:dyDescent="0.2">
      <c r="B302201" s="45"/>
      <c r="C302201" s="46"/>
      <c r="D302201" s="47"/>
      <c r="E302201" s="48"/>
      <c r="F302201" s="48"/>
    </row>
    <row r="302202" spans="2:6" ht="15" customHeight="1" x14ac:dyDescent="0.2">
      <c r="B302202" s="45"/>
      <c r="C302202" s="46"/>
      <c r="D302202" s="47"/>
      <c r="E302202" s="48"/>
      <c r="F302202" s="48"/>
    </row>
    <row r="302203" spans="2:6" ht="15" customHeight="1" x14ac:dyDescent="0.2">
      <c r="B302203" s="45"/>
      <c r="C302203" s="46"/>
      <c r="D302203" s="47"/>
      <c r="E302203" s="48"/>
      <c r="F302203" s="48"/>
    </row>
    <row r="302204" spans="2:6" ht="15" customHeight="1" x14ac:dyDescent="0.2">
      <c r="B302204" s="45"/>
      <c r="C302204" s="46"/>
      <c r="D302204" s="47"/>
      <c r="E302204" s="48"/>
      <c r="F302204" s="48"/>
    </row>
    <row r="302205" spans="2:6" ht="15" customHeight="1" x14ac:dyDescent="0.2">
      <c r="B302205" s="45"/>
      <c r="C302205" s="46"/>
      <c r="D302205" s="47"/>
      <c r="E302205" s="48"/>
      <c r="F302205" s="48"/>
    </row>
    <row r="302206" spans="2:6" ht="15" customHeight="1" x14ac:dyDescent="0.2">
      <c r="B302206" s="45"/>
      <c r="C302206" s="46"/>
      <c r="D302206" s="47"/>
      <c r="E302206" s="48"/>
      <c r="F302206" s="48"/>
    </row>
    <row r="302207" spans="2:6" ht="15" customHeight="1" x14ac:dyDescent="0.2">
      <c r="B302207" s="45"/>
      <c r="C302207" s="46"/>
      <c r="D302207" s="47"/>
      <c r="E302207" s="48"/>
      <c r="F302207" s="48"/>
    </row>
    <row r="302208" spans="2:6" ht="15" customHeight="1" x14ac:dyDescent="0.2">
      <c r="B302208" s="45"/>
      <c r="C302208" s="46"/>
      <c r="D302208" s="47"/>
      <c r="E302208" s="48"/>
      <c r="F302208" s="48"/>
    </row>
    <row r="302209" spans="2:6" ht="15" customHeight="1" x14ac:dyDescent="0.2">
      <c r="B302209" s="45"/>
      <c r="C302209" s="46"/>
      <c r="D302209" s="47"/>
      <c r="E302209" s="48"/>
      <c r="F302209" s="48"/>
    </row>
    <row r="302210" spans="2:6" ht="15" customHeight="1" x14ac:dyDescent="0.2">
      <c r="B302210" s="45"/>
      <c r="C302210" s="46"/>
      <c r="D302210" s="47"/>
      <c r="E302210" s="48"/>
      <c r="F302210" s="48"/>
    </row>
    <row r="302211" spans="2:6" ht="15" customHeight="1" x14ac:dyDescent="0.2">
      <c r="B302211" s="45"/>
      <c r="C302211" s="46"/>
      <c r="D302211" s="47"/>
      <c r="E302211" s="48"/>
      <c r="F302211" s="48"/>
    </row>
    <row r="302212" spans="2:6" ht="15" customHeight="1" x14ac:dyDescent="0.2">
      <c r="B302212" s="45"/>
      <c r="C302212" s="46"/>
      <c r="D302212" s="47"/>
      <c r="E302212" s="48"/>
      <c r="F302212" s="48"/>
    </row>
    <row r="302213" spans="2:6" ht="15" customHeight="1" x14ac:dyDescent="0.2">
      <c r="B302213" s="45"/>
      <c r="C302213" s="46"/>
      <c r="D302213" s="47"/>
      <c r="E302213" s="48"/>
      <c r="F302213" s="48"/>
    </row>
    <row r="302214" spans="2:6" ht="15" customHeight="1" x14ac:dyDescent="0.2">
      <c r="B302214" s="45"/>
      <c r="C302214" s="46"/>
      <c r="D302214" s="47"/>
      <c r="E302214" s="48"/>
      <c r="F302214" s="48"/>
    </row>
    <row r="302215" spans="2:6" ht="15" customHeight="1" x14ac:dyDescent="0.2">
      <c r="B302215" s="45"/>
      <c r="C302215" s="46"/>
      <c r="D302215" s="47"/>
      <c r="E302215" s="48"/>
      <c r="F302215" s="48"/>
    </row>
    <row r="302216" spans="2:6" ht="15" customHeight="1" x14ac:dyDescent="0.2">
      <c r="B302216" s="45"/>
      <c r="C302216" s="46"/>
      <c r="D302216" s="47"/>
      <c r="E302216" s="48"/>
      <c r="F302216" s="48"/>
    </row>
    <row r="302217" spans="2:6" ht="15" customHeight="1" x14ac:dyDescent="0.2">
      <c r="B302217" s="45"/>
      <c r="C302217" s="46"/>
      <c r="D302217" s="47"/>
      <c r="E302217" s="48"/>
      <c r="F302217" s="48"/>
    </row>
    <row r="302218" spans="2:6" ht="15" customHeight="1" x14ac:dyDescent="0.2">
      <c r="B302218" s="45"/>
      <c r="C302218" s="46"/>
      <c r="D302218" s="47"/>
      <c r="E302218" s="48"/>
      <c r="F302218" s="48"/>
    </row>
    <row r="302219" spans="2:6" ht="15" customHeight="1" x14ac:dyDescent="0.2">
      <c r="B302219" s="45"/>
      <c r="C302219" s="46"/>
      <c r="D302219" s="47"/>
      <c r="E302219" s="48"/>
      <c r="F302219" s="48"/>
    </row>
    <row r="302220" spans="2:6" ht="15" customHeight="1" x14ac:dyDescent="0.2">
      <c r="B302220" s="45"/>
      <c r="C302220" s="46"/>
      <c r="D302220" s="47"/>
      <c r="E302220" s="48"/>
      <c r="F302220" s="48"/>
    </row>
    <row r="302221" spans="2:6" ht="15" customHeight="1" x14ac:dyDescent="0.2">
      <c r="B302221" s="45"/>
      <c r="C302221" s="46"/>
      <c r="D302221" s="47"/>
      <c r="E302221" s="48"/>
      <c r="F302221" s="48"/>
    </row>
    <row r="302222" spans="2:6" ht="15" customHeight="1" x14ac:dyDescent="0.2">
      <c r="B302222" s="45"/>
      <c r="C302222" s="46"/>
      <c r="D302222" s="47"/>
      <c r="E302222" s="48"/>
      <c r="F302222" s="48"/>
    </row>
    <row r="302223" spans="2:6" ht="15" customHeight="1" x14ac:dyDescent="0.2">
      <c r="B302223" s="45"/>
      <c r="C302223" s="46"/>
      <c r="D302223" s="47"/>
      <c r="E302223" s="48"/>
      <c r="F302223" s="48"/>
    </row>
    <row r="302224" spans="2:6" ht="15" customHeight="1" x14ac:dyDescent="0.2">
      <c r="B302224" s="45"/>
      <c r="C302224" s="46"/>
      <c r="D302224" s="47"/>
      <c r="E302224" s="48"/>
      <c r="F302224" s="48"/>
    </row>
    <row r="302225" spans="2:6" ht="15" customHeight="1" x14ac:dyDescent="0.2">
      <c r="B302225" s="45"/>
      <c r="C302225" s="46"/>
      <c r="D302225" s="47"/>
      <c r="E302225" s="48"/>
      <c r="F302225" s="48"/>
    </row>
    <row r="302226" spans="2:6" ht="15" customHeight="1" x14ac:dyDescent="0.2">
      <c r="B302226" s="45"/>
      <c r="C302226" s="46"/>
      <c r="D302226" s="47"/>
      <c r="E302226" s="48"/>
      <c r="F302226" s="48"/>
    </row>
    <row r="302227" spans="2:6" ht="15" customHeight="1" x14ac:dyDescent="0.2">
      <c r="B302227" s="45"/>
      <c r="C302227" s="46"/>
      <c r="D302227" s="47"/>
      <c r="E302227" s="48"/>
      <c r="F302227" s="48"/>
    </row>
    <row r="302228" spans="2:6" ht="15" customHeight="1" x14ac:dyDescent="0.2">
      <c r="B302228" s="45"/>
      <c r="C302228" s="46"/>
      <c r="D302228" s="47"/>
      <c r="E302228" s="48"/>
      <c r="F302228" s="48"/>
    </row>
    <row r="302229" spans="2:6" ht="15" customHeight="1" x14ac:dyDescent="0.2">
      <c r="B302229" s="45"/>
      <c r="C302229" s="46"/>
      <c r="D302229" s="47"/>
      <c r="E302229" s="48"/>
      <c r="F302229" s="48"/>
    </row>
    <row r="302230" spans="2:6" ht="15" customHeight="1" x14ac:dyDescent="0.2">
      <c r="B302230" s="45"/>
      <c r="C302230" s="46"/>
      <c r="D302230" s="47"/>
      <c r="E302230" s="48"/>
      <c r="F302230" s="48"/>
    </row>
    <row r="302231" spans="2:6" ht="15" customHeight="1" x14ac:dyDescent="0.2">
      <c r="B302231" s="45"/>
      <c r="C302231" s="46"/>
      <c r="D302231" s="47"/>
      <c r="E302231" s="48"/>
      <c r="F302231" s="48"/>
    </row>
    <row r="302232" spans="2:6" ht="15" customHeight="1" x14ac:dyDescent="0.2">
      <c r="B302232" s="45"/>
      <c r="C302232" s="46"/>
      <c r="D302232" s="47"/>
      <c r="E302232" s="48"/>
      <c r="F302232" s="48"/>
    </row>
    <row r="302233" spans="2:6" ht="15" customHeight="1" x14ac:dyDescent="0.2">
      <c r="B302233" s="45"/>
      <c r="C302233" s="46"/>
      <c r="D302233" s="47"/>
      <c r="E302233" s="48"/>
      <c r="F302233" s="48"/>
    </row>
    <row r="302234" spans="2:6" ht="15" customHeight="1" x14ac:dyDescent="0.2">
      <c r="B302234" s="45"/>
      <c r="C302234" s="46"/>
      <c r="D302234" s="47"/>
      <c r="E302234" s="48"/>
      <c r="F302234" s="48"/>
    </row>
    <row r="302235" spans="2:6" ht="15" customHeight="1" x14ac:dyDescent="0.2">
      <c r="B302235" s="45"/>
      <c r="C302235" s="46"/>
      <c r="D302235" s="47"/>
      <c r="E302235" s="48"/>
      <c r="F302235" s="48"/>
    </row>
    <row r="302236" spans="2:6" ht="15" customHeight="1" x14ac:dyDescent="0.2">
      <c r="B302236" s="45"/>
      <c r="C302236" s="46"/>
      <c r="D302236" s="47"/>
      <c r="E302236" s="48"/>
      <c r="F302236" s="48"/>
    </row>
    <row r="302237" spans="2:6" ht="15" customHeight="1" x14ac:dyDescent="0.2">
      <c r="B302237" s="45"/>
      <c r="C302237" s="46"/>
      <c r="D302237" s="47"/>
      <c r="E302237" s="48"/>
      <c r="F302237" s="48"/>
    </row>
    <row r="302238" spans="2:6" ht="15" customHeight="1" x14ac:dyDescent="0.2">
      <c r="B302238" s="45"/>
      <c r="C302238" s="46"/>
      <c r="D302238" s="47"/>
      <c r="E302238" s="48"/>
      <c r="F302238" s="48"/>
    </row>
    <row r="302239" spans="2:6" ht="15" customHeight="1" x14ac:dyDescent="0.2">
      <c r="B302239" s="45"/>
      <c r="C302239" s="46"/>
      <c r="D302239" s="47"/>
      <c r="E302239" s="48"/>
      <c r="F302239" s="48"/>
    </row>
    <row r="302240" spans="2:6" ht="15" customHeight="1" x14ac:dyDescent="0.2">
      <c r="B302240" s="45"/>
      <c r="C302240" s="46"/>
      <c r="D302240" s="47"/>
      <c r="E302240" s="48"/>
      <c r="F302240" s="48"/>
    </row>
    <row r="302241" spans="2:6" ht="15" customHeight="1" x14ac:dyDescent="0.2">
      <c r="B302241" s="45"/>
      <c r="C302241" s="46"/>
      <c r="D302241" s="47"/>
      <c r="E302241" s="48"/>
      <c r="F302241" s="48"/>
    </row>
    <row r="302242" spans="2:6" ht="15" customHeight="1" x14ac:dyDescent="0.2">
      <c r="B302242" s="45"/>
      <c r="C302242" s="46"/>
      <c r="D302242" s="47"/>
      <c r="E302242" s="48"/>
      <c r="F302242" s="48"/>
    </row>
    <row r="302243" spans="2:6" ht="15" customHeight="1" x14ac:dyDescent="0.2">
      <c r="B302243" s="45"/>
      <c r="C302243" s="46"/>
      <c r="D302243" s="47"/>
      <c r="E302243" s="48"/>
      <c r="F302243" s="48"/>
    </row>
    <row r="302244" spans="2:6" ht="15" customHeight="1" x14ac:dyDescent="0.2">
      <c r="B302244" s="45"/>
      <c r="C302244" s="46"/>
      <c r="D302244" s="47"/>
      <c r="E302244" s="48"/>
      <c r="F302244" s="48"/>
    </row>
    <row r="302245" spans="2:6" ht="15" customHeight="1" x14ac:dyDescent="0.2">
      <c r="B302245" s="45"/>
      <c r="C302245" s="46"/>
      <c r="D302245" s="47"/>
      <c r="E302245" s="48"/>
      <c r="F302245" s="48"/>
    </row>
    <row r="302246" spans="2:6" ht="15" customHeight="1" x14ac:dyDescent="0.2">
      <c r="B302246" s="45"/>
      <c r="C302246" s="46"/>
      <c r="D302246" s="47"/>
      <c r="E302246" s="48"/>
      <c r="F302246" s="48"/>
    </row>
    <row r="302247" spans="2:6" ht="15" customHeight="1" x14ac:dyDescent="0.2">
      <c r="B302247" s="45"/>
      <c r="C302247" s="46"/>
      <c r="D302247" s="47"/>
      <c r="E302247" s="48"/>
      <c r="F302247" s="48"/>
    </row>
    <row r="302248" spans="2:6" ht="15" customHeight="1" x14ac:dyDescent="0.2">
      <c r="B302248" s="45"/>
      <c r="C302248" s="46"/>
      <c r="D302248" s="47"/>
      <c r="E302248" s="48"/>
      <c r="F302248" s="48"/>
    </row>
    <row r="302249" spans="2:6" ht="15" customHeight="1" x14ac:dyDescent="0.2">
      <c r="B302249" s="45"/>
      <c r="C302249" s="46"/>
      <c r="D302249" s="47"/>
      <c r="E302249" s="48"/>
      <c r="F302249" s="48"/>
    </row>
    <row r="302250" spans="2:6" ht="15" customHeight="1" x14ac:dyDescent="0.2">
      <c r="B302250" s="45"/>
      <c r="C302250" s="46"/>
      <c r="D302250" s="47"/>
      <c r="E302250" s="48"/>
      <c r="F302250" s="48"/>
    </row>
    <row r="302251" spans="2:6" ht="15" customHeight="1" x14ac:dyDescent="0.2">
      <c r="B302251" s="45"/>
      <c r="C302251" s="46"/>
      <c r="D302251" s="47"/>
      <c r="E302251" s="48"/>
      <c r="F302251" s="48"/>
    </row>
    <row r="302252" spans="2:6" ht="15" customHeight="1" x14ac:dyDescent="0.2">
      <c r="B302252" s="45"/>
      <c r="C302252" s="46"/>
      <c r="D302252" s="47"/>
      <c r="E302252" s="48"/>
      <c r="F302252" s="48"/>
    </row>
    <row r="302253" spans="2:6" ht="15" customHeight="1" x14ac:dyDescent="0.2">
      <c r="B302253" s="45"/>
      <c r="C302253" s="46"/>
      <c r="D302253" s="47"/>
      <c r="E302253" s="48"/>
      <c r="F302253" s="48"/>
    </row>
    <row r="302254" spans="2:6" ht="15" customHeight="1" x14ac:dyDescent="0.2">
      <c r="B302254" s="45"/>
      <c r="C302254" s="46"/>
      <c r="D302254" s="47"/>
      <c r="E302254" s="48"/>
      <c r="F302254" s="48"/>
    </row>
    <row r="302255" spans="2:6" ht="15" customHeight="1" x14ac:dyDescent="0.2">
      <c r="B302255" s="45"/>
      <c r="C302255" s="46"/>
      <c r="D302255" s="47"/>
      <c r="E302255" s="48"/>
      <c r="F302255" s="48"/>
    </row>
    <row r="302256" spans="2:6" ht="15" customHeight="1" x14ac:dyDescent="0.2">
      <c r="B302256" s="45"/>
      <c r="C302256" s="46"/>
      <c r="D302256" s="47"/>
      <c r="E302256" s="48"/>
      <c r="F302256" s="48"/>
    </row>
    <row r="302257" spans="2:6" ht="15" customHeight="1" x14ac:dyDescent="0.2">
      <c r="B302257" s="45"/>
      <c r="C302257" s="46"/>
      <c r="D302257" s="47"/>
      <c r="E302257" s="48"/>
      <c r="F302257" s="48"/>
    </row>
    <row r="302258" spans="2:6" ht="15" customHeight="1" x14ac:dyDescent="0.2">
      <c r="B302258" s="45"/>
      <c r="C302258" s="46"/>
      <c r="D302258" s="47"/>
      <c r="E302258" s="48"/>
      <c r="F302258" s="48"/>
    </row>
    <row r="302259" spans="2:6" ht="15" customHeight="1" x14ac:dyDescent="0.2">
      <c r="B302259" s="45"/>
      <c r="C302259" s="46"/>
      <c r="D302259" s="47"/>
      <c r="E302259" s="48"/>
      <c r="F302259" s="48"/>
    </row>
    <row r="302260" spans="2:6" ht="15" customHeight="1" x14ac:dyDescent="0.2">
      <c r="B302260" s="45"/>
      <c r="C302260" s="46"/>
      <c r="D302260" s="47"/>
      <c r="E302260" s="48"/>
      <c r="F302260" s="48"/>
    </row>
    <row r="302261" spans="2:6" ht="15" customHeight="1" x14ac:dyDescent="0.2">
      <c r="B302261" s="45"/>
      <c r="C302261" s="46"/>
      <c r="D302261" s="47"/>
      <c r="E302261" s="48"/>
      <c r="F302261" s="48"/>
    </row>
    <row r="302262" spans="2:6" ht="15" customHeight="1" x14ac:dyDescent="0.2">
      <c r="B302262" s="45"/>
      <c r="C302262" s="46"/>
      <c r="D302262" s="47"/>
      <c r="E302262" s="48"/>
      <c r="F302262" s="48"/>
    </row>
    <row r="302263" spans="2:6" ht="15" customHeight="1" x14ac:dyDescent="0.2">
      <c r="B302263" s="45"/>
      <c r="C302263" s="46"/>
      <c r="D302263" s="47"/>
      <c r="E302263" s="48"/>
      <c r="F302263" s="48"/>
    </row>
    <row r="302264" spans="2:6" ht="15" customHeight="1" x14ac:dyDescent="0.2">
      <c r="B302264" s="45"/>
      <c r="C302264" s="46"/>
      <c r="D302264" s="47"/>
      <c r="E302264" s="48"/>
      <c r="F302264" s="48"/>
    </row>
    <row r="302265" spans="2:6" ht="15" customHeight="1" x14ac:dyDescent="0.2">
      <c r="B302265" s="45"/>
      <c r="C302265" s="46"/>
      <c r="D302265" s="47"/>
      <c r="E302265" s="48"/>
      <c r="F302265" s="48"/>
    </row>
    <row r="302266" spans="2:6" ht="15" customHeight="1" x14ac:dyDescent="0.2">
      <c r="B302266" s="45"/>
      <c r="C302266" s="46"/>
      <c r="D302266" s="47"/>
      <c r="E302266" s="48"/>
      <c r="F302266" s="48"/>
    </row>
    <row r="302267" spans="2:6" ht="15" customHeight="1" x14ac:dyDescent="0.2">
      <c r="B302267" s="45"/>
      <c r="C302267" s="46"/>
      <c r="D302267" s="47"/>
      <c r="E302267" s="48"/>
      <c r="F302267" s="48"/>
    </row>
    <row r="302268" spans="2:6" ht="15" customHeight="1" x14ac:dyDescent="0.2">
      <c r="B302268" s="45"/>
      <c r="C302268" s="46"/>
      <c r="D302268" s="47"/>
      <c r="E302268" s="48"/>
      <c r="F302268" s="48"/>
    </row>
    <row r="302269" spans="2:6" ht="15" customHeight="1" x14ac:dyDescent="0.2">
      <c r="B302269" s="45"/>
      <c r="C302269" s="46"/>
      <c r="D302269" s="47"/>
      <c r="E302269" s="48"/>
      <c r="F302269" s="48"/>
    </row>
    <row r="302270" spans="2:6" ht="15" customHeight="1" x14ac:dyDescent="0.2">
      <c r="B302270" s="45"/>
      <c r="C302270" s="46"/>
      <c r="D302270" s="47"/>
      <c r="E302270" s="48"/>
      <c r="F302270" s="48"/>
    </row>
    <row r="302271" spans="2:6" ht="15" customHeight="1" x14ac:dyDescent="0.2">
      <c r="B302271" s="45"/>
      <c r="C302271" s="46"/>
      <c r="D302271" s="47"/>
      <c r="E302271" s="48"/>
      <c r="F302271" s="48"/>
    </row>
    <row r="302272" spans="2:6" ht="15" customHeight="1" x14ac:dyDescent="0.2">
      <c r="B302272" s="45"/>
      <c r="C302272" s="46"/>
      <c r="D302272" s="47"/>
      <c r="E302272" s="48"/>
      <c r="F302272" s="48"/>
    </row>
    <row r="302273" spans="2:6" ht="15" customHeight="1" x14ac:dyDescent="0.2">
      <c r="B302273" s="45"/>
      <c r="C302273" s="46"/>
      <c r="D302273" s="47"/>
      <c r="E302273" s="48"/>
      <c r="F302273" s="48"/>
    </row>
    <row r="302274" spans="2:6" ht="15" customHeight="1" x14ac:dyDescent="0.2">
      <c r="B302274" s="45"/>
      <c r="C302274" s="46"/>
      <c r="D302274" s="47"/>
      <c r="E302274" s="48"/>
      <c r="F302274" s="48"/>
    </row>
    <row r="302275" spans="2:6" ht="15" customHeight="1" x14ac:dyDescent="0.2">
      <c r="B302275" s="45"/>
      <c r="C302275" s="46"/>
      <c r="D302275" s="47"/>
      <c r="E302275" s="48"/>
      <c r="F302275" s="48"/>
    </row>
    <row r="302276" spans="2:6" ht="15" customHeight="1" x14ac:dyDescent="0.2">
      <c r="B302276" s="45"/>
      <c r="C302276" s="46"/>
      <c r="D302276" s="47"/>
      <c r="E302276" s="48"/>
      <c r="F302276" s="48"/>
    </row>
    <row r="302277" spans="2:6" ht="15" customHeight="1" x14ac:dyDescent="0.2">
      <c r="B302277" s="45"/>
      <c r="C302277" s="46"/>
      <c r="D302277" s="47"/>
      <c r="E302277" s="48"/>
      <c r="F302277" s="48"/>
    </row>
    <row r="302278" spans="2:6" ht="15" customHeight="1" x14ac:dyDescent="0.2">
      <c r="B302278" s="45"/>
      <c r="C302278" s="46"/>
      <c r="D302278" s="47"/>
      <c r="E302278" s="48"/>
      <c r="F302278" s="48"/>
    </row>
    <row r="302279" spans="2:6" ht="15" customHeight="1" x14ac:dyDescent="0.2">
      <c r="B302279" s="45"/>
      <c r="C302279" s="46"/>
      <c r="D302279" s="47"/>
      <c r="E302279" s="48"/>
      <c r="F302279" s="48"/>
    </row>
    <row r="302280" spans="2:6" ht="15" customHeight="1" x14ac:dyDescent="0.2">
      <c r="B302280" s="45"/>
      <c r="C302280" s="46"/>
      <c r="D302280" s="47"/>
      <c r="E302280" s="48"/>
      <c r="F302280" s="48"/>
    </row>
    <row r="302281" spans="2:6" ht="15" customHeight="1" x14ac:dyDescent="0.2">
      <c r="B302281" s="45"/>
      <c r="C302281" s="46"/>
      <c r="D302281" s="47"/>
      <c r="E302281" s="48"/>
      <c r="F302281" s="48"/>
    </row>
    <row r="302282" spans="2:6" ht="15" customHeight="1" x14ac:dyDescent="0.2">
      <c r="B302282" s="45"/>
      <c r="C302282" s="46"/>
      <c r="D302282" s="47"/>
      <c r="E302282" s="48"/>
      <c r="F302282" s="48"/>
    </row>
    <row r="302283" spans="2:6" ht="15" customHeight="1" x14ac:dyDescent="0.2">
      <c r="B302283" s="45"/>
      <c r="C302283" s="46"/>
      <c r="D302283" s="47"/>
      <c r="E302283" s="48"/>
      <c r="F302283" s="48"/>
    </row>
    <row r="302284" spans="2:6" ht="15" customHeight="1" x14ac:dyDescent="0.2">
      <c r="B302284" s="45"/>
      <c r="C302284" s="46"/>
      <c r="D302284" s="47"/>
      <c r="E302284" s="48"/>
      <c r="F302284" s="48"/>
    </row>
    <row r="302285" spans="2:6" ht="15" customHeight="1" x14ac:dyDescent="0.2">
      <c r="B302285" s="45"/>
      <c r="C302285" s="46"/>
      <c r="D302285" s="47"/>
      <c r="E302285" s="48"/>
      <c r="F302285" s="48"/>
    </row>
    <row r="302286" spans="2:6" ht="15" customHeight="1" x14ac:dyDescent="0.2">
      <c r="B302286" s="45"/>
      <c r="C302286" s="46"/>
      <c r="D302286" s="47"/>
      <c r="E302286" s="48"/>
      <c r="F302286" s="48"/>
    </row>
    <row r="302287" spans="2:6" ht="15" customHeight="1" x14ac:dyDescent="0.2">
      <c r="B302287" s="45"/>
      <c r="C302287" s="46"/>
      <c r="D302287" s="47"/>
      <c r="E302287" s="48"/>
      <c r="F302287" s="48"/>
    </row>
    <row r="302288" spans="2:6" ht="15" customHeight="1" x14ac:dyDescent="0.2">
      <c r="B302288" s="45"/>
      <c r="C302288" s="46"/>
      <c r="D302288" s="47"/>
      <c r="E302288" s="48"/>
      <c r="F302288" s="48"/>
    </row>
    <row r="302289" spans="2:6" ht="15" customHeight="1" x14ac:dyDescent="0.2">
      <c r="B302289" s="45"/>
      <c r="C302289" s="46"/>
      <c r="D302289" s="47"/>
      <c r="E302289" s="48"/>
      <c r="F302289" s="48"/>
    </row>
    <row r="302290" spans="2:6" ht="15" customHeight="1" x14ac:dyDescent="0.2">
      <c r="B302290" s="45"/>
      <c r="C302290" s="46"/>
      <c r="D302290" s="47"/>
      <c r="E302290" s="48"/>
      <c r="F302290" s="48"/>
    </row>
    <row r="302291" spans="2:6" ht="15" customHeight="1" x14ac:dyDescent="0.2">
      <c r="B302291" s="45"/>
      <c r="C302291" s="46"/>
      <c r="D302291" s="47"/>
      <c r="E302291" s="48"/>
      <c r="F302291" s="48"/>
    </row>
    <row r="302292" spans="2:6" ht="15" customHeight="1" x14ac:dyDescent="0.2">
      <c r="B302292" s="45"/>
      <c r="C302292" s="46"/>
      <c r="D302292" s="47"/>
      <c r="E302292" s="48"/>
      <c r="F302292" s="48"/>
    </row>
    <row r="302293" spans="2:6" ht="15" customHeight="1" x14ac:dyDescent="0.2">
      <c r="B302293" s="45"/>
      <c r="C302293" s="46"/>
      <c r="D302293" s="47"/>
      <c r="E302293" s="48"/>
      <c r="F302293" s="48"/>
    </row>
    <row r="302294" spans="2:6" ht="15" customHeight="1" x14ac:dyDescent="0.2">
      <c r="B302294" s="45"/>
      <c r="C302294" s="46"/>
      <c r="D302294" s="47"/>
      <c r="E302294" s="48"/>
      <c r="F302294" s="48"/>
    </row>
    <row r="302295" spans="2:6" ht="15" customHeight="1" x14ac:dyDescent="0.2">
      <c r="B302295" s="45"/>
      <c r="C302295" s="46"/>
      <c r="D302295" s="47"/>
      <c r="E302295" s="48"/>
      <c r="F302295" s="48"/>
    </row>
    <row r="302296" spans="2:6" ht="15" customHeight="1" x14ac:dyDescent="0.2">
      <c r="B302296" s="45"/>
      <c r="C302296" s="46"/>
      <c r="D302296" s="47"/>
      <c r="E302296" s="48"/>
      <c r="F302296" s="48"/>
    </row>
    <row r="302297" spans="2:6" ht="15" customHeight="1" x14ac:dyDescent="0.2">
      <c r="B302297" s="45"/>
      <c r="C302297" s="46"/>
      <c r="D302297" s="47"/>
      <c r="E302297" s="48"/>
      <c r="F302297" s="48"/>
    </row>
    <row r="302298" spans="2:6" ht="15" customHeight="1" x14ac:dyDescent="0.2">
      <c r="B302298" s="45"/>
      <c r="C302298" s="46"/>
      <c r="D302298" s="47"/>
      <c r="E302298" s="48"/>
      <c r="F302298" s="48"/>
    </row>
    <row r="302299" spans="2:6" ht="15" customHeight="1" x14ac:dyDescent="0.2">
      <c r="B302299" s="45"/>
      <c r="C302299" s="46"/>
      <c r="D302299" s="47"/>
      <c r="E302299" s="48"/>
      <c r="F302299" s="48"/>
    </row>
    <row r="302300" spans="2:6" ht="15" customHeight="1" x14ac:dyDescent="0.2">
      <c r="B302300" s="45"/>
      <c r="C302300" s="46"/>
      <c r="D302300" s="47"/>
      <c r="E302300" s="48"/>
      <c r="F302300" s="48"/>
    </row>
    <row r="302301" spans="2:6" ht="15" customHeight="1" x14ac:dyDescent="0.2">
      <c r="B302301" s="45"/>
      <c r="C302301" s="46"/>
      <c r="D302301" s="47"/>
      <c r="E302301" s="48"/>
      <c r="F302301" s="48"/>
    </row>
    <row r="302302" spans="2:6" ht="15" customHeight="1" x14ac:dyDescent="0.2">
      <c r="B302302" s="45"/>
      <c r="C302302" s="46"/>
      <c r="D302302" s="47"/>
      <c r="E302302" s="48"/>
      <c r="F302302" s="48"/>
    </row>
    <row r="302303" spans="2:6" ht="15" customHeight="1" x14ac:dyDescent="0.2">
      <c r="B302303" s="45"/>
      <c r="C302303" s="46"/>
      <c r="D302303" s="47"/>
      <c r="E302303" s="48"/>
      <c r="F302303" s="48"/>
    </row>
    <row r="302304" spans="2:6" ht="15" customHeight="1" x14ac:dyDescent="0.2">
      <c r="B302304" s="45"/>
      <c r="C302304" s="46"/>
      <c r="D302304" s="47"/>
      <c r="E302304" s="48"/>
      <c r="F302304" s="48"/>
    </row>
    <row r="302305" spans="2:6" ht="15" customHeight="1" x14ac:dyDescent="0.2">
      <c r="B302305" s="45"/>
      <c r="C302305" s="46"/>
      <c r="D302305" s="47"/>
      <c r="E302305" s="48"/>
      <c r="F302305" s="48"/>
    </row>
    <row r="302306" spans="2:6" ht="15" customHeight="1" x14ac:dyDescent="0.2">
      <c r="B302306" s="45"/>
      <c r="C302306" s="46"/>
      <c r="D302306" s="47"/>
      <c r="E302306" s="48"/>
      <c r="F302306" s="48"/>
    </row>
    <row r="302307" spans="2:6" ht="15" customHeight="1" x14ac:dyDescent="0.2">
      <c r="B302307" s="45"/>
      <c r="C302307" s="46"/>
      <c r="D302307" s="47"/>
      <c r="E302307" s="48"/>
      <c r="F302307" s="48"/>
    </row>
    <row r="302308" spans="2:6" ht="15" customHeight="1" x14ac:dyDescent="0.2">
      <c r="B302308" s="45"/>
      <c r="C302308" s="46"/>
      <c r="D302308" s="47"/>
      <c r="E302308" s="48"/>
      <c r="F302308" s="48"/>
    </row>
    <row r="302309" spans="2:6" ht="15" customHeight="1" x14ac:dyDescent="0.2">
      <c r="B302309" s="45"/>
      <c r="C302309" s="46"/>
      <c r="D302309" s="47"/>
      <c r="E302309" s="48"/>
      <c r="F302309" s="48"/>
    </row>
    <row r="302310" spans="2:6" ht="15" customHeight="1" x14ac:dyDescent="0.2">
      <c r="B302310" s="45"/>
      <c r="C302310" s="46"/>
      <c r="D302310" s="47"/>
      <c r="E302310" s="48"/>
      <c r="F302310" s="48"/>
    </row>
    <row r="302311" spans="2:6" ht="15" customHeight="1" x14ac:dyDescent="0.2">
      <c r="B302311" s="45"/>
      <c r="C302311" s="46"/>
      <c r="D302311" s="47"/>
      <c r="E302311" s="48"/>
      <c r="F302311" s="48"/>
    </row>
    <row r="302312" spans="2:6" ht="15" customHeight="1" x14ac:dyDescent="0.2">
      <c r="B302312" s="45"/>
      <c r="C302312" s="46"/>
      <c r="D302312" s="47"/>
      <c r="E302312" s="48"/>
      <c r="F302312" s="48"/>
    </row>
    <row r="302313" spans="2:6" ht="15" customHeight="1" x14ac:dyDescent="0.2">
      <c r="B302313" s="45"/>
      <c r="C302313" s="46"/>
      <c r="D302313" s="47"/>
      <c r="E302313" s="48"/>
      <c r="F302313" s="48"/>
    </row>
    <row r="302314" spans="2:6" ht="15" customHeight="1" x14ac:dyDescent="0.2">
      <c r="B302314" s="45"/>
      <c r="C302314" s="46"/>
      <c r="D302314" s="47"/>
      <c r="E302314" s="48"/>
      <c r="F302314" s="48"/>
    </row>
    <row r="302315" spans="2:6" ht="15" customHeight="1" x14ac:dyDescent="0.2">
      <c r="B302315" s="45"/>
      <c r="C302315" s="46"/>
      <c r="D302315" s="47"/>
      <c r="E302315" s="48"/>
      <c r="F302315" s="48"/>
    </row>
    <row r="302316" spans="2:6" ht="15" customHeight="1" x14ac:dyDescent="0.2">
      <c r="B302316" s="45"/>
      <c r="C302316" s="46"/>
      <c r="D302316" s="47"/>
      <c r="E302316" s="48"/>
      <c r="F302316" s="48"/>
    </row>
    <row r="302317" spans="2:6" ht="15" customHeight="1" x14ac:dyDescent="0.2">
      <c r="B302317" s="45"/>
      <c r="C302317" s="46"/>
      <c r="D302317" s="47"/>
      <c r="E302317" s="48"/>
      <c r="F302317" s="48"/>
    </row>
    <row r="302318" spans="2:6" ht="15" customHeight="1" x14ac:dyDescent="0.2">
      <c r="B302318" s="45"/>
      <c r="C302318" s="46"/>
      <c r="D302318" s="47"/>
      <c r="E302318" s="48"/>
      <c r="F302318" s="48"/>
    </row>
    <row r="302319" spans="2:6" ht="15" customHeight="1" x14ac:dyDescent="0.2">
      <c r="B302319" s="45"/>
      <c r="C302319" s="46"/>
      <c r="D302319" s="47"/>
      <c r="E302319" s="48"/>
      <c r="F302319" s="48"/>
    </row>
    <row r="302320" spans="2:6" ht="15" customHeight="1" x14ac:dyDescent="0.2">
      <c r="B302320" s="45"/>
      <c r="C302320" s="46"/>
      <c r="D302320" s="47"/>
      <c r="E302320" s="48"/>
      <c r="F302320" s="48"/>
    </row>
    <row r="302321" spans="2:6" ht="15" customHeight="1" x14ac:dyDescent="0.2">
      <c r="B302321" s="45"/>
      <c r="C302321" s="46"/>
      <c r="D302321" s="47"/>
      <c r="E302321" s="48"/>
      <c r="F302321" s="48"/>
    </row>
    <row r="302322" spans="2:6" ht="15" customHeight="1" x14ac:dyDescent="0.2">
      <c r="B302322" s="45"/>
      <c r="C302322" s="46"/>
      <c r="D302322" s="47"/>
      <c r="E302322" s="48"/>
      <c r="F302322" s="48"/>
    </row>
    <row r="302323" spans="2:6" ht="15" customHeight="1" x14ac:dyDescent="0.2">
      <c r="B302323" s="45"/>
      <c r="C302323" s="46"/>
      <c r="D302323" s="47"/>
      <c r="E302323" s="48"/>
      <c r="F302323" s="48"/>
    </row>
    <row r="302324" spans="2:6" ht="15" customHeight="1" x14ac:dyDescent="0.2">
      <c r="B302324" s="45"/>
      <c r="C302324" s="46"/>
      <c r="D302324" s="47"/>
      <c r="E302324" s="48"/>
      <c r="F302324" s="48"/>
    </row>
    <row r="302325" spans="2:6" ht="15" customHeight="1" x14ac:dyDescent="0.2">
      <c r="B302325" s="45"/>
      <c r="C302325" s="46"/>
      <c r="D302325" s="47"/>
      <c r="E302325" s="48"/>
      <c r="F302325" s="48"/>
    </row>
    <row r="302326" spans="2:6" ht="15" customHeight="1" x14ac:dyDescent="0.2">
      <c r="B302326" s="45"/>
      <c r="C302326" s="46"/>
      <c r="D302326" s="47"/>
      <c r="E302326" s="48"/>
      <c r="F302326" s="48"/>
    </row>
    <row r="302327" spans="2:6" ht="15" customHeight="1" x14ac:dyDescent="0.2">
      <c r="B302327" s="45"/>
      <c r="C302327" s="46"/>
      <c r="D302327" s="47"/>
      <c r="E302327" s="48"/>
      <c r="F302327" s="48"/>
    </row>
    <row r="302328" spans="2:6" ht="15" customHeight="1" x14ac:dyDescent="0.2">
      <c r="B302328" s="45"/>
      <c r="C302328" s="46"/>
      <c r="D302328" s="47"/>
      <c r="E302328" s="48"/>
      <c r="F302328" s="48"/>
    </row>
    <row r="302329" spans="2:6" ht="15" customHeight="1" x14ac:dyDescent="0.2">
      <c r="B302329" s="45"/>
      <c r="C302329" s="46"/>
      <c r="D302329" s="47"/>
      <c r="E302329" s="48"/>
      <c r="F302329" s="48"/>
    </row>
    <row r="302330" spans="2:6" ht="15" customHeight="1" x14ac:dyDescent="0.2">
      <c r="B302330" s="45"/>
      <c r="C302330" s="46"/>
      <c r="D302330" s="47"/>
      <c r="E302330" s="48"/>
      <c r="F302330" s="48"/>
    </row>
    <row r="302331" spans="2:6" ht="15" customHeight="1" x14ac:dyDescent="0.2">
      <c r="B302331" s="45"/>
      <c r="C302331" s="46"/>
      <c r="D302331" s="47"/>
      <c r="E302331" s="48"/>
      <c r="F302331" s="48"/>
    </row>
    <row r="302332" spans="2:6" ht="15" customHeight="1" x14ac:dyDescent="0.2">
      <c r="B302332" s="45"/>
      <c r="C302332" s="46"/>
      <c r="D302332" s="47"/>
      <c r="E302332" s="48"/>
      <c r="F302332" s="48"/>
    </row>
    <row r="302333" spans="2:6" ht="15" customHeight="1" x14ac:dyDescent="0.2">
      <c r="B302333" s="45"/>
      <c r="C302333" s="46"/>
      <c r="D302333" s="47"/>
      <c r="E302333" s="48"/>
      <c r="F302333" s="48"/>
    </row>
    <row r="302334" spans="2:6" ht="15" customHeight="1" x14ac:dyDescent="0.2">
      <c r="B302334" s="45"/>
      <c r="C302334" s="46"/>
      <c r="D302334" s="47"/>
      <c r="E302334" s="48"/>
      <c r="F302334" s="48"/>
    </row>
    <row r="302335" spans="2:6" ht="15" customHeight="1" x14ac:dyDescent="0.2">
      <c r="B302335" s="45"/>
      <c r="C302335" s="46"/>
      <c r="D302335" s="47"/>
      <c r="E302335" s="48"/>
      <c r="F302335" s="48"/>
    </row>
    <row r="302336" spans="2:6" ht="15" customHeight="1" x14ac:dyDescent="0.2">
      <c r="B302336" s="45"/>
      <c r="C302336" s="46"/>
      <c r="D302336" s="47"/>
      <c r="E302336" s="48"/>
      <c r="F302336" s="48"/>
    </row>
    <row r="302337" spans="2:6" ht="15" customHeight="1" x14ac:dyDescent="0.2">
      <c r="B302337" s="45"/>
      <c r="C302337" s="46"/>
      <c r="D302337" s="47"/>
      <c r="E302337" s="48"/>
      <c r="F302337" s="48"/>
    </row>
    <row r="302338" spans="2:6" ht="15" customHeight="1" x14ac:dyDescent="0.2">
      <c r="B302338" s="45"/>
      <c r="C302338" s="46"/>
      <c r="D302338" s="47"/>
      <c r="E302338" s="48"/>
      <c r="F302338" s="48"/>
    </row>
    <row r="302339" spans="2:6" ht="15" customHeight="1" x14ac:dyDescent="0.2">
      <c r="B302339" s="45"/>
      <c r="C302339" s="46"/>
      <c r="D302339" s="47"/>
      <c r="E302339" s="48"/>
      <c r="F302339" s="48"/>
    </row>
    <row r="302340" spans="2:6" ht="15" customHeight="1" x14ac:dyDescent="0.2">
      <c r="B302340" s="45"/>
      <c r="C302340" s="46"/>
      <c r="D302340" s="47"/>
      <c r="E302340" s="48"/>
      <c r="F302340" s="48"/>
    </row>
    <row r="302341" spans="2:6" ht="15" customHeight="1" x14ac:dyDescent="0.2">
      <c r="B302341" s="45"/>
      <c r="C302341" s="46"/>
      <c r="D302341" s="47"/>
      <c r="E302341" s="48"/>
      <c r="F302341" s="48"/>
    </row>
    <row r="302342" spans="2:6" ht="15" customHeight="1" x14ac:dyDescent="0.2">
      <c r="B302342" s="45"/>
      <c r="C302342" s="46"/>
      <c r="D302342" s="47"/>
      <c r="E302342" s="48"/>
      <c r="F302342" s="48"/>
    </row>
    <row r="302343" spans="2:6" ht="15" customHeight="1" x14ac:dyDescent="0.2">
      <c r="B302343" s="45"/>
      <c r="C302343" s="46"/>
      <c r="D302343" s="47"/>
      <c r="E302343" s="48"/>
      <c r="F302343" s="48"/>
    </row>
    <row r="302344" spans="2:6" ht="15" customHeight="1" x14ac:dyDescent="0.2">
      <c r="B302344" s="45"/>
      <c r="C302344" s="46"/>
      <c r="D302344" s="47"/>
      <c r="E302344" s="48"/>
      <c r="F302344" s="48"/>
    </row>
    <row r="302345" spans="2:6" ht="15" customHeight="1" x14ac:dyDescent="0.2">
      <c r="B302345" s="45"/>
      <c r="C302345" s="46"/>
      <c r="D302345" s="47"/>
      <c r="E302345" s="48"/>
      <c r="F302345" s="48"/>
    </row>
    <row r="302346" spans="2:6" ht="15" customHeight="1" x14ac:dyDescent="0.2">
      <c r="B302346" s="45"/>
      <c r="C302346" s="46"/>
      <c r="D302346" s="47"/>
      <c r="E302346" s="48"/>
      <c r="F302346" s="48"/>
    </row>
    <row r="302347" spans="2:6" ht="15" customHeight="1" x14ac:dyDescent="0.2">
      <c r="B302347" s="45"/>
      <c r="C302347" s="46"/>
      <c r="D302347" s="47"/>
      <c r="E302347" s="48"/>
      <c r="F302347" s="48"/>
    </row>
    <row r="302348" spans="2:6" ht="15" customHeight="1" x14ac:dyDescent="0.2">
      <c r="B302348" s="45"/>
      <c r="C302348" s="46"/>
      <c r="D302348" s="47"/>
      <c r="E302348" s="48"/>
      <c r="F302348" s="48"/>
    </row>
    <row r="302349" spans="2:6" ht="15" customHeight="1" x14ac:dyDescent="0.2">
      <c r="B302349" s="45"/>
      <c r="C302349" s="46"/>
      <c r="D302349" s="47"/>
      <c r="E302349" s="48"/>
      <c r="F302349" s="48"/>
    </row>
    <row r="302350" spans="2:6" ht="15" customHeight="1" x14ac:dyDescent="0.2">
      <c r="B302350" s="45"/>
      <c r="C302350" s="46"/>
      <c r="D302350" s="47"/>
      <c r="E302350" s="48"/>
      <c r="F302350" s="48"/>
    </row>
    <row r="302351" spans="2:6" ht="15" customHeight="1" x14ac:dyDescent="0.2">
      <c r="B302351" s="45"/>
      <c r="C302351" s="46"/>
      <c r="D302351" s="47"/>
      <c r="E302351" s="48"/>
      <c r="F302351" s="48"/>
    </row>
    <row r="302352" spans="2:6" ht="15" customHeight="1" x14ac:dyDescent="0.2">
      <c r="B302352" s="45"/>
      <c r="C302352" s="46"/>
      <c r="D302352" s="47"/>
      <c r="E302352" s="48"/>
      <c r="F302352" s="48"/>
    </row>
    <row r="302353" spans="2:6" ht="15" customHeight="1" x14ac:dyDescent="0.2">
      <c r="B302353" s="45"/>
      <c r="C302353" s="46"/>
      <c r="D302353" s="47"/>
      <c r="E302353" s="48"/>
      <c r="F302353" s="48"/>
    </row>
    <row r="302354" spans="2:6" ht="15" customHeight="1" x14ac:dyDescent="0.2">
      <c r="B302354" s="45"/>
      <c r="C302354" s="46"/>
      <c r="D302354" s="47"/>
      <c r="E302354" s="48"/>
      <c r="F302354" s="48"/>
    </row>
    <row r="302355" spans="2:6" ht="15" customHeight="1" x14ac:dyDescent="0.2">
      <c r="B302355" s="45"/>
      <c r="C302355" s="46"/>
      <c r="D302355" s="47"/>
      <c r="E302355" s="48"/>
      <c r="F302355" s="48"/>
    </row>
    <row r="302356" spans="2:6" ht="15" customHeight="1" x14ac:dyDescent="0.2">
      <c r="B302356" s="45"/>
      <c r="C302356" s="46"/>
      <c r="D302356" s="47"/>
      <c r="E302356" s="48"/>
      <c r="F302356" s="48"/>
    </row>
    <row r="302357" spans="2:6" ht="15" customHeight="1" x14ac:dyDescent="0.2">
      <c r="B302357" s="45"/>
      <c r="C302357" s="46"/>
      <c r="D302357" s="47"/>
      <c r="E302357" s="48"/>
      <c r="F302357" s="48"/>
    </row>
    <row r="302358" spans="2:6" ht="15" customHeight="1" x14ac:dyDescent="0.2">
      <c r="B302358" s="45"/>
      <c r="C302358" s="46"/>
      <c r="D302358" s="47"/>
      <c r="E302358" s="48"/>
      <c r="F302358" s="48"/>
    </row>
    <row r="302359" spans="2:6" ht="15" customHeight="1" x14ac:dyDescent="0.2">
      <c r="B302359" s="45"/>
      <c r="C302359" s="46"/>
      <c r="D302359" s="47"/>
      <c r="E302359" s="48"/>
      <c r="F302359" s="48"/>
    </row>
    <row r="302360" spans="2:6" ht="15" customHeight="1" x14ac:dyDescent="0.2">
      <c r="B302360" s="45"/>
      <c r="C302360" s="46"/>
      <c r="D302360" s="47"/>
      <c r="E302360" s="48"/>
      <c r="F302360" s="48"/>
    </row>
    <row r="302361" spans="2:6" ht="15" customHeight="1" x14ac:dyDescent="0.2">
      <c r="B302361" s="45"/>
      <c r="C302361" s="46"/>
      <c r="D302361" s="47"/>
      <c r="E302361" s="48"/>
      <c r="F302361" s="48"/>
    </row>
    <row r="302362" spans="2:6" ht="15" customHeight="1" x14ac:dyDescent="0.2">
      <c r="B302362" s="45"/>
      <c r="C302362" s="46"/>
      <c r="D302362" s="47"/>
      <c r="E302362" s="48"/>
      <c r="F302362" s="48"/>
    </row>
    <row r="302363" spans="2:6" ht="15" customHeight="1" x14ac:dyDescent="0.2">
      <c r="B302363" s="45"/>
      <c r="C302363" s="46"/>
      <c r="D302363" s="47"/>
      <c r="E302363" s="48"/>
      <c r="F302363" s="48"/>
    </row>
    <row r="302364" spans="2:6" ht="15" customHeight="1" x14ac:dyDescent="0.2">
      <c r="B302364" s="45"/>
      <c r="C302364" s="46"/>
      <c r="D302364" s="47"/>
      <c r="E302364" s="48"/>
      <c r="F302364" s="48"/>
    </row>
    <row r="302365" spans="2:6" ht="15" customHeight="1" x14ac:dyDescent="0.2">
      <c r="B302365" s="45"/>
      <c r="C302365" s="46"/>
      <c r="D302365" s="47"/>
      <c r="E302365" s="48"/>
      <c r="F302365" s="48"/>
    </row>
    <row r="302366" spans="2:6" ht="15" customHeight="1" x14ac:dyDescent="0.2">
      <c r="B302366" s="45"/>
      <c r="C302366" s="46"/>
      <c r="D302366" s="47"/>
      <c r="E302366" s="48"/>
      <c r="F302366" s="48"/>
    </row>
    <row r="302367" spans="2:6" ht="15" customHeight="1" x14ac:dyDescent="0.2">
      <c r="B302367" s="45"/>
      <c r="C302367" s="46"/>
      <c r="D302367" s="47"/>
      <c r="E302367" s="48"/>
      <c r="F302367" s="48"/>
    </row>
    <row r="302368" spans="2:6" ht="15" customHeight="1" x14ac:dyDescent="0.2">
      <c r="B302368" s="45"/>
      <c r="C302368" s="46"/>
      <c r="D302368" s="47"/>
      <c r="E302368" s="48"/>
      <c r="F302368" s="48"/>
    </row>
    <row r="302369" spans="2:6" ht="15" customHeight="1" x14ac:dyDescent="0.2">
      <c r="B302369" s="45"/>
      <c r="C302369" s="46"/>
      <c r="D302369" s="47"/>
      <c r="E302369" s="48"/>
      <c r="F302369" s="48"/>
    </row>
    <row r="302370" spans="2:6" ht="15" customHeight="1" x14ac:dyDescent="0.2">
      <c r="B302370" s="45"/>
      <c r="C302370" s="46"/>
      <c r="D302370" s="47"/>
      <c r="E302370" s="48"/>
      <c r="F302370" s="48"/>
    </row>
    <row r="302371" spans="2:6" ht="15" customHeight="1" x14ac:dyDescent="0.2">
      <c r="B302371" s="45"/>
      <c r="C302371" s="46"/>
      <c r="D302371" s="47"/>
      <c r="E302371" s="48"/>
      <c r="F302371" s="48"/>
    </row>
    <row r="302372" spans="2:6" ht="15" customHeight="1" x14ac:dyDescent="0.2">
      <c r="B302372" s="45"/>
      <c r="C302372" s="46"/>
      <c r="D302372" s="47"/>
      <c r="E302372" s="48"/>
      <c r="F302372" s="48"/>
    </row>
    <row r="302373" spans="2:6" ht="15" customHeight="1" x14ac:dyDescent="0.2">
      <c r="B302373" s="45"/>
      <c r="C302373" s="46"/>
      <c r="D302373" s="47"/>
      <c r="E302373" s="48"/>
      <c r="F302373" s="48"/>
    </row>
    <row r="302374" spans="2:6" ht="15" customHeight="1" x14ac:dyDescent="0.2">
      <c r="B302374" s="45"/>
      <c r="C302374" s="46"/>
      <c r="D302374" s="47"/>
      <c r="E302374" s="48"/>
      <c r="F302374" s="48"/>
    </row>
    <row r="302375" spans="2:6" ht="15" customHeight="1" x14ac:dyDescent="0.2">
      <c r="B302375" s="45"/>
      <c r="C302375" s="46"/>
      <c r="D302375" s="47"/>
      <c r="E302375" s="48"/>
      <c r="F302375" s="48"/>
    </row>
    <row r="302376" spans="2:6" ht="15" customHeight="1" x14ac:dyDescent="0.2">
      <c r="B302376" s="45"/>
      <c r="C302376" s="46"/>
      <c r="D302376" s="47"/>
      <c r="E302376" s="48"/>
      <c r="F302376" s="48"/>
    </row>
    <row r="302377" spans="2:6" ht="15" customHeight="1" x14ac:dyDescent="0.2">
      <c r="B302377" s="45"/>
      <c r="C302377" s="46"/>
      <c r="D302377" s="47"/>
      <c r="E302377" s="48"/>
      <c r="F302377" s="48"/>
    </row>
    <row r="302378" spans="2:6" ht="15" customHeight="1" x14ac:dyDescent="0.2">
      <c r="B302378" s="45"/>
      <c r="C302378" s="46"/>
      <c r="D302378" s="47"/>
      <c r="E302378" s="48"/>
      <c r="F302378" s="48"/>
    </row>
    <row r="302379" spans="2:6" ht="15" customHeight="1" x14ac:dyDescent="0.2">
      <c r="B302379" s="45"/>
      <c r="C302379" s="46"/>
      <c r="D302379" s="47"/>
      <c r="E302379" s="48"/>
      <c r="F302379" s="48"/>
    </row>
    <row r="302380" spans="2:6" ht="15" customHeight="1" x14ac:dyDescent="0.2">
      <c r="B302380" s="45"/>
      <c r="C302380" s="46"/>
      <c r="D302380" s="47"/>
      <c r="E302380" s="48"/>
      <c r="F302380" s="48"/>
    </row>
    <row r="302381" spans="2:6" ht="15" customHeight="1" x14ac:dyDescent="0.2">
      <c r="B302381" s="45"/>
      <c r="C302381" s="46"/>
      <c r="D302381" s="47"/>
      <c r="E302381" s="48"/>
      <c r="F302381" s="48"/>
    </row>
    <row r="302382" spans="2:6" ht="15" customHeight="1" x14ac:dyDescent="0.2">
      <c r="B302382" s="45"/>
      <c r="C302382" s="46"/>
      <c r="D302382" s="47"/>
      <c r="E302382" s="48"/>
      <c r="F302382" s="48"/>
    </row>
    <row r="302383" spans="2:6" ht="15" customHeight="1" x14ac:dyDescent="0.2">
      <c r="B302383" s="45"/>
      <c r="C302383" s="46"/>
      <c r="D302383" s="47"/>
      <c r="E302383" s="48"/>
      <c r="F302383" s="48"/>
    </row>
    <row r="302384" spans="2:6" ht="15" customHeight="1" x14ac:dyDescent="0.2">
      <c r="B302384" s="45"/>
      <c r="C302384" s="46"/>
      <c r="D302384" s="47"/>
      <c r="E302384" s="48"/>
      <c r="F302384" s="48"/>
    </row>
    <row r="302385" spans="2:6" ht="15" customHeight="1" x14ac:dyDescent="0.2">
      <c r="B302385" s="45"/>
      <c r="C302385" s="46"/>
      <c r="D302385" s="47"/>
      <c r="E302385" s="48"/>
      <c r="F302385" s="48"/>
    </row>
    <row r="302386" spans="2:6" ht="15" customHeight="1" x14ac:dyDescent="0.2">
      <c r="B302386" s="45"/>
      <c r="C302386" s="46"/>
      <c r="D302386" s="47"/>
      <c r="E302386" s="48"/>
      <c r="F302386" s="48"/>
    </row>
    <row r="302387" spans="2:6" ht="15" customHeight="1" x14ac:dyDescent="0.2">
      <c r="B302387" s="45"/>
      <c r="C302387" s="46"/>
      <c r="D302387" s="47"/>
      <c r="E302387" s="48"/>
      <c r="F302387" s="48"/>
    </row>
    <row r="302388" spans="2:6" ht="15" customHeight="1" x14ac:dyDescent="0.2">
      <c r="B302388" s="45"/>
      <c r="C302388" s="46"/>
      <c r="D302388" s="47"/>
      <c r="E302388" s="48"/>
      <c r="F302388" s="48"/>
    </row>
    <row r="302389" spans="2:6" ht="15" customHeight="1" x14ac:dyDescent="0.2">
      <c r="B302389" s="45"/>
      <c r="C302389" s="46"/>
      <c r="D302389" s="47"/>
      <c r="E302389" s="48"/>
      <c r="F302389" s="48"/>
    </row>
    <row r="302390" spans="2:6" ht="15" customHeight="1" x14ac:dyDescent="0.2">
      <c r="B302390" s="45"/>
      <c r="C302390" s="46"/>
      <c r="D302390" s="47"/>
      <c r="E302390" s="48"/>
      <c r="F302390" s="48"/>
    </row>
    <row r="302391" spans="2:6" ht="15" customHeight="1" x14ac:dyDescent="0.2">
      <c r="B302391" s="45"/>
      <c r="C302391" s="46"/>
      <c r="D302391" s="47"/>
      <c r="E302391" s="48"/>
      <c r="F302391" s="48"/>
    </row>
    <row r="302392" spans="2:6" ht="15" customHeight="1" x14ac:dyDescent="0.2">
      <c r="B302392" s="45"/>
      <c r="C302392" s="46"/>
      <c r="D302392" s="47"/>
      <c r="E302392" s="48"/>
      <c r="F302392" s="48"/>
    </row>
    <row r="302393" spans="2:6" ht="15" customHeight="1" x14ac:dyDescent="0.2">
      <c r="B302393" s="45"/>
      <c r="C302393" s="46"/>
      <c r="D302393" s="47"/>
      <c r="E302393" s="48"/>
      <c r="F302393" s="48"/>
    </row>
    <row r="302394" spans="2:6" ht="15" customHeight="1" x14ac:dyDescent="0.2">
      <c r="B302394" s="45"/>
      <c r="C302394" s="46"/>
      <c r="D302394" s="47"/>
      <c r="E302394" s="48"/>
      <c r="F302394" s="48"/>
    </row>
    <row r="302395" spans="2:6" ht="15" customHeight="1" x14ac:dyDescent="0.2">
      <c r="B302395" s="45"/>
      <c r="C302395" s="46"/>
      <c r="D302395" s="47"/>
      <c r="E302395" s="48"/>
      <c r="F302395" s="48"/>
    </row>
    <row r="302396" spans="2:6" ht="15" customHeight="1" x14ac:dyDescent="0.2">
      <c r="B302396" s="45"/>
      <c r="C302396" s="46"/>
      <c r="D302396" s="47"/>
      <c r="E302396" s="48"/>
      <c r="F302396" s="48"/>
    </row>
    <row r="302397" spans="2:6" ht="15" customHeight="1" x14ac:dyDescent="0.2">
      <c r="B302397" s="45"/>
      <c r="C302397" s="46"/>
      <c r="D302397" s="47"/>
      <c r="E302397" s="48"/>
      <c r="F302397" s="48"/>
    </row>
    <row r="302398" spans="2:6" ht="15" customHeight="1" x14ac:dyDescent="0.2">
      <c r="B302398" s="45"/>
      <c r="C302398" s="46"/>
      <c r="D302398" s="47"/>
      <c r="E302398" s="48"/>
      <c r="F302398" s="48"/>
    </row>
    <row r="302399" spans="2:6" ht="15" customHeight="1" x14ac:dyDescent="0.2">
      <c r="B302399" s="45"/>
      <c r="C302399" s="46"/>
      <c r="D302399" s="47"/>
      <c r="E302399" s="48"/>
      <c r="F302399" s="48"/>
    </row>
    <row r="302400" spans="2:6" ht="15" customHeight="1" x14ac:dyDescent="0.2">
      <c r="B302400" s="45"/>
      <c r="C302400" s="46"/>
      <c r="D302400" s="47"/>
      <c r="E302400" s="48"/>
      <c r="F302400" s="48"/>
    </row>
    <row r="302401" spans="2:6" ht="15" customHeight="1" x14ac:dyDescent="0.2">
      <c r="B302401" s="45"/>
      <c r="C302401" s="46"/>
      <c r="D302401" s="47"/>
      <c r="E302401" s="48"/>
      <c r="F302401" s="48"/>
    </row>
    <row r="302402" spans="2:6" ht="15" customHeight="1" x14ac:dyDescent="0.2">
      <c r="B302402" s="45"/>
      <c r="C302402" s="46"/>
      <c r="D302402" s="47"/>
      <c r="E302402" s="48"/>
      <c r="F302402" s="48"/>
    </row>
    <row r="302403" spans="2:6" ht="15" customHeight="1" x14ac:dyDescent="0.2">
      <c r="B302403" s="45"/>
      <c r="C302403" s="46"/>
      <c r="D302403" s="47"/>
      <c r="E302403" s="48"/>
      <c r="F302403" s="48"/>
    </row>
    <row r="302404" spans="2:6" ht="15" customHeight="1" x14ac:dyDescent="0.2">
      <c r="B302404" s="45"/>
      <c r="C302404" s="46"/>
      <c r="D302404" s="47"/>
      <c r="E302404" s="48"/>
      <c r="F302404" s="48"/>
    </row>
    <row r="302405" spans="2:6" ht="15" customHeight="1" x14ac:dyDescent="0.2">
      <c r="B302405" s="45"/>
      <c r="C302405" s="46"/>
      <c r="D302405" s="47"/>
      <c r="E302405" s="48"/>
      <c r="F302405" s="48"/>
    </row>
    <row r="302406" spans="2:6" ht="15" customHeight="1" x14ac:dyDescent="0.2">
      <c r="B302406" s="45"/>
      <c r="C302406" s="46"/>
      <c r="D302406" s="47"/>
      <c r="E302406" s="48"/>
      <c r="F302406" s="48"/>
    </row>
    <row r="302407" spans="2:6" ht="15" customHeight="1" x14ac:dyDescent="0.2">
      <c r="B302407" s="45"/>
      <c r="C302407" s="46"/>
      <c r="D302407" s="47"/>
      <c r="E302407" s="48"/>
      <c r="F302407" s="48"/>
    </row>
    <row r="302408" spans="2:6" ht="15" customHeight="1" x14ac:dyDescent="0.2">
      <c r="B302408" s="45"/>
      <c r="C302408" s="46"/>
      <c r="D302408" s="47"/>
      <c r="E302408" s="48"/>
      <c r="F302408" s="48"/>
    </row>
    <row r="302409" spans="2:6" ht="15" customHeight="1" x14ac:dyDescent="0.2">
      <c r="B302409" s="45"/>
      <c r="C302409" s="46"/>
      <c r="D302409" s="47"/>
      <c r="E302409" s="48"/>
      <c r="F302409" s="48"/>
    </row>
    <row r="302410" spans="2:6" ht="15" customHeight="1" x14ac:dyDescent="0.2">
      <c r="B302410" s="45"/>
      <c r="C302410" s="46"/>
      <c r="D302410" s="47"/>
      <c r="E302410" s="48"/>
      <c r="F302410" s="48"/>
    </row>
    <row r="302411" spans="2:6" ht="15" customHeight="1" x14ac:dyDescent="0.2">
      <c r="B302411" s="45"/>
      <c r="C302411" s="46"/>
      <c r="D302411" s="47"/>
      <c r="E302411" s="48"/>
      <c r="F302411" s="48"/>
    </row>
    <row r="302412" spans="2:6" ht="15" customHeight="1" x14ac:dyDescent="0.2">
      <c r="B302412" s="45"/>
      <c r="C302412" s="46"/>
      <c r="D302412" s="47"/>
      <c r="E302412" s="48"/>
      <c r="F302412" s="48"/>
    </row>
    <row r="302413" spans="2:6" ht="15" customHeight="1" x14ac:dyDescent="0.2">
      <c r="B302413" s="45"/>
      <c r="C302413" s="46"/>
      <c r="D302413" s="47"/>
      <c r="E302413" s="48"/>
      <c r="F302413" s="48"/>
    </row>
    <row r="302414" spans="2:6" ht="15" customHeight="1" x14ac:dyDescent="0.2">
      <c r="B302414" s="45"/>
      <c r="C302414" s="46"/>
      <c r="D302414" s="47"/>
      <c r="E302414" s="48"/>
      <c r="F302414" s="48"/>
    </row>
    <row r="302415" spans="2:6" ht="15" customHeight="1" x14ac:dyDescent="0.2">
      <c r="B302415" s="45"/>
      <c r="C302415" s="46"/>
      <c r="D302415" s="47"/>
      <c r="E302415" s="48"/>
      <c r="F302415" s="48"/>
    </row>
    <row r="302416" spans="2:6" ht="15" customHeight="1" x14ac:dyDescent="0.2">
      <c r="B302416" s="45"/>
      <c r="C302416" s="46"/>
      <c r="D302416" s="47"/>
      <c r="E302416" s="48"/>
      <c r="F302416" s="48"/>
    </row>
    <row r="302417" spans="2:6" ht="15" customHeight="1" x14ac:dyDescent="0.2">
      <c r="B302417" s="45"/>
      <c r="C302417" s="46"/>
      <c r="D302417" s="47"/>
      <c r="E302417" s="48"/>
      <c r="F302417" s="48"/>
    </row>
    <row r="302418" spans="2:6" ht="15" customHeight="1" x14ac:dyDescent="0.2">
      <c r="B302418" s="45"/>
      <c r="C302418" s="46"/>
      <c r="D302418" s="47"/>
      <c r="E302418" s="48"/>
      <c r="F302418" s="48"/>
    </row>
    <row r="302419" spans="2:6" ht="15" customHeight="1" x14ac:dyDescent="0.2">
      <c r="B302419" s="45"/>
      <c r="C302419" s="46"/>
      <c r="D302419" s="47"/>
      <c r="E302419" s="48"/>
      <c r="F302419" s="48"/>
    </row>
    <row r="302420" spans="2:6" ht="15" customHeight="1" x14ac:dyDescent="0.2">
      <c r="B302420" s="45"/>
      <c r="C302420" s="46"/>
      <c r="D302420" s="47"/>
      <c r="E302420" s="48"/>
      <c r="F302420" s="48"/>
    </row>
    <row r="302421" spans="2:6" ht="15" customHeight="1" x14ac:dyDescent="0.2">
      <c r="B302421" s="45"/>
      <c r="C302421" s="46"/>
      <c r="D302421" s="47"/>
      <c r="E302421" s="48"/>
      <c r="F302421" s="48"/>
    </row>
    <row r="302422" spans="2:6" ht="15" customHeight="1" x14ac:dyDescent="0.2">
      <c r="B302422" s="45"/>
      <c r="C302422" s="46"/>
      <c r="D302422" s="47"/>
      <c r="E302422" s="48"/>
      <c r="F302422" s="48"/>
    </row>
    <row r="302423" spans="2:6" ht="15" customHeight="1" x14ac:dyDescent="0.2">
      <c r="B302423" s="45"/>
      <c r="C302423" s="46"/>
      <c r="D302423" s="47"/>
      <c r="E302423" s="48"/>
      <c r="F302423" s="48"/>
    </row>
    <row r="302424" spans="2:6" ht="15" customHeight="1" x14ac:dyDescent="0.2">
      <c r="B302424" s="45"/>
      <c r="C302424" s="46"/>
      <c r="D302424" s="47"/>
      <c r="E302424" s="48"/>
      <c r="F302424" s="48"/>
    </row>
    <row r="302425" spans="2:6" ht="15" customHeight="1" x14ac:dyDescent="0.2">
      <c r="B302425" s="45"/>
      <c r="C302425" s="46"/>
      <c r="D302425" s="47"/>
      <c r="E302425" s="48"/>
      <c r="F302425" s="48"/>
    </row>
    <row r="302426" spans="2:6" ht="15" customHeight="1" x14ac:dyDescent="0.2">
      <c r="B302426" s="45"/>
      <c r="C302426" s="46"/>
      <c r="D302426" s="47"/>
      <c r="E302426" s="48"/>
      <c r="F302426" s="48"/>
    </row>
    <row r="302427" spans="2:6" ht="15" customHeight="1" x14ac:dyDescent="0.2">
      <c r="B302427" s="45"/>
      <c r="C302427" s="46"/>
      <c r="D302427" s="47"/>
      <c r="E302427" s="48"/>
      <c r="F302427" s="48"/>
    </row>
    <row r="302428" spans="2:6" ht="15" customHeight="1" x14ac:dyDescent="0.2">
      <c r="B302428" s="45"/>
      <c r="C302428" s="46"/>
      <c r="D302428" s="47"/>
      <c r="E302428" s="48"/>
      <c r="F302428" s="48"/>
    </row>
    <row r="302429" spans="2:6" ht="15" customHeight="1" x14ac:dyDescent="0.2">
      <c r="B302429" s="45"/>
      <c r="C302429" s="46"/>
      <c r="D302429" s="47"/>
      <c r="E302429" s="48"/>
      <c r="F302429" s="48"/>
    </row>
    <row r="302430" spans="2:6" ht="15" customHeight="1" x14ac:dyDescent="0.2">
      <c r="B302430" s="45"/>
      <c r="C302430" s="46"/>
      <c r="D302430" s="47"/>
      <c r="E302430" s="48"/>
      <c r="F302430" s="48"/>
    </row>
    <row r="302431" spans="2:6" ht="15" customHeight="1" x14ac:dyDescent="0.2">
      <c r="B302431" s="45"/>
      <c r="C302431" s="46"/>
      <c r="D302431" s="47"/>
      <c r="E302431" s="48"/>
      <c r="F302431" s="48"/>
    </row>
    <row r="302432" spans="2:6" ht="15" customHeight="1" x14ac:dyDescent="0.2">
      <c r="B302432" s="45"/>
      <c r="C302432" s="46"/>
      <c r="D302432" s="47"/>
      <c r="E302432" s="48"/>
      <c r="F302432" s="48"/>
    </row>
    <row r="302433" spans="2:6" ht="15" customHeight="1" x14ac:dyDescent="0.2">
      <c r="B302433" s="45"/>
      <c r="C302433" s="46"/>
      <c r="D302433" s="47"/>
      <c r="E302433" s="48"/>
      <c r="F302433" s="48"/>
    </row>
    <row r="302434" spans="2:6" ht="15" customHeight="1" x14ac:dyDescent="0.2">
      <c r="B302434" s="45"/>
      <c r="C302434" s="46"/>
      <c r="D302434" s="47"/>
      <c r="E302434" s="48"/>
      <c r="F302434" s="48"/>
    </row>
    <row r="302435" spans="2:6" ht="15" customHeight="1" x14ac:dyDescent="0.2">
      <c r="B302435" s="45"/>
      <c r="C302435" s="46"/>
      <c r="D302435" s="47"/>
      <c r="E302435" s="48"/>
      <c r="F302435" s="48"/>
    </row>
    <row r="302436" spans="2:6" ht="15" customHeight="1" x14ac:dyDescent="0.2">
      <c r="B302436" s="45"/>
      <c r="C302436" s="46"/>
      <c r="D302436" s="47"/>
      <c r="E302436" s="48"/>
      <c r="F302436" s="48"/>
    </row>
    <row r="302437" spans="2:6" ht="15" customHeight="1" x14ac:dyDescent="0.2">
      <c r="B302437" s="45"/>
      <c r="C302437" s="46"/>
      <c r="D302437" s="47"/>
      <c r="E302437" s="48"/>
      <c r="F302437" s="48"/>
    </row>
    <row r="302438" spans="2:6" ht="15" customHeight="1" x14ac:dyDescent="0.2">
      <c r="B302438" s="45"/>
      <c r="C302438" s="46"/>
      <c r="D302438" s="47"/>
      <c r="E302438" s="48"/>
      <c r="F302438" s="48"/>
    </row>
    <row r="302439" spans="2:6" ht="15" customHeight="1" x14ac:dyDescent="0.2">
      <c r="B302439" s="45"/>
      <c r="C302439" s="46"/>
      <c r="D302439" s="47"/>
      <c r="E302439" s="48"/>
      <c r="F302439" s="48"/>
    </row>
    <row r="302440" spans="2:6" ht="15" customHeight="1" x14ac:dyDescent="0.2">
      <c r="B302440" s="45"/>
      <c r="C302440" s="46"/>
      <c r="D302440" s="47"/>
      <c r="E302440" s="48"/>
      <c r="F302440" s="48"/>
    </row>
    <row r="302441" spans="2:6" ht="15" customHeight="1" x14ac:dyDescent="0.2">
      <c r="B302441" s="45"/>
      <c r="C302441" s="46"/>
      <c r="D302441" s="47"/>
      <c r="E302441" s="48"/>
      <c r="F302441" s="48"/>
    </row>
    <row r="302442" spans="2:6" ht="15" customHeight="1" x14ac:dyDescent="0.2">
      <c r="B302442" s="45"/>
      <c r="C302442" s="46"/>
      <c r="D302442" s="47"/>
      <c r="E302442" s="48"/>
      <c r="F302442" s="48"/>
    </row>
    <row r="302443" spans="2:6" ht="15" customHeight="1" x14ac:dyDescent="0.2">
      <c r="B302443" s="45"/>
      <c r="C302443" s="46"/>
      <c r="D302443" s="47"/>
      <c r="E302443" s="48"/>
      <c r="F302443" s="48"/>
    </row>
    <row r="302444" spans="2:6" ht="15" customHeight="1" x14ac:dyDescent="0.2">
      <c r="B302444" s="45"/>
      <c r="C302444" s="46"/>
      <c r="D302444" s="47"/>
      <c r="E302444" s="48"/>
      <c r="F302444" s="48"/>
    </row>
    <row r="302445" spans="2:6" ht="15" customHeight="1" x14ac:dyDescent="0.2">
      <c r="B302445" s="45"/>
      <c r="C302445" s="46"/>
      <c r="D302445" s="47"/>
      <c r="E302445" s="48"/>
      <c r="F302445" s="48"/>
    </row>
    <row r="302446" spans="2:6" ht="15" customHeight="1" x14ac:dyDescent="0.2">
      <c r="B302446" s="45"/>
      <c r="C302446" s="46"/>
      <c r="D302446" s="47"/>
      <c r="E302446" s="48"/>
      <c r="F302446" s="48"/>
    </row>
    <row r="302447" spans="2:6" ht="15" customHeight="1" x14ac:dyDescent="0.2">
      <c r="B302447" s="45"/>
      <c r="C302447" s="46"/>
      <c r="D302447" s="47"/>
      <c r="E302447" s="48"/>
      <c r="F302447" s="48"/>
    </row>
    <row r="302448" spans="2:6" ht="15" customHeight="1" x14ac:dyDescent="0.2">
      <c r="B302448" s="45"/>
      <c r="C302448" s="46"/>
      <c r="D302448" s="47"/>
      <c r="E302448" s="48"/>
      <c r="F302448" s="48"/>
    </row>
    <row r="302449" spans="2:6" ht="15" customHeight="1" x14ac:dyDescent="0.2">
      <c r="B302449" s="45"/>
      <c r="C302449" s="46"/>
      <c r="D302449" s="47"/>
      <c r="E302449" s="48"/>
      <c r="F302449" s="48"/>
    </row>
    <row r="302450" spans="2:6" ht="15" customHeight="1" x14ac:dyDescent="0.2">
      <c r="B302450" s="45"/>
      <c r="C302450" s="46"/>
      <c r="D302450" s="47"/>
      <c r="E302450" s="48"/>
      <c r="F302450" s="48"/>
    </row>
    <row r="302451" spans="2:6" ht="15" customHeight="1" x14ac:dyDescent="0.2">
      <c r="B302451" s="45"/>
      <c r="C302451" s="46"/>
      <c r="D302451" s="47"/>
      <c r="E302451" s="48"/>
      <c r="F302451" s="48"/>
    </row>
    <row r="302452" spans="2:6" ht="15" customHeight="1" x14ac:dyDescent="0.2">
      <c r="B302452" s="45"/>
      <c r="C302452" s="46"/>
      <c r="D302452" s="47"/>
      <c r="E302452" s="48"/>
      <c r="F302452" s="48"/>
    </row>
    <row r="302453" spans="2:6" ht="15" customHeight="1" x14ac:dyDescent="0.2">
      <c r="B302453" s="45"/>
      <c r="C302453" s="46"/>
      <c r="D302453" s="47"/>
      <c r="E302453" s="48"/>
      <c r="F302453" s="48"/>
    </row>
    <row r="302454" spans="2:6" ht="15" customHeight="1" x14ac:dyDescent="0.2">
      <c r="B302454" s="45"/>
      <c r="C302454" s="46"/>
      <c r="D302454" s="47"/>
      <c r="E302454" s="48"/>
      <c r="F302454" s="48"/>
    </row>
    <row r="302455" spans="2:6" ht="15" customHeight="1" x14ac:dyDescent="0.2">
      <c r="B302455" s="45"/>
      <c r="C302455" s="46"/>
      <c r="D302455" s="47"/>
      <c r="E302455" s="48"/>
      <c r="F302455" s="48"/>
    </row>
    <row r="302456" spans="2:6" ht="15" customHeight="1" x14ac:dyDescent="0.2">
      <c r="B302456" s="45"/>
      <c r="C302456" s="46"/>
      <c r="D302456" s="47"/>
      <c r="E302456" s="48"/>
      <c r="F302456" s="48"/>
    </row>
    <row r="302457" spans="2:6" ht="15" customHeight="1" x14ac:dyDescent="0.2">
      <c r="B302457" s="45"/>
      <c r="C302457" s="46"/>
      <c r="D302457" s="47"/>
      <c r="E302457" s="48"/>
      <c r="F302457" s="48"/>
    </row>
    <row r="302458" spans="2:6" ht="15" customHeight="1" x14ac:dyDescent="0.2">
      <c r="B302458" s="45"/>
      <c r="C302458" s="46"/>
      <c r="D302458" s="47"/>
      <c r="E302458" s="48"/>
      <c r="F302458" s="48"/>
    </row>
    <row r="302459" spans="2:6" ht="15" customHeight="1" x14ac:dyDescent="0.2">
      <c r="B302459" s="45"/>
      <c r="C302459" s="46"/>
      <c r="D302459" s="47"/>
      <c r="E302459" s="48"/>
      <c r="F302459" s="48"/>
    </row>
    <row r="302460" spans="2:6" ht="15" customHeight="1" x14ac:dyDescent="0.2">
      <c r="B302460" s="45"/>
      <c r="C302460" s="46"/>
      <c r="D302460" s="47"/>
      <c r="E302460" s="48"/>
      <c r="F302460" s="48"/>
    </row>
    <row r="302461" spans="2:6" ht="15" customHeight="1" x14ac:dyDescent="0.2">
      <c r="B302461" s="45"/>
      <c r="C302461" s="46"/>
      <c r="D302461" s="47"/>
      <c r="E302461" s="48"/>
      <c r="F302461" s="48"/>
    </row>
    <row r="302462" spans="2:6" ht="15" customHeight="1" x14ac:dyDescent="0.2">
      <c r="B302462" s="45"/>
      <c r="C302462" s="46"/>
      <c r="D302462" s="47"/>
      <c r="E302462" s="48"/>
      <c r="F302462" s="48"/>
    </row>
    <row r="302463" spans="2:6" ht="15" customHeight="1" x14ac:dyDescent="0.2">
      <c r="B302463" s="45"/>
      <c r="C302463" s="46"/>
      <c r="D302463" s="47"/>
      <c r="E302463" s="48"/>
      <c r="F302463" s="48"/>
    </row>
    <row r="302464" spans="2:6" ht="15" customHeight="1" x14ac:dyDescent="0.2">
      <c r="B302464" s="45"/>
      <c r="C302464" s="46"/>
      <c r="D302464" s="47"/>
      <c r="E302464" s="48"/>
      <c r="F302464" s="48"/>
    </row>
    <row r="302465" spans="2:6" ht="15" customHeight="1" x14ac:dyDescent="0.2">
      <c r="B302465" s="45"/>
      <c r="C302465" s="46"/>
      <c r="D302465" s="47"/>
      <c r="E302465" s="48"/>
      <c r="F302465" s="48"/>
    </row>
    <row r="302466" spans="2:6" ht="15" customHeight="1" x14ac:dyDescent="0.2">
      <c r="B302466" s="45"/>
      <c r="C302466" s="46"/>
      <c r="D302466" s="47"/>
      <c r="E302466" s="48"/>
      <c r="F302466" s="48"/>
    </row>
    <row r="302467" spans="2:6" ht="15" customHeight="1" x14ac:dyDescent="0.2">
      <c r="B302467" s="45"/>
      <c r="C302467" s="46"/>
      <c r="D302467" s="47"/>
      <c r="E302467" s="48"/>
      <c r="F302467" s="48"/>
    </row>
    <row r="302468" spans="2:6" ht="15" customHeight="1" x14ac:dyDescent="0.2">
      <c r="B302468" s="45"/>
      <c r="C302468" s="46"/>
      <c r="D302468" s="47"/>
      <c r="E302468" s="48"/>
      <c r="F302468" s="48"/>
    </row>
    <row r="302469" spans="2:6" ht="15" customHeight="1" x14ac:dyDescent="0.2">
      <c r="B302469" s="45"/>
      <c r="C302469" s="46"/>
      <c r="D302469" s="47"/>
      <c r="E302469" s="48"/>
      <c r="F302469" s="48"/>
    </row>
    <row r="302470" spans="2:6" ht="15" customHeight="1" x14ac:dyDescent="0.2">
      <c r="B302470" s="45"/>
      <c r="C302470" s="46"/>
      <c r="D302470" s="47"/>
      <c r="E302470" s="48"/>
      <c r="F302470" s="48"/>
    </row>
    <row r="302471" spans="2:6" ht="15" customHeight="1" x14ac:dyDescent="0.2">
      <c r="B302471" s="45"/>
      <c r="C302471" s="46"/>
      <c r="D302471" s="47"/>
      <c r="E302471" s="48"/>
      <c r="F302471" s="48"/>
    </row>
    <row r="302472" spans="2:6" ht="15" customHeight="1" x14ac:dyDescent="0.2">
      <c r="B302472" s="45"/>
      <c r="C302472" s="46"/>
      <c r="D302472" s="47"/>
      <c r="E302472" s="48"/>
      <c r="F302472" s="48"/>
    </row>
    <row r="302473" spans="2:6" ht="15" customHeight="1" x14ac:dyDescent="0.2">
      <c r="B302473" s="45"/>
      <c r="C302473" s="46"/>
      <c r="D302473" s="47"/>
      <c r="E302473" s="48"/>
      <c r="F302473" s="48"/>
    </row>
    <row r="302474" spans="2:6" ht="15" customHeight="1" x14ac:dyDescent="0.2">
      <c r="B302474" s="45"/>
      <c r="C302474" s="46"/>
      <c r="D302474" s="47"/>
      <c r="E302474" s="48"/>
      <c r="F302474" s="48"/>
    </row>
    <row r="302475" spans="2:6" ht="15" customHeight="1" x14ac:dyDescent="0.2">
      <c r="B302475" s="45"/>
      <c r="C302475" s="46"/>
      <c r="D302475" s="47"/>
      <c r="E302475" s="48"/>
      <c r="F302475" s="48"/>
    </row>
    <row r="302476" spans="2:6" ht="15" customHeight="1" x14ac:dyDescent="0.2">
      <c r="B302476" s="45"/>
      <c r="C302476" s="46"/>
      <c r="D302476" s="47"/>
      <c r="E302476" s="48"/>
      <c r="F302476" s="48"/>
    </row>
    <row r="302477" spans="2:6" ht="15" customHeight="1" x14ac:dyDescent="0.2">
      <c r="B302477" s="45"/>
      <c r="C302477" s="46"/>
      <c r="D302477" s="47"/>
      <c r="E302477" s="48"/>
      <c r="F302477" s="48"/>
    </row>
    <row r="302478" spans="2:6" ht="15" customHeight="1" x14ac:dyDescent="0.2">
      <c r="B302478" s="45"/>
      <c r="C302478" s="46"/>
      <c r="D302478" s="47"/>
      <c r="E302478" s="48"/>
      <c r="F302478" s="48"/>
    </row>
    <row r="302479" spans="2:6" ht="15" customHeight="1" x14ac:dyDescent="0.2">
      <c r="B302479" s="45"/>
      <c r="C302479" s="46"/>
      <c r="D302479" s="47"/>
      <c r="E302479" s="48"/>
      <c r="F302479" s="48"/>
    </row>
    <row r="302480" spans="2:6" ht="15" customHeight="1" x14ac:dyDescent="0.2">
      <c r="B302480" s="45"/>
      <c r="C302480" s="46"/>
      <c r="D302480" s="47"/>
      <c r="E302480" s="48"/>
      <c r="F302480" s="48"/>
    </row>
    <row r="302481" spans="2:6" ht="15" customHeight="1" x14ac:dyDescent="0.2">
      <c r="B302481" s="45"/>
      <c r="C302481" s="46"/>
      <c r="D302481" s="47"/>
      <c r="E302481" s="48"/>
      <c r="F302481" s="48"/>
    </row>
    <row r="302482" spans="2:6" ht="15" customHeight="1" x14ac:dyDescent="0.2">
      <c r="B302482" s="45"/>
      <c r="C302482" s="46"/>
      <c r="D302482" s="47"/>
      <c r="E302482" s="48"/>
      <c r="F302482" s="48"/>
    </row>
    <row r="302483" spans="2:6" ht="15" customHeight="1" x14ac:dyDescent="0.2">
      <c r="B302483" s="45"/>
      <c r="C302483" s="46"/>
      <c r="D302483" s="47"/>
      <c r="E302483" s="48"/>
      <c r="F302483" s="48"/>
    </row>
    <row r="302484" spans="2:6" ht="15" customHeight="1" x14ac:dyDescent="0.2">
      <c r="B302484" s="45"/>
      <c r="C302484" s="46"/>
      <c r="D302484" s="47"/>
      <c r="E302484" s="48"/>
      <c r="F302484" s="48"/>
    </row>
    <row r="302485" spans="2:6" ht="15" customHeight="1" x14ac:dyDescent="0.2">
      <c r="B302485" s="45"/>
      <c r="C302485" s="46"/>
      <c r="D302485" s="47"/>
      <c r="E302485" s="48"/>
      <c r="F302485" s="48"/>
    </row>
    <row r="302486" spans="2:6" ht="15" customHeight="1" x14ac:dyDescent="0.2">
      <c r="B302486" s="45"/>
      <c r="C302486" s="46"/>
      <c r="D302486" s="47"/>
      <c r="E302486" s="48"/>
      <c r="F302486" s="48"/>
    </row>
    <row r="302487" spans="2:6" ht="15" customHeight="1" x14ac:dyDescent="0.2">
      <c r="B302487" s="45"/>
      <c r="C302487" s="46"/>
      <c r="D302487" s="47"/>
      <c r="E302487" s="48"/>
      <c r="F302487" s="48"/>
    </row>
    <row r="302488" spans="2:6" ht="15" customHeight="1" x14ac:dyDescent="0.2">
      <c r="B302488" s="45"/>
      <c r="C302488" s="46"/>
      <c r="D302488" s="47"/>
      <c r="E302488" s="48"/>
      <c r="F302488" s="48"/>
    </row>
    <row r="302489" spans="2:6" ht="15" customHeight="1" x14ac:dyDescent="0.2">
      <c r="B302489" s="45"/>
      <c r="C302489" s="46"/>
      <c r="D302489" s="47"/>
      <c r="E302489" s="48"/>
      <c r="F302489" s="48"/>
    </row>
    <row r="302490" spans="2:6" ht="15" customHeight="1" x14ac:dyDescent="0.2">
      <c r="B302490" s="45"/>
      <c r="C302490" s="46"/>
      <c r="D302490" s="47"/>
      <c r="E302490" s="48"/>
      <c r="F302490" s="48"/>
    </row>
    <row r="302491" spans="2:6" ht="15" customHeight="1" x14ac:dyDescent="0.2">
      <c r="B302491" s="45"/>
      <c r="C302491" s="46"/>
      <c r="D302491" s="47"/>
      <c r="E302491" s="48"/>
      <c r="F302491" s="48"/>
    </row>
    <row r="302492" spans="2:6" ht="15" customHeight="1" x14ac:dyDescent="0.2">
      <c r="B302492" s="45"/>
      <c r="C302492" s="46"/>
      <c r="D302492" s="47"/>
      <c r="E302492" s="48"/>
      <c r="F302492" s="48"/>
    </row>
    <row r="302493" spans="2:6" ht="15" customHeight="1" x14ac:dyDescent="0.2">
      <c r="B302493" s="45"/>
      <c r="C302493" s="46"/>
      <c r="D302493" s="47"/>
      <c r="E302493" s="48"/>
      <c r="F302493" s="48"/>
    </row>
    <row r="302494" spans="2:6" ht="15" customHeight="1" x14ac:dyDescent="0.2">
      <c r="B302494" s="45"/>
      <c r="C302494" s="46"/>
      <c r="D302494" s="47"/>
      <c r="E302494" s="48"/>
      <c r="F302494" s="48"/>
    </row>
    <row r="302495" spans="2:6" ht="15" customHeight="1" x14ac:dyDescent="0.2">
      <c r="B302495" s="45"/>
      <c r="C302495" s="46"/>
      <c r="D302495" s="47"/>
      <c r="E302495" s="48"/>
      <c r="F302495" s="48"/>
    </row>
    <row r="302496" spans="2:6" ht="15" customHeight="1" x14ac:dyDescent="0.2">
      <c r="B302496" s="45"/>
      <c r="C302496" s="46"/>
      <c r="D302496" s="47"/>
      <c r="E302496" s="48"/>
      <c r="F302496" s="48"/>
    </row>
    <row r="302497" spans="2:6" ht="15" customHeight="1" x14ac:dyDescent="0.2">
      <c r="B302497" s="45"/>
      <c r="C302497" s="46"/>
      <c r="D302497" s="47"/>
      <c r="E302497" s="48"/>
      <c r="F302497" s="48"/>
    </row>
    <row r="302498" spans="2:6" ht="15" customHeight="1" x14ac:dyDescent="0.2">
      <c r="B302498" s="45"/>
      <c r="C302498" s="46"/>
      <c r="D302498" s="47"/>
      <c r="E302498" s="48"/>
      <c r="F302498" s="48"/>
    </row>
    <row r="302499" spans="2:6" ht="15" customHeight="1" x14ac:dyDescent="0.2">
      <c r="B302499" s="45"/>
      <c r="C302499" s="46"/>
      <c r="D302499" s="47"/>
      <c r="E302499" s="48"/>
      <c r="F302499" s="48"/>
    </row>
    <row r="302500" spans="2:6" ht="15" customHeight="1" x14ac:dyDescent="0.2">
      <c r="B302500" s="45"/>
      <c r="C302500" s="46"/>
      <c r="D302500" s="47"/>
      <c r="E302500" s="48"/>
      <c r="F302500" s="48"/>
    </row>
    <row r="302501" spans="2:6" ht="15" customHeight="1" x14ac:dyDescent="0.2">
      <c r="B302501" s="45"/>
      <c r="C302501" s="46"/>
      <c r="D302501" s="47"/>
      <c r="E302501" s="48"/>
      <c r="F302501" s="48"/>
    </row>
    <row r="302502" spans="2:6" ht="15" customHeight="1" x14ac:dyDescent="0.2">
      <c r="B302502" s="45"/>
      <c r="C302502" s="46"/>
      <c r="D302502" s="47"/>
      <c r="E302502" s="48"/>
      <c r="F302502" s="48"/>
    </row>
    <row r="302503" spans="2:6" ht="15" customHeight="1" x14ac:dyDescent="0.2">
      <c r="B302503" s="45"/>
      <c r="C302503" s="46"/>
      <c r="D302503" s="47"/>
      <c r="E302503" s="48"/>
      <c r="F302503" s="48"/>
    </row>
    <row r="302504" spans="2:6" ht="15" customHeight="1" x14ac:dyDescent="0.2">
      <c r="B302504" s="45"/>
      <c r="C302504" s="46"/>
      <c r="D302504" s="47"/>
      <c r="E302504" s="48"/>
      <c r="F302504" s="48"/>
    </row>
    <row r="302505" spans="2:6" ht="15" customHeight="1" x14ac:dyDescent="0.2">
      <c r="B302505" s="45"/>
      <c r="C302505" s="46"/>
      <c r="D302505" s="47"/>
      <c r="E302505" s="48"/>
      <c r="F302505" s="48"/>
    </row>
    <row r="302506" spans="2:6" ht="15" customHeight="1" x14ac:dyDescent="0.2">
      <c r="B302506" s="45"/>
      <c r="C302506" s="46"/>
      <c r="D302506" s="47"/>
      <c r="E302506" s="48"/>
      <c r="F302506" s="48"/>
    </row>
    <row r="302507" spans="2:6" ht="15" customHeight="1" x14ac:dyDescent="0.2">
      <c r="B302507" s="45"/>
      <c r="C302507" s="46"/>
      <c r="D302507" s="47"/>
      <c r="E302507" s="48"/>
      <c r="F302507" s="48"/>
    </row>
    <row r="302508" spans="2:6" ht="15" customHeight="1" x14ac:dyDescent="0.2">
      <c r="B302508" s="45"/>
      <c r="C302508" s="46"/>
      <c r="D302508" s="47"/>
      <c r="E302508" s="48"/>
      <c r="F302508" s="48"/>
    </row>
    <row r="302509" spans="2:6" ht="15" customHeight="1" x14ac:dyDescent="0.2">
      <c r="B302509" s="45"/>
      <c r="C302509" s="46"/>
      <c r="D302509" s="47"/>
      <c r="E302509" s="48"/>
      <c r="F302509" s="48"/>
    </row>
    <row r="302510" spans="2:6" ht="15" customHeight="1" x14ac:dyDescent="0.2">
      <c r="B302510" s="45"/>
      <c r="C302510" s="46"/>
      <c r="D302510" s="47"/>
      <c r="E302510" s="48"/>
      <c r="F302510" s="48"/>
    </row>
    <row r="302511" spans="2:6" ht="15" customHeight="1" x14ac:dyDescent="0.2">
      <c r="B302511" s="45"/>
      <c r="C302511" s="46"/>
      <c r="D302511" s="47"/>
      <c r="E302511" s="48"/>
      <c r="F302511" s="48"/>
    </row>
    <row r="302512" spans="2:6" ht="15" customHeight="1" x14ac:dyDescent="0.2">
      <c r="B302512" s="45"/>
      <c r="C302512" s="46"/>
      <c r="D302512" s="47"/>
      <c r="E302512" s="48"/>
      <c r="F302512" s="48"/>
    </row>
    <row r="302513" spans="2:6" ht="15" customHeight="1" x14ac:dyDescent="0.2">
      <c r="B302513" s="45"/>
      <c r="C302513" s="46"/>
      <c r="D302513" s="47"/>
      <c r="E302513" s="48"/>
      <c r="F302513" s="48"/>
    </row>
    <row r="302514" spans="2:6" ht="15" customHeight="1" x14ac:dyDescent="0.2">
      <c r="B302514" s="45"/>
      <c r="C302514" s="46"/>
      <c r="D302514" s="47"/>
      <c r="E302514" s="48"/>
      <c r="F302514" s="48"/>
    </row>
    <row r="302515" spans="2:6" ht="15" customHeight="1" x14ac:dyDescent="0.2">
      <c r="B302515" s="45"/>
      <c r="C302515" s="46"/>
      <c r="D302515" s="47"/>
      <c r="E302515" s="48"/>
      <c r="F302515" s="48"/>
    </row>
    <row r="302516" spans="2:6" ht="15" customHeight="1" x14ac:dyDescent="0.2">
      <c r="B302516" s="45"/>
      <c r="C302516" s="46"/>
      <c r="D302516" s="47"/>
      <c r="E302516" s="48"/>
      <c r="F302516" s="48"/>
    </row>
    <row r="302517" spans="2:6" ht="15" customHeight="1" x14ac:dyDescent="0.2">
      <c r="B302517" s="45"/>
      <c r="C302517" s="46"/>
      <c r="D302517" s="47"/>
      <c r="E302517" s="48"/>
      <c r="F302517" s="48"/>
    </row>
    <row r="302518" spans="2:6" ht="15" customHeight="1" x14ac:dyDescent="0.2">
      <c r="B302518" s="45"/>
      <c r="C302518" s="46"/>
      <c r="D302518" s="47"/>
      <c r="E302518" s="48"/>
      <c r="F302518" s="48"/>
    </row>
    <row r="302519" spans="2:6" ht="15" customHeight="1" x14ac:dyDescent="0.2">
      <c r="B302519" s="45"/>
      <c r="C302519" s="46"/>
      <c r="D302519" s="47"/>
      <c r="E302519" s="48"/>
      <c r="F302519" s="48"/>
    </row>
    <row r="302520" spans="2:6" ht="15" customHeight="1" x14ac:dyDescent="0.2">
      <c r="B302520" s="45"/>
      <c r="C302520" s="46"/>
      <c r="D302520" s="47"/>
      <c r="E302520" s="48"/>
      <c r="F302520" s="48"/>
    </row>
    <row r="302521" spans="2:6" ht="15" customHeight="1" x14ac:dyDescent="0.2">
      <c r="B302521" s="45"/>
      <c r="C302521" s="46"/>
      <c r="D302521" s="47"/>
      <c r="E302521" s="48"/>
      <c r="F302521" s="48"/>
    </row>
    <row r="302522" spans="2:6" ht="15" customHeight="1" x14ac:dyDescent="0.2">
      <c r="B302522" s="45"/>
      <c r="C302522" s="46"/>
      <c r="D302522" s="47"/>
      <c r="E302522" s="48"/>
      <c r="F302522" s="48"/>
    </row>
    <row r="302523" spans="2:6" ht="15" customHeight="1" x14ac:dyDescent="0.2">
      <c r="B302523" s="45"/>
      <c r="C302523" s="46"/>
      <c r="D302523" s="47"/>
      <c r="E302523" s="48"/>
      <c r="F302523" s="48"/>
    </row>
    <row r="302524" spans="2:6" ht="15" customHeight="1" x14ac:dyDescent="0.2">
      <c r="B302524" s="45"/>
      <c r="C302524" s="46"/>
      <c r="D302524" s="47"/>
      <c r="E302524" s="48"/>
      <c r="F302524" s="48"/>
    </row>
    <row r="302525" spans="2:6" ht="15" customHeight="1" x14ac:dyDescent="0.2">
      <c r="B302525" s="45"/>
      <c r="C302525" s="46"/>
      <c r="D302525" s="47"/>
      <c r="E302525" s="48"/>
      <c r="F302525" s="48"/>
    </row>
    <row r="302526" spans="2:6" ht="15" customHeight="1" x14ac:dyDescent="0.2">
      <c r="B302526" s="45"/>
      <c r="C302526" s="46"/>
      <c r="D302526" s="47"/>
      <c r="E302526" s="48"/>
      <c r="F302526" s="48"/>
    </row>
    <row r="302527" spans="2:6" ht="15" customHeight="1" x14ac:dyDescent="0.2">
      <c r="B302527" s="45"/>
      <c r="C302527" s="46"/>
      <c r="D302527" s="47"/>
      <c r="E302527" s="48"/>
      <c r="F302527" s="48"/>
    </row>
    <row r="302528" spans="2:6" ht="15" customHeight="1" x14ac:dyDescent="0.2">
      <c r="B302528" s="45"/>
      <c r="C302528" s="46"/>
      <c r="D302528" s="47"/>
      <c r="E302528" s="48"/>
      <c r="F302528" s="48"/>
    </row>
    <row r="302529" spans="2:6" ht="15" customHeight="1" x14ac:dyDescent="0.2">
      <c r="B302529" s="45"/>
      <c r="C302529" s="46"/>
      <c r="D302529" s="47"/>
      <c r="E302529" s="48"/>
      <c r="F302529" s="48"/>
    </row>
    <row r="302530" spans="2:6" ht="15" customHeight="1" x14ac:dyDescent="0.2">
      <c r="B302530" s="45"/>
      <c r="C302530" s="46"/>
      <c r="D302530" s="47"/>
      <c r="E302530" s="48"/>
      <c r="F302530" s="48"/>
    </row>
    <row r="302531" spans="2:6" ht="15" customHeight="1" x14ac:dyDescent="0.2">
      <c r="B302531" s="45"/>
      <c r="C302531" s="46"/>
      <c r="D302531" s="47"/>
      <c r="E302531" s="48"/>
      <c r="F302531" s="48"/>
    </row>
    <row r="302532" spans="2:6" ht="15" customHeight="1" x14ac:dyDescent="0.2">
      <c r="B302532" s="45"/>
      <c r="C302532" s="46"/>
      <c r="D302532" s="47"/>
      <c r="E302532" s="48"/>
      <c r="F302532" s="48"/>
    </row>
    <row r="302533" spans="2:6" ht="15" customHeight="1" x14ac:dyDescent="0.2">
      <c r="B302533" s="45"/>
      <c r="C302533" s="46"/>
      <c r="D302533" s="47"/>
      <c r="E302533" s="48"/>
      <c r="F302533" s="48"/>
    </row>
    <row r="302534" spans="2:6" ht="15" customHeight="1" x14ac:dyDescent="0.2">
      <c r="B302534" s="45"/>
      <c r="C302534" s="46"/>
      <c r="D302534" s="47"/>
      <c r="E302534" s="48"/>
      <c r="F302534" s="48"/>
    </row>
    <row r="302535" spans="2:6" ht="15" customHeight="1" x14ac:dyDescent="0.2">
      <c r="B302535" s="45"/>
      <c r="C302535" s="46"/>
      <c r="D302535" s="47"/>
      <c r="E302535" s="48"/>
      <c r="F302535" s="48"/>
    </row>
    <row r="302536" spans="2:6" ht="15" customHeight="1" x14ac:dyDescent="0.2">
      <c r="B302536" s="45"/>
      <c r="C302536" s="46"/>
      <c r="D302536" s="47"/>
      <c r="E302536" s="48"/>
      <c r="F302536" s="48"/>
    </row>
    <row r="302537" spans="2:6" ht="15" customHeight="1" x14ac:dyDescent="0.2">
      <c r="B302537" s="45"/>
      <c r="C302537" s="46"/>
      <c r="D302537" s="47"/>
      <c r="E302537" s="48"/>
      <c r="F302537" s="48"/>
    </row>
    <row r="302538" spans="2:6" ht="15" customHeight="1" x14ac:dyDescent="0.2">
      <c r="B302538" s="45"/>
      <c r="C302538" s="46"/>
      <c r="D302538" s="47"/>
      <c r="E302538" s="48"/>
      <c r="F302538" s="48"/>
    </row>
    <row r="302539" spans="2:6" ht="15" customHeight="1" x14ac:dyDescent="0.2">
      <c r="B302539" s="45"/>
      <c r="C302539" s="46"/>
      <c r="D302539" s="47"/>
      <c r="E302539" s="48"/>
      <c r="F302539" s="48"/>
    </row>
    <row r="302540" spans="2:6" ht="15" customHeight="1" x14ac:dyDescent="0.2">
      <c r="B302540" s="45"/>
      <c r="C302540" s="46"/>
      <c r="D302540" s="47"/>
      <c r="E302540" s="48"/>
      <c r="F302540" s="48"/>
    </row>
    <row r="302541" spans="2:6" ht="15" customHeight="1" x14ac:dyDescent="0.2">
      <c r="B302541" s="45"/>
      <c r="C302541" s="46"/>
      <c r="D302541" s="47"/>
      <c r="E302541" s="48"/>
      <c r="F302541" s="48"/>
    </row>
    <row r="302542" spans="2:6" ht="15" customHeight="1" x14ac:dyDescent="0.2">
      <c r="B302542" s="45"/>
      <c r="C302542" s="46"/>
      <c r="D302542" s="47"/>
      <c r="E302542" s="48"/>
      <c r="F302542" s="48"/>
    </row>
    <row r="302543" spans="2:6" ht="15" customHeight="1" x14ac:dyDescent="0.2">
      <c r="B302543" s="45"/>
      <c r="C302543" s="46"/>
      <c r="D302543" s="47"/>
      <c r="E302543" s="48"/>
      <c r="F302543" s="48"/>
    </row>
    <row r="302544" spans="2:6" ht="15" customHeight="1" x14ac:dyDescent="0.2">
      <c r="B302544" s="45"/>
      <c r="C302544" s="46"/>
      <c r="D302544" s="47"/>
      <c r="E302544" s="48"/>
      <c r="F302544" s="48"/>
    </row>
    <row r="302545" spans="2:6" ht="15" customHeight="1" x14ac:dyDescent="0.2">
      <c r="B302545" s="45"/>
      <c r="C302545" s="46"/>
      <c r="D302545" s="47"/>
      <c r="E302545" s="48"/>
      <c r="F302545" s="48"/>
    </row>
    <row r="302546" spans="2:6" ht="15" customHeight="1" x14ac:dyDescent="0.2">
      <c r="B302546" s="45"/>
      <c r="C302546" s="46"/>
      <c r="D302546" s="47"/>
      <c r="E302546" s="48"/>
      <c r="F302546" s="48"/>
    </row>
    <row r="302547" spans="2:6" ht="15" customHeight="1" x14ac:dyDescent="0.2">
      <c r="B302547" s="45"/>
      <c r="C302547" s="46"/>
      <c r="D302547" s="47"/>
      <c r="E302547" s="48"/>
      <c r="F302547" s="48"/>
    </row>
    <row r="302548" spans="2:6" ht="15" customHeight="1" x14ac:dyDescent="0.2">
      <c r="B302548" s="45"/>
      <c r="C302548" s="46"/>
      <c r="D302548" s="47"/>
      <c r="E302548" s="48"/>
      <c r="F302548" s="48"/>
    </row>
    <row r="302549" spans="2:6" ht="15" customHeight="1" x14ac:dyDescent="0.2">
      <c r="B302549" s="45"/>
      <c r="C302549" s="46"/>
      <c r="D302549" s="47"/>
      <c r="E302549" s="48"/>
      <c r="F302549" s="48"/>
    </row>
    <row r="302550" spans="2:6" ht="15" customHeight="1" x14ac:dyDescent="0.2">
      <c r="B302550" s="45"/>
      <c r="C302550" s="46"/>
      <c r="D302550" s="47"/>
      <c r="E302550" s="48"/>
      <c r="F302550" s="48"/>
    </row>
    <row r="302551" spans="2:6" ht="15" customHeight="1" x14ac:dyDescent="0.2">
      <c r="B302551" s="45"/>
      <c r="C302551" s="46"/>
      <c r="D302551" s="47"/>
      <c r="E302551" s="48"/>
      <c r="F302551" s="48"/>
    </row>
    <row r="302552" spans="2:6" ht="15" customHeight="1" x14ac:dyDescent="0.2">
      <c r="B302552" s="45"/>
      <c r="C302552" s="46"/>
      <c r="D302552" s="47"/>
      <c r="E302552" s="48"/>
      <c r="F302552" s="48"/>
    </row>
    <row r="302553" spans="2:6" ht="15" customHeight="1" x14ac:dyDescent="0.2">
      <c r="B302553" s="45"/>
      <c r="C302553" s="46"/>
      <c r="D302553" s="47"/>
      <c r="E302553" s="48"/>
      <c r="F302553" s="48"/>
    </row>
    <row r="302554" spans="2:6" ht="15" customHeight="1" x14ac:dyDescent="0.2">
      <c r="B302554" s="45"/>
      <c r="C302554" s="46"/>
      <c r="D302554" s="47"/>
      <c r="E302554" s="48"/>
      <c r="F302554" s="48"/>
    </row>
    <row r="302555" spans="2:6" ht="15" customHeight="1" x14ac:dyDescent="0.2">
      <c r="B302555" s="45"/>
      <c r="C302555" s="46"/>
      <c r="D302555" s="47"/>
      <c r="E302555" s="48"/>
      <c r="F302555" s="48"/>
    </row>
    <row r="302556" spans="2:6" ht="15" customHeight="1" x14ac:dyDescent="0.2">
      <c r="B302556" s="45"/>
      <c r="C302556" s="46"/>
      <c r="D302556" s="47"/>
      <c r="E302556" s="48"/>
      <c r="F302556" s="48"/>
    </row>
    <row r="302557" spans="2:6" ht="15" customHeight="1" x14ac:dyDescent="0.2">
      <c r="B302557" s="45"/>
      <c r="C302557" s="46"/>
      <c r="D302557" s="47"/>
      <c r="E302557" s="48"/>
      <c r="F302557" s="48"/>
    </row>
    <row r="302558" spans="2:6" ht="15" customHeight="1" x14ac:dyDescent="0.2">
      <c r="B302558" s="45"/>
      <c r="C302558" s="46"/>
      <c r="D302558" s="47"/>
      <c r="E302558" s="48"/>
      <c r="F302558" s="48"/>
    </row>
    <row r="302559" spans="2:6" ht="15" customHeight="1" x14ac:dyDescent="0.2">
      <c r="B302559" s="45"/>
      <c r="C302559" s="46"/>
      <c r="D302559" s="47"/>
      <c r="E302559" s="48"/>
      <c r="F302559" s="48"/>
    </row>
    <row r="302560" spans="2:6" ht="15" customHeight="1" x14ac:dyDescent="0.2">
      <c r="B302560" s="45"/>
      <c r="C302560" s="46"/>
      <c r="D302560" s="47"/>
      <c r="E302560" s="48"/>
      <c r="F302560" s="48"/>
    </row>
    <row r="302561" spans="2:6" ht="15" customHeight="1" x14ac:dyDescent="0.2">
      <c r="B302561" s="45"/>
      <c r="C302561" s="46"/>
      <c r="D302561" s="47"/>
      <c r="E302561" s="48"/>
      <c r="F302561" s="48"/>
    </row>
    <row r="302562" spans="2:6" ht="15" customHeight="1" x14ac:dyDescent="0.2">
      <c r="B302562" s="45"/>
      <c r="C302562" s="46"/>
      <c r="D302562" s="47"/>
      <c r="E302562" s="48"/>
      <c r="F302562" s="48"/>
    </row>
    <row r="302563" spans="2:6" ht="15" customHeight="1" x14ac:dyDescent="0.2">
      <c r="B302563" s="45"/>
      <c r="C302563" s="46"/>
      <c r="D302563" s="47"/>
      <c r="E302563" s="48"/>
      <c r="F302563" s="48"/>
    </row>
    <row r="302564" spans="2:6" ht="15" customHeight="1" x14ac:dyDescent="0.2">
      <c r="B302564" s="45"/>
      <c r="C302564" s="46"/>
      <c r="D302564" s="47"/>
      <c r="E302564" s="48"/>
      <c r="F302564" s="48"/>
    </row>
    <row r="302565" spans="2:6" ht="15" customHeight="1" x14ac:dyDescent="0.2">
      <c r="B302565" s="45"/>
      <c r="C302565" s="46"/>
      <c r="D302565" s="47"/>
      <c r="E302565" s="48"/>
      <c r="F302565" s="48"/>
    </row>
    <row r="302566" spans="2:6" ht="15" customHeight="1" x14ac:dyDescent="0.2">
      <c r="B302566" s="45"/>
      <c r="C302566" s="46"/>
      <c r="D302566" s="47"/>
      <c r="E302566" s="48"/>
      <c r="F302566" s="48"/>
    </row>
    <row r="302567" spans="2:6" ht="15" customHeight="1" x14ac:dyDescent="0.2">
      <c r="B302567" s="45"/>
      <c r="C302567" s="46"/>
      <c r="D302567" s="47"/>
      <c r="E302567" s="48"/>
      <c r="F302567" s="48"/>
    </row>
    <row r="302568" spans="2:6" ht="15" customHeight="1" x14ac:dyDescent="0.2">
      <c r="B302568" s="45"/>
      <c r="C302568" s="46"/>
      <c r="D302568" s="47"/>
      <c r="E302568" s="48"/>
      <c r="F302568" s="48"/>
    </row>
    <row r="302569" spans="2:6" ht="15" customHeight="1" x14ac:dyDescent="0.2">
      <c r="B302569" s="45"/>
      <c r="C302569" s="46"/>
      <c r="D302569" s="47"/>
      <c r="E302569" s="48"/>
      <c r="F302569" s="48"/>
    </row>
    <row r="302570" spans="2:6" ht="15" customHeight="1" x14ac:dyDescent="0.2">
      <c r="B302570" s="45"/>
      <c r="C302570" s="46"/>
      <c r="D302570" s="47"/>
      <c r="E302570" s="48"/>
      <c r="F302570" s="48"/>
    </row>
    <row r="302571" spans="2:6" ht="15" customHeight="1" x14ac:dyDescent="0.2">
      <c r="B302571" s="45"/>
      <c r="C302571" s="46"/>
      <c r="D302571" s="47"/>
      <c r="E302571" s="48"/>
      <c r="F302571" s="48"/>
    </row>
    <row r="302572" spans="2:6" ht="15" customHeight="1" x14ac:dyDescent="0.2">
      <c r="B302572" s="45"/>
      <c r="C302572" s="46"/>
      <c r="D302572" s="47"/>
      <c r="E302572" s="48"/>
      <c r="F302572" s="48"/>
    </row>
    <row r="302573" spans="2:6" ht="15" customHeight="1" x14ac:dyDescent="0.2">
      <c r="B302573" s="45"/>
      <c r="C302573" s="46"/>
      <c r="D302573" s="47"/>
      <c r="E302573" s="48"/>
      <c r="F302573" s="48"/>
    </row>
    <row r="302574" spans="2:6" ht="15" customHeight="1" x14ac:dyDescent="0.2">
      <c r="B302574" s="45"/>
      <c r="C302574" s="46"/>
      <c r="D302574" s="47"/>
      <c r="E302574" s="48"/>
      <c r="F302574" s="48"/>
    </row>
    <row r="302575" spans="2:6" ht="15" customHeight="1" x14ac:dyDescent="0.2">
      <c r="B302575" s="45"/>
      <c r="C302575" s="46"/>
      <c r="D302575" s="47"/>
      <c r="E302575" s="48"/>
      <c r="F302575" s="48"/>
    </row>
    <row r="302576" spans="2:6" ht="15" customHeight="1" x14ac:dyDescent="0.2">
      <c r="B302576" s="45"/>
      <c r="C302576" s="46"/>
      <c r="D302576" s="47"/>
      <c r="E302576" s="48"/>
      <c r="F302576" s="48"/>
    </row>
    <row r="302577" spans="2:6" ht="15" customHeight="1" x14ac:dyDescent="0.2">
      <c r="B302577" s="45"/>
      <c r="C302577" s="46"/>
      <c r="D302577" s="47"/>
      <c r="E302577" s="48"/>
      <c r="F302577" s="48"/>
    </row>
    <row r="302578" spans="2:6" ht="15" customHeight="1" x14ac:dyDescent="0.2">
      <c r="B302578" s="45"/>
      <c r="C302578" s="46"/>
      <c r="D302578" s="47"/>
      <c r="E302578" s="48"/>
      <c r="F302578" s="48"/>
    </row>
    <row r="302579" spans="2:6" ht="15" customHeight="1" x14ac:dyDescent="0.2">
      <c r="B302579" s="45"/>
      <c r="C302579" s="46"/>
      <c r="D302579" s="47"/>
      <c r="E302579" s="48"/>
      <c r="F302579" s="48"/>
    </row>
    <row r="302580" spans="2:6" ht="15" customHeight="1" x14ac:dyDescent="0.2">
      <c r="B302580" s="45"/>
      <c r="C302580" s="46"/>
      <c r="D302580" s="47"/>
      <c r="E302580" s="48"/>
      <c r="F302580" s="48"/>
    </row>
    <row r="302581" spans="2:6" ht="15" customHeight="1" x14ac:dyDescent="0.2">
      <c r="B302581" s="45"/>
      <c r="C302581" s="46"/>
      <c r="D302581" s="47"/>
      <c r="E302581" s="48"/>
      <c r="F302581" s="48"/>
    </row>
    <row r="302582" spans="2:6" ht="15" customHeight="1" x14ac:dyDescent="0.2">
      <c r="B302582" s="45"/>
      <c r="C302582" s="46"/>
      <c r="D302582" s="47"/>
      <c r="E302582" s="48"/>
      <c r="F302582" s="48"/>
    </row>
    <row r="302583" spans="2:6" ht="15" customHeight="1" x14ac:dyDescent="0.2">
      <c r="B302583" s="45"/>
      <c r="C302583" s="46"/>
      <c r="D302583" s="47"/>
      <c r="E302583" s="48"/>
      <c r="F302583" s="48"/>
    </row>
    <row r="302584" spans="2:6" ht="15" customHeight="1" x14ac:dyDescent="0.2">
      <c r="B302584" s="45"/>
      <c r="C302584" s="46"/>
      <c r="D302584" s="47"/>
      <c r="E302584" s="48"/>
      <c r="F302584" s="48"/>
    </row>
    <row r="302585" spans="2:6" ht="15" customHeight="1" x14ac:dyDescent="0.2">
      <c r="B302585" s="45"/>
      <c r="C302585" s="46"/>
      <c r="D302585" s="47"/>
      <c r="E302585" s="48"/>
      <c r="F302585" s="48"/>
    </row>
    <row r="302586" spans="2:6" ht="15" customHeight="1" x14ac:dyDescent="0.2">
      <c r="B302586" s="45"/>
      <c r="C302586" s="46"/>
      <c r="D302586" s="47"/>
      <c r="E302586" s="48"/>
      <c r="F302586" s="48"/>
    </row>
    <row r="302587" spans="2:6" ht="15" customHeight="1" x14ac:dyDescent="0.2">
      <c r="B302587" s="45"/>
      <c r="C302587" s="46"/>
      <c r="D302587" s="47"/>
      <c r="E302587" s="48"/>
      <c r="F302587" s="48"/>
    </row>
    <row r="302588" spans="2:6" ht="15" customHeight="1" x14ac:dyDescent="0.2">
      <c r="B302588" s="45"/>
      <c r="C302588" s="46"/>
      <c r="D302588" s="47"/>
      <c r="E302588" s="48"/>
      <c r="F302588" s="48"/>
    </row>
    <row r="302589" spans="2:6" ht="15" customHeight="1" x14ac:dyDescent="0.2">
      <c r="B302589" s="45"/>
      <c r="C302589" s="46"/>
      <c r="D302589" s="47"/>
      <c r="E302589" s="48"/>
      <c r="F302589" s="48"/>
    </row>
    <row r="302590" spans="2:6" ht="15" customHeight="1" x14ac:dyDescent="0.2">
      <c r="B302590" s="45"/>
      <c r="C302590" s="46"/>
      <c r="D302590" s="47"/>
      <c r="E302590" s="48"/>
      <c r="F302590" s="48"/>
    </row>
    <row r="302591" spans="2:6" ht="15" customHeight="1" x14ac:dyDescent="0.2">
      <c r="B302591" s="45"/>
      <c r="C302591" s="46"/>
      <c r="D302591" s="47"/>
      <c r="E302591" s="48"/>
      <c r="F302591" s="48"/>
    </row>
    <row r="302592" spans="2:6" ht="15" customHeight="1" x14ac:dyDescent="0.2">
      <c r="B302592" s="45"/>
      <c r="C302592" s="46"/>
      <c r="D302592" s="47"/>
      <c r="E302592" s="48"/>
      <c r="F302592" s="48"/>
    </row>
    <row r="302593" spans="2:6" ht="15" customHeight="1" x14ac:dyDescent="0.2">
      <c r="B302593" s="45"/>
      <c r="C302593" s="46"/>
      <c r="D302593" s="47"/>
      <c r="E302593" s="48"/>
      <c r="F302593" s="48"/>
    </row>
    <row r="302594" spans="2:6" ht="15" customHeight="1" x14ac:dyDescent="0.2">
      <c r="B302594" s="45"/>
      <c r="C302594" s="46"/>
      <c r="D302594" s="47"/>
      <c r="E302594" s="48"/>
      <c r="F302594" s="48"/>
    </row>
    <row r="302595" spans="2:6" ht="15" customHeight="1" x14ac:dyDescent="0.2">
      <c r="B302595" s="45"/>
      <c r="C302595" s="46"/>
      <c r="D302595" s="47"/>
      <c r="E302595" s="48"/>
      <c r="F302595" s="48"/>
    </row>
    <row r="302596" spans="2:6" ht="15" customHeight="1" x14ac:dyDescent="0.2">
      <c r="B302596" s="45"/>
      <c r="C302596" s="46"/>
      <c r="D302596" s="47"/>
      <c r="E302596" s="48"/>
      <c r="F302596" s="48"/>
    </row>
    <row r="302597" spans="2:6" ht="15" customHeight="1" x14ac:dyDescent="0.2">
      <c r="B302597" s="45"/>
      <c r="C302597" s="46"/>
      <c r="D302597" s="47"/>
      <c r="E302597" s="48"/>
      <c r="F302597" s="48"/>
    </row>
    <row r="302598" spans="2:6" ht="15" customHeight="1" x14ac:dyDescent="0.2">
      <c r="B302598" s="45"/>
      <c r="C302598" s="46"/>
      <c r="D302598" s="47"/>
      <c r="E302598" s="48"/>
      <c r="F302598" s="48"/>
    </row>
    <row r="302599" spans="2:6" ht="15" customHeight="1" x14ac:dyDescent="0.2">
      <c r="B302599" s="45"/>
      <c r="C302599" s="46"/>
      <c r="D302599" s="47"/>
      <c r="E302599" s="48"/>
      <c r="F302599" s="48"/>
    </row>
    <row r="302600" spans="2:6" ht="15" customHeight="1" x14ac:dyDescent="0.2">
      <c r="B302600" s="45"/>
      <c r="C302600" s="46"/>
      <c r="D302600" s="47"/>
      <c r="E302600" s="48"/>
      <c r="F302600" s="48"/>
    </row>
    <row r="302601" spans="2:6" ht="15" customHeight="1" x14ac:dyDescent="0.2">
      <c r="B302601" s="45"/>
      <c r="C302601" s="46"/>
      <c r="D302601" s="47"/>
      <c r="E302601" s="48"/>
      <c r="F302601" s="48"/>
    </row>
    <row r="302602" spans="2:6" ht="15" customHeight="1" x14ac:dyDescent="0.2">
      <c r="B302602" s="45"/>
      <c r="C302602" s="46"/>
      <c r="D302602" s="47"/>
      <c r="E302602" s="48"/>
      <c r="F302602" s="48"/>
    </row>
    <row r="302603" spans="2:6" ht="15" customHeight="1" x14ac:dyDescent="0.2">
      <c r="B302603" s="45"/>
      <c r="C302603" s="46"/>
      <c r="D302603" s="47"/>
      <c r="E302603" s="48"/>
      <c r="F302603" s="48"/>
    </row>
    <row r="302604" spans="2:6" ht="15" customHeight="1" x14ac:dyDescent="0.2">
      <c r="B302604" s="45"/>
      <c r="C302604" s="46"/>
      <c r="D302604" s="47"/>
      <c r="E302604" s="48"/>
      <c r="F302604" s="48"/>
    </row>
    <row r="302605" spans="2:6" ht="15" customHeight="1" x14ac:dyDescent="0.2">
      <c r="B302605" s="45"/>
      <c r="C302605" s="46"/>
      <c r="D302605" s="47"/>
      <c r="E302605" s="48"/>
      <c r="F302605" s="48"/>
    </row>
    <row r="302606" spans="2:6" ht="15" customHeight="1" x14ac:dyDescent="0.2">
      <c r="B302606" s="45"/>
      <c r="C302606" s="46"/>
      <c r="D302606" s="47"/>
      <c r="E302606" s="48"/>
      <c r="F302606" s="48"/>
    </row>
    <row r="302607" spans="2:6" ht="15" customHeight="1" x14ac:dyDescent="0.2">
      <c r="B302607" s="45"/>
      <c r="C302607" s="46"/>
      <c r="D302607" s="47"/>
      <c r="E302607" s="48"/>
      <c r="F302607" s="48"/>
    </row>
    <row r="302608" spans="2:6" ht="15" customHeight="1" x14ac:dyDescent="0.2">
      <c r="B302608" s="45"/>
      <c r="C302608" s="46"/>
      <c r="D302608" s="47"/>
      <c r="E302608" s="48"/>
      <c r="F302608" s="48"/>
    </row>
    <row r="302609" spans="2:6" ht="15" customHeight="1" x14ac:dyDescent="0.2">
      <c r="B302609" s="45"/>
      <c r="C302609" s="46"/>
      <c r="D302609" s="47"/>
      <c r="E302609" s="48"/>
      <c r="F302609" s="48"/>
    </row>
    <row r="302610" spans="2:6" ht="15" customHeight="1" x14ac:dyDescent="0.2">
      <c r="B302610" s="45"/>
      <c r="C302610" s="46"/>
      <c r="D302610" s="47"/>
      <c r="E302610" s="48"/>
      <c r="F302610" s="48"/>
    </row>
    <row r="302611" spans="2:6" ht="15" customHeight="1" x14ac:dyDescent="0.2">
      <c r="B302611" s="45"/>
      <c r="C302611" s="46"/>
      <c r="D302611" s="47"/>
      <c r="E302611" s="48"/>
      <c r="F302611" s="48"/>
    </row>
    <row r="302612" spans="2:6" ht="15" customHeight="1" x14ac:dyDescent="0.2">
      <c r="B302612" s="45"/>
      <c r="C302612" s="46"/>
      <c r="D302612" s="47"/>
      <c r="E302612" s="48"/>
      <c r="F302612" s="48"/>
    </row>
    <row r="302613" spans="2:6" ht="15" customHeight="1" x14ac:dyDescent="0.2">
      <c r="B302613" s="45"/>
      <c r="C302613" s="46"/>
      <c r="D302613" s="47"/>
      <c r="E302613" s="48"/>
      <c r="F302613" s="48"/>
    </row>
    <row r="302614" spans="2:6" ht="15" customHeight="1" x14ac:dyDescent="0.2">
      <c r="B302614" s="45"/>
      <c r="C302614" s="46"/>
      <c r="D302614" s="47"/>
      <c r="E302614" s="48"/>
      <c r="F302614" s="48"/>
    </row>
    <row r="302615" spans="2:6" ht="15" customHeight="1" x14ac:dyDescent="0.2">
      <c r="B302615" s="45"/>
      <c r="C302615" s="46"/>
      <c r="D302615" s="47"/>
      <c r="E302615" s="48"/>
      <c r="F302615" s="48"/>
    </row>
    <row r="302616" spans="2:6" ht="15" customHeight="1" x14ac:dyDescent="0.2">
      <c r="B302616" s="45"/>
      <c r="C302616" s="46"/>
      <c r="D302616" s="47"/>
      <c r="E302616" s="48"/>
      <c r="F302616" s="48"/>
    </row>
    <row r="302617" spans="2:6" ht="15" customHeight="1" x14ac:dyDescent="0.2">
      <c r="B302617" s="45"/>
      <c r="C302617" s="46"/>
      <c r="D302617" s="47"/>
      <c r="E302617" s="48"/>
      <c r="F302617" s="48"/>
    </row>
    <row r="302618" spans="2:6" ht="15" customHeight="1" x14ac:dyDescent="0.2">
      <c r="B302618" s="45"/>
      <c r="C302618" s="46"/>
      <c r="D302618" s="47"/>
      <c r="E302618" s="48"/>
      <c r="F302618" s="48"/>
    </row>
    <row r="302619" spans="2:6" ht="15" customHeight="1" x14ac:dyDescent="0.2">
      <c r="B302619" s="45"/>
      <c r="C302619" s="46"/>
      <c r="D302619" s="47"/>
      <c r="E302619" s="48"/>
      <c r="F302619" s="48"/>
    </row>
    <row r="302620" spans="2:6" ht="15" customHeight="1" x14ac:dyDescent="0.2">
      <c r="B302620" s="45"/>
      <c r="C302620" s="46"/>
      <c r="D302620" s="47"/>
      <c r="E302620" s="48"/>
      <c r="F302620" s="48"/>
    </row>
    <row r="302621" spans="2:6" ht="15" customHeight="1" x14ac:dyDescent="0.2">
      <c r="B302621" s="45"/>
      <c r="C302621" s="46"/>
      <c r="D302621" s="47"/>
      <c r="E302621" s="48"/>
      <c r="F302621" s="48"/>
    </row>
    <row r="302622" spans="2:6" ht="15" customHeight="1" x14ac:dyDescent="0.2">
      <c r="B302622" s="45"/>
      <c r="C302622" s="46"/>
      <c r="D302622" s="47"/>
      <c r="E302622" s="48"/>
      <c r="F302622" s="48"/>
    </row>
    <row r="302623" spans="2:6" ht="15" customHeight="1" x14ac:dyDescent="0.2">
      <c r="B302623" s="45"/>
      <c r="C302623" s="46"/>
      <c r="D302623" s="47"/>
      <c r="E302623" s="48"/>
      <c r="F302623" s="48"/>
    </row>
    <row r="302624" spans="2:6" ht="15" customHeight="1" x14ac:dyDescent="0.2">
      <c r="B302624" s="45"/>
      <c r="C302624" s="46"/>
      <c r="D302624" s="47"/>
      <c r="E302624" s="48"/>
      <c r="F302624" s="48"/>
    </row>
    <row r="302625" spans="2:6" ht="15" customHeight="1" x14ac:dyDescent="0.2">
      <c r="B302625" s="45"/>
      <c r="C302625" s="46"/>
      <c r="D302625" s="47"/>
      <c r="E302625" s="48"/>
      <c r="F302625" s="48"/>
    </row>
    <row r="302626" spans="2:6" ht="15" customHeight="1" x14ac:dyDescent="0.2">
      <c r="B302626" s="45"/>
      <c r="C302626" s="46"/>
      <c r="D302626" s="47"/>
      <c r="E302626" s="48"/>
      <c r="F302626" s="48"/>
    </row>
    <row r="302627" spans="2:6" ht="15" customHeight="1" x14ac:dyDescent="0.2">
      <c r="B302627" s="45"/>
      <c r="C302627" s="46"/>
      <c r="D302627" s="47"/>
      <c r="E302627" s="48"/>
      <c r="F302627" s="48"/>
    </row>
    <row r="302628" spans="2:6" ht="15" customHeight="1" x14ac:dyDescent="0.2">
      <c r="B302628" s="45"/>
      <c r="C302628" s="46"/>
      <c r="D302628" s="47"/>
      <c r="E302628" s="48"/>
      <c r="F302628" s="48"/>
    </row>
    <row r="302629" spans="2:6" ht="15" customHeight="1" x14ac:dyDescent="0.2">
      <c r="B302629" s="45"/>
      <c r="C302629" s="46"/>
      <c r="D302629" s="47"/>
      <c r="E302629" s="48"/>
      <c r="F302629" s="48"/>
    </row>
    <row r="302630" spans="2:6" ht="15" customHeight="1" x14ac:dyDescent="0.2">
      <c r="B302630" s="45"/>
      <c r="C302630" s="46"/>
      <c r="D302630" s="47"/>
      <c r="E302630" s="48"/>
      <c r="F302630" s="48"/>
    </row>
    <row r="302631" spans="2:6" ht="15" customHeight="1" x14ac:dyDescent="0.2">
      <c r="B302631" s="45"/>
      <c r="C302631" s="46"/>
      <c r="D302631" s="47"/>
      <c r="E302631" s="48"/>
      <c r="F302631" s="48"/>
    </row>
    <row r="302632" spans="2:6" ht="15" customHeight="1" x14ac:dyDescent="0.2">
      <c r="B302632" s="45"/>
      <c r="C302632" s="46"/>
      <c r="D302632" s="47"/>
      <c r="E302632" s="48"/>
      <c r="F302632" s="48"/>
    </row>
    <row r="302633" spans="2:6" ht="15" customHeight="1" x14ac:dyDescent="0.2">
      <c r="B302633" s="45"/>
      <c r="C302633" s="46"/>
      <c r="D302633" s="47"/>
      <c r="E302633" s="48"/>
      <c r="F302633" s="48"/>
    </row>
    <row r="302634" spans="2:6" ht="15" customHeight="1" x14ac:dyDescent="0.2">
      <c r="B302634" s="45"/>
      <c r="C302634" s="46"/>
      <c r="D302634" s="47"/>
      <c r="E302634" s="48"/>
      <c r="F302634" s="48"/>
    </row>
    <row r="302635" spans="2:6" ht="15" customHeight="1" x14ac:dyDescent="0.2">
      <c r="B302635" s="45"/>
      <c r="C302635" s="46"/>
      <c r="D302635" s="47"/>
      <c r="E302635" s="48"/>
      <c r="F302635" s="48"/>
    </row>
    <row r="302636" spans="2:6" ht="15" customHeight="1" x14ac:dyDescent="0.2">
      <c r="B302636" s="45"/>
      <c r="C302636" s="46"/>
      <c r="D302636" s="47"/>
      <c r="E302636" s="48"/>
      <c r="F302636" s="48"/>
    </row>
    <row r="302637" spans="2:6" ht="15" customHeight="1" x14ac:dyDescent="0.2">
      <c r="B302637" s="45"/>
      <c r="C302637" s="46"/>
      <c r="D302637" s="47"/>
      <c r="E302637" s="48"/>
      <c r="F302637" s="48"/>
    </row>
    <row r="302638" spans="2:6" ht="15" customHeight="1" x14ac:dyDescent="0.2">
      <c r="B302638" s="45"/>
      <c r="C302638" s="46"/>
      <c r="D302638" s="47"/>
      <c r="E302638" s="48"/>
      <c r="F302638" s="48"/>
    </row>
    <row r="302639" spans="2:6" ht="15" customHeight="1" x14ac:dyDescent="0.2">
      <c r="B302639" s="45"/>
      <c r="C302639" s="46"/>
      <c r="D302639" s="47"/>
      <c r="E302639" s="48"/>
      <c r="F302639" s="48"/>
    </row>
    <row r="302640" spans="2:6" ht="15" customHeight="1" x14ac:dyDescent="0.2">
      <c r="B302640" s="45"/>
      <c r="C302640" s="46"/>
      <c r="D302640" s="47"/>
      <c r="E302640" s="48"/>
      <c r="F302640" s="48"/>
    </row>
    <row r="302641" spans="2:6" ht="15" customHeight="1" x14ac:dyDescent="0.2">
      <c r="B302641" s="45"/>
      <c r="C302641" s="46"/>
      <c r="D302641" s="47"/>
      <c r="E302641" s="48"/>
      <c r="F302641" s="48"/>
    </row>
    <row r="302642" spans="2:6" ht="15" customHeight="1" x14ac:dyDescent="0.2">
      <c r="B302642" s="45"/>
      <c r="C302642" s="46"/>
      <c r="D302642" s="47"/>
      <c r="E302642" s="48"/>
      <c r="F302642" s="48"/>
    </row>
    <row r="302643" spans="2:6" ht="15" customHeight="1" x14ac:dyDescent="0.2">
      <c r="B302643" s="45"/>
      <c r="C302643" s="46"/>
      <c r="D302643" s="47"/>
      <c r="E302643" s="48"/>
      <c r="F302643" s="48"/>
    </row>
    <row r="302644" spans="2:6" ht="15" customHeight="1" x14ac:dyDescent="0.2">
      <c r="B302644" s="45"/>
      <c r="C302644" s="46"/>
      <c r="D302644" s="47"/>
      <c r="E302644" s="48"/>
      <c r="F302644" s="48"/>
    </row>
    <row r="302645" spans="2:6" ht="15" customHeight="1" x14ac:dyDescent="0.2">
      <c r="B302645" s="45"/>
      <c r="C302645" s="46"/>
      <c r="D302645" s="47"/>
      <c r="E302645" s="48"/>
      <c r="F302645" s="48"/>
    </row>
    <row r="302646" spans="2:6" ht="15" customHeight="1" x14ac:dyDescent="0.2">
      <c r="B302646" s="45"/>
      <c r="C302646" s="46"/>
      <c r="D302646" s="47"/>
      <c r="E302646" s="48"/>
      <c r="F302646" s="48"/>
    </row>
    <row r="302647" spans="2:6" ht="15" customHeight="1" x14ac:dyDescent="0.2">
      <c r="B302647" s="45"/>
      <c r="C302647" s="46"/>
      <c r="D302647" s="47"/>
      <c r="E302647" s="48"/>
      <c r="F302647" s="48"/>
    </row>
    <row r="302648" spans="2:6" ht="15" customHeight="1" x14ac:dyDescent="0.2">
      <c r="B302648" s="45"/>
      <c r="C302648" s="46"/>
      <c r="D302648" s="47"/>
      <c r="E302648" s="48"/>
      <c r="F302648" s="48"/>
    </row>
    <row r="302649" spans="2:6" ht="15" customHeight="1" x14ac:dyDescent="0.2">
      <c r="B302649" s="45"/>
      <c r="C302649" s="46"/>
      <c r="D302649" s="47"/>
      <c r="E302649" s="48"/>
      <c r="F302649" s="48"/>
    </row>
    <row r="302650" spans="2:6" ht="15" customHeight="1" x14ac:dyDescent="0.2">
      <c r="B302650" s="45"/>
      <c r="C302650" s="46"/>
      <c r="D302650" s="47"/>
      <c r="E302650" s="48"/>
      <c r="F302650" s="48"/>
    </row>
    <row r="302651" spans="2:6" ht="15" customHeight="1" x14ac:dyDescent="0.2">
      <c r="B302651" s="45"/>
      <c r="C302651" s="46"/>
      <c r="D302651" s="47"/>
      <c r="E302651" s="48"/>
      <c r="F302651" s="48"/>
    </row>
    <row r="302652" spans="2:6" ht="15" customHeight="1" x14ac:dyDescent="0.2">
      <c r="B302652" s="45"/>
      <c r="C302652" s="46"/>
      <c r="D302652" s="47"/>
      <c r="E302652" s="48"/>
      <c r="F302652" s="48"/>
    </row>
    <row r="302653" spans="2:6" ht="15" customHeight="1" x14ac:dyDescent="0.2">
      <c r="B302653" s="45"/>
      <c r="C302653" s="46"/>
      <c r="D302653" s="47"/>
      <c r="E302653" s="48"/>
      <c r="F302653" s="48"/>
    </row>
    <row r="302654" spans="2:6" ht="15" customHeight="1" x14ac:dyDescent="0.2">
      <c r="B302654" s="45"/>
      <c r="C302654" s="46"/>
      <c r="D302654" s="47"/>
      <c r="E302654" s="48"/>
      <c r="F302654" s="48"/>
    </row>
    <row r="302655" spans="2:6" ht="15" customHeight="1" x14ac:dyDescent="0.2">
      <c r="B302655" s="45"/>
      <c r="C302655" s="46"/>
      <c r="D302655" s="47"/>
      <c r="E302655" s="48"/>
      <c r="F302655" s="48"/>
    </row>
    <row r="302656" spans="2:6" ht="15" customHeight="1" x14ac:dyDescent="0.2">
      <c r="B302656" s="45"/>
      <c r="C302656" s="46"/>
      <c r="D302656" s="47"/>
      <c r="E302656" s="48"/>
      <c r="F302656" s="48"/>
    </row>
    <row r="302657" spans="2:6" ht="15" customHeight="1" x14ac:dyDescent="0.2">
      <c r="B302657" s="45"/>
      <c r="C302657" s="46"/>
      <c r="D302657" s="47"/>
      <c r="E302657" s="48"/>
      <c r="F302657" s="48"/>
    </row>
    <row r="302658" spans="2:6" ht="15" customHeight="1" x14ac:dyDescent="0.2">
      <c r="B302658" s="45"/>
      <c r="C302658" s="46"/>
      <c r="D302658" s="47"/>
      <c r="E302658" s="48"/>
      <c r="F302658" s="48"/>
    </row>
    <row r="302659" spans="2:6" ht="15" customHeight="1" x14ac:dyDescent="0.2">
      <c r="B302659" s="45"/>
      <c r="C302659" s="46"/>
      <c r="D302659" s="47"/>
      <c r="E302659" s="48"/>
      <c r="F302659" s="48"/>
    </row>
    <row r="302660" spans="2:6" ht="15" customHeight="1" x14ac:dyDescent="0.2">
      <c r="B302660" s="45"/>
      <c r="C302660" s="46"/>
      <c r="D302660" s="47"/>
      <c r="E302660" s="48"/>
      <c r="F302660" s="48"/>
    </row>
    <row r="302661" spans="2:6" ht="15" customHeight="1" x14ac:dyDescent="0.2">
      <c r="B302661" s="45"/>
      <c r="C302661" s="46"/>
      <c r="D302661" s="47"/>
      <c r="E302661" s="48"/>
      <c r="F302661" s="48"/>
    </row>
    <row r="302662" spans="2:6" ht="15" customHeight="1" x14ac:dyDescent="0.2">
      <c r="B302662" s="45"/>
      <c r="C302662" s="46"/>
      <c r="D302662" s="47"/>
      <c r="E302662" s="48"/>
      <c r="F302662" s="48"/>
    </row>
    <row r="302663" spans="2:6" ht="15" customHeight="1" x14ac:dyDescent="0.2">
      <c r="B302663" s="45"/>
      <c r="C302663" s="46"/>
      <c r="D302663" s="47"/>
      <c r="E302663" s="48"/>
      <c r="F302663" s="48"/>
    </row>
    <row r="302664" spans="2:6" ht="15" customHeight="1" x14ac:dyDescent="0.2">
      <c r="B302664" s="45"/>
      <c r="C302664" s="46"/>
      <c r="D302664" s="47"/>
      <c r="E302664" s="48"/>
      <c r="F302664" s="48"/>
    </row>
    <row r="302665" spans="2:6" ht="15" customHeight="1" x14ac:dyDescent="0.2">
      <c r="B302665" s="45"/>
      <c r="C302665" s="46"/>
      <c r="D302665" s="47"/>
      <c r="E302665" s="48"/>
      <c r="F302665" s="48"/>
    </row>
    <row r="302666" spans="2:6" ht="15" customHeight="1" x14ac:dyDescent="0.2">
      <c r="B302666" s="45"/>
      <c r="C302666" s="46"/>
      <c r="D302666" s="47"/>
      <c r="E302666" s="48"/>
      <c r="F302666" s="48"/>
    </row>
    <row r="302667" spans="2:6" ht="15" customHeight="1" x14ac:dyDescent="0.2">
      <c r="B302667" s="45"/>
      <c r="C302667" s="46"/>
      <c r="D302667" s="47"/>
      <c r="E302667" s="48"/>
      <c r="F302667" s="48"/>
    </row>
    <row r="302668" spans="2:6" ht="15" customHeight="1" x14ac:dyDescent="0.2">
      <c r="B302668" s="45"/>
      <c r="C302668" s="46"/>
      <c r="D302668" s="47"/>
      <c r="E302668" s="48"/>
      <c r="F302668" s="48"/>
    </row>
    <row r="302669" spans="2:6" ht="15" customHeight="1" x14ac:dyDescent="0.2">
      <c r="B302669" s="45"/>
      <c r="C302669" s="46"/>
      <c r="D302669" s="47"/>
      <c r="E302669" s="48"/>
      <c r="F302669" s="48"/>
    </row>
    <row r="302670" spans="2:6" ht="15" customHeight="1" x14ac:dyDescent="0.2">
      <c r="B302670" s="45"/>
      <c r="C302670" s="46"/>
      <c r="D302670" s="47"/>
      <c r="E302670" s="48"/>
      <c r="F302670" s="48"/>
    </row>
    <row r="302671" spans="2:6" ht="15" customHeight="1" x14ac:dyDescent="0.2">
      <c r="B302671" s="45"/>
      <c r="C302671" s="46"/>
      <c r="D302671" s="47"/>
      <c r="E302671" s="48"/>
      <c r="F302671" s="48"/>
    </row>
    <row r="302672" spans="2:6" ht="15" customHeight="1" x14ac:dyDescent="0.2">
      <c r="B302672" s="45"/>
      <c r="C302672" s="46"/>
      <c r="D302672" s="47"/>
      <c r="E302672" s="48"/>
      <c r="F302672" s="48"/>
    </row>
    <row r="302673" spans="2:6" ht="15" customHeight="1" x14ac:dyDescent="0.2">
      <c r="B302673" s="45"/>
      <c r="C302673" s="46"/>
      <c r="D302673" s="47"/>
      <c r="E302673" s="48"/>
      <c r="F302673" s="48"/>
    </row>
    <row r="302674" spans="2:6" ht="15" customHeight="1" x14ac:dyDescent="0.2">
      <c r="B302674" s="45"/>
      <c r="C302674" s="46"/>
      <c r="D302674" s="47"/>
      <c r="E302674" s="48"/>
      <c r="F302674" s="48"/>
    </row>
    <row r="302675" spans="2:6" ht="15" customHeight="1" x14ac:dyDescent="0.2">
      <c r="B302675" s="45"/>
      <c r="C302675" s="46"/>
      <c r="D302675" s="47"/>
      <c r="E302675" s="48"/>
      <c r="F302675" s="48"/>
    </row>
    <row r="302676" spans="2:6" ht="15" customHeight="1" x14ac:dyDescent="0.2">
      <c r="B302676" s="45"/>
      <c r="C302676" s="46"/>
      <c r="D302676" s="47"/>
      <c r="E302676" s="48"/>
      <c r="F302676" s="48"/>
    </row>
    <row r="302677" spans="2:6" ht="15" customHeight="1" x14ac:dyDescent="0.2">
      <c r="B302677" s="45"/>
      <c r="C302677" s="46"/>
      <c r="D302677" s="47"/>
      <c r="E302677" s="48"/>
      <c r="F302677" s="48"/>
    </row>
    <row r="302678" spans="2:6" ht="15" customHeight="1" x14ac:dyDescent="0.2">
      <c r="B302678" s="45"/>
      <c r="C302678" s="46"/>
      <c r="D302678" s="47"/>
      <c r="E302678" s="48"/>
      <c r="F302678" s="48"/>
    </row>
    <row r="302679" spans="2:6" ht="15" customHeight="1" x14ac:dyDescent="0.2">
      <c r="B302679" s="45"/>
      <c r="C302679" s="46"/>
      <c r="D302679" s="47"/>
      <c r="E302679" s="48"/>
      <c r="F302679" s="48"/>
    </row>
    <row r="302680" spans="2:6" ht="15" customHeight="1" x14ac:dyDescent="0.2">
      <c r="B302680" s="45"/>
      <c r="C302680" s="46"/>
      <c r="D302680" s="47"/>
      <c r="E302680" s="48"/>
      <c r="F302680" s="48"/>
    </row>
    <row r="302681" spans="2:6" ht="15" customHeight="1" x14ac:dyDescent="0.2">
      <c r="B302681" s="45"/>
      <c r="C302681" s="46"/>
      <c r="D302681" s="47"/>
      <c r="E302681" s="48"/>
      <c r="F302681" s="48"/>
    </row>
    <row r="302682" spans="2:6" ht="15" customHeight="1" x14ac:dyDescent="0.2">
      <c r="B302682" s="45"/>
      <c r="C302682" s="46"/>
      <c r="D302682" s="47"/>
      <c r="E302682" s="48"/>
      <c r="F302682" s="48"/>
    </row>
    <row r="302683" spans="2:6" ht="15" customHeight="1" x14ac:dyDescent="0.2">
      <c r="B302683" s="45"/>
      <c r="C302683" s="46"/>
      <c r="D302683" s="47"/>
      <c r="E302683" s="48"/>
      <c r="F302683" s="48"/>
    </row>
    <row r="302684" spans="2:6" ht="15" customHeight="1" x14ac:dyDescent="0.2">
      <c r="B302684" s="45"/>
      <c r="C302684" s="46"/>
      <c r="D302684" s="47"/>
      <c r="E302684" s="48"/>
      <c r="F302684" s="48"/>
    </row>
    <row r="302685" spans="2:6" ht="15" customHeight="1" x14ac:dyDescent="0.2">
      <c r="B302685" s="45"/>
      <c r="C302685" s="46"/>
      <c r="D302685" s="47"/>
      <c r="E302685" s="48"/>
      <c r="F302685" s="48"/>
    </row>
    <row r="302686" spans="2:6" ht="15" customHeight="1" x14ac:dyDescent="0.2">
      <c r="B302686" s="45"/>
      <c r="C302686" s="46"/>
      <c r="D302686" s="47"/>
      <c r="E302686" s="48"/>
      <c r="F302686" s="48"/>
    </row>
    <row r="302687" spans="2:6" ht="15" customHeight="1" x14ac:dyDescent="0.2">
      <c r="B302687" s="45"/>
      <c r="C302687" s="46"/>
      <c r="D302687" s="47"/>
      <c r="E302687" s="48"/>
      <c r="F302687" s="48"/>
    </row>
    <row r="302688" spans="2:6" ht="15" customHeight="1" x14ac:dyDescent="0.2">
      <c r="B302688" s="45"/>
      <c r="C302688" s="46"/>
      <c r="D302688" s="47"/>
      <c r="E302688" s="48"/>
      <c r="F302688" s="48"/>
    </row>
    <row r="302689" spans="2:6" ht="15" customHeight="1" x14ac:dyDescent="0.2">
      <c r="B302689" s="45"/>
      <c r="C302689" s="46"/>
      <c r="D302689" s="47"/>
      <c r="E302689" s="48"/>
      <c r="F302689" s="48"/>
    </row>
    <row r="302690" spans="2:6" ht="15" customHeight="1" x14ac:dyDescent="0.2">
      <c r="B302690" s="45"/>
      <c r="C302690" s="46"/>
      <c r="D302690" s="47"/>
      <c r="E302690" s="48"/>
      <c r="F302690" s="48"/>
    </row>
    <row r="302691" spans="2:6" ht="15" customHeight="1" x14ac:dyDescent="0.2">
      <c r="B302691" s="45"/>
      <c r="C302691" s="46"/>
      <c r="D302691" s="47"/>
      <c r="E302691" s="48"/>
      <c r="F302691" s="48"/>
    </row>
    <row r="302692" spans="2:6" ht="15" customHeight="1" x14ac:dyDescent="0.2">
      <c r="B302692" s="45"/>
      <c r="C302692" s="46"/>
      <c r="D302692" s="47"/>
      <c r="E302692" s="48"/>
      <c r="F302692" s="48"/>
    </row>
    <row r="302693" spans="2:6" ht="15" customHeight="1" x14ac:dyDescent="0.2">
      <c r="B302693" s="45"/>
      <c r="C302693" s="46"/>
      <c r="D302693" s="47"/>
      <c r="E302693" s="48"/>
      <c r="F302693" s="48"/>
    </row>
    <row r="302694" spans="2:6" ht="15" customHeight="1" x14ac:dyDescent="0.2">
      <c r="B302694" s="45"/>
      <c r="C302694" s="46"/>
      <c r="D302694" s="47"/>
      <c r="E302694" s="48"/>
      <c r="F302694" s="48"/>
    </row>
    <row r="302695" spans="2:6" ht="15" customHeight="1" x14ac:dyDescent="0.2">
      <c r="B302695" s="45"/>
      <c r="C302695" s="46"/>
      <c r="D302695" s="47"/>
      <c r="E302695" s="48"/>
      <c r="F302695" s="48"/>
    </row>
    <row r="302696" spans="2:6" ht="15" customHeight="1" x14ac:dyDescent="0.2">
      <c r="B302696" s="45"/>
      <c r="C302696" s="46"/>
      <c r="D302696" s="47"/>
      <c r="E302696" s="48"/>
      <c r="F302696" s="48"/>
    </row>
    <row r="302697" spans="2:6" ht="15" customHeight="1" x14ac:dyDescent="0.2">
      <c r="B302697" s="45"/>
      <c r="C302697" s="46"/>
      <c r="D302697" s="47"/>
      <c r="E302697" s="48"/>
      <c r="F302697" s="48"/>
    </row>
    <row r="302698" spans="2:6" ht="15" customHeight="1" x14ac:dyDescent="0.2">
      <c r="B302698" s="45"/>
      <c r="C302698" s="46"/>
      <c r="D302698" s="47"/>
      <c r="E302698" s="48"/>
      <c r="F302698" s="48"/>
    </row>
    <row r="302699" spans="2:6" ht="15" customHeight="1" x14ac:dyDescent="0.2">
      <c r="B302699" s="45"/>
      <c r="C302699" s="46"/>
      <c r="D302699" s="47"/>
      <c r="E302699" s="48"/>
      <c r="F302699" s="48"/>
    </row>
    <row r="302700" spans="2:6" ht="15" customHeight="1" x14ac:dyDescent="0.2">
      <c r="B302700" s="45"/>
      <c r="C302700" s="46"/>
      <c r="D302700" s="47"/>
      <c r="E302700" s="48"/>
      <c r="F302700" s="48"/>
    </row>
    <row r="302701" spans="2:6" ht="15" customHeight="1" x14ac:dyDescent="0.2">
      <c r="B302701" s="45"/>
      <c r="C302701" s="46"/>
      <c r="D302701" s="47"/>
      <c r="E302701" s="48"/>
      <c r="F302701" s="48"/>
    </row>
    <row r="302702" spans="2:6" ht="15" customHeight="1" x14ac:dyDescent="0.2">
      <c r="B302702" s="45"/>
      <c r="C302702" s="46"/>
      <c r="D302702" s="47"/>
      <c r="E302702" s="48"/>
      <c r="F302702" s="48"/>
    </row>
    <row r="302703" spans="2:6" ht="15" customHeight="1" x14ac:dyDescent="0.2">
      <c r="B302703" s="45"/>
      <c r="C302703" s="46"/>
      <c r="D302703" s="47"/>
      <c r="E302703" s="48"/>
      <c r="F302703" s="48"/>
    </row>
    <row r="302704" spans="2:6" ht="15" customHeight="1" x14ac:dyDescent="0.2">
      <c r="B302704" s="45"/>
      <c r="C302704" s="46"/>
      <c r="D302704" s="47"/>
      <c r="E302704" s="48"/>
      <c r="F302704" s="48"/>
    </row>
    <row r="302705" spans="2:6" ht="15" customHeight="1" x14ac:dyDescent="0.2">
      <c r="B302705" s="45"/>
      <c r="C302705" s="46"/>
      <c r="D302705" s="47"/>
      <c r="E302705" s="48"/>
      <c r="F302705" s="48"/>
    </row>
    <row r="302706" spans="2:6" ht="15" customHeight="1" x14ac:dyDescent="0.2">
      <c r="B302706" s="45"/>
      <c r="C302706" s="46"/>
      <c r="D302706" s="47"/>
      <c r="E302706" s="48"/>
      <c r="F302706" s="48"/>
    </row>
    <row r="302707" spans="2:6" ht="15" customHeight="1" x14ac:dyDescent="0.2">
      <c r="B302707" s="45"/>
      <c r="C302707" s="46"/>
      <c r="D302707" s="47"/>
      <c r="E302707" s="48"/>
      <c r="F302707" s="48"/>
    </row>
    <row r="302708" spans="2:6" ht="15" customHeight="1" x14ac:dyDescent="0.2">
      <c r="B302708" s="45"/>
      <c r="C302708" s="46"/>
      <c r="D302708" s="47"/>
      <c r="E302708" s="48"/>
      <c r="F302708" s="48"/>
    </row>
    <row r="302709" spans="2:6" ht="15" customHeight="1" x14ac:dyDescent="0.2">
      <c r="B302709" s="45"/>
      <c r="C302709" s="46"/>
      <c r="D302709" s="47"/>
      <c r="E302709" s="48"/>
      <c r="F302709" s="48"/>
    </row>
    <row r="302710" spans="2:6" ht="15" customHeight="1" x14ac:dyDescent="0.2">
      <c r="B302710" s="45"/>
      <c r="C302710" s="46"/>
      <c r="D302710" s="47"/>
      <c r="E302710" s="48"/>
      <c r="F302710" s="48"/>
    </row>
    <row r="302711" spans="2:6" ht="15" customHeight="1" x14ac:dyDescent="0.2">
      <c r="B302711" s="45"/>
      <c r="C302711" s="46"/>
      <c r="D302711" s="47"/>
      <c r="E302711" s="48"/>
      <c r="F302711" s="48"/>
    </row>
    <row r="302712" spans="2:6" ht="15" customHeight="1" x14ac:dyDescent="0.2">
      <c r="B302712" s="45"/>
      <c r="C302712" s="46"/>
      <c r="D302712" s="47"/>
      <c r="E302712" s="48"/>
      <c r="F302712" s="48"/>
    </row>
    <row r="302713" spans="2:6" ht="15" customHeight="1" x14ac:dyDescent="0.2">
      <c r="B302713" s="45"/>
      <c r="C302713" s="46"/>
      <c r="D302713" s="47"/>
      <c r="E302713" s="48"/>
      <c r="F302713" s="48"/>
    </row>
    <row r="302714" spans="2:6" ht="15" customHeight="1" x14ac:dyDescent="0.2">
      <c r="B302714" s="45"/>
      <c r="C302714" s="46"/>
      <c r="D302714" s="47"/>
      <c r="E302714" s="48"/>
      <c r="F302714" s="48"/>
    </row>
    <row r="302715" spans="2:6" ht="15" customHeight="1" x14ac:dyDescent="0.2">
      <c r="B302715" s="45"/>
      <c r="C302715" s="46"/>
      <c r="D302715" s="47"/>
      <c r="E302715" s="48"/>
      <c r="F302715" s="48"/>
    </row>
    <row r="302716" spans="2:6" ht="15" customHeight="1" x14ac:dyDescent="0.2">
      <c r="B302716" s="45"/>
      <c r="C302716" s="46"/>
      <c r="D302716" s="47"/>
      <c r="E302716" s="48"/>
      <c r="F302716" s="48"/>
    </row>
    <row r="302717" spans="2:6" ht="15" customHeight="1" x14ac:dyDescent="0.2">
      <c r="B302717" s="45"/>
      <c r="C302717" s="46"/>
      <c r="D302717" s="47"/>
      <c r="E302717" s="48"/>
      <c r="F302717" s="48"/>
    </row>
    <row r="302718" spans="2:6" ht="15" customHeight="1" x14ac:dyDescent="0.2">
      <c r="B302718" s="45"/>
      <c r="C302718" s="46"/>
      <c r="D302718" s="47"/>
      <c r="E302718" s="48"/>
      <c r="F302718" s="48"/>
    </row>
    <row r="302719" spans="2:6" ht="15" customHeight="1" x14ac:dyDescent="0.2">
      <c r="B302719" s="45"/>
      <c r="C302719" s="46"/>
      <c r="D302719" s="47"/>
      <c r="E302719" s="48"/>
      <c r="F302719" s="48"/>
    </row>
    <row r="302720" spans="2:6" ht="15" customHeight="1" x14ac:dyDescent="0.2">
      <c r="B302720" s="45"/>
      <c r="C302720" s="46"/>
      <c r="D302720" s="47"/>
      <c r="E302720" s="48"/>
      <c r="F302720" s="48"/>
    </row>
    <row r="302721" spans="2:6" ht="15" customHeight="1" x14ac:dyDescent="0.2">
      <c r="B302721" s="45"/>
      <c r="C302721" s="46"/>
      <c r="D302721" s="47"/>
      <c r="E302721" s="48"/>
      <c r="F302721" s="48"/>
    </row>
    <row r="302722" spans="2:6" ht="15" customHeight="1" x14ac:dyDescent="0.2">
      <c r="B302722" s="45"/>
      <c r="C302722" s="46"/>
      <c r="D302722" s="47"/>
      <c r="E302722" s="48"/>
      <c r="F302722" s="48"/>
    </row>
    <row r="302723" spans="2:6" ht="15" customHeight="1" x14ac:dyDescent="0.2">
      <c r="B302723" s="45"/>
      <c r="C302723" s="46"/>
      <c r="D302723" s="47"/>
      <c r="E302723" s="48"/>
      <c r="F302723" s="48"/>
    </row>
    <row r="302724" spans="2:6" ht="15" customHeight="1" x14ac:dyDescent="0.2">
      <c r="B302724" s="45"/>
      <c r="C302724" s="46"/>
      <c r="D302724" s="47"/>
      <c r="E302724" s="48"/>
      <c r="F302724" s="48"/>
    </row>
    <row r="302725" spans="2:6" ht="15" customHeight="1" x14ac:dyDescent="0.2">
      <c r="B302725" s="45"/>
      <c r="C302725" s="46"/>
      <c r="D302725" s="47"/>
      <c r="E302725" s="48"/>
      <c r="F302725" s="48"/>
    </row>
    <row r="302726" spans="2:6" ht="15" customHeight="1" x14ac:dyDescent="0.2">
      <c r="B302726" s="45"/>
      <c r="C302726" s="46"/>
      <c r="D302726" s="47"/>
      <c r="E302726" s="48"/>
      <c r="F302726" s="48"/>
    </row>
    <row r="302727" spans="2:6" ht="15" customHeight="1" x14ac:dyDescent="0.2">
      <c r="B302727" s="45"/>
      <c r="C302727" s="46"/>
      <c r="D302727" s="47"/>
      <c r="E302727" s="48"/>
      <c r="F302727" s="48"/>
    </row>
    <row r="302728" spans="2:6" ht="15" customHeight="1" x14ac:dyDescent="0.2">
      <c r="B302728" s="45"/>
      <c r="C302728" s="46"/>
      <c r="D302728" s="47"/>
      <c r="E302728" s="48"/>
      <c r="F302728" s="48"/>
    </row>
    <row r="302729" spans="2:6" ht="15" customHeight="1" x14ac:dyDescent="0.2">
      <c r="B302729" s="45"/>
      <c r="C302729" s="46"/>
      <c r="D302729" s="47"/>
      <c r="E302729" s="48"/>
      <c r="F302729" s="48"/>
    </row>
    <row r="302730" spans="2:6" ht="15" customHeight="1" x14ac:dyDescent="0.2">
      <c r="B302730" s="45"/>
      <c r="C302730" s="46"/>
      <c r="D302730" s="47"/>
      <c r="E302730" s="48"/>
      <c r="F302730" s="48"/>
    </row>
    <row r="302731" spans="2:6" ht="15" customHeight="1" x14ac:dyDescent="0.2">
      <c r="B302731" s="45"/>
      <c r="C302731" s="46"/>
      <c r="D302731" s="47"/>
      <c r="E302731" s="48"/>
      <c r="F302731" s="48"/>
    </row>
    <row r="302732" spans="2:6" ht="15" customHeight="1" x14ac:dyDescent="0.2">
      <c r="B302732" s="45"/>
      <c r="C302732" s="46"/>
      <c r="D302732" s="47"/>
      <c r="E302732" s="48"/>
      <c r="F302732" s="48"/>
    </row>
    <row r="302733" spans="2:6" ht="15" customHeight="1" x14ac:dyDescent="0.2">
      <c r="B302733" s="45"/>
      <c r="C302733" s="46"/>
      <c r="D302733" s="47"/>
      <c r="E302733" s="48"/>
      <c r="F302733" s="48"/>
    </row>
    <row r="302734" spans="2:6" ht="15" customHeight="1" x14ac:dyDescent="0.2">
      <c r="B302734" s="45"/>
      <c r="C302734" s="46"/>
      <c r="D302734" s="47"/>
      <c r="E302734" s="48"/>
      <c r="F302734" s="48"/>
    </row>
    <row r="302735" spans="2:6" ht="15" customHeight="1" x14ac:dyDescent="0.2">
      <c r="B302735" s="45"/>
      <c r="C302735" s="46"/>
      <c r="D302735" s="47"/>
      <c r="E302735" s="48"/>
      <c r="F302735" s="48"/>
    </row>
    <row r="302736" spans="2:6" ht="15" customHeight="1" x14ac:dyDescent="0.2">
      <c r="B302736" s="45"/>
      <c r="C302736" s="46"/>
      <c r="D302736" s="47"/>
      <c r="E302736" s="48"/>
      <c r="F302736" s="48"/>
    </row>
    <row r="302737" spans="2:6" ht="15" customHeight="1" x14ac:dyDescent="0.2">
      <c r="B302737" s="45"/>
      <c r="C302737" s="46"/>
      <c r="D302737" s="47"/>
      <c r="E302737" s="48"/>
      <c r="F302737" s="48"/>
    </row>
    <row r="302738" spans="2:6" ht="15" customHeight="1" x14ac:dyDescent="0.2">
      <c r="B302738" s="45"/>
      <c r="C302738" s="46"/>
      <c r="D302738" s="47"/>
      <c r="E302738" s="48"/>
      <c r="F302738" s="48"/>
    </row>
    <row r="302739" spans="2:6" ht="15" customHeight="1" x14ac:dyDescent="0.2">
      <c r="B302739" s="45"/>
      <c r="C302739" s="46"/>
      <c r="D302739" s="47"/>
      <c r="E302739" s="48"/>
      <c r="F302739" s="48"/>
    </row>
    <row r="302740" spans="2:6" ht="15" customHeight="1" x14ac:dyDescent="0.2">
      <c r="B302740" s="45"/>
      <c r="C302740" s="46"/>
      <c r="D302740" s="47"/>
      <c r="E302740" s="48"/>
      <c r="F302740" s="48"/>
    </row>
    <row r="302741" spans="2:6" ht="15" customHeight="1" x14ac:dyDescent="0.2">
      <c r="B302741" s="45"/>
      <c r="C302741" s="46"/>
      <c r="D302741" s="47"/>
      <c r="E302741" s="48"/>
      <c r="F302741" s="48"/>
    </row>
    <row r="302742" spans="2:6" ht="15" customHeight="1" x14ac:dyDescent="0.2">
      <c r="B302742" s="45"/>
      <c r="C302742" s="46"/>
      <c r="D302742" s="47"/>
      <c r="E302742" s="48"/>
      <c r="F302742" s="48"/>
    </row>
    <row r="302743" spans="2:6" ht="15" customHeight="1" x14ac:dyDescent="0.2">
      <c r="B302743" s="45"/>
      <c r="C302743" s="46"/>
      <c r="D302743" s="47"/>
      <c r="E302743" s="48"/>
      <c r="F302743" s="48"/>
    </row>
    <row r="302744" spans="2:6" ht="15" customHeight="1" x14ac:dyDescent="0.2">
      <c r="B302744" s="45"/>
      <c r="C302744" s="46"/>
      <c r="D302744" s="47"/>
      <c r="E302744" s="48"/>
      <c r="F302744" s="48"/>
    </row>
    <row r="302745" spans="2:6" ht="15" customHeight="1" x14ac:dyDescent="0.2">
      <c r="B302745" s="45"/>
      <c r="C302745" s="46"/>
      <c r="D302745" s="47"/>
      <c r="E302745" s="48"/>
      <c r="F302745" s="48"/>
    </row>
    <row r="302746" spans="2:6" ht="15" customHeight="1" x14ac:dyDescent="0.2">
      <c r="B302746" s="45"/>
      <c r="C302746" s="46"/>
      <c r="D302746" s="47"/>
      <c r="E302746" s="48"/>
      <c r="F302746" s="48"/>
    </row>
    <row r="302747" spans="2:6" ht="15" customHeight="1" x14ac:dyDescent="0.2">
      <c r="B302747" s="45"/>
      <c r="C302747" s="46"/>
      <c r="D302747" s="47"/>
      <c r="E302747" s="48"/>
      <c r="F302747" s="48"/>
    </row>
    <row r="302748" spans="2:6" ht="15" customHeight="1" x14ac:dyDescent="0.2">
      <c r="B302748" s="45"/>
      <c r="C302748" s="46"/>
      <c r="D302748" s="47"/>
      <c r="E302748" s="48"/>
      <c r="F302748" s="48"/>
    </row>
    <row r="302749" spans="2:6" ht="15" customHeight="1" x14ac:dyDescent="0.2">
      <c r="B302749" s="45"/>
      <c r="C302749" s="46"/>
      <c r="D302749" s="47"/>
      <c r="E302749" s="48"/>
      <c r="F302749" s="48"/>
    </row>
    <row r="302750" spans="2:6" ht="15" customHeight="1" x14ac:dyDescent="0.2">
      <c r="B302750" s="45"/>
      <c r="C302750" s="46"/>
      <c r="D302750" s="47"/>
      <c r="E302750" s="48"/>
      <c r="F302750" s="48"/>
    </row>
    <row r="302751" spans="2:6" ht="15" customHeight="1" x14ac:dyDescent="0.2">
      <c r="B302751" s="45"/>
      <c r="C302751" s="46"/>
      <c r="D302751" s="47"/>
      <c r="E302751" s="48"/>
      <c r="F302751" s="48"/>
    </row>
    <row r="302752" spans="2:6" ht="15" customHeight="1" x14ac:dyDescent="0.2">
      <c r="B302752" s="45"/>
      <c r="C302752" s="46"/>
      <c r="D302752" s="47"/>
      <c r="E302752" s="48"/>
      <c r="F302752" s="48"/>
    </row>
    <row r="302753" spans="2:6" ht="15" customHeight="1" x14ac:dyDescent="0.2">
      <c r="B302753" s="45"/>
      <c r="C302753" s="46"/>
      <c r="D302753" s="47"/>
      <c r="E302753" s="48"/>
      <c r="F302753" s="48"/>
    </row>
    <row r="302754" spans="2:6" ht="15" customHeight="1" x14ac:dyDescent="0.2">
      <c r="B302754" s="45"/>
      <c r="C302754" s="46"/>
      <c r="D302754" s="47"/>
      <c r="E302754" s="48"/>
      <c r="F302754" s="48"/>
    </row>
    <row r="302755" spans="2:6" ht="15" customHeight="1" x14ac:dyDescent="0.2">
      <c r="B302755" s="45"/>
      <c r="C302755" s="46"/>
      <c r="D302755" s="47"/>
      <c r="E302755" s="48"/>
      <c r="F302755" s="48"/>
    </row>
    <row r="302756" spans="2:6" ht="15" customHeight="1" x14ac:dyDescent="0.2">
      <c r="B302756" s="45"/>
      <c r="C302756" s="46"/>
      <c r="D302756" s="47"/>
      <c r="E302756" s="48"/>
      <c r="F302756" s="48"/>
    </row>
    <row r="302757" spans="2:6" ht="15" customHeight="1" x14ac:dyDescent="0.2">
      <c r="B302757" s="45"/>
      <c r="C302757" s="46"/>
      <c r="D302757" s="47"/>
      <c r="E302757" s="48"/>
      <c r="F302757" s="48"/>
    </row>
    <row r="302758" spans="2:6" ht="15" customHeight="1" x14ac:dyDescent="0.2">
      <c r="B302758" s="45"/>
      <c r="C302758" s="46"/>
      <c r="D302758" s="47"/>
      <c r="E302758" s="48"/>
      <c r="F302758" s="48"/>
    </row>
    <row r="302759" spans="2:6" ht="15" customHeight="1" x14ac:dyDescent="0.2">
      <c r="B302759" s="45"/>
      <c r="C302759" s="46"/>
      <c r="D302759" s="47"/>
      <c r="E302759" s="48"/>
      <c r="F302759" s="48"/>
    </row>
    <row r="302760" spans="2:6" ht="15" customHeight="1" x14ac:dyDescent="0.2">
      <c r="B302760" s="45"/>
      <c r="C302760" s="46"/>
      <c r="D302760" s="47"/>
      <c r="E302760" s="48"/>
      <c r="F302760" s="48"/>
    </row>
    <row r="302761" spans="2:6" ht="15" customHeight="1" x14ac:dyDescent="0.2">
      <c r="B302761" s="45"/>
      <c r="C302761" s="46"/>
      <c r="D302761" s="47"/>
      <c r="E302761" s="48"/>
      <c r="F302761" s="48"/>
    </row>
    <row r="302762" spans="2:6" ht="15" customHeight="1" x14ac:dyDescent="0.2">
      <c r="B302762" s="45"/>
      <c r="C302762" s="46"/>
      <c r="D302762" s="47"/>
      <c r="E302762" s="48"/>
      <c r="F302762" s="48"/>
    </row>
    <row r="302763" spans="2:6" ht="15" customHeight="1" x14ac:dyDescent="0.2">
      <c r="B302763" s="45"/>
      <c r="C302763" s="46"/>
      <c r="D302763" s="47"/>
      <c r="E302763" s="48"/>
      <c r="F302763" s="48"/>
    </row>
    <row r="302764" spans="2:6" ht="15" customHeight="1" x14ac:dyDescent="0.2">
      <c r="B302764" s="45"/>
      <c r="C302764" s="46"/>
      <c r="D302764" s="47"/>
      <c r="E302764" s="48"/>
      <c r="F302764" s="48"/>
    </row>
    <row r="302765" spans="2:6" ht="15" customHeight="1" x14ac:dyDescent="0.2">
      <c r="B302765" s="45"/>
      <c r="C302765" s="46"/>
      <c r="D302765" s="47"/>
      <c r="E302765" s="48"/>
      <c r="F302765" s="48"/>
    </row>
    <row r="302766" spans="2:6" ht="15" customHeight="1" x14ac:dyDescent="0.2">
      <c r="B302766" s="45"/>
      <c r="C302766" s="46"/>
      <c r="D302766" s="47"/>
      <c r="E302766" s="48"/>
      <c r="F302766" s="48"/>
    </row>
    <row r="302767" spans="2:6" ht="15" customHeight="1" x14ac:dyDescent="0.2">
      <c r="B302767" s="45"/>
      <c r="C302767" s="46"/>
      <c r="D302767" s="47"/>
      <c r="E302767" s="48"/>
      <c r="F302767" s="48"/>
    </row>
    <row r="302768" spans="2:6" ht="15" customHeight="1" x14ac:dyDescent="0.2">
      <c r="B302768" s="45"/>
      <c r="C302768" s="46"/>
      <c r="D302768" s="47"/>
      <c r="E302768" s="48"/>
      <c r="F302768" s="48"/>
    </row>
    <row r="302769" spans="2:6" ht="15" customHeight="1" x14ac:dyDescent="0.2">
      <c r="B302769" s="45"/>
      <c r="C302769" s="46"/>
      <c r="D302769" s="47"/>
      <c r="E302769" s="48"/>
      <c r="F302769" s="48"/>
    </row>
    <row r="302770" spans="2:6" ht="15" customHeight="1" x14ac:dyDescent="0.2">
      <c r="B302770" s="45"/>
      <c r="C302770" s="46"/>
      <c r="D302770" s="47"/>
      <c r="E302770" s="48"/>
      <c r="F302770" s="48"/>
    </row>
    <row r="302771" spans="2:6" ht="15" customHeight="1" x14ac:dyDescent="0.2">
      <c r="B302771" s="45"/>
      <c r="C302771" s="46"/>
      <c r="D302771" s="47"/>
      <c r="E302771" s="48"/>
      <c r="F302771" s="48"/>
    </row>
    <row r="302772" spans="2:6" ht="15" customHeight="1" x14ac:dyDescent="0.2">
      <c r="B302772" s="45"/>
      <c r="C302772" s="46"/>
      <c r="D302772" s="47"/>
      <c r="E302772" s="48"/>
      <c r="F302772" s="48"/>
    </row>
    <row r="302773" spans="2:6" ht="15" customHeight="1" x14ac:dyDescent="0.2">
      <c r="B302773" s="45"/>
      <c r="C302773" s="46"/>
      <c r="D302773" s="47"/>
      <c r="E302773" s="48"/>
      <c r="F302773" s="48"/>
    </row>
    <row r="302774" spans="2:6" ht="15" customHeight="1" x14ac:dyDescent="0.2">
      <c r="B302774" s="45"/>
      <c r="C302774" s="46"/>
      <c r="D302774" s="47"/>
      <c r="E302774" s="48"/>
      <c r="F302774" s="48"/>
    </row>
    <row r="302775" spans="2:6" ht="15" customHeight="1" x14ac:dyDescent="0.2">
      <c r="B302775" s="45"/>
      <c r="C302775" s="46"/>
      <c r="D302775" s="47"/>
      <c r="E302775" s="48"/>
      <c r="F302775" s="48"/>
    </row>
    <row r="302776" spans="2:6" ht="15" customHeight="1" x14ac:dyDescent="0.2">
      <c r="B302776" s="45"/>
      <c r="C302776" s="46"/>
      <c r="D302776" s="47"/>
      <c r="E302776" s="48"/>
      <c r="F302776" s="48"/>
    </row>
    <row r="302777" spans="2:6" ht="15" customHeight="1" x14ac:dyDescent="0.2">
      <c r="B302777" s="45"/>
      <c r="C302777" s="46"/>
      <c r="D302777" s="47"/>
      <c r="E302777" s="48"/>
      <c r="F302777" s="48"/>
    </row>
    <row r="302778" spans="2:6" ht="15" customHeight="1" x14ac:dyDescent="0.2">
      <c r="B302778" s="45"/>
      <c r="C302778" s="46"/>
      <c r="D302778" s="47"/>
      <c r="E302778" s="48"/>
      <c r="F302778" s="48"/>
    </row>
    <row r="302779" spans="2:6" ht="15" customHeight="1" x14ac:dyDescent="0.2">
      <c r="B302779" s="45"/>
      <c r="C302779" s="46"/>
      <c r="D302779" s="47"/>
      <c r="E302779" s="48"/>
      <c r="F302779" s="48"/>
    </row>
    <row r="302780" spans="2:6" ht="15" customHeight="1" x14ac:dyDescent="0.2">
      <c r="B302780" s="45"/>
      <c r="C302780" s="46"/>
      <c r="D302780" s="47"/>
      <c r="E302780" s="48"/>
      <c r="F302780" s="48"/>
    </row>
    <row r="302781" spans="2:6" ht="15" customHeight="1" x14ac:dyDescent="0.2">
      <c r="B302781" s="45"/>
      <c r="C302781" s="46"/>
      <c r="D302781" s="47"/>
      <c r="E302781" s="48"/>
      <c r="F302781" s="48"/>
    </row>
    <row r="302782" spans="2:6" ht="15" customHeight="1" x14ac:dyDescent="0.2">
      <c r="B302782" s="45"/>
      <c r="C302782" s="46"/>
      <c r="D302782" s="47"/>
      <c r="E302782" s="48"/>
      <c r="F302782" s="48"/>
    </row>
    <row r="302783" spans="2:6" ht="15" customHeight="1" x14ac:dyDescent="0.2">
      <c r="B302783" s="45"/>
      <c r="C302783" s="46"/>
      <c r="D302783" s="47"/>
      <c r="E302783" s="48"/>
      <c r="F302783" s="48"/>
    </row>
    <row r="302784" spans="2:6" ht="15" customHeight="1" x14ac:dyDescent="0.2">
      <c r="B302784" s="45"/>
      <c r="C302784" s="46"/>
      <c r="D302784" s="47"/>
      <c r="E302784" s="48"/>
      <c r="F302784" s="48"/>
    </row>
    <row r="302785" spans="2:6" ht="15" customHeight="1" x14ac:dyDescent="0.2">
      <c r="B302785" s="45"/>
      <c r="C302785" s="46"/>
      <c r="D302785" s="47"/>
      <c r="E302785" s="48"/>
      <c r="F302785" s="48"/>
    </row>
    <row r="302786" spans="2:6" ht="15" customHeight="1" x14ac:dyDescent="0.2">
      <c r="B302786" s="45"/>
      <c r="C302786" s="46"/>
      <c r="D302786" s="47"/>
      <c r="E302786" s="48"/>
      <c r="F302786" s="48"/>
    </row>
    <row r="302787" spans="2:6" ht="15" customHeight="1" x14ac:dyDescent="0.2">
      <c r="B302787" s="45"/>
      <c r="C302787" s="46"/>
      <c r="D302787" s="47"/>
      <c r="E302787" s="48"/>
      <c r="F302787" s="48"/>
    </row>
    <row r="302788" spans="2:6" ht="15" customHeight="1" x14ac:dyDescent="0.2">
      <c r="B302788" s="45"/>
      <c r="C302788" s="46"/>
      <c r="D302788" s="47"/>
      <c r="E302788" s="48"/>
      <c r="F302788" s="48"/>
    </row>
    <row r="302789" spans="2:6" ht="15" customHeight="1" x14ac:dyDescent="0.2">
      <c r="B302789" s="45"/>
      <c r="C302789" s="46"/>
      <c r="D302789" s="47"/>
      <c r="E302789" s="48"/>
      <c r="F302789" s="48"/>
    </row>
    <row r="302790" spans="2:6" ht="15" customHeight="1" x14ac:dyDescent="0.2">
      <c r="B302790" s="45"/>
      <c r="C302790" s="46"/>
      <c r="D302790" s="47"/>
      <c r="E302790" s="48"/>
      <c r="F302790" s="48"/>
    </row>
    <row r="302791" spans="2:6" ht="15" customHeight="1" x14ac:dyDescent="0.2">
      <c r="B302791" s="45"/>
      <c r="C302791" s="46"/>
      <c r="D302791" s="47"/>
      <c r="E302791" s="48"/>
      <c r="F302791" s="48"/>
    </row>
    <row r="302792" spans="2:6" ht="15" customHeight="1" x14ac:dyDescent="0.2">
      <c r="B302792" s="45"/>
      <c r="C302792" s="46"/>
      <c r="D302792" s="47"/>
      <c r="E302792" s="48"/>
      <c r="F302792" s="48"/>
    </row>
    <row r="302793" spans="2:6" ht="15" customHeight="1" x14ac:dyDescent="0.2">
      <c r="B302793" s="45"/>
      <c r="C302793" s="46"/>
      <c r="D302793" s="47"/>
      <c r="E302793" s="48"/>
      <c r="F302793" s="48"/>
    </row>
    <row r="302794" spans="2:6" ht="15" customHeight="1" x14ac:dyDescent="0.2">
      <c r="B302794" s="45"/>
      <c r="C302794" s="46"/>
      <c r="D302794" s="47"/>
      <c r="E302794" s="48"/>
      <c r="F302794" s="48"/>
    </row>
    <row r="302795" spans="2:6" ht="15" customHeight="1" x14ac:dyDescent="0.2">
      <c r="B302795" s="45"/>
      <c r="C302795" s="46"/>
      <c r="D302795" s="47"/>
      <c r="E302795" s="48"/>
      <c r="F302795" s="48"/>
    </row>
    <row r="302796" spans="2:6" ht="15" customHeight="1" x14ac:dyDescent="0.2">
      <c r="B302796" s="45"/>
      <c r="C302796" s="46"/>
      <c r="D302796" s="47"/>
      <c r="E302796" s="48"/>
      <c r="F302796" s="48"/>
    </row>
    <row r="302797" spans="2:6" ht="15" customHeight="1" x14ac:dyDescent="0.2">
      <c r="B302797" s="45"/>
      <c r="C302797" s="46"/>
      <c r="D302797" s="47"/>
      <c r="E302797" s="48"/>
      <c r="F302797" s="48"/>
    </row>
    <row r="302798" spans="2:6" ht="15" customHeight="1" x14ac:dyDescent="0.2">
      <c r="B302798" s="45"/>
      <c r="C302798" s="46"/>
      <c r="D302798" s="47"/>
      <c r="E302798" s="48"/>
      <c r="F302798" s="48"/>
    </row>
    <row r="302799" spans="2:6" ht="15" customHeight="1" x14ac:dyDescent="0.2">
      <c r="B302799" s="45"/>
      <c r="C302799" s="46"/>
      <c r="D302799" s="47"/>
      <c r="E302799" s="48"/>
      <c r="F302799" s="48"/>
    </row>
    <row r="302800" spans="2:6" ht="15" customHeight="1" x14ac:dyDescent="0.2">
      <c r="B302800" s="45"/>
      <c r="C302800" s="46"/>
      <c r="D302800" s="47"/>
      <c r="E302800" s="48"/>
      <c r="F302800" s="48"/>
    </row>
    <row r="302801" spans="2:6" ht="15" customHeight="1" x14ac:dyDescent="0.2">
      <c r="B302801" s="45"/>
      <c r="C302801" s="46"/>
      <c r="D302801" s="47"/>
      <c r="E302801" s="48"/>
      <c r="F302801" s="48"/>
    </row>
    <row r="302802" spans="2:6" ht="15" customHeight="1" x14ac:dyDescent="0.2">
      <c r="B302802" s="45"/>
      <c r="C302802" s="46"/>
      <c r="D302802" s="47"/>
      <c r="E302802" s="48"/>
      <c r="F302802" s="48"/>
    </row>
    <row r="302803" spans="2:6" ht="15" customHeight="1" x14ac:dyDescent="0.2">
      <c r="B302803" s="45"/>
      <c r="C302803" s="46"/>
      <c r="D302803" s="47"/>
      <c r="E302803" s="48"/>
      <c r="F302803" s="48"/>
    </row>
    <row r="302804" spans="2:6" ht="15" customHeight="1" x14ac:dyDescent="0.2">
      <c r="B302804" s="45"/>
      <c r="C302804" s="46"/>
      <c r="D302804" s="47"/>
      <c r="E302804" s="48"/>
      <c r="F302804" s="48"/>
    </row>
    <row r="302805" spans="2:6" ht="15" customHeight="1" x14ac:dyDescent="0.2">
      <c r="B302805" s="45"/>
      <c r="C302805" s="46"/>
      <c r="D302805" s="47"/>
      <c r="E302805" s="48"/>
      <c r="F302805" s="48"/>
    </row>
    <row r="302806" spans="2:6" ht="15" customHeight="1" x14ac:dyDescent="0.2">
      <c r="B302806" s="45"/>
      <c r="C302806" s="46"/>
      <c r="D302806" s="47"/>
      <c r="E302806" s="48"/>
      <c r="F302806" s="48"/>
    </row>
    <row r="302807" spans="2:6" ht="15" customHeight="1" x14ac:dyDescent="0.2">
      <c r="B302807" s="45"/>
      <c r="C302807" s="46"/>
      <c r="D302807" s="47"/>
      <c r="E302807" s="48"/>
      <c r="F302807" s="48"/>
    </row>
    <row r="302808" spans="2:6" ht="15" customHeight="1" x14ac:dyDescent="0.2">
      <c r="B302808" s="45"/>
      <c r="C302808" s="46"/>
      <c r="D302808" s="47"/>
      <c r="E302808" s="48"/>
      <c r="F302808" s="48"/>
    </row>
    <row r="302809" spans="2:6" ht="15" customHeight="1" x14ac:dyDescent="0.2">
      <c r="B302809" s="45"/>
      <c r="C302809" s="46"/>
      <c r="D302809" s="47"/>
      <c r="E302809" s="48"/>
      <c r="F302809" s="48"/>
    </row>
    <row r="302810" spans="2:6" ht="15" customHeight="1" x14ac:dyDescent="0.2">
      <c r="B302810" s="45"/>
      <c r="C302810" s="46"/>
      <c r="D302810" s="47"/>
      <c r="E302810" s="48"/>
      <c r="F302810" s="48"/>
    </row>
    <row r="302811" spans="2:6" ht="15" customHeight="1" x14ac:dyDescent="0.2">
      <c r="B302811" s="45"/>
      <c r="C302811" s="46"/>
      <c r="D302811" s="47"/>
      <c r="E302811" s="48"/>
      <c r="F302811" s="48"/>
    </row>
    <row r="302812" spans="2:6" ht="15" customHeight="1" x14ac:dyDescent="0.2">
      <c r="B302812" s="45"/>
      <c r="C302812" s="46"/>
      <c r="D302812" s="47"/>
      <c r="E302812" s="48"/>
      <c r="F302812" s="48"/>
    </row>
    <row r="302813" spans="2:6" ht="15" customHeight="1" x14ac:dyDescent="0.2">
      <c r="B302813" s="45"/>
      <c r="C302813" s="46"/>
      <c r="D302813" s="47"/>
      <c r="E302813" s="48"/>
      <c r="F302813" s="48"/>
    </row>
    <row r="302814" spans="2:6" ht="15" customHeight="1" x14ac:dyDescent="0.2">
      <c r="B302814" s="45"/>
      <c r="C302814" s="46"/>
      <c r="D302814" s="47"/>
      <c r="E302814" s="48"/>
      <c r="F302814" s="48"/>
    </row>
    <row r="302815" spans="2:6" ht="15" customHeight="1" x14ac:dyDescent="0.2">
      <c r="B302815" s="45"/>
      <c r="C302815" s="46"/>
      <c r="D302815" s="47"/>
      <c r="E302815" s="48"/>
      <c r="F302815" s="48"/>
    </row>
    <row r="302816" spans="2:6" ht="15" customHeight="1" x14ac:dyDescent="0.2">
      <c r="B302816" s="45"/>
      <c r="C302816" s="46"/>
      <c r="D302816" s="47"/>
      <c r="E302816" s="48"/>
      <c r="F302816" s="48"/>
    </row>
    <row r="302817" spans="2:6" ht="15" customHeight="1" x14ac:dyDescent="0.2">
      <c r="B302817" s="45"/>
      <c r="C302817" s="46"/>
      <c r="D302817" s="47"/>
      <c r="E302817" s="48"/>
      <c r="F302817" s="48"/>
    </row>
    <row r="302818" spans="2:6" ht="15" customHeight="1" x14ac:dyDescent="0.2">
      <c r="B302818" s="45"/>
      <c r="C302818" s="46"/>
      <c r="D302818" s="47"/>
      <c r="E302818" s="48"/>
      <c r="F302818" s="48"/>
    </row>
    <row r="302819" spans="2:6" ht="15" customHeight="1" x14ac:dyDescent="0.2">
      <c r="B302819" s="45"/>
      <c r="C302819" s="46"/>
      <c r="D302819" s="47"/>
      <c r="E302819" s="48"/>
      <c r="F302819" s="48"/>
    </row>
    <row r="302820" spans="2:6" ht="15" customHeight="1" x14ac:dyDescent="0.2">
      <c r="B302820" s="45"/>
      <c r="C302820" s="46"/>
      <c r="D302820" s="47"/>
      <c r="E302820" s="48"/>
      <c r="F302820" s="48"/>
    </row>
    <row r="302821" spans="2:6" ht="15" customHeight="1" x14ac:dyDescent="0.2">
      <c r="B302821" s="45"/>
      <c r="C302821" s="46"/>
      <c r="D302821" s="47"/>
      <c r="E302821" s="48"/>
      <c r="F302821" s="48"/>
    </row>
    <row r="302822" spans="2:6" ht="15" customHeight="1" x14ac:dyDescent="0.2">
      <c r="B302822" s="45"/>
      <c r="C302822" s="46"/>
      <c r="D302822" s="47"/>
      <c r="E302822" s="48"/>
      <c r="F302822" s="48"/>
    </row>
    <row r="302823" spans="2:6" ht="15" customHeight="1" x14ac:dyDescent="0.2">
      <c r="B302823" s="45"/>
      <c r="C302823" s="46"/>
      <c r="D302823" s="47"/>
      <c r="E302823" s="48"/>
      <c r="F302823" s="48"/>
    </row>
    <row r="302824" spans="2:6" ht="15" customHeight="1" x14ac:dyDescent="0.2">
      <c r="B302824" s="45"/>
      <c r="C302824" s="46"/>
      <c r="D302824" s="47"/>
      <c r="E302824" s="48"/>
      <c r="F302824" s="48"/>
    </row>
    <row r="302825" spans="2:6" ht="15" customHeight="1" x14ac:dyDescent="0.2">
      <c r="B302825" s="45"/>
      <c r="C302825" s="46"/>
      <c r="D302825" s="47"/>
      <c r="E302825" s="48"/>
      <c r="F302825" s="48"/>
    </row>
    <row r="302826" spans="2:6" ht="15" customHeight="1" x14ac:dyDescent="0.2">
      <c r="B302826" s="45"/>
      <c r="C302826" s="46"/>
      <c r="D302826" s="47"/>
      <c r="E302826" s="48"/>
      <c r="F302826" s="48"/>
    </row>
    <row r="302827" spans="2:6" ht="15" customHeight="1" x14ac:dyDescent="0.2">
      <c r="B302827" s="45"/>
      <c r="C302827" s="46"/>
      <c r="D302827" s="47"/>
      <c r="E302827" s="48"/>
      <c r="F302827" s="48"/>
    </row>
    <row r="302828" spans="2:6" ht="15" customHeight="1" x14ac:dyDescent="0.2">
      <c r="B302828" s="45"/>
      <c r="C302828" s="46"/>
      <c r="D302828" s="47"/>
      <c r="E302828" s="48"/>
      <c r="F302828" s="48"/>
    </row>
    <row r="302829" spans="2:6" ht="15" customHeight="1" x14ac:dyDescent="0.2">
      <c r="B302829" s="45"/>
      <c r="C302829" s="46"/>
      <c r="D302829" s="47"/>
      <c r="E302829" s="48"/>
      <c r="F302829" s="48"/>
    </row>
    <row r="302830" spans="2:6" ht="15" customHeight="1" x14ac:dyDescent="0.2">
      <c r="B302830" s="45"/>
      <c r="C302830" s="46"/>
      <c r="D302830" s="47"/>
      <c r="E302830" s="48"/>
      <c r="F302830" s="48"/>
    </row>
    <row r="302831" spans="2:6" ht="15" customHeight="1" x14ac:dyDescent="0.2">
      <c r="B302831" s="45"/>
      <c r="C302831" s="46"/>
      <c r="D302831" s="47"/>
      <c r="E302831" s="48"/>
      <c r="F302831" s="48"/>
    </row>
    <row r="302832" spans="2:6" ht="15" customHeight="1" x14ac:dyDescent="0.2">
      <c r="B302832" s="45"/>
      <c r="C302832" s="46"/>
      <c r="D302832" s="47"/>
      <c r="E302832" s="48"/>
      <c r="F302832" s="48"/>
    </row>
    <row r="302833" spans="2:6" ht="15" customHeight="1" x14ac:dyDescent="0.2">
      <c r="B302833" s="45"/>
      <c r="C302833" s="46"/>
      <c r="D302833" s="47"/>
      <c r="E302833" s="48"/>
      <c r="F302833" s="48"/>
    </row>
    <row r="302834" spans="2:6" ht="15" customHeight="1" x14ac:dyDescent="0.2">
      <c r="B302834" s="45"/>
      <c r="C302834" s="46"/>
      <c r="D302834" s="47"/>
      <c r="E302834" s="48"/>
      <c r="F302834" s="48"/>
    </row>
    <row r="302835" spans="2:6" ht="15" customHeight="1" x14ac:dyDescent="0.2">
      <c r="B302835" s="45"/>
      <c r="C302835" s="46"/>
      <c r="D302835" s="47"/>
      <c r="E302835" s="48"/>
      <c r="F302835" s="48"/>
    </row>
    <row r="302836" spans="2:6" ht="15" customHeight="1" x14ac:dyDescent="0.2">
      <c r="B302836" s="45"/>
      <c r="C302836" s="46"/>
      <c r="D302836" s="47"/>
      <c r="E302836" s="48"/>
      <c r="F302836" s="48"/>
    </row>
    <row r="302837" spans="2:6" ht="15" customHeight="1" x14ac:dyDescent="0.2">
      <c r="B302837" s="45"/>
      <c r="C302837" s="46"/>
      <c r="D302837" s="47"/>
      <c r="E302837" s="48"/>
      <c r="F302837" s="48"/>
    </row>
    <row r="302838" spans="2:6" ht="15" customHeight="1" x14ac:dyDescent="0.2">
      <c r="B302838" s="45"/>
      <c r="C302838" s="46"/>
      <c r="D302838" s="47"/>
      <c r="E302838" s="48"/>
      <c r="F302838" s="48"/>
    </row>
    <row r="302839" spans="2:6" ht="15" customHeight="1" x14ac:dyDescent="0.2">
      <c r="B302839" s="45"/>
      <c r="C302839" s="46"/>
      <c r="D302839" s="47"/>
      <c r="E302839" s="48"/>
      <c r="F302839" s="48"/>
    </row>
    <row r="302840" spans="2:6" ht="15" customHeight="1" x14ac:dyDescent="0.2">
      <c r="B302840" s="45"/>
      <c r="C302840" s="46"/>
      <c r="D302840" s="47"/>
      <c r="E302840" s="48"/>
      <c r="F302840" s="48"/>
    </row>
    <row r="302841" spans="2:6" ht="15" customHeight="1" x14ac:dyDescent="0.2">
      <c r="B302841" s="45"/>
      <c r="C302841" s="46"/>
      <c r="D302841" s="47"/>
      <c r="E302841" s="48"/>
      <c r="F302841" s="48"/>
    </row>
    <row r="302842" spans="2:6" ht="15" customHeight="1" x14ac:dyDescent="0.2">
      <c r="B302842" s="45"/>
      <c r="C302842" s="46"/>
      <c r="D302842" s="47"/>
      <c r="E302842" s="48"/>
      <c r="F302842" s="48"/>
    </row>
    <row r="302843" spans="2:6" ht="15" customHeight="1" x14ac:dyDescent="0.2">
      <c r="B302843" s="45"/>
      <c r="C302843" s="46"/>
      <c r="D302843" s="47"/>
      <c r="E302843" s="48"/>
      <c r="F302843" s="48"/>
    </row>
    <row r="302844" spans="2:6" ht="15" customHeight="1" x14ac:dyDescent="0.2">
      <c r="B302844" s="45"/>
      <c r="C302844" s="46"/>
      <c r="D302844" s="47"/>
      <c r="E302844" s="48"/>
      <c r="F302844" s="48"/>
    </row>
    <row r="302845" spans="2:6" ht="15" customHeight="1" x14ac:dyDescent="0.2">
      <c r="B302845" s="45"/>
      <c r="C302845" s="46"/>
      <c r="D302845" s="47"/>
      <c r="E302845" s="48"/>
      <c r="F302845" s="48"/>
    </row>
    <row r="302846" spans="2:6" ht="15" customHeight="1" x14ac:dyDescent="0.2">
      <c r="B302846" s="45"/>
      <c r="C302846" s="46"/>
      <c r="D302846" s="47"/>
      <c r="E302846" s="48"/>
      <c r="F302846" s="48"/>
    </row>
    <row r="302847" spans="2:6" ht="15" customHeight="1" x14ac:dyDescent="0.2">
      <c r="B302847" s="45"/>
      <c r="C302847" s="46"/>
      <c r="D302847" s="47"/>
      <c r="E302847" s="48"/>
      <c r="F302847" s="48"/>
    </row>
    <row r="302848" spans="2:6" ht="15" customHeight="1" x14ac:dyDescent="0.2">
      <c r="B302848" s="45"/>
      <c r="C302848" s="46"/>
      <c r="D302848" s="47"/>
      <c r="E302848" s="48"/>
      <c r="F302848" s="48"/>
    </row>
    <row r="302849" spans="2:6" ht="15" customHeight="1" x14ac:dyDescent="0.2">
      <c r="B302849" s="45"/>
      <c r="C302849" s="46"/>
      <c r="D302849" s="47"/>
      <c r="E302849" s="48"/>
      <c r="F302849" s="48"/>
    </row>
    <row r="302850" spans="2:6" ht="15" customHeight="1" x14ac:dyDescent="0.2">
      <c r="B302850" s="45"/>
      <c r="C302850" s="46"/>
      <c r="D302850" s="47"/>
      <c r="E302850" s="48"/>
      <c r="F302850" s="48"/>
    </row>
    <row r="302851" spans="2:6" ht="15" customHeight="1" x14ac:dyDescent="0.2">
      <c r="B302851" s="45"/>
      <c r="C302851" s="46"/>
      <c r="D302851" s="47"/>
      <c r="E302851" s="48"/>
      <c r="F302851" s="48"/>
    </row>
    <row r="302852" spans="2:6" ht="15" customHeight="1" x14ac:dyDescent="0.2">
      <c r="B302852" s="45"/>
      <c r="C302852" s="46"/>
      <c r="D302852" s="47"/>
      <c r="E302852" s="48"/>
      <c r="F302852" s="48"/>
    </row>
    <row r="302853" spans="2:6" ht="15" customHeight="1" x14ac:dyDescent="0.2">
      <c r="B302853" s="45"/>
      <c r="C302853" s="46"/>
      <c r="D302853" s="47"/>
      <c r="E302853" s="48"/>
      <c r="F302853" s="48"/>
    </row>
    <row r="302854" spans="2:6" ht="15" customHeight="1" x14ac:dyDescent="0.2">
      <c r="B302854" s="45"/>
      <c r="C302854" s="46"/>
      <c r="D302854" s="47"/>
      <c r="E302854" s="48"/>
      <c r="F302854" s="48"/>
    </row>
    <row r="302855" spans="2:6" ht="15" customHeight="1" x14ac:dyDescent="0.2">
      <c r="B302855" s="45"/>
      <c r="C302855" s="46"/>
      <c r="D302855" s="47"/>
      <c r="E302855" s="48"/>
      <c r="F302855" s="48"/>
    </row>
    <row r="302856" spans="2:6" ht="15" customHeight="1" x14ac:dyDescent="0.2">
      <c r="B302856" s="45"/>
      <c r="C302856" s="46"/>
      <c r="D302856" s="47"/>
      <c r="E302856" s="48"/>
      <c r="F302856" s="48"/>
    </row>
    <row r="302857" spans="2:6" ht="15" customHeight="1" x14ac:dyDescent="0.2">
      <c r="B302857" s="45"/>
      <c r="C302857" s="46"/>
      <c r="D302857" s="47"/>
      <c r="E302857" s="48"/>
      <c r="F302857" s="48"/>
    </row>
    <row r="302858" spans="2:6" ht="15" customHeight="1" x14ac:dyDescent="0.2">
      <c r="B302858" s="45"/>
      <c r="C302858" s="46"/>
      <c r="D302858" s="47"/>
      <c r="E302858" s="48"/>
      <c r="F302858" s="48"/>
    </row>
    <row r="302859" spans="2:6" ht="15" customHeight="1" x14ac:dyDescent="0.2">
      <c r="B302859" s="45"/>
      <c r="C302859" s="46"/>
      <c r="D302859" s="47"/>
      <c r="E302859" s="48"/>
      <c r="F302859" s="48"/>
    </row>
    <row r="302860" spans="2:6" ht="15" customHeight="1" x14ac:dyDescent="0.2">
      <c r="B302860" s="45"/>
      <c r="C302860" s="46"/>
      <c r="D302860" s="47"/>
      <c r="E302860" s="48"/>
      <c r="F302860" s="48"/>
    </row>
    <row r="302861" spans="2:6" ht="15" customHeight="1" x14ac:dyDescent="0.2">
      <c r="B302861" s="45"/>
      <c r="C302861" s="46"/>
      <c r="D302861" s="47"/>
      <c r="E302861" s="48"/>
      <c r="F302861" s="48"/>
    </row>
    <row r="302862" spans="2:6" ht="15" customHeight="1" x14ac:dyDescent="0.2">
      <c r="B302862" s="45"/>
      <c r="C302862" s="46"/>
      <c r="D302862" s="47"/>
      <c r="E302862" s="48"/>
      <c r="F302862" s="48"/>
    </row>
    <row r="302863" spans="2:6" ht="15" customHeight="1" x14ac:dyDescent="0.2">
      <c r="B302863" s="45"/>
      <c r="C302863" s="46"/>
      <c r="D302863" s="47"/>
      <c r="E302863" s="48"/>
      <c r="F302863" s="48"/>
    </row>
    <row r="302864" spans="2:6" ht="15" customHeight="1" x14ac:dyDescent="0.2">
      <c r="B302864" s="45"/>
      <c r="C302864" s="46"/>
      <c r="D302864" s="47"/>
      <c r="E302864" s="48"/>
      <c r="F302864" s="48"/>
    </row>
    <row r="302865" spans="2:6" ht="15" customHeight="1" x14ac:dyDescent="0.2">
      <c r="B302865" s="45"/>
      <c r="C302865" s="46"/>
      <c r="D302865" s="47"/>
      <c r="E302865" s="48"/>
      <c r="F302865" s="48"/>
    </row>
    <row r="302866" spans="2:6" ht="15" customHeight="1" x14ac:dyDescent="0.2">
      <c r="B302866" s="45"/>
      <c r="C302866" s="46"/>
      <c r="D302866" s="47"/>
      <c r="E302866" s="48"/>
      <c r="F302866" s="48"/>
    </row>
    <row r="302867" spans="2:6" ht="15" customHeight="1" x14ac:dyDescent="0.2">
      <c r="B302867" s="45"/>
      <c r="C302867" s="46"/>
      <c r="D302867" s="47"/>
      <c r="E302867" s="48"/>
      <c r="F302867" s="48"/>
    </row>
    <row r="302868" spans="2:6" ht="15" customHeight="1" x14ac:dyDescent="0.2">
      <c r="B302868" s="45"/>
      <c r="C302868" s="46"/>
      <c r="D302868" s="47"/>
      <c r="E302868" s="48"/>
      <c r="F302868" s="48"/>
    </row>
    <row r="302869" spans="2:6" ht="15" customHeight="1" x14ac:dyDescent="0.2">
      <c r="B302869" s="45"/>
      <c r="C302869" s="46"/>
      <c r="D302869" s="47"/>
      <c r="E302869" s="48"/>
      <c r="F302869" s="48"/>
    </row>
    <row r="302870" spans="2:6" ht="15" customHeight="1" x14ac:dyDescent="0.2">
      <c r="B302870" s="45"/>
      <c r="C302870" s="46"/>
      <c r="D302870" s="47"/>
      <c r="E302870" s="48"/>
      <c r="F302870" s="48"/>
    </row>
    <row r="302871" spans="2:6" ht="15" customHeight="1" x14ac:dyDescent="0.2">
      <c r="B302871" s="45"/>
      <c r="C302871" s="46"/>
      <c r="D302871" s="47"/>
      <c r="E302871" s="48"/>
      <c r="F302871" s="48"/>
    </row>
    <row r="302872" spans="2:6" ht="15" customHeight="1" x14ac:dyDescent="0.2">
      <c r="B302872" s="45"/>
      <c r="C302872" s="46"/>
      <c r="D302872" s="47"/>
      <c r="E302872" s="48"/>
      <c r="F302872" s="48"/>
    </row>
    <row r="302873" spans="2:6" ht="15" customHeight="1" x14ac:dyDescent="0.2">
      <c r="B302873" s="45"/>
      <c r="C302873" s="46"/>
      <c r="D302873" s="47"/>
      <c r="E302873" s="48"/>
      <c r="F302873" s="48"/>
    </row>
    <row r="302874" spans="2:6" ht="15" customHeight="1" x14ac:dyDescent="0.2">
      <c r="B302874" s="45"/>
      <c r="C302874" s="46"/>
      <c r="D302874" s="47"/>
      <c r="E302874" s="48"/>
      <c r="F302874" s="48"/>
    </row>
    <row r="302875" spans="2:6" ht="15" customHeight="1" x14ac:dyDescent="0.2">
      <c r="B302875" s="45"/>
      <c r="C302875" s="46"/>
      <c r="D302875" s="47"/>
      <c r="E302875" s="48"/>
      <c r="F302875" s="48"/>
    </row>
    <row r="302876" spans="2:6" ht="15" customHeight="1" x14ac:dyDescent="0.2">
      <c r="B302876" s="45"/>
      <c r="C302876" s="46"/>
      <c r="D302876" s="47"/>
      <c r="E302876" s="48"/>
      <c r="F302876" s="48"/>
    </row>
    <row r="302877" spans="2:6" ht="15" customHeight="1" x14ac:dyDescent="0.2">
      <c r="B302877" s="45"/>
      <c r="C302877" s="46"/>
      <c r="D302877" s="47"/>
      <c r="E302877" s="48"/>
      <c r="F302877" s="48"/>
    </row>
    <row r="302878" spans="2:6" ht="15" customHeight="1" x14ac:dyDescent="0.2">
      <c r="B302878" s="45"/>
      <c r="C302878" s="46"/>
      <c r="D302878" s="47"/>
      <c r="E302878" s="48"/>
      <c r="F302878" s="48"/>
    </row>
    <row r="302879" spans="2:6" ht="15" customHeight="1" x14ac:dyDescent="0.2">
      <c r="B302879" s="45"/>
      <c r="C302879" s="46"/>
      <c r="D302879" s="47"/>
      <c r="E302879" s="48"/>
      <c r="F302879" s="48"/>
    </row>
    <row r="302880" spans="2:6" ht="15" customHeight="1" x14ac:dyDescent="0.2">
      <c r="B302880" s="45"/>
      <c r="C302880" s="46"/>
      <c r="D302880" s="47"/>
      <c r="E302880" s="48"/>
      <c r="F302880" s="48"/>
    </row>
    <row r="302881" spans="2:6" ht="15" customHeight="1" x14ac:dyDescent="0.2">
      <c r="B302881" s="45"/>
      <c r="C302881" s="46"/>
      <c r="D302881" s="47"/>
      <c r="E302881" s="48"/>
      <c r="F302881" s="48"/>
    </row>
    <row r="302882" spans="2:6" ht="15" customHeight="1" x14ac:dyDescent="0.2">
      <c r="B302882" s="45"/>
      <c r="C302882" s="46"/>
      <c r="D302882" s="47"/>
      <c r="E302882" s="48"/>
      <c r="F302882" s="48"/>
    </row>
    <row r="302883" spans="2:6" ht="15" customHeight="1" x14ac:dyDescent="0.2">
      <c r="B302883" s="45"/>
      <c r="C302883" s="46"/>
      <c r="D302883" s="47"/>
      <c r="E302883" s="48"/>
      <c r="F302883" s="48"/>
    </row>
    <row r="302884" spans="2:6" ht="15" customHeight="1" x14ac:dyDescent="0.2">
      <c r="B302884" s="45"/>
      <c r="C302884" s="46"/>
      <c r="D302884" s="47"/>
      <c r="E302884" s="48"/>
      <c r="F302884" s="48"/>
    </row>
    <row r="302885" spans="2:6" ht="15" customHeight="1" x14ac:dyDescent="0.2">
      <c r="B302885" s="45"/>
      <c r="C302885" s="46"/>
      <c r="D302885" s="47"/>
      <c r="E302885" s="48"/>
      <c r="F302885" s="48"/>
    </row>
    <row r="302886" spans="2:6" ht="15" customHeight="1" x14ac:dyDescent="0.2">
      <c r="B302886" s="45"/>
      <c r="C302886" s="46"/>
      <c r="D302886" s="47"/>
      <c r="E302886" s="48"/>
      <c r="F302886" s="48"/>
    </row>
    <row r="302887" spans="2:6" ht="15" customHeight="1" x14ac:dyDescent="0.2">
      <c r="B302887" s="45"/>
      <c r="C302887" s="46"/>
      <c r="D302887" s="47"/>
      <c r="E302887" s="48"/>
      <c r="F302887" s="48"/>
    </row>
    <row r="302888" spans="2:6" ht="15" customHeight="1" x14ac:dyDescent="0.2">
      <c r="B302888" s="45"/>
      <c r="C302888" s="46"/>
      <c r="D302888" s="47"/>
      <c r="E302888" s="48"/>
      <c r="F302888" s="48"/>
    </row>
    <row r="302889" spans="2:6" ht="15" customHeight="1" x14ac:dyDescent="0.2">
      <c r="B302889" s="45"/>
      <c r="C302889" s="46"/>
      <c r="D302889" s="47"/>
      <c r="E302889" s="48"/>
      <c r="F302889" s="48"/>
    </row>
    <row r="302890" spans="2:6" ht="15" customHeight="1" x14ac:dyDescent="0.2">
      <c r="B302890" s="45"/>
      <c r="C302890" s="46"/>
      <c r="D302890" s="47"/>
      <c r="E302890" s="48"/>
      <c r="F302890" s="48"/>
    </row>
    <row r="302891" spans="2:6" ht="15" customHeight="1" x14ac:dyDescent="0.2">
      <c r="B302891" s="45"/>
      <c r="C302891" s="46"/>
      <c r="D302891" s="47"/>
      <c r="E302891" s="48"/>
      <c r="F302891" s="48"/>
    </row>
    <row r="302892" spans="2:6" ht="15" customHeight="1" x14ac:dyDescent="0.2">
      <c r="B302892" s="45"/>
      <c r="C302892" s="46"/>
      <c r="D302892" s="47"/>
      <c r="E302892" s="48"/>
      <c r="F302892" s="48"/>
    </row>
    <row r="302893" spans="2:6" ht="15" customHeight="1" x14ac:dyDescent="0.2">
      <c r="B302893" s="45"/>
      <c r="C302893" s="46"/>
      <c r="D302893" s="47"/>
      <c r="E302893" s="48"/>
      <c r="F302893" s="48"/>
    </row>
    <row r="302894" spans="2:6" ht="15" customHeight="1" x14ac:dyDescent="0.2">
      <c r="B302894" s="45"/>
      <c r="C302894" s="46"/>
      <c r="D302894" s="47"/>
      <c r="E302894" s="48"/>
      <c r="F302894" s="48"/>
    </row>
    <row r="302895" spans="2:6" ht="15" customHeight="1" x14ac:dyDescent="0.2">
      <c r="B302895" s="45"/>
      <c r="C302895" s="46"/>
      <c r="D302895" s="47"/>
      <c r="E302895" s="48"/>
      <c r="F302895" s="48"/>
    </row>
    <row r="302896" spans="2:6" ht="15" customHeight="1" x14ac:dyDescent="0.2">
      <c r="B302896" s="45"/>
      <c r="C302896" s="46"/>
      <c r="D302896" s="47"/>
      <c r="E302896" s="48"/>
      <c r="F302896" s="48"/>
    </row>
    <row r="302897" spans="2:6" ht="15" customHeight="1" x14ac:dyDescent="0.2">
      <c r="B302897" s="45"/>
      <c r="C302897" s="46"/>
      <c r="D302897" s="47"/>
      <c r="E302897" s="48"/>
      <c r="F302897" s="48"/>
    </row>
    <row r="302898" spans="2:6" ht="15" customHeight="1" x14ac:dyDescent="0.2">
      <c r="B302898" s="45"/>
      <c r="C302898" s="46"/>
      <c r="D302898" s="47"/>
      <c r="E302898" s="48"/>
      <c r="F302898" s="48"/>
    </row>
    <row r="302899" spans="2:6" ht="15" customHeight="1" x14ac:dyDescent="0.2">
      <c r="B302899" s="45"/>
      <c r="C302899" s="46"/>
      <c r="D302899" s="47"/>
      <c r="E302899" s="48"/>
      <c r="F302899" s="48"/>
    </row>
    <row r="302900" spans="2:6" ht="15" customHeight="1" x14ac:dyDescent="0.2">
      <c r="B302900" s="45"/>
      <c r="C302900" s="46"/>
      <c r="D302900" s="47"/>
      <c r="E302900" s="48"/>
      <c r="F302900" s="48"/>
    </row>
    <row r="302901" spans="2:6" ht="15" customHeight="1" x14ac:dyDescent="0.2">
      <c r="B302901" s="45"/>
      <c r="C302901" s="46"/>
      <c r="D302901" s="47"/>
      <c r="E302901" s="48"/>
      <c r="F302901" s="48"/>
    </row>
    <row r="302902" spans="2:6" ht="15" customHeight="1" x14ac:dyDescent="0.2">
      <c r="B302902" s="45"/>
      <c r="C302902" s="46"/>
      <c r="D302902" s="47"/>
      <c r="E302902" s="48"/>
      <c r="F302902" s="48"/>
    </row>
    <row r="302903" spans="2:6" ht="15" customHeight="1" x14ac:dyDescent="0.2">
      <c r="B302903" s="45"/>
      <c r="C302903" s="46"/>
      <c r="D302903" s="47"/>
      <c r="E302903" s="48"/>
      <c r="F302903" s="48"/>
    </row>
    <row r="302904" spans="2:6" ht="15" customHeight="1" x14ac:dyDescent="0.2">
      <c r="B302904" s="45"/>
      <c r="C302904" s="46"/>
      <c r="D302904" s="47"/>
      <c r="E302904" s="48"/>
      <c r="F302904" s="48"/>
    </row>
    <row r="302905" spans="2:6" ht="15" customHeight="1" x14ac:dyDescent="0.2">
      <c r="B302905" s="45"/>
      <c r="C302905" s="46"/>
      <c r="D302905" s="47"/>
      <c r="E302905" s="48"/>
      <c r="F302905" s="48"/>
    </row>
    <row r="302906" spans="2:6" ht="15" customHeight="1" x14ac:dyDescent="0.2">
      <c r="B302906" s="45"/>
      <c r="C302906" s="46"/>
      <c r="D302906" s="47"/>
      <c r="E302906" s="48"/>
      <c r="F302906" s="48"/>
    </row>
    <row r="302907" spans="2:6" ht="15" customHeight="1" x14ac:dyDescent="0.2">
      <c r="B302907" s="45"/>
      <c r="C302907" s="46"/>
      <c r="D302907" s="47"/>
      <c r="E302907" s="48"/>
      <c r="F302907" s="48"/>
    </row>
    <row r="302908" spans="2:6" ht="15" customHeight="1" x14ac:dyDescent="0.2">
      <c r="B302908" s="45"/>
      <c r="C302908" s="46"/>
      <c r="D302908" s="47"/>
      <c r="E302908" s="48"/>
      <c r="F302908" s="48"/>
    </row>
    <row r="302909" spans="2:6" ht="15" customHeight="1" x14ac:dyDescent="0.2">
      <c r="B302909" s="45"/>
      <c r="C302909" s="46"/>
      <c r="D302909" s="47"/>
      <c r="E302909" s="48"/>
      <c r="F302909" s="48"/>
    </row>
    <row r="302910" spans="2:6" ht="15" customHeight="1" x14ac:dyDescent="0.2">
      <c r="B302910" s="45"/>
      <c r="C302910" s="46"/>
      <c r="D302910" s="47"/>
      <c r="E302910" s="48"/>
      <c r="F302910" s="48"/>
    </row>
    <row r="302911" spans="2:6" ht="15" customHeight="1" x14ac:dyDescent="0.2">
      <c r="B302911" s="45"/>
      <c r="C302911" s="46"/>
      <c r="D302911" s="47"/>
      <c r="E302911" s="48"/>
      <c r="F302911" s="48"/>
    </row>
    <row r="302912" spans="2:6" ht="15" customHeight="1" x14ac:dyDescent="0.2">
      <c r="B302912" s="45"/>
      <c r="C302912" s="46"/>
      <c r="D302912" s="47"/>
      <c r="E302912" s="48"/>
      <c r="F302912" s="48"/>
    </row>
    <row r="302913" spans="2:6" ht="15" customHeight="1" x14ac:dyDescent="0.2">
      <c r="B302913" s="45"/>
      <c r="C302913" s="46"/>
      <c r="D302913" s="47"/>
      <c r="E302913" s="48"/>
      <c r="F302913" s="48"/>
    </row>
    <row r="302914" spans="2:6" ht="15" customHeight="1" x14ac:dyDescent="0.2">
      <c r="B302914" s="45"/>
      <c r="C302914" s="46"/>
      <c r="D302914" s="47"/>
      <c r="E302914" s="48"/>
      <c r="F302914" s="48"/>
    </row>
    <row r="302915" spans="2:6" ht="15" customHeight="1" x14ac:dyDescent="0.2">
      <c r="B302915" s="45"/>
      <c r="C302915" s="46"/>
      <c r="D302915" s="47"/>
      <c r="E302915" s="48"/>
      <c r="F302915" s="48"/>
    </row>
    <row r="302916" spans="2:6" ht="15" customHeight="1" x14ac:dyDescent="0.2">
      <c r="B302916" s="45"/>
      <c r="C302916" s="46"/>
      <c r="D302916" s="47"/>
      <c r="E302916" s="48"/>
      <c r="F302916" s="48"/>
    </row>
    <row r="302917" spans="2:6" ht="15" customHeight="1" x14ac:dyDescent="0.2">
      <c r="B302917" s="45"/>
      <c r="C302917" s="46"/>
      <c r="D302917" s="47"/>
      <c r="E302917" s="48"/>
      <c r="F302917" s="48"/>
    </row>
    <row r="302918" spans="2:6" ht="15" customHeight="1" x14ac:dyDescent="0.2">
      <c r="B302918" s="45"/>
      <c r="C302918" s="46"/>
      <c r="D302918" s="47"/>
      <c r="E302918" s="48"/>
      <c r="F302918" s="48"/>
    </row>
    <row r="302919" spans="2:6" ht="15" customHeight="1" x14ac:dyDescent="0.2">
      <c r="B302919" s="45"/>
      <c r="C302919" s="46"/>
      <c r="D302919" s="47"/>
      <c r="E302919" s="48"/>
      <c r="F302919" s="48"/>
    </row>
    <row r="302920" spans="2:6" ht="15" customHeight="1" x14ac:dyDescent="0.2">
      <c r="B302920" s="45"/>
      <c r="C302920" s="46"/>
      <c r="D302920" s="47"/>
      <c r="E302920" s="48"/>
      <c r="F302920" s="48"/>
    </row>
    <row r="302921" spans="2:6" ht="15" customHeight="1" x14ac:dyDescent="0.2">
      <c r="B302921" s="45"/>
      <c r="C302921" s="46"/>
      <c r="D302921" s="47"/>
      <c r="E302921" s="48"/>
      <c r="F302921" s="48"/>
    </row>
    <row r="302922" spans="2:6" ht="15" customHeight="1" x14ac:dyDescent="0.2">
      <c r="B302922" s="45"/>
      <c r="C302922" s="46"/>
      <c r="D302922" s="47"/>
      <c r="E302922" s="48"/>
      <c r="F302922" s="48"/>
    </row>
    <row r="302923" spans="2:6" ht="15" customHeight="1" x14ac:dyDescent="0.2">
      <c r="B302923" s="45"/>
      <c r="C302923" s="46"/>
      <c r="D302923" s="47"/>
      <c r="E302923" s="48"/>
      <c r="F302923" s="48"/>
    </row>
    <row r="302924" spans="2:6" ht="15" customHeight="1" x14ac:dyDescent="0.2">
      <c r="B302924" s="45"/>
      <c r="C302924" s="46"/>
      <c r="D302924" s="47"/>
      <c r="E302924" s="48"/>
      <c r="F302924" s="48"/>
    </row>
    <row r="302925" spans="2:6" ht="15" customHeight="1" x14ac:dyDescent="0.2">
      <c r="B302925" s="45"/>
      <c r="C302925" s="46"/>
      <c r="D302925" s="47"/>
      <c r="E302925" s="48"/>
      <c r="F302925" s="48"/>
    </row>
    <row r="302926" spans="2:6" ht="15" customHeight="1" x14ac:dyDescent="0.2">
      <c r="B302926" s="45"/>
      <c r="C302926" s="46"/>
      <c r="D302926" s="47"/>
      <c r="E302926" s="48"/>
      <c r="F302926" s="48"/>
    </row>
    <row r="302927" spans="2:6" ht="15" customHeight="1" x14ac:dyDescent="0.2">
      <c r="B302927" s="45"/>
      <c r="C302927" s="46"/>
      <c r="D302927" s="47"/>
      <c r="E302927" s="48"/>
      <c r="F302927" s="48"/>
    </row>
    <row r="302928" spans="2:6" ht="15" customHeight="1" x14ac:dyDescent="0.2">
      <c r="B302928" s="45"/>
      <c r="C302928" s="46"/>
      <c r="D302928" s="47"/>
      <c r="E302928" s="48"/>
      <c r="F302928" s="48"/>
    </row>
    <row r="302929" spans="2:6" ht="15" customHeight="1" x14ac:dyDescent="0.2">
      <c r="B302929" s="45"/>
      <c r="C302929" s="46"/>
      <c r="D302929" s="47"/>
      <c r="E302929" s="48"/>
      <c r="F302929" s="48"/>
    </row>
    <row r="302930" spans="2:6" ht="15" customHeight="1" x14ac:dyDescent="0.2">
      <c r="B302930" s="45"/>
      <c r="C302930" s="46"/>
      <c r="D302930" s="47"/>
      <c r="E302930" s="48"/>
      <c r="F302930" s="48"/>
    </row>
    <row r="302931" spans="2:6" ht="15" customHeight="1" x14ac:dyDescent="0.2">
      <c r="B302931" s="45"/>
      <c r="C302931" s="46"/>
      <c r="D302931" s="47"/>
      <c r="E302931" s="48"/>
      <c r="F302931" s="48"/>
    </row>
    <row r="302932" spans="2:6" ht="15" customHeight="1" x14ac:dyDescent="0.2">
      <c r="B302932" s="45"/>
      <c r="C302932" s="46"/>
      <c r="D302932" s="47"/>
      <c r="E302932" s="48"/>
      <c r="F302932" s="48"/>
    </row>
    <row r="302933" spans="2:6" ht="15" customHeight="1" x14ac:dyDescent="0.2">
      <c r="B302933" s="45"/>
      <c r="C302933" s="46"/>
      <c r="D302933" s="47"/>
      <c r="E302933" s="48"/>
      <c r="F302933" s="48"/>
    </row>
    <row r="302934" spans="2:6" ht="15" customHeight="1" x14ac:dyDescent="0.2">
      <c r="B302934" s="45"/>
      <c r="C302934" s="46"/>
      <c r="D302934" s="47"/>
      <c r="E302934" s="48"/>
      <c r="F302934" s="48"/>
    </row>
    <row r="302935" spans="2:6" ht="15" customHeight="1" x14ac:dyDescent="0.2">
      <c r="B302935" s="45"/>
      <c r="C302935" s="46"/>
      <c r="D302935" s="47"/>
      <c r="E302935" s="48"/>
      <c r="F302935" s="48"/>
    </row>
    <row r="302936" spans="2:6" ht="15" customHeight="1" x14ac:dyDescent="0.2">
      <c r="B302936" s="45"/>
      <c r="C302936" s="46"/>
      <c r="D302936" s="47"/>
      <c r="E302936" s="48"/>
      <c r="F302936" s="48"/>
    </row>
    <row r="302937" spans="2:6" ht="15" customHeight="1" x14ac:dyDescent="0.2">
      <c r="B302937" s="45"/>
      <c r="C302937" s="46"/>
      <c r="D302937" s="47"/>
      <c r="E302937" s="48"/>
      <c r="F302937" s="48"/>
    </row>
    <row r="302938" spans="2:6" ht="15" customHeight="1" x14ac:dyDescent="0.2">
      <c r="B302938" s="45"/>
      <c r="C302938" s="46"/>
      <c r="D302938" s="47"/>
      <c r="E302938" s="48"/>
      <c r="F302938" s="48"/>
    </row>
    <row r="302939" spans="2:6" ht="15" customHeight="1" x14ac:dyDescent="0.2">
      <c r="B302939" s="45"/>
      <c r="C302939" s="46"/>
      <c r="D302939" s="47"/>
      <c r="E302939" s="48"/>
      <c r="F302939" s="48"/>
    </row>
    <row r="302940" spans="2:6" ht="15" customHeight="1" x14ac:dyDescent="0.2">
      <c r="B302940" s="45"/>
      <c r="C302940" s="46"/>
      <c r="D302940" s="47"/>
      <c r="E302940" s="48"/>
      <c r="F302940" s="48"/>
    </row>
    <row r="302941" spans="2:6" ht="15" customHeight="1" x14ac:dyDescent="0.2">
      <c r="B302941" s="45"/>
      <c r="C302941" s="46"/>
      <c r="D302941" s="47"/>
      <c r="E302941" s="48"/>
      <c r="F302941" s="48"/>
    </row>
    <row r="302942" spans="2:6" ht="15" customHeight="1" x14ac:dyDescent="0.2">
      <c r="B302942" s="45"/>
      <c r="C302942" s="46"/>
      <c r="D302942" s="47"/>
      <c r="E302942" s="48"/>
      <c r="F302942" s="48"/>
    </row>
    <row r="302943" spans="2:6" ht="15" customHeight="1" x14ac:dyDescent="0.2">
      <c r="B302943" s="45"/>
      <c r="C302943" s="46"/>
      <c r="D302943" s="47"/>
      <c r="E302943" s="48"/>
      <c r="F302943" s="48"/>
    </row>
    <row r="302944" spans="2:6" ht="15" customHeight="1" x14ac:dyDescent="0.2">
      <c r="B302944" s="45"/>
      <c r="C302944" s="46"/>
      <c r="D302944" s="47"/>
      <c r="E302944" s="48"/>
      <c r="F302944" s="48"/>
    </row>
    <row r="302945" spans="2:6" ht="15" customHeight="1" x14ac:dyDescent="0.2">
      <c r="B302945" s="45"/>
      <c r="C302945" s="46"/>
      <c r="D302945" s="47"/>
      <c r="E302945" s="48"/>
      <c r="F302945" s="48"/>
    </row>
    <row r="302946" spans="2:6" ht="15" customHeight="1" x14ac:dyDescent="0.2">
      <c r="B302946" s="45"/>
      <c r="C302946" s="46"/>
      <c r="D302946" s="47"/>
      <c r="E302946" s="48"/>
      <c r="F302946" s="48"/>
    </row>
    <row r="302947" spans="2:6" ht="15" customHeight="1" x14ac:dyDescent="0.2">
      <c r="B302947" s="45"/>
      <c r="C302947" s="46"/>
      <c r="D302947" s="47"/>
      <c r="E302947" s="48"/>
      <c r="F302947" s="48"/>
    </row>
    <row r="302948" spans="2:6" ht="15" customHeight="1" x14ac:dyDescent="0.2">
      <c r="B302948" s="45"/>
      <c r="C302948" s="46"/>
      <c r="D302948" s="47"/>
      <c r="E302948" s="48"/>
      <c r="F302948" s="48"/>
    </row>
    <row r="302949" spans="2:6" ht="15" customHeight="1" x14ac:dyDescent="0.2">
      <c r="B302949" s="45"/>
      <c r="C302949" s="46"/>
      <c r="D302949" s="47"/>
      <c r="E302949" s="48"/>
      <c r="F302949" s="48"/>
    </row>
    <row r="302950" spans="2:6" ht="15" customHeight="1" x14ac:dyDescent="0.2">
      <c r="B302950" s="45"/>
      <c r="C302950" s="46"/>
      <c r="D302950" s="47"/>
      <c r="E302950" s="48"/>
      <c r="F302950" s="48"/>
    </row>
    <row r="302951" spans="2:6" ht="15" customHeight="1" x14ac:dyDescent="0.2">
      <c r="B302951" s="45"/>
      <c r="C302951" s="46"/>
      <c r="D302951" s="47"/>
      <c r="E302951" s="48"/>
      <c r="F302951" s="48"/>
    </row>
    <row r="302952" spans="2:6" ht="15" customHeight="1" x14ac:dyDescent="0.2">
      <c r="B302952" s="45"/>
      <c r="C302952" s="46"/>
      <c r="D302952" s="47"/>
      <c r="E302952" s="48"/>
      <c r="F302952" s="48"/>
    </row>
    <row r="302953" spans="2:6" ht="15" customHeight="1" x14ac:dyDescent="0.2">
      <c r="B302953" s="45"/>
      <c r="C302953" s="46"/>
      <c r="D302953" s="47"/>
      <c r="E302953" s="48"/>
      <c r="F302953" s="48"/>
    </row>
    <row r="302954" spans="2:6" ht="15" customHeight="1" x14ac:dyDescent="0.2">
      <c r="B302954" s="45"/>
      <c r="C302954" s="46"/>
      <c r="D302954" s="47"/>
      <c r="E302954" s="48"/>
      <c r="F302954" s="48"/>
    </row>
    <row r="302955" spans="2:6" ht="15" customHeight="1" x14ac:dyDescent="0.2">
      <c r="B302955" s="45"/>
      <c r="C302955" s="46"/>
      <c r="D302955" s="47"/>
      <c r="E302955" s="48"/>
      <c r="F302955" s="48"/>
    </row>
    <row r="302956" spans="2:6" ht="15" customHeight="1" x14ac:dyDescent="0.2">
      <c r="B302956" s="45"/>
      <c r="C302956" s="46"/>
      <c r="D302956" s="47"/>
      <c r="E302956" s="48"/>
      <c r="F302956" s="48"/>
    </row>
    <row r="302957" spans="2:6" ht="15" customHeight="1" x14ac:dyDescent="0.2">
      <c r="B302957" s="45"/>
      <c r="C302957" s="46"/>
      <c r="D302957" s="47"/>
      <c r="E302957" s="48"/>
      <c r="F302957" s="48"/>
    </row>
    <row r="302958" spans="2:6" ht="15" customHeight="1" x14ac:dyDescent="0.2">
      <c r="B302958" s="45"/>
      <c r="C302958" s="46"/>
      <c r="D302958" s="47"/>
      <c r="E302958" s="48"/>
      <c r="F302958" s="48"/>
    </row>
    <row r="302959" spans="2:6" ht="15" customHeight="1" x14ac:dyDescent="0.2">
      <c r="B302959" s="45"/>
      <c r="C302959" s="46"/>
      <c r="D302959" s="47"/>
      <c r="E302959" s="48"/>
      <c r="F302959" s="48"/>
    </row>
    <row r="302960" spans="2:6" ht="15" customHeight="1" x14ac:dyDescent="0.2">
      <c r="B302960" s="45"/>
      <c r="C302960" s="46"/>
      <c r="D302960" s="47"/>
      <c r="E302960" s="48"/>
      <c r="F302960" s="48"/>
    </row>
    <row r="302961" spans="2:6" ht="15" customHeight="1" x14ac:dyDescent="0.2">
      <c r="B302961" s="45"/>
      <c r="C302961" s="46"/>
      <c r="D302961" s="47"/>
      <c r="E302961" s="48"/>
      <c r="F302961" s="48"/>
    </row>
    <row r="302962" spans="2:6" ht="15" customHeight="1" x14ac:dyDescent="0.2">
      <c r="B302962" s="45"/>
      <c r="C302962" s="46"/>
      <c r="D302962" s="47"/>
      <c r="E302962" s="48"/>
      <c r="F302962" s="48"/>
    </row>
    <row r="302963" spans="2:6" ht="15" customHeight="1" x14ac:dyDescent="0.2">
      <c r="B302963" s="45"/>
      <c r="C302963" s="46"/>
      <c r="D302963" s="47"/>
      <c r="E302963" s="48"/>
      <c r="F302963" s="48"/>
    </row>
    <row r="302964" spans="2:6" ht="15" customHeight="1" x14ac:dyDescent="0.2">
      <c r="B302964" s="45"/>
      <c r="C302964" s="46"/>
      <c r="D302964" s="47"/>
      <c r="E302964" s="48"/>
      <c r="F302964" s="48"/>
    </row>
    <row r="302965" spans="2:6" ht="15" customHeight="1" x14ac:dyDescent="0.2">
      <c r="B302965" s="45"/>
      <c r="C302965" s="46"/>
      <c r="D302965" s="47"/>
      <c r="E302965" s="48"/>
      <c r="F302965" s="48"/>
    </row>
    <row r="302966" spans="2:6" ht="15" customHeight="1" x14ac:dyDescent="0.2">
      <c r="B302966" s="45"/>
      <c r="C302966" s="46"/>
      <c r="D302966" s="47"/>
      <c r="E302966" s="48"/>
      <c r="F302966" s="48"/>
    </row>
    <row r="302967" spans="2:6" ht="15" customHeight="1" x14ac:dyDescent="0.2">
      <c r="B302967" s="45"/>
      <c r="C302967" s="46"/>
      <c r="D302967" s="47"/>
      <c r="E302967" s="48"/>
      <c r="F302967" s="48"/>
    </row>
    <row r="302968" spans="2:6" ht="15" customHeight="1" x14ac:dyDescent="0.2">
      <c r="B302968" s="45"/>
      <c r="C302968" s="46"/>
      <c r="D302968" s="47"/>
      <c r="E302968" s="48"/>
      <c r="F302968" s="48"/>
    </row>
    <row r="302969" spans="2:6" ht="15" customHeight="1" x14ac:dyDescent="0.2">
      <c r="B302969" s="45"/>
      <c r="C302969" s="46"/>
      <c r="D302969" s="47"/>
      <c r="E302969" s="48"/>
      <c r="F302969" s="48"/>
    </row>
    <row r="302970" spans="2:6" ht="15" customHeight="1" x14ac:dyDescent="0.2">
      <c r="B302970" s="45"/>
      <c r="C302970" s="46"/>
      <c r="D302970" s="47"/>
      <c r="E302970" s="48"/>
      <c r="F302970" s="48"/>
    </row>
    <row r="302971" spans="2:6" ht="15" customHeight="1" x14ac:dyDescent="0.2">
      <c r="B302971" s="45"/>
      <c r="C302971" s="46"/>
      <c r="D302971" s="47"/>
      <c r="E302971" s="48"/>
      <c r="F302971" s="48"/>
    </row>
    <row r="302972" spans="2:6" ht="15" customHeight="1" x14ac:dyDescent="0.2">
      <c r="B302972" s="45"/>
      <c r="C302972" s="46"/>
      <c r="D302972" s="47"/>
      <c r="E302972" s="48"/>
      <c r="F302972" s="48"/>
    </row>
    <row r="302973" spans="2:6" ht="15" customHeight="1" x14ac:dyDescent="0.2">
      <c r="B302973" s="45"/>
      <c r="C302973" s="46"/>
      <c r="D302973" s="47"/>
      <c r="E302973" s="48"/>
      <c r="F302973" s="48"/>
    </row>
    <row r="302974" spans="2:6" ht="15" customHeight="1" x14ac:dyDescent="0.2">
      <c r="B302974" s="45"/>
      <c r="C302974" s="46"/>
      <c r="D302974" s="47"/>
      <c r="E302974" s="48"/>
      <c r="F302974" s="48"/>
    </row>
    <row r="302975" spans="2:6" ht="15" customHeight="1" x14ac:dyDescent="0.2">
      <c r="B302975" s="45"/>
      <c r="C302975" s="46"/>
      <c r="D302975" s="47"/>
      <c r="E302975" s="48"/>
      <c r="F302975" s="48"/>
    </row>
    <row r="302976" spans="2:6" ht="15" customHeight="1" x14ac:dyDescent="0.2">
      <c r="B302976" s="45"/>
      <c r="C302976" s="46"/>
      <c r="D302976" s="47"/>
      <c r="E302976" s="48"/>
      <c r="F302976" s="48"/>
    </row>
    <row r="302977" spans="2:6" ht="15" customHeight="1" x14ac:dyDescent="0.2">
      <c r="B302977" s="45"/>
      <c r="C302977" s="46"/>
      <c r="D302977" s="47"/>
      <c r="E302977" s="48"/>
      <c r="F302977" s="48"/>
    </row>
    <row r="302978" spans="2:6" ht="15" customHeight="1" x14ac:dyDescent="0.2">
      <c r="B302978" s="45"/>
      <c r="C302978" s="46"/>
      <c r="D302978" s="47"/>
      <c r="E302978" s="48"/>
      <c r="F302978" s="48"/>
    </row>
    <row r="302979" spans="2:6" ht="15" customHeight="1" x14ac:dyDescent="0.2">
      <c r="B302979" s="45"/>
      <c r="C302979" s="46"/>
      <c r="D302979" s="47"/>
      <c r="E302979" s="48"/>
      <c r="F302979" s="48"/>
    </row>
    <row r="302980" spans="2:6" ht="15" customHeight="1" x14ac:dyDescent="0.2">
      <c r="B302980" s="45"/>
      <c r="C302980" s="46"/>
      <c r="D302980" s="47"/>
      <c r="E302980" s="48"/>
      <c r="F302980" s="48"/>
    </row>
    <row r="302981" spans="2:6" ht="15" customHeight="1" x14ac:dyDescent="0.2">
      <c r="B302981" s="45"/>
      <c r="C302981" s="46"/>
      <c r="D302981" s="47"/>
      <c r="E302981" s="48"/>
      <c r="F302981" s="48"/>
    </row>
    <row r="302982" spans="2:6" ht="15" customHeight="1" x14ac:dyDescent="0.2">
      <c r="B302982" s="45"/>
      <c r="C302982" s="46"/>
      <c r="D302982" s="47"/>
      <c r="E302982" s="48"/>
      <c r="F302982" s="48"/>
    </row>
    <row r="302983" spans="2:6" ht="15" customHeight="1" x14ac:dyDescent="0.2">
      <c r="B302983" s="45"/>
      <c r="C302983" s="46"/>
      <c r="D302983" s="47"/>
      <c r="E302983" s="48"/>
      <c r="F302983" s="48"/>
    </row>
    <row r="302984" spans="2:6" ht="15" customHeight="1" x14ac:dyDescent="0.2">
      <c r="B302984" s="45"/>
      <c r="C302984" s="46"/>
      <c r="D302984" s="47"/>
      <c r="E302984" s="48"/>
      <c r="F302984" s="48"/>
    </row>
    <row r="302985" spans="2:6" ht="15" customHeight="1" x14ac:dyDescent="0.2">
      <c r="B302985" s="45"/>
      <c r="C302985" s="46"/>
      <c r="D302985" s="47"/>
      <c r="E302985" s="48"/>
      <c r="F302985" s="48"/>
    </row>
    <row r="302986" spans="2:6" ht="15" customHeight="1" x14ac:dyDescent="0.2">
      <c r="B302986" s="45"/>
      <c r="C302986" s="46"/>
      <c r="D302986" s="47"/>
      <c r="E302986" s="48"/>
      <c r="F302986" s="48"/>
    </row>
    <row r="302987" spans="2:6" ht="15" customHeight="1" x14ac:dyDescent="0.2">
      <c r="B302987" s="45"/>
      <c r="C302987" s="46"/>
      <c r="D302987" s="47"/>
      <c r="E302987" s="48"/>
      <c r="F302987" s="48"/>
    </row>
    <row r="302988" spans="2:6" ht="15" customHeight="1" x14ac:dyDescent="0.2">
      <c r="B302988" s="45"/>
      <c r="C302988" s="46"/>
      <c r="D302988" s="47"/>
      <c r="E302988" s="48"/>
      <c r="F302988" s="48"/>
    </row>
    <row r="302989" spans="2:6" ht="15" customHeight="1" x14ac:dyDescent="0.2">
      <c r="B302989" s="45"/>
      <c r="C302989" s="46"/>
      <c r="D302989" s="47"/>
      <c r="E302989" s="48"/>
      <c r="F302989" s="48"/>
    </row>
    <row r="302990" spans="2:6" ht="15" customHeight="1" x14ac:dyDescent="0.2">
      <c r="B302990" s="45"/>
      <c r="C302990" s="46"/>
      <c r="D302990" s="47"/>
      <c r="E302990" s="48"/>
      <c r="F302990" s="48"/>
    </row>
    <row r="302991" spans="2:6" ht="15" customHeight="1" x14ac:dyDescent="0.2">
      <c r="B302991" s="45"/>
      <c r="C302991" s="46"/>
      <c r="D302991" s="47"/>
      <c r="E302991" s="48"/>
      <c r="F302991" s="48"/>
    </row>
    <row r="302992" spans="2:6" ht="15" customHeight="1" x14ac:dyDescent="0.2">
      <c r="B302992" s="45"/>
      <c r="C302992" s="46"/>
      <c r="D302992" s="47"/>
      <c r="E302992" s="48"/>
      <c r="F302992" s="48"/>
    </row>
    <row r="302993" spans="2:6" ht="15" customHeight="1" x14ac:dyDescent="0.2">
      <c r="B302993" s="45"/>
      <c r="C302993" s="46"/>
      <c r="D302993" s="47"/>
      <c r="E302993" s="48"/>
      <c r="F302993" s="48"/>
    </row>
    <row r="302994" spans="2:6" ht="15" customHeight="1" x14ac:dyDescent="0.2">
      <c r="B302994" s="45"/>
      <c r="C302994" s="46"/>
      <c r="D302994" s="47"/>
      <c r="E302994" s="48"/>
      <c r="F302994" s="48"/>
    </row>
    <row r="302995" spans="2:6" ht="15" customHeight="1" x14ac:dyDescent="0.2">
      <c r="B302995" s="45"/>
      <c r="C302995" s="46"/>
      <c r="D302995" s="47"/>
      <c r="E302995" s="48"/>
      <c r="F302995" s="48"/>
    </row>
    <row r="302996" spans="2:6" ht="15" customHeight="1" x14ac:dyDescent="0.2">
      <c r="B302996" s="45"/>
      <c r="C302996" s="46"/>
      <c r="D302996" s="47"/>
      <c r="E302996" s="48"/>
      <c r="F302996" s="48"/>
    </row>
    <row r="302997" spans="2:6" ht="15" customHeight="1" x14ac:dyDescent="0.2">
      <c r="B302997" s="45"/>
      <c r="C302997" s="46"/>
      <c r="D302997" s="47"/>
      <c r="E302997" s="48"/>
      <c r="F302997" s="48"/>
    </row>
    <row r="302998" spans="2:6" ht="15" customHeight="1" x14ac:dyDescent="0.2">
      <c r="B302998" s="45"/>
      <c r="C302998" s="46"/>
      <c r="D302998" s="47"/>
      <c r="E302998" s="48"/>
      <c r="F302998" s="48"/>
    </row>
    <row r="302999" spans="2:6" ht="15" customHeight="1" x14ac:dyDescent="0.2">
      <c r="B302999" s="45"/>
      <c r="C302999" s="46"/>
      <c r="D302999" s="47"/>
      <c r="E302999" s="48"/>
      <c r="F302999" s="48"/>
    </row>
    <row r="303000" spans="2:6" ht="15" customHeight="1" x14ac:dyDescent="0.2">
      <c r="B303000" s="45"/>
      <c r="C303000" s="46"/>
      <c r="D303000" s="47"/>
      <c r="E303000" s="48"/>
      <c r="F303000" s="48"/>
    </row>
    <row r="303001" spans="2:6" ht="15" customHeight="1" x14ac:dyDescent="0.2">
      <c r="B303001" s="45"/>
      <c r="C303001" s="46"/>
      <c r="D303001" s="47"/>
      <c r="E303001" s="48"/>
      <c r="F303001" s="48"/>
    </row>
    <row r="303002" spans="2:6" ht="15" customHeight="1" x14ac:dyDescent="0.2">
      <c r="B303002" s="45"/>
      <c r="C303002" s="46"/>
      <c r="D303002" s="47"/>
      <c r="E303002" s="48"/>
      <c r="F303002" s="48"/>
    </row>
    <row r="303003" spans="2:6" ht="15" customHeight="1" x14ac:dyDescent="0.2">
      <c r="B303003" s="45"/>
      <c r="C303003" s="46"/>
      <c r="D303003" s="47"/>
      <c r="E303003" s="48"/>
      <c r="F303003" s="48"/>
    </row>
    <row r="303004" spans="2:6" ht="15" customHeight="1" x14ac:dyDescent="0.2">
      <c r="B303004" s="45"/>
      <c r="C303004" s="46"/>
      <c r="D303004" s="47"/>
      <c r="E303004" s="48"/>
      <c r="F303004" s="48"/>
    </row>
    <row r="303005" spans="2:6" ht="15" customHeight="1" x14ac:dyDescent="0.2">
      <c r="B303005" s="45"/>
      <c r="C303005" s="46"/>
      <c r="D303005" s="47"/>
      <c r="E303005" s="48"/>
      <c r="F303005" s="48"/>
    </row>
    <row r="303006" spans="2:6" ht="15" customHeight="1" x14ac:dyDescent="0.2">
      <c r="B303006" s="45"/>
      <c r="C303006" s="46"/>
      <c r="D303006" s="47"/>
      <c r="E303006" s="48"/>
      <c r="F303006" s="48"/>
    </row>
    <row r="303007" spans="2:6" ht="15" customHeight="1" x14ac:dyDescent="0.2">
      <c r="B303007" s="45"/>
      <c r="C303007" s="46"/>
      <c r="D303007" s="47"/>
      <c r="E303007" s="48"/>
      <c r="F303007" s="48"/>
    </row>
    <row r="303008" spans="2:6" ht="15" customHeight="1" x14ac:dyDescent="0.2">
      <c r="B303008" s="45"/>
      <c r="C303008" s="46"/>
      <c r="D303008" s="47"/>
      <c r="E303008" s="48"/>
      <c r="F303008" s="48"/>
    </row>
    <row r="303009" spans="2:6" ht="15" customHeight="1" x14ac:dyDescent="0.2">
      <c r="B303009" s="45"/>
      <c r="C303009" s="46"/>
      <c r="D303009" s="47"/>
      <c r="E303009" s="48"/>
      <c r="F303009" s="48"/>
    </row>
    <row r="303010" spans="2:6" ht="15" customHeight="1" x14ac:dyDescent="0.2">
      <c r="B303010" s="45"/>
      <c r="C303010" s="46"/>
      <c r="D303010" s="47"/>
      <c r="E303010" s="48"/>
      <c r="F303010" s="48"/>
    </row>
    <row r="303011" spans="2:6" ht="15" customHeight="1" x14ac:dyDescent="0.2">
      <c r="B303011" s="45"/>
      <c r="C303011" s="46"/>
      <c r="D303011" s="47"/>
      <c r="E303011" s="48"/>
      <c r="F303011" s="48"/>
    </row>
    <row r="303012" spans="2:6" ht="15" customHeight="1" x14ac:dyDescent="0.2">
      <c r="B303012" s="45"/>
      <c r="C303012" s="46"/>
      <c r="D303012" s="47"/>
      <c r="E303012" s="48"/>
      <c r="F303012" s="48"/>
    </row>
    <row r="303013" spans="2:6" ht="15" customHeight="1" x14ac:dyDescent="0.2">
      <c r="B303013" s="45"/>
      <c r="C303013" s="46"/>
      <c r="D303013" s="47"/>
      <c r="E303013" s="48"/>
      <c r="F303013" s="48"/>
    </row>
    <row r="303014" spans="2:6" ht="15" customHeight="1" x14ac:dyDescent="0.2">
      <c r="B303014" s="45"/>
      <c r="C303014" s="46"/>
      <c r="D303014" s="47"/>
      <c r="E303014" s="48"/>
      <c r="F303014" s="48"/>
    </row>
    <row r="303015" spans="2:6" ht="15" customHeight="1" x14ac:dyDescent="0.2">
      <c r="B303015" s="45"/>
      <c r="C303015" s="46"/>
      <c r="D303015" s="47"/>
      <c r="E303015" s="48"/>
      <c r="F303015" s="48"/>
    </row>
    <row r="303016" spans="2:6" ht="15" customHeight="1" x14ac:dyDescent="0.2">
      <c r="B303016" s="45"/>
      <c r="C303016" s="46"/>
      <c r="D303016" s="47"/>
      <c r="E303016" s="48"/>
      <c r="F303016" s="48"/>
    </row>
    <row r="303017" spans="2:6" ht="15" customHeight="1" x14ac:dyDescent="0.2">
      <c r="B303017" s="45"/>
      <c r="C303017" s="46"/>
      <c r="D303017" s="47"/>
      <c r="E303017" s="48"/>
      <c r="F303017" s="48"/>
    </row>
    <row r="303018" spans="2:6" ht="15" customHeight="1" x14ac:dyDescent="0.2">
      <c r="B303018" s="45"/>
      <c r="C303018" s="46"/>
      <c r="D303018" s="47"/>
      <c r="E303018" s="48"/>
      <c r="F303018" s="48"/>
    </row>
    <row r="303019" spans="2:6" ht="15" customHeight="1" x14ac:dyDescent="0.2">
      <c r="B303019" s="45"/>
      <c r="C303019" s="46"/>
      <c r="D303019" s="47"/>
      <c r="E303019" s="48"/>
      <c r="F303019" s="48"/>
    </row>
    <row r="303020" spans="2:6" ht="15" customHeight="1" x14ac:dyDescent="0.2">
      <c r="B303020" s="45"/>
      <c r="C303020" s="46"/>
      <c r="D303020" s="47"/>
      <c r="E303020" s="48"/>
      <c r="F303020" s="48"/>
    </row>
    <row r="303021" spans="2:6" ht="15" customHeight="1" x14ac:dyDescent="0.2">
      <c r="B303021" s="45"/>
      <c r="C303021" s="46"/>
      <c r="D303021" s="47"/>
      <c r="E303021" s="48"/>
      <c r="F303021" s="48"/>
    </row>
    <row r="303022" spans="2:6" ht="15" customHeight="1" x14ac:dyDescent="0.2">
      <c r="B303022" s="45"/>
      <c r="C303022" s="46"/>
      <c r="D303022" s="47"/>
      <c r="E303022" s="48"/>
      <c r="F303022" s="48"/>
    </row>
    <row r="303023" spans="2:6" ht="15" customHeight="1" x14ac:dyDescent="0.2">
      <c r="B303023" s="45"/>
      <c r="C303023" s="46"/>
      <c r="D303023" s="47"/>
      <c r="E303023" s="48"/>
      <c r="F303023" s="48"/>
    </row>
    <row r="303024" spans="2:6" ht="15" customHeight="1" x14ac:dyDescent="0.2">
      <c r="B303024" s="45"/>
      <c r="C303024" s="46"/>
      <c r="D303024" s="47"/>
      <c r="E303024" s="48"/>
      <c r="F303024" s="48"/>
    </row>
    <row r="303025" spans="2:6" ht="15" customHeight="1" x14ac:dyDescent="0.2">
      <c r="B303025" s="45"/>
      <c r="C303025" s="46"/>
      <c r="D303025" s="47"/>
      <c r="E303025" s="48"/>
      <c r="F303025" s="48"/>
    </row>
    <row r="303026" spans="2:6" ht="15" customHeight="1" x14ac:dyDescent="0.2">
      <c r="B303026" s="45"/>
      <c r="C303026" s="46"/>
      <c r="D303026" s="47"/>
      <c r="E303026" s="48"/>
      <c r="F303026" s="48"/>
    </row>
    <row r="303027" spans="2:6" ht="15" customHeight="1" x14ac:dyDescent="0.2">
      <c r="B303027" s="45"/>
      <c r="C303027" s="46"/>
      <c r="D303027" s="47"/>
      <c r="E303027" s="48"/>
      <c r="F303027" s="48"/>
    </row>
    <row r="303028" spans="2:6" ht="15" customHeight="1" x14ac:dyDescent="0.2">
      <c r="B303028" s="45"/>
      <c r="C303028" s="46"/>
      <c r="D303028" s="47"/>
      <c r="E303028" s="48"/>
      <c r="F303028" s="48"/>
    </row>
    <row r="303029" spans="2:6" ht="15" customHeight="1" x14ac:dyDescent="0.2">
      <c r="B303029" s="45"/>
      <c r="C303029" s="46"/>
      <c r="D303029" s="47"/>
      <c r="E303029" s="48"/>
      <c r="F303029" s="48"/>
    </row>
    <row r="303030" spans="2:6" ht="15" customHeight="1" x14ac:dyDescent="0.2">
      <c r="B303030" s="45"/>
      <c r="C303030" s="46"/>
      <c r="D303030" s="47"/>
      <c r="E303030" s="48"/>
      <c r="F303030" s="48"/>
    </row>
    <row r="303031" spans="2:6" ht="15" customHeight="1" x14ac:dyDescent="0.2">
      <c r="B303031" s="45"/>
      <c r="C303031" s="46"/>
      <c r="D303031" s="47"/>
      <c r="E303031" s="48"/>
      <c r="F303031" s="48"/>
    </row>
    <row r="303032" spans="2:6" ht="15" customHeight="1" x14ac:dyDescent="0.2">
      <c r="B303032" s="45"/>
      <c r="C303032" s="46"/>
      <c r="D303032" s="47"/>
      <c r="E303032" s="48"/>
      <c r="F303032" s="48"/>
    </row>
    <row r="303033" spans="2:6" ht="15" customHeight="1" x14ac:dyDescent="0.2">
      <c r="B303033" s="45"/>
      <c r="C303033" s="46"/>
      <c r="D303033" s="47"/>
      <c r="E303033" s="48"/>
      <c r="F303033" s="48"/>
    </row>
    <row r="303034" spans="2:6" ht="15" customHeight="1" x14ac:dyDescent="0.2">
      <c r="B303034" s="45"/>
      <c r="C303034" s="46"/>
      <c r="D303034" s="47"/>
      <c r="E303034" s="48"/>
      <c r="F303034" s="48"/>
    </row>
    <row r="303035" spans="2:6" ht="15" customHeight="1" x14ac:dyDescent="0.2">
      <c r="B303035" s="45"/>
      <c r="C303035" s="46"/>
      <c r="D303035" s="47"/>
      <c r="E303035" s="48"/>
      <c r="F303035" s="48"/>
    </row>
    <row r="303036" spans="2:6" ht="15" customHeight="1" x14ac:dyDescent="0.2">
      <c r="B303036" s="45"/>
      <c r="C303036" s="46"/>
      <c r="D303036" s="47"/>
      <c r="E303036" s="48"/>
      <c r="F303036" s="48"/>
    </row>
    <row r="303037" spans="2:6" ht="15" customHeight="1" x14ac:dyDescent="0.2">
      <c r="B303037" s="45"/>
      <c r="C303037" s="46"/>
      <c r="D303037" s="47"/>
      <c r="E303037" s="48"/>
      <c r="F303037" s="48"/>
    </row>
    <row r="303038" spans="2:6" ht="15" customHeight="1" x14ac:dyDescent="0.2">
      <c r="B303038" s="45"/>
      <c r="C303038" s="46"/>
      <c r="D303038" s="47"/>
      <c r="E303038" s="48"/>
      <c r="F303038" s="48"/>
    </row>
    <row r="303039" spans="2:6" ht="15" customHeight="1" x14ac:dyDescent="0.2">
      <c r="B303039" s="45"/>
      <c r="C303039" s="46"/>
      <c r="D303039" s="47"/>
      <c r="E303039" s="48"/>
      <c r="F303039" s="48"/>
    </row>
    <row r="303040" spans="2:6" ht="15" customHeight="1" x14ac:dyDescent="0.2">
      <c r="B303040" s="45"/>
      <c r="C303040" s="46"/>
      <c r="D303040" s="47"/>
      <c r="E303040" s="48"/>
      <c r="F303040" s="48"/>
    </row>
    <row r="303041" spans="2:6" ht="15" customHeight="1" x14ac:dyDescent="0.2">
      <c r="B303041" s="45"/>
      <c r="C303041" s="46"/>
      <c r="D303041" s="47"/>
      <c r="E303041" s="48"/>
      <c r="F303041" s="48"/>
    </row>
    <row r="303042" spans="2:6" ht="15" customHeight="1" x14ac:dyDescent="0.2">
      <c r="B303042" s="45"/>
      <c r="C303042" s="46"/>
      <c r="D303042" s="47"/>
      <c r="E303042" s="48"/>
      <c r="F303042" s="48"/>
    </row>
    <row r="303043" spans="2:6" ht="15" customHeight="1" x14ac:dyDescent="0.2">
      <c r="B303043" s="45"/>
      <c r="C303043" s="46"/>
      <c r="D303043" s="47"/>
      <c r="E303043" s="48"/>
      <c r="F303043" s="48"/>
    </row>
    <row r="303044" spans="2:6" ht="15" customHeight="1" x14ac:dyDescent="0.2">
      <c r="B303044" s="45"/>
      <c r="C303044" s="46"/>
      <c r="D303044" s="47"/>
      <c r="E303044" s="48"/>
      <c r="F303044" s="48"/>
    </row>
    <row r="303045" spans="2:6" ht="15" customHeight="1" x14ac:dyDescent="0.2">
      <c r="B303045" s="45"/>
      <c r="C303045" s="46"/>
      <c r="D303045" s="47"/>
      <c r="E303045" s="48"/>
      <c r="F303045" s="48"/>
    </row>
    <row r="303046" spans="2:6" ht="15" customHeight="1" x14ac:dyDescent="0.2">
      <c r="B303046" s="45"/>
      <c r="C303046" s="46"/>
      <c r="D303046" s="47"/>
      <c r="E303046" s="48"/>
      <c r="F303046" s="48"/>
    </row>
    <row r="303047" spans="2:6" ht="15" customHeight="1" x14ac:dyDescent="0.2">
      <c r="B303047" s="45"/>
      <c r="C303047" s="46"/>
      <c r="D303047" s="47"/>
      <c r="E303047" s="48"/>
      <c r="F303047" s="48"/>
    </row>
    <row r="303048" spans="2:6" ht="15" customHeight="1" x14ac:dyDescent="0.2">
      <c r="B303048" s="45"/>
      <c r="C303048" s="46"/>
      <c r="D303048" s="47"/>
      <c r="E303048" s="48"/>
      <c r="F303048" s="48"/>
    </row>
    <row r="303049" spans="2:6" ht="15" customHeight="1" x14ac:dyDescent="0.2">
      <c r="B303049" s="45"/>
      <c r="C303049" s="46"/>
      <c r="D303049" s="47"/>
      <c r="E303049" s="48"/>
      <c r="F303049" s="48"/>
    </row>
    <row r="303050" spans="2:6" ht="15" customHeight="1" x14ac:dyDescent="0.2">
      <c r="B303050" s="45"/>
      <c r="C303050" s="46"/>
      <c r="D303050" s="47"/>
      <c r="E303050" s="48"/>
      <c r="F303050" s="48"/>
    </row>
    <row r="303051" spans="2:6" ht="15" customHeight="1" x14ac:dyDescent="0.2">
      <c r="B303051" s="45"/>
      <c r="C303051" s="46"/>
      <c r="D303051" s="47"/>
      <c r="E303051" s="48"/>
      <c r="F303051" s="48"/>
    </row>
    <row r="303052" spans="2:6" ht="15" customHeight="1" x14ac:dyDescent="0.2">
      <c r="B303052" s="45"/>
      <c r="C303052" s="46"/>
      <c r="D303052" s="47"/>
      <c r="E303052" s="48"/>
      <c r="F303052" s="48"/>
    </row>
    <row r="303053" spans="2:6" ht="15" customHeight="1" x14ac:dyDescent="0.2">
      <c r="B303053" s="45"/>
      <c r="C303053" s="46"/>
      <c r="D303053" s="47"/>
      <c r="E303053" s="48"/>
      <c r="F303053" s="48"/>
    </row>
    <row r="303054" spans="2:6" ht="15" customHeight="1" x14ac:dyDescent="0.2">
      <c r="B303054" s="45"/>
      <c r="C303054" s="46"/>
      <c r="D303054" s="47"/>
      <c r="E303054" s="48"/>
      <c r="F303054" s="48"/>
    </row>
    <row r="303055" spans="2:6" ht="15" customHeight="1" x14ac:dyDescent="0.2">
      <c r="B303055" s="45"/>
      <c r="C303055" s="46"/>
      <c r="D303055" s="47"/>
      <c r="E303055" s="48"/>
      <c r="F303055" s="48"/>
    </row>
    <row r="303056" spans="2:6" ht="15" customHeight="1" x14ac:dyDescent="0.2">
      <c r="B303056" s="45"/>
      <c r="C303056" s="46"/>
      <c r="D303056" s="47"/>
      <c r="E303056" s="48"/>
      <c r="F303056" s="48"/>
    </row>
    <row r="303057" spans="2:6" ht="15" customHeight="1" x14ac:dyDescent="0.2">
      <c r="B303057" s="45"/>
      <c r="C303057" s="46"/>
      <c r="D303057" s="47"/>
      <c r="E303057" s="48"/>
      <c r="F303057" s="48"/>
    </row>
    <row r="303058" spans="2:6" ht="15" customHeight="1" x14ac:dyDescent="0.2">
      <c r="B303058" s="45"/>
      <c r="C303058" s="46"/>
      <c r="D303058" s="47"/>
      <c r="E303058" s="48"/>
      <c r="F303058" s="48"/>
    </row>
    <row r="303059" spans="2:6" ht="15" customHeight="1" x14ac:dyDescent="0.2">
      <c r="B303059" s="45"/>
      <c r="C303059" s="46"/>
      <c r="D303059" s="47"/>
      <c r="E303059" s="48"/>
      <c r="F303059" s="48"/>
    </row>
    <row r="303060" spans="2:6" ht="15" customHeight="1" x14ac:dyDescent="0.2">
      <c r="B303060" s="45"/>
      <c r="C303060" s="46"/>
      <c r="D303060" s="47"/>
      <c r="E303060" s="48"/>
      <c r="F303060" s="48"/>
    </row>
    <row r="303061" spans="2:6" ht="15" customHeight="1" x14ac:dyDescent="0.2">
      <c r="B303061" s="45"/>
      <c r="C303061" s="46"/>
      <c r="D303061" s="47"/>
      <c r="E303061" s="48"/>
      <c r="F303061" s="48"/>
    </row>
    <row r="303062" spans="2:6" ht="15" customHeight="1" x14ac:dyDescent="0.2">
      <c r="B303062" s="45"/>
      <c r="C303062" s="46"/>
      <c r="D303062" s="47"/>
      <c r="E303062" s="48"/>
      <c r="F303062" s="48"/>
    </row>
    <row r="303063" spans="2:6" ht="15" customHeight="1" x14ac:dyDescent="0.2">
      <c r="B303063" s="45"/>
      <c r="C303063" s="46"/>
      <c r="D303063" s="47"/>
      <c r="E303063" s="48"/>
      <c r="F303063" s="48"/>
    </row>
    <row r="303064" spans="2:6" ht="15" customHeight="1" x14ac:dyDescent="0.2">
      <c r="B303064" s="45"/>
      <c r="C303064" s="46"/>
      <c r="D303064" s="47"/>
      <c r="E303064" s="48"/>
      <c r="F303064" s="48"/>
    </row>
    <row r="303065" spans="2:6" ht="15" customHeight="1" x14ac:dyDescent="0.2">
      <c r="B303065" s="45"/>
      <c r="C303065" s="46"/>
      <c r="D303065" s="47"/>
      <c r="E303065" s="48"/>
      <c r="F303065" s="48"/>
    </row>
    <row r="303066" spans="2:6" ht="15" customHeight="1" x14ac:dyDescent="0.2">
      <c r="B303066" s="45"/>
      <c r="C303066" s="46"/>
      <c r="D303066" s="47"/>
      <c r="E303066" s="48"/>
      <c r="F303066" s="48"/>
    </row>
    <row r="303067" spans="2:6" ht="15" customHeight="1" x14ac:dyDescent="0.2">
      <c r="B303067" s="45"/>
      <c r="C303067" s="46"/>
      <c r="D303067" s="47"/>
      <c r="E303067" s="48"/>
      <c r="F303067" s="48"/>
    </row>
    <row r="303068" spans="2:6" ht="15" customHeight="1" x14ac:dyDescent="0.2">
      <c r="B303068" s="45"/>
      <c r="C303068" s="46"/>
      <c r="D303068" s="47"/>
      <c r="E303068" s="48"/>
      <c r="F303068" s="48"/>
    </row>
    <row r="303069" spans="2:6" ht="15" customHeight="1" x14ac:dyDescent="0.2">
      <c r="B303069" s="45"/>
      <c r="C303069" s="46"/>
      <c r="D303069" s="47"/>
      <c r="E303069" s="48"/>
      <c r="F303069" s="48"/>
    </row>
    <row r="303070" spans="2:6" ht="15" customHeight="1" x14ac:dyDescent="0.2">
      <c r="B303070" s="45"/>
      <c r="C303070" s="46"/>
      <c r="D303070" s="47"/>
      <c r="E303070" s="48"/>
      <c r="F303070" s="48"/>
    </row>
    <row r="303071" spans="2:6" ht="15" customHeight="1" x14ac:dyDescent="0.2">
      <c r="B303071" s="45"/>
      <c r="C303071" s="46"/>
      <c r="D303071" s="47"/>
      <c r="E303071" s="48"/>
      <c r="F303071" s="48"/>
    </row>
    <row r="303072" spans="2:6" ht="15" customHeight="1" x14ac:dyDescent="0.2">
      <c r="B303072" s="45"/>
      <c r="C303072" s="46"/>
      <c r="D303072" s="47"/>
      <c r="E303072" s="48"/>
      <c r="F303072" s="48"/>
    </row>
    <row r="303073" spans="2:6" ht="15" customHeight="1" x14ac:dyDescent="0.2">
      <c r="B303073" s="45"/>
      <c r="C303073" s="46"/>
      <c r="D303073" s="47"/>
      <c r="E303073" s="48"/>
      <c r="F303073" s="48"/>
    </row>
    <row r="303074" spans="2:6" ht="15" customHeight="1" x14ac:dyDescent="0.2">
      <c r="B303074" s="45"/>
      <c r="C303074" s="46"/>
      <c r="D303074" s="47"/>
      <c r="E303074" s="48"/>
      <c r="F303074" s="48"/>
    </row>
    <row r="303075" spans="2:6" ht="15" customHeight="1" x14ac:dyDescent="0.2">
      <c r="B303075" s="45"/>
      <c r="C303075" s="46"/>
      <c r="D303075" s="47"/>
      <c r="E303075" s="48"/>
      <c r="F303075" s="48"/>
    </row>
    <row r="303076" spans="2:6" ht="15" customHeight="1" x14ac:dyDescent="0.2">
      <c r="B303076" s="45"/>
      <c r="C303076" s="46"/>
      <c r="D303076" s="47"/>
      <c r="E303076" s="48"/>
      <c r="F303076" s="48"/>
    </row>
    <row r="303077" spans="2:6" ht="15" customHeight="1" x14ac:dyDescent="0.2">
      <c r="B303077" s="45"/>
      <c r="C303077" s="46"/>
      <c r="D303077" s="47"/>
      <c r="E303077" s="48"/>
      <c r="F303077" s="48"/>
    </row>
    <row r="303078" spans="2:6" ht="15" customHeight="1" x14ac:dyDescent="0.2">
      <c r="B303078" s="45"/>
      <c r="C303078" s="46"/>
      <c r="D303078" s="47"/>
      <c r="E303078" s="48"/>
      <c r="F303078" s="48"/>
    </row>
    <row r="303079" spans="2:6" ht="15" customHeight="1" x14ac:dyDescent="0.2">
      <c r="B303079" s="45"/>
      <c r="C303079" s="46"/>
      <c r="D303079" s="47"/>
      <c r="E303079" s="48"/>
      <c r="F303079" s="48"/>
    </row>
    <row r="303080" spans="2:6" ht="15" customHeight="1" x14ac:dyDescent="0.2">
      <c r="B303080" s="45"/>
      <c r="C303080" s="46"/>
      <c r="D303080" s="47"/>
      <c r="E303080" s="48"/>
      <c r="F303080" s="48"/>
    </row>
    <row r="303081" spans="2:6" ht="15" customHeight="1" x14ac:dyDescent="0.2">
      <c r="B303081" s="45"/>
      <c r="C303081" s="46"/>
      <c r="D303081" s="47"/>
      <c r="E303081" s="48"/>
      <c r="F303081" s="48"/>
    </row>
    <row r="303082" spans="2:6" ht="15" customHeight="1" x14ac:dyDescent="0.2">
      <c r="B303082" s="45"/>
      <c r="C303082" s="46"/>
      <c r="D303082" s="47"/>
      <c r="E303082" s="48"/>
      <c r="F303082" s="48"/>
    </row>
    <row r="303083" spans="2:6" ht="15" customHeight="1" x14ac:dyDescent="0.2">
      <c r="B303083" s="45"/>
      <c r="C303083" s="46"/>
      <c r="D303083" s="47"/>
      <c r="E303083" s="48"/>
      <c r="F303083" s="48"/>
    </row>
    <row r="303084" spans="2:6" ht="15" customHeight="1" x14ac:dyDescent="0.2">
      <c r="B303084" s="45"/>
      <c r="C303084" s="46"/>
      <c r="D303084" s="47"/>
      <c r="E303084" s="48"/>
      <c r="F303084" s="48"/>
    </row>
    <row r="303085" spans="2:6" ht="15" customHeight="1" x14ac:dyDescent="0.2">
      <c r="B303085" s="45"/>
      <c r="C303085" s="46"/>
      <c r="D303085" s="47"/>
      <c r="E303085" s="48"/>
      <c r="F303085" s="48"/>
    </row>
    <row r="303086" spans="2:6" ht="15" customHeight="1" x14ac:dyDescent="0.2">
      <c r="B303086" s="45"/>
      <c r="C303086" s="46"/>
      <c r="D303086" s="47"/>
      <c r="E303086" s="48"/>
      <c r="F303086" s="48"/>
    </row>
    <row r="303087" spans="2:6" ht="15" customHeight="1" x14ac:dyDescent="0.2">
      <c r="B303087" s="45"/>
      <c r="C303087" s="46"/>
      <c r="D303087" s="47"/>
      <c r="E303087" s="48"/>
      <c r="F303087" s="48"/>
    </row>
    <row r="303088" spans="2:6" ht="15" customHeight="1" x14ac:dyDescent="0.2">
      <c r="B303088" s="45"/>
      <c r="C303088" s="46"/>
      <c r="D303088" s="47"/>
      <c r="E303088" s="48"/>
      <c r="F303088" s="48"/>
    </row>
    <row r="303089" spans="2:6" ht="15" customHeight="1" x14ac:dyDescent="0.2">
      <c r="B303089" s="45"/>
      <c r="C303089" s="46"/>
      <c r="D303089" s="47"/>
      <c r="E303089" s="48"/>
      <c r="F303089" s="48"/>
    </row>
    <row r="303090" spans="2:6" ht="15" customHeight="1" x14ac:dyDescent="0.2">
      <c r="B303090" s="45"/>
      <c r="C303090" s="46"/>
      <c r="D303090" s="47"/>
      <c r="E303090" s="48"/>
      <c r="F303090" s="48"/>
    </row>
    <row r="303091" spans="2:6" ht="15" customHeight="1" x14ac:dyDescent="0.2">
      <c r="B303091" s="45"/>
      <c r="C303091" s="46"/>
      <c r="D303091" s="47"/>
      <c r="E303091" s="48"/>
      <c r="F303091" s="48"/>
    </row>
    <row r="303092" spans="2:6" ht="15" customHeight="1" x14ac:dyDescent="0.2">
      <c r="B303092" s="45"/>
      <c r="C303092" s="46"/>
      <c r="D303092" s="47"/>
      <c r="E303092" s="48"/>
      <c r="F303092" s="48"/>
    </row>
    <row r="303093" spans="2:6" ht="15" customHeight="1" x14ac:dyDescent="0.2">
      <c r="B303093" s="45"/>
      <c r="C303093" s="46"/>
      <c r="D303093" s="47"/>
      <c r="E303093" s="48"/>
      <c r="F303093" s="48"/>
    </row>
    <row r="303094" spans="2:6" ht="15" customHeight="1" x14ac:dyDescent="0.2">
      <c r="B303094" s="45"/>
      <c r="C303094" s="46"/>
      <c r="D303094" s="47"/>
      <c r="E303094" s="48"/>
      <c r="F303094" s="48"/>
    </row>
    <row r="303095" spans="2:6" ht="15" customHeight="1" x14ac:dyDescent="0.2">
      <c r="B303095" s="45"/>
      <c r="C303095" s="46"/>
      <c r="D303095" s="47"/>
      <c r="E303095" s="48"/>
      <c r="F303095" s="48"/>
    </row>
    <row r="303096" spans="2:6" ht="15" customHeight="1" x14ac:dyDescent="0.2">
      <c r="B303096" s="45"/>
      <c r="C303096" s="46"/>
      <c r="D303096" s="47"/>
      <c r="E303096" s="48"/>
      <c r="F303096" s="48"/>
    </row>
    <row r="303097" spans="2:6" ht="15" customHeight="1" x14ac:dyDescent="0.2">
      <c r="B303097" s="45"/>
      <c r="C303097" s="46"/>
      <c r="D303097" s="47"/>
      <c r="E303097" s="48"/>
      <c r="F303097" s="48"/>
    </row>
    <row r="303098" spans="2:6" ht="15" customHeight="1" x14ac:dyDescent="0.2">
      <c r="B303098" s="45"/>
      <c r="C303098" s="46"/>
      <c r="D303098" s="47"/>
      <c r="E303098" s="48"/>
      <c r="F303098" s="48"/>
    </row>
    <row r="303099" spans="2:6" ht="15" customHeight="1" x14ac:dyDescent="0.2">
      <c r="B303099" s="45"/>
      <c r="C303099" s="46"/>
      <c r="D303099" s="47"/>
      <c r="E303099" s="48"/>
      <c r="F303099" s="48"/>
    </row>
    <row r="303100" spans="2:6" ht="15" customHeight="1" x14ac:dyDescent="0.2">
      <c r="B303100" s="45"/>
      <c r="C303100" s="46"/>
      <c r="D303100" s="47"/>
      <c r="E303100" s="48"/>
      <c r="F303100" s="48"/>
    </row>
    <row r="303101" spans="2:6" ht="15" customHeight="1" x14ac:dyDescent="0.2">
      <c r="B303101" s="45"/>
      <c r="C303101" s="46"/>
      <c r="D303101" s="47"/>
      <c r="E303101" s="48"/>
      <c r="F303101" s="48"/>
    </row>
    <row r="303102" spans="2:6" ht="15" customHeight="1" x14ac:dyDescent="0.2">
      <c r="B303102" s="45"/>
      <c r="C303102" s="46"/>
      <c r="D303102" s="47"/>
      <c r="E303102" s="48"/>
      <c r="F303102" s="48"/>
    </row>
    <row r="303103" spans="2:6" ht="15" customHeight="1" x14ac:dyDescent="0.2">
      <c r="B303103" s="45"/>
      <c r="C303103" s="46"/>
      <c r="D303103" s="47"/>
      <c r="E303103" s="48"/>
      <c r="F303103" s="48"/>
    </row>
    <row r="303104" spans="2:6" ht="15" customHeight="1" x14ac:dyDescent="0.2">
      <c r="B303104" s="45"/>
      <c r="C303104" s="46"/>
      <c r="D303104" s="47"/>
      <c r="E303104" s="48"/>
      <c r="F303104" s="48"/>
    </row>
    <row r="303105" spans="2:6" ht="15" customHeight="1" x14ac:dyDescent="0.2">
      <c r="B303105" s="45"/>
      <c r="C303105" s="46"/>
      <c r="D303105" s="47"/>
      <c r="E303105" s="48"/>
      <c r="F303105" s="48"/>
    </row>
    <row r="303106" spans="2:6" ht="15" customHeight="1" x14ac:dyDescent="0.2">
      <c r="B303106" s="45"/>
      <c r="C303106" s="46"/>
      <c r="D303106" s="47"/>
      <c r="E303106" s="48"/>
      <c r="F303106" s="48"/>
    </row>
    <row r="303107" spans="2:6" ht="15" customHeight="1" x14ac:dyDescent="0.2">
      <c r="B303107" s="45"/>
      <c r="C303107" s="46"/>
      <c r="D303107" s="47"/>
      <c r="E303107" s="48"/>
      <c r="F303107" s="48"/>
    </row>
    <row r="303108" spans="2:6" ht="15" customHeight="1" x14ac:dyDescent="0.2">
      <c r="B303108" s="45"/>
      <c r="C303108" s="46"/>
      <c r="D303108" s="47"/>
      <c r="E303108" s="48"/>
      <c r="F303108" s="48"/>
    </row>
    <row r="303109" spans="2:6" ht="15" customHeight="1" x14ac:dyDescent="0.2">
      <c r="B303109" s="45"/>
      <c r="C303109" s="46"/>
      <c r="D303109" s="47"/>
      <c r="E303109" s="48"/>
      <c r="F303109" s="48"/>
    </row>
    <row r="303110" spans="2:6" ht="15" customHeight="1" x14ac:dyDescent="0.2">
      <c r="B303110" s="45"/>
      <c r="C303110" s="46"/>
      <c r="D303110" s="47"/>
      <c r="E303110" s="48"/>
      <c r="F303110" s="48"/>
    </row>
    <row r="303111" spans="2:6" ht="15" customHeight="1" x14ac:dyDescent="0.2">
      <c r="B303111" s="45"/>
      <c r="C303111" s="46"/>
      <c r="D303111" s="47"/>
      <c r="E303111" s="48"/>
      <c r="F303111" s="48"/>
    </row>
    <row r="303112" spans="2:6" ht="15" customHeight="1" x14ac:dyDescent="0.2">
      <c r="B303112" s="45"/>
      <c r="C303112" s="46"/>
      <c r="D303112" s="47"/>
      <c r="E303112" s="48"/>
      <c r="F303112" s="48"/>
    </row>
    <row r="303113" spans="2:6" ht="15" customHeight="1" x14ac:dyDescent="0.2">
      <c r="B303113" s="45"/>
      <c r="C303113" s="46"/>
      <c r="D303113" s="47"/>
      <c r="E303113" s="48"/>
      <c r="F303113" s="48"/>
    </row>
    <row r="303114" spans="2:6" ht="15" customHeight="1" x14ac:dyDescent="0.2">
      <c r="B303114" s="45"/>
      <c r="C303114" s="46"/>
      <c r="D303114" s="47"/>
      <c r="E303114" s="48"/>
      <c r="F303114" s="48"/>
    </row>
    <row r="303115" spans="2:6" ht="15" customHeight="1" x14ac:dyDescent="0.2">
      <c r="B303115" s="45"/>
      <c r="C303115" s="46"/>
      <c r="D303115" s="47"/>
      <c r="E303115" s="48"/>
      <c r="F303115" s="48"/>
    </row>
    <row r="303116" spans="2:6" ht="15" customHeight="1" x14ac:dyDescent="0.2">
      <c r="B303116" s="45"/>
      <c r="C303116" s="46"/>
      <c r="D303116" s="47"/>
      <c r="E303116" s="48"/>
      <c r="F303116" s="48"/>
    </row>
    <row r="303117" spans="2:6" ht="15" customHeight="1" x14ac:dyDescent="0.2">
      <c r="B303117" s="45"/>
      <c r="C303117" s="46"/>
      <c r="D303117" s="47"/>
      <c r="E303117" s="48"/>
      <c r="F303117" s="48"/>
    </row>
    <row r="303118" spans="2:6" ht="15" customHeight="1" x14ac:dyDescent="0.2">
      <c r="B303118" s="45"/>
      <c r="C303118" s="46"/>
      <c r="D303118" s="47"/>
      <c r="E303118" s="48"/>
      <c r="F303118" s="48"/>
    </row>
    <row r="303119" spans="2:6" ht="15" customHeight="1" x14ac:dyDescent="0.2">
      <c r="B303119" s="45"/>
      <c r="C303119" s="46"/>
      <c r="D303119" s="47"/>
      <c r="E303119" s="48"/>
      <c r="F303119" s="48"/>
    </row>
    <row r="303120" spans="2:6" ht="15" customHeight="1" x14ac:dyDescent="0.2">
      <c r="B303120" s="45"/>
      <c r="C303120" s="46"/>
      <c r="D303120" s="47"/>
      <c r="E303120" s="48"/>
      <c r="F303120" s="48"/>
    </row>
    <row r="303121" spans="2:6" ht="15" customHeight="1" x14ac:dyDescent="0.2">
      <c r="B303121" s="45"/>
      <c r="C303121" s="46"/>
      <c r="D303121" s="47"/>
      <c r="E303121" s="48"/>
      <c r="F303121" s="48"/>
    </row>
    <row r="303122" spans="2:6" ht="15" customHeight="1" x14ac:dyDescent="0.2">
      <c r="B303122" s="45"/>
      <c r="C303122" s="46"/>
      <c r="D303122" s="47"/>
      <c r="E303122" s="48"/>
      <c r="F303122" s="48"/>
    </row>
    <row r="303123" spans="2:6" ht="15" customHeight="1" x14ac:dyDescent="0.2">
      <c r="B303123" s="45"/>
      <c r="C303123" s="46"/>
      <c r="D303123" s="47"/>
      <c r="E303123" s="48"/>
      <c r="F303123" s="48"/>
    </row>
    <row r="303124" spans="2:6" ht="15" customHeight="1" x14ac:dyDescent="0.2">
      <c r="B303124" s="45"/>
      <c r="C303124" s="46"/>
      <c r="D303124" s="47"/>
      <c r="E303124" s="48"/>
      <c r="F303124" s="48"/>
    </row>
    <row r="303125" spans="2:6" ht="15" customHeight="1" x14ac:dyDescent="0.2">
      <c r="B303125" s="45"/>
      <c r="C303125" s="46"/>
      <c r="D303125" s="47"/>
      <c r="E303125" s="48"/>
      <c r="F303125" s="48"/>
    </row>
    <row r="303126" spans="2:6" ht="15" customHeight="1" x14ac:dyDescent="0.2">
      <c r="B303126" s="45"/>
      <c r="C303126" s="46"/>
      <c r="D303126" s="47"/>
      <c r="E303126" s="48"/>
      <c r="F303126" s="48"/>
    </row>
    <row r="303127" spans="2:6" ht="15" customHeight="1" x14ac:dyDescent="0.2">
      <c r="B303127" s="45"/>
      <c r="C303127" s="46"/>
      <c r="D303127" s="47"/>
      <c r="E303127" s="48"/>
      <c r="F303127" s="48"/>
    </row>
    <row r="303128" spans="2:6" ht="15" customHeight="1" x14ac:dyDescent="0.2">
      <c r="B303128" s="45"/>
      <c r="C303128" s="46"/>
      <c r="D303128" s="47"/>
      <c r="E303128" s="48"/>
      <c r="F303128" s="48"/>
    </row>
    <row r="303129" spans="2:6" ht="15" customHeight="1" x14ac:dyDescent="0.2">
      <c r="B303129" s="45"/>
      <c r="C303129" s="46"/>
      <c r="D303129" s="47"/>
      <c r="E303129" s="48"/>
      <c r="F303129" s="48"/>
    </row>
    <row r="303130" spans="2:6" ht="15" customHeight="1" x14ac:dyDescent="0.2">
      <c r="B303130" s="45"/>
      <c r="C303130" s="46"/>
      <c r="D303130" s="47"/>
      <c r="E303130" s="48"/>
      <c r="F303130" s="48"/>
    </row>
    <row r="303131" spans="2:6" ht="15" customHeight="1" x14ac:dyDescent="0.2">
      <c r="B303131" s="45"/>
      <c r="C303131" s="46"/>
      <c r="D303131" s="47"/>
      <c r="E303131" s="48"/>
      <c r="F303131" s="48"/>
    </row>
    <row r="303132" spans="2:6" ht="15" customHeight="1" x14ac:dyDescent="0.2">
      <c r="B303132" s="45"/>
      <c r="C303132" s="46"/>
      <c r="D303132" s="47"/>
      <c r="E303132" s="48"/>
      <c r="F303132" s="48"/>
    </row>
    <row r="303133" spans="2:6" ht="15" customHeight="1" x14ac:dyDescent="0.2">
      <c r="B303133" s="45"/>
      <c r="C303133" s="46"/>
      <c r="D303133" s="47"/>
      <c r="E303133" s="48"/>
      <c r="F303133" s="48"/>
    </row>
    <row r="303134" spans="2:6" ht="15" customHeight="1" x14ac:dyDescent="0.2">
      <c r="B303134" s="45"/>
      <c r="C303134" s="46"/>
      <c r="D303134" s="47"/>
      <c r="E303134" s="48"/>
      <c r="F303134" s="48"/>
    </row>
    <row r="303135" spans="2:6" ht="15" customHeight="1" x14ac:dyDescent="0.2">
      <c r="B303135" s="45"/>
      <c r="C303135" s="46"/>
      <c r="D303135" s="47"/>
      <c r="E303135" s="48"/>
      <c r="F303135" s="48"/>
    </row>
    <row r="303136" spans="2:6" ht="15" customHeight="1" x14ac:dyDescent="0.2">
      <c r="B303136" s="45"/>
      <c r="C303136" s="46"/>
      <c r="D303136" s="47"/>
      <c r="E303136" s="48"/>
      <c r="F303136" s="48"/>
    </row>
    <row r="303137" spans="2:6" ht="15" customHeight="1" x14ac:dyDescent="0.2">
      <c r="B303137" s="45"/>
      <c r="C303137" s="46"/>
      <c r="D303137" s="47"/>
      <c r="E303137" s="48"/>
      <c r="F303137" s="48"/>
    </row>
    <row r="303138" spans="2:6" ht="15" customHeight="1" x14ac:dyDescent="0.2">
      <c r="B303138" s="45"/>
      <c r="C303138" s="46"/>
      <c r="D303138" s="47"/>
      <c r="E303138" s="48"/>
      <c r="F303138" s="48"/>
    </row>
    <row r="303139" spans="2:6" ht="15" customHeight="1" x14ac:dyDescent="0.2">
      <c r="B303139" s="45"/>
      <c r="C303139" s="46"/>
      <c r="D303139" s="47"/>
      <c r="E303139" s="48"/>
      <c r="F303139" s="48"/>
    </row>
    <row r="303140" spans="2:6" ht="15" customHeight="1" x14ac:dyDescent="0.2">
      <c r="B303140" s="45"/>
      <c r="C303140" s="46"/>
      <c r="D303140" s="47"/>
      <c r="E303140" s="48"/>
      <c r="F303140" s="48"/>
    </row>
    <row r="303141" spans="2:6" ht="15" customHeight="1" x14ac:dyDescent="0.2">
      <c r="B303141" s="45"/>
      <c r="C303141" s="46"/>
      <c r="D303141" s="47"/>
      <c r="E303141" s="48"/>
      <c r="F303141" s="48"/>
    </row>
    <row r="303142" spans="2:6" ht="15" customHeight="1" x14ac:dyDescent="0.2">
      <c r="B303142" s="45"/>
      <c r="C303142" s="46"/>
      <c r="D303142" s="47"/>
      <c r="E303142" s="48"/>
      <c r="F303142" s="48"/>
    </row>
    <row r="303143" spans="2:6" ht="15" customHeight="1" x14ac:dyDescent="0.2">
      <c r="B303143" s="45"/>
      <c r="C303143" s="46"/>
      <c r="D303143" s="47"/>
      <c r="E303143" s="48"/>
      <c r="F303143" s="48"/>
    </row>
    <row r="303144" spans="2:6" ht="15" customHeight="1" x14ac:dyDescent="0.2">
      <c r="B303144" s="45"/>
      <c r="C303144" s="46"/>
      <c r="D303144" s="47"/>
      <c r="E303144" s="48"/>
      <c r="F303144" s="48"/>
    </row>
    <row r="303145" spans="2:6" ht="15" customHeight="1" x14ac:dyDescent="0.2">
      <c r="B303145" s="45"/>
      <c r="C303145" s="46"/>
      <c r="D303145" s="47"/>
      <c r="E303145" s="48"/>
      <c r="F303145" s="48"/>
    </row>
    <row r="303146" spans="2:6" ht="15" customHeight="1" x14ac:dyDescent="0.2">
      <c r="B303146" s="45"/>
      <c r="C303146" s="46"/>
      <c r="D303146" s="47"/>
      <c r="E303146" s="48"/>
      <c r="F303146" s="48"/>
    </row>
    <row r="303147" spans="2:6" ht="15" customHeight="1" x14ac:dyDescent="0.2">
      <c r="B303147" s="45"/>
      <c r="C303147" s="46"/>
      <c r="D303147" s="47"/>
      <c r="E303147" s="48"/>
      <c r="F303147" s="48"/>
    </row>
    <row r="303148" spans="2:6" ht="15" customHeight="1" x14ac:dyDescent="0.2">
      <c r="B303148" s="45"/>
      <c r="C303148" s="46"/>
      <c r="D303148" s="47"/>
      <c r="E303148" s="48"/>
      <c r="F303148" s="48"/>
    </row>
    <row r="303149" spans="2:6" ht="15" customHeight="1" x14ac:dyDescent="0.2">
      <c r="B303149" s="45"/>
      <c r="C303149" s="46"/>
      <c r="D303149" s="47"/>
      <c r="E303149" s="48"/>
      <c r="F303149" s="48"/>
    </row>
    <row r="303150" spans="2:6" ht="15" customHeight="1" x14ac:dyDescent="0.2">
      <c r="B303150" s="45"/>
      <c r="C303150" s="46"/>
      <c r="D303150" s="47"/>
      <c r="E303150" s="48"/>
      <c r="F303150" s="48"/>
    </row>
    <row r="303151" spans="2:6" ht="15" customHeight="1" x14ac:dyDescent="0.2">
      <c r="B303151" s="45"/>
      <c r="C303151" s="46"/>
      <c r="D303151" s="47"/>
      <c r="E303151" s="48"/>
      <c r="F303151" s="48"/>
    </row>
    <row r="303152" spans="2:6" ht="15" customHeight="1" x14ac:dyDescent="0.2">
      <c r="B303152" s="45"/>
      <c r="C303152" s="46"/>
      <c r="D303152" s="47"/>
      <c r="E303152" s="48"/>
      <c r="F303152" s="48"/>
    </row>
    <row r="303153" spans="2:6" ht="15" customHeight="1" x14ac:dyDescent="0.2">
      <c r="B303153" s="45"/>
      <c r="C303153" s="46"/>
      <c r="D303153" s="47"/>
      <c r="E303153" s="48"/>
      <c r="F303153" s="48"/>
    </row>
    <row r="303154" spans="2:6" ht="15" customHeight="1" x14ac:dyDescent="0.2">
      <c r="B303154" s="45"/>
      <c r="C303154" s="46"/>
      <c r="D303154" s="47"/>
      <c r="E303154" s="48"/>
      <c r="F303154" s="48"/>
    </row>
    <row r="303155" spans="2:6" ht="15" customHeight="1" x14ac:dyDescent="0.2">
      <c r="B303155" s="45"/>
      <c r="C303155" s="46"/>
      <c r="D303155" s="47"/>
      <c r="E303155" s="48"/>
      <c r="F303155" s="48"/>
    </row>
    <row r="303156" spans="2:6" ht="15" customHeight="1" x14ac:dyDescent="0.2">
      <c r="B303156" s="45"/>
      <c r="C303156" s="46"/>
      <c r="D303156" s="47"/>
      <c r="E303156" s="48"/>
      <c r="F303156" s="48"/>
    </row>
    <row r="303157" spans="2:6" ht="15" customHeight="1" x14ac:dyDescent="0.2">
      <c r="B303157" s="45"/>
      <c r="C303157" s="46"/>
      <c r="D303157" s="47"/>
      <c r="E303157" s="48"/>
      <c r="F303157" s="48"/>
    </row>
    <row r="303158" spans="2:6" ht="15" customHeight="1" x14ac:dyDescent="0.2">
      <c r="B303158" s="45"/>
      <c r="C303158" s="46"/>
      <c r="D303158" s="47"/>
      <c r="E303158" s="48"/>
      <c r="F303158" s="48"/>
    </row>
    <row r="303159" spans="2:6" ht="15" customHeight="1" x14ac:dyDescent="0.2">
      <c r="B303159" s="45"/>
      <c r="C303159" s="46"/>
      <c r="D303159" s="47"/>
      <c r="E303159" s="48"/>
      <c r="F303159" s="48"/>
    </row>
    <row r="303160" spans="2:6" ht="15" customHeight="1" x14ac:dyDescent="0.2">
      <c r="B303160" s="45"/>
      <c r="C303160" s="46"/>
      <c r="D303160" s="47"/>
      <c r="E303160" s="48"/>
      <c r="F303160" s="48"/>
    </row>
    <row r="303161" spans="2:6" ht="15" customHeight="1" x14ac:dyDescent="0.2">
      <c r="B303161" s="45"/>
      <c r="C303161" s="46"/>
      <c r="D303161" s="47"/>
      <c r="E303161" s="48"/>
      <c r="F303161" s="48"/>
    </row>
    <row r="303162" spans="2:6" ht="15" customHeight="1" x14ac:dyDescent="0.2">
      <c r="B303162" s="45"/>
      <c r="C303162" s="46"/>
      <c r="D303162" s="47"/>
      <c r="E303162" s="48"/>
      <c r="F303162" s="48"/>
    </row>
    <row r="303163" spans="2:6" ht="15" customHeight="1" x14ac:dyDescent="0.2">
      <c r="B303163" s="45"/>
      <c r="C303163" s="46"/>
      <c r="D303163" s="47"/>
      <c r="E303163" s="48"/>
      <c r="F303163" s="48"/>
    </row>
    <row r="303164" spans="2:6" ht="15" customHeight="1" x14ac:dyDescent="0.2">
      <c r="B303164" s="45"/>
      <c r="C303164" s="46"/>
      <c r="D303164" s="47"/>
      <c r="E303164" s="48"/>
      <c r="F303164" s="48"/>
    </row>
    <row r="303165" spans="2:6" ht="15" customHeight="1" x14ac:dyDescent="0.2">
      <c r="B303165" s="45"/>
      <c r="C303165" s="46"/>
      <c r="D303165" s="47"/>
      <c r="E303165" s="48"/>
      <c r="F303165" s="48"/>
    </row>
    <row r="303166" spans="2:6" ht="15" customHeight="1" x14ac:dyDescent="0.2">
      <c r="B303166" s="45"/>
      <c r="C303166" s="46"/>
      <c r="D303166" s="47"/>
      <c r="E303166" s="48"/>
      <c r="F303166" s="48"/>
    </row>
    <row r="303167" spans="2:6" ht="15" customHeight="1" x14ac:dyDescent="0.2">
      <c r="B303167" s="45"/>
      <c r="C303167" s="46"/>
      <c r="D303167" s="47"/>
      <c r="E303167" s="48"/>
      <c r="F303167" s="48"/>
    </row>
    <row r="303168" spans="2:6" ht="15" customHeight="1" x14ac:dyDescent="0.2">
      <c r="B303168" s="45"/>
      <c r="C303168" s="46"/>
      <c r="D303168" s="47"/>
      <c r="E303168" s="48"/>
      <c r="F303168" s="48"/>
    </row>
    <row r="303169" spans="2:6" ht="15" customHeight="1" x14ac:dyDescent="0.2">
      <c r="B303169" s="45"/>
      <c r="C303169" s="46"/>
      <c r="D303169" s="47"/>
      <c r="E303169" s="48"/>
      <c r="F303169" s="48"/>
    </row>
    <row r="303170" spans="2:6" ht="15" customHeight="1" x14ac:dyDescent="0.2">
      <c r="B303170" s="45"/>
      <c r="C303170" s="46"/>
      <c r="D303170" s="47"/>
      <c r="E303170" s="48"/>
      <c r="F303170" s="48"/>
    </row>
    <row r="303171" spans="2:6" ht="15" customHeight="1" x14ac:dyDescent="0.2">
      <c r="B303171" s="45"/>
      <c r="C303171" s="46"/>
      <c r="D303171" s="47"/>
      <c r="E303171" s="48"/>
      <c r="F303171" s="48"/>
    </row>
    <row r="303172" spans="2:6" ht="15" customHeight="1" x14ac:dyDescent="0.2">
      <c r="B303172" s="45"/>
      <c r="C303172" s="46"/>
      <c r="D303172" s="47"/>
      <c r="E303172" s="48"/>
      <c r="F303172" s="48"/>
    </row>
    <row r="303173" spans="2:6" ht="15" customHeight="1" x14ac:dyDescent="0.2">
      <c r="B303173" s="45"/>
      <c r="C303173" s="46"/>
      <c r="D303173" s="47"/>
      <c r="E303173" s="48"/>
      <c r="F303173" s="48"/>
    </row>
    <row r="303174" spans="2:6" ht="15" customHeight="1" x14ac:dyDescent="0.2">
      <c r="B303174" s="45"/>
      <c r="C303174" s="46"/>
      <c r="D303174" s="47"/>
      <c r="E303174" s="48"/>
      <c r="F303174" s="48"/>
    </row>
    <row r="303175" spans="2:6" ht="15" customHeight="1" x14ac:dyDescent="0.2">
      <c r="B303175" s="45"/>
      <c r="C303175" s="46"/>
      <c r="D303175" s="47"/>
      <c r="E303175" s="48"/>
      <c r="F303175" s="48"/>
    </row>
    <row r="303176" spans="2:6" ht="15" customHeight="1" x14ac:dyDescent="0.2">
      <c r="B303176" s="45"/>
      <c r="C303176" s="46"/>
      <c r="D303176" s="47"/>
      <c r="E303176" s="48"/>
      <c r="F303176" s="48"/>
    </row>
    <row r="303177" spans="2:6" ht="15" customHeight="1" x14ac:dyDescent="0.2">
      <c r="B303177" s="45"/>
      <c r="C303177" s="46"/>
      <c r="D303177" s="47"/>
      <c r="E303177" s="48"/>
      <c r="F303177" s="48"/>
    </row>
    <row r="303178" spans="2:6" ht="15" customHeight="1" x14ac:dyDescent="0.2">
      <c r="B303178" s="45"/>
      <c r="C303178" s="46"/>
      <c r="D303178" s="47"/>
      <c r="E303178" s="48"/>
      <c r="F303178" s="48"/>
    </row>
    <row r="303179" spans="2:6" ht="15" customHeight="1" x14ac:dyDescent="0.2">
      <c r="B303179" s="45"/>
      <c r="C303179" s="46"/>
      <c r="D303179" s="47"/>
      <c r="E303179" s="48"/>
      <c r="F303179" s="48"/>
    </row>
    <row r="303180" spans="2:6" ht="15" customHeight="1" x14ac:dyDescent="0.2">
      <c r="B303180" s="45"/>
      <c r="C303180" s="46"/>
      <c r="D303180" s="47"/>
      <c r="E303180" s="48"/>
      <c r="F303180" s="48"/>
    </row>
    <row r="303181" spans="2:6" ht="15" customHeight="1" x14ac:dyDescent="0.2">
      <c r="B303181" s="45"/>
      <c r="C303181" s="46"/>
      <c r="D303181" s="47"/>
      <c r="E303181" s="48"/>
      <c r="F303181" s="48"/>
    </row>
    <row r="303182" spans="2:6" ht="15" customHeight="1" x14ac:dyDescent="0.2">
      <c r="B303182" s="45"/>
      <c r="C303182" s="46"/>
      <c r="D303182" s="47"/>
      <c r="E303182" s="48"/>
      <c r="F303182" s="48"/>
    </row>
    <row r="303183" spans="2:6" ht="15" customHeight="1" x14ac:dyDescent="0.2">
      <c r="B303183" s="45"/>
      <c r="C303183" s="46"/>
      <c r="D303183" s="47"/>
      <c r="E303183" s="48"/>
      <c r="F303183" s="48"/>
    </row>
    <row r="303184" spans="2:6" ht="15" customHeight="1" x14ac:dyDescent="0.2">
      <c r="B303184" s="45"/>
      <c r="C303184" s="46"/>
      <c r="D303184" s="47"/>
      <c r="E303184" s="48"/>
      <c r="F303184" s="48"/>
    </row>
    <row r="303185" spans="2:6" ht="15" customHeight="1" x14ac:dyDescent="0.2">
      <c r="B303185" s="45"/>
      <c r="C303185" s="46"/>
      <c r="D303185" s="47"/>
      <c r="E303185" s="48"/>
      <c r="F303185" s="48"/>
    </row>
    <row r="303186" spans="2:6" ht="15" customHeight="1" x14ac:dyDescent="0.2">
      <c r="B303186" s="45"/>
      <c r="C303186" s="46"/>
      <c r="D303186" s="47"/>
      <c r="E303186" s="48"/>
      <c r="F303186" s="48"/>
    </row>
    <row r="303187" spans="2:6" ht="15" customHeight="1" x14ac:dyDescent="0.2">
      <c r="B303187" s="45"/>
      <c r="C303187" s="46"/>
      <c r="D303187" s="47"/>
      <c r="E303187" s="48"/>
      <c r="F303187" s="48"/>
    </row>
    <row r="303188" spans="2:6" ht="15" customHeight="1" x14ac:dyDescent="0.2">
      <c r="B303188" s="45"/>
      <c r="C303188" s="46"/>
      <c r="D303188" s="47"/>
      <c r="E303188" s="48"/>
      <c r="F303188" s="48"/>
    </row>
    <row r="303189" spans="2:6" ht="15" customHeight="1" x14ac:dyDescent="0.2">
      <c r="B303189" s="45"/>
      <c r="C303189" s="46"/>
      <c r="D303189" s="47"/>
      <c r="E303189" s="48"/>
      <c r="F303189" s="48"/>
    </row>
    <row r="303190" spans="2:6" ht="15" customHeight="1" x14ac:dyDescent="0.2">
      <c r="B303190" s="45"/>
      <c r="C303190" s="46"/>
      <c r="D303190" s="47"/>
      <c r="E303190" s="48"/>
      <c r="F303190" s="48"/>
    </row>
    <row r="303191" spans="2:6" ht="15" customHeight="1" x14ac:dyDescent="0.2">
      <c r="B303191" s="45"/>
      <c r="C303191" s="46"/>
      <c r="D303191" s="47"/>
      <c r="E303191" s="48"/>
      <c r="F303191" s="48"/>
    </row>
    <row r="303192" spans="2:6" ht="15" customHeight="1" x14ac:dyDescent="0.2">
      <c r="B303192" s="45"/>
      <c r="C303192" s="46"/>
      <c r="D303192" s="47"/>
      <c r="E303192" s="48"/>
      <c r="F303192" s="48"/>
    </row>
    <row r="303193" spans="2:6" ht="15" customHeight="1" x14ac:dyDescent="0.2">
      <c r="B303193" s="45"/>
      <c r="C303193" s="46"/>
      <c r="D303193" s="47"/>
      <c r="E303193" s="48"/>
      <c r="F303193" s="48"/>
    </row>
    <row r="303194" spans="2:6" ht="15" customHeight="1" x14ac:dyDescent="0.2">
      <c r="B303194" s="45"/>
      <c r="C303194" s="46"/>
      <c r="D303194" s="47"/>
      <c r="E303194" s="48"/>
      <c r="F303194" s="48"/>
    </row>
    <row r="303195" spans="2:6" ht="15" customHeight="1" x14ac:dyDescent="0.2">
      <c r="B303195" s="45"/>
      <c r="C303195" s="46"/>
      <c r="D303195" s="47"/>
      <c r="E303195" s="48"/>
      <c r="F303195" s="48"/>
    </row>
    <row r="303196" spans="2:6" ht="15" customHeight="1" x14ac:dyDescent="0.2">
      <c r="B303196" s="45"/>
      <c r="C303196" s="46"/>
      <c r="D303196" s="47"/>
      <c r="E303196" s="48"/>
      <c r="F303196" s="48"/>
    </row>
    <row r="303197" spans="2:6" ht="15" customHeight="1" x14ac:dyDescent="0.2">
      <c r="B303197" s="45"/>
      <c r="C303197" s="46"/>
      <c r="D303197" s="47"/>
      <c r="E303197" s="48"/>
      <c r="F303197" s="48"/>
    </row>
    <row r="303198" spans="2:6" ht="15" customHeight="1" x14ac:dyDescent="0.2">
      <c r="B303198" s="45"/>
      <c r="C303198" s="46"/>
      <c r="D303198" s="47"/>
      <c r="E303198" s="48"/>
      <c r="F303198" s="48"/>
    </row>
    <row r="303199" spans="2:6" ht="15" customHeight="1" x14ac:dyDescent="0.2">
      <c r="B303199" s="45"/>
      <c r="C303199" s="46"/>
      <c r="D303199" s="47"/>
      <c r="E303199" s="48"/>
      <c r="F303199" s="48"/>
    </row>
    <row r="303200" spans="2:6" ht="15" customHeight="1" x14ac:dyDescent="0.2">
      <c r="B303200" s="45"/>
      <c r="C303200" s="46"/>
      <c r="D303200" s="47"/>
      <c r="E303200" s="48"/>
      <c r="F303200" s="48"/>
    </row>
    <row r="303201" spans="2:6" ht="15" customHeight="1" x14ac:dyDescent="0.2">
      <c r="B303201" s="45"/>
      <c r="C303201" s="46"/>
      <c r="D303201" s="47"/>
      <c r="E303201" s="48"/>
      <c r="F303201" s="48"/>
    </row>
    <row r="303202" spans="2:6" ht="15" customHeight="1" x14ac:dyDescent="0.2">
      <c r="B303202" s="45"/>
      <c r="C303202" s="46"/>
      <c r="D303202" s="47"/>
      <c r="E303202" s="48"/>
      <c r="F303202" s="48"/>
    </row>
    <row r="303203" spans="2:6" ht="15" customHeight="1" x14ac:dyDescent="0.2">
      <c r="B303203" s="45"/>
      <c r="C303203" s="46"/>
      <c r="D303203" s="47"/>
      <c r="E303203" s="48"/>
      <c r="F303203" s="48"/>
    </row>
    <row r="303204" spans="2:6" ht="15" customHeight="1" x14ac:dyDescent="0.2">
      <c r="B303204" s="45"/>
      <c r="C303204" s="46"/>
      <c r="D303204" s="47"/>
      <c r="E303204" s="48"/>
      <c r="F303204" s="48"/>
    </row>
    <row r="303205" spans="2:6" ht="15" customHeight="1" x14ac:dyDescent="0.2">
      <c r="B303205" s="45"/>
      <c r="C303205" s="46"/>
      <c r="D303205" s="47"/>
      <c r="E303205" s="48"/>
      <c r="F303205" s="48"/>
    </row>
    <row r="303206" spans="2:6" ht="15" customHeight="1" x14ac:dyDescent="0.2">
      <c r="B303206" s="45"/>
      <c r="C303206" s="46"/>
      <c r="D303206" s="47"/>
      <c r="E303206" s="48"/>
      <c r="F303206" s="48"/>
    </row>
    <row r="303207" spans="2:6" ht="15" customHeight="1" x14ac:dyDescent="0.2">
      <c r="B303207" s="45"/>
      <c r="C303207" s="46"/>
      <c r="D303207" s="47"/>
      <c r="E303207" s="48"/>
      <c r="F303207" s="48"/>
    </row>
    <row r="303208" spans="2:6" ht="15" customHeight="1" x14ac:dyDescent="0.2">
      <c r="B303208" s="45"/>
      <c r="C303208" s="46"/>
      <c r="D303208" s="47"/>
      <c r="E303208" s="48"/>
      <c r="F303208" s="48"/>
    </row>
    <row r="303209" spans="2:6" ht="15" customHeight="1" x14ac:dyDescent="0.2">
      <c r="B303209" s="45"/>
      <c r="C303209" s="46"/>
      <c r="D303209" s="47"/>
      <c r="E303209" s="48"/>
      <c r="F303209" s="48"/>
    </row>
    <row r="303210" spans="2:6" ht="15" customHeight="1" x14ac:dyDescent="0.2">
      <c r="B303210" s="45"/>
      <c r="C303210" s="46"/>
      <c r="D303210" s="47"/>
      <c r="E303210" s="48"/>
      <c r="F303210" s="48"/>
    </row>
    <row r="303211" spans="2:6" ht="15" customHeight="1" x14ac:dyDescent="0.2">
      <c r="B303211" s="45"/>
      <c r="C303211" s="46"/>
      <c r="D303211" s="47"/>
      <c r="E303211" s="48"/>
      <c r="F303211" s="48"/>
    </row>
    <row r="303212" spans="2:6" ht="15" customHeight="1" x14ac:dyDescent="0.2">
      <c r="B303212" s="45"/>
      <c r="C303212" s="46"/>
      <c r="D303212" s="47"/>
      <c r="E303212" s="48"/>
      <c r="F303212" s="48"/>
    </row>
    <row r="303213" spans="2:6" ht="15" customHeight="1" x14ac:dyDescent="0.2">
      <c r="B303213" s="45"/>
      <c r="C303213" s="46"/>
      <c r="D303213" s="47"/>
      <c r="E303213" s="48"/>
      <c r="F303213" s="48"/>
    </row>
    <row r="303214" spans="2:6" ht="15" customHeight="1" x14ac:dyDescent="0.2">
      <c r="B303214" s="45"/>
      <c r="C303214" s="46"/>
      <c r="D303214" s="47"/>
      <c r="E303214" s="48"/>
      <c r="F303214" s="48"/>
    </row>
    <row r="303215" spans="2:6" ht="15" customHeight="1" x14ac:dyDescent="0.2">
      <c r="B303215" s="45"/>
      <c r="C303215" s="46"/>
      <c r="D303215" s="47"/>
      <c r="E303215" s="48"/>
      <c r="F303215" s="48"/>
    </row>
    <row r="303216" spans="2:6" ht="15" customHeight="1" x14ac:dyDescent="0.2">
      <c r="B303216" s="45"/>
      <c r="C303216" s="46"/>
      <c r="D303216" s="47"/>
      <c r="E303216" s="48"/>
      <c r="F303216" s="48"/>
    </row>
    <row r="303217" spans="2:6" ht="15" customHeight="1" x14ac:dyDescent="0.2">
      <c r="B303217" s="45"/>
      <c r="C303217" s="46"/>
      <c r="D303217" s="47"/>
      <c r="E303217" s="48"/>
      <c r="F303217" s="48"/>
    </row>
    <row r="303218" spans="2:6" ht="15" customHeight="1" x14ac:dyDescent="0.2">
      <c r="B303218" s="45"/>
      <c r="C303218" s="46"/>
      <c r="D303218" s="47"/>
      <c r="E303218" s="48"/>
      <c r="F303218" s="48"/>
    </row>
    <row r="303219" spans="2:6" ht="15" customHeight="1" x14ac:dyDescent="0.2">
      <c r="B303219" s="45"/>
      <c r="C303219" s="46"/>
      <c r="D303219" s="47"/>
      <c r="E303219" s="48"/>
      <c r="F303219" s="48"/>
    </row>
    <row r="303220" spans="2:6" ht="15" customHeight="1" x14ac:dyDescent="0.2">
      <c r="B303220" s="45"/>
      <c r="C303220" s="46"/>
      <c r="D303220" s="47"/>
      <c r="E303220" s="48"/>
      <c r="F303220" s="48"/>
    </row>
    <row r="303221" spans="2:6" ht="15" customHeight="1" x14ac:dyDescent="0.2">
      <c r="B303221" s="45"/>
      <c r="C303221" s="46"/>
      <c r="D303221" s="47"/>
      <c r="E303221" s="48"/>
      <c r="F303221" s="48"/>
    </row>
    <row r="303222" spans="2:6" ht="15" customHeight="1" x14ac:dyDescent="0.2">
      <c r="B303222" s="45"/>
      <c r="C303222" s="46"/>
      <c r="D303222" s="47"/>
      <c r="E303222" s="48"/>
      <c r="F303222" s="48"/>
    </row>
    <row r="303223" spans="2:6" ht="15" customHeight="1" x14ac:dyDescent="0.2">
      <c r="B303223" s="45"/>
      <c r="C303223" s="46"/>
      <c r="D303223" s="47"/>
      <c r="E303223" s="48"/>
      <c r="F303223" s="48"/>
    </row>
    <row r="303224" spans="2:6" ht="15" customHeight="1" x14ac:dyDescent="0.2">
      <c r="B303224" s="45"/>
      <c r="C303224" s="46"/>
      <c r="D303224" s="47"/>
      <c r="E303224" s="48"/>
      <c r="F303224" s="48"/>
    </row>
    <row r="303225" spans="2:6" ht="15" customHeight="1" x14ac:dyDescent="0.2">
      <c r="B303225" s="45"/>
      <c r="C303225" s="46"/>
      <c r="D303225" s="47"/>
      <c r="E303225" s="48"/>
      <c r="F303225" s="48"/>
    </row>
    <row r="303226" spans="2:6" ht="15" customHeight="1" x14ac:dyDescent="0.2">
      <c r="B303226" s="45"/>
      <c r="C303226" s="46"/>
      <c r="D303226" s="47"/>
      <c r="E303226" s="48"/>
      <c r="F303226" s="48"/>
    </row>
    <row r="303227" spans="2:6" ht="15" customHeight="1" x14ac:dyDescent="0.2">
      <c r="B303227" s="45"/>
      <c r="C303227" s="46"/>
      <c r="D303227" s="47"/>
      <c r="E303227" s="48"/>
      <c r="F303227" s="48"/>
    </row>
    <row r="303228" spans="2:6" ht="15" customHeight="1" x14ac:dyDescent="0.2">
      <c r="B303228" s="45"/>
      <c r="C303228" s="46"/>
      <c r="D303228" s="47"/>
      <c r="E303228" s="48"/>
      <c r="F303228" s="48"/>
    </row>
    <row r="303229" spans="2:6" ht="15" customHeight="1" x14ac:dyDescent="0.2">
      <c r="B303229" s="45"/>
      <c r="C303229" s="46"/>
      <c r="D303229" s="47"/>
      <c r="E303229" s="48"/>
      <c r="F303229" s="48"/>
    </row>
    <row r="303230" spans="2:6" ht="15" customHeight="1" x14ac:dyDescent="0.2">
      <c r="B303230" s="45"/>
      <c r="C303230" s="46"/>
      <c r="D303230" s="47"/>
      <c r="E303230" s="48"/>
      <c r="F303230" s="48"/>
    </row>
    <row r="303231" spans="2:6" ht="15" customHeight="1" x14ac:dyDescent="0.2">
      <c r="B303231" s="45"/>
      <c r="C303231" s="46"/>
      <c r="D303231" s="47"/>
      <c r="E303231" s="48"/>
      <c r="F303231" s="48"/>
    </row>
    <row r="303232" spans="2:6" ht="15" customHeight="1" x14ac:dyDescent="0.2">
      <c r="B303232" s="45"/>
      <c r="C303232" s="46"/>
      <c r="D303232" s="47"/>
      <c r="E303232" s="48"/>
      <c r="F303232" s="48"/>
    </row>
    <row r="303233" spans="2:6" ht="15" customHeight="1" x14ac:dyDescent="0.2">
      <c r="B303233" s="45"/>
      <c r="C303233" s="46"/>
      <c r="D303233" s="47"/>
      <c r="E303233" s="48"/>
      <c r="F303233" s="48"/>
    </row>
    <row r="303234" spans="2:6" ht="15" customHeight="1" x14ac:dyDescent="0.2">
      <c r="B303234" s="45"/>
      <c r="C303234" s="46"/>
      <c r="D303234" s="47"/>
      <c r="E303234" s="48"/>
      <c r="F303234" s="48"/>
    </row>
    <row r="303235" spans="2:6" ht="15" customHeight="1" x14ac:dyDescent="0.2">
      <c r="B303235" s="45"/>
      <c r="C303235" s="46"/>
      <c r="D303235" s="47"/>
      <c r="E303235" s="48"/>
      <c r="F303235" s="48"/>
    </row>
    <row r="303236" spans="2:6" ht="15" customHeight="1" x14ac:dyDescent="0.2">
      <c r="B303236" s="45"/>
      <c r="C303236" s="46"/>
      <c r="D303236" s="47"/>
      <c r="E303236" s="48"/>
      <c r="F303236" s="48"/>
    </row>
    <row r="303237" spans="2:6" ht="15" customHeight="1" x14ac:dyDescent="0.2">
      <c r="B303237" s="45"/>
      <c r="C303237" s="46"/>
      <c r="D303237" s="47"/>
      <c r="E303237" s="48"/>
      <c r="F303237" s="48"/>
    </row>
    <row r="303238" spans="2:6" ht="15" customHeight="1" x14ac:dyDescent="0.2">
      <c r="B303238" s="45"/>
      <c r="C303238" s="46"/>
      <c r="D303238" s="47"/>
      <c r="E303238" s="48"/>
      <c r="F303238" s="48"/>
    </row>
    <row r="303239" spans="2:6" ht="15" customHeight="1" x14ac:dyDescent="0.2">
      <c r="B303239" s="45"/>
      <c r="C303239" s="46"/>
      <c r="D303239" s="47"/>
      <c r="E303239" s="48"/>
      <c r="F303239" s="48"/>
    </row>
    <row r="303240" spans="2:6" ht="15" customHeight="1" x14ac:dyDescent="0.2">
      <c r="B303240" s="45"/>
      <c r="C303240" s="46"/>
      <c r="D303240" s="47"/>
      <c r="E303240" s="48"/>
      <c r="F303240" s="48"/>
    </row>
    <row r="303241" spans="2:6" ht="15" customHeight="1" x14ac:dyDescent="0.2">
      <c r="B303241" s="45"/>
      <c r="C303241" s="46"/>
      <c r="D303241" s="47"/>
      <c r="E303241" s="48"/>
      <c r="F303241" s="48"/>
    </row>
    <row r="303242" spans="2:6" ht="15" customHeight="1" x14ac:dyDescent="0.2">
      <c r="B303242" s="45"/>
      <c r="C303242" s="46"/>
      <c r="D303242" s="47"/>
      <c r="E303242" s="48"/>
      <c r="F303242" s="48"/>
    </row>
    <row r="303243" spans="2:6" ht="15" customHeight="1" x14ac:dyDescent="0.2">
      <c r="B303243" s="45"/>
      <c r="C303243" s="46"/>
      <c r="D303243" s="47"/>
      <c r="E303243" s="48"/>
      <c r="F303243" s="48"/>
    </row>
    <row r="303244" spans="2:6" ht="15" customHeight="1" x14ac:dyDescent="0.2">
      <c r="B303244" s="45"/>
      <c r="C303244" s="46"/>
      <c r="D303244" s="47"/>
      <c r="E303244" s="48"/>
      <c r="F303244" s="48"/>
    </row>
    <row r="303245" spans="2:6" ht="15" customHeight="1" x14ac:dyDescent="0.2">
      <c r="B303245" s="45"/>
      <c r="C303245" s="46"/>
      <c r="D303245" s="47"/>
      <c r="E303245" s="48"/>
      <c r="F303245" s="48"/>
    </row>
    <row r="303246" spans="2:6" ht="15" customHeight="1" x14ac:dyDescent="0.2">
      <c r="B303246" s="45"/>
      <c r="C303246" s="46"/>
      <c r="D303246" s="47"/>
      <c r="E303246" s="48"/>
      <c r="F303246" s="48"/>
    </row>
    <row r="303247" spans="2:6" ht="15" customHeight="1" x14ac:dyDescent="0.2">
      <c r="B303247" s="45"/>
      <c r="C303247" s="46"/>
      <c r="D303247" s="47"/>
      <c r="E303247" s="48"/>
      <c r="F303247" s="48"/>
    </row>
    <row r="303248" spans="2:6" ht="15" customHeight="1" x14ac:dyDescent="0.2">
      <c r="B303248" s="45"/>
      <c r="C303248" s="46"/>
      <c r="D303248" s="47"/>
      <c r="E303248" s="48"/>
      <c r="F303248" s="48"/>
    </row>
    <row r="303249" spans="2:6" ht="15" customHeight="1" x14ac:dyDescent="0.2">
      <c r="B303249" s="45"/>
      <c r="C303249" s="46"/>
      <c r="D303249" s="47"/>
      <c r="E303249" s="48"/>
      <c r="F303249" s="48"/>
    </row>
    <row r="303250" spans="2:6" ht="15" customHeight="1" x14ac:dyDescent="0.2">
      <c r="B303250" s="45"/>
      <c r="C303250" s="46"/>
      <c r="D303250" s="47"/>
      <c r="E303250" s="48"/>
      <c r="F303250" s="48"/>
    </row>
    <row r="303251" spans="2:6" ht="15" customHeight="1" x14ac:dyDescent="0.2">
      <c r="B303251" s="45"/>
      <c r="C303251" s="46"/>
      <c r="D303251" s="47"/>
      <c r="E303251" s="48"/>
      <c r="F303251" s="48"/>
    </row>
    <row r="303252" spans="2:6" ht="15" customHeight="1" x14ac:dyDescent="0.2">
      <c r="B303252" s="45"/>
      <c r="C303252" s="46"/>
      <c r="D303252" s="47"/>
      <c r="E303252" s="48"/>
      <c r="F303252" s="48"/>
    </row>
    <row r="303253" spans="2:6" ht="15" customHeight="1" x14ac:dyDescent="0.2">
      <c r="B303253" s="45"/>
      <c r="C303253" s="46"/>
      <c r="D303253" s="47"/>
      <c r="E303253" s="48"/>
      <c r="F303253" s="48"/>
    </row>
    <row r="303254" spans="2:6" ht="15" customHeight="1" x14ac:dyDescent="0.2">
      <c r="B303254" s="45"/>
      <c r="C303254" s="46"/>
      <c r="D303254" s="47"/>
      <c r="E303254" s="48"/>
      <c r="F303254" s="48"/>
    </row>
    <row r="303255" spans="2:6" ht="15" customHeight="1" x14ac:dyDescent="0.2">
      <c r="B303255" s="45"/>
      <c r="C303255" s="46"/>
      <c r="D303255" s="47"/>
      <c r="E303255" s="48"/>
      <c r="F303255" s="48"/>
    </row>
    <row r="303256" spans="2:6" ht="15" customHeight="1" x14ac:dyDescent="0.2">
      <c r="B303256" s="45"/>
      <c r="C303256" s="46"/>
      <c r="D303256" s="47"/>
      <c r="E303256" s="48"/>
      <c r="F303256" s="48"/>
    </row>
    <row r="303257" spans="2:6" ht="15" customHeight="1" x14ac:dyDescent="0.2">
      <c r="B303257" s="45"/>
      <c r="C303257" s="46"/>
      <c r="D303257" s="47"/>
      <c r="E303257" s="48"/>
      <c r="F303257" s="48"/>
    </row>
    <row r="303258" spans="2:6" ht="15" customHeight="1" x14ac:dyDescent="0.2">
      <c r="B303258" s="45"/>
      <c r="C303258" s="46"/>
      <c r="D303258" s="47"/>
      <c r="E303258" s="48"/>
      <c r="F303258" s="48"/>
    </row>
    <row r="303259" spans="2:6" ht="15" customHeight="1" x14ac:dyDescent="0.2">
      <c r="B303259" s="45"/>
      <c r="C303259" s="46"/>
      <c r="D303259" s="47"/>
      <c r="E303259" s="48"/>
      <c r="F303259" s="48"/>
    </row>
    <row r="303260" spans="2:6" ht="15" customHeight="1" x14ac:dyDescent="0.2">
      <c r="B303260" s="45"/>
      <c r="C303260" s="46"/>
      <c r="D303260" s="47"/>
      <c r="E303260" s="48"/>
      <c r="F303260" s="48"/>
    </row>
    <row r="303261" spans="2:6" ht="15" customHeight="1" x14ac:dyDescent="0.2">
      <c r="B303261" s="45"/>
      <c r="C303261" s="46"/>
      <c r="D303261" s="47"/>
      <c r="E303261" s="48"/>
      <c r="F303261" s="48"/>
    </row>
    <row r="303262" spans="2:6" ht="15" customHeight="1" x14ac:dyDescent="0.2">
      <c r="B303262" s="45"/>
      <c r="C303262" s="46"/>
      <c r="D303262" s="47"/>
      <c r="E303262" s="48"/>
      <c r="F303262" s="48"/>
    </row>
    <row r="303263" spans="2:6" ht="15" customHeight="1" x14ac:dyDescent="0.2">
      <c r="B303263" s="45"/>
      <c r="C303263" s="46"/>
      <c r="D303263" s="47"/>
      <c r="E303263" s="48"/>
      <c r="F303263" s="48"/>
    </row>
    <row r="303264" spans="2:6" ht="15" customHeight="1" x14ac:dyDescent="0.2">
      <c r="B303264" s="45"/>
      <c r="C303264" s="46"/>
      <c r="D303264" s="47"/>
      <c r="E303264" s="48"/>
      <c r="F303264" s="48"/>
    </row>
    <row r="303265" spans="2:6" ht="15" customHeight="1" x14ac:dyDescent="0.2">
      <c r="B303265" s="45"/>
      <c r="C303265" s="46"/>
      <c r="D303265" s="47"/>
      <c r="E303265" s="48"/>
      <c r="F303265" s="48"/>
    </row>
    <row r="303266" spans="2:6" ht="15" customHeight="1" x14ac:dyDescent="0.2">
      <c r="B303266" s="45"/>
      <c r="C303266" s="46"/>
      <c r="D303266" s="47"/>
      <c r="E303266" s="48"/>
      <c r="F303266" s="48"/>
    </row>
    <row r="303267" spans="2:6" ht="15" customHeight="1" x14ac:dyDescent="0.2">
      <c r="B303267" s="45"/>
      <c r="C303267" s="46"/>
      <c r="D303267" s="47"/>
      <c r="E303267" s="48"/>
      <c r="F303267" s="48"/>
    </row>
    <row r="303268" spans="2:6" ht="15" customHeight="1" x14ac:dyDescent="0.2">
      <c r="B303268" s="45"/>
      <c r="C303268" s="46"/>
      <c r="D303268" s="47"/>
      <c r="E303268" s="48"/>
      <c r="F303268" s="48"/>
    </row>
    <row r="303269" spans="2:6" ht="15" customHeight="1" x14ac:dyDescent="0.2">
      <c r="B303269" s="45"/>
      <c r="C303269" s="46"/>
      <c r="D303269" s="47"/>
      <c r="E303269" s="48"/>
      <c r="F303269" s="48"/>
    </row>
    <row r="303270" spans="2:6" ht="15" customHeight="1" x14ac:dyDescent="0.2">
      <c r="B303270" s="45"/>
      <c r="C303270" s="46"/>
      <c r="D303270" s="47"/>
      <c r="E303270" s="48"/>
      <c r="F303270" s="48"/>
    </row>
    <row r="303271" spans="2:6" ht="15" customHeight="1" x14ac:dyDescent="0.2">
      <c r="B303271" s="45"/>
      <c r="C303271" s="46"/>
      <c r="D303271" s="47"/>
      <c r="E303271" s="48"/>
      <c r="F303271" s="48"/>
    </row>
    <row r="303272" spans="2:6" ht="15" customHeight="1" x14ac:dyDescent="0.2">
      <c r="B303272" s="45"/>
      <c r="C303272" s="46"/>
      <c r="D303272" s="47"/>
      <c r="E303272" s="48"/>
      <c r="F303272" s="48"/>
    </row>
    <row r="303273" spans="2:6" ht="15" customHeight="1" x14ac:dyDescent="0.2">
      <c r="B303273" s="45"/>
      <c r="C303273" s="46"/>
      <c r="D303273" s="47"/>
      <c r="E303273" s="48"/>
      <c r="F303273" s="48"/>
    </row>
    <row r="303274" spans="2:6" ht="15" customHeight="1" x14ac:dyDescent="0.2">
      <c r="B303274" s="45"/>
      <c r="C303274" s="46"/>
      <c r="D303274" s="47"/>
      <c r="E303274" s="48"/>
      <c r="F303274" s="48"/>
    </row>
    <row r="303275" spans="2:6" ht="15" customHeight="1" x14ac:dyDescent="0.2">
      <c r="B303275" s="45"/>
      <c r="C303275" s="46"/>
      <c r="D303275" s="47"/>
      <c r="E303275" s="48"/>
      <c r="F303275" s="48"/>
    </row>
    <row r="303276" spans="2:6" ht="15" customHeight="1" x14ac:dyDescent="0.2">
      <c r="B303276" s="45"/>
      <c r="C303276" s="46"/>
      <c r="D303276" s="47"/>
      <c r="E303276" s="48"/>
      <c r="F303276" s="48"/>
    </row>
    <row r="303277" spans="2:6" ht="15" customHeight="1" x14ac:dyDescent="0.2">
      <c r="B303277" s="45"/>
      <c r="C303277" s="46"/>
      <c r="D303277" s="47"/>
      <c r="E303277" s="48"/>
      <c r="F303277" s="48"/>
    </row>
    <row r="303278" spans="2:6" ht="15" customHeight="1" x14ac:dyDescent="0.2">
      <c r="B303278" s="45"/>
      <c r="C303278" s="46"/>
      <c r="D303278" s="47"/>
      <c r="E303278" s="48"/>
      <c r="F303278" s="48"/>
    </row>
    <row r="303279" spans="2:6" ht="15" customHeight="1" x14ac:dyDescent="0.2">
      <c r="B303279" s="45"/>
      <c r="C303279" s="46"/>
      <c r="D303279" s="47"/>
      <c r="E303279" s="48"/>
      <c r="F303279" s="48"/>
    </row>
    <row r="303280" spans="2:6" ht="15" customHeight="1" x14ac:dyDescent="0.2">
      <c r="B303280" s="45"/>
      <c r="C303280" s="46"/>
      <c r="D303280" s="47"/>
      <c r="E303280" s="48"/>
      <c r="F303280" s="48"/>
    </row>
    <row r="303281" spans="2:6" ht="15" customHeight="1" x14ac:dyDescent="0.2">
      <c r="B303281" s="45"/>
      <c r="C303281" s="46"/>
      <c r="D303281" s="47"/>
      <c r="E303281" s="48"/>
      <c r="F303281" s="48"/>
    </row>
    <row r="303282" spans="2:6" ht="15" customHeight="1" x14ac:dyDescent="0.2">
      <c r="B303282" s="45"/>
      <c r="C303282" s="46"/>
      <c r="D303282" s="47"/>
      <c r="E303282" s="48"/>
      <c r="F303282" s="48"/>
    </row>
    <row r="303283" spans="2:6" ht="15" customHeight="1" x14ac:dyDescent="0.2">
      <c r="B303283" s="45"/>
      <c r="C303283" s="46"/>
      <c r="D303283" s="47"/>
      <c r="E303283" s="48"/>
      <c r="F303283" s="48"/>
    </row>
    <row r="303284" spans="2:6" ht="15" customHeight="1" x14ac:dyDescent="0.2">
      <c r="B303284" s="45"/>
      <c r="C303284" s="46"/>
      <c r="D303284" s="47"/>
      <c r="E303284" s="48"/>
      <c r="F303284" s="48"/>
    </row>
    <row r="303285" spans="2:6" ht="15" customHeight="1" x14ac:dyDescent="0.2">
      <c r="B303285" s="45"/>
      <c r="C303285" s="46"/>
      <c r="D303285" s="47"/>
      <c r="E303285" s="48"/>
      <c r="F303285" s="48"/>
    </row>
    <row r="303286" spans="2:6" ht="15" customHeight="1" x14ac:dyDescent="0.2">
      <c r="B303286" s="45"/>
      <c r="C303286" s="46"/>
      <c r="D303286" s="47"/>
      <c r="E303286" s="48"/>
      <c r="F303286" s="48"/>
    </row>
    <row r="303287" spans="2:6" ht="15" customHeight="1" x14ac:dyDescent="0.2">
      <c r="B303287" s="45"/>
      <c r="C303287" s="46"/>
      <c r="D303287" s="47"/>
      <c r="E303287" s="48"/>
      <c r="F303287" s="48"/>
    </row>
    <row r="303288" spans="2:6" ht="15" customHeight="1" x14ac:dyDescent="0.2">
      <c r="B303288" s="45"/>
      <c r="C303288" s="46"/>
      <c r="D303288" s="47"/>
      <c r="E303288" s="48"/>
      <c r="F303288" s="48"/>
    </row>
    <row r="303289" spans="2:6" ht="15" customHeight="1" x14ac:dyDescent="0.2">
      <c r="B303289" s="45"/>
      <c r="C303289" s="46"/>
      <c r="D303289" s="47"/>
      <c r="E303289" s="48"/>
      <c r="F303289" s="48"/>
    </row>
    <row r="303290" spans="2:6" ht="15" customHeight="1" x14ac:dyDescent="0.2">
      <c r="B303290" s="45"/>
      <c r="C303290" s="46"/>
      <c r="D303290" s="47"/>
      <c r="E303290" s="48"/>
      <c r="F303290" s="48"/>
    </row>
    <row r="303291" spans="2:6" ht="15" customHeight="1" x14ac:dyDescent="0.2">
      <c r="B303291" s="45"/>
      <c r="C303291" s="46"/>
      <c r="D303291" s="47"/>
      <c r="E303291" s="48"/>
      <c r="F303291" s="48"/>
    </row>
    <row r="303292" spans="2:6" ht="15" customHeight="1" x14ac:dyDescent="0.2">
      <c r="B303292" s="45"/>
      <c r="C303292" s="46"/>
      <c r="D303292" s="47"/>
      <c r="E303292" s="48"/>
      <c r="F303292" s="48"/>
    </row>
    <row r="303293" spans="2:6" ht="15" customHeight="1" x14ac:dyDescent="0.2">
      <c r="B303293" s="45"/>
      <c r="C303293" s="46"/>
      <c r="D303293" s="47"/>
      <c r="E303293" s="48"/>
      <c r="F303293" s="48"/>
    </row>
    <row r="303294" spans="2:6" ht="15" customHeight="1" x14ac:dyDescent="0.2">
      <c r="B303294" s="45"/>
      <c r="C303294" s="46"/>
      <c r="D303294" s="47"/>
      <c r="E303294" s="48"/>
      <c r="F303294" s="48"/>
    </row>
    <row r="303295" spans="2:6" ht="15" customHeight="1" x14ac:dyDescent="0.2">
      <c r="B303295" s="45"/>
      <c r="C303295" s="46"/>
      <c r="D303295" s="47"/>
      <c r="E303295" s="48"/>
      <c r="F303295" s="48"/>
    </row>
    <row r="303296" spans="2:6" ht="15" customHeight="1" x14ac:dyDescent="0.2">
      <c r="B303296" s="45"/>
      <c r="C303296" s="46"/>
      <c r="D303296" s="47"/>
      <c r="E303296" s="48"/>
      <c r="F303296" s="48"/>
    </row>
    <row r="303297" spans="2:6" ht="15" customHeight="1" x14ac:dyDescent="0.2">
      <c r="B303297" s="45"/>
      <c r="C303297" s="46"/>
      <c r="D303297" s="47"/>
      <c r="E303297" s="48"/>
      <c r="F303297" s="48"/>
    </row>
    <row r="303298" spans="2:6" ht="15" customHeight="1" x14ac:dyDescent="0.2">
      <c r="B303298" s="45"/>
      <c r="C303298" s="46"/>
      <c r="D303298" s="47"/>
      <c r="E303298" s="48"/>
      <c r="F303298" s="48"/>
    </row>
    <row r="303299" spans="2:6" ht="15" customHeight="1" x14ac:dyDescent="0.2">
      <c r="B303299" s="45"/>
      <c r="C303299" s="46"/>
      <c r="D303299" s="47"/>
      <c r="E303299" s="48"/>
      <c r="F303299" s="48"/>
    </row>
    <row r="303300" spans="2:6" ht="15" customHeight="1" x14ac:dyDescent="0.2">
      <c r="B303300" s="45"/>
      <c r="C303300" s="46"/>
      <c r="D303300" s="47"/>
      <c r="E303300" s="48"/>
      <c r="F303300" s="48"/>
    </row>
    <row r="303301" spans="2:6" ht="15" customHeight="1" x14ac:dyDescent="0.2">
      <c r="B303301" s="45"/>
      <c r="C303301" s="46"/>
      <c r="D303301" s="47"/>
      <c r="E303301" s="48"/>
      <c r="F303301" s="48"/>
    </row>
    <row r="303302" spans="2:6" ht="15" customHeight="1" x14ac:dyDescent="0.2">
      <c r="B303302" s="45"/>
      <c r="C303302" s="46"/>
      <c r="D303302" s="47"/>
      <c r="E303302" s="48"/>
      <c r="F303302" s="48"/>
    </row>
    <row r="303303" spans="2:6" ht="15" customHeight="1" x14ac:dyDescent="0.2">
      <c r="B303303" s="45"/>
      <c r="C303303" s="46"/>
      <c r="D303303" s="47"/>
      <c r="E303303" s="48"/>
      <c r="F303303" s="48"/>
    </row>
    <row r="303304" spans="2:6" ht="15" customHeight="1" x14ac:dyDescent="0.2">
      <c r="B303304" s="45"/>
      <c r="C303304" s="46"/>
      <c r="D303304" s="47"/>
      <c r="E303304" s="48"/>
      <c r="F303304" s="48"/>
    </row>
    <row r="303305" spans="2:6" ht="15" customHeight="1" x14ac:dyDescent="0.2">
      <c r="B303305" s="45"/>
      <c r="C303305" s="46"/>
      <c r="D303305" s="47"/>
      <c r="E303305" s="48"/>
      <c r="F303305" s="48"/>
    </row>
    <row r="303306" spans="2:6" ht="15" customHeight="1" x14ac:dyDescent="0.2">
      <c r="B303306" s="45"/>
      <c r="C303306" s="46"/>
      <c r="D303306" s="47"/>
      <c r="E303306" s="48"/>
      <c r="F303306" s="48"/>
    </row>
    <row r="303307" spans="2:6" ht="15" customHeight="1" x14ac:dyDescent="0.2">
      <c r="B303307" s="45"/>
      <c r="C303307" s="46"/>
      <c r="D303307" s="47"/>
      <c r="E303307" s="48"/>
      <c r="F303307" s="48"/>
    </row>
    <row r="303308" spans="2:6" ht="15" customHeight="1" x14ac:dyDescent="0.2">
      <c r="B303308" s="45"/>
      <c r="C303308" s="46"/>
      <c r="D303308" s="47"/>
      <c r="E303308" s="48"/>
      <c r="F303308" s="48"/>
    </row>
    <row r="303309" spans="2:6" ht="15" customHeight="1" x14ac:dyDescent="0.2">
      <c r="B303309" s="45"/>
      <c r="C303309" s="46"/>
      <c r="D303309" s="47"/>
      <c r="E303309" s="48"/>
      <c r="F303309" s="48"/>
    </row>
    <row r="303310" spans="2:6" ht="15" customHeight="1" x14ac:dyDescent="0.2">
      <c r="B303310" s="45"/>
      <c r="C303310" s="46"/>
      <c r="D303310" s="47"/>
      <c r="E303310" s="48"/>
      <c r="F303310" s="48"/>
    </row>
    <row r="303311" spans="2:6" ht="15" customHeight="1" x14ac:dyDescent="0.2">
      <c r="B303311" s="45"/>
      <c r="C303311" s="46"/>
      <c r="D303311" s="47"/>
      <c r="E303311" s="48"/>
      <c r="F303311" s="48"/>
    </row>
    <row r="303312" spans="2:6" ht="15" customHeight="1" x14ac:dyDescent="0.2">
      <c r="B303312" s="45"/>
      <c r="C303312" s="46"/>
      <c r="D303312" s="47"/>
      <c r="E303312" s="48"/>
      <c r="F303312" s="48"/>
    </row>
    <row r="303313" spans="2:6" ht="15" customHeight="1" x14ac:dyDescent="0.2">
      <c r="B303313" s="45"/>
      <c r="C303313" s="46"/>
      <c r="D303313" s="47"/>
      <c r="E303313" s="48"/>
      <c r="F303313" s="48"/>
    </row>
    <row r="303314" spans="2:6" ht="15" customHeight="1" x14ac:dyDescent="0.2">
      <c r="B303314" s="45"/>
      <c r="C303314" s="46"/>
      <c r="D303314" s="47"/>
      <c r="E303314" s="48"/>
      <c r="F303314" s="48"/>
    </row>
    <row r="303315" spans="2:6" ht="15" customHeight="1" x14ac:dyDescent="0.2">
      <c r="B303315" s="45"/>
      <c r="C303315" s="46"/>
      <c r="D303315" s="47"/>
      <c r="E303315" s="48"/>
      <c r="F303315" s="48"/>
    </row>
    <row r="303316" spans="2:6" ht="15" customHeight="1" x14ac:dyDescent="0.2">
      <c r="B303316" s="45"/>
      <c r="C303316" s="46"/>
      <c r="D303316" s="47"/>
      <c r="E303316" s="48"/>
      <c r="F303316" s="48"/>
    </row>
    <row r="303317" spans="2:6" ht="15" customHeight="1" x14ac:dyDescent="0.2">
      <c r="B303317" s="45"/>
      <c r="C303317" s="46"/>
      <c r="D303317" s="47"/>
      <c r="E303317" s="48"/>
      <c r="F303317" s="48"/>
    </row>
    <row r="303318" spans="2:6" ht="15" customHeight="1" x14ac:dyDescent="0.2">
      <c r="B303318" s="45"/>
      <c r="C303318" s="46"/>
      <c r="D303318" s="47"/>
      <c r="E303318" s="48"/>
      <c r="F303318" s="48"/>
    </row>
    <row r="303319" spans="2:6" ht="15" customHeight="1" x14ac:dyDescent="0.2">
      <c r="B303319" s="45"/>
      <c r="C303319" s="46"/>
      <c r="D303319" s="47"/>
      <c r="E303319" s="48"/>
      <c r="F303319" s="48"/>
    </row>
    <row r="303320" spans="2:6" ht="15" customHeight="1" x14ac:dyDescent="0.2">
      <c r="B303320" s="45"/>
      <c r="C303320" s="46"/>
      <c r="D303320" s="47"/>
      <c r="E303320" s="48"/>
      <c r="F303320" s="48"/>
    </row>
    <row r="303321" spans="2:6" ht="15" customHeight="1" x14ac:dyDescent="0.2">
      <c r="B303321" s="45"/>
      <c r="C303321" s="46"/>
      <c r="D303321" s="47"/>
      <c r="E303321" s="48"/>
      <c r="F303321" s="48"/>
    </row>
    <row r="303322" spans="2:6" ht="15" customHeight="1" x14ac:dyDescent="0.2">
      <c r="B303322" s="45"/>
      <c r="C303322" s="46"/>
      <c r="D303322" s="47"/>
      <c r="E303322" s="48"/>
      <c r="F303322" s="48"/>
    </row>
    <row r="303323" spans="2:6" ht="15" customHeight="1" x14ac:dyDescent="0.2">
      <c r="B303323" s="45"/>
      <c r="C303323" s="46"/>
      <c r="D303323" s="47"/>
      <c r="E303323" s="48"/>
      <c r="F303323" s="48"/>
    </row>
    <row r="303324" spans="2:6" ht="15" customHeight="1" x14ac:dyDescent="0.2">
      <c r="B303324" s="45"/>
      <c r="C303324" s="46"/>
      <c r="D303324" s="47"/>
      <c r="E303324" s="48"/>
      <c r="F303324" s="48"/>
    </row>
    <row r="303325" spans="2:6" ht="15" customHeight="1" x14ac:dyDescent="0.2">
      <c r="B303325" s="45"/>
      <c r="C303325" s="46"/>
      <c r="D303325" s="47"/>
      <c r="E303325" s="48"/>
      <c r="F303325" s="48"/>
    </row>
    <row r="303326" spans="2:6" ht="15" customHeight="1" x14ac:dyDescent="0.2">
      <c r="B303326" s="45"/>
      <c r="C303326" s="46"/>
      <c r="D303326" s="47"/>
      <c r="E303326" s="48"/>
      <c r="F303326" s="48"/>
    </row>
    <row r="303327" spans="2:6" ht="15" customHeight="1" x14ac:dyDescent="0.2">
      <c r="B303327" s="45"/>
      <c r="C303327" s="46"/>
      <c r="D303327" s="47"/>
      <c r="E303327" s="48"/>
      <c r="F303327" s="48"/>
    </row>
    <row r="303328" spans="2:6" ht="15" customHeight="1" x14ac:dyDescent="0.2">
      <c r="B303328" s="45"/>
      <c r="C303328" s="46"/>
      <c r="D303328" s="47"/>
      <c r="E303328" s="48"/>
      <c r="F303328" s="48"/>
    </row>
    <row r="303329" spans="2:6" ht="15" customHeight="1" x14ac:dyDescent="0.2">
      <c r="B303329" s="45"/>
      <c r="C303329" s="46"/>
      <c r="D303329" s="47"/>
      <c r="E303329" s="48"/>
      <c r="F303329" s="48"/>
    </row>
    <row r="303330" spans="2:6" ht="15" customHeight="1" x14ac:dyDescent="0.2">
      <c r="B303330" s="45"/>
      <c r="C303330" s="46"/>
      <c r="D303330" s="47"/>
      <c r="E303330" s="48"/>
      <c r="F303330" s="48"/>
    </row>
    <row r="303331" spans="2:6" ht="15" customHeight="1" x14ac:dyDescent="0.2">
      <c r="B303331" s="45"/>
      <c r="C303331" s="46"/>
      <c r="D303331" s="47"/>
      <c r="E303331" s="48"/>
      <c r="F303331" s="48"/>
    </row>
    <row r="303332" spans="2:6" ht="15" customHeight="1" x14ac:dyDescent="0.2">
      <c r="B303332" s="45"/>
      <c r="C303332" s="46"/>
      <c r="D303332" s="47"/>
      <c r="E303332" s="48"/>
      <c r="F303332" s="48"/>
    </row>
    <row r="303333" spans="2:6" ht="15" customHeight="1" x14ac:dyDescent="0.2">
      <c r="B303333" s="45"/>
      <c r="C303333" s="46"/>
      <c r="D303333" s="47"/>
      <c r="E303333" s="48"/>
      <c r="F303333" s="48"/>
    </row>
    <row r="303334" spans="2:6" ht="15" customHeight="1" x14ac:dyDescent="0.2">
      <c r="B303334" s="45"/>
      <c r="C303334" s="46"/>
      <c r="D303334" s="47"/>
      <c r="E303334" s="48"/>
      <c r="F303334" s="48"/>
    </row>
    <row r="303335" spans="2:6" ht="15" customHeight="1" x14ac:dyDescent="0.2">
      <c r="B303335" s="45"/>
      <c r="C303335" s="46"/>
      <c r="D303335" s="47"/>
      <c r="E303335" s="48"/>
      <c r="F303335" s="48"/>
    </row>
    <row r="303336" spans="2:6" ht="15" customHeight="1" x14ac:dyDescent="0.2">
      <c r="B303336" s="45"/>
      <c r="C303336" s="46"/>
      <c r="D303336" s="47"/>
      <c r="E303336" s="48"/>
      <c r="F303336" s="48"/>
    </row>
    <row r="303337" spans="2:6" ht="15" customHeight="1" x14ac:dyDescent="0.2">
      <c r="B303337" s="45"/>
      <c r="C303337" s="46"/>
      <c r="D303337" s="47"/>
      <c r="E303337" s="48"/>
      <c r="F303337" s="48"/>
    </row>
    <row r="303338" spans="2:6" ht="15" customHeight="1" x14ac:dyDescent="0.2">
      <c r="B303338" s="45"/>
      <c r="C303338" s="46"/>
      <c r="D303338" s="47"/>
      <c r="E303338" s="48"/>
      <c r="F303338" s="48"/>
    </row>
    <row r="303339" spans="2:6" ht="15" customHeight="1" x14ac:dyDescent="0.2">
      <c r="B303339" s="45"/>
      <c r="C303339" s="46"/>
      <c r="D303339" s="47"/>
      <c r="E303339" s="48"/>
      <c r="F303339" s="48"/>
    </row>
    <row r="303340" spans="2:6" ht="15" customHeight="1" x14ac:dyDescent="0.2">
      <c r="B303340" s="45"/>
      <c r="C303340" s="46"/>
      <c r="D303340" s="47"/>
      <c r="E303340" s="48"/>
      <c r="F303340" s="48"/>
    </row>
    <row r="303341" spans="2:6" ht="15" customHeight="1" x14ac:dyDescent="0.2">
      <c r="B303341" s="45"/>
      <c r="C303341" s="46"/>
      <c r="D303341" s="47"/>
      <c r="E303341" s="48"/>
      <c r="F303341" s="48"/>
    </row>
    <row r="303342" spans="2:6" ht="15" customHeight="1" x14ac:dyDescent="0.2">
      <c r="B303342" s="45"/>
      <c r="C303342" s="46"/>
      <c r="D303342" s="47"/>
      <c r="E303342" s="48"/>
      <c r="F303342" s="48"/>
    </row>
    <row r="303343" spans="2:6" ht="15" customHeight="1" x14ac:dyDescent="0.2">
      <c r="B303343" s="45"/>
      <c r="C303343" s="46"/>
      <c r="D303343" s="47"/>
      <c r="E303343" s="48"/>
      <c r="F303343" s="48"/>
    </row>
    <row r="303344" spans="2:6" ht="15" customHeight="1" x14ac:dyDescent="0.2">
      <c r="B303344" s="45"/>
      <c r="C303344" s="46"/>
      <c r="D303344" s="47"/>
      <c r="E303344" s="48"/>
      <c r="F303344" s="48"/>
    </row>
    <row r="303345" spans="2:6" ht="15" customHeight="1" x14ac:dyDescent="0.2">
      <c r="B303345" s="45"/>
      <c r="C303345" s="46"/>
      <c r="D303345" s="47"/>
      <c r="E303345" s="48"/>
      <c r="F303345" s="48"/>
    </row>
    <row r="303346" spans="2:6" ht="15" customHeight="1" x14ac:dyDescent="0.2">
      <c r="B303346" s="45"/>
      <c r="C303346" s="46"/>
      <c r="D303346" s="47"/>
      <c r="E303346" s="48"/>
      <c r="F303346" s="48"/>
    </row>
    <row r="303347" spans="2:6" ht="15" customHeight="1" x14ac:dyDescent="0.2">
      <c r="B303347" s="45"/>
      <c r="C303347" s="46"/>
      <c r="D303347" s="47"/>
      <c r="E303347" s="48"/>
      <c r="F303347" s="48"/>
    </row>
    <row r="303348" spans="2:6" ht="15" customHeight="1" x14ac:dyDescent="0.2">
      <c r="B303348" s="45"/>
      <c r="C303348" s="46"/>
      <c r="D303348" s="47"/>
      <c r="E303348" s="48"/>
      <c r="F303348" s="48"/>
    </row>
    <row r="303349" spans="2:6" ht="15" customHeight="1" x14ac:dyDescent="0.2">
      <c r="B303349" s="45"/>
      <c r="C303349" s="46"/>
      <c r="D303349" s="47"/>
      <c r="E303349" s="48"/>
      <c r="F303349" s="48"/>
    </row>
    <row r="303350" spans="2:6" ht="15" customHeight="1" x14ac:dyDescent="0.2">
      <c r="B303350" s="45"/>
      <c r="C303350" s="46"/>
      <c r="D303350" s="47"/>
      <c r="E303350" s="48"/>
      <c r="F303350" s="48"/>
    </row>
    <row r="303351" spans="2:6" ht="15" customHeight="1" x14ac:dyDescent="0.2">
      <c r="B303351" s="45"/>
      <c r="C303351" s="46"/>
      <c r="D303351" s="47"/>
      <c r="E303351" s="48"/>
      <c r="F303351" s="48"/>
    </row>
    <row r="303352" spans="2:6" ht="15" customHeight="1" x14ac:dyDescent="0.2">
      <c r="B303352" s="45"/>
      <c r="C303352" s="46"/>
      <c r="D303352" s="47"/>
      <c r="E303352" s="48"/>
      <c r="F303352" s="48"/>
    </row>
    <row r="303353" spans="2:6" ht="15" customHeight="1" x14ac:dyDescent="0.2">
      <c r="B303353" s="45"/>
      <c r="C303353" s="46"/>
      <c r="D303353" s="47"/>
      <c r="E303353" s="48"/>
      <c r="F303353" s="48"/>
    </row>
    <row r="303354" spans="2:6" ht="15" customHeight="1" x14ac:dyDescent="0.2">
      <c r="B303354" s="45"/>
      <c r="C303354" s="46"/>
      <c r="D303354" s="47"/>
      <c r="E303354" s="48"/>
      <c r="F303354" s="48"/>
    </row>
    <row r="303355" spans="2:6" ht="15" customHeight="1" x14ac:dyDescent="0.2">
      <c r="B303355" s="45"/>
      <c r="C303355" s="46"/>
      <c r="D303355" s="47"/>
      <c r="E303355" s="48"/>
      <c r="F303355" s="48"/>
    </row>
    <row r="303356" spans="2:6" ht="15" customHeight="1" x14ac:dyDescent="0.2">
      <c r="B303356" s="45"/>
      <c r="C303356" s="46"/>
      <c r="D303356" s="47"/>
      <c r="E303356" s="48"/>
      <c r="F303356" s="48"/>
    </row>
    <row r="303357" spans="2:6" ht="15" customHeight="1" x14ac:dyDescent="0.2">
      <c r="B303357" s="45"/>
      <c r="C303357" s="46"/>
      <c r="D303357" s="47"/>
      <c r="E303357" s="48"/>
      <c r="F303357" s="48"/>
    </row>
    <row r="303358" spans="2:6" ht="15" customHeight="1" x14ac:dyDescent="0.2">
      <c r="B303358" s="45"/>
      <c r="C303358" s="46"/>
      <c r="D303358" s="47"/>
      <c r="E303358" s="48"/>
      <c r="F303358" s="48"/>
    </row>
    <row r="303359" spans="2:6" ht="15" customHeight="1" x14ac:dyDescent="0.2">
      <c r="B303359" s="45"/>
      <c r="C303359" s="46"/>
      <c r="D303359" s="47"/>
      <c r="E303359" s="48"/>
      <c r="F303359" s="48"/>
    </row>
    <row r="303360" spans="2:6" ht="15" customHeight="1" x14ac:dyDescent="0.2">
      <c r="B303360" s="45"/>
      <c r="C303360" s="46"/>
      <c r="D303360" s="47"/>
      <c r="E303360" s="48"/>
      <c r="F303360" s="48"/>
    </row>
    <row r="303361" spans="2:6" ht="15" customHeight="1" x14ac:dyDescent="0.2">
      <c r="B303361" s="45"/>
      <c r="C303361" s="46"/>
      <c r="D303361" s="47"/>
      <c r="E303361" s="48"/>
      <c r="F303361" s="48"/>
    </row>
    <row r="303362" spans="2:6" ht="15" customHeight="1" x14ac:dyDescent="0.2">
      <c r="B303362" s="45"/>
      <c r="C303362" s="46"/>
      <c r="D303362" s="47"/>
      <c r="E303362" s="48"/>
      <c r="F303362" s="48"/>
    </row>
    <row r="303363" spans="2:6" ht="15" customHeight="1" x14ac:dyDescent="0.2">
      <c r="B303363" s="45"/>
      <c r="C303363" s="46"/>
      <c r="D303363" s="47"/>
      <c r="E303363" s="48"/>
      <c r="F303363" s="48"/>
    </row>
    <row r="303364" spans="2:6" ht="15" customHeight="1" x14ac:dyDescent="0.2">
      <c r="B303364" s="45"/>
      <c r="C303364" s="46"/>
      <c r="D303364" s="47"/>
      <c r="E303364" s="48"/>
      <c r="F303364" s="48"/>
    </row>
    <row r="303365" spans="2:6" ht="15" customHeight="1" x14ac:dyDescent="0.2">
      <c r="B303365" s="45"/>
      <c r="C303365" s="46"/>
      <c r="D303365" s="47"/>
      <c r="E303365" s="48"/>
      <c r="F303365" s="48"/>
    </row>
    <row r="303366" spans="2:6" ht="15" customHeight="1" x14ac:dyDescent="0.2">
      <c r="B303366" s="45"/>
      <c r="C303366" s="46"/>
      <c r="D303366" s="47"/>
      <c r="E303366" s="48"/>
      <c r="F303366" s="48"/>
    </row>
    <row r="303367" spans="2:6" ht="15" customHeight="1" x14ac:dyDescent="0.2">
      <c r="B303367" s="45"/>
      <c r="C303367" s="46"/>
      <c r="D303367" s="47"/>
      <c r="E303367" s="48"/>
      <c r="F303367" s="48"/>
    </row>
    <row r="303368" spans="2:6" ht="15" customHeight="1" x14ac:dyDescent="0.2">
      <c r="B303368" s="45"/>
      <c r="C303368" s="46"/>
      <c r="D303368" s="47"/>
      <c r="E303368" s="48"/>
      <c r="F303368" s="48"/>
    </row>
    <row r="303369" spans="2:6" ht="15" customHeight="1" x14ac:dyDescent="0.2">
      <c r="B303369" s="45"/>
      <c r="C303369" s="46"/>
      <c r="D303369" s="47"/>
      <c r="E303369" s="48"/>
      <c r="F303369" s="48"/>
    </row>
    <row r="303370" spans="2:6" ht="15" customHeight="1" x14ac:dyDescent="0.2">
      <c r="B303370" s="45"/>
      <c r="C303370" s="46"/>
      <c r="D303370" s="47"/>
      <c r="E303370" s="48"/>
      <c r="F303370" s="48"/>
    </row>
    <row r="303371" spans="2:6" ht="15" customHeight="1" x14ac:dyDescent="0.2">
      <c r="B303371" s="45"/>
      <c r="C303371" s="46"/>
      <c r="D303371" s="47"/>
      <c r="E303371" s="48"/>
      <c r="F303371" s="48"/>
    </row>
    <row r="303372" spans="2:6" ht="15" customHeight="1" x14ac:dyDescent="0.2">
      <c r="B303372" s="45"/>
      <c r="C303372" s="46"/>
      <c r="D303372" s="47"/>
      <c r="E303372" s="48"/>
      <c r="F303372" s="48"/>
    </row>
    <row r="303373" spans="2:6" ht="15" customHeight="1" x14ac:dyDescent="0.2">
      <c r="B303373" s="45"/>
      <c r="C303373" s="46"/>
      <c r="D303373" s="47"/>
      <c r="E303373" s="48"/>
      <c r="F303373" s="48"/>
    </row>
    <row r="303374" spans="2:6" ht="15" customHeight="1" x14ac:dyDescent="0.2">
      <c r="B303374" s="45"/>
      <c r="C303374" s="46"/>
      <c r="D303374" s="47"/>
      <c r="E303374" s="48"/>
      <c r="F303374" s="48"/>
    </row>
    <row r="303375" spans="2:6" ht="15" customHeight="1" x14ac:dyDescent="0.2">
      <c r="B303375" s="45"/>
      <c r="C303375" s="46"/>
      <c r="D303375" s="47"/>
      <c r="E303375" s="48"/>
      <c r="F303375" s="48"/>
    </row>
    <row r="303376" spans="2:6" ht="15" customHeight="1" x14ac:dyDescent="0.2">
      <c r="B303376" s="45"/>
      <c r="C303376" s="46"/>
      <c r="D303376" s="47"/>
      <c r="E303376" s="48"/>
      <c r="F303376" s="48"/>
    </row>
    <row r="303377" spans="2:6" ht="15" customHeight="1" x14ac:dyDescent="0.2">
      <c r="B303377" s="45"/>
      <c r="C303377" s="46"/>
      <c r="D303377" s="47"/>
      <c r="E303377" s="48"/>
      <c r="F303377" s="48"/>
    </row>
    <row r="303378" spans="2:6" ht="15" customHeight="1" x14ac:dyDescent="0.2">
      <c r="B303378" s="45"/>
      <c r="C303378" s="46"/>
      <c r="D303378" s="47"/>
      <c r="E303378" s="48"/>
      <c r="F303378" s="48"/>
    </row>
    <row r="303379" spans="2:6" ht="15" customHeight="1" x14ac:dyDescent="0.2">
      <c r="B303379" s="45"/>
      <c r="C303379" s="46"/>
      <c r="D303379" s="47"/>
      <c r="E303379" s="48"/>
      <c r="F303379" s="48"/>
    </row>
    <row r="303380" spans="2:6" ht="15" customHeight="1" x14ac:dyDescent="0.2">
      <c r="B303380" s="45"/>
      <c r="C303380" s="46"/>
      <c r="D303380" s="47"/>
      <c r="E303380" s="48"/>
      <c r="F303380" s="48"/>
    </row>
    <row r="303381" spans="2:6" ht="15" customHeight="1" x14ac:dyDescent="0.2">
      <c r="B303381" s="45"/>
      <c r="C303381" s="46"/>
      <c r="D303381" s="47"/>
      <c r="E303381" s="48"/>
      <c r="F303381" s="48"/>
    </row>
    <row r="303382" spans="2:6" ht="15" customHeight="1" x14ac:dyDescent="0.2">
      <c r="B303382" s="45"/>
      <c r="C303382" s="46"/>
      <c r="D303382" s="47"/>
      <c r="E303382" s="48"/>
      <c r="F303382" s="48"/>
    </row>
    <row r="303383" spans="2:6" ht="15" customHeight="1" x14ac:dyDescent="0.2">
      <c r="B303383" s="45"/>
      <c r="C303383" s="46"/>
      <c r="D303383" s="47"/>
      <c r="E303383" s="48"/>
      <c r="F303383" s="48"/>
    </row>
    <row r="303384" spans="2:6" ht="15" customHeight="1" x14ac:dyDescent="0.2">
      <c r="B303384" s="45"/>
      <c r="C303384" s="46"/>
      <c r="D303384" s="47"/>
      <c r="E303384" s="48"/>
      <c r="F303384" s="48"/>
    </row>
    <row r="303385" spans="2:6" ht="15" customHeight="1" x14ac:dyDescent="0.2">
      <c r="B303385" s="45"/>
      <c r="C303385" s="46"/>
      <c r="D303385" s="47"/>
      <c r="E303385" s="48"/>
      <c r="F303385" s="48"/>
    </row>
    <row r="303386" spans="2:6" ht="15" customHeight="1" x14ac:dyDescent="0.2">
      <c r="B303386" s="45"/>
      <c r="C303386" s="46"/>
      <c r="D303386" s="47"/>
      <c r="E303386" s="48"/>
      <c r="F303386" s="48"/>
    </row>
    <row r="303387" spans="2:6" ht="15" customHeight="1" x14ac:dyDescent="0.2">
      <c r="B303387" s="45"/>
      <c r="C303387" s="46"/>
      <c r="D303387" s="47"/>
      <c r="E303387" s="48"/>
      <c r="F303387" s="48"/>
    </row>
    <row r="303388" spans="2:6" ht="15" customHeight="1" x14ac:dyDescent="0.2">
      <c r="B303388" s="45"/>
      <c r="C303388" s="46"/>
      <c r="D303388" s="47"/>
      <c r="E303388" s="48"/>
      <c r="F303388" s="48"/>
    </row>
    <row r="303389" spans="2:6" ht="15" customHeight="1" x14ac:dyDescent="0.2">
      <c r="B303389" s="45"/>
      <c r="C303389" s="46"/>
      <c r="D303389" s="47"/>
      <c r="E303389" s="48"/>
      <c r="F303389" s="48"/>
    </row>
    <row r="303390" spans="2:6" ht="15" customHeight="1" x14ac:dyDescent="0.2">
      <c r="B303390" s="45"/>
      <c r="C303390" s="46"/>
      <c r="D303390" s="47"/>
      <c r="E303390" s="48"/>
      <c r="F303390" s="48"/>
    </row>
    <row r="303391" spans="2:6" ht="15" customHeight="1" x14ac:dyDescent="0.2">
      <c r="B303391" s="45"/>
      <c r="C303391" s="46"/>
      <c r="D303391" s="47"/>
      <c r="E303391" s="48"/>
      <c r="F303391" s="48"/>
    </row>
    <row r="303392" spans="2:6" ht="15" customHeight="1" x14ac:dyDescent="0.2">
      <c r="B303392" s="45"/>
      <c r="C303392" s="46"/>
      <c r="D303392" s="47"/>
      <c r="E303392" s="48"/>
      <c r="F303392" s="48"/>
    </row>
    <row r="303393" spans="2:6" ht="15" customHeight="1" x14ac:dyDescent="0.2">
      <c r="B303393" s="45"/>
      <c r="C303393" s="46"/>
      <c r="D303393" s="47"/>
      <c r="E303393" s="48"/>
      <c r="F303393" s="48"/>
    </row>
    <row r="303394" spans="2:6" ht="15" customHeight="1" x14ac:dyDescent="0.2">
      <c r="B303394" s="45"/>
      <c r="C303394" s="46"/>
      <c r="D303394" s="47"/>
      <c r="E303394" s="48"/>
      <c r="F303394" s="48"/>
    </row>
    <row r="303395" spans="2:6" ht="15" customHeight="1" x14ac:dyDescent="0.2">
      <c r="B303395" s="45"/>
      <c r="C303395" s="46"/>
      <c r="D303395" s="47"/>
      <c r="E303395" s="48"/>
      <c r="F303395" s="48"/>
    </row>
    <row r="303396" spans="2:6" ht="15" customHeight="1" x14ac:dyDescent="0.2">
      <c r="B303396" s="45"/>
      <c r="C303396" s="46"/>
      <c r="D303396" s="47"/>
      <c r="E303396" s="48"/>
      <c r="F303396" s="48"/>
    </row>
    <row r="303397" spans="2:6" ht="15" customHeight="1" x14ac:dyDescent="0.2">
      <c r="B303397" s="45"/>
      <c r="C303397" s="46"/>
      <c r="D303397" s="47"/>
      <c r="E303397" s="48"/>
      <c r="F303397" s="48"/>
    </row>
    <row r="303398" spans="2:6" ht="15" customHeight="1" x14ac:dyDescent="0.2">
      <c r="B303398" s="45"/>
      <c r="C303398" s="46"/>
      <c r="D303398" s="47"/>
      <c r="E303398" s="48"/>
      <c r="F303398" s="48"/>
    </row>
    <row r="303399" spans="2:6" ht="15" customHeight="1" x14ac:dyDescent="0.2">
      <c r="B303399" s="45"/>
      <c r="C303399" s="46"/>
      <c r="D303399" s="47"/>
      <c r="E303399" s="48"/>
      <c r="F303399" s="48"/>
    </row>
    <row r="303400" spans="2:6" ht="15" customHeight="1" x14ac:dyDescent="0.2">
      <c r="B303400" s="45"/>
      <c r="C303400" s="46"/>
      <c r="D303400" s="47"/>
      <c r="E303400" s="48"/>
      <c r="F303400" s="48"/>
    </row>
    <row r="303401" spans="2:6" ht="15" customHeight="1" x14ac:dyDescent="0.2">
      <c r="B303401" s="45"/>
      <c r="C303401" s="46"/>
      <c r="D303401" s="47"/>
      <c r="E303401" s="48"/>
      <c r="F303401" s="48"/>
    </row>
    <row r="303402" spans="2:6" ht="15" customHeight="1" x14ac:dyDescent="0.2">
      <c r="B303402" s="45"/>
      <c r="C303402" s="46"/>
      <c r="D303402" s="47"/>
      <c r="E303402" s="48"/>
      <c r="F303402" s="48"/>
    </row>
    <row r="303403" spans="2:6" ht="15" customHeight="1" x14ac:dyDescent="0.2">
      <c r="B303403" s="45"/>
      <c r="C303403" s="46"/>
      <c r="D303403" s="47"/>
      <c r="E303403" s="48"/>
      <c r="F303403" s="48"/>
    </row>
    <row r="303404" spans="2:6" ht="15" customHeight="1" x14ac:dyDescent="0.2">
      <c r="B303404" s="45"/>
      <c r="C303404" s="46"/>
      <c r="D303404" s="47"/>
      <c r="E303404" s="48"/>
      <c r="F303404" s="48"/>
    </row>
    <row r="303405" spans="2:6" ht="15" customHeight="1" x14ac:dyDescent="0.2">
      <c r="B303405" s="45"/>
      <c r="C303405" s="46"/>
      <c r="D303405" s="47"/>
      <c r="E303405" s="48"/>
      <c r="F303405" s="48"/>
    </row>
    <row r="303406" spans="2:6" ht="15" customHeight="1" x14ac:dyDescent="0.2">
      <c r="B303406" s="45"/>
      <c r="C303406" s="46"/>
      <c r="D303406" s="47"/>
      <c r="E303406" s="48"/>
      <c r="F303406" s="48"/>
    </row>
    <row r="303407" spans="2:6" ht="15" customHeight="1" x14ac:dyDescent="0.2">
      <c r="B303407" s="45"/>
      <c r="C303407" s="46"/>
      <c r="D303407" s="47"/>
      <c r="E303407" s="48"/>
      <c r="F303407" s="48"/>
    </row>
    <row r="303408" spans="2:6" ht="15" customHeight="1" x14ac:dyDescent="0.2">
      <c r="B303408" s="45"/>
      <c r="C303408" s="46"/>
      <c r="D303408" s="47"/>
      <c r="E303408" s="48"/>
      <c r="F303408" s="48"/>
    </row>
    <row r="303409" spans="2:6" ht="15" customHeight="1" x14ac:dyDescent="0.2">
      <c r="B303409" s="45"/>
      <c r="C303409" s="46"/>
      <c r="D303409" s="47"/>
      <c r="E303409" s="48"/>
      <c r="F303409" s="48"/>
    </row>
    <row r="303410" spans="2:6" ht="15" customHeight="1" x14ac:dyDescent="0.2">
      <c r="B303410" s="45"/>
      <c r="C303410" s="46"/>
      <c r="D303410" s="47"/>
      <c r="E303410" s="48"/>
      <c r="F303410" s="48"/>
    </row>
    <row r="303411" spans="2:6" ht="15" customHeight="1" x14ac:dyDescent="0.2">
      <c r="B303411" s="45"/>
      <c r="C303411" s="46"/>
      <c r="D303411" s="47"/>
      <c r="E303411" s="48"/>
      <c r="F303411" s="48"/>
    </row>
    <row r="303412" spans="2:6" ht="15" customHeight="1" x14ac:dyDescent="0.2">
      <c r="B303412" s="45"/>
      <c r="C303412" s="46"/>
      <c r="D303412" s="47"/>
      <c r="E303412" s="48"/>
      <c r="F303412" s="48"/>
    </row>
    <row r="303413" spans="2:6" ht="15" customHeight="1" x14ac:dyDescent="0.2">
      <c r="B303413" s="45"/>
      <c r="C303413" s="46"/>
      <c r="D303413" s="47"/>
      <c r="E303413" s="48"/>
      <c r="F303413" s="48"/>
    </row>
    <row r="303414" spans="2:6" ht="15" customHeight="1" x14ac:dyDescent="0.2">
      <c r="B303414" s="45"/>
      <c r="C303414" s="46"/>
      <c r="D303414" s="47"/>
      <c r="E303414" s="48"/>
      <c r="F303414" s="48"/>
    </row>
    <row r="303415" spans="2:6" ht="15" customHeight="1" x14ac:dyDescent="0.2">
      <c r="B303415" s="45"/>
      <c r="C303415" s="46"/>
      <c r="D303415" s="47"/>
      <c r="E303415" s="48"/>
      <c r="F303415" s="48"/>
    </row>
    <row r="303416" spans="2:6" ht="15" customHeight="1" x14ac:dyDescent="0.2">
      <c r="B303416" s="45"/>
      <c r="C303416" s="46"/>
      <c r="D303416" s="47"/>
      <c r="E303416" s="48"/>
      <c r="F303416" s="48"/>
    </row>
    <row r="303417" spans="2:6" ht="15" customHeight="1" x14ac:dyDescent="0.2">
      <c r="B303417" s="45"/>
      <c r="C303417" s="46"/>
      <c r="D303417" s="47"/>
      <c r="E303417" s="48"/>
      <c r="F303417" s="48"/>
    </row>
    <row r="303418" spans="2:6" ht="15" customHeight="1" x14ac:dyDescent="0.2">
      <c r="B303418" s="45"/>
      <c r="C303418" s="46"/>
      <c r="D303418" s="47"/>
      <c r="E303418" s="48"/>
      <c r="F303418" s="48"/>
    </row>
    <row r="303419" spans="2:6" ht="15" customHeight="1" x14ac:dyDescent="0.2">
      <c r="B303419" s="45"/>
      <c r="C303419" s="46"/>
      <c r="D303419" s="47"/>
      <c r="E303419" s="48"/>
      <c r="F303419" s="48"/>
    </row>
    <row r="303420" spans="2:6" ht="15" customHeight="1" x14ac:dyDescent="0.2">
      <c r="B303420" s="45"/>
      <c r="C303420" s="46"/>
      <c r="D303420" s="47"/>
      <c r="E303420" s="48"/>
      <c r="F303420" s="48"/>
    </row>
    <row r="303421" spans="2:6" ht="15" customHeight="1" x14ac:dyDescent="0.2">
      <c r="B303421" s="45"/>
      <c r="C303421" s="46"/>
      <c r="D303421" s="47"/>
      <c r="E303421" s="48"/>
      <c r="F303421" s="48"/>
    </row>
    <row r="303422" spans="2:6" ht="15" customHeight="1" x14ac:dyDescent="0.2">
      <c r="B303422" s="45"/>
      <c r="C303422" s="46"/>
      <c r="D303422" s="47"/>
      <c r="E303422" s="48"/>
      <c r="F303422" s="48"/>
    </row>
    <row r="303423" spans="2:6" ht="15" customHeight="1" x14ac:dyDescent="0.2">
      <c r="B303423" s="45"/>
      <c r="C303423" s="46"/>
      <c r="D303423" s="47"/>
      <c r="E303423" s="48"/>
      <c r="F303423" s="48"/>
    </row>
    <row r="303424" spans="2:6" ht="15" customHeight="1" x14ac:dyDescent="0.2">
      <c r="B303424" s="45"/>
      <c r="C303424" s="46"/>
      <c r="D303424" s="47"/>
      <c r="E303424" s="48"/>
      <c r="F303424" s="48"/>
    </row>
    <row r="303425" spans="2:6" ht="15" customHeight="1" x14ac:dyDescent="0.2">
      <c r="B303425" s="45"/>
      <c r="C303425" s="46"/>
      <c r="D303425" s="47"/>
      <c r="E303425" s="48"/>
      <c r="F303425" s="48"/>
    </row>
    <row r="303426" spans="2:6" ht="15" customHeight="1" x14ac:dyDescent="0.2">
      <c r="B303426" s="45"/>
      <c r="C303426" s="46"/>
      <c r="D303426" s="47"/>
      <c r="E303426" s="48"/>
      <c r="F303426" s="48"/>
    </row>
    <row r="303427" spans="2:6" ht="15" customHeight="1" x14ac:dyDescent="0.2">
      <c r="B303427" s="45"/>
      <c r="C303427" s="46"/>
      <c r="D303427" s="47"/>
      <c r="E303427" s="48"/>
      <c r="F303427" s="48"/>
    </row>
    <row r="303428" spans="2:6" ht="15" customHeight="1" x14ac:dyDescent="0.2">
      <c r="B303428" s="45"/>
      <c r="C303428" s="46"/>
      <c r="D303428" s="47"/>
      <c r="E303428" s="48"/>
      <c r="F303428" s="48"/>
    </row>
    <row r="303429" spans="2:6" ht="15" customHeight="1" x14ac:dyDescent="0.2">
      <c r="B303429" s="45"/>
      <c r="C303429" s="46"/>
      <c r="D303429" s="47"/>
      <c r="E303429" s="48"/>
      <c r="F303429" s="48"/>
    </row>
    <row r="303430" spans="2:6" ht="15" customHeight="1" x14ac:dyDescent="0.2">
      <c r="B303430" s="45"/>
      <c r="C303430" s="46"/>
      <c r="D303430" s="47"/>
      <c r="E303430" s="48"/>
      <c r="F303430" s="48"/>
    </row>
    <row r="303431" spans="2:6" ht="15" customHeight="1" x14ac:dyDescent="0.2">
      <c r="B303431" s="45"/>
      <c r="C303431" s="46"/>
      <c r="D303431" s="47"/>
      <c r="E303431" s="48"/>
      <c r="F303431" s="48"/>
    </row>
    <row r="303432" spans="2:6" ht="15" customHeight="1" x14ac:dyDescent="0.2">
      <c r="B303432" s="45"/>
      <c r="C303432" s="46"/>
      <c r="D303432" s="47"/>
      <c r="E303432" s="48"/>
      <c r="F303432" s="48"/>
    </row>
    <row r="303433" spans="2:6" ht="15" customHeight="1" x14ac:dyDescent="0.2">
      <c r="B303433" s="45"/>
      <c r="C303433" s="46"/>
      <c r="D303433" s="47"/>
      <c r="E303433" s="48"/>
      <c r="F303433" s="48"/>
    </row>
    <row r="303434" spans="2:6" ht="15" customHeight="1" x14ac:dyDescent="0.2">
      <c r="B303434" s="45"/>
      <c r="C303434" s="46"/>
      <c r="D303434" s="47"/>
      <c r="E303434" s="48"/>
      <c r="F303434" s="48"/>
    </row>
    <row r="303435" spans="2:6" ht="15" customHeight="1" x14ac:dyDescent="0.2">
      <c r="B303435" s="45"/>
      <c r="C303435" s="46"/>
      <c r="D303435" s="47"/>
      <c r="E303435" s="48"/>
      <c r="F303435" s="48"/>
    </row>
    <row r="303436" spans="2:6" ht="15" customHeight="1" x14ac:dyDescent="0.2">
      <c r="B303436" s="45"/>
      <c r="C303436" s="46"/>
      <c r="D303436" s="47"/>
      <c r="E303436" s="48"/>
      <c r="F303436" s="48"/>
    </row>
    <row r="303437" spans="2:6" ht="15" customHeight="1" x14ac:dyDescent="0.2">
      <c r="B303437" s="45"/>
      <c r="C303437" s="46"/>
      <c r="D303437" s="47"/>
      <c r="E303437" s="48"/>
      <c r="F303437" s="48"/>
    </row>
    <row r="303438" spans="2:6" ht="15" customHeight="1" x14ac:dyDescent="0.2">
      <c r="B303438" s="45"/>
      <c r="C303438" s="46"/>
      <c r="D303438" s="47"/>
      <c r="E303438" s="48"/>
      <c r="F303438" s="48"/>
    </row>
    <row r="303439" spans="2:6" ht="15" customHeight="1" x14ac:dyDescent="0.2">
      <c r="B303439" s="45"/>
      <c r="C303439" s="46"/>
      <c r="D303439" s="47"/>
      <c r="E303439" s="48"/>
      <c r="F303439" s="48"/>
    </row>
    <row r="303440" spans="2:6" ht="15" customHeight="1" x14ac:dyDescent="0.2">
      <c r="B303440" s="45"/>
      <c r="C303440" s="46"/>
      <c r="D303440" s="47"/>
      <c r="E303440" s="48"/>
      <c r="F303440" s="48"/>
    </row>
    <row r="303441" spans="2:6" ht="15" customHeight="1" x14ac:dyDescent="0.2">
      <c r="B303441" s="45"/>
      <c r="C303441" s="46"/>
      <c r="D303441" s="47"/>
      <c r="E303441" s="48"/>
      <c r="F303441" s="48"/>
    </row>
    <row r="303442" spans="2:6" ht="15" customHeight="1" x14ac:dyDescent="0.2">
      <c r="B303442" s="45"/>
      <c r="C303442" s="46"/>
      <c r="D303442" s="47"/>
      <c r="E303442" s="48"/>
      <c r="F303442" s="48"/>
    </row>
    <row r="303443" spans="2:6" ht="15" customHeight="1" x14ac:dyDescent="0.2">
      <c r="B303443" s="45"/>
      <c r="C303443" s="46"/>
      <c r="D303443" s="47"/>
      <c r="E303443" s="48"/>
      <c r="F303443" s="48"/>
    </row>
    <row r="303444" spans="2:6" ht="15" customHeight="1" x14ac:dyDescent="0.2">
      <c r="B303444" s="45"/>
      <c r="C303444" s="46"/>
      <c r="D303444" s="47"/>
      <c r="E303444" s="48"/>
      <c r="F303444" s="48"/>
    </row>
    <row r="303445" spans="2:6" ht="15" customHeight="1" x14ac:dyDescent="0.2">
      <c r="B303445" s="45"/>
      <c r="C303445" s="46"/>
      <c r="D303445" s="47"/>
      <c r="E303445" s="48"/>
      <c r="F303445" s="48"/>
    </row>
    <row r="303446" spans="2:6" ht="15" customHeight="1" x14ac:dyDescent="0.2">
      <c r="B303446" s="45"/>
      <c r="C303446" s="46"/>
      <c r="D303446" s="47"/>
      <c r="E303446" s="48"/>
      <c r="F303446" s="48"/>
    </row>
    <row r="303447" spans="2:6" ht="15" customHeight="1" x14ac:dyDescent="0.2">
      <c r="B303447" s="45"/>
      <c r="C303447" s="46"/>
      <c r="D303447" s="47"/>
      <c r="E303447" s="48"/>
      <c r="F303447" s="48"/>
    </row>
    <row r="303448" spans="2:6" ht="15" customHeight="1" x14ac:dyDescent="0.2">
      <c r="B303448" s="45"/>
      <c r="C303448" s="46"/>
      <c r="D303448" s="47"/>
      <c r="E303448" s="48"/>
      <c r="F303448" s="48"/>
    </row>
    <row r="303449" spans="2:6" ht="15" customHeight="1" x14ac:dyDescent="0.2">
      <c r="B303449" s="45"/>
      <c r="C303449" s="46"/>
      <c r="D303449" s="47"/>
      <c r="E303449" s="48"/>
      <c r="F303449" s="48"/>
    </row>
    <row r="303450" spans="2:6" ht="15" customHeight="1" x14ac:dyDescent="0.2">
      <c r="B303450" s="45"/>
      <c r="C303450" s="46"/>
      <c r="D303450" s="47"/>
      <c r="E303450" s="48"/>
      <c r="F303450" s="48"/>
    </row>
    <row r="303451" spans="2:6" ht="15" customHeight="1" x14ac:dyDescent="0.2">
      <c r="B303451" s="45"/>
      <c r="C303451" s="46"/>
      <c r="D303451" s="47"/>
      <c r="E303451" s="48"/>
      <c r="F303451" s="48"/>
    </row>
    <row r="303452" spans="2:6" ht="15" customHeight="1" x14ac:dyDescent="0.2">
      <c r="B303452" s="45"/>
      <c r="C303452" s="46"/>
      <c r="D303452" s="47"/>
      <c r="E303452" s="48"/>
      <c r="F303452" s="48"/>
    </row>
    <row r="303453" spans="2:6" ht="15" customHeight="1" x14ac:dyDescent="0.2">
      <c r="B303453" s="45"/>
      <c r="C303453" s="46"/>
      <c r="D303453" s="47"/>
      <c r="E303453" s="48"/>
      <c r="F303453" s="48"/>
    </row>
    <row r="303454" spans="2:6" ht="15" customHeight="1" x14ac:dyDescent="0.2">
      <c r="B303454" s="45"/>
      <c r="C303454" s="46"/>
      <c r="D303454" s="47"/>
      <c r="E303454" s="48"/>
      <c r="F303454" s="48"/>
    </row>
    <row r="303455" spans="2:6" ht="15" customHeight="1" x14ac:dyDescent="0.2">
      <c r="B303455" s="45"/>
      <c r="C303455" s="46"/>
      <c r="D303455" s="47"/>
      <c r="E303455" s="48"/>
      <c r="F303455" s="48"/>
    </row>
    <row r="303456" spans="2:6" ht="15" customHeight="1" x14ac:dyDescent="0.2">
      <c r="B303456" s="45"/>
      <c r="C303456" s="46"/>
      <c r="D303456" s="47"/>
      <c r="E303456" s="48"/>
      <c r="F303456" s="48"/>
    </row>
    <row r="303457" spans="2:6" ht="15" customHeight="1" x14ac:dyDescent="0.2">
      <c r="B303457" s="45"/>
      <c r="C303457" s="46"/>
      <c r="D303457" s="47"/>
      <c r="E303457" s="48"/>
      <c r="F303457" s="48"/>
    </row>
    <row r="303458" spans="2:6" ht="15" customHeight="1" x14ac:dyDescent="0.2">
      <c r="B303458" s="45"/>
      <c r="C303458" s="46"/>
      <c r="D303458" s="47"/>
      <c r="E303458" s="48"/>
      <c r="F303458" s="48"/>
    </row>
    <row r="303459" spans="2:6" ht="15" customHeight="1" x14ac:dyDescent="0.2">
      <c r="B303459" s="45"/>
      <c r="C303459" s="46"/>
      <c r="D303459" s="47"/>
      <c r="E303459" s="48"/>
      <c r="F303459" s="48"/>
    </row>
    <row r="303460" spans="2:6" ht="15" customHeight="1" x14ac:dyDescent="0.2">
      <c r="B303460" s="45"/>
      <c r="C303460" s="46"/>
      <c r="D303460" s="47"/>
      <c r="E303460" s="48"/>
      <c r="F303460" s="48"/>
    </row>
    <row r="303461" spans="2:6" ht="15" customHeight="1" x14ac:dyDescent="0.2">
      <c r="B303461" s="45"/>
      <c r="C303461" s="46"/>
      <c r="D303461" s="47"/>
      <c r="E303461" s="48"/>
      <c r="F303461" s="48"/>
    </row>
    <row r="303462" spans="2:6" ht="15" customHeight="1" x14ac:dyDescent="0.2">
      <c r="B303462" s="45"/>
      <c r="C303462" s="46"/>
      <c r="D303462" s="47"/>
      <c r="E303462" s="48"/>
      <c r="F303462" s="48"/>
    </row>
    <row r="303463" spans="2:6" ht="15" customHeight="1" x14ac:dyDescent="0.2">
      <c r="B303463" s="45"/>
      <c r="C303463" s="46"/>
      <c r="D303463" s="47"/>
      <c r="E303463" s="48"/>
      <c r="F303463" s="48"/>
    </row>
    <row r="303464" spans="2:6" ht="15" customHeight="1" x14ac:dyDescent="0.2">
      <c r="B303464" s="45"/>
      <c r="C303464" s="46"/>
      <c r="D303464" s="47"/>
      <c r="E303464" s="48"/>
      <c r="F303464" s="48"/>
    </row>
    <row r="303465" spans="2:6" ht="15" customHeight="1" x14ac:dyDescent="0.2">
      <c r="B303465" s="45"/>
      <c r="C303465" s="46"/>
      <c r="D303465" s="47"/>
      <c r="E303465" s="48"/>
      <c r="F303465" s="48"/>
    </row>
    <row r="303466" spans="2:6" ht="15" customHeight="1" x14ac:dyDescent="0.2">
      <c r="B303466" s="45"/>
      <c r="C303466" s="46"/>
      <c r="D303466" s="47"/>
      <c r="E303466" s="48"/>
      <c r="F303466" s="48"/>
    </row>
    <row r="303467" spans="2:6" ht="15" customHeight="1" x14ac:dyDescent="0.2">
      <c r="B303467" s="45"/>
      <c r="C303467" s="46"/>
      <c r="D303467" s="47"/>
      <c r="E303467" s="48"/>
      <c r="F303467" s="48"/>
    </row>
    <row r="303468" spans="2:6" ht="15" customHeight="1" x14ac:dyDescent="0.2">
      <c r="B303468" s="45"/>
      <c r="C303468" s="46"/>
      <c r="D303468" s="47"/>
      <c r="E303468" s="48"/>
      <c r="F303468" s="48"/>
    </row>
    <row r="303469" spans="2:6" ht="15" customHeight="1" x14ac:dyDescent="0.2">
      <c r="B303469" s="45"/>
      <c r="C303469" s="46"/>
      <c r="D303469" s="47"/>
      <c r="E303469" s="48"/>
      <c r="F303469" s="48"/>
    </row>
    <row r="303470" spans="2:6" ht="15" customHeight="1" x14ac:dyDescent="0.2">
      <c r="B303470" s="45"/>
      <c r="C303470" s="46"/>
      <c r="D303470" s="47"/>
      <c r="E303470" s="48"/>
      <c r="F303470" s="48"/>
    </row>
    <row r="303471" spans="2:6" ht="15" customHeight="1" x14ac:dyDescent="0.2">
      <c r="B303471" s="45"/>
      <c r="C303471" s="46"/>
      <c r="D303471" s="47"/>
      <c r="E303471" s="48"/>
      <c r="F303471" s="48"/>
    </row>
    <row r="303472" spans="2:6" ht="15" customHeight="1" x14ac:dyDescent="0.2">
      <c r="B303472" s="45"/>
      <c r="C303472" s="46"/>
      <c r="D303472" s="47"/>
      <c r="E303472" s="48"/>
      <c r="F303472" s="48"/>
    </row>
    <row r="303473" spans="2:6" ht="15" customHeight="1" x14ac:dyDescent="0.2">
      <c r="B303473" s="45"/>
      <c r="C303473" s="46"/>
      <c r="D303473" s="47"/>
      <c r="E303473" s="48"/>
      <c r="F303473" s="48"/>
    </row>
    <row r="303474" spans="2:6" ht="15" customHeight="1" x14ac:dyDescent="0.2">
      <c r="B303474" s="45"/>
      <c r="C303474" s="46"/>
      <c r="D303474" s="47"/>
      <c r="E303474" s="48"/>
      <c r="F303474" s="48"/>
    </row>
    <row r="303475" spans="2:6" ht="15" customHeight="1" x14ac:dyDescent="0.2">
      <c r="B303475" s="45"/>
      <c r="C303475" s="46"/>
      <c r="D303475" s="47"/>
      <c r="E303475" s="48"/>
      <c r="F303475" s="48"/>
    </row>
    <row r="303476" spans="2:6" ht="15" customHeight="1" x14ac:dyDescent="0.2">
      <c r="B303476" s="45"/>
      <c r="C303476" s="46"/>
      <c r="D303476" s="47"/>
      <c r="E303476" s="48"/>
      <c r="F303476" s="48"/>
    </row>
    <row r="303477" spans="2:6" ht="15" customHeight="1" x14ac:dyDescent="0.2">
      <c r="B303477" s="45"/>
      <c r="C303477" s="46"/>
      <c r="D303477" s="47"/>
      <c r="E303477" s="48"/>
      <c r="F303477" s="48"/>
    </row>
    <row r="303478" spans="2:6" ht="15" customHeight="1" x14ac:dyDescent="0.2">
      <c r="B303478" s="45"/>
      <c r="C303478" s="46"/>
      <c r="D303478" s="47"/>
      <c r="E303478" s="48"/>
      <c r="F303478" s="48"/>
    </row>
    <row r="303479" spans="2:6" ht="15" customHeight="1" x14ac:dyDescent="0.2">
      <c r="B303479" s="45"/>
      <c r="C303479" s="46"/>
      <c r="D303479" s="47"/>
      <c r="E303479" s="48"/>
      <c r="F303479" s="48"/>
    </row>
    <row r="303480" spans="2:6" ht="15" customHeight="1" x14ac:dyDescent="0.2">
      <c r="B303480" s="45"/>
      <c r="C303480" s="46"/>
      <c r="D303480" s="47"/>
      <c r="E303480" s="48"/>
      <c r="F303480" s="48"/>
    </row>
    <row r="303481" spans="2:6" ht="15" customHeight="1" x14ac:dyDescent="0.2">
      <c r="B303481" s="45"/>
      <c r="C303481" s="46"/>
      <c r="D303481" s="47"/>
      <c r="E303481" s="48"/>
      <c r="F303481" s="48"/>
    </row>
    <row r="303482" spans="2:6" ht="15" customHeight="1" x14ac:dyDescent="0.2">
      <c r="B303482" s="45"/>
      <c r="C303482" s="46"/>
      <c r="D303482" s="47"/>
      <c r="E303482" s="48"/>
      <c r="F303482" s="48"/>
    </row>
    <row r="303483" spans="2:6" ht="15" customHeight="1" x14ac:dyDescent="0.2">
      <c r="B303483" s="45"/>
      <c r="C303483" s="46"/>
      <c r="D303483" s="47"/>
      <c r="E303483" s="48"/>
      <c r="F303483" s="48"/>
    </row>
    <row r="303484" spans="2:6" ht="15" customHeight="1" x14ac:dyDescent="0.2">
      <c r="B303484" s="45"/>
      <c r="C303484" s="46"/>
      <c r="D303484" s="47"/>
      <c r="E303484" s="48"/>
      <c r="F303484" s="48"/>
    </row>
    <row r="303485" spans="2:6" ht="15" customHeight="1" x14ac:dyDescent="0.2">
      <c r="B303485" s="45"/>
      <c r="C303485" s="46"/>
      <c r="D303485" s="47"/>
      <c r="E303485" s="48"/>
      <c r="F303485" s="48"/>
    </row>
    <row r="303486" spans="2:6" ht="15" customHeight="1" x14ac:dyDescent="0.2">
      <c r="B303486" s="45"/>
      <c r="C303486" s="46"/>
      <c r="D303486" s="47"/>
      <c r="E303486" s="48"/>
      <c r="F303486" s="48"/>
    </row>
    <row r="303487" spans="2:6" ht="15" customHeight="1" x14ac:dyDescent="0.2">
      <c r="B303487" s="45"/>
      <c r="C303487" s="46"/>
      <c r="D303487" s="47"/>
      <c r="E303487" s="48"/>
      <c r="F303487" s="48"/>
    </row>
    <row r="303488" spans="2:6" ht="15" customHeight="1" x14ac:dyDescent="0.2">
      <c r="B303488" s="45"/>
      <c r="C303488" s="46"/>
      <c r="D303488" s="47"/>
      <c r="E303488" s="48"/>
      <c r="F303488" s="48"/>
    </row>
    <row r="303489" spans="2:6" ht="15" customHeight="1" x14ac:dyDescent="0.2">
      <c r="B303489" s="45"/>
      <c r="C303489" s="46"/>
      <c r="D303489" s="47"/>
      <c r="E303489" s="48"/>
      <c r="F303489" s="48"/>
    </row>
    <row r="303490" spans="2:6" ht="15" customHeight="1" x14ac:dyDescent="0.2">
      <c r="B303490" s="45"/>
      <c r="C303490" s="46"/>
      <c r="D303490" s="47"/>
      <c r="E303490" s="48"/>
      <c r="F303490" s="48"/>
    </row>
    <row r="303491" spans="2:6" ht="15" customHeight="1" x14ac:dyDescent="0.2">
      <c r="B303491" s="45"/>
      <c r="C303491" s="46"/>
      <c r="D303491" s="47"/>
      <c r="E303491" s="48"/>
      <c r="F303491" s="48"/>
    </row>
    <row r="303492" spans="2:6" ht="15" customHeight="1" x14ac:dyDescent="0.2">
      <c r="B303492" s="45"/>
      <c r="C303492" s="46"/>
      <c r="D303492" s="47"/>
      <c r="E303492" s="48"/>
      <c r="F303492" s="48"/>
    </row>
    <row r="303493" spans="2:6" ht="15" customHeight="1" x14ac:dyDescent="0.2">
      <c r="B303493" s="45"/>
      <c r="C303493" s="46"/>
      <c r="D303493" s="47"/>
      <c r="E303493" s="48"/>
      <c r="F303493" s="48"/>
    </row>
    <row r="303494" spans="2:6" ht="15" customHeight="1" x14ac:dyDescent="0.2">
      <c r="B303494" s="45"/>
      <c r="C303494" s="46"/>
      <c r="D303494" s="47"/>
      <c r="E303494" s="48"/>
      <c r="F303494" s="48"/>
    </row>
    <row r="303495" spans="2:6" ht="15" customHeight="1" x14ac:dyDescent="0.2">
      <c r="B303495" s="45"/>
      <c r="C303495" s="46"/>
      <c r="D303495" s="47"/>
      <c r="E303495" s="48"/>
      <c r="F303495" s="48"/>
    </row>
    <row r="303496" spans="2:6" ht="15" customHeight="1" x14ac:dyDescent="0.2">
      <c r="B303496" s="45"/>
      <c r="C303496" s="46"/>
      <c r="D303496" s="47"/>
      <c r="E303496" s="48"/>
      <c r="F303496" s="48"/>
    </row>
    <row r="303497" spans="2:6" ht="15" customHeight="1" x14ac:dyDescent="0.2">
      <c r="B303497" s="45"/>
      <c r="C303497" s="46"/>
      <c r="D303497" s="47"/>
      <c r="E303497" s="48"/>
      <c r="F303497" s="48"/>
    </row>
    <row r="303498" spans="2:6" ht="15" customHeight="1" x14ac:dyDescent="0.2">
      <c r="B303498" s="45"/>
      <c r="C303498" s="46"/>
      <c r="D303498" s="47"/>
      <c r="E303498" s="48"/>
      <c r="F303498" s="48"/>
    </row>
    <row r="303499" spans="2:6" ht="15" customHeight="1" x14ac:dyDescent="0.2">
      <c r="B303499" s="45"/>
      <c r="C303499" s="46"/>
      <c r="D303499" s="47"/>
      <c r="E303499" s="48"/>
      <c r="F303499" s="48"/>
    </row>
    <row r="303500" spans="2:6" ht="15" customHeight="1" x14ac:dyDescent="0.2">
      <c r="B303500" s="45"/>
      <c r="C303500" s="46"/>
      <c r="D303500" s="47"/>
      <c r="E303500" s="48"/>
      <c r="F303500" s="48"/>
    </row>
    <row r="303501" spans="2:6" ht="15" customHeight="1" x14ac:dyDescent="0.2">
      <c r="B303501" s="45"/>
      <c r="C303501" s="46"/>
      <c r="D303501" s="47"/>
      <c r="E303501" s="48"/>
      <c r="F303501" s="48"/>
    </row>
    <row r="303502" spans="2:6" ht="15" customHeight="1" x14ac:dyDescent="0.2">
      <c r="B303502" s="45"/>
      <c r="C303502" s="46"/>
      <c r="D303502" s="47"/>
      <c r="E303502" s="48"/>
      <c r="F303502" s="48"/>
    </row>
    <row r="303503" spans="2:6" ht="15" customHeight="1" x14ac:dyDescent="0.2">
      <c r="B303503" s="45"/>
      <c r="C303503" s="46"/>
      <c r="D303503" s="47"/>
      <c r="E303503" s="48"/>
      <c r="F303503" s="48"/>
    </row>
    <row r="303504" spans="2:6" ht="15" customHeight="1" x14ac:dyDescent="0.2">
      <c r="B303504" s="45"/>
      <c r="C303504" s="46"/>
      <c r="D303504" s="47"/>
      <c r="E303504" s="48"/>
      <c r="F303504" s="48"/>
    </row>
    <row r="303505" spans="2:6" ht="15" customHeight="1" x14ac:dyDescent="0.2">
      <c r="B303505" s="45"/>
      <c r="C303505" s="46"/>
      <c r="D303505" s="47"/>
      <c r="E303505" s="48"/>
      <c r="F303505" s="48"/>
    </row>
    <row r="303506" spans="2:6" ht="15" customHeight="1" x14ac:dyDescent="0.2">
      <c r="B303506" s="45"/>
      <c r="C303506" s="46"/>
      <c r="D303506" s="47"/>
      <c r="E303506" s="48"/>
      <c r="F303506" s="48"/>
    </row>
    <row r="303507" spans="2:6" ht="15" customHeight="1" x14ac:dyDescent="0.2">
      <c r="B303507" s="45"/>
      <c r="C303507" s="46"/>
      <c r="D303507" s="47"/>
      <c r="E303507" s="48"/>
      <c r="F303507" s="48"/>
    </row>
    <row r="303508" spans="2:6" ht="15" customHeight="1" x14ac:dyDescent="0.2">
      <c r="B303508" s="45"/>
      <c r="C303508" s="46"/>
      <c r="D303508" s="47"/>
      <c r="E303508" s="48"/>
      <c r="F303508" s="48"/>
    </row>
    <row r="303509" spans="2:6" ht="15" customHeight="1" x14ac:dyDescent="0.2">
      <c r="B303509" s="45"/>
      <c r="C303509" s="46"/>
      <c r="D303509" s="47"/>
      <c r="E303509" s="48"/>
      <c r="F303509" s="48"/>
    </row>
    <row r="303510" spans="2:6" ht="15" customHeight="1" x14ac:dyDescent="0.2">
      <c r="B303510" s="45"/>
      <c r="C303510" s="46"/>
      <c r="D303510" s="47"/>
      <c r="E303510" s="48"/>
      <c r="F303510" s="48"/>
    </row>
    <row r="303511" spans="2:6" ht="15" customHeight="1" x14ac:dyDescent="0.2">
      <c r="B303511" s="45"/>
      <c r="C303511" s="46"/>
      <c r="D303511" s="47"/>
      <c r="E303511" s="48"/>
      <c r="F303511" s="48"/>
    </row>
    <row r="303512" spans="2:6" ht="15" customHeight="1" x14ac:dyDescent="0.2">
      <c r="B303512" s="45"/>
      <c r="C303512" s="46"/>
      <c r="D303512" s="47"/>
      <c r="E303512" s="48"/>
      <c r="F303512" s="48"/>
    </row>
    <row r="303513" spans="2:6" ht="15" customHeight="1" x14ac:dyDescent="0.2">
      <c r="B303513" s="45"/>
      <c r="C303513" s="46"/>
      <c r="D303513" s="47"/>
      <c r="E303513" s="48"/>
      <c r="F303513" s="48"/>
    </row>
    <row r="303514" spans="2:6" ht="15" customHeight="1" x14ac:dyDescent="0.2">
      <c r="B303514" s="45"/>
      <c r="C303514" s="46"/>
      <c r="D303514" s="47"/>
      <c r="E303514" s="48"/>
      <c r="F303514" s="48"/>
    </row>
    <row r="303515" spans="2:6" ht="15" customHeight="1" x14ac:dyDescent="0.2">
      <c r="B303515" s="45"/>
      <c r="C303515" s="46"/>
      <c r="D303515" s="47"/>
      <c r="E303515" s="48"/>
      <c r="F303515" s="48"/>
    </row>
    <row r="303516" spans="2:6" ht="15" customHeight="1" x14ac:dyDescent="0.2">
      <c r="B303516" s="45"/>
      <c r="C303516" s="46"/>
      <c r="D303516" s="47"/>
      <c r="E303516" s="48"/>
      <c r="F303516" s="48"/>
    </row>
    <row r="303517" spans="2:6" ht="15" customHeight="1" x14ac:dyDescent="0.2">
      <c r="B303517" s="45"/>
      <c r="C303517" s="46"/>
      <c r="D303517" s="47"/>
      <c r="E303517" s="48"/>
      <c r="F303517" s="48"/>
    </row>
    <row r="303518" spans="2:6" ht="15" customHeight="1" x14ac:dyDescent="0.2">
      <c r="B303518" s="45"/>
      <c r="C303518" s="46"/>
      <c r="D303518" s="47"/>
      <c r="E303518" s="48"/>
      <c r="F303518" s="48"/>
    </row>
    <row r="303519" spans="2:6" ht="15" customHeight="1" x14ac:dyDescent="0.2">
      <c r="B303519" s="45"/>
      <c r="C303519" s="46"/>
      <c r="D303519" s="47"/>
      <c r="E303519" s="48"/>
      <c r="F303519" s="48"/>
    </row>
    <row r="303520" spans="2:6" ht="15" customHeight="1" x14ac:dyDescent="0.2">
      <c r="B303520" s="45"/>
      <c r="C303520" s="46"/>
      <c r="D303520" s="47"/>
      <c r="E303520" s="48"/>
      <c r="F303520" s="48"/>
    </row>
    <row r="303521" spans="2:6" ht="15" customHeight="1" x14ac:dyDescent="0.2">
      <c r="B303521" s="45"/>
      <c r="C303521" s="46"/>
      <c r="D303521" s="47"/>
      <c r="E303521" s="48"/>
      <c r="F303521" s="48"/>
    </row>
    <row r="303522" spans="2:6" ht="15" customHeight="1" x14ac:dyDescent="0.2">
      <c r="B303522" s="45"/>
      <c r="C303522" s="46"/>
      <c r="D303522" s="47"/>
      <c r="E303522" s="48"/>
      <c r="F303522" s="48"/>
    </row>
    <row r="303523" spans="2:6" ht="15" customHeight="1" x14ac:dyDescent="0.2">
      <c r="B303523" s="45"/>
      <c r="C303523" s="46"/>
      <c r="D303523" s="47"/>
      <c r="E303523" s="48"/>
      <c r="F303523" s="48"/>
    </row>
    <row r="303524" spans="2:6" ht="15" customHeight="1" x14ac:dyDescent="0.2">
      <c r="B303524" s="45"/>
      <c r="C303524" s="46"/>
      <c r="D303524" s="47"/>
      <c r="E303524" s="48"/>
      <c r="F303524" s="48"/>
    </row>
    <row r="303525" spans="2:6" ht="15" customHeight="1" x14ac:dyDescent="0.2">
      <c r="B303525" s="45"/>
      <c r="C303525" s="46"/>
      <c r="D303525" s="47"/>
      <c r="E303525" s="48"/>
      <c r="F303525" s="48"/>
    </row>
    <row r="303526" spans="2:6" ht="15" customHeight="1" x14ac:dyDescent="0.2">
      <c r="B303526" s="45"/>
      <c r="C303526" s="46"/>
      <c r="D303526" s="47"/>
      <c r="E303526" s="48"/>
      <c r="F303526" s="48"/>
    </row>
    <row r="303527" spans="2:6" ht="15" customHeight="1" x14ac:dyDescent="0.2">
      <c r="B303527" s="45"/>
      <c r="C303527" s="46"/>
      <c r="D303527" s="47"/>
      <c r="E303527" s="48"/>
      <c r="F303527" s="48"/>
    </row>
    <row r="303528" spans="2:6" ht="15" customHeight="1" x14ac:dyDescent="0.2">
      <c r="B303528" s="45"/>
      <c r="C303528" s="46"/>
      <c r="D303528" s="47"/>
      <c r="E303528" s="48"/>
      <c r="F303528" s="48"/>
    </row>
    <row r="303529" spans="2:6" ht="15" customHeight="1" x14ac:dyDescent="0.2">
      <c r="B303529" s="45"/>
      <c r="C303529" s="46"/>
      <c r="D303529" s="47"/>
      <c r="E303529" s="48"/>
      <c r="F303529" s="48"/>
    </row>
    <row r="303530" spans="2:6" ht="15" customHeight="1" x14ac:dyDescent="0.2">
      <c r="B303530" s="45"/>
      <c r="C303530" s="46"/>
      <c r="D303530" s="47"/>
      <c r="E303530" s="48"/>
      <c r="F303530" s="48"/>
    </row>
    <row r="303531" spans="2:6" ht="15" customHeight="1" x14ac:dyDescent="0.2">
      <c r="B303531" s="45"/>
      <c r="C303531" s="46"/>
      <c r="D303531" s="47"/>
      <c r="E303531" s="48"/>
      <c r="F303531" s="48"/>
    </row>
    <row r="303532" spans="2:6" ht="15" customHeight="1" x14ac:dyDescent="0.2">
      <c r="B303532" s="45"/>
      <c r="C303532" s="46"/>
      <c r="D303532" s="47"/>
      <c r="E303532" s="48"/>
      <c r="F303532" s="48"/>
    </row>
    <row r="303533" spans="2:6" ht="15" customHeight="1" x14ac:dyDescent="0.2">
      <c r="B303533" s="45"/>
      <c r="C303533" s="46"/>
      <c r="D303533" s="47"/>
      <c r="E303533" s="48"/>
      <c r="F303533" s="48"/>
    </row>
    <row r="303534" spans="2:6" ht="15" customHeight="1" x14ac:dyDescent="0.2">
      <c r="B303534" s="45"/>
      <c r="C303534" s="46"/>
      <c r="D303534" s="47"/>
      <c r="E303534" s="48"/>
      <c r="F303534" s="48"/>
    </row>
    <row r="303535" spans="2:6" ht="15" customHeight="1" x14ac:dyDescent="0.2">
      <c r="B303535" s="45"/>
      <c r="C303535" s="46"/>
      <c r="D303535" s="47"/>
      <c r="E303535" s="48"/>
      <c r="F303535" s="48"/>
    </row>
    <row r="303536" spans="2:6" ht="15" customHeight="1" x14ac:dyDescent="0.2">
      <c r="B303536" s="45"/>
      <c r="C303536" s="46"/>
      <c r="D303536" s="47"/>
      <c r="E303536" s="48"/>
      <c r="F303536" s="48"/>
    </row>
    <row r="303537" spans="2:6" ht="15" customHeight="1" x14ac:dyDescent="0.2">
      <c r="B303537" s="45"/>
      <c r="C303537" s="46"/>
      <c r="D303537" s="47"/>
      <c r="E303537" s="48"/>
      <c r="F303537" s="48"/>
    </row>
    <row r="303538" spans="2:6" ht="15" customHeight="1" x14ac:dyDescent="0.2">
      <c r="B303538" s="45"/>
      <c r="C303538" s="46"/>
      <c r="D303538" s="47"/>
      <c r="E303538" s="48"/>
      <c r="F303538" s="48"/>
    </row>
    <row r="303539" spans="2:6" ht="15" customHeight="1" x14ac:dyDescent="0.2">
      <c r="B303539" s="45"/>
      <c r="C303539" s="46"/>
      <c r="D303539" s="47"/>
      <c r="E303539" s="48"/>
      <c r="F303539" s="48"/>
    </row>
    <row r="303540" spans="2:6" ht="15" customHeight="1" x14ac:dyDescent="0.2">
      <c r="B303540" s="45"/>
      <c r="C303540" s="46"/>
      <c r="D303540" s="47"/>
      <c r="E303540" s="48"/>
      <c r="F303540" s="48"/>
    </row>
    <row r="303541" spans="2:6" ht="15" customHeight="1" x14ac:dyDescent="0.2">
      <c r="B303541" s="45"/>
      <c r="C303541" s="46"/>
      <c r="D303541" s="47"/>
      <c r="E303541" s="48"/>
      <c r="F303541" s="48"/>
    </row>
    <row r="303542" spans="2:6" ht="15" customHeight="1" x14ac:dyDescent="0.2">
      <c r="B303542" s="45"/>
      <c r="C303542" s="46"/>
      <c r="D303542" s="47"/>
      <c r="E303542" s="48"/>
      <c r="F303542" s="48"/>
    </row>
    <row r="303543" spans="2:6" ht="15" customHeight="1" x14ac:dyDescent="0.2">
      <c r="B303543" s="45"/>
      <c r="C303543" s="46"/>
      <c r="D303543" s="47"/>
      <c r="E303543" s="48"/>
      <c r="F303543" s="48"/>
    </row>
    <row r="303544" spans="2:6" ht="15" customHeight="1" x14ac:dyDescent="0.2">
      <c r="B303544" s="45"/>
      <c r="C303544" s="46"/>
      <c r="D303544" s="47"/>
      <c r="E303544" s="48"/>
      <c r="F303544" s="48"/>
    </row>
    <row r="303545" spans="2:6" ht="15" customHeight="1" x14ac:dyDescent="0.2">
      <c r="B303545" s="45"/>
      <c r="C303545" s="46"/>
      <c r="D303545" s="47"/>
      <c r="E303545" s="48"/>
      <c r="F303545" s="48"/>
    </row>
    <row r="303546" spans="2:6" ht="15" customHeight="1" x14ac:dyDescent="0.2">
      <c r="B303546" s="45"/>
      <c r="C303546" s="46"/>
      <c r="D303546" s="47"/>
      <c r="E303546" s="48"/>
      <c r="F303546" s="48"/>
    </row>
    <row r="303547" spans="2:6" ht="15" customHeight="1" x14ac:dyDescent="0.2">
      <c r="B303547" s="45"/>
      <c r="C303547" s="46"/>
      <c r="D303547" s="47"/>
      <c r="E303547" s="48"/>
      <c r="F303547" s="48"/>
    </row>
    <row r="303548" spans="2:6" ht="15" customHeight="1" x14ac:dyDescent="0.2">
      <c r="B303548" s="45"/>
      <c r="C303548" s="46"/>
      <c r="D303548" s="47"/>
      <c r="E303548" s="48"/>
      <c r="F303548" s="48"/>
    </row>
    <row r="303549" spans="2:6" ht="15" customHeight="1" x14ac:dyDescent="0.2">
      <c r="B303549" s="45"/>
      <c r="C303549" s="46"/>
      <c r="D303549" s="47"/>
      <c r="E303549" s="48"/>
      <c r="F303549" s="48"/>
    </row>
    <row r="303550" spans="2:6" ht="15" customHeight="1" x14ac:dyDescent="0.2">
      <c r="B303550" s="45"/>
      <c r="C303550" s="46"/>
      <c r="D303550" s="47"/>
      <c r="E303550" s="48"/>
      <c r="F303550" s="48"/>
    </row>
    <row r="303551" spans="2:6" ht="15" customHeight="1" x14ac:dyDescent="0.2">
      <c r="B303551" s="45"/>
      <c r="C303551" s="46"/>
      <c r="D303551" s="47"/>
      <c r="E303551" s="48"/>
      <c r="F303551" s="48"/>
    </row>
    <row r="303552" spans="2:6" ht="15" customHeight="1" x14ac:dyDescent="0.2">
      <c r="B303552" s="45"/>
      <c r="C303552" s="46"/>
      <c r="D303552" s="47"/>
      <c r="E303552" s="48"/>
      <c r="F303552" s="48"/>
    </row>
    <row r="303553" spans="2:6" ht="15" customHeight="1" x14ac:dyDescent="0.2">
      <c r="B303553" s="45"/>
      <c r="C303553" s="46"/>
      <c r="D303553" s="47"/>
      <c r="E303553" s="48"/>
      <c r="F303553" s="48"/>
    </row>
    <row r="303554" spans="2:6" ht="15" customHeight="1" x14ac:dyDescent="0.2">
      <c r="B303554" s="45"/>
      <c r="C303554" s="46"/>
      <c r="D303554" s="47"/>
      <c r="E303554" s="48"/>
      <c r="F303554" s="48"/>
    </row>
    <row r="303555" spans="2:6" ht="15" customHeight="1" x14ac:dyDescent="0.2">
      <c r="B303555" s="45"/>
      <c r="C303555" s="46"/>
      <c r="D303555" s="47"/>
      <c r="E303555" s="48"/>
      <c r="F303555" s="48"/>
    </row>
    <row r="303556" spans="2:6" ht="15" customHeight="1" x14ac:dyDescent="0.2">
      <c r="B303556" s="45"/>
      <c r="C303556" s="46"/>
      <c r="D303556" s="47"/>
      <c r="E303556" s="48"/>
      <c r="F303556" s="48"/>
    </row>
    <row r="303557" spans="2:6" ht="15" customHeight="1" x14ac:dyDescent="0.2">
      <c r="B303557" s="45"/>
      <c r="C303557" s="46"/>
      <c r="D303557" s="47"/>
      <c r="E303557" s="48"/>
      <c r="F303557" s="48"/>
    </row>
    <row r="303558" spans="2:6" ht="15" customHeight="1" x14ac:dyDescent="0.2">
      <c r="B303558" s="45"/>
      <c r="C303558" s="46"/>
      <c r="D303558" s="47"/>
      <c r="E303558" s="48"/>
      <c r="F303558" s="48"/>
    </row>
    <row r="303559" spans="2:6" ht="15" customHeight="1" x14ac:dyDescent="0.2">
      <c r="B303559" s="45"/>
      <c r="C303559" s="46"/>
      <c r="D303559" s="47"/>
      <c r="E303559" s="48"/>
      <c r="F303559" s="48"/>
    </row>
    <row r="303560" spans="2:6" ht="15" customHeight="1" x14ac:dyDescent="0.2">
      <c r="B303560" s="45"/>
      <c r="C303560" s="46"/>
      <c r="D303560" s="47"/>
      <c r="E303560" s="48"/>
      <c r="F303560" s="48"/>
    </row>
    <row r="303561" spans="2:6" ht="15" customHeight="1" x14ac:dyDescent="0.2">
      <c r="B303561" s="45"/>
      <c r="C303561" s="46"/>
      <c r="D303561" s="47"/>
      <c r="E303561" s="48"/>
      <c r="F303561" s="48"/>
    </row>
    <row r="303562" spans="2:6" ht="15" customHeight="1" x14ac:dyDescent="0.2">
      <c r="B303562" s="45"/>
      <c r="C303562" s="46"/>
      <c r="D303562" s="47"/>
      <c r="E303562" s="48"/>
      <c r="F303562" s="48"/>
    </row>
    <row r="303563" spans="2:6" ht="15" customHeight="1" x14ac:dyDescent="0.2">
      <c r="B303563" s="45"/>
      <c r="C303563" s="46"/>
      <c r="D303563" s="47"/>
      <c r="E303563" s="48"/>
      <c r="F303563" s="48"/>
    </row>
    <row r="303564" spans="2:6" ht="15" customHeight="1" x14ac:dyDescent="0.2">
      <c r="B303564" s="45"/>
      <c r="C303564" s="46"/>
      <c r="D303564" s="47"/>
      <c r="E303564" s="48"/>
      <c r="F303564" s="48"/>
    </row>
    <row r="303565" spans="2:6" ht="15" customHeight="1" x14ac:dyDescent="0.2">
      <c r="B303565" s="45"/>
      <c r="C303565" s="46"/>
      <c r="D303565" s="47"/>
      <c r="E303565" s="48"/>
      <c r="F303565" s="48"/>
    </row>
    <row r="303566" spans="2:6" ht="15" customHeight="1" x14ac:dyDescent="0.2">
      <c r="B303566" s="45"/>
      <c r="C303566" s="46"/>
      <c r="D303566" s="47"/>
      <c r="E303566" s="48"/>
      <c r="F303566" s="48"/>
    </row>
    <row r="303567" spans="2:6" ht="15" customHeight="1" x14ac:dyDescent="0.2">
      <c r="B303567" s="45"/>
      <c r="C303567" s="46"/>
      <c r="D303567" s="47"/>
      <c r="E303567" s="48"/>
      <c r="F303567" s="48"/>
    </row>
    <row r="303568" spans="2:6" ht="15" customHeight="1" x14ac:dyDescent="0.2">
      <c r="B303568" s="45"/>
      <c r="C303568" s="46"/>
      <c r="D303568" s="47"/>
      <c r="E303568" s="48"/>
      <c r="F303568" s="48"/>
    </row>
    <row r="303569" spans="2:6" ht="15" customHeight="1" x14ac:dyDescent="0.2">
      <c r="B303569" s="45"/>
      <c r="C303569" s="46"/>
      <c r="D303569" s="47"/>
      <c r="E303569" s="48"/>
      <c r="F303569" s="48"/>
    </row>
    <row r="303570" spans="2:6" ht="15" customHeight="1" x14ac:dyDescent="0.2">
      <c r="B303570" s="45"/>
      <c r="C303570" s="46"/>
      <c r="D303570" s="47"/>
      <c r="E303570" s="48"/>
      <c r="F303570" s="48"/>
    </row>
    <row r="303571" spans="2:6" ht="15" customHeight="1" x14ac:dyDescent="0.2">
      <c r="B303571" s="45"/>
      <c r="C303571" s="46"/>
      <c r="D303571" s="47"/>
      <c r="E303571" s="48"/>
      <c r="F303571" s="48"/>
    </row>
    <row r="303572" spans="2:6" ht="15" customHeight="1" x14ac:dyDescent="0.2">
      <c r="B303572" s="45"/>
      <c r="C303572" s="46"/>
      <c r="D303572" s="47"/>
      <c r="E303572" s="48"/>
      <c r="F303572" s="48"/>
    </row>
    <row r="303573" spans="2:6" ht="15" customHeight="1" x14ac:dyDescent="0.2">
      <c r="B303573" s="45"/>
      <c r="C303573" s="46"/>
      <c r="D303573" s="47"/>
      <c r="E303573" s="48"/>
      <c r="F303573" s="48"/>
    </row>
    <row r="303574" spans="2:6" ht="15" customHeight="1" x14ac:dyDescent="0.2">
      <c r="B303574" s="45"/>
      <c r="C303574" s="46"/>
      <c r="D303574" s="47"/>
      <c r="E303574" s="48"/>
      <c r="F303574" s="48"/>
    </row>
    <row r="303575" spans="2:6" ht="15" customHeight="1" x14ac:dyDescent="0.2">
      <c r="B303575" s="45"/>
      <c r="C303575" s="46"/>
      <c r="D303575" s="47"/>
      <c r="E303575" s="48"/>
      <c r="F303575" s="48"/>
    </row>
    <row r="303576" spans="2:6" ht="15" customHeight="1" x14ac:dyDescent="0.2">
      <c r="B303576" s="45"/>
      <c r="C303576" s="46"/>
      <c r="D303576" s="47"/>
      <c r="E303576" s="48"/>
      <c r="F303576" s="48"/>
    </row>
    <row r="303577" spans="2:6" ht="15" customHeight="1" x14ac:dyDescent="0.2">
      <c r="B303577" s="45"/>
      <c r="C303577" s="46"/>
      <c r="D303577" s="47"/>
      <c r="E303577" s="48"/>
      <c r="F303577" s="48"/>
    </row>
    <row r="303578" spans="2:6" ht="15" customHeight="1" x14ac:dyDescent="0.2">
      <c r="B303578" s="45"/>
      <c r="C303578" s="46"/>
      <c r="D303578" s="47"/>
      <c r="E303578" s="48"/>
      <c r="F303578" s="48"/>
    </row>
    <row r="303579" spans="2:6" ht="15" customHeight="1" x14ac:dyDescent="0.2">
      <c r="B303579" s="45"/>
      <c r="C303579" s="46"/>
      <c r="D303579" s="47"/>
      <c r="E303579" s="48"/>
      <c r="F303579" s="48"/>
    </row>
    <row r="303580" spans="2:6" ht="15" customHeight="1" x14ac:dyDescent="0.2">
      <c r="B303580" s="45"/>
      <c r="C303580" s="46"/>
      <c r="D303580" s="47"/>
      <c r="E303580" s="48"/>
      <c r="F303580" s="48"/>
    </row>
    <row r="303581" spans="2:6" ht="15" customHeight="1" x14ac:dyDescent="0.2">
      <c r="B303581" s="45"/>
      <c r="C303581" s="46"/>
      <c r="D303581" s="47"/>
      <c r="E303581" s="48"/>
      <c r="F303581" s="48"/>
    </row>
    <row r="303582" spans="2:6" ht="15" customHeight="1" x14ac:dyDescent="0.2">
      <c r="B303582" s="45"/>
      <c r="C303582" s="46"/>
      <c r="D303582" s="47"/>
      <c r="E303582" s="48"/>
      <c r="F303582" s="48"/>
    </row>
    <row r="303583" spans="2:6" ht="15" customHeight="1" x14ac:dyDescent="0.2">
      <c r="B303583" s="45"/>
      <c r="C303583" s="46"/>
      <c r="D303583" s="47"/>
      <c r="E303583" s="48"/>
      <c r="F303583" s="48"/>
    </row>
    <row r="303584" spans="2:6" ht="15" customHeight="1" x14ac:dyDescent="0.2">
      <c r="B303584" s="45"/>
      <c r="C303584" s="46"/>
      <c r="D303584" s="47"/>
      <c r="E303584" s="48"/>
      <c r="F303584" s="48"/>
    </row>
    <row r="303585" spans="2:6" ht="15" customHeight="1" x14ac:dyDescent="0.2">
      <c r="B303585" s="45"/>
      <c r="C303585" s="46"/>
      <c r="D303585" s="47"/>
      <c r="E303585" s="48"/>
      <c r="F303585" s="48"/>
    </row>
    <row r="303586" spans="2:6" ht="15" customHeight="1" x14ac:dyDescent="0.2">
      <c r="B303586" s="45"/>
      <c r="C303586" s="46"/>
      <c r="D303586" s="47"/>
      <c r="E303586" s="48"/>
      <c r="F303586" s="48"/>
    </row>
    <row r="303587" spans="2:6" ht="15" customHeight="1" x14ac:dyDescent="0.2">
      <c r="B303587" s="45"/>
      <c r="C303587" s="46"/>
      <c r="D303587" s="47"/>
      <c r="E303587" s="48"/>
      <c r="F303587" s="48"/>
    </row>
    <row r="303588" spans="2:6" ht="15" customHeight="1" x14ac:dyDescent="0.2">
      <c r="B303588" s="45"/>
      <c r="C303588" s="46"/>
      <c r="D303588" s="47"/>
      <c r="E303588" s="48"/>
      <c r="F303588" s="48"/>
    </row>
    <row r="303589" spans="2:6" ht="15" customHeight="1" x14ac:dyDescent="0.2">
      <c r="B303589" s="45"/>
      <c r="C303589" s="46"/>
      <c r="D303589" s="47"/>
      <c r="E303589" s="48"/>
      <c r="F303589" s="48"/>
    </row>
    <row r="303590" spans="2:6" ht="15" customHeight="1" x14ac:dyDescent="0.2">
      <c r="B303590" s="45"/>
      <c r="C303590" s="46"/>
      <c r="D303590" s="47"/>
      <c r="E303590" s="48"/>
      <c r="F303590" s="48"/>
    </row>
    <row r="303591" spans="2:6" ht="15" customHeight="1" x14ac:dyDescent="0.2">
      <c r="B303591" s="45"/>
      <c r="C303591" s="46"/>
      <c r="D303591" s="47"/>
      <c r="E303591" s="48"/>
      <c r="F303591" s="48"/>
    </row>
    <row r="303592" spans="2:6" ht="15" customHeight="1" x14ac:dyDescent="0.2">
      <c r="B303592" s="45"/>
      <c r="C303592" s="46"/>
      <c r="D303592" s="47"/>
      <c r="E303592" s="48"/>
      <c r="F303592" s="48"/>
    </row>
    <row r="303593" spans="2:6" ht="15" customHeight="1" x14ac:dyDescent="0.2">
      <c r="B303593" s="45"/>
      <c r="C303593" s="46"/>
      <c r="D303593" s="47"/>
      <c r="E303593" s="48"/>
      <c r="F303593" s="48"/>
    </row>
    <row r="303594" spans="2:6" ht="15" customHeight="1" x14ac:dyDescent="0.2">
      <c r="B303594" s="45"/>
      <c r="C303594" s="46"/>
      <c r="D303594" s="47"/>
      <c r="E303594" s="48"/>
      <c r="F303594" s="48"/>
    </row>
    <row r="303595" spans="2:6" ht="15" customHeight="1" x14ac:dyDescent="0.2">
      <c r="B303595" s="45"/>
      <c r="C303595" s="46"/>
      <c r="D303595" s="47"/>
      <c r="E303595" s="48"/>
      <c r="F303595" s="48"/>
    </row>
    <row r="303596" spans="2:6" ht="15" customHeight="1" x14ac:dyDescent="0.2">
      <c r="B303596" s="45"/>
      <c r="C303596" s="46"/>
      <c r="D303596" s="47"/>
      <c r="E303596" s="48"/>
      <c r="F303596" s="48"/>
    </row>
    <row r="303597" spans="2:6" ht="15" customHeight="1" x14ac:dyDescent="0.2">
      <c r="B303597" s="45"/>
      <c r="C303597" s="46"/>
      <c r="D303597" s="47"/>
      <c r="E303597" s="48"/>
      <c r="F303597" s="48"/>
    </row>
    <row r="303598" spans="2:6" ht="15" customHeight="1" x14ac:dyDescent="0.2">
      <c r="B303598" s="45"/>
      <c r="C303598" s="46"/>
      <c r="D303598" s="47"/>
      <c r="E303598" s="48"/>
      <c r="F303598" s="48"/>
    </row>
    <row r="303599" spans="2:6" ht="15" customHeight="1" x14ac:dyDescent="0.2">
      <c r="B303599" s="45"/>
      <c r="C303599" s="46"/>
      <c r="D303599" s="47"/>
      <c r="E303599" s="48"/>
      <c r="F303599" s="48"/>
    </row>
    <row r="303600" spans="2:6" ht="15" customHeight="1" x14ac:dyDescent="0.2">
      <c r="B303600" s="45"/>
      <c r="C303600" s="46"/>
      <c r="D303600" s="47"/>
      <c r="E303600" s="48"/>
      <c r="F303600" s="48"/>
    </row>
    <row r="303601" spans="2:6" ht="15" customHeight="1" x14ac:dyDescent="0.2">
      <c r="B303601" s="45"/>
      <c r="C303601" s="46"/>
      <c r="D303601" s="47"/>
      <c r="E303601" s="48"/>
      <c r="F303601" s="48"/>
    </row>
    <row r="303602" spans="2:6" ht="15" customHeight="1" x14ac:dyDescent="0.2">
      <c r="B303602" s="45"/>
      <c r="C303602" s="46"/>
      <c r="D303602" s="47"/>
      <c r="E303602" s="48"/>
      <c r="F303602" s="48"/>
    </row>
    <row r="303603" spans="2:6" ht="15" customHeight="1" x14ac:dyDescent="0.2">
      <c r="B303603" s="45"/>
      <c r="C303603" s="46"/>
      <c r="D303603" s="47"/>
      <c r="E303603" s="48"/>
      <c r="F303603" s="48"/>
    </row>
    <row r="303604" spans="2:6" ht="15" customHeight="1" x14ac:dyDescent="0.2">
      <c r="B303604" s="45"/>
      <c r="C303604" s="46"/>
      <c r="D303604" s="47"/>
      <c r="E303604" s="48"/>
      <c r="F303604" s="48"/>
    </row>
    <row r="303605" spans="2:6" ht="15" customHeight="1" x14ac:dyDescent="0.2">
      <c r="B303605" s="45"/>
      <c r="C303605" s="46"/>
      <c r="D303605" s="47"/>
      <c r="E303605" s="48"/>
      <c r="F303605" s="48"/>
    </row>
    <row r="303606" spans="2:6" ht="15" customHeight="1" x14ac:dyDescent="0.2">
      <c r="B303606" s="45"/>
      <c r="C303606" s="46"/>
      <c r="D303606" s="47"/>
      <c r="E303606" s="48"/>
      <c r="F303606" s="48"/>
    </row>
    <row r="303607" spans="2:6" ht="15" customHeight="1" x14ac:dyDescent="0.2">
      <c r="B303607" s="45"/>
      <c r="C303607" s="46"/>
      <c r="D303607" s="47"/>
      <c r="E303607" s="48"/>
      <c r="F303607" s="48"/>
    </row>
    <row r="303608" spans="2:6" ht="15" customHeight="1" x14ac:dyDescent="0.2">
      <c r="B303608" s="45"/>
      <c r="C303608" s="46"/>
      <c r="D303608" s="47"/>
      <c r="E303608" s="48"/>
      <c r="F303608" s="48"/>
    </row>
    <row r="303609" spans="2:6" ht="15" customHeight="1" x14ac:dyDescent="0.2">
      <c r="B303609" s="45"/>
      <c r="C303609" s="46"/>
      <c r="D303609" s="47"/>
      <c r="E303609" s="48"/>
      <c r="F303609" s="48"/>
    </row>
    <row r="303610" spans="2:6" ht="15" customHeight="1" x14ac:dyDescent="0.2">
      <c r="B303610" s="45"/>
      <c r="C303610" s="46"/>
      <c r="D303610" s="47"/>
      <c r="E303610" s="48"/>
      <c r="F303610" s="48"/>
    </row>
    <row r="303611" spans="2:6" ht="15" customHeight="1" x14ac:dyDescent="0.2">
      <c r="B303611" s="45"/>
      <c r="C303611" s="46"/>
      <c r="D303611" s="47"/>
      <c r="E303611" s="48"/>
      <c r="F303611" s="48"/>
    </row>
    <row r="303612" spans="2:6" ht="15" customHeight="1" x14ac:dyDescent="0.2">
      <c r="B303612" s="45"/>
      <c r="C303612" s="46"/>
      <c r="D303612" s="47"/>
      <c r="E303612" s="48"/>
      <c r="F303612" s="48"/>
    </row>
    <row r="303613" spans="2:6" ht="15" customHeight="1" x14ac:dyDescent="0.2">
      <c r="B303613" s="45"/>
      <c r="C303613" s="46"/>
      <c r="D303613" s="47"/>
      <c r="E303613" s="48"/>
      <c r="F303613" s="48"/>
    </row>
    <row r="303614" spans="2:6" ht="15" customHeight="1" x14ac:dyDescent="0.2">
      <c r="B303614" s="45"/>
      <c r="C303614" s="46"/>
      <c r="D303614" s="47"/>
      <c r="E303614" s="48"/>
      <c r="F303614" s="48"/>
    </row>
    <row r="303615" spans="2:6" ht="15" customHeight="1" x14ac:dyDescent="0.2">
      <c r="B303615" s="45"/>
      <c r="C303615" s="46"/>
      <c r="D303615" s="47"/>
      <c r="E303615" s="48"/>
      <c r="F303615" s="48"/>
    </row>
    <row r="303616" spans="2:6" ht="15" customHeight="1" x14ac:dyDescent="0.2">
      <c r="B303616" s="45"/>
      <c r="C303616" s="46"/>
      <c r="D303616" s="47"/>
      <c r="E303616" s="48"/>
      <c r="F303616" s="48"/>
    </row>
    <row r="303617" spans="2:6" ht="15" customHeight="1" x14ac:dyDescent="0.2">
      <c r="B303617" s="45"/>
      <c r="C303617" s="46"/>
      <c r="D303617" s="47"/>
      <c r="E303617" s="48"/>
      <c r="F303617" s="48"/>
    </row>
    <row r="303618" spans="2:6" ht="15" customHeight="1" x14ac:dyDescent="0.2">
      <c r="B303618" s="45"/>
      <c r="C303618" s="46"/>
      <c r="D303618" s="47"/>
      <c r="E303618" s="48"/>
      <c r="F303618" s="48"/>
    </row>
    <row r="303619" spans="2:6" ht="15" customHeight="1" x14ac:dyDescent="0.2">
      <c r="B303619" s="45"/>
      <c r="C303619" s="46"/>
      <c r="D303619" s="47"/>
      <c r="E303619" s="48"/>
      <c r="F303619" s="48"/>
    </row>
    <row r="303620" spans="2:6" ht="15" customHeight="1" x14ac:dyDescent="0.2">
      <c r="B303620" s="45"/>
      <c r="C303620" s="46"/>
      <c r="D303620" s="47"/>
      <c r="E303620" s="48"/>
      <c r="F303620" s="48"/>
    </row>
    <row r="303621" spans="2:6" ht="15" customHeight="1" x14ac:dyDescent="0.2">
      <c r="B303621" s="45"/>
      <c r="C303621" s="46"/>
      <c r="D303621" s="47"/>
      <c r="E303621" s="48"/>
      <c r="F303621" s="48"/>
    </row>
    <row r="303622" spans="2:6" ht="15" customHeight="1" x14ac:dyDescent="0.2">
      <c r="B303622" s="45"/>
      <c r="C303622" s="46"/>
      <c r="D303622" s="47"/>
      <c r="E303622" s="48"/>
      <c r="F303622" s="48"/>
    </row>
    <row r="303623" spans="2:6" ht="15" customHeight="1" x14ac:dyDescent="0.2">
      <c r="B303623" s="45"/>
      <c r="C303623" s="46"/>
      <c r="D303623" s="47"/>
      <c r="E303623" s="48"/>
      <c r="F303623" s="48"/>
    </row>
    <row r="303624" spans="2:6" ht="15" customHeight="1" x14ac:dyDescent="0.2">
      <c r="B303624" s="45"/>
      <c r="C303624" s="46"/>
      <c r="D303624" s="47"/>
      <c r="E303624" s="48"/>
      <c r="F303624" s="48"/>
    </row>
    <row r="303625" spans="2:6" ht="15" customHeight="1" x14ac:dyDescent="0.2">
      <c r="B303625" s="45"/>
      <c r="C303625" s="46"/>
      <c r="D303625" s="47"/>
      <c r="E303625" s="48"/>
      <c r="F303625" s="48"/>
    </row>
    <row r="303626" spans="2:6" ht="15" customHeight="1" x14ac:dyDescent="0.2">
      <c r="B303626" s="45"/>
      <c r="C303626" s="46"/>
      <c r="D303626" s="47"/>
      <c r="E303626" s="48"/>
      <c r="F303626" s="48"/>
    </row>
    <row r="303627" spans="2:6" ht="15" customHeight="1" x14ac:dyDescent="0.2">
      <c r="B303627" s="45"/>
      <c r="C303627" s="46"/>
      <c r="D303627" s="47"/>
      <c r="E303627" s="48"/>
      <c r="F303627" s="48"/>
    </row>
    <row r="303628" spans="2:6" ht="15" customHeight="1" x14ac:dyDescent="0.2">
      <c r="B303628" s="45"/>
      <c r="C303628" s="46"/>
      <c r="D303628" s="47"/>
      <c r="E303628" s="48"/>
      <c r="F303628" s="48"/>
    </row>
    <row r="303629" spans="2:6" ht="15" customHeight="1" x14ac:dyDescent="0.2">
      <c r="B303629" s="45"/>
      <c r="C303629" s="46"/>
      <c r="D303629" s="47"/>
      <c r="E303629" s="48"/>
      <c r="F303629" s="48"/>
    </row>
    <row r="303630" spans="2:6" ht="15" customHeight="1" x14ac:dyDescent="0.2">
      <c r="B303630" s="45"/>
      <c r="C303630" s="46"/>
      <c r="D303630" s="47"/>
      <c r="E303630" s="48"/>
      <c r="F303630" s="48"/>
    </row>
    <row r="303631" spans="2:6" ht="15" customHeight="1" x14ac:dyDescent="0.2">
      <c r="B303631" s="45"/>
      <c r="C303631" s="46"/>
      <c r="D303631" s="47"/>
      <c r="E303631" s="48"/>
      <c r="F303631" s="48"/>
    </row>
    <row r="303632" spans="2:6" ht="15" customHeight="1" x14ac:dyDescent="0.2">
      <c r="B303632" s="45"/>
      <c r="C303632" s="46"/>
      <c r="D303632" s="47"/>
      <c r="E303632" s="48"/>
      <c r="F303632" s="48"/>
    </row>
    <row r="303633" spans="2:6" ht="15" customHeight="1" x14ac:dyDescent="0.2">
      <c r="B303633" s="45"/>
      <c r="C303633" s="46"/>
      <c r="D303633" s="47"/>
      <c r="E303633" s="48"/>
      <c r="F303633" s="48"/>
    </row>
    <row r="303634" spans="2:6" ht="15" customHeight="1" x14ac:dyDescent="0.2">
      <c r="B303634" s="45"/>
      <c r="C303634" s="46"/>
      <c r="D303634" s="47"/>
      <c r="E303634" s="48"/>
      <c r="F303634" s="48"/>
    </row>
    <row r="303635" spans="2:6" ht="15" customHeight="1" x14ac:dyDescent="0.2">
      <c r="B303635" s="45"/>
      <c r="C303635" s="46"/>
      <c r="D303635" s="47"/>
      <c r="E303635" s="48"/>
      <c r="F303635" s="48"/>
    </row>
    <row r="303636" spans="2:6" ht="15" customHeight="1" x14ac:dyDescent="0.2">
      <c r="B303636" s="45"/>
      <c r="C303636" s="46"/>
      <c r="D303636" s="47"/>
      <c r="E303636" s="48"/>
      <c r="F303636" s="48"/>
    </row>
    <row r="303637" spans="2:6" ht="15" customHeight="1" x14ac:dyDescent="0.2">
      <c r="B303637" s="45"/>
      <c r="C303637" s="46"/>
      <c r="D303637" s="47"/>
      <c r="E303637" s="48"/>
      <c r="F303637" s="48"/>
    </row>
    <row r="303638" spans="2:6" ht="15" customHeight="1" x14ac:dyDescent="0.2">
      <c r="B303638" s="45"/>
      <c r="C303638" s="46"/>
      <c r="D303638" s="47"/>
      <c r="E303638" s="48"/>
      <c r="F303638" s="48"/>
    </row>
    <row r="303639" spans="2:6" ht="15" customHeight="1" x14ac:dyDescent="0.2">
      <c r="B303639" s="45"/>
      <c r="C303639" s="46"/>
      <c r="D303639" s="47"/>
      <c r="E303639" s="48"/>
      <c r="F303639" s="48"/>
    </row>
    <row r="303640" spans="2:6" ht="15" customHeight="1" x14ac:dyDescent="0.2">
      <c r="B303640" s="45"/>
      <c r="C303640" s="46"/>
      <c r="D303640" s="47"/>
      <c r="E303640" s="48"/>
      <c r="F303640" s="48"/>
    </row>
    <row r="303641" spans="2:6" ht="15" customHeight="1" x14ac:dyDescent="0.2">
      <c r="B303641" s="45"/>
      <c r="C303641" s="46"/>
      <c r="D303641" s="47"/>
      <c r="E303641" s="48"/>
      <c r="F303641" s="48"/>
    </row>
    <row r="303642" spans="2:6" ht="15" customHeight="1" x14ac:dyDescent="0.2">
      <c r="B303642" s="45"/>
      <c r="C303642" s="46"/>
      <c r="D303642" s="47"/>
      <c r="E303642" s="48"/>
      <c r="F303642" s="48"/>
    </row>
    <row r="303643" spans="2:6" ht="15" customHeight="1" x14ac:dyDescent="0.2">
      <c r="B303643" s="45"/>
      <c r="C303643" s="46"/>
      <c r="D303643" s="47"/>
      <c r="E303643" s="48"/>
      <c r="F303643" s="48"/>
    </row>
    <row r="303644" spans="2:6" ht="15" customHeight="1" x14ac:dyDescent="0.2">
      <c r="B303644" s="45"/>
      <c r="C303644" s="46"/>
      <c r="D303644" s="47"/>
      <c r="E303644" s="48"/>
      <c r="F303644" s="48"/>
    </row>
    <row r="303645" spans="2:6" ht="15" customHeight="1" x14ac:dyDescent="0.2">
      <c r="B303645" s="45"/>
      <c r="C303645" s="46"/>
      <c r="D303645" s="47"/>
      <c r="E303645" s="48"/>
      <c r="F303645" s="48"/>
    </row>
    <row r="303646" spans="2:6" ht="15" customHeight="1" x14ac:dyDescent="0.2">
      <c r="B303646" s="45"/>
      <c r="C303646" s="46"/>
      <c r="D303646" s="47"/>
      <c r="E303646" s="48"/>
      <c r="F303646" s="48"/>
    </row>
    <row r="303647" spans="2:6" ht="15" customHeight="1" x14ac:dyDescent="0.2">
      <c r="B303647" s="45"/>
      <c r="C303647" s="46"/>
      <c r="D303647" s="47"/>
      <c r="E303647" s="48"/>
      <c r="F303647" s="48"/>
    </row>
    <row r="303648" spans="2:6" ht="15" customHeight="1" x14ac:dyDescent="0.2">
      <c r="B303648" s="45"/>
      <c r="C303648" s="46"/>
      <c r="D303648" s="47"/>
      <c r="E303648" s="48"/>
      <c r="F303648" s="48"/>
    </row>
    <row r="303649" spans="2:6" ht="15" customHeight="1" x14ac:dyDescent="0.2">
      <c r="B303649" s="45"/>
      <c r="C303649" s="46"/>
      <c r="D303649" s="47"/>
      <c r="E303649" s="48"/>
      <c r="F303649" s="48"/>
    </row>
    <row r="303650" spans="2:6" ht="15" customHeight="1" x14ac:dyDescent="0.2">
      <c r="B303650" s="45"/>
      <c r="C303650" s="46"/>
      <c r="D303650" s="47"/>
      <c r="E303650" s="48"/>
      <c r="F303650" s="48"/>
    </row>
    <row r="303651" spans="2:6" ht="15" customHeight="1" x14ac:dyDescent="0.2">
      <c r="B303651" s="45"/>
      <c r="C303651" s="46"/>
      <c r="D303651" s="47"/>
      <c r="E303651" s="48"/>
      <c r="F303651" s="48"/>
    </row>
    <row r="303652" spans="2:6" ht="15" customHeight="1" x14ac:dyDescent="0.2">
      <c r="B303652" s="45"/>
      <c r="C303652" s="46"/>
      <c r="D303652" s="47"/>
      <c r="E303652" s="48"/>
      <c r="F303652" s="48"/>
    </row>
    <row r="303653" spans="2:6" ht="15" customHeight="1" x14ac:dyDescent="0.2">
      <c r="B303653" s="45"/>
      <c r="C303653" s="46"/>
      <c r="D303653" s="47"/>
      <c r="E303653" s="48"/>
      <c r="F303653" s="48"/>
    </row>
    <row r="303654" spans="2:6" ht="15" customHeight="1" x14ac:dyDescent="0.2">
      <c r="B303654" s="45"/>
      <c r="C303654" s="46"/>
      <c r="D303654" s="47"/>
      <c r="E303654" s="48"/>
      <c r="F303654" s="48"/>
    </row>
    <row r="303655" spans="2:6" ht="15" customHeight="1" x14ac:dyDescent="0.2">
      <c r="B303655" s="45"/>
      <c r="C303655" s="46"/>
      <c r="D303655" s="47"/>
      <c r="E303655" s="48"/>
      <c r="F303655" s="48"/>
    </row>
    <row r="303656" spans="2:6" ht="15" customHeight="1" x14ac:dyDescent="0.2">
      <c r="B303656" s="45"/>
      <c r="C303656" s="46"/>
      <c r="D303656" s="47"/>
      <c r="E303656" s="48"/>
      <c r="F303656" s="48"/>
    </row>
    <row r="303657" spans="2:6" ht="15" customHeight="1" x14ac:dyDescent="0.2">
      <c r="B303657" s="45"/>
      <c r="C303657" s="46"/>
      <c r="D303657" s="47"/>
      <c r="E303657" s="48"/>
      <c r="F303657" s="48"/>
    </row>
    <row r="303658" spans="2:6" ht="15" customHeight="1" x14ac:dyDescent="0.2">
      <c r="B303658" s="45"/>
      <c r="C303658" s="46"/>
      <c r="D303658" s="47"/>
      <c r="E303658" s="48"/>
      <c r="F303658" s="48"/>
    </row>
    <row r="303659" spans="2:6" ht="15" customHeight="1" x14ac:dyDescent="0.2">
      <c r="B303659" s="45"/>
      <c r="C303659" s="46"/>
      <c r="D303659" s="47"/>
      <c r="E303659" s="48"/>
      <c r="F303659" s="48"/>
    </row>
    <row r="303660" spans="2:6" ht="15" customHeight="1" x14ac:dyDescent="0.2">
      <c r="B303660" s="45"/>
      <c r="C303660" s="46"/>
      <c r="D303660" s="47"/>
      <c r="E303660" s="48"/>
      <c r="F303660" s="48"/>
    </row>
    <row r="303661" spans="2:6" ht="15" customHeight="1" x14ac:dyDescent="0.2">
      <c r="B303661" s="45"/>
      <c r="C303661" s="46"/>
      <c r="D303661" s="47"/>
      <c r="E303661" s="48"/>
      <c r="F303661" s="48"/>
    </row>
    <row r="303662" spans="2:6" ht="15" customHeight="1" x14ac:dyDescent="0.2">
      <c r="B303662" s="45"/>
      <c r="C303662" s="46"/>
      <c r="D303662" s="47"/>
      <c r="E303662" s="48"/>
      <c r="F303662" s="48"/>
    </row>
    <row r="303663" spans="2:6" ht="15" customHeight="1" x14ac:dyDescent="0.2">
      <c r="B303663" s="45"/>
      <c r="C303663" s="46"/>
      <c r="D303663" s="47"/>
      <c r="E303663" s="48"/>
      <c r="F303663" s="48"/>
    </row>
    <row r="303664" spans="2:6" ht="15" customHeight="1" x14ac:dyDescent="0.2">
      <c r="B303664" s="45"/>
      <c r="C303664" s="46"/>
      <c r="D303664" s="47"/>
      <c r="E303664" s="48"/>
      <c r="F303664" s="48"/>
    </row>
    <row r="303665" spans="2:6" ht="15" customHeight="1" x14ac:dyDescent="0.2">
      <c r="B303665" s="45"/>
      <c r="C303665" s="46"/>
      <c r="D303665" s="47"/>
      <c r="E303665" s="48"/>
      <c r="F303665" s="48"/>
    </row>
    <row r="303666" spans="2:6" ht="15" customHeight="1" x14ac:dyDescent="0.2">
      <c r="B303666" s="45"/>
      <c r="C303666" s="46"/>
      <c r="D303666" s="47"/>
      <c r="E303666" s="48"/>
      <c r="F303666" s="48"/>
    </row>
    <row r="303667" spans="2:6" ht="15" customHeight="1" x14ac:dyDescent="0.2">
      <c r="B303667" s="45"/>
      <c r="C303667" s="46"/>
      <c r="D303667" s="47"/>
      <c r="E303667" s="48"/>
      <c r="F303667" s="48"/>
    </row>
    <row r="303668" spans="2:6" ht="15" customHeight="1" x14ac:dyDescent="0.2">
      <c r="B303668" s="45"/>
      <c r="C303668" s="46"/>
      <c r="D303668" s="47"/>
      <c r="E303668" s="48"/>
      <c r="F303668" s="48"/>
    </row>
    <row r="303669" spans="2:6" ht="15" customHeight="1" x14ac:dyDescent="0.2">
      <c r="B303669" s="45"/>
      <c r="C303669" s="46"/>
      <c r="D303669" s="47"/>
      <c r="E303669" s="48"/>
      <c r="F303669" s="48"/>
    </row>
    <row r="303670" spans="2:6" ht="15" customHeight="1" x14ac:dyDescent="0.2">
      <c r="B303670" s="45"/>
      <c r="C303670" s="46"/>
      <c r="D303670" s="47"/>
      <c r="E303670" s="48"/>
      <c r="F303670" s="48"/>
    </row>
    <row r="303671" spans="2:6" ht="15" customHeight="1" x14ac:dyDescent="0.2">
      <c r="B303671" s="45"/>
      <c r="C303671" s="46"/>
      <c r="D303671" s="47"/>
      <c r="E303671" s="48"/>
      <c r="F303671" s="48"/>
    </row>
    <row r="303672" spans="2:6" ht="15" customHeight="1" x14ac:dyDescent="0.2">
      <c r="B303672" s="45"/>
      <c r="C303672" s="46"/>
      <c r="D303672" s="47"/>
      <c r="E303672" s="48"/>
      <c r="F303672" s="48"/>
    </row>
    <row r="303673" spans="2:6" ht="15" customHeight="1" x14ac:dyDescent="0.2">
      <c r="B303673" s="45"/>
      <c r="C303673" s="46"/>
      <c r="D303673" s="47"/>
      <c r="E303673" s="48"/>
      <c r="F303673" s="48"/>
    </row>
    <row r="303674" spans="2:6" ht="15" customHeight="1" x14ac:dyDescent="0.2">
      <c r="B303674" s="45"/>
      <c r="C303674" s="46"/>
      <c r="D303674" s="47"/>
      <c r="E303674" s="48"/>
      <c r="F303674" s="48"/>
    </row>
    <row r="303675" spans="2:6" ht="15" customHeight="1" x14ac:dyDescent="0.2">
      <c r="B303675" s="45"/>
      <c r="C303675" s="46"/>
      <c r="D303675" s="47"/>
      <c r="E303675" s="48"/>
      <c r="F303675" s="48"/>
    </row>
    <row r="303676" spans="2:6" ht="15" customHeight="1" x14ac:dyDescent="0.2">
      <c r="B303676" s="45"/>
      <c r="C303676" s="46"/>
      <c r="D303676" s="47"/>
      <c r="E303676" s="48"/>
      <c r="F303676" s="48"/>
    </row>
    <row r="303677" spans="2:6" ht="15" customHeight="1" x14ac:dyDescent="0.2">
      <c r="B303677" s="45"/>
      <c r="C303677" s="46"/>
      <c r="D303677" s="47"/>
      <c r="E303677" s="48"/>
      <c r="F303677" s="48"/>
    </row>
    <row r="303678" spans="2:6" ht="15" customHeight="1" x14ac:dyDescent="0.2">
      <c r="B303678" s="45"/>
      <c r="C303678" s="46"/>
      <c r="D303678" s="47"/>
      <c r="E303678" s="48"/>
      <c r="F303678" s="48"/>
    </row>
    <row r="303679" spans="2:6" ht="15" customHeight="1" x14ac:dyDescent="0.2">
      <c r="B303679" s="45"/>
      <c r="C303679" s="46"/>
      <c r="D303679" s="47"/>
      <c r="E303679" s="48"/>
      <c r="F303679" s="48"/>
    </row>
    <row r="303680" spans="2:6" ht="15" customHeight="1" x14ac:dyDescent="0.2">
      <c r="B303680" s="45"/>
      <c r="C303680" s="46"/>
      <c r="D303680" s="47"/>
      <c r="E303680" s="48"/>
      <c r="F303680" s="48"/>
    </row>
    <row r="303681" spans="2:6" ht="15" customHeight="1" x14ac:dyDescent="0.2">
      <c r="B303681" s="45"/>
      <c r="C303681" s="46"/>
      <c r="D303681" s="47"/>
      <c r="E303681" s="48"/>
      <c r="F303681" s="48"/>
    </row>
    <row r="303682" spans="2:6" ht="15" customHeight="1" x14ac:dyDescent="0.2">
      <c r="B303682" s="45"/>
      <c r="C303682" s="46"/>
      <c r="D303682" s="47"/>
      <c r="E303682" s="48"/>
      <c r="F303682" s="48"/>
    </row>
    <row r="303683" spans="2:6" ht="15" customHeight="1" x14ac:dyDescent="0.2">
      <c r="B303683" s="45"/>
      <c r="C303683" s="46"/>
      <c r="D303683" s="47"/>
      <c r="E303683" s="48"/>
      <c r="F303683" s="48"/>
    </row>
    <row r="303684" spans="2:6" ht="15" customHeight="1" x14ac:dyDescent="0.2">
      <c r="B303684" s="45"/>
      <c r="C303684" s="46"/>
      <c r="D303684" s="47"/>
      <c r="E303684" s="48"/>
      <c r="F303684" s="48"/>
    </row>
    <row r="303685" spans="2:6" ht="15" customHeight="1" x14ac:dyDescent="0.2">
      <c r="B303685" s="45"/>
      <c r="C303685" s="46"/>
      <c r="D303685" s="47"/>
      <c r="E303685" s="48"/>
      <c r="F303685" s="48"/>
    </row>
    <row r="303686" spans="2:6" ht="15" customHeight="1" x14ac:dyDescent="0.2">
      <c r="B303686" s="45"/>
      <c r="C303686" s="46"/>
      <c r="D303686" s="47"/>
      <c r="E303686" s="48"/>
      <c r="F303686" s="48"/>
    </row>
    <row r="303687" spans="2:6" ht="15" customHeight="1" x14ac:dyDescent="0.2">
      <c r="B303687" s="45"/>
      <c r="C303687" s="46"/>
      <c r="D303687" s="47"/>
      <c r="E303687" s="48"/>
      <c r="F303687" s="48"/>
    </row>
    <row r="303688" spans="2:6" ht="15" customHeight="1" x14ac:dyDescent="0.2">
      <c r="B303688" s="45"/>
      <c r="C303688" s="46"/>
      <c r="D303688" s="47"/>
      <c r="E303688" s="48"/>
      <c r="F303688" s="48"/>
    </row>
    <row r="303689" spans="2:6" ht="15" customHeight="1" x14ac:dyDescent="0.2">
      <c r="B303689" s="45"/>
      <c r="C303689" s="46"/>
      <c r="D303689" s="47"/>
      <c r="E303689" s="48"/>
      <c r="F303689" s="48"/>
    </row>
    <row r="303690" spans="2:6" ht="15" customHeight="1" x14ac:dyDescent="0.2">
      <c r="B303690" s="45"/>
      <c r="C303690" s="46"/>
      <c r="D303690" s="47"/>
      <c r="E303690" s="48"/>
      <c r="F303690" s="48"/>
    </row>
    <row r="303691" spans="2:6" ht="15" customHeight="1" x14ac:dyDescent="0.2">
      <c r="B303691" s="45"/>
      <c r="C303691" s="46"/>
      <c r="D303691" s="47"/>
      <c r="E303691" s="48"/>
      <c r="F303691" s="48"/>
    </row>
    <row r="303692" spans="2:6" ht="15" customHeight="1" x14ac:dyDescent="0.2">
      <c r="B303692" s="45"/>
      <c r="C303692" s="46"/>
      <c r="D303692" s="47"/>
      <c r="E303692" s="48"/>
      <c r="F303692" s="48"/>
    </row>
    <row r="303693" spans="2:6" ht="15" customHeight="1" x14ac:dyDescent="0.2">
      <c r="B303693" s="45"/>
      <c r="C303693" s="46"/>
      <c r="D303693" s="47"/>
      <c r="E303693" s="48"/>
      <c r="F303693" s="48"/>
    </row>
    <row r="303694" spans="2:6" ht="15" customHeight="1" x14ac:dyDescent="0.2">
      <c r="B303694" s="45"/>
      <c r="C303694" s="46"/>
      <c r="D303694" s="47"/>
      <c r="E303694" s="48"/>
      <c r="F303694" s="48"/>
    </row>
    <row r="303695" spans="2:6" ht="15" customHeight="1" x14ac:dyDescent="0.2">
      <c r="B303695" s="45"/>
      <c r="C303695" s="46"/>
      <c r="D303695" s="47"/>
      <c r="E303695" s="48"/>
      <c r="F303695" s="48"/>
    </row>
    <row r="303696" spans="2:6" ht="15" customHeight="1" x14ac:dyDescent="0.2">
      <c r="B303696" s="45"/>
      <c r="C303696" s="46"/>
      <c r="D303696" s="47"/>
      <c r="E303696" s="48"/>
      <c r="F303696" s="48"/>
    </row>
    <row r="303697" spans="2:6" ht="15" customHeight="1" x14ac:dyDescent="0.2">
      <c r="B303697" s="45"/>
      <c r="C303697" s="46"/>
      <c r="D303697" s="47"/>
      <c r="E303697" s="48"/>
      <c r="F303697" s="48"/>
    </row>
    <row r="303698" spans="2:6" ht="15" customHeight="1" x14ac:dyDescent="0.2">
      <c r="B303698" s="45"/>
      <c r="C303698" s="46"/>
      <c r="D303698" s="47"/>
      <c r="E303698" s="48"/>
      <c r="F303698" s="48"/>
    </row>
    <row r="303699" spans="2:6" ht="15" customHeight="1" x14ac:dyDescent="0.2">
      <c r="B303699" s="45"/>
      <c r="C303699" s="46"/>
      <c r="D303699" s="47"/>
      <c r="E303699" s="48"/>
      <c r="F303699" s="48"/>
    </row>
    <row r="303700" spans="2:6" ht="15" customHeight="1" x14ac:dyDescent="0.2">
      <c r="B303700" s="45"/>
      <c r="C303700" s="46"/>
      <c r="D303700" s="47"/>
      <c r="E303700" s="48"/>
      <c r="F303700" s="48"/>
    </row>
    <row r="303701" spans="2:6" ht="15" customHeight="1" x14ac:dyDescent="0.2">
      <c r="B303701" s="45"/>
      <c r="C303701" s="46"/>
      <c r="D303701" s="47"/>
      <c r="E303701" s="48"/>
      <c r="F303701" s="48"/>
    </row>
    <row r="303702" spans="2:6" ht="15" customHeight="1" x14ac:dyDescent="0.2">
      <c r="B303702" s="45"/>
      <c r="C303702" s="46"/>
      <c r="D303702" s="47"/>
      <c r="E303702" s="48"/>
      <c r="F303702" s="48"/>
    </row>
    <row r="303703" spans="2:6" ht="15" customHeight="1" x14ac:dyDescent="0.2">
      <c r="B303703" s="45"/>
      <c r="C303703" s="46"/>
      <c r="D303703" s="47"/>
      <c r="E303703" s="48"/>
      <c r="F303703" s="48"/>
    </row>
    <row r="303704" spans="2:6" ht="15" customHeight="1" x14ac:dyDescent="0.2">
      <c r="B303704" s="45"/>
      <c r="C303704" s="46"/>
      <c r="D303704" s="47"/>
      <c r="E303704" s="48"/>
      <c r="F303704" s="48"/>
    </row>
    <row r="303705" spans="2:6" ht="15" customHeight="1" x14ac:dyDescent="0.2">
      <c r="B303705" s="45"/>
      <c r="C303705" s="46"/>
      <c r="D303705" s="47"/>
      <c r="E303705" s="48"/>
      <c r="F303705" s="48"/>
    </row>
    <row r="303706" spans="2:6" ht="15" customHeight="1" x14ac:dyDescent="0.2">
      <c r="B303706" s="45"/>
      <c r="C303706" s="46"/>
      <c r="D303706" s="47"/>
      <c r="E303706" s="48"/>
      <c r="F303706" s="48"/>
    </row>
    <row r="303707" spans="2:6" ht="15" customHeight="1" x14ac:dyDescent="0.2">
      <c r="B303707" s="45"/>
      <c r="C303707" s="46"/>
      <c r="D303707" s="47"/>
      <c r="E303707" s="48"/>
      <c r="F303707" s="48"/>
    </row>
    <row r="303708" spans="2:6" ht="15" customHeight="1" x14ac:dyDescent="0.2">
      <c r="B303708" s="45"/>
      <c r="C303708" s="46"/>
      <c r="D303708" s="47"/>
      <c r="E303708" s="48"/>
      <c r="F303708" s="48"/>
    </row>
    <row r="303709" spans="2:6" ht="15" customHeight="1" x14ac:dyDescent="0.2">
      <c r="B303709" s="45"/>
      <c r="C303709" s="46"/>
      <c r="D303709" s="47"/>
      <c r="E303709" s="48"/>
      <c r="F303709" s="48"/>
    </row>
    <row r="303710" spans="2:6" ht="15" customHeight="1" x14ac:dyDescent="0.2">
      <c r="B303710" s="45"/>
      <c r="C303710" s="46"/>
      <c r="D303710" s="47"/>
      <c r="E303710" s="48"/>
      <c r="F303710" s="48"/>
    </row>
    <row r="303711" spans="2:6" ht="15" customHeight="1" x14ac:dyDescent="0.2">
      <c r="B303711" s="45"/>
      <c r="C303711" s="46"/>
      <c r="D303711" s="47"/>
      <c r="E303711" s="48"/>
      <c r="F303711" s="48"/>
    </row>
    <row r="303712" spans="2:6" ht="15" customHeight="1" x14ac:dyDescent="0.2">
      <c r="B303712" s="45"/>
      <c r="C303712" s="46"/>
      <c r="D303712" s="47"/>
      <c r="E303712" s="48"/>
      <c r="F303712" s="48"/>
    </row>
    <row r="303713" spans="2:6" ht="15" customHeight="1" x14ac:dyDescent="0.2">
      <c r="B303713" s="45"/>
      <c r="C303713" s="46"/>
      <c r="D303713" s="47"/>
      <c r="E303713" s="48"/>
      <c r="F303713" s="48"/>
    </row>
    <row r="303714" spans="2:6" ht="15" customHeight="1" x14ac:dyDescent="0.2">
      <c r="B303714" s="45"/>
      <c r="C303714" s="46"/>
      <c r="D303714" s="47"/>
      <c r="E303714" s="48"/>
      <c r="F303714" s="48"/>
    </row>
    <row r="303715" spans="2:6" ht="15" customHeight="1" x14ac:dyDescent="0.2">
      <c r="B303715" s="45"/>
      <c r="C303715" s="46"/>
      <c r="D303715" s="47"/>
      <c r="E303715" s="48"/>
      <c r="F303715" s="48"/>
    </row>
    <row r="303716" spans="2:6" ht="15" customHeight="1" x14ac:dyDescent="0.2">
      <c r="B303716" s="45"/>
      <c r="C303716" s="46"/>
      <c r="D303716" s="47"/>
      <c r="E303716" s="48"/>
      <c r="F303716" s="48"/>
    </row>
    <row r="303717" spans="2:6" ht="15" customHeight="1" x14ac:dyDescent="0.2">
      <c r="B303717" s="45"/>
      <c r="C303717" s="46"/>
      <c r="D303717" s="47"/>
      <c r="E303717" s="48"/>
      <c r="F303717" s="48"/>
    </row>
    <row r="303718" spans="2:6" ht="15" customHeight="1" x14ac:dyDescent="0.2">
      <c r="B303718" s="45"/>
      <c r="C303718" s="46"/>
      <c r="D303718" s="47"/>
      <c r="E303718" s="48"/>
      <c r="F303718" s="48"/>
    </row>
    <row r="303719" spans="2:6" ht="15" customHeight="1" x14ac:dyDescent="0.2">
      <c r="B303719" s="45"/>
      <c r="C303719" s="46"/>
      <c r="D303719" s="47"/>
      <c r="E303719" s="48"/>
      <c r="F303719" s="48"/>
    </row>
    <row r="303720" spans="2:6" ht="15" customHeight="1" x14ac:dyDescent="0.2">
      <c r="B303720" s="45"/>
      <c r="C303720" s="46"/>
      <c r="D303720" s="47"/>
      <c r="E303720" s="48"/>
      <c r="F303720" s="48"/>
    </row>
    <row r="303721" spans="2:6" ht="15" customHeight="1" x14ac:dyDescent="0.2">
      <c r="B303721" s="45"/>
      <c r="C303721" s="46"/>
      <c r="D303721" s="47"/>
      <c r="E303721" s="48"/>
      <c r="F303721" s="48"/>
    </row>
    <row r="303722" spans="2:6" ht="15" customHeight="1" x14ac:dyDescent="0.2">
      <c r="B303722" s="45"/>
      <c r="C303722" s="46"/>
      <c r="D303722" s="47"/>
      <c r="E303722" s="48"/>
      <c r="F303722" s="48"/>
    </row>
    <row r="303723" spans="2:6" ht="15" customHeight="1" x14ac:dyDescent="0.2">
      <c r="B303723" s="45"/>
      <c r="C303723" s="46"/>
      <c r="D303723" s="47"/>
      <c r="E303723" s="48"/>
      <c r="F303723" s="48"/>
    </row>
    <row r="303724" spans="2:6" ht="15" customHeight="1" x14ac:dyDescent="0.2">
      <c r="B303724" s="45"/>
      <c r="C303724" s="46"/>
      <c r="D303724" s="47"/>
      <c r="E303724" s="48"/>
      <c r="F303724" s="48"/>
    </row>
    <row r="303725" spans="2:6" ht="15" customHeight="1" x14ac:dyDescent="0.2">
      <c r="B303725" s="45"/>
      <c r="C303725" s="46"/>
      <c r="D303725" s="47"/>
      <c r="E303725" s="48"/>
      <c r="F303725" s="48"/>
    </row>
    <row r="303726" spans="2:6" ht="15" customHeight="1" x14ac:dyDescent="0.2">
      <c r="B303726" s="45"/>
      <c r="C303726" s="46"/>
      <c r="D303726" s="47"/>
      <c r="E303726" s="48"/>
      <c r="F303726" s="48"/>
    </row>
    <row r="303727" spans="2:6" ht="15" customHeight="1" x14ac:dyDescent="0.2">
      <c r="B303727" s="45"/>
      <c r="C303727" s="46"/>
      <c r="D303727" s="47"/>
      <c r="E303727" s="48"/>
      <c r="F303727" s="48"/>
    </row>
    <row r="303728" spans="2:6" ht="15" customHeight="1" x14ac:dyDescent="0.2">
      <c r="B303728" s="45"/>
      <c r="C303728" s="46"/>
      <c r="D303728" s="47"/>
      <c r="E303728" s="48"/>
      <c r="F303728" s="48"/>
    </row>
    <row r="303729" spans="2:6" ht="15" customHeight="1" x14ac:dyDescent="0.2">
      <c r="B303729" s="45"/>
      <c r="C303729" s="46"/>
      <c r="D303729" s="47"/>
      <c r="E303729" s="48"/>
      <c r="F303729" s="48"/>
    </row>
    <row r="303730" spans="2:6" ht="15" customHeight="1" x14ac:dyDescent="0.2">
      <c r="B303730" s="45"/>
      <c r="C303730" s="46"/>
      <c r="D303730" s="47"/>
      <c r="E303730" s="48"/>
      <c r="F303730" s="48"/>
    </row>
    <row r="303731" spans="2:6" ht="15" customHeight="1" x14ac:dyDescent="0.2">
      <c r="B303731" s="45"/>
      <c r="C303731" s="46"/>
      <c r="D303731" s="47"/>
      <c r="E303731" s="48"/>
      <c r="F303731" s="48"/>
    </row>
    <row r="303732" spans="2:6" ht="15" customHeight="1" x14ac:dyDescent="0.2">
      <c r="B303732" s="45"/>
      <c r="C303732" s="46"/>
      <c r="D303732" s="47"/>
      <c r="E303732" s="48"/>
      <c r="F303732" s="48"/>
    </row>
    <row r="303733" spans="2:6" ht="15" customHeight="1" x14ac:dyDescent="0.2">
      <c r="B303733" s="45"/>
      <c r="C303733" s="46"/>
      <c r="D303733" s="47"/>
      <c r="E303733" s="48"/>
      <c r="F303733" s="48"/>
    </row>
    <row r="303734" spans="2:6" ht="15" customHeight="1" x14ac:dyDescent="0.2">
      <c r="B303734" s="45"/>
      <c r="C303734" s="46"/>
      <c r="D303734" s="47"/>
      <c r="E303734" s="48"/>
      <c r="F303734" s="48"/>
    </row>
    <row r="303735" spans="2:6" ht="15" customHeight="1" x14ac:dyDescent="0.2">
      <c r="B303735" s="45"/>
      <c r="C303735" s="46"/>
      <c r="D303735" s="47"/>
      <c r="E303735" s="48"/>
      <c r="F303735" s="48"/>
    </row>
    <row r="303736" spans="2:6" ht="15" customHeight="1" x14ac:dyDescent="0.2">
      <c r="B303736" s="45"/>
      <c r="C303736" s="46"/>
      <c r="D303736" s="47"/>
      <c r="E303736" s="48"/>
      <c r="F303736" s="48"/>
    </row>
    <row r="303737" spans="2:6" ht="15" customHeight="1" x14ac:dyDescent="0.2">
      <c r="B303737" s="45"/>
      <c r="C303737" s="46"/>
      <c r="D303737" s="47"/>
      <c r="E303737" s="48"/>
      <c r="F303737" s="48"/>
    </row>
    <row r="303738" spans="2:6" ht="15" customHeight="1" x14ac:dyDescent="0.2">
      <c r="B303738" s="45"/>
      <c r="C303738" s="46"/>
      <c r="D303738" s="47"/>
      <c r="E303738" s="48"/>
      <c r="F303738" s="48"/>
    </row>
    <row r="303739" spans="2:6" ht="15" customHeight="1" x14ac:dyDescent="0.2">
      <c r="B303739" s="45"/>
      <c r="C303739" s="46"/>
      <c r="D303739" s="47"/>
      <c r="E303739" s="48"/>
      <c r="F303739" s="48"/>
    </row>
    <row r="303740" spans="2:6" ht="15" customHeight="1" x14ac:dyDescent="0.2">
      <c r="B303740" s="45"/>
      <c r="C303740" s="46"/>
      <c r="D303740" s="47"/>
      <c r="E303740" s="48"/>
      <c r="F303740" s="48"/>
    </row>
    <row r="303741" spans="2:6" ht="15" customHeight="1" x14ac:dyDescent="0.2">
      <c r="B303741" s="45"/>
      <c r="C303741" s="46"/>
      <c r="D303741" s="47"/>
      <c r="E303741" s="48"/>
      <c r="F303741" s="48"/>
    </row>
    <row r="303742" spans="2:6" ht="15" customHeight="1" x14ac:dyDescent="0.2">
      <c r="B303742" s="45"/>
      <c r="C303742" s="46"/>
      <c r="D303742" s="47"/>
      <c r="E303742" s="48"/>
      <c r="F303742" s="48"/>
    </row>
    <row r="303743" spans="2:6" ht="15" customHeight="1" x14ac:dyDescent="0.2">
      <c r="B303743" s="45"/>
      <c r="C303743" s="46"/>
      <c r="D303743" s="47"/>
      <c r="E303743" s="48"/>
      <c r="F303743" s="48"/>
    </row>
    <row r="303744" spans="2:6" ht="15" customHeight="1" x14ac:dyDescent="0.2">
      <c r="B303744" s="45"/>
      <c r="C303744" s="46"/>
      <c r="D303744" s="47"/>
      <c r="E303744" s="48"/>
      <c r="F303744" s="48"/>
    </row>
    <row r="303745" spans="2:6" ht="15" customHeight="1" x14ac:dyDescent="0.2">
      <c r="B303745" s="45"/>
      <c r="C303745" s="46"/>
      <c r="D303745" s="47"/>
      <c r="E303745" s="48"/>
      <c r="F303745" s="48"/>
    </row>
    <row r="303746" spans="2:6" ht="15" customHeight="1" x14ac:dyDescent="0.2">
      <c r="B303746" s="45"/>
      <c r="C303746" s="46"/>
      <c r="D303746" s="47"/>
      <c r="E303746" s="48"/>
      <c r="F303746" s="48"/>
    </row>
    <row r="303747" spans="2:6" ht="15" customHeight="1" x14ac:dyDescent="0.2">
      <c r="B303747" s="45"/>
      <c r="C303747" s="46"/>
      <c r="D303747" s="47"/>
      <c r="E303747" s="48"/>
      <c r="F303747" s="48"/>
    </row>
    <row r="303748" spans="2:6" ht="15" customHeight="1" x14ac:dyDescent="0.2">
      <c r="B303748" s="45"/>
      <c r="C303748" s="46"/>
      <c r="D303748" s="47"/>
      <c r="E303748" s="48"/>
      <c r="F303748" s="48"/>
    </row>
    <row r="303749" spans="2:6" ht="15" customHeight="1" x14ac:dyDescent="0.2">
      <c r="B303749" s="45"/>
      <c r="C303749" s="46"/>
      <c r="D303749" s="47"/>
      <c r="E303749" s="48"/>
      <c r="F303749" s="48"/>
    </row>
    <row r="303750" spans="2:6" ht="15" customHeight="1" x14ac:dyDescent="0.2">
      <c r="B303750" s="45"/>
      <c r="C303750" s="46"/>
      <c r="D303750" s="47"/>
      <c r="E303750" s="48"/>
      <c r="F303750" s="48"/>
    </row>
    <row r="303751" spans="2:6" ht="15" customHeight="1" x14ac:dyDescent="0.2">
      <c r="B303751" s="45"/>
      <c r="C303751" s="46"/>
      <c r="D303751" s="47"/>
      <c r="E303751" s="48"/>
      <c r="F303751" s="48"/>
    </row>
    <row r="303752" spans="2:6" ht="15" customHeight="1" x14ac:dyDescent="0.2">
      <c r="B303752" s="45"/>
      <c r="C303752" s="46"/>
      <c r="D303752" s="47"/>
      <c r="E303752" s="48"/>
      <c r="F303752" s="48"/>
    </row>
    <row r="303753" spans="2:6" ht="15" customHeight="1" x14ac:dyDescent="0.2">
      <c r="B303753" s="45"/>
      <c r="C303753" s="46"/>
      <c r="D303753" s="47"/>
      <c r="E303753" s="48"/>
      <c r="F303753" s="48"/>
    </row>
    <row r="303754" spans="2:6" ht="15" customHeight="1" x14ac:dyDescent="0.2">
      <c r="B303754" s="45"/>
      <c r="C303754" s="46"/>
      <c r="D303754" s="47"/>
      <c r="E303754" s="48"/>
      <c r="F303754" s="48"/>
    </row>
    <row r="303755" spans="2:6" ht="15" customHeight="1" x14ac:dyDescent="0.2">
      <c r="B303755" s="45"/>
      <c r="C303755" s="46"/>
      <c r="D303755" s="47"/>
      <c r="E303755" s="48"/>
      <c r="F303755" s="48"/>
    </row>
    <row r="303756" spans="2:6" ht="15" customHeight="1" x14ac:dyDescent="0.2">
      <c r="B303756" s="45"/>
      <c r="C303756" s="46"/>
      <c r="D303756" s="47"/>
      <c r="E303756" s="48"/>
      <c r="F303756" s="48"/>
    </row>
    <row r="303757" spans="2:6" ht="15" customHeight="1" x14ac:dyDescent="0.2">
      <c r="B303757" s="45"/>
      <c r="C303757" s="46"/>
      <c r="D303757" s="47"/>
      <c r="E303757" s="48"/>
      <c r="F303757" s="48"/>
    </row>
    <row r="303758" spans="2:6" ht="15" customHeight="1" x14ac:dyDescent="0.2">
      <c r="B303758" s="45"/>
      <c r="C303758" s="46"/>
      <c r="D303758" s="47"/>
      <c r="E303758" s="48"/>
      <c r="F303758" s="48"/>
    </row>
    <row r="303759" spans="2:6" ht="15" customHeight="1" x14ac:dyDescent="0.2">
      <c r="B303759" s="45"/>
      <c r="C303759" s="46"/>
      <c r="D303759" s="47"/>
      <c r="E303759" s="48"/>
      <c r="F303759" s="48"/>
    </row>
    <row r="303760" spans="2:6" ht="15" customHeight="1" x14ac:dyDescent="0.2">
      <c r="B303760" s="45"/>
      <c r="C303760" s="46"/>
      <c r="D303760" s="47"/>
      <c r="E303760" s="48"/>
      <c r="F303760" s="48"/>
    </row>
    <row r="303761" spans="2:6" ht="15" customHeight="1" x14ac:dyDescent="0.2">
      <c r="B303761" s="45"/>
      <c r="C303761" s="46"/>
      <c r="D303761" s="47"/>
      <c r="E303761" s="48"/>
      <c r="F303761" s="48"/>
    </row>
    <row r="303762" spans="2:6" ht="15" customHeight="1" x14ac:dyDescent="0.2">
      <c r="B303762" s="45"/>
      <c r="C303762" s="46"/>
      <c r="D303762" s="47"/>
      <c r="E303762" s="48"/>
      <c r="F303762" s="48"/>
    </row>
    <row r="303763" spans="2:6" ht="15" customHeight="1" x14ac:dyDescent="0.2">
      <c r="B303763" s="45"/>
      <c r="C303763" s="46"/>
      <c r="D303763" s="47"/>
      <c r="E303763" s="48"/>
      <c r="F303763" s="48"/>
    </row>
    <row r="303764" spans="2:6" ht="15" customHeight="1" x14ac:dyDescent="0.2">
      <c r="B303764" s="45"/>
      <c r="C303764" s="46"/>
      <c r="D303764" s="47"/>
      <c r="E303764" s="48"/>
      <c r="F303764" s="48"/>
    </row>
    <row r="303765" spans="2:6" ht="15" customHeight="1" x14ac:dyDescent="0.2">
      <c r="B303765" s="45"/>
      <c r="C303765" s="46"/>
      <c r="D303765" s="47"/>
      <c r="E303765" s="48"/>
      <c r="F303765" s="48"/>
    </row>
    <row r="303766" spans="2:6" ht="15" customHeight="1" x14ac:dyDescent="0.2">
      <c r="B303766" s="45"/>
      <c r="C303766" s="46"/>
      <c r="D303766" s="47"/>
      <c r="E303766" s="48"/>
      <c r="F303766" s="48"/>
    </row>
    <row r="303767" spans="2:6" ht="15" customHeight="1" x14ac:dyDescent="0.2">
      <c r="B303767" s="45"/>
      <c r="C303767" s="46"/>
      <c r="D303767" s="47"/>
      <c r="E303767" s="48"/>
      <c r="F303767" s="48"/>
    </row>
    <row r="303768" spans="2:6" ht="15" customHeight="1" x14ac:dyDescent="0.2">
      <c r="B303768" s="45"/>
      <c r="C303768" s="46"/>
      <c r="D303768" s="47"/>
      <c r="E303768" s="48"/>
      <c r="F303768" s="48"/>
    </row>
    <row r="303769" spans="2:6" ht="15" customHeight="1" x14ac:dyDescent="0.2">
      <c r="B303769" s="45"/>
      <c r="C303769" s="46"/>
      <c r="D303769" s="47"/>
      <c r="E303769" s="48"/>
      <c r="F303769" s="48"/>
    </row>
    <row r="303770" spans="2:6" ht="15" customHeight="1" x14ac:dyDescent="0.2">
      <c r="B303770" s="45"/>
      <c r="C303770" s="46"/>
      <c r="D303770" s="47"/>
      <c r="E303770" s="48"/>
      <c r="F303770" s="48"/>
    </row>
    <row r="303771" spans="2:6" ht="15" customHeight="1" x14ac:dyDescent="0.2">
      <c r="B303771" s="45"/>
      <c r="C303771" s="46"/>
      <c r="D303771" s="47"/>
      <c r="E303771" s="48"/>
      <c r="F303771" s="48"/>
    </row>
    <row r="303772" spans="2:6" ht="15" customHeight="1" x14ac:dyDescent="0.2">
      <c r="B303772" s="45"/>
      <c r="C303772" s="46"/>
      <c r="D303772" s="47"/>
      <c r="E303772" s="48"/>
      <c r="F303772" s="48"/>
    </row>
    <row r="303773" spans="2:6" ht="15" customHeight="1" x14ac:dyDescent="0.2">
      <c r="B303773" s="45"/>
      <c r="C303773" s="46"/>
      <c r="D303773" s="47"/>
      <c r="E303773" s="48"/>
      <c r="F303773" s="48"/>
    </row>
    <row r="303774" spans="2:6" ht="15" customHeight="1" x14ac:dyDescent="0.2">
      <c r="B303774" s="45"/>
      <c r="C303774" s="46"/>
      <c r="D303774" s="47"/>
      <c r="E303774" s="48"/>
      <c r="F303774" s="48"/>
    </row>
    <row r="303775" spans="2:6" ht="15" customHeight="1" x14ac:dyDescent="0.2">
      <c r="B303775" s="45"/>
      <c r="C303775" s="46"/>
      <c r="D303775" s="47"/>
      <c r="E303775" s="48"/>
      <c r="F303775" s="48"/>
    </row>
    <row r="303776" spans="2:6" ht="15" customHeight="1" x14ac:dyDescent="0.2">
      <c r="B303776" s="45"/>
      <c r="C303776" s="46"/>
      <c r="D303776" s="47"/>
      <c r="E303776" s="48"/>
      <c r="F303776" s="48"/>
    </row>
    <row r="303777" spans="2:6" ht="15" customHeight="1" x14ac:dyDescent="0.2">
      <c r="B303777" s="45"/>
      <c r="C303777" s="46"/>
      <c r="D303777" s="47"/>
      <c r="E303777" s="48"/>
      <c r="F303777" s="48"/>
    </row>
    <row r="303778" spans="2:6" ht="15" customHeight="1" x14ac:dyDescent="0.2">
      <c r="B303778" s="45"/>
      <c r="C303778" s="46"/>
      <c r="D303778" s="47"/>
      <c r="E303778" s="48"/>
      <c r="F303778" s="48"/>
    </row>
    <row r="303779" spans="2:6" ht="15" customHeight="1" x14ac:dyDescent="0.2">
      <c r="B303779" s="45"/>
      <c r="C303779" s="46"/>
      <c r="D303779" s="47"/>
      <c r="E303779" s="48"/>
      <c r="F303779" s="48"/>
    </row>
    <row r="303780" spans="2:6" ht="15" customHeight="1" x14ac:dyDescent="0.2">
      <c r="B303780" s="45"/>
      <c r="C303780" s="46"/>
      <c r="D303780" s="47"/>
      <c r="E303780" s="48"/>
      <c r="F303780" s="48"/>
    </row>
    <row r="303781" spans="2:6" ht="15" customHeight="1" x14ac:dyDescent="0.2">
      <c r="B303781" s="45"/>
      <c r="C303781" s="46"/>
      <c r="D303781" s="47"/>
      <c r="E303781" s="48"/>
      <c r="F303781" s="48"/>
    </row>
    <row r="303782" spans="2:6" ht="15" customHeight="1" x14ac:dyDescent="0.2">
      <c r="B303782" s="45"/>
      <c r="C303782" s="46"/>
      <c r="D303782" s="47"/>
      <c r="E303782" s="48"/>
      <c r="F303782" s="48"/>
    </row>
    <row r="303783" spans="2:6" ht="15" customHeight="1" x14ac:dyDescent="0.2">
      <c r="B303783" s="45"/>
      <c r="C303783" s="46"/>
      <c r="D303783" s="47"/>
      <c r="E303783" s="48"/>
      <c r="F303783" s="48"/>
    </row>
    <row r="303784" spans="2:6" ht="15" customHeight="1" x14ac:dyDescent="0.2">
      <c r="B303784" s="45"/>
      <c r="C303784" s="46"/>
      <c r="D303784" s="47"/>
      <c r="E303784" s="48"/>
      <c r="F303784" s="48"/>
    </row>
    <row r="303785" spans="2:6" ht="15" customHeight="1" x14ac:dyDescent="0.2">
      <c r="B303785" s="45"/>
      <c r="C303785" s="46"/>
      <c r="D303785" s="47"/>
      <c r="E303785" s="48"/>
      <c r="F303785" s="48"/>
    </row>
    <row r="303786" spans="2:6" ht="15" customHeight="1" x14ac:dyDescent="0.2">
      <c r="B303786" s="45"/>
      <c r="C303786" s="46"/>
      <c r="D303786" s="47"/>
      <c r="E303786" s="48"/>
      <c r="F303786" s="48"/>
    </row>
    <row r="303787" spans="2:6" ht="15" customHeight="1" x14ac:dyDescent="0.2">
      <c r="B303787" s="45"/>
      <c r="C303787" s="46"/>
      <c r="D303787" s="47"/>
      <c r="E303787" s="48"/>
      <c r="F303787" s="48"/>
    </row>
    <row r="303788" spans="2:6" ht="15" customHeight="1" x14ac:dyDescent="0.2">
      <c r="B303788" s="45"/>
      <c r="C303788" s="46"/>
      <c r="D303788" s="47"/>
      <c r="E303788" s="48"/>
      <c r="F303788" s="48"/>
    </row>
    <row r="303789" spans="2:6" ht="15" customHeight="1" x14ac:dyDescent="0.2">
      <c r="B303789" s="45"/>
      <c r="C303789" s="46"/>
      <c r="D303789" s="47"/>
      <c r="E303789" s="48"/>
      <c r="F303789" s="48"/>
    </row>
    <row r="303790" spans="2:6" ht="15" customHeight="1" x14ac:dyDescent="0.2">
      <c r="B303790" s="45"/>
      <c r="C303790" s="46"/>
      <c r="D303790" s="47"/>
      <c r="E303790" s="48"/>
      <c r="F303790" s="48"/>
    </row>
    <row r="303791" spans="2:6" ht="15" customHeight="1" x14ac:dyDescent="0.2">
      <c r="B303791" s="45"/>
      <c r="C303791" s="46"/>
      <c r="D303791" s="47"/>
      <c r="E303791" s="48"/>
      <c r="F303791" s="48"/>
    </row>
    <row r="303792" spans="2:6" ht="15" customHeight="1" x14ac:dyDescent="0.2">
      <c r="B303792" s="45"/>
      <c r="C303792" s="46"/>
      <c r="D303792" s="47"/>
      <c r="E303792" s="48"/>
      <c r="F303792" s="48"/>
    </row>
    <row r="303793" spans="2:6" ht="15" customHeight="1" x14ac:dyDescent="0.2">
      <c r="B303793" s="45"/>
      <c r="C303793" s="46"/>
      <c r="D303793" s="47"/>
      <c r="E303793" s="48"/>
      <c r="F303793" s="48"/>
    </row>
    <row r="303794" spans="2:6" ht="15" customHeight="1" x14ac:dyDescent="0.2">
      <c r="B303794" s="45"/>
      <c r="C303794" s="46"/>
      <c r="D303794" s="47"/>
      <c r="E303794" s="48"/>
      <c r="F303794" s="48"/>
    </row>
    <row r="303795" spans="2:6" ht="15" customHeight="1" x14ac:dyDescent="0.2">
      <c r="B303795" s="45"/>
      <c r="C303795" s="46"/>
      <c r="D303795" s="47"/>
      <c r="E303795" s="48"/>
      <c r="F303795" s="48"/>
    </row>
    <row r="303796" spans="2:6" ht="15" customHeight="1" x14ac:dyDescent="0.2">
      <c r="B303796" s="45"/>
      <c r="C303796" s="46"/>
      <c r="D303796" s="47"/>
      <c r="E303796" s="48"/>
      <c r="F303796" s="48"/>
    </row>
    <row r="303797" spans="2:6" ht="15" customHeight="1" x14ac:dyDescent="0.2">
      <c r="B303797" s="45"/>
      <c r="C303797" s="46"/>
      <c r="D303797" s="47"/>
      <c r="E303797" s="48"/>
      <c r="F303797" s="48"/>
    </row>
    <row r="303798" spans="2:6" ht="15" customHeight="1" x14ac:dyDescent="0.2">
      <c r="B303798" s="45"/>
      <c r="C303798" s="46"/>
      <c r="D303798" s="47"/>
      <c r="E303798" s="48"/>
      <c r="F303798" s="48"/>
    </row>
    <row r="303799" spans="2:6" ht="15" customHeight="1" x14ac:dyDescent="0.2">
      <c r="B303799" s="45"/>
      <c r="C303799" s="46"/>
      <c r="D303799" s="47"/>
      <c r="E303799" s="48"/>
      <c r="F303799" s="48"/>
    </row>
    <row r="303800" spans="2:6" ht="15" customHeight="1" x14ac:dyDescent="0.2">
      <c r="B303800" s="45"/>
      <c r="C303800" s="46"/>
      <c r="D303800" s="47"/>
      <c r="E303800" s="48"/>
      <c r="F303800" s="48"/>
    </row>
    <row r="303801" spans="2:6" ht="15" customHeight="1" x14ac:dyDescent="0.2">
      <c r="B303801" s="45"/>
      <c r="C303801" s="46"/>
      <c r="D303801" s="47"/>
      <c r="E303801" s="48"/>
      <c r="F303801" s="48"/>
    </row>
    <row r="303802" spans="2:6" ht="15" customHeight="1" x14ac:dyDescent="0.2">
      <c r="B303802" s="45"/>
      <c r="C303802" s="46"/>
      <c r="D303802" s="47"/>
      <c r="E303802" s="48"/>
      <c r="F303802" s="48"/>
    </row>
    <row r="303803" spans="2:6" ht="15" customHeight="1" x14ac:dyDescent="0.2">
      <c r="B303803" s="45"/>
      <c r="C303803" s="46"/>
      <c r="D303803" s="47"/>
      <c r="E303803" s="48"/>
      <c r="F303803" s="48"/>
    </row>
    <row r="303804" spans="2:6" ht="15" customHeight="1" x14ac:dyDescent="0.2">
      <c r="B303804" s="45"/>
      <c r="C303804" s="46"/>
      <c r="D303804" s="47"/>
      <c r="E303804" s="48"/>
      <c r="F303804" s="48"/>
    </row>
    <row r="303805" spans="2:6" ht="15" customHeight="1" x14ac:dyDescent="0.2">
      <c r="B303805" s="45"/>
      <c r="C303805" s="46"/>
      <c r="D303805" s="47"/>
      <c r="E303805" s="48"/>
      <c r="F303805" s="48"/>
    </row>
    <row r="303806" spans="2:6" ht="15" customHeight="1" x14ac:dyDescent="0.2">
      <c r="B303806" s="45"/>
      <c r="C303806" s="46"/>
      <c r="D303806" s="47"/>
      <c r="E303806" s="48"/>
      <c r="F303806" s="48"/>
    </row>
    <row r="303807" spans="2:6" ht="15" customHeight="1" x14ac:dyDescent="0.2">
      <c r="B303807" s="45"/>
      <c r="C303807" s="46"/>
      <c r="D303807" s="47"/>
      <c r="E303807" s="48"/>
      <c r="F303807" s="48"/>
    </row>
    <row r="303808" spans="2:6" ht="15" customHeight="1" x14ac:dyDescent="0.2">
      <c r="B303808" s="45"/>
      <c r="C303808" s="46"/>
      <c r="D303808" s="47"/>
      <c r="E303808" s="48"/>
      <c r="F303808" s="48"/>
    </row>
    <row r="303809" spans="2:6" ht="15" customHeight="1" x14ac:dyDescent="0.2">
      <c r="B303809" s="45"/>
      <c r="C303809" s="46"/>
      <c r="D303809" s="47"/>
      <c r="E303809" s="48"/>
      <c r="F303809" s="48"/>
    </row>
    <row r="303810" spans="2:6" ht="15" customHeight="1" x14ac:dyDescent="0.2">
      <c r="B303810" s="45"/>
      <c r="C303810" s="46"/>
      <c r="D303810" s="47"/>
      <c r="E303810" s="48"/>
      <c r="F303810" s="48"/>
    </row>
    <row r="303811" spans="2:6" ht="15" customHeight="1" x14ac:dyDescent="0.2">
      <c r="B303811" s="45"/>
      <c r="C303811" s="46"/>
      <c r="D303811" s="47"/>
      <c r="E303811" s="48"/>
      <c r="F303811" s="48"/>
    </row>
    <row r="303812" spans="2:6" ht="15" customHeight="1" x14ac:dyDescent="0.2">
      <c r="B303812" s="45"/>
      <c r="C303812" s="46"/>
      <c r="D303812" s="47"/>
      <c r="E303812" s="48"/>
      <c r="F303812" s="48"/>
    </row>
    <row r="303813" spans="2:6" ht="15" customHeight="1" x14ac:dyDescent="0.2">
      <c r="B303813" s="45"/>
      <c r="C303813" s="46"/>
      <c r="D303813" s="47"/>
      <c r="E303813" s="48"/>
      <c r="F303813" s="48"/>
    </row>
    <row r="303814" spans="2:6" ht="15" customHeight="1" x14ac:dyDescent="0.2">
      <c r="B303814" s="45"/>
      <c r="C303814" s="46"/>
      <c r="D303814" s="47"/>
      <c r="E303814" s="48"/>
      <c r="F303814" s="48"/>
    </row>
    <row r="303815" spans="2:6" ht="15" customHeight="1" x14ac:dyDescent="0.2">
      <c r="B303815" s="45"/>
      <c r="C303815" s="46"/>
      <c r="D303815" s="47"/>
      <c r="E303815" s="48"/>
      <c r="F303815" s="48"/>
    </row>
    <row r="303816" spans="2:6" ht="15" customHeight="1" x14ac:dyDescent="0.2">
      <c r="B303816" s="45"/>
      <c r="C303816" s="46"/>
      <c r="D303816" s="47"/>
      <c r="E303816" s="48"/>
      <c r="F303816" s="48"/>
    </row>
    <row r="303817" spans="2:6" ht="15" customHeight="1" x14ac:dyDescent="0.2">
      <c r="B303817" s="45"/>
      <c r="C303817" s="46"/>
      <c r="D303817" s="47"/>
      <c r="E303817" s="48"/>
      <c r="F303817" s="48"/>
    </row>
    <row r="303818" spans="2:6" ht="15" customHeight="1" x14ac:dyDescent="0.2">
      <c r="B303818" s="45"/>
      <c r="C303818" s="46"/>
      <c r="D303818" s="47"/>
      <c r="E303818" s="48"/>
      <c r="F303818" s="48"/>
    </row>
    <row r="303819" spans="2:6" ht="15" customHeight="1" x14ac:dyDescent="0.2">
      <c r="B303819" s="45"/>
      <c r="C303819" s="46"/>
      <c r="D303819" s="47"/>
      <c r="E303819" s="48"/>
      <c r="F303819" s="48"/>
    </row>
    <row r="303820" spans="2:6" ht="15" customHeight="1" x14ac:dyDescent="0.2">
      <c r="B303820" s="45"/>
      <c r="C303820" s="46"/>
      <c r="D303820" s="47"/>
      <c r="E303820" s="48"/>
      <c r="F303820" s="48"/>
    </row>
    <row r="303821" spans="2:6" ht="15" customHeight="1" x14ac:dyDescent="0.2">
      <c r="B303821" s="45"/>
      <c r="C303821" s="46"/>
      <c r="D303821" s="47"/>
      <c r="E303821" s="48"/>
      <c r="F303821" s="48"/>
    </row>
    <row r="303822" spans="2:6" ht="15" customHeight="1" x14ac:dyDescent="0.2">
      <c r="B303822" s="45"/>
      <c r="C303822" s="46"/>
      <c r="D303822" s="47"/>
      <c r="E303822" s="48"/>
      <c r="F303822" s="48"/>
    </row>
    <row r="303823" spans="2:6" ht="15" customHeight="1" x14ac:dyDescent="0.2">
      <c r="B303823" s="45"/>
      <c r="C303823" s="46"/>
      <c r="D303823" s="47"/>
      <c r="E303823" s="48"/>
      <c r="F303823" s="48"/>
    </row>
    <row r="303824" spans="2:6" ht="15" customHeight="1" x14ac:dyDescent="0.2">
      <c r="B303824" s="45"/>
      <c r="C303824" s="46"/>
      <c r="D303824" s="47"/>
      <c r="E303824" s="48"/>
      <c r="F303824" s="48"/>
    </row>
    <row r="303825" spans="2:6" ht="15" customHeight="1" x14ac:dyDescent="0.2">
      <c r="B303825" s="45"/>
      <c r="C303825" s="46"/>
      <c r="D303825" s="47"/>
      <c r="E303825" s="48"/>
      <c r="F303825" s="48"/>
    </row>
    <row r="303826" spans="2:6" ht="15" customHeight="1" x14ac:dyDescent="0.2">
      <c r="B303826" s="45"/>
      <c r="C303826" s="46"/>
      <c r="D303826" s="47"/>
      <c r="E303826" s="48"/>
      <c r="F303826" s="48"/>
    </row>
    <row r="303827" spans="2:6" ht="15" customHeight="1" x14ac:dyDescent="0.2">
      <c r="B303827" s="45"/>
      <c r="C303827" s="46"/>
      <c r="D303827" s="47"/>
      <c r="E303827" s="48"/>
      <c r="F303827" s="48"/>
    </row>
    <row r="303828" spans="2:6" ht="15" customHeight="1" x14ac:dyDescent="0.2">
      <c r="B303828" s="45"/>
      <c r="C303828" s="46"/>
      <c r="D303828" s="47"/>
      <c r="E303828" s="48"/>
      <c r="F303828" s="48"/>
    </row>
    <row r="303829" spans="2:6" ht="15" customHeight="1" x14ac:dyDescent="0.2">
      <c r="B303829" s="45"/>
      <c r="C303829" s="46"/>
      <c r="D303829" s="47"/>
      <c r="E303829" s="48"/>
      <c r="F303829" s="48"/>
    </row>
    <row r="303830" spans="2:6" ht="15" customHeight="1" x14ac:dyDescent="0.2">
      <c r="B303830" s="45"/>
      <c r="C303830" s="46"/>
      <c r="D303830" s="47"/>
      <c r="E303830" s="48"/>
      <c r="F303830" s="48"/>
    </row>
    <row r="303831" spans="2:6" ht="15" customHeight="1" x14ac:dyDescent="0.2">
      <c r="B303831" s="45"/>
      <c r="C303831" s="46"/>
      <c r="D303831" s="47"/>
      <c r="E303831" s="48"/>
      <c r="F303831" s="48"/>
    </row>
    <row r="303832" spans="2:6" ht="15" customHeight="1" x14ac:dyDescent="0.2">
      <c r="B303832" s="45"/>
      <c r="C303832" s="46"/>
      <c r="D303832" s="47"/>
      <c r="E303832" s="48"/>
      <c r="F303832" s="48"/>
    </row>
    <row r="303833" spans="2:6" ht="15" customHeight="1" x14ac:dyDescent="0.2">
      <c r="B303833" s="45"/>
      <c r="C303833" s="46"/>
      <c r="D303833" s="47"/>
      <c r="E303833" s="48"/>
      <c r="F303833" s="48"/>
    </row>
    <row r="303834" spans="2:6" ht="15" customHeight="1" x14ac:dyDescent="0.2">
      <c r="B303834" s="45"/>
      <c r="C303834" s="46"/>
      <c r="D303834" s="47"/>
      <c r="E303834" s="48"/>
      <c r="F303834" s="48"/>
    </row>
    <row r="303835" spans="2:6" ht="15" customHeight="1" x14ac:dyDescent="0.2">
      <c r="B303835" s="45"/>
      <c r="C303835" s="46"/>
      <c r="D303835" s="47"/>
      <c r="E303835" s="48"/>
      <c r="F303835" s="48"/>
    </row>
    <row r="303836" spans="2:6" ht="15" customHeight="1" x14ac:dyDescent="0.2">
      <c r="B303836" s="45"/>
      <c r="C303836" s="46"/>
      <c r="D303836" s="47"/>
      <c r="E303836" s="48"/>
      <c r="F303836" s="48"/>
    </row>
    <row r="303837" spans="2:6" ht="15" customHeight="1" x14ac:dyDescent="0.2">
      <c r="B303837" s="45"/>
      <c r="C303837" s="46"/>
      <c r="D303837" s="47"/>
      <c r="E303837" s="48"/>
      <c r="F303837" s="48"/>
    </row>
    <row r="303838" spans="2:6" ht="15" customHeight="1" x14ac:dyDescent="0.2">
      <c r="B303838" s="45"/>
      <c r="C303838" s="46"/>
      <c r="D303838" s="47"/>
      <c r="E303838" s="48"/>
      <c r="F303838" s="48"/>
    </row>
    <row r="303839" spans="2:6" ht="15" customHeight="1" x14ac:dyDescent="0.2">
      <c r="B303839" s="45"/>
      <c r="C303839" s="46"/>
      <c r="D303839" s="47"/>
      <c r="E303839" s="48"/>
      <c r="F303839" s="48"/>
    </row>
    <row r="303840" spans="2:6" ht="15" customHeight="1" x14ac:dyDescent="0.2">
      <c r="B303840" s="45"/>
      <c r="C303840" s="46"/>
      <c r="D303840" s="47"/>
      <c r="E303840" s="48"/>
      <c r="F303840" s="48"/>
    </row>
    <row r="303841" spans="2:6" ht="15" customHeight="1" x14ac:dyDescent="0.2">
      <c r="B303841" s="45"/>
      <c r="C303841" s="46"/>
      <c r="D303841" s="47"/>
      <c r="E303841" s="48"/>
      <c r="F303841" s="48"/>
    </row>
    <row r="303842" spans="2:6" ht="15" customHeight="1" x14ac:dyDescent="0.2">
      <c r="B303842" s="45"/>
      <c r="C303842" s="46"/>
      <c r="D303842" s="47"/>
      <c r="E303842" s="48"/>
      <c r="F303842" s="48"/>
    </row>
    <row r="303843" spans="2:6" ht="15" customHeight="1" x14ac:dyDescent="0.2">
      <c r="B303843" s="45"/>
      <c r="C303843" s="46"/>
      <c r="D303843" s="47"/>
      <c r="E303843" s="48"/>
      <c r="F303843" s="48"/>
    </row>
    <row r="303844" spans="2:6" ht="15" customHeight="1" x14ac:dyDescent="0.2">
      <c r="B303844" s="45"/>
      <c r="C303844" s="46"/>
      <c r="D303844" s="47"/>
      <c r="E303844" s="48"/>
      <c r="F303844" s="48"/>
    </row>
    <row r="303845" spans="2:6" ht="15" customHeight="1" x14ac:dyDescent="0.2">
      <c r="B303845" s="45"/>
      <c r="C303845" s="46"/>
      <c r="D303845" s="47"/>
      <c r="E303845" s="48"/>
      <c r="F303845" s="48"/>
    </row>
    <row r="303846" spans="2:6" ht="15" customHeight="1" x14ac:dyDescent="0.2">
      <c r="B303846" s="45"/>
      <c r="C303846" s="46"/>
      <c r="D303846" s="47"/>
      <c r="E303846" s="48"/>
      <c r="F303846" s="48"/>
    </row>
    <row r="303847" spans="2:6" ht="15" customHeight="1" x14ac:dyDescent="0.2">
      <c r="B303847" s="45"/>
      <c r="C303847" s="46"/>
      <c r="D303847" s="47"/>
      <c r="E303847" s="48"/>
      <c r="F303847" s="48"/>
    </row>
    <row r="303848" spans="2:6" ht="15" customHeight="1" x14ac:dyDescent="0.2">
      <c r="B303848" s="45"/>
      <c r="C303848" s="46"/>
      <c r="D303848" s="47"/>
      <c r="E303848" s="48"/>
      <c r="F303848" s="48"/>
    </row>
    <row r="303849" spans="2:6" ht="15" customHeight="1" x14ac:dyDescent="0.2">
      <c r="B303849" s="45"/>
      <c r="C303849" s="46"/>
      <c r="D303849" s="47"/>
      <c r="E303849" s="48"/>
      <c r="F303849" s="48"/>
    </row>
    <row r="303850" spans="2:6" ht="15" customHeight="1" x14ac:dyDescent="0.2">
      <c r="B303850" s="45"/>
      <c r="C303850" s="46"/>
      <c r="D303850" s="47"/>
      <c r="E303850" s="48"/>
      <c r="F303850" s="48"/>
    </row>
    <row r="303851" spans="2:6" ht="15" customHeight="1" x14ac:dyDescent="0.2">
      <c r="B303851" s="45"/>
      <c r="C303851" s="46"/>
      <c r="D303851" s="47"/>
      <c r="E303851" s="48"/>
      <c r="F303851" s="48"/>
    </row>
    <row r="303852" spans="2:6" ht="15" customHeight="1" x14ac:dyDescent="0.2">
      <c r="B303852" s="45"/>
      <c r="C303852" s="46"/>
      <c r="D303852" s="47"/>
      <c r="E303852" s="48"/>
      <c r="F303852" s="48"/>
    </row>
    <row r="303853" spans="2:6" ht="15" customHeight="1" x14ac:dyDescent="0.2">
      <c r="B303853" s="45"/>
      <c r="C303853" s="46"/>
      <c r="D303853" s="47"/>
      <c r="E303853" s="48"/>
      <c r="F303853" s="48"/>
    </row>
    <row r="303854" spans="2:6" ht="15" customHeight="1" x14ac:dyDescent="0.2">
      <c r="B303854" s="45"/>
      <c r="C303854" s="46"/>
      <c r="D303854" s="47"/>
      <c r="E303854" s="48"/>
      <c r="F303854" s="48"/>
    </row>
    <row r="303855" spans="2:6" ht="15" customHeight="1" x14ac:dyDescent="0.2">
      <c r="B303855" s="45"/>
      <c r="C303855" s="46"/>
      <c r="D303855" s="47"/>
      <c r="E303855" s="48"/>
      <c r="F303855" s="48"/>
    </row>
    <row r="303856" spans="2:6" ht="15" customHeight="1" x14ac:dyDescent="0.2">
      <c r="B303856" s="45"/>
      <c r="C303856" s="46"/>
      <c r="D303856" s="47"/>
      <c r="E303856" s="48"/>
      <c r="F303856" s="48"/>
    </row>
    <row r="303857" spans="2:6" ht="15" customHeight="1" x14ac:dyDescent="0.2">
      <c r="B303857" s="45"/>
      <c r="C303857" s="46"/>
      <c r="D303857" s="47"/>
      <c r="E303857" s="48"/>
      <c r="F303857" s="48"/>
    </row>
    <row r="303858" spans="2:6" ht="15" customHeight="1" x14ac:dyDescent="0.2">
      <c r="B303858" s="45"/>
      <c r="C303858" s="46"/>
      <c r="D303858" s="47"/>
      <c r="E303858" s="48"/>
      <c r="F303858" s="48"/>
    </row>
    <row r="303859" spans="2:6" ht="15" customHeight="1" x14ac:dyDescent="0.2">
      <c r="B303859" s="45"/>
      <c r="C303859" s="46"/>
      <c r="D303859" s="47"/>
      <c r="E303859" s="48"/>
      <c r="F303859" s="48"/>
    </row>
    <row r="303860" spans="2:6" ht="15" customHeight="1" x14ac:dyDescent="0.2">
      <c r="B303860" s="45"/>
      <c r="C303860" s="46"/>
      <c r="D303860" s="47"/>
      <c r="E303860" s="48"/>
      <c r="F303860" s="48"/>
    </row>
    <row r="303861" spans="2:6" ht="15" customHeight="1" x14ac:dyDescent="0.2">
      <c r="B303861" s="45"/>
      <c r="C303861" s="46"/>
      <c r="D303861" s="47"/>
      <c r="E303861" s="48"/>
      <c r="F303861" s="48"/>
    </row>
    <row r="303862" spans="2:6" ht="15" customHeight="1" x14ac:dyDescent="0.2">
      <c r="B303862" s="45"/>
      <c r="C303862" s="46"/>
      <c r="D303862" s="47"/>
      <c r="E303862" s="48"/>
      <c r="F303862" s="48"/>
    </row>
    <row r="303863" spans="2:6" ht="15" customHeight="1" x14ac:dyDescent="0.2">
      <c r="B303863" s="45"/>
      <c r="C303863" s="46"/>
      <c r="D303863" s="47"/>
      <c r="E303863" s="48"/>
      <c r="F303863" s="48"/>
    </row>
    <row r="303864" spans="2:6" ht="15" customHeight="1" x14ac:dyDescent="0.2">
      <c r="B303864" s="45"/>
      <c r="C303864" s="46"/>
      <c r="D303864" s="47"/>
      <c r="E303864" s="48"/>
      <c r="F303864" s="48"/>
    </row>
    <row r="303865" spans="2:6" ht="15" customHeight="1" x14ac:dyDescent="0.2">
      <c r="B303865" s="45"/>
      <c r="C303865" s="46"/>
      <c r="D303865" s="47"/>
      <c r="E303865" s="48"/>
      <c r="F303865" s="48"/>
    </row>
    <row r="303866" spans="2:6" ht="15" customHeight="1" x14ac:dyDescent="0.2">
      <c r="B303866" s="45"/>
      <c r="C303866" s="46"/>
      <c r="D303866" s="47"/>
      <c r="E303866" s="48"/>
      <c r="F303866" s="48"/>
    </row>
    <row r="303867" spans="2:6" ht="15" customHeight="1" x14ac:dyDescent="0.2">
      <c r="B303867" s="45"/>
      <c r="C303867" s="46"/>
      <c r="D303867" s="47"/>
      <c r="E303867" s="48"/>
      <c r="F303867" s="48"/>
    </row>
    <row r="303868" spans="2:6" ht="15" customHeight="1" x14ac:dyDescent="0.2">
      <c r="B303868" s="45"/>
      <c r="C303868" s="46"/>
      <c r="D303868" s="47"/>
      <c r="E303868" s="48"/>
      <c r="F303868" s="48"/>
    </row>
    <row r="303869" spans="2:6" ht="15" customHeight="1" x14ac:dyDescent="0.2">
      <c r="B303869" s="45"/>
      <c r="C303869" s="46"/>
      <c r="D303869" s="47"/>
      <c r="E303869" s="48"/>
      <c r="F303869" s="48"/>
    </row>
    <row r="303870" spans="2:6" ht="15" customHeight="1" x14ac:dyDescent="0.2">
      <c r="B303870" s="45"/>
      <c r="C303870" s="46"/>
      <c r="D303870" s="47"/>
      <c r="E303870" s="48"/>
      <c r="F303870" s="48"/>
    </row>
    <row r="303871" spans="2:6" ht="15" customHeight="1" x14ac:dyDescent="0.2">
      <c r="B303871" s="45"/>
      <c r="C303871" s="46"/>
      <c r="D303871" s="47"/>
      <c r="E303871" s="48"/>
      <c r="F303871" s="48"/>
    </row>
    <row r="303872" spans="2:6" ht="15" customHeight="1" x14ac:dyDescent="0.2">
      <c r="B303872" s="45"/>
      <c r="C303872" s="46"/>
      <c r="D303872" s="47"/>
      <c r="E303872" s="48"/>
      <c r="F303872" s="48"/>
    </row>
    <row r="303873" spans="2:6" ht="15" customHeight="1" x14ac:dyDescent="0.2">
      <c r="B303873" s="45"/>
      <c r="C303873" s="46"/>
      <c r="D303873" s="47"/>
      <c r="E303873" s="48"/>
      <c r="F303873" s="48"/>
    </row>
    <row r="303874" spans="2:6" ht="15" customHeight="1" x14ac:dyDescent="0.2">
      <c r="B303874" s="45"/>
      <c r="C303874" s="46"/>
      <c r="D303874" s="47"/>
      <c r="E303874" s="48"/>
      <c r="F303874" s="48"/>
    </row>
    <row r="303875" spans="2:6" ht="15" customHeight="1" x14ac:dyDescent="0.2">
      <c r="B303875" s="45"/>
      <c r="C303875" s="46"/>
      <c r="D303875" s="47"/>
      <c r="E303875" s="48"/>
      <c r="F303875" s="48"/>
    </row>
    <row r="303876" spans="2:6" ht="15" customHeight="1" x14ac:dyDescent="0.2">
      <c r="B303876" s="45"/>
      <c r="C303876" s="46"/>
      <c r="D303876" s="47"/>
      <c r="E303876" s="48"/>
      <c r="F303876" s="48"/>
    </row>
    <row r="303877" spans="2:6" ht="15" customHeight="1" x14ac:dyDescent="0.2">
      <c r="B303877" s="45"/>
      <c r="C303877" s="46"/>
      <c r="D303877" s="47"/>
      <c r="E303877" s="48"/>
      <c r="F303877" s="48"/>
    </row>
    <row r="303878" spans="2:6" ht="15" customHeight="1" x14ac:dyDescent="0.2">
      <c r="B303878" s="45"/>
      <c r="C303878" s="46"/>
      <c r="D303878" s="47"/>
      <c r="E303878" s="48"/>
      <c r="F303878" s="48"/>
    </row>
    <row r="303879" spans="2:6" ht="15" customHeight="1" x14ac:dyDescent="0.2">
      <c r="B303879" s="45"/>
      <c r="C303879" s="46"/>
      <c r="D303879" s="47"/>
      <c r="E303879" s="48"/>
      <c r="F303879" s="48"/>
    </row>
    <row r="303880" spans="2:6" ht="15" customHeight="1" x14ac:dyDescent="0.2">
      <c r="B303880" s="45"/>
      <c r="C303880" s="46"/>
      <c r="D303880" s="47"/>
      <c r="E303880" s="48"/>
      <c r="F303880" s="48"/>
    </row>
    <row r="303881" spans="2:6" ht="15" customHeight="1" x14ac:dyDescent="0.2">
      <c r="B303881" s="45"/>
      <c r="C303881" s="46"/>
      <c r="D303881" s="47"/>
      <c r="E303881" s="48"/>
      <c r="F303881" s="48"/>
    </row>
    <row r="303882" spans="2:6" ht="15" customHeight="1" x14ac:dyDescent="0.2">
      <c r="B303882" s="45"/>
      <c r="C303882" s="46"/>
      <c r="D303882" s="47"/>
      <c r="E303882" s="48"/>
      <c r="F303882" s="48"/>
    </row>
    <row r="303883" spans="2:6" ht="15" customHeight="1" x14ac:dyDescent="0.2">
      <c r="B303883" s="45"/>
      <c r="C303883" s="46"/>
      <c r="D303883" s="47"/>
      <c r="E303883" s="48"/>
      <c r="F303883" s="48"/>
    </row>
    <row r="303884" spans="2:6" ht="15" customHeight="1" x14ac:dyDescent="0.2">
      <c r="B303884" s="45"/>
      <c r="C303884" s="46"/>
      <c r="D303884" s="47"/>
      <c r="E303884" s="48"/>
      <c r="F303884" s="48"/>
    </row>
    <row r="303885" spans="2:6" ht="15" customHeight="1" x14ac:dyDescent="0.2">
      <c r="B303885" s="45"/>
      <c r="C303885" s="46"/>
      <c r="D303885" s="47"/>
      <c r="E303885" s="48"/>
      <c r="F303885" s="48"/>
    </row>
    <row r="303886" spans="2:6" ht="15" customHeight="1" x14ac:dyDescent="0.2">
      <c r="B303886" s="45"/>
      <c r="C303886" s="46"/>
      <c r="D303886" s="47"/>
      <c r="E303886" s="48"/>
      <c r="F303886" s="48"/>
    </row>
    <row r="303887" spans="2:6" ht="15" customHeight="1" x14ac:dyDescent="0.2">
      <c r="B303887" s="45"/>
      <c r="C303887" s="46"/>
      <c r="D303887" s="47"/>
      <c r="E303887" s="48"/>
      <c r="F303887" s="48"/>
    </row>
    <row r="303888" spans="2:6" ht="15" customHeight="1" x14ac:dyDescent="0.2">
      <c r="B303888" s="45"/>
      <c r="C303888" s="46"/>
      <c r="D303888" s="47"/>
      <c r="E303888" s="48"/>
      <c r="F303888" s="48"/>
    </row>
    <row r="303889" spans="2:6" ht="15" customHeight="1" x14ac:dyDescent="0.2">
      <c r="B303889" s="45"/>
      <c r="C303889" s="46"/>
      <c r="D303889" s="47"/>
      <c r="E303889" s="48"/>
      <c r="F303889" s="48"/>
    </row>
    <row r="303890" spans="2:6" ht="15" customHeight="1" x14ac:dyDescent="0.2">
      <c r="B303890" s="45"/>
      <c r="C303890" s="46"/>
      <c r="D303890" s="47"/>
      <c r="E303890" s="48"/>
      <c r="F303890" s="48"/>
    </row>
    <row r="303891" spans="2:6" ht="15" customHeight="1" x14ac:dyDescent="0.2">
      <c r="B303891" s="45"/>
      <c r="C303891" s="46"/>
      <c r="D303891" s="47"/>
      <c r="E303891" s="48"/>
      <c r="F303891" s="48"/>
    </row>
    <row r="303892" spans="2:6" ht="15" customHeight="1" x14ac:dyDescent="0.2">
      <c r="B303892" s="45"/>
      <c r="C303892" s="46"/>
      <c r="D303892" s="47"/>
      <c r="E303892" s="48"/>
      <c r="F303892" s="48"/>
    </row>
    <row r="303893" spans="2:6" ht="15" customHeight="1" x14ac:dyDescent="0.2">
      <c r="B303893" s="45"/>
      <c r="C303893" s="46"/>
      <c r="D303893" s="47"/>
      <c r="E303893" s="48"/>
      <c r="F303893" s="48"/>
    </row>
    <row r="303894" spans="2:6" ht="15" customHeight="1" x14ac:dyDescent="0.2">
      <c r="B303894" s="45"/>
      <c r="C303894" s="46"/>
      <c r="D303894" s="47"/>
      <c r="E303894" s="48"/>
      <c r="F303894" s="48"/>
    </row>
    <row r="303895" spans="2:6" ht="15" customHeight="1" x14ac:dyDescent="0.2">
      <c r="B303895" s="45"/>
      <c r="C303895" s="46"/>
      <c r="D303895" s="47"/>
      <c r="E303895" s="48"/>
      <c r="F303895" s="48"/>
    </row>
    <row r="303896" spans="2:6" ht="15" customHeight="1" x14ac:dyDescent="0.2">
      <c r="B303896" s="45"/>
      <c r="C303896" s="46"/>
      <c r="D303896" s="47"/>
      <c r="E303896" s="48"/>
      <c r="F303896" s="48"/>
    </row>
    <row r="303897" spans="2:6" ht="15" customHeight="1" x14ac:dyDescent="0.2">
      <c r="B303897" s="45"/>
      <c r="C303897" s="46"/>
      <c r="D303897" s="47"/>
      <c r="E303897" s="48"/>
      <c r="F303897" s="48"/>
    </row>
    <row r="303898" spans="2:6" ht="15" customHeight="1" x14ac:dyDescent="0.2">
      <c r="B303898" s="45"/>
      <c r="C303898" s="46"/>
      <c r="D303898" s="47"/>
      <c r="E303898" s="48"/>
      <c r="F303898" s="48"/>
    </row>
    <row r="303899" spans="2:6" ht="15" customHeight="1" x14ac:dyDescent="0.2">
      <c r="B303899" s="45"/>
      <c r="C303899" s="46"/>
      <c r="D303899" s="47"/>
      <c r="E303899" s="48"/>
      <c r="F303899" s="48"/>
    </row>
    <row r="303900" spans="2:6" ht="15" customHeight="1" x14ac:dyDescent="0.2">
      <c r="B303900" s="45"/>
      <c r="C303900" s="46"/>
      <c r="D303900" s="47"/>
      <c r="E303900" s="48"/>
      <c r="F303900" s="48"/>
    </row>
    <row r="303901" spans="2:6" ht="15" customHeight="1" x14ac:dyDescent="0.2">
      <c r="B303901" s="45"/>
      <c r="C303901" s="46"/>
      <c r="D303901" s="47"/>
      <c r="E303901" s="48"/>
      <c r="F303901" s="48"/>
    </row>
    <row r="303902" spans="2:6" ht="15" customHeight="1" x14ac:dyDescent="0.2">
      <c r="B303902" s="45"/>
      <c r="C303902" s="46"/>
      <c r="D303902" s="47"/>
      <c r="E303902" s="48"/>
      <c r="F303902" s="48"/>
    </row>
    <row r="303903" spans="2:6" ht="15" customHeight="1" x14ac:dyDescent="0.2">
      <c r="B303903" s="45"/>
      <c r="C303903" s="46"/>
      <c r="D303903" s="47"/>
      <c r="E303903" s="48"/>
      <c r="F303903" s="48"/>
    </row>
    <row r="303904" spans="2:6" ht="15" customHeight="1" x14ac:dyDescent="0.2">
      <c r="B303904" s="45"/>
      <c r="C303904" s="46"/>
      <c r="D303904" s="47"/>
      <c r="E303904" s="48"/>
      <c r="F303904" s="48"/>
    </row>
    <row r="303905" spans="2:6" ht="15" customHeight="1" x14ac:dyDescent="0.2">
      <c r="B303905" s="45"/>
      <c r="C303905" s="46"/>
      <c r="D303905" s="47"/>
      <c r="E303905" s="48"/>
      <c r="F303905" s="48"/>
    </row>
    <row r="303906" spans="2:6" ht="15" customHeight="1" x14ac:dyDescent="0.2">
      <c r="B303906" s="45"/>
      <c r="C303906" s="46"/>
      <c r="D303906" s="47"/>
      <c r="E303906" s="48"/>
      <c r="F303906" s="48"/>
    </row>
    <row r="303907" spans="2:6" ht="15" customHeight="1" x14ac:dyDescent="0.2">
      <c r="B303907" s="45"/>
      <c r="C303907" s="46"/>
      <c r="D303907" s="47"/>
      <c r="E303907" s="48"/>
      <c r="F303907" s="48"/>
    </row>
    <row r="303908" spans="2:6" ht="15" customHeight="1" x14ac:dyDescent="0.2">
      <c r="B303908" s="45"/>
      <c r="C303908" s="46"/>
      <c r="D303908" s="47"/>
      <c r="E303908" s="48"/>
      <c r="F303908" s="48"/>
    </row>
    <row r="303909" spans="2:6" ht="15" customHeight="1" x14ac:dyDescent="0.2">
      <c r="B303909" s="45"/>
      <c r="C303909" s="46"/>
      <c r="D303909" s="47"/>
      <c r="E303909" s="48"/>
      <c r="F303909" s="48"/>
    </row>
    <row r="303910" spans="2:6" ht="15" customHeight="1" x14ac:dyDescent="0.2">
      <c r="B303910" s="45"/>
      <c r="C303910" s="46"/>
      <c r="D303910" s="47"/>
      <c r="E303910" s="48"/>
      <c r="F303910" s="48"/>
    </row>
    <row r="303911" spans="2:6" ht="15" customHeight="1" x14ac:dyDescent="0.2">
      <c r="B303911" s="45"/>
      <c r="C303911" s="46"/>
      <c r="D303911" s="47"/>
      <c r="E303911" s="48"/>
      <c r="F303911" s="48"/>
    </row>
    <row r="303912" spans="2:6" ht="15" customHeight="1" x14ac:dyDescent="0.2">
      <c r="B303912" s="45"/>
      <c r="C303912" s="46"/>
      <c r="D303912" s="47"/>
      <c r="E303912" s="48"/>
      <c r="F303912" s="48"/>
    </row>
    <row r="303913" spans="2:6" ht="15" customHeight="1" x14ac:dyDescent="0.2">
      <c r="B303913" s="45"/>
      <c r="C303913" s="46"/>
      <c r="D303913" s="47"/>
      <c r="E303913" s="48"/>
      <c r="F303913" s="48"/>
    </row>
    <row r="303914" spans="2:6" ht="15" customHeight="1" x14ac:dyDescent="0.2">
      <c r="B303914" s="45"/>
      <c r="C303914" s="46"/>
      <c r="D303914" s="47"/>
      <c r="E303914" s="48"/>
      <c r="F303914" s="48"/>
    </row>
    <row r="303915" spans="2:6" ht="15" customHeight="1" x14ac:dyDescent="0.2">
      <c r="B303915" s="45"/>
      <c r="C303915" s="46"/>
      <c r="D303915" s="47"/>
      <c r="E303915" s="48"/>
      <c r="F303915" s="48"/>
    </row>
    <row r="303916" spans="2:6" ht="15" customHeight="1" x14ac:dyDescent="0.2">
      <c r="B303916" s="45"/>
      <c r="C303916" s="46"/>
      <c r="D303916" s="47"/>
      <c r="E303916" s="48"/>
      <c r="F303916" s="48"/>
    </row>
    <row r="303917" spans="2:6" ht="15" customHeight="1" x14ac:dyDescent="0.2">
      <c r="B303917" s="45"/>
      <c r="C303917" s="46"/>
      <c r="D303917" s="47"/>
      <c r="E303917" s="48"/>
      <c r="F303917" s="48"/>
    </row>
    <row r="303918" spans="2:6" ht="15" customHeight="1" x14ac:dyDescent="0.2">
      <c r="B303918" s="45"/>
      <c r="C303918" s="46"/>
      <c r="D303918" s="47"/>
      <c r="E303918" s="48"/>
      <c r="F303918" s="48"/>
    </row>
    <row r="303919" spans="2:6" ht="15" customHeight="1" x14ac:dyDescent="0.2">
      <c r="B303919" s="45"/>
      <c r="C303919" s="46"/>
      <c r="D303919" s="47"/>
      <c r="E303919" s="48"/>
      <c r="F303919" s="48"/>
    </row>
    <row r="303920" spans="2:6" ht="15" customHeight="1" x14ac:dyDescent="0.2">
      <c r="B303920" s="45"/>
      <c r="C303920" s="46"/>
      <c r="D303920" s="47"/>
      <c r="E303920" s="48"/>
      <c r="F303920" s="48"/>
    </row>
    <row r="303921" spans="2:6" ht="15" customHeight="1" x14ac:dyDescent="0.2">
      <c r="B303921" s="45"/>
      <c r="C303921" s="46"/>
      <c r="D303921" s="47"/>
      <c r="E303921" s="48"/>
      <c r="F303921" s="48"/>
    </row>
    <row r="303922" spans="2:6" ht="15" customHeight="1" x14ac:dyDescent="0.2">
      <c r="B303922" s="45"/>
      <c r="C303922" s="46"/>
      <c r="D303922" s="47"/>
      <c r="E303922" s="48"/>
      <c r="F303922" s="48"/>
    </row>
    <row r="303923" spans="2:6" ht="15" customHeight="1" x14ac:dyDescent="0.2">
      <c r="B303923" s="45"/>
      <c r="C303923" s="46"/>
      <c r="D303923" s="47"/>
      <c r="E303923" s="48"/>
      <c r="F303923" s="48"/>
    </row>
    <row r="303924" spans="2:6" ht="15" customHeight="1" x14ac:dyDescent="0.2">
      <c r="B303924" s="45"/>
      <c r="C303924" s="46"/>
      <c r="D303924" s="47"/>
      <c r="E303924" s="48"/>
      <c r="F303924" s="48"/>
    </row>
    <row r="303925" spans="2:6" ht="15" customHeight="1" x14ac:dyDescent="0.2">
      <c r="B303925" s="45"/>
      <c r="C303925" s="46"/>
      <c r="D303925" s="47"/>
      <c r="E303925" s="48"/>
      <c r="F303925" s="48"/>
    </row>
    <row r="303926" spans="2:6" ht="15" customHeight="1" x14ac:dyDescent="0.2">
      <c r="B303926" s="45"/>
      <c r="C303926" s="46"/>
      <c r="D303926" s="47"/>
      <c r="E303926" s="48"/>
      <c r="F303926" s="48"/>
    </row>
    <row r="303927" spans="2:6" ht="15" customHeight="1" x14ac:dyDescent="0.2">
      <c r="B303927" s="45"/>
      <c r="C303927" s="46"/>
      <c r="D303927" s="47"/>
      <c r="E303927" s="48"/>
      <c r="F303927" s="48"/>
    </row>
    <row r="303928" spans="2:6" ht="15" customHeight="1" x14ac:dyDescent="0.2">
      <c r="B303928" s="45"/>
      <c r="C303928" s="46"/>
      <c r="D303928" s="47"/>
      <c r="E303928" s="48"/>
      <c r="F303928" s="48"/>
    </row>
    <row r="303929" spans="2:6" ht="15" customHeight="1" x14ac:dyDescent="0.2">
      <c r="B303929" s="45"/>
      <c r="C303929" s="46"/>
      <c r="D303929" s="47"/>
      <c r="E303929" s="48"/>
      <c r="F303929" s="48"/>
    </row>
    <row r="303930" spans="2:6" ht="15" customHeight="1" x14ac:dyDescent="0.2">
      <c r="B303930" s="45"/>
      <c r="C303930" s="46"/>
      <c r="D303930" s="47"/>
      <c r="E303930" s="48"/>
      <c r="F303930" s="48"/>
    </row>
    <row r="303931" spans="2:6" ht="15" customHeight="1" x14ac:dyDescent="0.2">
      <c r="B303931" s="45"/>
      <c r="C303931" s="46"/>
      <c r="D303931" s="47"/>
      <c r="E303931" s="48"/>
      <c r="F303931" s="48"/>
    </row>
    <row r="303932" spans="2:6" ht="15" customHeight="1" x14ac:dyDescent="0.2">
      <c r="B303932" s="45"/>
      <c r="C303932" s="46"/>
      <c r="D303932" s="47"/>
      <c r="E303932" s="48"/>
      <c r="F303932" s="48"/>
    </row>
    <row r="303933" spans="2:6" ht="15" customHeight="1" x14ac:dyDescent="0.2">
      <c r="B303933" s="45"/>
      <c r="C303933" s="46"/>
      <c r="D303933" s="47"/>
      <c r="E303933" s="48"/>
      <c r="F303933" s="48"/>
    </row>
    <row r="303934" spans="2:6" ht="15" customHeight="1" x14ac:dyDescent="0.2">
      <c r="B303934" s="45"/>
      <c r="C303934" s="46"/>
      <c r="D303934" s="47"/>
      <c r="E303934" s="48"/>
      <c r="F303934" s="48"/>
    </row>
    <row r="303935" spans="2:6" ht="15" customHeight="1" x14ac:dyDescent="0.2">
      <c r="B303935" s="45"/>
      <c r="C303935" s="46"/>
      <c r="D303935" s="47"/>
      <c r="E303935" s="48"/>
      <c r="F303935" s="48"/>
    </row>
    <row r="303936" spans="2:6" ht="15" customHeight="1" x14ac:dyDescent="0.2">
      <c r="B303936" s="45"/>
      <c r="C303936" s="46"/>
      <c r="D303936" s="47"/>
      <c r="E303936" s="48"/>
      <c r="F303936" s="48"/>
    </row>
    <row r="303937" spans="2:6" ht="15" customHeight="1" x14ac:dyDescent="0.2">
      <c r="B303937" s="45"/>
      <c r="C303937" s="46"/>
      <c r="D303937" s="47"/>
      <c r="E303937" s="48"/>
      <c r="F303937" s="48"/>
    </row>
    <row r="303938" spans="2:6" ht="15" customHeight="1" x14ac:dyDescent="0.2">
      <c r="B303938" s="45"/>
      <c r="C303938" s="46"/>
      <c r="D303938" s="47"/>
      <c r="E303938" s="48"/>
      <c r="F303938" s="48"/>
    </row>
    <row r="303939" spans="2:6" ht="15" customHeight="1" x14ac:dyDescent="0.2">
      <c r="B303939" s="45"/>
      <c r="C303939" s="46"/>
      <c r="D303939" s="47"/>
      <c r="E303939" s="48"/>
      <c r="F303939" s="48"/>
    </row>
    <row r="303940" spans="2:6" ht="15" customHeight="1" x14ac:dyDescent="0.2">
      <c r="B303940" s="45"/>
      <c r="C303940" s="46"/>
      <c r="D303940" s="47"/>
      <c r="E303940" s="48"/>
      <c r="F303940" s="48"/>
    </row>
    <row r="303941" spans="2:6" ht="15" customHeight="1" x14ac:dyDescent="0.2">
      <c r="B303941" s="45"/>
      <c r="C303941" s="46"/>
      <c r="D303941" s="47"/>
      <c r="E303941" s="48"/>
      <c r="F303941" s="48"/>
    </row>
    <row r="303942" spans="2:6" ht="15" customHeight="1" x14ac:dyDescent="0.2">
      <c r="B303942" s="45"/>
      <c r="C303942" s="46"/>
      <c r="D303942" s="47"/>
      <c r="E303942" s="48"/>
      <c r="F303942" s="48"/>
    </row>
    <row r="303943" spans="2:6" ht="15" customHeight="1" x14ac:dyDescent="0.2">
      <c r="B303943" s="45"/>
      <c r="C303943" s="46"/>
      <c r="D303943" s="47"/>
      <c r="E303943" s="48"/>
      <c r="F303943" s="48"/>
    </row>
    <row r="303944" spans="2:6" ht="15" customHeight="1" x14ac:dyDescent="0.2">
      <c r="B303944" s="45"/>
      <c r="C303944" s="46"/>
      <c r="D303944" s="47"/>
      <c r="E303944" s="48"/>
      <c r="F303944" s="48"/>
    </row>
    <row r="303945" spans="2:6" ht="15" customHeight="1" x14ac:dyDescent="0.2">
      <c r="B303945" s="45"/>
      <c r="C303945" s="46"/>
      <c r="D303945" s="47"/>
      <c r="E303945" s="48"/>
      <c r="F303945" s="48"/>
    </row>
    <row r="303946" spans="2:6" ht="15" customHeight="1" x14ac:dyDescent="0.2">
      <c r="B303946" s="45"/>
      <c r="C303946" s="46"/>
      <c r="D303946" s="47"/>
      <c r="E303946" s="48"/>
      <c r="F303946" s="48"/>
    </row>
    <row r="303947" spans="2:6" ht="15" customHeight="1" x14ac:dyDescent="0.2">
      <c r="B303947" s="45"/>
      <c r="C303947" s="46"/>
      <c r="D303947" s="47"/>
      <c r="E303947" s="48"/>
      <c r="F303947" s="48"/>
    </row>
    <row r="303948" spans="2:6" ht="15" customHeight="1" x14ac:dyDescent="0.2">
      <c r="B303948" s="45"/>
      <c r="C303948" s="46"/>
      <c r="D303948" s="47"/>
      <c r="E303948" s="48"/>
      <c r="F303948" s="48"/>
    </row>
    <row r="303949" spans="2:6" ht="15" customHeight="1" x14ac:dyDescent="0.2">
      <c r="B303949" s="45"/>
      <c r="C303949" s="46"/>
      <c r="D303949" s="47"/>
      <c r="E303949" s="48"/>
      <c r="F303949" s="48"/>
    </row>
    <row r="303950" spans="2:6" ht="15" customHeight="1" x14ac:dyDescent="0.2">
      <c r="B303950" s="45"/>
      <c r="C303950" s="46"/>
      <c r="D303950" s="47"/>
      <c r="E303950" s="48"/>
      <c r="F303950" s="48"/>
    </row>
    <row r="303951" spans="2:6" ht="15" customHeight="1" x14ac:dyDescent="0.2">
      <c r="B303951" s="45"/>
      <c r="C303951" s="46"/>
      <c r="D303951" s="47"/>
      <c r="E303951" s="48"/>
      <c r="F303951" s="48"/>
    </row>
    <row r="303952" spans="2:6" ht="15" customHeight="1" x14ac:dyDescent="0.2">
      <c r="B303952" s="45"/>
      <c r="C303952" s="46"/>
      <c r="D303952" s="47"/>
      <c r="E303952" s="48"/>
      <c r="F303952" s="48"/>
    </row>
    <row r="303953" spans="2:6" ht="15" customHeight="1" x14ac:dyDescent="0.2">
      <c r="B303953" s="45"/>
      <c r="C303953" s="46"/>
      <c r="D303953" s="47"/>
      <c r="E303953" s="48"/>
      <c r="F303953" s="48"/>
    </row>
    <row r="303954" spans="2:6" ht="15" customHeight="1" x14ac:dyDescent="0.2">
      <c r="B303954" s="45"/>
      <c r="C303954" s="46"/>
      <c r="D303954" s="47"/>
      <c r="E303954" s="48"/>
      <c r="F303954" s="48"/>
    </row>
    <row r="303955" spans="2:6" ht="15" customHeight="1" x14ac:dyDescent="0.2">
      <c r="B303955" s="45"/>
      <c r="C303955" s="46"/>
      <c r="D303955" s="47"/>
      <c r="E303955" s="48"/>
      <c r="F303955" s="48"/>
    </row>
    <row r="303956" spans="2:6" ht="15" customHeight="1" x14ac:dyDescent="0.2">
      <c r="B303956" s="45"/>
      <c r="C303956" s="46"/>
      <c r="D303956" s="47"/>
      <c r="E303956" s="48"/>
      <c r="F303956" s="48"/>
    </row>
    <row r="303957" spans="2:6" ht="15" customHeight="1" x14ac:dyDescent="0.2">
      <c r="B303957" s="45"/>
      <c r="C303957" s="46"/>
      <c r="D303957" s="47"/>
      <c r="E303957" s="48"/>
      <c r="F303957" s="48"/>
    </row>
    <row r="303958" spans="2:6" ht="15" customHeight="1" x14ac:dyDescent="0.2">
      <c r="B303958" s="45"/>
      <c r="C303958" s="46"/>
      <c r="D303958" s="47"/>
      <c r="E303958" s="48"/>
      <c r="F303958" s="48"/>
    </row>
    <row r="303959" spans="2:6" ht="15" customHeight="1" x14ac:dyDescent="0.2">
      <c r="B303959" s="45"/>
      <c r="C303959" s="46"/>
      <c r="D303959" s="47"/>
      <c r="E303959" s="48"/>
      <c r="F303959" s="48"/>
    </row>
    <row r="303960" spans="2:6" ht="15" customHeight="1" x14ac:dyDescent="0.2">
      <c r="B303960" s="45"/>
      <c r="C303960" s="46"/>
      <c r="D303960" s="47"/>
      <c r="E303960" s="48"/>
      <c r="F303960" s="48"/>
    </row>
    <row r="303961" spans="2:6" ht="15" customHeight="1" x14ac:dyDescent="0.2">
      <c r="B303961" s="45"/>
      <c r="C303961" s="46"/>
      <c r="D303961" s="47"/>
      <c r="E303961" s="48"/>
      <c r="F303961" s="48"/>
    </row>
    <row r="303962" spans="2:6" ht="15" customHeight="1" x14ac:dyDescent="0.2">
      <c r="B303962" s="45"/>
      <c r="C303962" s="46"/>
      <c r="D303962" s="47"/>
      <c r="E303962" s="48"/>
      <c r="F303962" s="48"/>
    </row>
    <row r="303963" spans="2:6" ht="15" customHeight="1" x14ac:dyDescent="0.2">
      <c r="B303963" s="45"/>
      <c r="C303963" s="46"/>
      <c r="D303963" s="47"/>
      <c r="E303963" s="48"/>
      <c r="F303963" s="48"/>
    </row>
    <row r="303964" spans="2:6" ht="15" customHeight="1" x14ac:dyDescent="0.2">
      <c r="B303964" s="45"/>
      <c r="C303964" s="46"/>
      <c r="D303964" s="47"/>
      <c r="E303964" s="48"/>
      <c r="F303964" s="48"/>
    </row>
    <row r="303965" spans="2:6" ht="15" customHeight="1" x14ac:dyDescent="0.2">
      <c r="B303965" s="45"/>
      <c r="C303965" s="46"/>
      <c r="D303965" s="47"/>
      <c r="E303965" s="48"/>
      <c r="F303965" s="48"/>
    </row>
    <row r="303966" spans="2:6" ht="15" customHeight="1" x14ac:dyDescent="0.2">
      <c r="B303966" s="45"/>
      <c r="C303966" s="46"/>
      <c r="D303966" s="47"/>
      <c r="E303966" s="48"/>
      <c r="F303966" s="48"/>
    </row>
    <row r="303967" spans="2:6" ht="15" customHeight="1" x14ac:dyDescent="0.2">
      <c r="B303967" s="45"/>
      <c r="C303967" s="46"/>
      <c r="D303967" s="47"/>
      <c r="E303967" s="48"/>
      <c r="F303967" s="48"/>
    </row>
    <row r="303968" spans="2:6" ht="15" customHeight="1" x14ac:dyDescent="0.2">
      <c r="B303968" s="45"/>
      <c r="C303968" s="46"/>
      <c r="D303968" s="47"/>
      <c r="E303968" s="48"/>
      <c r="F303968" s="48"/>
    </row>
    <row r="303969" spans="2:6" ht="15" customHeight="1" x14ac:dyDescent="0.2">
      <c r="B303969" s="45"/>
      <c r="C303969" s="46"/>
      <c r="D303969" s="47"/>
      <c r="E303969" s="48"/>
      <c r="F303969" s="48"/>
    </row>
    <row r="303970" spans="2:6" ht="15" customHeight="1" x14ac:dyDescent="0.2">
      <c r="B303970" s="45"/>
      <c r="C303970" s="46"/>
      <c r="D303970" s="47"/>
      <c r="E303970" s="48"/>
      <c r="F303970" s="48"/>
    </row>
    <row r="303971" spans="2:6" ht="15" customHeight="1" x14ac:dyDescent="0.2">
      <c r="B303971" s="45"/>
      <c r="C303971" s="46"/>
      <c r="D303971" s="47"/>
      <c r="E303971" s="48"/>
      <c r="F303971" s="48"/>
    </row>
    <row r="303972" spans="2:6" ht="15" customHeight="1" x14ac:dyDescent="0.2">
      <c r="B303972" s="45"/>
      <c r="C303972" s="46"/>
      <c r="D303972" s="47"/>
      <c r="E303972" s="48"/>
      <c r="F303972" s="48"/>
    </row>
    <row r="303973" spans="2:6" ht="15" customHeight="1" x14ac:dyDescent="0.2">
      <c r="B303973" s="45"/>
      <c r="C303973" s="46"/>
      <c r="D303973" s="47"/>
      <c r="E303973" s="48"/>
      <c r="F303973" s="48"/>
    </row>
    <row r="303974" spans="2:6" ht="15" customHeight="1" x14ac:dyDescent="0.2">
      <c r="B303974" s="45"/>
      <c r="C303974" s="46"/>
      <c r="D303974" s="47"/>
      <c r="E303974" s="48"/>
      <c r="F303974" s="48"/>
    </row>
    <row r="303975" spans="2:6" ht="15" customHeight="1" x14ac:dyDescent="0.2">
      <c r="B303975" s="45"/>
      <c r="C303975" s="46"/>
      <c r="D303975" s="47"/>
      <c r="E303975" s="48"/>
      <c r="F303975" s="48"/>
    </row>
    <row r="303976" spans="2:6" ht="15" customHeight="1" x14ac:dyDescent="0.2">
      <c r="B303976" s="45"/>
      <c r="C303976" s="46"/>
      <c r="D303976" s="47"/>
      <c r="E303976" s="48"/>
      <c r="F303976" s="48"/>
    </row>
    <row r="303977" spans="2:6" ht="15" customHeight="1" x14ac:dyDescent="0.2">
      <c r="B303977" s="45"/>
      <c r="C303977" s="46"/>
      <c r="D303977" s="47"/>
      <c r="E303977" s="48"/>
      <c r="F303977" s="48"/>
    </row>
    <row r="303978" spans="2:6" ht="15" customHeight="1" x14ac:dyDescent="0.2">
      <c r="B303978" s="45"/>
      <c r="C303978" s="46"/>
      <c r="D303978" s="47"/>
      <c r="E303978" s="48"/>
      <c r="F303978" s="48"/>
    </row>
    <row r="303979" spans="2:6" ht="15" customHeight="1" x14ac:dyDescent="0.2">
      <c r="B303979" s="45"/>
      <c r="C303979" s="46"/>
      <c r="D303979" s="47"/>
      <c r="E303979" s="48"/>
      <c r="F303979" s="48"/>
    </row>
    <row r="303980" spans="2:6" ht="15" customHeight="1" x14ac:dyDescent="0.2">
      <c r="B303980" s="45"/>
      <c r="C303980" s="46"/>
      <c r="D303980" s="47"/>
      <c r="E303980" s="48"/>
      <c r="F303980" s="48"/>
    </row>
    <row r="303981" spans="2:6" ht="15" customHeight="1" x14ac:dyDescent="0.2">
      <c r="B303981" s="45"/>
      <c r="C303981" s="46"/>
      <c r="D303981" s="47"/>
      <c r="E303981" s="48"/>
      <c r="F303981" s="48"/>
    </row>
    <row r="303982" spans="2:6" ht="15" customHeight="1" x14ac:dyDescent="0.2">
      <c r="B303982" s="45"/>
      <c r="C303982" s="46"/>
      <c r="D303982" s="47"/>
      <c r="E303982" s="48"/>
      <c r="F303982" s="48"/>
    </row>
    <row r="303983" spans="2:6" ht="15" customHeight="1" x14ac:dyDescent="0.2">
      <c r="B303983" s="45"/>
      <c r="C303983" s="46"/>
      <c r="D303983" s="47"/>
      <c r="E303983" s="48"/>
      <c r="F303983" s="48"/>
    </row>
    <row r="303984" spans="2:6" ht="15" customHeight="1" x14ac:dyDescent="0.2">
      <c r="B303984" s="45"/>
      <c r="C303984" s="46"/>
      <c r="D303984" s="47"/>
      <c r="E303984" s="48"/>
      <c r="F303984" s="48"/>
    </row>
    <row r="303985" spans="2:6" ht="15" customHeight="1" x14ac:dyDescent="0.2">
      <c r="B303985" s="45"/>
      <c r="C303985" s="46"/>
      <c r="D303985" s="47"/>
      <c r="E303985" s="48"/>
      <c r="F303985" s="48"/>
    </row>
    <row r="303986" spans="2:6" ht="15" customHeight="1" x14ac:dyDescent="0.2">
      <c r="B303986" s="45"/>
      <c r="C303986" s="46"/>
      <c r="D303986" s="47"/>
      <c r="E303986" s="48"/>
      <c r="F303986" s="48"/>
    </row>
    <row r="303987" spans="2:6" ht="15" customHeight="1" x14ac:dyDescent="0.2">
      <c r="B303987" s="45"/>
      <c r="C303987" s="46"/>
      <c r="D303987" s="47"/>
      <c r="E303987" s="48"/>
      <c r="F303987" s="48"/>
    </row>
    <row r="303988" spans="2:6" ht="15" customHeight="1" x14ac:dyDescent="0.2">
      <c r="B303988" s="45"/>
      <c r="C303988" s="46"/>
      <c r="D303988" s="47"/>
      <c r="E303988" s="48"/>
      <c r="F303988" s="48"/>
    </row>
    <row r="303989" spans="2:6" ht="15" customHeight="1" x14ac:dyDescent="0.2">
      <c r="B303989" s="45"/>
      <c r="C303989" s="46"/>
      <c r="D303989" s="47"/>
      <c r="E303989" s="48"/>
      <c r="F303989" s="48"/>
    </row>
    <row r="303990" spans="2:6" ht="15" customHeight="1" x14ac:dyDescent="0.2">
      <c r="B303990" s="45"/>
      <c r="C303990" s="46"/>
      <c r="D303990" s="47"/>
      <c r="E303990" s="48"/>
      <c r="F303990" s="48"/>
    </row>
    <row r="303991" spans="2:6" ht="15" customHeight="1" x14ac:dyDescent="0.2">
      <c r="B303991" s="45"/>
      <c r="C303991" s="46"/>
      <c r="D303991" s="47"/>
      <c r="E303991" s="48"/>
      <c r="F303991" s="48"/>
    </row>
    <row r="303992" spans="2:6" ht="15" customHeight="1" x14ac:dyDescent="0.2">
      <c r="B303992" s="45"/>
      <c r="C303992" s="46"/>
      <c r="D303992" s="47"/>
      <c r="E303992" s="48"/>
      <c r="F303992" s="48"/>
    </row>
    <row r="303993" spans="2:6" ht="15" customHeight="1" x14ac:dyDescent="0.2">
      <c r="B303993" s="45"/>
      <c r="C303993" s="46"/>
      <c r="D303993" s="47"/>
      <c r="E303993" s="48"/>
      <c r="F303993" s="48"/>
    </row>
    <row r="303994" spans="2:6" ht="15" customHeight="1" x14ac:dyDescent="0.2">
      <c r="B303994" s="45"/>
      <c r="C303994" s="46"/>
      <c r="D303994" s="47"/>
      <c r="E303994" s="48"/>
      <c r="F303994" s="48"/>
    </row>
    <row r="303995" spans="2:6" ht="15" customHeight="1" x14ac:dyDescent="0.2">
      <c r="B303995" s="45"/>
      <c r="C303995" s="46"/>
      <c r="D303995" s="47"/>
      <c r="E303995" s="48"/>
      <c r="F303995" s="48"/>
    </row>
    <row r="303996" spans="2:6" ht="15" customHeight="1" x14ac:dyDescent="0.2">
      <c r="B303996" s="45"/>
      <c r="C303996" s="46"/>
      <c r="D303996" s="47"/>
      <c r="E303996" s="48"/>
      <c r="F303996" s="48"/>
    </row>
    <row r="303997" spans="2:6" ht="15" customHeight="1" x14ac:dyDescent="0.2">
      <c r="B303997" s="45"/>
      <c r="C303997" s="46"/>
      <c r="D303997" s="47"/>
      <c r="E303997" s="48"/>
      <c r="F303997" s="48"/>
    </row>
    <row r="303998" spans="2:6" ht="15" customHeight="1" x14ac:dyDescent="0.2">
      <c r="B303998" s="45"/>
      <c r="C303998" s="46"/>
      <c r="D303998" s="47"/>
      <c r="E303998" s="48"/>
      <c r="F303998" s="48"/>
    </row>
    <row r="303999" spans="2:6" ht="15" customHeight="1" x14ac:dyDescent="0.2">
      <c r="B303999" s="45"/>
      <c r="C303999" s="46"/>
      <c r="D303999" s="47"/>
      <c r="E303999" s="48"/>
      <c r="F303999" s="48"/>
    </row>
    <row r="304000" spans="2:6" ht="15" customHeight="1" x14ac:dyDescent="0.2">
      <c r="B304000" s="45"/>
      <c r="C304000" s="46"/>
      <c r="D304000" s="47"/>
      <c r="E304000" s="48"/>
      <c r="F304000" s="48"/>
    </row>
    <row r="304001" spans="2:6" ht="15" customHeight="1" x14ac:dyDescent="0.2">
      <c r="B304001" s="45"/>
      <c r="C304001" s="46"/>
      <c r="D304001" s="47"/>
      <c r="E304001" s="48"/>
      <c r="F304001" s="48"/>
    </row>
    <row r="304002" spans="2:6" ht="15" customHeight="1" x14ac:dyDescent="0.2">
      <c r="B304002" s="45"/>
      <c r="C304002" s="46"/>
      <c r="D304002" s="47"/>
      <c r="E304002" s="48"/>
      <c r="F304002" s="48"/>
    </row>
    <row r="304003" spans="2:6" ht="15" customHeight="1" x14ac:dyDescent="0.2">
      <c r="B304003" s="45"/>
      <c r="C304003" s="46"/>
      <c r="D304003" s="47"/>
      <c r="E304003" s="48"/>
      <c r="F304003" s="48"/>
    </row>
    <row r="304004" spans="2:6" ht="15" customHeight="1" x14ac:dyDescent="0.2">
      <c r="B304004" s="45"/>
      <c r="C304004" s="46"/>
      <c r="D304004" s="47"/>
      <c r="E304004" s="48"/>
      <c r="F304004" s="48"/>
    </row>
    <row r="304005" spans="2:6" ht="15" customHeight="1" x14ac:dyDescent="0.2">
      <c r="B304005" s="45"/>
      <c r="C304005" s="46"/>
      <c r="D304005" s="47"/>
      <c r="E304005" s="48"/>
      <c r="F304005" s="48"/>
    </row>
    <row r="304006" spans="2:6" ht="15" customHeight="1" x14ac:dyDescent="0.2">
      <c r="B304006" s="45"/>
      <c r="C304006" s="46"/>
      <c r="D304006" s="47"/>
      <c r="E304006" s="48"/>
      <c r="F304006" s="48"/>
    </row>
    <row r="304007" spans="2:6" ht="15" customHeight="1" x14ac:dyDescent="0.2">
      <c r="B304007" s="45"/>
      <c r="C304007" s="46"/>
      <c r="D304007" s="47"/>
      <c r="E304007" s="48"/>
      <c r="F304007" s="48"/>
    </row>
    <row r="304008" spans="2:6" ht="15" customHeight="1" x14ac:dyDescent="0.2">
      <c r="B304008" s="45"/>
      <c r="C304008" s="46"/>
      <c r="D304008" s="47"/>
      <c r="E304008" s="48"/>
      <c r="F304008" s="48"/>
    </row>
    <row r="304009" spans="2:6" ht="15" customHeight="1" x14ac:dyDescent="0.2">
      <c r="B304009" s="45"/>
      <c r="C304009" s="46"/>
      <c r="D304009" s="47"/>
      <c r="E304009" s="48"/>
      <c r="F304009" s="48"/>
    </row>
    <row r="304010" spans="2:6" ht="15" customHeight="1" x14ac:dyDescent="0.2">
      <c r="B304010" s="45"/>
      <c r="C304010" s="46"/>
      <c r="D304010" s="47"/>
      <c r="E304010" s="48"/>
      <c r="F304010" s="48"/>
    </row>
    <row r="304011" spans="2:6" ht="15" customHeight="1" x14ac:dyDescent="0.2">
      <c r="B304011" s="45"/>
      <c r="C304011" s="46"/>
      <c r="D304011" s="47"/>
      <c r="E304011" s="48"/>
      <c r="F304011" s="48"/>
    </row>
    <row r="304012" spans="2:6" ht="15" customHeight="1" x14ac:dyDescent="0.2">
      <c r="B304012" s="45"/>
      <c r="C304012" s="46"/>
      <c r="D304012" s="47"/>
      <c r="E304012" s="48"/>
      <c r="F304012" s="48"/>
    </row>
    <row r="304013" spans="2:6" ht="15" customHeight="1" x14ac:dyDescent="0.2">
      <c r="B304013" s="45"/>
      <c r="C304013" s="46"/>
      <c r="D304013" s="47"/>
      <c r="E304013" s="48"/>
      <c r="F304013" s="48"/>
    </row>
    <row r="304014" spans="2:6" ht="15" customHeight="1" x14ac:dyDescent="0.2">
      <c r="B304014" s="45"/>
      <c r="C304014" s="46"/>
      <c r="D304014" s="47"/>
      <c r="E304014" s="48"/>
      <c r="F304014" s="48"/>
    </row>
    <row r="304015" spans="2:6" ht="15" customHeight="1" x14ac:dyDescent="0.2">
      <c r="B304015" s="45"/>
      <c r="C304015" s="46"/>
      <c r="D304015" s="47"/>
      <c r="E304015" s="48"/>
      <c r="F304015" s="48"/>
    </row>
    <row r="304016" spans="2:6" ht="15" customHeight="1" x14ac:dyDescent="0.2">
      <c r="B304016" s="45"/>
      <c r="C304016" s="46"/>
      <c r="D304016" s="47"/>
      <c r="E304016" s="48"/>
      <c r="F304016" s="48"/>
    </row>
    <row r="304017" spans="2:6" ht="15" customHeight="1" x14ac:dyDescent="0.2">
      <c r="B304017" s="45"/>
      <c r="C304017" s="46"/>
      <c r="D304017" s="47"/>
      <c r="E304017" s="48"/>
      <c r="F304017" s="48"/>
    </row>
    <row r="304018" spans="2:6" ht="15" customHeight="1" x14ac:dyDescent="0.2">
      <c r="B304018" s="45"/>
      <c r="C304018" s="46"/>
      <c r="D304018" s="47"/>
      <c r="E304018" s="48"/>
      <c r="F304018" s="48"/>
    </row>
    <row r="304019" spans="2:6" ht="15" customHeight="1" x14ac:dyDescent="0.2">
      <c r="B304019" s="45"/>
      <c r="C304019" s="46"/>
      <c r="D304019" s="47"/>
      <c r="E304019" s="48"/>
      <c r="F304019" s="48"/>
    </row>
    <row r="304020" spans="2:6" ht="15" customHeight="1" x14ac:dyDescent="0.2">
      <c r="B304020" s="45"/>
      <c r="C304020" s="46"/>
      <c r="D304020" s="47"/>
      <c r="E304020" s="48"/>
      <c r="F304020" s="48"/>
    </row>
    <row r="304021" spans="2:6" ht="15" customHeight="1" x14ac:dyDescent="0.2">
      <c r="B304021" s="45"/>
      <c r="C304021" s="46"/>
      <c r="D304021" s="47"/>
      <c r="E304021" s="48"/>
      <c r="F304021" s="48"/>
    </row>
    <row r="304022" spans="2:6" ht="15" customHeight="1" x14ac:dyDescent="0.2">
      <c r="B304022" s="45"/>
      <c r="C304022" s="46"/>
      <c r="D304022" s="47"/>
      <c r="E304022" s="48"/>
      <c r="F304022" s="48"/>
    </row>
    <row r="304023" spans="2:6" ht="15" customHeight="1" x14ac:dyDescent="0.2">
      <c r="B304023" s="45"/>
      <c r="C304023" s="46"/>
      <c r="D304023" s="47"/>
      <c r="E304023" s="48"/>
      <c r="F304023" s="48"/>
    </row>
    <row r="304024" spans="2:6" ht="15" customHeight="1" x14ac:dyDescent="0.2">
      <c r="B304024" s="45"/>
      <c r="C304024" s="46"/>
      <c r="D304024" s="47"/>
      <c r="E304024" s="48"/>
      <c r="F304024" s="48"/>
    </row>
    <row r="304025" spans="2:6" ht="15" customHeight="1" x14ac:dyDescent="0.2">
      <c r="B304025" s="45"/>
      <c r="C304025" s="46"/>
      <c r="D304025" s="47"/>
      <c r="E304025" s="48"/>
      <c r="F304025" s="48"/>
    </row>
    <row r="304026" spans="2:6" ht="15" customHeight="1" x14ac:dyDescent="0.2">
      <c r="B304026" s="45"/>
      <c r="C304026" s="46"/>
      <c r="D304026" s="47"/>
      <c r="E304026" s="48"/>
      <c r="F304026" s="48"/>
    </row>
    <row r="304027" spans="2:6" ht="15" customHeight="1" x14ac:dyDescent="0.2">
      <c r="B304027" s="45"/>
      <c r="C304027" s="46"/>
      <c r="D304027" s="47"/>
      <c r="E304027" s="48"/>
      <c r="F304027" s="48"/>
    </row>
    <row r="304028" spans="2:6" ht="15" customHeight="1" x14ac:dyDescent="0.2">
      <c r="B304028" s="45"/>
      <c r="C304028" s="46"/>
      <c r="D304028" s="47"/>
      <c r="E304028" s="48"/>
      <c r="F304028" s="48"/>
    </row>
    <row r="304029" spans="2:6" ht="15" customHeight="1" x14ac:dyDescent="0.2">
      <c r="B304029" s="45"/>
      <c r="C304029" s="46"/>
      <c r="D304029" s="47"/>
      <c r="E304029" s="48"/>
      <c r="F304029" s="48"/>
    </row>
    <row r="304030" spans="2:6" ht="15" customHeight="1" x14ac:dyDescent="0.2">
      <c r="B304030" s="45"/>
      <c r="C304030" s="46"/>
      <c r="D304030" s="47"/>
      <c r="E304030" s="48"/>
      <c r="F304030" s="48"/>
    </row>
    <row r="304031" spans="2:6" ht="15" customHeight="1" x14ac:dyDescent="0.2">
      <c r="B304031" s="45"/>
      <c r="C304031" s="46"/>
      <c r="D304031" s="47"/>
      <c r="E304031" s="48"/>
      <c r="F304031" s="48"/>
    </row>
    <row r="304032" spans="2:6" ht="15" customHeight="1" x14ac:dyDescent="0.2">
      <c r="B304032" s="45"/>
      <c r="C304032" s="46"/>
      <c r="D304032" s="47"/>
      <c r="E304032" s="48"/>
      <c r="F304032" s="48"/>
    </row>
    <row r="304033" spans="2:6" ht="15" customHeight="1" x14ac:dyDescent="0.2">
      <c r="B304033" s="45"/>
      <c r="C304033" s="46"/>
      <c r="D304033" s="47"/>
      <c r="E304033" s="48"/>
      <c r="F304033" s="48"/>
    </row>
    <row r="304034" spans="2:6" ht="15" customHeight="1" x14ac:dyDescent="0.2">
      <c r="B304034" s="45"/>
      <c r="C304034" s="46"/>
      <c r="D304034" s="47"/>
      <c r="E304034" s="48"/>
      <c r="F304034" s="48"/>
    </row>
    <row r="304035" spans="2:6" ht="15" customHeight="1" x14ac:dyDescent="0.2">
      <c r="B304035" s="45"/>
      <c r="C304035" s="46"/>
      <c r="D304035" s="47"/>
      <c r="E304035" s="48"/>
      <c r="F304035" s="48"/>
    </row>
    <row r="304036" spans="2:6" ht="15" customHeight="1" x14ac:dyDescent="0.2">
      <c r="B304036" s="45"/>
      <c r="C304036" s="46"/>
      <c r="D304036" s="47"/>
      <c r="E304036" s="48"/>
      <c r="F304036" s="48"/>
    </row>
    <row r="304037" spans="2:6" ht="15" customHeight="1" x14ac:dyDescent="0.2">
      <c r="B304037" s="45"/>
      <c r="C304037" s="46"/>
      <c r="D304037" s="47"/>
      <c r="E304037" s="48"/>
      <c r="F304037" s="48"/>
    </row>
    <row r="304038" spans="2:6" ht="15" customHeight="1" x14ac:dyDescent="0.2">
      <c r="B304038" s="45"/>
      <c r="C304038" s="46"/>
      <c r="D304038" s="47"/>
      <c r="E304038" s="48"/>
      <c r="F304038" s="48"/>
    </row>
    <row r="304039" spans="2:6" ht="15" customHeight="1" x14ac:dyDescent="0.2">
      <c r="B304039" s="45"/>
      <c r="C304039" s="46"/>
      <c r="D304039" s="47"/>
      <c r="E304039" s="48"/>
      <c r="F304039" s="48"/>
    </row>
    <row r="304040" spans="2:6" ht="15" customHeight="1" x14ac:dyDescent="0.2">
      <c r="B304040" s="45"/>
      <c r="C304040" s="46"/>
      <c r="D304040" s="47"/>
      <c r="E304040" s="48"/>
      <c r="F304040" s="48"/>
    </row>
    <row r="304041" spans="2:6" ht="15" customHeight="1" x14ac:dyDescent="0.2">
      <c r="B304041" s="45"/>
      <c r="C304041" s="46"/>
      <c r="D304041" s="47"/>
      <c r="E304041" s="48"/>
      <c r="F304041" s="48"/>
    </row>
    <row r="304042" spans="2:6" ht="15" customHeight="1" x14ac:dyDescent="0.2">
      <c r="B304042" s="45"/>
      <c r="C304042" s="46"/>
      <c r="D304042" s="47"/>
      <c r="E304042" s="48"/>
      <c r="F304042" s="48"/>
    </row>
    <row r="304043" spans="2:6" ht="15" customHeight="1" x14ac:dyDescent="0.2">
      <c r="B304043" s="45"/>
      <c r="C304043" s="46"/>
      <c r="D304043" s="47"/>
      <c r="E304043" s="48"/>
      <c r="F304043" s="48"/>
    </row>
    <row r="304044" spans="2:6" ht="15" customHeight="1" x14ac:dyDescent="0.2">
      <c r="B304044" s="45"/>
      <c r="C304044" s="46"/>
      <c r="D304044" s="47"/>
      <c r="E304044" s="48"/>
      <c r="F304044" s="48"/>
    </row>
    <row r="304045" spans="2:6" ht="15" customHeight="1" x14ac:dyDescent="0.2">
      <c r="B304045" s="45"/>
      <c r="C304045" s="46"/>
      <c r="D304045" s="47"/>
      <c r="E304045" s="48"/>
      <c r="F304045" s="48"/>
    </row>
    <row r="304046" spans="2:6" ht="15" customHeight="1" x14ac:dyDescent="0.2">
      <c r="B304046" s="45"/>
      <c r="C304046" s="46"/>
      <c r="D304046" s="47"/>
      <c r="E304046" s="48"/>
      <c r="F304046" s="48"/>
    </row>
    <row r="304047" spans="2:6" ht="15" customHeight="1" x14ac:dyDescent="0.2">
      <c r="B304047" s="45"/>
      <c r="C304047" s="46"/>
      <c r="D304047" s="47"/>
      <c r="E304047" s="48"/>
      <c r="F304047" s="48"/>
    </row>
    <row r="304048" spans="2:6" ht="15" customHeight="1" x14ac:dyDescent="0.2">
      <c r="B304048" s="45"/>
      <c r="C304048" s="46"/>
      <c r="D304048" s="47"/>
      <c r="E304048" s="48"/>
      <c r="F304048" s="48"/>
    </row>
    <row r="304049" spans="2:6" ht="15" customHeight="1" x14ac:dyDescent="0.2">
      <c r="B304049" s="45"/>
      <c r="C304049" s="46"/>
      <c r="D304049" s="47"/>
      <c r="E304049" s="48"/>
      <c r="F304049" s="48"/>
    </row>
    <row r="304050" spans="2:6" ht="15" customHeight="1" x14ac:dyDescent="0.2">
      <c r="B304050" s="45"/>
      <c r="C304050" s="46"/>
      <c r="D304050" s="47"/>
      <c r="E304050" s="48"/>
      <c r="F304050" s="48"/>
    </row>
    <row r="304051" spans="2:6" ht="15" customHeight="1" x14ac:dyDescent="0.2">
      <c r="B304051" s="45"/>
      <c r="C304051" s="46"/>
      <c r="D304051" s="47"/>
      <c r="E304051" s="48"/>
      <c r="F304051" s="48"/>
    </row>
    <row r="304052" spans="2:6" ht="15" customHeight="1" x14ac:dyDescent="0.2">
      <c r="B304052" s="45"/>
      <c r="C304052" s="46"/>
      <c r="D304052" s="47"/>
      <c r="E304052" s="48"/>
      <c r="F304052" s="48"/>
    </row>
    <row r="304053" spans="2:6" ht="15" customHeight="1" x14ac:dyDescent="0.2">
      <c r="B304053" s="45"/>
      <c r="C304053" s="46"/>
      <c r="D304053" s="47"/>
      <c r="E304053" s="48"/>
      <c r="F304053" s="48"/>
    </row>
    <row r="304054" spans="2:6" ht="15" customHeight="1" x14ac:dyDescent="0.2">
      <c r="B304054" s="45"/>
      <c r="C304054" s="46"/>
      <c r="D304054" s="47"/>
      <c r="E304054" s="48"/>
      <c r="F304054" s="48"/>
    </row>
    <row r="304055" spans="2:6" ht="15" customHeight="1" x14ac:dyDescent="0.2">
      <c r="B304055" s="45"/>
      <c r="C304055" s="46"/>
      <c r="D304055" s="47"/>
      <c r="E304055" s="48"/>
      <c r="F304055" s="48"/>
    </row>
    <row r="304056" spans="2:6" ht="15" customHeight="1" x14ac:dyDescent="0.2">
      <c r="B304056" s="45"/>
      <c r="C304056" s="46"/>
      <c r="D304056" s="47"/>
      <c r="E304056" s="48"/>
      <c r="F304056" s="48"/>
    </row>
    <row r="304057" spans="2:6" ht="15" customHeight="1" x14ac:dyDescent="0.2">
      <c r="B304057" s="45"/>
      <c r="C304057" s="46"/>
      <c r="D304057" s="47"/>
      <c r="E304057" s="48"/>
      <c r="F304057" s="48"/>
    </row>
    <row r="304058" spans="2:6" ht="15" customHeight="1" x14ac:dyDescent="0.2">
      <c r="B304058" s="45"/>
      <c r="C304058" s="46"/>
      <c r="D304058" s="47"/>
      <c r="E304058" s="48"/>
      <c r="F304058" s="48"/>
    </row>
    <row r="304059" spans="2:6" ht="15" customHeight="1" x14ac:dyDescent="0.2">
      <c r="B304059" s="45"/>
      <c r="C304059" s="46"/>
      <c r="D304059" s="47"/>
      <c r="E304059" s="48"/>
      <c r="F304059" s="48"/>
    </row>
    <row r="304060" spans="2:6" ht="15" customHeight="1" x14ac:dyDescent="0.2">
      <c r="B304060" s="45"/>
      <c r="C304060" s="46"/>
      <c r="D304060" s="47"/>
      <c r="E304060" s="48"/>
      <c r="F304060" s="48"/>
    </row>
    <row r="304061" spans="2:6" ht="15" customHeight="1" x14ac:dyDescent="0.2">
      <c r="B304061" s="45"/>
      <c r="C304061" s="46"/>
      <c r="D304061" s="47"/>
      <c r="E304061" s="48"/>
      <c r="F304061" s="48"/>
    </row>
    <row r="304062" spans="2:6" ht="15" customHeight="1" x14ac:dyDescent="0.2">
      <c r="B304062" s="45"/>
      <c r="C304062" s="46"/>
      <c r="D304062" s="47"/>
      <c r="E304062" s="48"/>
      <c r="F304062" s="48"/>
    </row>
    <row r="304063" spans="2:6" ht="15" customHeight="1" x14ac:dyDescent="0.2">
      <c r="B304063" s="45"/>
      <c r="C304063" s="46"/>
      <c r="D304063" s="47"/>
      <c r="E304063" s="48"/>
      <c r="F304063" s="48"/>
    </row>
    <row r="304064" spans="2:6" ht="15" customHeight="1" x14ac:dyDescent="0.2">
      <c r="B304064" s="45"/>
      <c r="C304064" s="46"/>
      <c r="D304064" s="47"/>
      <c r="E304064" s="48"/>
      <c r="F304064" s="48"/>
    </row>
    <row r="304065" spans="2:6" ht="15" customHeight="1" x14ac:dyDescent="0.2">
      <c r="B304065" s="45"/>
      <c r="C304065" s="46"/>
      <c r="D304065" s="47"/>
      <c r="E304065" s="48"/>
      <c r="F304065" s="48"/>
    </row>
    <row r="304066" spans="2:6" ht="15" customHeight="1" x14ac:dyDescent="0.2">
      <c r="B304066" s="45"/>
      <c r="C304066" s="46"/>
      <c r="D304066" s="47"/>
      <c r="E304066" s="48"/>
      <c r="F304066" s="48"/>
    </row>
    <row r="304067" spans="2:6" ht="15" customHeight="1" x14ac:dyDescent="0.2">
      <c r="B304067" s="45"/>
      <c r="C304067" s="46"/>
      <c r="D304067" s="47"/>
      <c r="E304067" s="48"/>
      <c r="F304067" s="48"/>
    </row>
    <row r="304068" spans="2:6" ht="15" customHeight="1" x14ac:dyDescent="0.2">
      <c r="B304068" s="45"/>
      <c r="C304068" s="46"/>
      <c r="D304068" s="47"/>
      <c r="E304068" s="48"/>
      <c r="F304068" s="48"/>
    </row>
    <row r="304069" spans="2:6" ht="15" customHeight="1" x14ac:dyDescent="0.2">
      <c r="B304069" s="45"/>
      <c r="C304069" s="46"/>
      <c r="D304069" s="47"/>
      <c r="E304069" s="48"/>
      <c r="F304069" s="48"/>
    </row>
    <row r="304070" spans="2:6" ht="15" customHeight="1" x14ac:dyDescent="0.2">
      <c r="B304070" s="45"/>
      <c r="C304070" s="46"/>
      <c r="D304070" s="47"/>
      <c r="E304070" s="48"/>
      <c r="F304070" s="48"/>
    </row>
    <row r="304071" spans="2:6" ht="15" customHeight="1" x14ac:dyDescent="0.2">
      <c r="B304071" s="45"/>
      <c r="C304071" s="46"/>
      <c r="D304071" s="47"/>
      <c r="E304071" s="48"/>
      <c r="F304071" s="48"/>
    </row>
    <row r="304072" spans="2:6" ht="15" customHeight="1" x14ac:dyDescent="0.2">
      <c r="B304072" s="45"/>
      <c r="C304072" s="46"/>
      <c r="D304072" s="47"/>
      <c r="E304072" s="48"/>
      <c r="F304072" s="48"/>
    </row>
    <row r="304073" spans="2:6" ht="15" customHeight="1" x14ac:dyDescent="0.2">
      <c r="B304073" s="45"/>
      <c r="C304073" s="46"/>
      <c r="D304073" s="47"/>
      <c r="E304073" s="48"/>
      <c r="F304073" s="48"/>
    </row>
    <row r="304074" spans="2:6" ht="15" customHeight="1" x14ac:dyDescent="0.2">
      <c r="B304074" s="45"/>
      <c r="C304074" s="46"/>
      <c r="D304074" s="47"/>
      <c r="E304074" s="48"/>
      <c r="F304074" s="48"/>
    </row>
    <row r="304075" spans="2:6" ht="15" customHeight="1" x14ac:dyDescent="0.2">
      <c r="B304075" s="45"/>
      <c r="C304075" s="46"/>
      <c r="D304075" s="47"/>
      <c r="E304075" s="48"/>
      <c r="F304075" s="48"/>
    </row>
    <row r="304076" spans="2:6" ht="15" customHeight="1" x14ac:dyDescent="0.2">
      <c r="B304076" s="45"/>
      <c r="C304076" s="46"/>
      <c r="D304076" s="47"/>
      <c r="E304076" s="48"/>
      <c r="F304076" s="48"/>
    </row>
    <row r="304077" spans="2:6" ht="15" customHeight="1" x14ac:dyDescent="0.2">
      <c r="B304077" s="45"/>
      <c r="C304077" s="46"/>
      <c r="D304077" s="47"/>
      <c r="E304077" s="48"/>
      <c r="F304077" s="48"/>
    </row>
    <row r="304078" spans="2:6" ht="15" customHeight="1" x14ac:dyDescent="0.2">
      <c r="B304078" s="45"/>
      <c r="C304078" s="46"/>
      <c r="D304078" s="47"/>
      <c r="E304078" s="48"/>
      <c r="F304078" s="48"/>
    </row>
    <row r="304079" spans="2:6" ht="15" customHeight="1" x14ac:dyDescent="0.2">
      <c r="B304079" s="45"/>
      <c r="C304079" s="46"/>
      <c r="D304079" s="47"/>
      <c r="E304079" s="48"/>
      <c r="F304079" s="48"/>
    </row>
    <row r="304080" spans="2:6" ht="15" customHeight="1" x14ac:dyDescent="0.2">
      <c r="B304080" s="45"/>
      <c r="C304080" s="46"/>
      <c r="D304080" s="47"/>
      <c r="E304080" s="48"/>
      <c r="F304080" s="48"/>
    </row>
    <row r="304081" spans="2:6" ht="15" customHeight="1" x14ac:dyDescent="0.2">
      <c r="B304081" s="45"/>
      <c r="C304081" s="46"/>
      <c r="D304081" s="47"/>
      <c r="E304081" s="48"/>
      <c r="F304081" s="48"/>
    </row>
    <row r="304082" spans="2:6" ht="15" customHeight="1" x14ac:dyDescent="0.2">
      <c r="B304082" s="45"/>
      <c r="C304082" s="46"/>
      <c r="D304082" s="47"/>
      <c r="E304082" s="48"/>
      <c r="F304082" s="48"/>
    </row>
    <row r="304083" spans="2:6" ht="15" customHeight="1" x14ac:dyDescent="0.2">
      <c r="B304083" s="45"/>
      <c r="C304083" s="46"/>
      <c r="D304083" s="47"/>
      <c r="E304083" s="48"/>
      <c r="F304083" s="48"/>
    </row>
    <row r="304084" spans="2:6" ht="15" customHeight="1" x14ac:dyDescent="0.2">
      <c r="B304084" s="45"/>
      <c r="C304084" s="46"/>
      <c r="D304084" s="47"/>
      <c r="E304084" s="48"/>
      <c r="F304084" s="48"/>
    </row>
    <row r="304085" spans="2:6" ht="15" customHeight="1" x14ac:dyDescent="0.2">
      <c r="B304085" s="45"/>
      <c r="C304085" s="46"/>
      <c r="D304085" s="47"/>
      <c r="E304085" s="48"/>
      <c r="F304085" s="48"/>
    </row>
    <row r="304086" spans="2:6" ht="15" customHeight="1" x14ac:dyDescent="0.2">
      <c r="B304086" s="45"/>
      <c r="C304086" s="46"/>
      <c r="D304086" s="47"/>
      <c r="E304086" s="48"/>
      <c r="F304086" s="48"/>
    </row>
    <row r="304087" spans="2:6" ht="15" customHeight="1" x14ac:dyDescent="0.2">
      <c r="B304087" s="45"/>
      <c r="C304087" s="46"/>
      <c r="D304087" s="47"/>
      <c r="E304087" s="48"/>
      <c r="F304087" s="48"/>
    </row>
    <row r="304088" spans="2:6" ht="15" customHeight="1" x14ac:dyDescent="0.2">
      <c r="B304088" s="45"/>
      <c r="C304088" s="46"/>
      <c r="D304088" s="47"/>
      <c r="E304088" s="48"/>
      <c r="F304088" s="48"/>
    </row>
    <row r="304089" spans="2:6" ht="15" customHeight="1" x14ac:dyDescent="0.2">
      <c r="B304089" s="45"/>
      <c r="C304089" s="46"/>
      <c r="D304089" s="47"/>
      <c r="E304089" s="48"/>
      <c r="F304089" s="48"/>
    </row>
    <row r="304090" spans="2:6" ht="15" customHeight="1" x14ac:dyDescent="0.2">
      <c r="B304090" s="45"/>
      <c r="C304090" s="46"/>
      <c r="D304090" s="47"/>
      <c r="E304090" s="48"/>
      <c r="F304090" s="48"/>
    </row>
    <row r="304091" spans="2:6" ht="15" customHeight="1" x14ac:dyDescent="0.2">
      <c r="B304091" s="45"/>
      <c r="C304091" s="46"/>
      <c r="D304091" s="47"/>
      <c r="E304091" s="48"/>
      <c r="F304091" s="48"/>
    </row>
    <row r="304092" spans="2:6" ht="15" customHeight="1" x14ac:dyDescent="0.2">
      <c r="B304092" s="45"/>
      <c r="C304092" s="46"/>
      <c r="D304092" s="47"/>
      <c r="E304092" s="48"/>
      <c r="F304092" s="48"/>
    </row>
    <row r="304093" spans="2:6" ht="15" customHeight="1" x14ac:dyDescent="0.2">
      <c r="B304093" s="45"/>
      <c r="C304093" s="46"/>
      <c r="D304093" s="47"/>
      <c r="E304093" s="48"/>
      <c r="F304093" s="48"/>
    </row>
    <row r="304094" spans="2:6" ht="15" customHeight="1" x14ac:dyDescent="0.2">
      <c r="B304094" s="45"/>
      <c r="C304094" s="46"/>
      <c r="D304094" s="47"/>
      <c r="E304094" s="48"/>
      <c r="F304094" s="48"/>
    </row>
    <row r="304095" spans="2:6" ht="15" customHeight="1" x14ac:dyDescent="0.2">
      <c r="B304095" s="45"/>
      <c r="C304095" s="46"/>
      <c r="D304095" s="47"/>
      <c r="E304095" s="48"/>
      <c r="F304095" s="48"/>
    </row>
    <row r="304096" spans="2:6" ht="15" customHeight="1" x14ac:dyDescent="0.2">
      <c r="B304096" s="45"/>
      <c r="C304096" s="46"/>
      <c r="D304096" s="47"/>
      <c r="E304096" s="48"/>
      <c r="F304096" s="48"/>
    </row>
    <row r="304097" spans="2:6" ht="15" customHeight="1" x14ac:dyDescent="0.2">
      <c r="B304097" s="45"/>
      <c r="C304097" s="46"/>
      <c r="D304097" s="47"/>
      <c r="E304097" s="48"/>
      <c r="F304097" s="48"/>
    </row>
    <row r="304098" spans="2:6" ht="15" customHeight="1" x14ac:dyDescent="0.2">
      <c r="B304098" s="45"/>
      <c r="C304098" s="46"/>
      <c r="D304098" s="47"/>
      <c r="E304098" s="48"/>
      <c r="F304098" s="48"/>
    </row>
    <row r="304099" spans="2:6" ht="15" customHeight="1" x14ac:dyDescent="0.2">
      <c r="B304099" s="45"/>
      <c r="C304099" s="46"/>
      <c r="D304099" s="47"/>
      <c r="E304099" s="48"/>
      <c r="F304099" s="48"/>
    </row>
    <row r="304100" spans="2:6" ht="15" customHeight="1" x14ac:dyDescent="0.2">
      <c r="B304100" s="45"/>
      <c r="C304100" s="46"/>
      <c r="D304100" s="47"/>
      <c r="E304100" s="48"/>
      <c r="F304100" s="48"/>
    </row>
    <row r="304101" spans="2:6" ht="15" customHeight="1" x14ac:dyDescent="0.2">
      <c r="B304101" s="45"/>
      <c r="C304101" s="46"/>
      <c r="D304101" s="47"/>
      <c r="E304101" s="48"/>
      <c r="F304101" s="48"/>
    </row>
    <row r="304102" spans="2:6" ht="15" customHeight="1" x14ac:dyDescent="0.2">
      <c r="B304102" s="45"/>
      <c r="C304102" s="46"/>
      <c r="D304102" s="47"/>
      <c r="E304102" s="48"/>
      <c r="F304102" s="48"/>
    </row>
    <row r="304103" spans="2:6" ht="15" customHeight="1" x14ac:dyDescent="0.2">
      <c r="B304103" s="45"/>
      <c r="C304103" s="46"/>
      <c r="D304103" s="47"/>
      <c r="E304103" s="48"/>
      <c r="F304103" s="48"/>
    </row>
    <row r="304104" spans="2:6" ht="15" customHeight="1" x14ac:dyDescent="0.2">
      <c r="B304104" s="45"/>
      <c r="C304104" s="46"/>
      <c r="D304104" s="47"/>
      <c r="E304104" s="48"/>
      <c r="F304104" s="48"/>
    </row>
    <row r="304105" spans="2:6" ht="15" customHeight="1" x14ac:dyDescent="0.2">
      <c r="B304105" s="45"/>
      <c r="C304105" s="46"/>
      <c r="D304105" s="47"/>
      <c r="E304105" s="48"/>
      <c r="F304105" s="48"/>
    </row>
    <row r="304106" spans="2:6" ht="15" customHeight="1" x14ac:dyDescent="0.2">
      <c r="B304106" s="45"/>
      <c r="C304106" s="46"/>
      <c r="D304106" s="47"/>
      <c r="E304106" s="48"/>
      <c r="F304106" s="48"/>
    </row>
    <row r="304107" spans="2:6" ht="15" customHeight="1" x14ac:dyDescent="0.2">
      <c r="B304107" s="45"/>
      <c r="C304107" s="46"/>
      <c r="D304107" s="47"/>
      <c r="E304107" s="48"/>
      <c r="F304107" s="48"/>
    </row>
    <row r="304108" spans="2:6" ht="15" customHeight="1" x14ac:dyDescent="0.2">
      <c r="B304108" s="45"/>
      <c r="C304108" s="46"/>
      <c r="D304108" s="47"/>
      <c r="E304108" s="48"/>
      <c r="F304108" s="48"/>
    </row>
    <row r="304109" spans="2:6" ht="15" customHeight="1" x14ac:dyDescent="0.2">
      <c r="B304109" s="45"/>
      <c r="C304109" s="46"/>
      <c r="D304109" s="47"/>
      <c r="E304109" s="48"/>
      <c r="F304109" s="48"/>
    </row>
    <row r="304110" spans="2:6" ht="15" customHeight="1" x14ac:dyDescent="0.2">
      <c r="B304110" s="45"/>
      <c r="C304110" s="46"/>
      <c r="D304110" s="47"/>
      <c r="E304110" s="48"/>
      <c r="F304110" s="48"/>
    </row>
    <row r="304111" spans="2:6" ht="15" customHeight="1" x14ac:dyDescent="0.2">
      <c r="B304111" s="45"/>
      <c r="C304111" s="46"/>
      <c r="D304111" s="47"/>
      <c r="E304111" s="48"/>
      <c r="F304111" s="48"/>
    </row>
    <row r="304112" spans="2:6" ht="15" customHeight="1" x14ac:dyDescent="0.2">
      <c r="B304112" s="45"/>
      <c r="C304112" s="46"/>
      <c r="D304112" s="47"/>
      <c r="E304112" s="48"/>
      <c r="F304112" s="48"/>
    </row>
    <row r="304113" spans="2:6" ht="15" customHeight="1" x14ac:dyDescent="0.2">
      <c r="B304113" s="45"/>
      <c r="C304113" s="46"/>
      <c r="D304113" s="47"/>
      <c r="E304113" s="48"/>
      <c r="F304113" s="48"/>
    </row>
    <row r="304114" spans="2:6" ht="15" customHeight="1" x14ac:dyDescent="0.2">
      <c r="B304114" s="45"/>
      <c r="C304114" s="46"/>
      <c r="D304114" s="47"/>
      <c r="E304114" s="48"/>
      <c r="F304114" s="48"/>
    </row>
    <row r="304115" spans="2:6" ht="15" customHeight="1" x14ac:dyDescent="0.2">
      <c r="B304115" s="45"/>
      <c r="C304115" s="46"/>
      <c r="D304115" s="47"/>
      <c r="E304115" s="48"/>
      <c r="F304115" s="48"/>
    </row>
    <row r="304116" spans="2:6" ht="15" customHeight="1" x14ac:dyDescent="0.2">
      <c r="B304116" s="45"/>
      <c r="C304116" s="46"/>
      <c r="D304116" s="47"/>
      <c r="E304116" s="48"/>
      <c r="F304116" s="48"/>
    </row>
    <row r="304117" spans="2:6" ht="15" customHeight="1" x14ac:dyDescent="0.2">
      <c r="B304117" s="45"/>
      <c r="C304117" s="46"/>
      <c r="D304117" s="47"/>
      <c r="E304117" s="48"/>
      <c r="F304117" s="48"/>
    </row>
    <row r="304118" spans="2:6" ht="15" customHeight="1" x14ac:dyDescent="0.2">
      <c r="B304118" s="45"/>
      <c r="C304118" s="46"/>
      <c r="D304118" s="47"/>
      <c r="E304118" s="48"/>
      <c r="F304118" s="48"/>
    </row>
    <row r="304119" spans="2:6" ht="15" customHeight="1" x14ac:dyDescent="0.2">
      <c r="B304119" s="45"/>
      <c r="C304119" s="46"/>
      <c r="D304119" s="47"/>
      <c r="E304119" s="48"/>
      <c r="F304119" s="48"/>
    </row>
    <row r="304120" spans="2:6" ht="15" customHeight="1" x14ac:dyDescent="0.2">
      <c r="B304120" s="45"/>
      <c r="C304120" s="46"/>
      <c r="D304120" s="47"/>
      <c r="E304120" s="48"/>
      <c r="F304120" s="48"/>
    </row>
    <row r="304121" spans="2:6" ht="15" customHeight="1" x14ac:dyDescent="0.2">
      <c r="B304121" s="45"/>
      <c r="C304121" s="46"/>
      <c r="D304121" s="47"/>
      <c r="E304121" s="48"/>
      <c r="F304121" s="48"/>
    </row>
    <row r="304122" spans="2:6" ht="15" customHeight="1" x14ac:dyDescent="0.2">
      <c r="B304122" s="45"/>
      <c r="C304122" s="46"/>
      <c r="D304122" s="47"/>
      <c r="E304122" s="48"/>
      <c r="F304122" s="48"/>
    </row>
    <row r="304123" spans="2:6" ht="15" customHeight="1" x14ac:dyDescent="0.2">
      <c r="B304123" s="45"/>
      <c r="C304123" s="46"/>
      <c r="D304123" s="47"/>
      <c r="E304123" s="48"/>
      <c r="F304123" s="48"/>
    </row>
    <row r="304124" spans="2:6" ht="15" customHeight="1" x14ac:dyDescent="0.2">
      <c r="B304124" s="45"/>
      <c r="C304124" s="46"/>
      <c r="D304124" s="47"/>
      <c r="E304124" s="48"/>
      <c r="F304124" s="48"/>
    </row>
    <row r="304125" spans="2:6" ht="15" customHeight="1" x14ac:dyDescent="0.2">
      <c r="B304125" s="45"/>
      <c r="C304125" s="46"/>
      <c r="D304125" s="47"/>
      <c r="E304125" s="48"/>
      <c r="F304125" s="48"/>
    </row>
    <row r="304126" spans="2:6" ht="15" customHeight="1" x14ac:dyDescent="0.2">
      <c r="B304126" s="45"/>
      <c r="C304126" s="46"/>
      <c r="D304126" s="47"/>
      <c r="E304126" s="48"/>
      <c r="F304126" s="48"/>
    </row>
    <row r="304127" spans="2:6" ht="15" customHeight="1" x14ac:dyDescent="0.2">
      <c r="B304127" s="45"/>
      <c r="C304127" s="46"/>
      <c r="D304127" s="47"/>
      <c r="E304127" s="48"/>
      <c r="F304127" s="48"/>
    </row>
    <row r="304128" spans="2:6" ht="15" customHeight="1" x14ac:dyDescent="0.2">
      <c r="B304128" s="45"/>
      <c r="C304128" s="46"/>
      <c r="D304128" s="47"/>
      <c r="E304128" s="48"/>
      <c r="F304128" s="48"/>
    </row>
    <row r="304129" spans="2:6" ht="15" customHeight="1" x14ac:dyDescent="0.2">
      <c r="B304129" s="45"/>
      <c r="C304129" s="46"/>
      <c r="D304129" s="47"/>
      <c r="E304129" s="48"/>
      <c r="F304129" s="48"/>
    </row>
    <row r="304130" spans="2:6" ht="15" customHeight="1" x14ac:dyDescent="0.2">
      <c r="B304130" s="45"/>
      <c r="C304130" s="46"/>
      <c r="D304130" s="47"/>
      <c r="E304130" s="48"/>
      <c r="F304130" s="48"/>
    </row>
    <row r="304131" spans="2:6" ht="15" customHeight="1" x14ac:dyDescent="0.2">
      <c r="B304131" s="45"/>
      <c r="C304131" s="46"/>
      <c r="D304131" s="47"/>
      <c r="E304131" s="48"/>
      <c r="F304131" s="48"/>
    </row>
    <row r="304132" spans="2:6" ht="15" customHeight="1" x14ac:dyDescent="0.2">
      <c r="B304132" s="45"/>
      <c r="C304132" s="46"/>
      <c r="D304132" s="47"/>
      <c r="E304132" s="48"/>
      <c r="F304132" s="48"/>
    </row>
    <row r="304133" spans="2:6" ht="15" customHeight="1" x14ac:dyDescent="0.2">
      <c r="B304133" s="45"/>
      <c r="C304133" s="46"/>
      <c r="D304133" s="47"/>
      <c r="E304133" s="48"/>
      <c r="F304133" s="48"/>
    </row>
    <row r="304134" spans="2:6" ht="15" customHeight="1" x14ac:dyDescent="0.2">
      <c r="B304134" s="45"/>
      <c r="C304134" s="46"/>
      <c r="D304134" s="47"/>
      <c r="E304134" s="48"/>
      <c r="F304134" s="48"/>
    </row>
    <row r="304135" spans="2:6" ht="15" customHeight="1" x14ac:dyDescent="0.2">
      <c r="B304135" s="45"/>
      <c r="C304135" s="46"/>
      <c r="D304135" s="47"/>
      <c r="E304135" s="48"/>
      <c r="F304135" s="48"/>
    </row>
    <row r="304136" spans="2:6" ht="15" customHeight="1" x14ac:dyDescent="0.2">
      <c r="B304136" s="45"/>
      <c r="C304136" s="46"/>
      <c r="D304136" s="47"/>
      <c r="E304136" s="48"/>
      <c r="F304136" s="48"/>
    </row>
    <row r="304137" spans="2:6" ht="15" customHeight="1" x14ac:dyDescent="0.2">
      <c r="B304137" s="45"/>
      <c r="C304137" s="46"/>
      <c r="D304137" s="47"/>
      <c r="E304137" s="48"/>
      <c r="F304137" s="48"/>
    </row>
    <row r="304138" spans="2:6" ht="15" customHeight="1" x14ac:dyDescent="0.2">
      <c r="B304138" s="45"/>
      <c r="C304138" s="46"/>
      <c r="D304138" s="47"/>
      <c r="E304138" s="48"/>
      <c r="F304138" s="48"/>
    </row>
    <row r="304139" spans="2:6" ht="15" customHeight="1" x14ac:dyDescent="0.2">
      <c r="B304139" s="45"/>
      <c r="C304139" s="46"/>
      <c r="D304139" s="47"/>
      <c r="E304139" s="48"/>
      <c r="F304139" s="48"/>
    </row>
    <row r="304140" spans="2:6" ht="15" customHeight="1" x14ac:dyDescent="0.2">
      <c r="B304140" s="45"/>
      <c r="C304140" s="46"/>
      <c r="D304140" s="47"/>
      <c r="E304140" s="48"/>
      <c r="F304140" s="48"/>
    </row>
    <row r="304141" spans="2:6" ht="15" customHeight="1" x14ac:dyDescent="0.2">
      <c r="B304141" s="45"/>
      <c r="C304141" s="46"/>
      <c r="D304141" s="47"/>
      <c r="E304141" s="48"/>
      <c r="F304141" s="48"/>
    </row>
    <row r="304142" spans="2:6" ht="15" customHeight="1" x14ac:dyDescent="0.2">
      <c r="B304142" s="45"/>
      <c r="C304142" s="46"/>
      <c r="D304142" s="47"/>
      <c r="E304142" s="48"/>
      <c r="F304142" s="48"/>
    </row>
    <row r="304143" spans="2:6" ht="15" customHeight="1" x14ac:dyDescent="0.2">
      <c r="B304143" s="45"/>
      <c r="C304143" s="46"/>
      <c r="D304143" s="47"/>
      <c r="E304143" s="48"/>
      <c r="F304143" s="48"/>
    </row>
    <row r="304144" spans="2:6" ht="15" customHeight="1" x14ac:dyDescent="0.2">
      <c r="B304144" s="45"/>
      <c r="C304144" s="46"/>
      <c r="D304144" s="47"/>
      <c r="E304144" s="48"/>
      <c r="F304144" s="48"/>
    </row>
    <row r="304145" spans="2:6" ht="15" customHeight="1" x14ac:dyDescent="0.2">
      <c r="B304145" s="45"/>
      <c r="C304145" s="46"/>
      <c r="D304145" s="47"/>
      <c r="E304145" s="48"/>
      <c r="F304145" s="48"/>
    </row>
    <row r="304146" spans="2:6" ht="15" customHeight="1" x14ac:dyDescent="0.2">
      <c r="B304146" s="45"/>
      <c r="C304146" s="46"/>
      <c r="D304146" s="47"/>
      <c r="E304146" s="48"/>
      <c r="F304146" s="48"/>
    </row>
    <row r="304147" spans="2:6" ht="15" customHeight="1" x14ac:dyDescent="0.2">
      <c r="B304147" s="45"/>
      <c r="C304147" s="46"/>
      <c r="D304147" s="47"/>
      <c r="E304147" s="48"/>
      <c r="F304147" s="48"/>
    </row>
    <row r="304148" spans="2:6" ht="15" customHeight="1" x14ac:dyDescent="0.2">
      <c r="B304148" s="45"/>
      <c r="C304148" s="46"/>
      <c r="D304148" s="47"/>
      <c r="E304148" s="48"/>
      <c r="F304148" s="48"/>
    </row>
    <row r="304149" spans="2:6" ht="15" customHeight="1" x14ac:dyDescent="0.2">
      <c r="B304149" s="45"/>
      <c r="C304149" s="46"/>
      <c r="D304149" s="47"/>
      <c r="E304149" s="48"/>
      <c r="F304149" s="48"/>
    </row>
    <row r="304150" spans="2:6" ht="15" customHeight="1" x14ac:dyDescent="0.2">
      <c r="B304150" s="45"/>
      <c r="C304150" s="46"/>
      <c r="D304150" s="47"/>
      <c r="E304150" s="48"/>
      <c r="F304150" s="48"/>
    </row>
    <row r="304151" spans="2:6" ht="15" customHeight="1" x14ac:dyDescent="0.2">
      <c r="B304151" s="45"/>
      <c r="C304151" s="46"/>
      <c r="D304151" s="47"/>
      <c r="E304151" s="48"/>
      <c r="F304151" s="48"/>
    </row>
    <row r="304152" spans="2:6" ht="15" customHeight="1" x14ac:dyDescent="0.2">
      <c r="B304152" s="45"/>
      <c r="C304152" s="46"/>
      <c r="D304152" s="47"/>
      <c r="E304152" s="48"/>
      <c r="F304152" s="48"/>
    </row>
    <row r="304153" spans="2:6" ht="15" customHeight="1" x14ac:dyDescent="0.2">
      <c r="B304153" s="45"/>
      <c r="C304153" s="46"/>
      <c r="D304153" s="47"/>
      <c r="E304153" s="48"/>
      <c r="F304153" s="48"/>
    </row>
    <row r="304154" spans="2:6" ht="15" customHeight="1" x14ac:dyDescent="0.2">
      <c r="B304154" s="45"/>
      <c r="C304154" s="46"/>
      <c r="D304154" s="47"/>
      <c r="E304154" s="48"/>
      <c r="F304154" s="48"/>
    </row>
    <row r="304155" spans="2:6" ht="15" customHeight="1" x14ac:dyDescent="0.2">
      <c r="B304155" s="45"/>
      <c r="C304155" s="46"/>
      <c r="D304155" s="47"/>
      <c r="E304155" s="48"/>
      <c r="F304155" s="48"/>
    </row>
    <row r="304156" spans="2:6" ht="15" customHeight="1" x14ac:dyDescent="0.2">
      <c r="B304156" s="45"/>
      <c r="C304156" s="46"/>
      <c r="D304156" s="47"/>
      <c r="E304156" s="48"/>
      <c r="F304156" s="48"/>
    </row>
    <row r="304157" spans="2:6" ht="15" customHeight="1" x14ac:dyDescent="0.2">
      <c r="B304157" s="45"/>
      <c r="C304157" s="46"/>
      <c r="D304157" s="47"/>
      <c r="E304157" s="48"/>
      <c r="F304157" s="48"/>
    </row>
    <row r="304158" spans="2:6" ht="15" customHeight="1" x14ac:dyDescent="0.2">
      <c r="B304158" s="45"/>
      <c r="C304158" s="46"/>
      <c r="D304158" s="47"/>
      <c r="E304158" s="48"/>
      <c r="F304158" s="48"/>
    </row>
    <row r="304159" spans="2:6" ht="15" customHeight="1" x14ac:dyDescent="0.2">
      <c r="B304159" s="45"/>
      <c r="C304159" s="46"/>
      <c r="D304159" s="47"/>
      <c r="E304159" s="48"/>
      <c r="F304159" s="48"/>
    </row>
    <row r="304160" spans="2:6" ht="15" customHeight="1" x14ac:dyDescent="0.2">
      <c r="B304160" s="45"/>
      <c r="C304160" s="46"/>
      <c r="D304160" s="47"/>
      <c r="E304160" s="48"/>
      <c r="F304160" s="48"/>
    </row>
    <row r="304161" spans="2:6" ht="15" customHeight="1" x14ac:dyDescent="0.2">
      <c r="B304161" s="45"/>
      <c r="C304161" s="46"/>
      <c r="D304161" s="47"/>
      <c r="E304161" s="48"/>
      <c r="F304161" s="48"/>
    </row>
    <row r="304162" spans="2:6" ht="15" customHeight="1" x14ac:dyDescent="0.2">
      <c r="B304162" s="45"/>
      <c r="C304162" s="46"/>
      <c r="D304162" s="47"/>
      <c r="E304162" s="48"/>
      <c r="F304162" s="48"/>
    </row>
    <row r="304163" spans="2:6" ht="15" customHeight="1" x14ac:dyDescent="0.2">
      <c r="B304163" s="45"/>
      <c r="C304163" s="46"/>
      <c r="D304163" s="47"/>
      <c r="E304163" s="48"/>
      <c r="F304163" s="48"/>
    </row>
    <row r="304164" spans="2:6" ht="15" customHeight="1" x14ac:dyDescent="0.2">
      <c r="B304164" s="45"/>
      <c r="C304164" s="46"/>
      <c r="D304164" s="47"/>
      <c r="E304164" s="48"/>
      <c r="F304164" s="48"/>
    </row>
    <row r="304165" spans="2:6" ht="15" customHeight="1" x14ac:dyDescent="0.2">
      <c r="B304165" s="45"/>
      <c r="C304165" s="46"/>
      <c r="D304165" s="47"/>
      <c r="E304165" s="48"/>
      <c r="F304165" s="48"/>
    </row>
    <row r="304166" spans="2:6" ht="15" customHeight="1" x14ac:dyDescent="0.2">
      <c r="B304166" s="45"/>
      <c r="C304166" s="46"/>
      <c r="D304166" s="47"/>
      <c r="E304166" s="48"/>
      <c r="F304166" s="48"/>
    </row>
    <row r="304167" spans="2:6" ht="15" customHeight="1" x14ac:dyDescent="0.2">
      <c r="B304167" s="45"/>
      <c r="C304167" s="46"/>
      <c r="D304167" s="47"/>
      <c r="E304167" s="48"/>
      <c r="F304167" s="48"/>
    </row>
    <row r="304168" spans="2:6" ht="15" customHeight="1" x14ac:dyDescent="0.2">
      <c r="B304168" s="45"/>
      <c r="C304168" s="46"/>
      <c r="D304168" s="47"/>
      <c r="E304168" s="48"/>
      <c r="F304168" s="48"/>
    </row>
    <row r="304169" spans="2:6" ht="15" customHeight="1" x14ac:dyDescent="0.2">
      <c r="B304169" s="45"/>
      <c r="C304169" s="46"/>
      <c r="D304169" s="47"/>
      <c r="E304169" s="48"/>
      <c r="F304169" s="48"/>
    </row>
    <row r="304170" spans="2:6" ht="15" customHeight="1" x14ac:dyDescent="0.2">
      <c r="B304170" s="45"/>
      <c r="C304170" s="46"/>
      <c r="D304170" s="47"/>
      <c r="E304170" s="48"/>
      <c r="F304170" s="48"/>
    </row>
    <row r="304171" spans="2:6" ht="15" customHeight="1" x14ac:dyDescent="0.2">
      <c r="B304171" s="45"/>
      <c r="C304171" s="46"/>
      <c r="D304171" s="47"/>
      <c r="E304171" s="48"/>
      <c r="F304171" s="48"/>
    </row>
    <row r="304172" spans="2:6" ht="15" customHeight="1" x14ac:dyDescent="0.2">
      <c r="B304172" s="45"/>
      <c r="C304172" s="46"/>
      <c r="D304172" s="47"/>
      <c r="E304172" s="48"/>
      <c r="F304172" s="48"/>
    </row>
    <row r="304173" spans="2:6" ht="15" customHeight="1" x14ac:dyDescent="0.2">
      <c r="B304173" s="45"/>
      <c r="C304173" s="46"/>
      <c r="D304173" s="47"/>
      <c r="E304173" s="48"/>
      <c r="F304173" s="48"/>
    </row>
    <row r="304174" spans="2:6" ht="15" customHeight="1" x14ac:dyDescent="0.2">
      <c r="B304174" s="45"/>
      <c r="C304174" s="46"/>
      <c r="D304174" s="47"/>
      <c r="E304174" s="48"/>
      <c r="F304174" s="48"/>
    </row>
    <row r="304175" spans="2:6" ht="15" customHeight="1" x14ac:dyDescent="0.2">
      <c r="B304175" s="45"/>
      <c r="C304175" s="46"/>
      <c r="D304175" s="47"/>
      <c r="E304175" s="48"/>
      <c r="F304175" s="48"/>
    </row>
    <row r="304176" spans="2:6" ht="15" customHeight="1" x14ac:dyDescent="0.2">
      <c r="B304176" s="45"/>
      <c r="C304176" s="46"/>
      <c r="D304176" s="47"/>
      <c r="E304176" s="48"/>
      <c r="F304176" s="48"/>
    </row>
    <row r="304177" spans="2:6" ht="15" customHeight="1" x14ac:dyDescent="0.2">
      <c r="B304177" s="45"/>
      <c r="C304177" s="46"/>
      <c r="D304177" s="47"/>
      <c r="E304177" s="48"/>
      <c r="F304177" s="48"/>
    </row>
    <row r="304178" spans="2:6" ht="15" customHeight="1" x14ac:dyDescent="0.2">
      <c r="B304178" s="45"/>
      <c r="C304178" s="46"/>
      <c r="D304178" s="47"/>
      <c r="E304178" s="48"/>
      <c r="F304178" s="48"/>
    </row>
    <row r="304179" spans="2:6" ht="15" customHeight="1" x14ac:dyDescent="0.2">
      <c r="B304179" s="45"/>
      <c r="C304179" s="46"/>
      <c r="D304179" s="47"/>
      <c r="E304179" s="48"/>
      <c r="F304179" s="48"/>
    </row>
    <row r="304180" spans="2:6" ht="15" customHeight="1" x14ac:dyDescent="0.2">
      <c r="B304180" s="45"/>
      <c r="C304180" s="46"/>
      <c r="D304180" s="47"/>
      <c r="E304180" s="48"/>
      <c r="F304180" s="48"/>
    </row>
    <row r="304181" spans="2:6" ht="15" customHeight="1" x14ac:dyDescent="0.2">
      <c r="B304181" s="45"/>
      <c r="C304181" s="46"/>
      <c r="D304181" s="47"/>
      <c r="E304181" s="48"/>
      <c r="F304181" s="48"/>
    </row>
    <row r="304182" spans="2:6" ht="15" customHeight="1" x14ac:dyDescent="0.2">
      <c r="B304182" s="45"/>
      <c r="C304182" s="46"/>
      <c r="D304182" s="47"/>
      <c r="E304182" s="48"/>
      <c r="F304182" s="48"/>
    </row>
    <row r="304183" spans="2:6" ht="15" customHeight="1" x14ac:dyDescent="0.2">
      <c r="B304183" s="45"/>
      <c r="C304183" s="46"/>
      <c r="D304183" s="47"/>
      <c r="E304183" s="48"/>
      <c r="F304183" s="48"/>
    </row>
    <row r="304184" spans="2:6" ht="15" customHeight="1" x14ac:dyDescent="0.2">
      <c r="B304184" s="45"/>
      <c r="C304184" s="46"/>
      <c r="D304184" s="47"/>
      <c r="E304184" s="48"/>
      <c r="F304184" s="48"/>
    </row>
    <row r="304185" spans="2:6" ht="15" customHeight="1" x14ac:dyDescent="0.2">
      <c r="B304185" s="45"/>
      <c r="C304185" s="46"/>
      <c r="D304185" s="47"/>
      <c r="E304185" s="48"/>
      <c r="F304185" s="48"/>
    </row>
    <row r="304186" spans="2:6" ht="15" customHeight="1" x14ac:dyDescent="0.2">
      <c r="B304186" s="45"/>
      <c r="C304186" s="46"/>
      <c r="D304186" s="47"/>
      <c r="E304186" s="48"/>
      <c r="F304186" s="48"/>
    </row>
    <row r="304187" spans="2:6" ht="15" customHeight="1" x14ac:dyDescent="0.2">
      <c r="B304187" s="45"/>
      <c r="C304187" s="46"/>
      <c r="D304187" s="47"/>
      <c r="E304187" s="48"/>
      <c r="F304187" s="48"/>
    </row>
    <row r="304188" spans="2:6" ht="15" customHeight="1" x14ac:dyDescent="0.2">
      <c r="B304188" s="45"/>
      <c r="C304188" s="46"/>
      <c r="D304188" s="47"/>
      <c r="E304188" s="48"/>
      <c r="F304188" s="48"/>
    </row>
    <row r="304189" spans="2:6" ht="15" customHeight="1" x14ac:dyDescent="0.2">
      <c r="B304189" s="45"/>
      <c r="C304189" s="46"/>
      <c r="D304189" s="47"/>
      <c r="E304189" s="48"/>
      <c r="F304189" s="48"/>
    </row>
    <row r="304190" spans="2:6" ht="15" customHeight="1" x14ac:dyDescent="0.2">
      <c r="B304190" s="45"/>
      <c r="C304190" s="46"/>
      <c r="D304190" s="47"/>
      <c r="E304190" s="48"/>
      <c r="F304190" s="48"/>
    </row>
    <row r="304191" spans="2:6" ht="15" customHeight="1" x14ac:dyDescent="0.2">
      <c r="B304191" s="45"/>
      <c r="C304191" s="46"/>
      <c r="D304191" s="47"/>
      <c r="E304191" s="48"/>
      <c r="F304191" s="48"/>
    </row>
    <row r="304192" spans="2:6" ht="15" customHeight="1" x14ac:dyDescent="0.2">
      <c r="B304192" s="45"/>
      <c r="C304192" s="46"/>
      <c r="D304192" s="47"/>
      <c r="E304192" s="48"/>
      <c r="F304192" s="48"/>
    </row>
    <row r="304193" spans="2:6" ht="15" customHeight="1" x14ac:dyDescent="0.2">
      <c r="B304193" s="45"/>
      <c r="C304193" s="46"/>
      <c r="D304193" s="47"/>
      <c r="E304193" s="48"/>
      <c r="F304193" s="48"/>
    </row>
    <row r="304194" spans="2:6" ht="15" customHeight="1" x14ac:dyDescent="0.2">
      <c r="B304194" s="45"/>
      <c r="C304194" s="46"/>
      <c r="D304194" s="47"/>
      <c r="E304194" s="48"/>
      <c r="F304194" s="48"/>
    </row>
    <row r="304195" spans="2:6" ht="15" customHeight="1" x14ac:dyDescent="0.2">
      <c r="B304195" s="45"/>
      <c r="C304195" s="46"/>
      <c r="D304195" s="47"/>
      <c r="E304195" s="48"/>
      <c r="F304195" s="48"/>
    </row>
    <row r="304196" spans="2:6" ht="15" customHeight="1" x14ac:dyDescent="0.2">
      <c r="B304196" s="45"/>
      <c r="C304196" s="46"/>
      <c r="D304196" s="47"/>
      <c r="E304196" s="48"/>
      <c r="F304196" s="48"/>
    </row>
    <row r="304197" spans="2:6" ht="15" customHeight="1" x14ac:dyDescent="0.2">
      <c r="B304197" s="45"/>
      <c r="C304197" s="46"/>
      <c r="D304197" s="47"/>
      <c r="E304197" s="48"/>
      <c r="F304197" s="48"/>
    </row>
    <row r="304198" spans="2:6" ht="15" customHeight="1" x14ac:dyDescent="0.2">
      <c r="B304198" s="45"/>
      <c r="C304198" s="46"/>
      <c r="D304198" s="47"/>
      <c r="E304198" s="48"/>
      <c r="F304198" s="48"/>
    </row>
    <row r="304199" spans="2:6" ht="15" customHeight="1" x14ac:dyDescent="0.2">
      <c r="B304199" s="45"/>
      <c r="C304199" s="46"/>
      <c r="D304199" s="47"/>
      <c r="E304199" s="48"/>
      <c r="F304199" s="48"/>
    </row>
    <row r="304200" spans="2:6" ht="15" customHeight="1" x14ac:dyDescent="0.2">
      <c r="B304200" s="45"/>
      <c r="C304200" s="46"/>
      <c r="D304200" s="47"/>
      <c r="E304200" s="48"/>
      <c r="F304200" s="48"/>
    </row>
    <row r="304201" spans="2:6" ht="15" customHeight="1" x14ac:dyDescent="0.2">
      <c r="B304201" s="45"/>
      <c r="C304201" s="46"/>
      <c r="D304201" s="47"/>
      <c r="E304201" s="48"/>
      <c r="F304201" s="48"/>
    </row>
    <row r="304202" spans="2:6" ht="15" customHeight="1" x14ac:dyDescent="0.2">
      <c r="B304202" s="45"/>
      <c r="C304202" s="46"/>
      <c r="D304202" s="47"/>
      <c r="E304202" s="48"/>
      <c r="F304202" s="48"/>
    </row>
    <row r="304203" spans="2:6" ht="15" customHeight="1" x14ac:dyDescent="0.2">
      <c r="B304203" s="45"/>
      <c r="C304203" s="46"/>
      <c r="D304203" s="47"/>
      <c r="E304203" s="48"/>
      <c r="F304203" s="48"/>
    </row>
    <row r="304204" spans="2:6" ht="15" customHeight="1" x14ac:dyDescent="0.2">
      <c r="B304204" s="45"/>
      <c r="C304204" s="46"/>
      <c r="D304204" s="47"/>
      <c r="E304204" s="48"/>
      <c r="F304204" s="48"/>
    </row>
    <row r="304205" spans="2:6" ht="15" customHeight="1" x14ac:dyDescent="0.2">
      <c r="B304205" s="45"/>
      <c r="C304205" s="46"/>
      <c r="D304205" s="47"/>
      <c r="E304205" s="48"/>
      <c r="F304205" s="48"/>
    </row>
    <row r="304206" spans="2:6" ht="15" customHeight="1" x14ac:dyDescent="0.2">
      <c r="B304206" s="45"/>
      <c r="C304206" s="46"/>
      <c r="D304206" s="47"/>
      <c r="E304206" s="48"/>
      <c r="F304206" s="48"/>
    </row>
    <row r="304207" spans="2:6" ht="15" customHeight="1" x14ac:dyDescent="0.2">
      <c r="B304207" s="45"/>
      <c r="C304207" s="46"/>
      <c r="D304207" s="47"/>
      <c r="E304207" s="48"/>
      <c r="F304207" s="48"/>
    </row>
    <row r="304208" spans="2:6" ht="15" customHeight="1" x14ac:dyDescent="0.2">
      <c r="B304208" s="45"/>
      <c r="C304208" s="46"/>
      <c r="D304208" s="47"/>
      <c r="E304208" s="48"/>
      <c r="F304208" s="48"/>
    </row>
    <row r="304209" spans="2:6" ht="15" customHeight="1" x14ac:dyDescent="0.2">
      <c r="B304209" s="45"/>
      <c r="C304209" s="46"/>
      <c r="D304209" s="47"/>
      <c r="E304209" s="48"/>
      <c r="F304209" s="48"/>
    </row>
    <row r="304210" spans="2:6" ht="15" customHeight="1" x14ac:dyDescent="0.2">
      <c r="B304210" s="45"/>
      <c r="C304210" s="46"/>
      <c r="D304210" s="47"/>
      <c r="E304210" s="48"/>
      <c r="F304210" s="48"/>
    </row>
    <row r="304211" spans="2:6" ht="15" customHeight="1" x14ac:dyDescent="0.2">
      <c r="B304211" s="45"/>
      <c r="C304211" s="46"/>
      <c r="D304211" s="47"/>
      <c r="E304211" s="48"/>
      <c r="F304211" s="48"/>
    </row>
    <row r="304212" spans="2:6" ht="15" customHeight="1" x14ac:dyDescent="0.2">
      <c r="B304212" s="45"/>
      <c r="C304212" s="46"/>
      <c r="D304212" s="47"/>
      <c r="E304212" s="48"/>
      <c r="F304212" s="48"/>
    </row>
    <row r="304213" spans="2:6" ht="15" customHeight="1" x14ac:dyDescent="0.2">
      <c r="B304213" s="45"/>
      <c r="C304213" s="46"/>
      <c r="D304213" s="47"/>
      <c r="E304213" s="48"/>
      <c r="F304213" s="48"/>
    </row>
    <row r="304214" spans="2:6" ht="15" customHeight="1" x14ac:dyDescent="0.2">
      <c r="B304214" s="45"/>
      <c r="C304214" s="46"/>
      <c r="D304214" s="47"/>
      <c r="E304214" s="48"/>
      <c r="F304214" s="48"/>
    </row>
    <row r="304215" spans="2:6" ht="15" customHeight="1" x14ac:dyDescent="0.2">
      <c r="B304215" s="45"/>
      <c r="C304215" s="46"/>
      <c r="D304215" s="47"/>
      <c r="E304215" s="48"/>
      <c r="F304215" s="48"/>
    </row>
    <row r="304216" spans="2:6" ht="15" customHeight="1" x14ac:dyDescent="0.2">
      <c r="B304216" s="45"/>
      <c r="C304216" s="46"/>
      <c r="D304216" s="47"/>
      <c r="E304216" s="48"/>
      <c r="F304216" s="48"/>
    </row>
    <row r="304217" spans="2:6" ht="15" customHeight="1" x14ac:dyDescent="0.2">
      <c r="B304217" s="45"/>
      <c r="C304217" s="46"/>
      <c r="D304217" s="47"/>
      <c r="E304217" s="48"/>
      <c r="F304217" s="48"/>
    </row>
    <row r="304218" spans="2:6" ht="15" customHeight="1" x14ac:dyDescent="0.2">
      <c r="B304218" s="45"/>
      <c r="C304218" s="46"/>
      <c r="D304218" s="47"/>
      <c r="E304218" s="48"/>
      <c r="F304218" s="48"/>
    </row>
    <row r="304219" spans="2:6" ht="15" customHeight="1" x14ac:dyDescent="0.2">
      <c r="B304219" s="45"/>
      <c r="C304219" s="46"/>
      <c r="D304219" s="47"/>
      <c r="E304219" s="48"/>
      <c r="F304219" s="48"/>
    </row>
    <row r="304220" spans="2:6" ht="15" customHeight="1" x14ac:dyDescent="0.2">
      <c r="B304220" s="45"/>
      <c r="C304220" s="46"/>
      <c r="D304220" s="47"/>
      <c r="E304220" s="48"/>
      <c r="F304220" s="48"/>
    </row>
    <row r="304221" spans="2:6" ht="15" customHeight="1" x14ac:dyDescent="0.2">
      <c r="B304221" s="45"/>
      <c r="C304221" s="46"/>
      <c r="D304221" s="47"/>
      <c r="E304221" s="48"/>
      <c r="F304221" s="48"/>
    </row>
    <row r="304222" spans="2:6" ht="15" customHeight="1" x14ac:dyDescent="0.2">
      <c r="B304222" s="45"/>
      <c r="C304222" s="46"/>
      <c r="D304222" s="47"/>
      <c r="E304222" s="48"/>
      <c r="F304222" s="48"/>
    </row>
    <row r="304223" spans="2:6" ht="15" customHeight="1" x14ac:dyDescent="0.2">
      <c r="B304223" s="45"/>
      <c r="C304223" s="46"/>
      <c r="D304223" s="47"/>
      <c r="E304223" s="48"/>
      <c r="F304223" s="48"/>
    </row>
    <row r="304224" spans="2:6" ht="15" customHeight="1" x14ac:dyDescent="0.2">
      <c r="B304224" s="45"/>
      <c r="C304224" s="46"/>
      <c r="D304224" s="47"/>
      <c r="E304224" s="48"/>
      <c r="F304224" s="48"/>
    </row>
    <row r="304225" spans="2:6" ht="15" customHeight="1" x14ac:dyDescent="0.2">
      <c r="B304225" s="45"/>
      <c r="C304225" s="46"/>
      <c r="D304225" s="47"/>
      <c r="E304225" s="48"/>
      <c r="F304225" s="48"/>
    </row>
    <row r="304226" spans="2:6" ht="15" customHeight="1" x14ac:dyDescent="0.2">
      <c r="B304226" s="45"/>
      <c r="C304226" s="46"/>
      <c r="D304226" s="47"/>
      <c r="E304226" s="48"/>
      <c r="F304226" s="48"/>
    </row>
    <row r="304227" spans="2:6" ht="15" customHeight="1" x14ac:dyDescent="0.2">
      <c r="B304227" s="45"/>
      <c r="C304227" s="46"/>
      <c r="D304227" s="47"/>
      <c r="E304227" s="48"/>
      <c r="F304227" s="48"/>
    </row>
    <row r="304228" spans="2:6" ht="15" customHeight="1" x14ac:dyDescent="0.2">
      <c r="B304228" s="45"/>
      <c r="C304228" s="46"/>
      <c r="D304228" s="47"/>
      <c r="E304228" s="48"/>
      <c r="F304228" s="48"/>
    </row>
    <row r="304229" spans="2:6" ht="15" customHeight="1" x14ac:dyDescent="0.2">
      <c r="B304229" s="45"/>
      <c r="C304229" s="46"/>
      <c r="D304229" s="47"/>
      <c r="E304229" s="48"/>
      <c r="F304229" s="48"/>
    </row>
    <row r="304230" spans="2:6" ht="15" customHeight="1" x14ac:dyDescent="0.2">
      <c r="B304230" s="45"/>
      <c r="C304230" s="46"/>
      <c r="D304230" s="47"/>
      <c r="E304230" s="48"/>
      <c r="F304230" s="48"/>
    </row>
    <row r="304231" spans="2:6" ht="15" customHeight="1" x14ac:dyDescent="0.2">
      <c r="B304231" s="45"/>
      <c r="C304231" s="46"/>
      <c r="D304231" s="47"/>
      <c r="E304231" s="48"/>
      <c r="F304231" s="48"/>
    </row>
    <row r="304232" spans="2:6" ht="15" customHeight="1" x14ac:dyDescent="0.2">
      <c r="B304232" s="45"/>
      <c r="C304232" s="46"/>
      <c r="D304232" s="47"/>
      <c r="E304232" s="48"/>
      <c r="F304232" s="48"/>
    </row>
    <row r="304233" spans="2:6" ht="15" customHeight="1" x14ac:dyDescent="0.2">
      <c r="B304233" s="45"/>
      <c r="C304233" s="46"/>
      <c r="D304233" s="47"/>
      <c r="E304233" s="48"/>
      <c r="F304233" s="48"/>
    </row>
    <row r="304234" spans="2:6" ht="15" customHeight="1" x14ac:dyDescent="0.2">
      <c r="B304234" s="45"/>
      <c r="C304234" s="46"/>
      <c r="D304234" s="47"/>
      <c r="E304234" s="48"/>
      <c r="F304234" s="48"/>
    </row>
    <row r="304235" spans="2:6" ht="15" customHeight="1" x14ac:dyDescent="0.2">
      <c r="B304235" s="45"/>
      <c r="C304235" s="46"/>
      <c r="D304235" s="47"/>
      <c r="E304235" s="48"/>
      <c r="F304235" s="48"/>
    </row>
    <row r="304236" spans="2:6" ht="15" customHeight="1" x14ac:dyDescent="0.2">
      <c r="B304236" s="45"/>
      <c r="C304236" s="46"/>
      <c r="D304236" s="47"/>
      <c r="E304236" s="48"/>
      <c r="F304236" s="48"/>
    </row>
    <row r="304237" spans="2:6" ht="15" customHeight="1" x14ac:dyDescent="0.2">
      <c r="B304237" s="45"/>
      <c r="C304237" s="46"/>
      <c r="D304237" s="47"/>
      <c r="E304237" s="48"/>
      <c r="F304237" s="48"/>
    </row>
    <row r="304238" spans="2:6" ht="15" customHeight="1" x14ac:dyDescent="0.2">
      <c r="B304238" s="45"/>
      <c r="C304238" s="46"/>
      <c r="D304238" s="47"/>
      <c r="E304238" s="48"/>
      <c r="F304238" s="48"/>
    </row>
    <row r="304239" spans="2:6" ht="15" customHeight="1" x14ac:dyDescent="0.2">
      <c r="B304239" s="45"/>
      <c r="C304239" s="46"/>
      <c r="D304239" s="47"/>
      <c r="E304239" s="48"/>
      <c r="F304239" s="48"/>
    </row>
    <row r="304240" spans="2:6" ht="15" customHeight="1" x14ac:dyDescent="0.2">
      <c r="B304240" s="45"/>
      <c r="C304240" s="46"/>
      <c r="D304240" s="47"/>
      <c r="E304240" s="48"/>
      <c r="F304240" s="48"/>
    </row>
    <row r="304241" spans="2:6" ht="15" customHeight="1" x14ac:dyDescent="0.2">
      <c r="B304241" s="45"/>
      <c r="C304241" s="46"/>
      <c r="D304241" s="47"/>
      <c r="E304241" s="48"/>
      <c r="F304241" s="48"/>
    </row>
    <row r="304242" spans="2:6" ht="15" customHeight="1" x14ac:dyDescent="0.2">
      <c r="B304242" s="45"/>
      <c r="C304242" s="46"/>
      <c r="D304242" s="47"/>
      <c r="E304242" s="48"/>
      <c r="F304242" s="48"/>
    </row>
    <row r="304243" spans="2:6" ht="15" customHeight="1" x14ac:dyDescent="0.2">
      <c r="B304243" s="45"/>
      <c r="C304243" s="46"/>
      <c r="D304243" s="47"/>
      <c r="E304243" s="48"/>
      <c r="F304243" s="48"/>
    </row>
    <row r="304244" spans="2:6" ht="15" customHeight="1" x14ac:dyDescent="0.2">
      <c r="B304244" s="45"/>
      <c r="C304244" s="46"/>
      <c r="D304244" s="47"/>
      <c r="E304244" s="48"/>
      <c r="F304244" s="48"/>
    </row>
    <row r="304245" spans="2:6" ht="15" customHeight="1" x14ac:dyDescent="0.2">
      <c r="B304245" s="45"/>
      <c r="C304245" s="46"/>
      <c r="D304245" s="47"/>
      <c r="E304245" s="48"/>
      <c r="F304245" s="48"/>
    </row>
    <row r="304246" spans="2:6" ht="15" customHeight="1" x14ac:dyDescent="0.2">
      <c r="B304246" s="45"/>
      <c r="C304246" s="46"/>
      <c r="D304246" s="47"/>
      <c r="E304246" s="48"/>
      <c r="F304246" s="48"/>
    </row>
    <row r="304247" spans="2:6" ht="15" customHeight="1" x14ac:dyDescent="0.2">
      <c r="B304247" s="45"/>
      <c r="C304247" s="46"/>
      <c r="D304247" s="47"/>
      <c r="E304247" s="48"/>
      <c r="F304247" s="48"/>
    </row>
    <row r="304248" spans="2:6" ht="15" customHeight="1" x14ac:dyDescent="0.2">
      <c r="B304248" s="45"/>
      <c r="C304248" s="46"/>
      <c r="D304248" s="47"/>
      <c r="E304248" s="48"/>
      <c r="F304248" s="48"/>
    </row>
    <row r="304249" spans="2:6" ht="15" customHeight="1" x14ac:dyDescent="0.2">
      <c r="B304249" s="45"/>
      <c r="C304249" s="46"/>
      <c r="D304249" s="47"/>
      <c r="E304249" s="48"/>
      <c r="F304249" s="48"/>
    </row>
    <row r="304250" spans="2:6" ht="15" customHeight="1" x14ac:dyDescent="0.2">
      <c r="B304250" s="45"/>
      <c r="C304250" s="46"/>
      <c r="D304250" s="47"/>
      <c r="E304250" s="48"/>
      <c r="F304250" s="48"/>
    </row>
    <row r="304251" spans="2:6" ht="15" customHeight="1" x14ac:dyDescent="0.2">
      <c r="B304251" s="45"/>
      <c r="C304251" s="46"/>
      <c r="D304251" s="47"/>
      <c r="E304251" s="48"/>
      <c r="F304251" s="48"/>
    </row>
    <row r="304252" spans="2:6" ht="15" customHeight="1" x14ac:dyDescent="0.2">
      <c r="B304252" s="45"/>
      <c r="C304252" s="46"/>
      <c r="D304252" s="47"/>
      <c r="E304252" s="48"/>
      <c r="F304252" s="48"/>
    </row>
    <row r="304253" spans="2:6" ht="15" customHeight="1" x14ac:dyDescent="0.2">
      <c r="B304253" s="45"/>
      <c r="C304253" s="46"/>
      <c r="D304253" s="47"/>
      <c r="E304253" s="48"/>
      <c r="F304253" s="48"/>
    </row>
    <row r="304254" spans="2:6" ht="15" customHeight="1" x14ac:dyDescent="0.2">
      <c r="B304254" s="45"/>
      <c r="C304254" s="46"/>
      <c r="D304254" s="47"/>
      <c r="E304254" s="48"/>
      <c r="F304254" s="48"/>
    </row>
    <row r="304255" spans="2:6" ht="15" customHeight="1" x14ac:dyDescent="0.2">
      <c r="B304255" s="45"/>
      <c r="C304255" s="46"/>
      <c r="D304255" s="47"/>
      <c r="E304255" s="48"/>
      <c r="F304255" s="48"/>
    </row>
    <row r="304256" spans="2:6" ht="15" customHeight="1" x14ac:dyDescent="0.2">
      <c r="B304256" s="45"/>
      <c r="C304256" s="46"/>
      <c r="D304256" s="47"/>
      <c r="E304256" s="48"/>
      <c r="F304256" s="48"/>
    </row>
    <row r="304257" spans="2:6" ht="15" customHeight="1" x14ac:dyDescent="0.2">
      <c r="B304257" s="45"/>
      <c r="C304257" s="46"/>
      <c r="D304257" s="47"/>
      <c r="E304257" s="48"/>
      <c r="F304257" s="48"/>
    </row>
    <row r="304258" spans="2:6" ht="15" customHeight="1" x14ac:dyDescent="0.2">
      <c r="B304258" s="45"/>
      <c r="C304258" s="46"/>
      <c r="D304258" s="47"/>
      <c r="E304258" s="48"/>
      <c r="F304258" s="48"/>
    </row>
    <row r="304259" spans="2:6" ht="15" customHeight="1" x14ac:dyDescent="0.2">
      <c r="B304259" s="45"/>
      <c r="C304259" s="46"/>
      <c r="D304259" s="47"/>
      <c r="E304259" s="48"/>
      <c r="F304259" s="48"/>
    </row>
    <row r="304260" spans="2:6" ht="15" customHeight="1" x14ac:dyDescent="0.2">
      <c r="B304260" s="45"/>
      <c r="C304260" s="46"/>
      <c r="D304260" s="47"/>
      <c r="E304260" s="48"/>
      <c r="F304260" s="48"/>
    </row>
    <row r="304261" spans="2:6" ht="15" customHeight="1" x14ac:dyDescent="0.2">
      <c r="B304261" s="45"/>
      <c r="C304261" s="46"/>
      <c r="D304261" s="47"/>
      <c r="E304261" s="48"/>
      <c r="F304261" s="48"/>
    </row>
    <row r="304262" spans="2:6" ht="15" customHeight="1" x14ac:dyDescent="0.2">
      <c r="B304262" s="45"/>
      <c r="C304262" s="46"/>
      <c r="D304262" s="47"/>
      <c r="E304262" s="48"/>
      <c r="F304262" s="48"/>
    </row>
    <row r="304263" spans="2:6" ht="15" customHeight="1" x14ac:dyDescent="0.2">
      <c r="B304263" s="45"/>
      <c r="C304263" s="46"/>
      <c r="D304263" s="47"/>
      <c r="E304263" s="48"/>
      <c r="F304263" s="48"/>
    </row>
    <row r="304264" spans="2:6" ht="15" customHeight="1" x14ac:dyDescent="0.2">
      <c r="B304264" s="45"/>
      <c r="C304264" s="46"/>
      <c r="D304264" s="47"/>
      <c r="E304264" s="48"/>
      <c r="F304264" s="48"/>
    </row>
    <row r="304265" spans="2:6" ht="15" customHeight="1" x14ac:dyDescent="0.2">
      <c r="B304265" s="45"/>
      <c r="C304265" s="46"/>
      <c r="D304265" s="47"/>
      <c r="E304265" s="48"/>
      <c r="F304265" s="48"/>
    </row>
    <row r="304266" spans="2:6" ht="15" customHeight="1" x14ac:dyDescent="0.2">
      <c r="B304266" s="45"/>
      <c r="C304266" s="46"/>
      <c r="D304266" s="47"/>
      <c r="E304266" s="48"/>
      <c r="F304266" s="48"/>
    </row>
    <row r="304267" spans="2:6" ht="15" customHeight="1" x14ac:dyDescent="0.2">
      <c r="B304267" s="45"/>
      <c r="C304267" s="46"/>
      <c r="D304267" s="47"/>
      <c r="E304267" s="48"/>
      <c r="F304267" s="48"/>
    </row>
    <row r="304268" spans="2:6" ht="15" customHeight="1" x14ac:dyDescent="0.2">
      <c r="B304268" s="45"/>
      <c r="C304268" s="46"/>
      <c r="D304268" s="47"/>
      <c r="E304268" s="48"/>
      <c r="F304268" s="48"/>
    </row>
    <row r="304269" spans="2:6" ht="15" customHeight="1" x14ac:dyDescent="0.2">
      <c r="B304269" s="45"/>
      <c r="C304269" s="46"/>
      <c r="D304269" s="47"/>
      <c r="E304269" s="48"/>
      <c r="F304269" s="48"/>
    </row>
    <row r="304270" spans="2:6" ht="15" customHeight="1" x14ac:dyDescent="0.2">
      <c r="B304270" s="45"/>
      <c r="C304270" s="46"/>
      <c r="D304270" s="47"/>
      <c r="E304270" s="48"/>
      <c r="F304270" s="48"/>
    </row>
    <row r="304271" spans="2:6" ht="15" customHeight="1" x14ac:dyDescent="0.2">
      <c r="B304271" s="45"/>
      <c r="C304271" s="46"/>
      <c r="D304271" s="47"/>
      <c r="E304271" s="48"/>
      <c r="F304271" s="48"/>
    </row>
    <row r="304272" spans="2:6" ht="15" customHeight="1" x14ac:dyDescent="0.2">
      <c r="B304272" s="45"/>
      <c r="C304272" s="46"/>
      <c r="D304272" s="47"/>
      <c r="E304272" s="48"/>
      <c r="F304272" s="48"/>
    </row>
    <row r="304273" spans="2:6" ht="15" customHeight="1" x14ac:dyDescent="0.2">
      <c r="B304273" s="45"/>
      <c r="C304273" s="46"/>
      <c r="D304273" s="47"/>
      <c r="E304273" s="48"/>
      <c r="F304273" s="48"/>
    </row>
    <row r="304274" spans="2:6" ht="15" customHeight="1" x14ac:dyDescent="0.2">
      <c r="B304274" s="45"/>
      <c r="C304274" s="46"/>
      <c r="D304274" s="47"/>
      <c r="E304274" s="48"/>
      <c r="F304274" s="48"/>
    </row>
    <row r="304275" spans="2:6" ht="15" customHeight="1" x14ac:dyDescent="0.2">
      <c r="B304275" s="45"/>
      <c r="C304275" s="46"/>
      <c r="D304275" s="47"/>
      <c r="E304275" s="48"/>
      <c r="F304275" s="48"/>
    </row>
    <row r="304276" spans="2:6" ht="15" customHeight="1" x14ac:dyDescent="0.2">
      <c r="B304276" s="45"/>
      <c r="C304276" s="46"/>
      <c r="D304276" s="47"/>
      <c r="E304276" s="48"/>
      <c r="F304276" s="48"/>
    </row>
    <row r="304277" spans="2:6" ht="15" customHeight="1" x14ac:dyDescent="0.2">
      <c r="B304277" s="45"/>
      <c r="C304277" s="46"/>
      <c r="D304277" s="47"/>
      <c r="E304277" s="48"/>
      <c r="F304277" s="48"/>
    </row>
    <row r="304278" spans="2:6" ht="15" customHeight="1" x14ac:dyDescent="0.2">
      <c r="B304278" s="45"/>
      <c r="C304278" s="46"/>
      <c r="D304278" s="47"/>
      <c r="E304278" s="48"/>
      <c r="F304278" s="48"/>
    </row>
    <row r="304279" spans="2:6" ht="15" customHeight="1" x14ac:dyDescent="0.2">
      <c r="B304279" s="45"/>
      <c r="C304279" s="46"/>
      <c r="D304279" s="47"/>
      <c r="E304279" s="48"/>
      <c r="F304279" s="48"/>
    </row>
    <row r="304280" spans="2:6" ht="15" customHeight="1" x14ac:dyDescent="0.2">
      <c r="B304280" s="45"/>
      <c r="C304280" s="46"/>
      <c r="D304280" s="47"/>
      <c r="E304280" s="48"/>
      <c r="F304280" s="48"/>
    </row>
    <row r="304281" spans="2:6" ht="15" customHeight="1" x14ac:dyDescent="0.2">
      <c r="B304281" s="45"/>
      <c r="C304281" s="46"/>
      <c r="D304281" s="47"/>
      <c r="E304281" s="48"/>
      <c r="F304281" s="48"/>
    </row>
    <row r="304282" spans="2:6" ht="15" customHeight="1" x14ac:dyDescent="0.2">
      <c r="B304282" s="45"/>
      <c r="C304282" s="46"/>
      <c r="D304282" s="47"/>
      <c r="E304282" s="48"/>
      <c r="F304282" s="48"/>
    </row>
    <row r="304283" spans="2:6" ht="15" customHeight="1" x14ac:dyDescent="0.2">
      <c r="B304283" s="45"/>
      <c r="C304283" s="46"/>
      <c r="D304283" s="47"/>
      <c r="E304283" s="48"/>
      <c r="F304283" s="48"/>
    </row>
    <row r="304284" spans="2:6" ht="15" customHeight="1" x14ac:dyDescent="0.2">
      <c r="B304284" s="45"/>
      <c r="C304284" s="46"/>
      <c r="D304284" s="47"/>
      <c r="E304284" s="48"/>
      <c r="F304284" s="48"/>
    </row>
    <row r="304285" spans="2:6" ht="15" customHeight="1" x14ac:dyDescent="0.2">
      <c r="B304285" s="45"/>
      <c r="C304285" s="46"/>
      <c r="D304285" s="47"/>
      <c r="E304285" s="48"/>
      <c r="F304285" s="48"/>
    </row>
    <row r="304286" spans="2:6" ht="15" customHeight="1" x14ac:dyDescent="0.2">
      <c r="B304286" s="45"/>
      <c r="C304286" s="46"/>
      <c r="D304286" s="47"/>
      <c r="E304286" s="48"/>
      <c r="F304286" s="48"/>
    </row>
    <row r="304287" spans="2:6" ht="15" customHeight="1" x14ac:dyDescent="0.2">
      <c r="B304287" s="45"/>
      <c r="C304287" s="46"/>
      <c r="D304287" s="47"/>
      <c r="E304287" s="48"/>
      <c r="F304287" s="48"/>
    </row>
    <row r="304288" spans="2:6" ht="15" customHeight="1" x14ac:dyDescent="0.2">
      <c r="B304288" s="45"/>
      <c r="C304288" s="46"/>
      <c r="D304288" s="47"/>
      <c r="E304288" s="48"/>
      <c r="F304288" s="48"/>
    </row>
    <row r="304289" spans="2:6" ht="15" customHeight="1" x14ac:dyDescent="0.2">
      <c r="B304289" s="45"/>
      <c r="C304289" s="46"/>
      <c r="D304289" s="47"/>
      <c r="E304289" s="48"/>
      <c r="F304289" s="48"/>
    </row>
    <row r="304290" spans="2:6" ht="15" customHeight="1" x14ac:dyDescent="0.2">
      <c r="B304290" s="45"/>
      <c r="C304290" s="46"/>
      <c r="D304290" s="47"/>
      <c r="E304290" s="48"/>
      <c r="F304290" s="48"/>
    </row>
    <row r="304291" spans="2:6" ht="15" customHeight="1" x14ac:dyDescent="0.2">
      <c r="B304291" s="45"/>
      <c r="C304291" s="46"/>
      <c r="D304291" s="47"/>
      <c r="E304291" s="48"/>
      <c r="F304291" s="48"/>
    </row>
    <row r="304292" spans="2:6" ht="15" customHeight="1" x14ac:dyDescent="0.2">
      <c r="B304292" s="45"/>
      <c r="C304292" s="46"/>
      <c r="D304292" s="47"/>
      <c r="E304292" s="48"/>
      <c r="F304292" s="48"/>
    </row>
    <row r="304293" spans="2:6" ht="15" customHeight="1" x14ac:dyDescent="0.2">
      <c r="B304293" s="45"/>
      <c r="C304293" s="46"/>
      <c r="D304293" s="47"/>
      <c r="E304293" s="48"/>
      <c r="F304293" s="48"/>
    </row>
    <row r="304294" spans="2:6" ht="15" customHeight="1" x14ac:dyDescent="0.2">
      <c r="B304294" s="45"/>
      <c r="C304294" s="46"/>
      <c r="D304294" s="47"/>
      <c r="E304294" s="48"/>
      <c r="F304294" s="48"/>
    </row>
    <row r="304295" spans="2:6" ht="15" customHeight="1" x14ac:dyDescent="0.2">
      <c r="B304295" s="45"/>
      <c r="C304295" s="46"/>
      <c r="D304295" s="47"/>
      <c r="E304295" s="48"/>
      <c r="F304295" s="48"/>
    </row>
    <row r="304296" spans="2:6" ht="15" customHeight="1" x14ac:dyDescent="0.2">
      <c r="B304296" s="45"/>
      <c r="C304296" s="46"/>
      <c r="D304296" s="47"/>
      <c r="E304296" s="48"/>
      <c r="F304296" s="48"/>
    </row>
    <row r="304297" spans="2:6" ht="15" customHeight="1" x14ac:dyDescent="0.2">
      <c r="B304297" s="45"/>
      <c r="C304297" s="46"/>
      <c r="D304297" s="47"/>
      <c r="E304297" s="48"/>
      <c r="F304297" s="48"/>
    </row>
    <row r="304298" spans="2:6" ht="15" customHeight="1" x14ac:dyDescent="0.2">
      <c r="B304298" s="45"/>
      <c r="C304298" s="46"/>
      <c r="D304298" s="47"/>
      <c r="E304298" s="48"/>
      <c r="F304298" s="48"/>
    </row>
    <row r="304299" spans="2:6" ht="15" customHeight="1" x14ac:dyDescent="0.2">
      <c r="B304299" s="45"/>
      <c r="C304299" s="46"/>
      <c r="D304299" s="47"/>
      <c r="E304299" s="48"/>
      <c r="F304299" s="48"/>
    </row>
    <row r="304300" spans="2:6" ht="15" customHeight="1" x14ac:dyDescent="0.2">
      <c r="B304300" s="45"/>
      <c r="C304300" s="46"/>
      <c r="D304300" s="47"/>
      <c r="E304300" s="48"/>
      <c r="F304300" s="48"/>
    </row>
    <row r="304301" spans="2:6" ht="15" customHeight="1" x14ac:dyDescent="0.2">
      <c r="B304301" s="45"/>
      <c r="C304301" s="46"/>
      <c r="D304301" s="47"/>
      <c r="E304301" s="48"/>
      <c r="F304301" s="48"/>
    </row>
    <row r="304302" spans="2:6" ht="15" customHeight="1" x14ac:dyDescent="0.2">
      <c r="B304302" s="45"/>
      <c r="C304302" s="46"/>
      <c r="D304302" s="47"/>
      <c r="E304302" s="48"/>
      <c r="F304302" s="48"/>
    </row>
    <row r="304303" spans="2:6" ht="15" customHeight="1" x14ac:dyDescent="0.2">
      <c r="B304303" s="45"/>
      <c r="C304303" s="46"/>
      <c r="D304303" s="47"/>
      <c r="E304303" s="48"/>
      <c r="F304303" s="48"/>
    </row>
    <row r="304304" spans="2:6" ht="15" customHeight="1" x14ac:dyDescent="0.2">
      <c r="B304304" s="45"/>
      <c r="C304304" s="46"/>
      <c r="D304304" s="47"/>
      <c r="E304304" s="48"/>
      <c r="F304304" s="48"/>
    </row>
    <row r="304305" spans="2:6" ht="15" customHeight="1" x14ac:dyDescent="0.2">
      <c r="B304305" s="45"/>
      <c r="C304305" s="46"/>
      <c r="D304305" s="47"/>
      <c r="E304305" s="48"/>
      <c r="F304305" s="48"/>
    </row>
    <row r="304306" spans="2:6" ht="15" customHeight="1" x14ac:dyDescent="0.2">
      <c r="B304306" s="45"/>
      <c r="C304306" s="46"/>
      <c r="D304306" s="47"/>
      <c r="E304306" s="48"/>
      <c r="F304306" s="48"/>
    </row>
    <row r="304307" spans="2:6" ht="15" customHeight="1" x14ac:dyDescent="0.2">
      <c r="B304307" s="45"/>
      <c r="C304307" s="46"/>
      <c r="D304307" s="47"/>
      <c r="E304307" s="48"/>
      <c r="F304307" s="48"/>
    </row>
    <row r="304308" spans="2:6" ht="15" customHeight="1" x14ac:dyDescent="0.2">
      <c r="B304308" s="45"/>
      <c r="C304308" s="46"/>
      <c r="D304308" s="47"/>
      <c r="E304308" s="48"/>
      <c r="F304308" s="48"/>
    </row>
    <row r="304309" spans="2:6" ht="15" customHeight="1" x14ac:dyDescent="0.2">
      <c r="B304309" s="45"/>
      <c r="C304309" s="46"/>
      <c r="D304309" s="47"/>
      <c r="E304309" s="48"/>
      <c r="F304309" s="48"/>
    </row>
    <row r="304310" spans="2:6" ht="15" customHeight="1" x14ac:dyDescent="0.2">
      <c r="B304310" s="45"/>
      <c r="C304310" s="46"/>
      <c r="D304310" s="47"/>
      <c r="E304310" s="48"/>
      <c r="F304310" s="48"/>
    </row>
    <row r="304311" spans="2:6" ht="15" customHeight="1" x14ac:dyDescent="0.2">
      <c r="B304311" s="45"/>
      <c r="C304311" s="46"/>
      <c r="D304311" s="47"/>
      <c r="E304311" s="48"/>
      <c r="F304311" s="48"/>
    </row>
    <row r="304312" spans="2:6" ht="15" customHeight="1" x14ac:dyDescent="0.2">
      <c r="B304312" s="45"/>
      <c r="C304312" s="46"/>
      <c r="D304312" s="47"/>
      <c r="E304312" s="48"/>
      <c r="F304312" s="48"/>
    </row>
    <row r="304313" spans="2:6" ht="15" customHeight="1" x14ac:dyDescent="0.2">
      <c r="B304313" s="45"/>
      <c r="C304313" s="46"/>
      <c r="D304313" s="47"/>
      <c r="E304313" s="48"/>
      <c r="F304313" s="48"/>
    </row>
    <row r="304314" spans="2:6" ht="15" customHeight="1" x14ac:dyDescent="0.2">
      <c r="B304314" s="45"/>
      <c r="C304314" s="46"/>
      <c r="D304314" s="47"/>
      <c r="E304314" s="48"/>
      <c r="F304314" s="48"/>
    </row>
    <row r="304315" spans="2:6" ht="15" customHeight="1" x14ac:dyDescent="0.2">
      <c r="B304315" s="45"/>
      <c r="C304315" s="46"/>
      <c r="D304315" s="47"/>
      <c r="E304315" s="48"/>
      <c r="F304315" s="48"/>
    </row>
    <row r="304316" spans="2:6" ht="15" customHeight="1" x14ac:dyDescent="0.2">
      <c r="B304316" s="45"/>
      <c r="C304316" s="46"/>
      <c r="D304316" s="47"/>
      <c r="E304316" s="48"/>
      <c r="F304316" s="48"/>
    </row>
    <row r="304317" spans="2:6" ht="15" customHeight="1" x14ac:dyDescent="0.2">
      <c r="B304317" s="45"/>
      <c r="C304317" s="46"/>
      <c r="D304317" s="47"/>
      <c r="E304317" s="48"/>
      <c r="F304317" s="48"/>
    </row>
    <row r="304318" spans="2:6" ht="15" customHeight="1" x14ac:dyDescent="0.2">
      <c r="B304318" s="45"/>
      <c r="C304318" s="46"/>
      <c r="D304318" s="47"/>
      <c r="E304318" s="48"/>
      <c r="F304318" s="48"/>
    </row>
    <row r="304319" spans="2:6" ht="15" customHeight="1" x14ac:dyDescent="0.2">
      <c r="B304319" s="45"/>
      <c r="C304319" s="46"/>
      <c r="D304319" s="47"/>
      <c r="E304319" s="48"/>
      <c r="F304319" s="48"/>
    </row>
    <row r="304320" spans="2:6" ht="15" customHeight="1" x14ac:dyDescent="0.2">
      <c r="B304320" s="45"/>
      <c r="C304320" s="46"/>
      <c r="D304320" s="47"/>
      <c r="E304320" s="48"/>
      <c r="F304320" s="48"/>
    </row>
    <row r="304321" spans="2:6" ht="15" customHeight="1" x14ac:dyDescent="0.2">
      <c r="B304321" s="45"/>
      <c r="C304321" s="46"/>
      <c r="D304321" s="47"/>
      <c r="E304321" s="48"/>
      <c r="F304321" s="48"/>
    </row>
    <row r="304322" spans="2:6" ht="15" customHeight="1" x14ac:dyDescent="0.2">
      <c r="B304322" s="45"/>
      <c r="C304322" s="46"/>
      <c r="D304322" s="47"/>
      <c r="E304322" s="48"/>
      <c r="F304322" s="48"/>
    </row>
    <row r="304323" spans="2:6" ht="15" customHeight="1" x14ac:dyDescent="0.2">
      <c r="B304323" s="45"/>
      <c r="C304323" s="46"/>
      <c r="D304323" s="47"/>
      <c r="E304323" s="48"/>
      <c r="F304323" s="48"/>
    </row>
    <row r="304324" spans="2:6" ht="15" customHeight="1" x14ac:dyDescent="0.2">
      <c r="B304324" s="45"/>
      <c r="C304324" s="46"/>
      <c r="D304324" s="47"/>
      <c r="E304324" s="48"/>
      <c r="F304324" s="48"/>
    </row>
    <row r="304325" spans="2:6" ht="15" customHeight="1" x14ac:dyDescent="0.2">
      <c r="B304325" s="45"/>
      <c r="C304325" s="46"/>
      <c r="D304325" s="47"/>
      <c r="E304325" s="48"/>
      <c r="F304325" s="48"/>
    </row>
    <row r="304326" spans="2:6" ht="15" customHeight="1" x14ac:dyDescent="0.2">
      <c r="B304326" s="45"/>
      <c r="C304326" s="46"/>
      <c r="D304326" s="47"/>
      <c r="E304326" s="48"/>
      <c r="F304326" s="48"/>
    </row>
    <row r="304327" spans="2:6" ht="15" customHeight="1" x14ac:dyDescent="0.2">
      <c r="B304327" s="45"/>
      <c r="C304327" s="46"/>
      <c r="D304327" s="47"/>
      <c r="E304327" s="48"/>
      <c r="F304327" s="48"/>
    </row>
    <row r="304328" spans="2:6" ht="15" customHeight="1" x14ac:dyDescent="0.2">
      <c r="B304328" s="45"/>
      <c r="C304328" s="46"/>
      <c r="D304328" s="47"/>
      <c r="E304328" s="48"/>
      <c r="F304328" s="48"/>
    </row>
    <row r="304329" spans="2:6" ht="15" customHeight="1" x14ac:dyDescent="0.2">
      <c r="B304329" s="45"/>
      <c r="C304329" s="46"/>
      <c r="D304329" s="47"/>
      <c r="E304329" s="48"/>
      <c r="F304329" s="48"/>
    </row>
    <row r="304330" spans="2:6" ht="15" customHeight="1" x14ac:dyDescent="0.2">
      <c r="B304330" s="45"/>
      <c r="C304330" s="46"/>
      <c r="D304330" s="47"/>
      <c r="E304330" s="48"/>
      <c r="F304330" s="48"/>
    </row>
    <row r="304331" spans="2:6" ht="15" customHeight="1" x14ac:dyDescent="0.2">
      <c r="B304331" s="45"/>
      <c r="C304331" s="46"/>
      <c r="D304331" s="47"/>
      <c r="E304331" s="48"/>
      <c r="F304331" s="48"/>
    </row>
    <row r="304332" spans="2:6" ht="15" customHeight="1" x14ac:dyDescent="0.2">
      <c r="B304332" s="45"/>
      <c r="C304332" s="46"/>
      <c r="D304332" s="47"/>
      <c r="E304332" s="48"/>
      <c r="F304332" s="48"/>
    </row>
    <row r="304333" spans="2:6" ht="15" customHeight="1" x14ac:dyDescent="0.2">
      <c r="B304333" s="45"/>
      <c r="C304333" s="46"/>
      <c r="D304333" s="47"/>
      <c r="E304333" s="48"/>
      <c r="F304333" s="48"/>
    </row>
    <row r="304334" spans="2:6" ht="15" customHeight="1" x14ac:dyDescent="0.2">
      <c r="B304334" s="45"/>
      <c r="C304334" s="46"/>
      <c r="D304334" s="47"/>
      <c r="E304334" s="48"/>
      <c r="F304334" s="48"/>
    </row>
    <row r="304335" spans="2:6" ht="15" customHeight="1" x14ac:dyDescent="0.2">
      <c r="B304335" s="45"/>
      <c r="C304335" s="46"/>
      <c r="D304335" s="47"/>
      <c r="E304335" s="48"/>
      <c r="F304335" s="48"/>
    </row>
    <row r="304336" spans="2:6" ht="15" customHeight="1" x14ac:dyDescent="0.2">
      <c r="B304336" s="45"/>
      <c r="C304336" s="46"/>
      <c r="D304336" s="47"/>
      <c r="E304336" s="48"/>
      <c r="F304336" s="48"/>
    </row>
    <row r="304337" spans="2:6" ht="15" customHeight="1" x14ac:dyDescent="0.2">
      <c r="B304337" s="45"/>
      <c r="C304337" s="46"/>
      <c r="D304337" s="47"/>
      <c r="E304337" s="48"/>
      <c r="F304337" s="48"/>
    </row>
    <row r="304338" spans="2:6" ht="15" customHeight="1" x14ac:dyDescent="0.2">
      <c r="B304338" s="45"/>
      <c r="C304338" s="46"/>
      <c r="D304338" s="47"/>
      <c r="E304338" s="48"/>
      <c r="F304338" s="48"/>
    </row>
    <row r="304339" spans="2:6" ht="15" customHeight="1" x14ac:dyDescent="0.2">
      <c r="B304339" s="45"/>
      <c r="C304339" s="46"/>
      <c r="D304339" s="47"/>
      <c r="E304339" s="48"/>
      <c r="F304339" s="48"/>
    </row>
    <row r="304340" spans="2:6" ht="15" customHeight="1" x14ac:dyDescent="0.2">
      <c r="B304340" s="45"/>
      <c r="C304340" s="46"/>
      <c r="D304340" s="47"/>
      <c r="E304340" s="48"/>
      <c r="F304340" s="48"/>
    </row>
    <row r="304341" spans="2:6" ht="15" customHeight="1" x14ac:dyDescent="0.2">
      <c r="B304341" s="45"/>
      <c r="C304341" s="46"/>
      <c r="D304341" s="47"/>
      <c r="E304341" s="48"/>
      <c r="F304341" s="48"/>
    </row>
    <row r="304342" spans="2:6" ht="15" customHeight="1" x14ac:dyDescent="0.2">
      <c r="B304342" s="45"/>
      <c r="C304342" s="46"/>
      <c r="D304342" s="47"/>
      <c r="E304342" s="48"/>
      <c r="F304342" s="48"/>
    </row>
    <row r="304343" spans="2:6" ht="15" customHeight="1" x14ac:dyDescent="0.2">
      <c r="B304343" s="45"/>
      <c r="C304343" s="46"/>
      <c r="D304343" s="47"/>
      <c r="E304343" s="48"/>
      <c r="F304343" s="48"/>
    </row>
    <row r="304344" spans="2:6" ht="15" customHeight="1" x14ac:dyDescent="0.2">
      <c r="B304344" s="45"/>
      <c r="C304344" s="46"/>
      <c r="D304344" s="47"/>
      <c r="E304344" s="48"/>
      <c r="F304344" s="48"/>
    </row>
    <row r="304345" spans="2:6" ht="15" customHeight="1" x14ac:dyDescent="0.2">
      <c r="B304345" s="45"/>
      <c r="C304345" s="46"/>
      <c r="D304345" s="47"/>
      <c r="E304345" s="48"/>
      <c r="F304345" s="48"/>
    </row>
    <row r="304346" spans="2:6" ht="15" customHeight="1" x14ac:dyDescent="0.2">
      <c r="B304346" s="45"/>
      <c r="C304346" s="46"/>
      <c r="D304346" s="47"/>
      <c r="E304346" s="48"/>
      <c r="F304346" s="48"/>
    </row>
    <row r="304347" spans="2:6" ht="15" customHeight="1" x14ac:dyDescent="0.2">
      <c r="B304347" s="45"/>
      <c r="C304347" s="46"/>
      <c r="D304347" s="47"/>
      <c r="E304347" s="48"/>
      <c r="F304347" s="48"/>
    </row>
    <row r="304348" spans="2:6" ht="15" customHeight="1" x14ac:dyDescent="0.2">
      <c r="B304348" s="45"/>
      <c r="C304348" s="46"/>
      <c r="D304348" s="47"/>
      <c r="E304348" s="48"/>
      <c r="F304348" s="48"/>
    </row>
    <row r="304349" spans="2:6" ht="15" customHeight="1" x14ac:dyDescent="0.2">
      <c r="B304349" s="45"/>
      <c r="C304349" s="46"/>
      <c r="D304349" s="47"/>
      <c r="E304349" s="48"/>
      <c r="F304349" s="48"/>
    </row>
    <row r="304350" spans="2:6" ht="15" customHeight="1" x14ac:dyDescent="0.2">
      <c r="B304350" s="45"/>
      <c r="C304350" s="46"/>
      <c r="D304350" s="47"/>
      <c r="E304350" s="48"/>
      <c r="F304350" s="48"/>
    </row>
    <row r="304351" spans="2:6" ht="15" customHeight="1" x14ac:dyDescent="0.2">
      <c r="B304351" s="45"/>
      <c r="C304351" s="46"/>
      <c r="D304351" s="47"/>
      <c r="E304351" s="48"/>
      <c r="F304351" s="48"/>
    </row>
    <row r="304352" spans="2:6" ht="15" customHeight="1" x14ac:dyDescent="0.2">
      <c r="B304352" s="45"/>
      <c r="C304352" s="46"/>
      <c r="D304352" s="47"/>
      <c r="E304352" s="48"/>
      <c r="F304352" s="48"/>
    </row>
    <row r="304353" spans="2:6" ht="15" customHeight="1" x14ac:dyDescent="0.2">
      <c r="B304353" s="45"/>
      <c r="C304353" s="46"/>
      <c r="D304353" s="47"/>
      <c r="E304353" s="48"/>
      <c r="F304353" s="48"/>
    </row>
    <row r="304354" spans="2:6" ht="15" customHeight="1" x14ac:dyDescent="0.2">
      <c r="B304354" s="45"/>
      <c r="C304354" s="46"/>
      <c r="D304354" s="47"/>
      <c r="E304354" s="48"/>
      <c r="F304354" s="48"/>
    </row>
    <row r="304355" spans="2:6" ht="15" customHeight="1" x14ac:dyDescent="0.2">
      <c r="B304355" s="45"/>
      <c r="C304355" s="46"/>
      <c r="D304355" s="47"/>
      <c r="E304355" s="48"/>
      <c r="F304355" s="48"/>
    </row>
    <row r="304356" spans="2:6" ht="15" customHeight="1" x14ac:dyDescent="0.2">
      <c r="B304356" s="45"/>
      <c r="C304356" s="46"/>
      <c r="D304356" s="47"/>
      <c r="E304356" s="48"/>
      <c r="F304356" s="48"/>
    </row>
    <row r="304357" spans="2:6" ht="15" customHeight="1" x14ac:dyDescent="0.2">
      <c r="B304357" s="45"/>
      <c r="C304357" s="46"/>
      <c r="D304357" s="47"/>
      <c r="E304357" s="48"/>
      <c r="F304357" s="48"/>
    </row>
    <row r="304358" spans="2:6" ht="15" customHeight="1" x14ac:dyDescent="0.2">
      <c r="B304358" s="45"/>
      <c r="C304358" s="46"/>
      <c r="D304358" s="47"/>
      <c r="E304358" s="48"/>
      <c r="F304358" s="48"/>
    </row>
    <row r="304359" spans="2:6" ht="15" customHeight="1" x14ac:dyDescent="0.2">
      <c r="B304359" s="45"/>
      <c r="C304359" s="46"/>
      <c r="D304359" s="47"/>
      <c r="E304359" s="48"/>
      <c r="F304359" s="48"/>
    </row>
    <row r="304360" spans="2:6" ht="15" customHeight="1" x14ac:dyDescent="0.2">
      <c r="B304360" s="45"/>
      <c r="C304360" s="46"/>
      <c r="D304360" s="47"/>
      <c r="E304360" s="48"/>
      <c r="F304360" s="48"/>
    </row>
    <row r="304361" spans="2:6" ht="15" customHeight="1" x14ac:dyDescent="0.2">
      <c r="B304361" s="45"/>
      <c r="C304361" s="46"/>
      <c r="D304361" s="47"/>
      <c r="E304361" s="48"/>
      <c r="F304361" s="48"/>
    </row>
    <row r="304362" spans="2:6" ht="15" customHeight="1" x14ac:dyDescent="0.2">
      <c r="B304362" s="45"/>
      <c r="C304362" s="46"/>
      <c r="D304362" s="47"/>
      <c r="E304362" s="48"/>
      <c r="F304362" s="48"/>
    </row>
    <row r="304363" spans="2:6" ht="15" customHeight="1" x14ac:dyDescent="0.2">
      <c r="B304363" s="45"/>
      <c r="C304363" s="46"/>
      <c r="D304363" s="47"/>
      <c r="E304363" s="48"/>
      <c r="F304363" s="48"/>
    </row>
    <row r="304364" spans="2:6" ht="15" customHeight="1" x14ac:dyDescent="0.2">
      <c r="B304364" s="45"/>
      <c r="C304364" s="46"/>
      <c r="D304364" s="47"/>
      <c r="E304364" s="48"/>
      <c r="F304364" s="48"/>
    </row>
    <row r="304365" spans="2:6" ht="15" customHeight="1" x14ac:dyDescent="0.2">
      <c r="B304365" s="45"/>
      <c r="C304365" s="46"/>
      <c r="D304365" s="47"/>
      <c r="E304365" s="48"/>
      <c r="F304365" s="48"/>
    </row>
    <row r="304366" spans="2:6" ht="15" customHeight="1" x14ac:dyDescent="0.2">
      <c r="B304366" s="45"/>
      <c r="C304366" s="46"/>
      <c r="D304366" s="47"/>
      <c r="E304366" s="48"/>
      <c r="F304366" s="48"/>
    </row>
    <row r="304367" spans="2:6" ht="15" customHeight="1" x14ac:dyDescent="0.2">
      <c r="B304367" s="45"/>
      <c r="C304367" s="46"/>
      <c r="D304367" s="47"/>
      <c r="E304367" s="48"/>
      <c r="F304367" s="48"/>
    </row>
    <row r="304368" spans="2:6" ht="15" customHeight="1" x14ac:dyDescent="0.2">
      <c r="B304368" s="45"/>
      <c r="C304368" s="46"/>
      <c r="D304368" s="47"/>
      <c r="E304368" s="48"/>
      <c r="F304368" s="48"/>
    </row>
    <row r="304369" spans="2:6" ht="15" customHeight="1" x14ac:dyDescent="0.2">
      <c r="B304369" s="45"/>
      <c r="C304369" s="46"/>
      <c r="D304369" s="47"/>
      <c r="E304369" s="48"/>
      <c r="F304369" s="48"/>
    </row>
    <row r="304370" spans="2:6" ht="15" customHeight="1" x14ac:dyDescent="0.2">
      <c r="B304370" s="45"/>
      <c r="C304370" s="46"/>
      <c r="D304370" s="47"/>
      <c r="E304370" s="48"/>
      <c r="F304370" s="48"/>
    </row>
    <row r="304371" spans="2:6" ht="15" customHeight="1" x14ac:dyDescent="0.2">
      <c r="B304371" s="45"/>
      <c r="C304371" s="46"/>
      <c r="D304371" s="47"/>
      <c r="E304371" s="48"/>
      <c r="F304371" s="48"/>
    </row>
    <row r="304372" spans="2:6" ht="15" customHeight="1" x14ac:dyDescent="0.2">
      <c r="B304372" s="45"/>
      <c r="C304372" s="46"/>
      <c r="D304372" s="47"/>
      <c r="E304372" s="48"/>
      <c r="F304372" s="48"/>
    </row>
    <row r="304373" spans="2:6" ht="15" customHeight="1" x14ac:dyDescent="0.2">
      <c r="B304373" s="45"/>
      <c r="C304373" s="46"/>
      <c r="D304373" s="47"/>
      <c r="E304373" s="48"/>
      <c r="F304373" s="48"/>
    </row>
    <row r="304374" spans="2:6" ht="15" customHeight="1" x14ac:dyDescent="0.2">
      <c r="B304374" s="45"/>
      <c r="C304374" s="46"/>
      <c r="D304374" s="47"/>
      <c r="E304374" s="48"/>
      <c r="F304374" s="48"/>
    </row>
    <row r="304375" spans="2:6" ht="15" customHeight="1" x14ac:dyDescent="0.2">
      <c r="B304375" s="45"/>
      <c r="C304375" s="46"/>
      <c r="D304375" s="47"/>
      <c r="E304375" s="48"/>
      <c r="F304375" s="48"/>
    </row>
    <row r="304376" spans="2:6" ht="15" customHeight="1" x14ac:dyDescent="0.2">
      <c r="B304376" s="45"/>
      <c r="C304376" s="46"/>
      <c r="D304376" s="47"/>
      <c r="E304376" s="48"/>
      <c r="F304376" s="48"/>
    </row>
    <row r="304377" spans="2:6" ht="15" customHeight="1" x14ac:dyDescent="0.2">
      <c r="B304377" s="45"/>
      <c r="C304377" s="46"/>
      <c r="D304377" s="47"/>
      <c r="E304377" s="48"/>
      <c r="F304377" s="48"/>
    </row>
    <row r="304378" spans="2:6" ht="15" customHeight="1" x14ac:dyDescent="0.2">
      <c r="B304378" s="45"/>
      <c r="C304378" s="46"/>
      <c r="D304378" s="47"/>
      <c r="E304378" s="48"/>
      <c r="F304378" s="48"/>
    </row>
    <row r="304379" spans="2:6" ht="15" customHeight="1" x14ac:dyDescent="0.2">
      <c r="B304379" s="45"/>
      <c r="C304379" s="46"/>
      <c r="D304379" s="47"/>
      <c r="E304379" s="48"/>
      <c r="F304379" s="48"/>
    </row>
    <row r="304380" spans="2:6" ht="15" customHeight="1" x14ac:dyDescent="0.2">
      <c r="B304380" s="45"/>
      <c r="C304380" s="46"/>
      <c r="D304380" s="47"/>
      <c r="E304380" s="48"/>
      <c r="F304380" s="48"/>
    </row>
    <row r="304381" spans="2:6" ht="15" customHeight="1" x14ac:dyDescent="0.2">
      <c r="B304381" s="45"/>
      <c r="C304381" s="46"/>
      <c r="D304381" s="47"/>
      <c r="E304381" s="48"/>
      <c r="F304381" s="48"/>
    </row>
    <row r="304382" spans="2:6" ht="15" customHeight="1" x14ac:dyDescent="0.2">
      <c r="B304382" s="45"/>
      <c r="C304382" s="46"/>
      <c r="D304382" s="47"/>
      <c r="E304382" s="48"/>
      <c r="F304382" s="48"/>
    </row>
    <row r="304383" spans="2:6" ht="15" customHeight="1" x14ac:dyDescent="0.2">
      <c r="B304383" s="45"/>
      <c r="C304383" s="46"/>
      <c r="D304383" s="47"/>
      <c r="E304383" s="48"/>
      <c r="F304383" s="48"/>
    </row>
    <row r="304384" spans="2:6" ht="15" customHeight="1" x14ac:dyDescent="0.2">
      <c r="B304384" s="45"/>
      <c r="C304384" s="46"/>
      <c r="D304384" s="47"/>
      <c r="E304384" s="48"/>
      <c r="F304384" s="48"/>
    </row>
    <row r="304385" spans="2:6" ht="15" customHeight="1" x14ac:dyDescent="0.2">
      <c r="B304385" s="45"/>
      <c r="C304385" s="46"/>
      <c r="D304385" s="47"/>
      <c r="E304385" s="48"/>
      <c r="F304385" s="48"/>
    </row>
    <row r="304386" spans="2:6" ht="15" customHeight="1" x14ac:dyDescent="0.2">
      <c r="B304386" s="45"/>
      <c r="C304386" s="46"/>
      <c r="D304386" s="47"/>
      <c r="E304386" s="48"/>
      <c r="F304386" s="48"/>
    </row>
    <row r="304387" spans="2:6" ht="15" customHeight="1" x14ac:dyDescent="0.2">
      <c r="B304387" s="45"/>
      <c r="C304387" s="46"/>
      <c r="D304387" s="47"/>
      <c r="E304387" s="48"/>
      <c r="F304387" s="48"/>
    </row>
    <row r="304388" spans="2:6" ht="15" customHeight="1" x14ac:dyDescent="0.2">
      <c r="B304388" s="45"/>
      <c r="C304388" s="46"/>
      <c r="D304388" s="47"/>
      <c r="E304388" s="48"/>
      <c r="F304388" s="48"/>
    </row>
    <row r="304389" spans="2:6" ht="15" customHeight="1" x14ac:dyDescent="0.2">
      <c r="B304389" s="45"/>
      <c r="C304389" s="46"/>
      <c r="D304389" s="47"/>
      <c r="E304389" s="48"/>
      <c r="F304389" s="48"/>
    </row>
    <row r="304390" spans="2:6" ht="15" customHeight="1" x14ac:dyDescent="0.2">
      <c r="B304390" s="45"/>
      <c r="C304390" s="46"/>
      <c r="D304390" s="47"/>
      <c r="E304390" s="48"/>
      <c r="F304390" s="48"/>
    </row>
    <row r="304391" spans="2:6" ht="15" customHeight="1" x14ac:dyDescent="0.2">
      <c r="B304391" s="45"/>
      <c r="C304391" s="46"/>
      <c r="D304391" s="47"/>
      <c r="E304391" s="48"/>
      <c r="F304391" s="48"/>
    </row>
    <row r="304392" spans="2:6" ht="15" customHeight="1" x14ac:dyDescent="0.2">
      <c r="B304392" s="45"/>
      <c r="C304392" s="46"/>
      <c r="D304392" s="47"/>
      <c r="E304392" s="48"/>
      <c r="F304392" s="48"/>
    </row>
    <row r="304393" spans="2:6" ht="15" customHeight="1" x14ac:dyDescent="0.2">
      <c r="B304393" s="45"/>
      <c r="C304393" s="46"/>
      <c r="D304393" s="47"/>
      <c r="E304393" s="48"/>
      <c r="F304393" s="48"/>
    </row>
    <row r="304394" spans="2:6" ht="15" customHeight="1" x14ac:dyDescent="0.2">
      <c r="B304394" s="45"/>
      <c r="C304394" s="46"/>
      <c r="D304394" s="47"/>
      <c r="E304394" s="48"/>
      <c r="F304394" s="48"/>
    </row>
    <row r="304395" spans="2:6" ht="15" customHeight="1" x14ac:dyDescent="0.2">
      <c r="B304395" s="45"/>
      <c r="C304395" s="46"/>
      <c r="D304395" s="47"/>
      <c r="E304395" s="48"/>
      <c r="F304395" s="48"/>
    </row>
    <row r="304396" spans="2:6" ht="15" customHeight="1" x14ac:dyDescent="0.2">
      <c r="B304396" s="45"/>
      <c r="C304396" s="46"/>
      <c r="D304396" s="47"/>
      <c r="E304396" s="48"/>
      <c r="F304396" s="48"/>
    </row>
    <row r="304397" spans="2:6" ht="15" customHeight="1" x14ac:dyDescent="0.2">
      <c r="B304397" s="45"/>
      <c r="C304397" s="46"/>
      <c r="D304397" s="47"/>
      <c r="E304397" s="48"/>
      <c r="F304397" s="48"/>
    </row>
    <row r="304398" spans="2:6" ht="15" customHeight="1" x14ac:dyDescent="0.2">
      <c r="B304398" s="45"/>
      <c r="C304398" s="46"/>
      <c r="D304398" s="47"/>
      <c r="E304398" s="48"/>
      <c r="F304398" s="48"/>
    </row>
    <row r="304399" spans="2:6" ht="15" customHeight="1" x14ac:dyDescent="0.2">
      <c r="B304399" s="45"/>
      <c r="C304399" s="46"/>
      <c r="D304399" s="47"/>
      <c r="E304399" s="48"/>
      <c r="F304399" s="48"/>
    </row>
    <row r="304400" spans="2:6" ht="15" customHeight="1" x14ac:dyDescent="0.2">
      <c r="B304400" s="45"/>
      <c r="C304400" s="46"/>
      <c r="D304400" s="47"/>
      <c r="E304400" s="48"/>
      <c r="F304400" s="48"/>
    </row>
    <row r="304401" spans="2:6" ht="15" customHeight="1" x14ac:dyDescent="0.2">
      <c r="B304401" s="45"/>
      <c r="C304401" s="46"/>
      <c r="D304401" s="47"/>
      <c r="E304401" s="48"/>
      <c r="F304401" s="48"/>
    </row>
    <row r="304402" spans="2:6" ht="15" customHeight="1" x14ac:dyDescent="0.2">
      <c r="B304402" s="45"/>
      <c r="C304402" s="46"/>
      <c r="D304402" s="47"/>
      <c r="E304402" s="48"/>
      <c r="F304402" s="48"/>
    </row>
    <row r="304403" spans="2:6" ht="15" customHeight="1" x14ac:dyDescent="0.2">
      <c r="B304403" s="45"/>
      <c r="C304403" s="46"/>
      <c r="D304403" s="47"/>
      <c r="E304403" s="48"/>
      <c r="F304403" s="48"/>
    </row>
    <row r="304404" spans="2:6" ht="15" customHeight="1" x14ac:dyDescent="0.2">
      <c r="B304404" s="45"/>
      <c r="C304404" s="46"/>
      <c r="D304404" s="47"/>
      <c r="E304404" s="48"/>
      <c r="F304404" s="48"/>
    </row>
    <row r="304405" spans="2:6" ht="15" customHeight="1" x14ac:dyDescent="0.2">
      <c r="B304405" s="45"/>
      <c r="C304405" s="46"/>
      <c r="D304405" s="47"/>
      <c r="E304405" s="48"/>
      <c r="F304405" s="48"/>
    </row>
    <row r="304406" spans="2:6" ht="15" customHeight="1" x14ac:dyDescent="0.2">
      <c r="B304406" s="45"/>
      <c r="C304406" s="46"/>
      <c r="D304406" s="47"/>
      <c r="E304406" s="48"/>
      <c r="F304406" s="48"/>
    </row>
    <row r="304407" spans="2:6" ht="15" customHeight="1" x14ac:dyDescent="0.2">
      <c r="B304407" s="45"/>
      <c r="C304407" s="46"/>
      <c r="D304407" s="47"/>
      <c r="E304407" s="48"/>
      <c r="F304407" s="48"/>
    </row>
    <row r="304408" spans="2:6" ht="15" customHeight="1" x14ac:dyDescent="0.2">
      <c r="B304408" s="45"/>
      <c r="C304408" s="46"/>
      <c r="D304408" s="47"/>
      <c r="E304408" s="48"/>
      <c r="F304408" s="48"/>
    </row>
    <row r="304409" spans="2:6" ht="15" customHeight="1" x14ac:dyDescent="0.2">
      <c r="B304409" s="45"/>
      <c r="C304409" s="46"/>
      <c r="D304409" s="47"/>
      <c r="E304409" s="48"/>
      <c r="F304409" s="48"/>
    </row>
    <row r="304410" spans="2:6" ht="15" customHeight="1" x14ac:dyDescent="0.2">
      <c r="B304410" s="45"/>
      <c r="C304410" s="46"/>
      <c r="D304410" s="47"/>
      <c r="E304410" s="48"/>
      <c r="F304410" s="48"/>
    </row>
    <row r="304411" spans="2:6" ht="15" customHeight="1" x14ac:dyDescent="0.2">
      <c r="B304411" s="45"/>
      <c r="C304411" s="46"/>
      <c r="D304411" s="47"/>
      <c r="E304411" s="48"/>
      <c r="F304411" s="48"/>
    </row>
    <row r="304412" spans="2:6" ht="15" customHeight="1" x14ac:dyDescent="0.2">
      <c r="B304412" s="45"/>
      <c r="C304412" s="46"/>
      <c r="D304412" s="47"/>
      <c r="E304412" s="48"/>
      <c r="F304412" s="48"/>
    </row>
    <row r="304413" spans="2:6" ht="15" customHeight="1" x14ac:dyDescent="0.2">
      <c r="B304413" s="45"/>
      <c r="C304413" s="46"/>
      <c r="D304413" s="47"/>
      <c r="E304413" s="48"/>
      <c r="F304413" s="48"/>
    </row>
    <row r="304414" spans="2:6" ht="15" customHeight="1" x14ac:dyDescent="0.2">
      <c r="B304414" s="45"/>
      <c r="C304414" s="46"/>
      <c r="D304414" s="47"/>
      <c r="E304414" s="48"/>
      <c r="F304414" s="48"/>
    </row>
    <row r="304415" spans="2:6" ht="15" customHeight="1" x14ac:dyDescent="0.2">
      <c r="B304415" s="45"/>
      <c r="C304415" s="46"/>
      <c r="D304415" s="47"/>
      <c r="E304415" s="48"/>
      <c r="F304415" s="48"/>
    </row>
    <row r="304416" spans="2:6" ht="15" customHeight="1" x14ac:dyDescent="0.2">
      <c r="B304416" s="45"/>
      <c r="C304416" s="46"/>
      <c r="D304416" s="47"/>
      <c r="E304416" s="48"/>
      <c r="F304416" s="48"/>
    </row>
    <row r="304417" spans="2:6" ht="15" customHeight="1" x14ac:dyDescent="0.2">
      <c r="B304417" s="45"/>
      <c r="C304417" s="46"/>
      <c r="D304417" s="47"/>
      <c r="E304417" s="48"/>
      <c r="F304417" s="48"/>
    </row>
    <row r="304418" spans="2:6" ht="15" customHeight="1" x14ac:dyDescent="0.2">
      <c r="B304418" s="45"/>
      <c r="C304418" s="46"/>
      <c r="D304418" s="47"/>
      <c r="E304418" s="48"/>
      <c r="F304418" s="48"/>
    </row>
    <row r="304419" spans="2:6" ht="15" customHeight="1" x14ac:dyDescent="0.2">
      <c r="B304419" s="45"/>
      <c r="C304419" s="46"/>
      <c r="D304419" s="47"/>
      <c r="E304419" s="48"/>
      <c r="F304419" s="48"/>
    </row>
    <row r="304420" spans="2:6" ht="15" customHeight="1" x14ac:dyDescent="0.2">
      <c r="B304420" s="45"/>
      <c r="C304420" s="46"/>
      <c r="D304420" s="47"/>
      <c r="E304420" s="48"/>
      <c r="F304420" s="48"/>
    </row>
    <row r="304421" spans="2:6" ht="15" customHeight="1" x14ac:dyDescent="0.2">
      <c r="B304421" s="45"/>
      <c r="C304421" s="46"/>
      <c r="D304421" s="47"/>
      <c r="E304421" s="48"/>
      <c r="F304421" s="48"/>
    </row>
    <row r="304422" spans="2:6" ht="15" customHeight="1" x14ac:dyDescent="0.2">
      <c r="B304422" s="45"/>
      <c r="C304422" s="46"/>
      <c r="D304422" s="47"/>
      <c r="E304422" s="48"/>
      <c r="F304422" s="48"/>
    </row>
    <row r="304423" spans="2:6" ht="15" customHeight="1" x14ac:dyDescent="0.2">
      <c r="B304423" s="45"/>
      <c r="C304423" s="46"/>
      <c r="D304423" s="47"/>
      <c r="E304423" s="48"/>
      <c r="F304423" s="48"/>
    </row>
    <row r="304424" spans="2:6" ht="15" customHeight="1" x14ac:dyDescent="0.2">
      <c r="B304424" s="45"/>
      <c r="C304424" s="46"/>
      <c r="D304424" s="47"/>
      <c r="E304424" s="48"/>
      <c r="F304424" s="48"/>
    </row>
    <row r="304425" spans="2:6" ht="15" customHeight="1" x14ac:dyDescent="0.2">
      <c r="B304425" s="45"/>
      <c r="C304425" s="46"/>
      <c r="D304425" s="47"/>
      <c r="E304425" s="48"/>
      <c r="F304425" s="48"/>
    </row>
    <row r="304426" spans="2:6" ht="15" customHeight="1" x14ac:dyDescent="0.2">
      <c r="B304426" s="45"/>
      <c r="C304426" s="46"/>
      <c r="D304426" s="47"/>
      <c r="E304426" s="48"/>
      <c r="F304426" s="48"/>
    </row>
    <row r="304427" spans="2:6" ht="15" customHeight="1" x14ac:dyDescent="0.2">
      <c r="B304427" s="45"/>
      <c r="C304427" s="46"/>
      <c r="D304427" s="47"/>
      <c r="E304427" s="48"/>
      <c r="F304427" s="48"/>
    </row>
    <row r="304428" spans="2:6" ht="15" customHeight="1" x14ac:dyDescent="0.2">
      <c r="B304428" s="45"/>
      <c r="C304428" s="46"/>
      <c r="D304428" s="47"/>
      <c r="E304428" s="48"/>
      <c r="F304428" s="48"/>
    </row>
    <row r="304429" spans="2:6" ht="15" customHeight="1" x14ac:dyDescent="0.2">
      <c r="B304429" s="45"/>
      <c r="C304429" s="46"/>
      <c r="D304429" s="47"/>
      <c r="E304429" s="48"/>
      <c r="F304429" s="48"/>
    </row>
    <row r="304430" spans="2:6" ht="15" customHeight="1" x14ac:dyDescent="0.2">
      <c r="B304430" s="45"/>
      <c r="C304430" s="46"/>
      <c r="D304430" s="47"/>
      <c r="E304430" s="48"/>
      <c r="F304430" s="48"/>
    </row>
    <row r="304431" spans="2:6" ht="15" customHeight="1" x14ac:dyDescent="0.2">
      <c r="B304431" s="45"/>
      <c r="C304431" s="46"/>
      <c r="D304431" s="47"/>
      <c r="E304431" s="48"/>
      <c r="F304431" s="48"/>
    </row>
    <row r="304432" spans="2:6" ht="15" customHeight="1" x14ac:dyDescent="0.2">
      <c r="B304432" s="45"/>
      <c r="C304432" s="46"/>
      <c r="D304432" s="47"/>
      <c r="E304432" s="48"/>
      <c r="F304432" s="48"/>
    </row>
    <row r="304433" spans="2:6" ht="15" customHeight="1" x14ac:dyDescent="0.2">
      <c r="B304433" s="45"/>
      <c r="C304433" s="46"/>
      <c r="D304433" s="47"/>
      <c r="E304433" s="48"/>
      <c r="F304433" s="48"/>
    </row>
    <row r="304434" spans="2:6" ht="15" customHeight="1" x14ac:dyDescent="0.2">
      <c r="B304434" s="45"/>
      <c r="C304434" s="46"/>
      <c r="D304434" s="47"/>
      <c r="E304434" s="48"/>
      <c r="F304434" s="48"/>
    </row>
    <row r="304435" spans="2:6" ht="15" customHeight="1" x14ac:dyDescent="0.2">
      <c r="B304435" s="45"/>
      <c r="C304435" s="46"/>
      <c r="D304435" s="47"/>
      <c r="E304435" s="48"/>
      <c r="F304435" s="48"/>
    </row>
    <row r="304436" spans="2:6" ht="15" customHeight="1" x14ac:dyDescent="0.2">
      <c r="B304436" s="45"/>
      <c r="C304436" s="46"/>
      <c r="D304436" s="47"/>
      <c r="E304436" s="48"/>
      <c r="F304436" s="48"/>
    </row>
    <row r="304437" spans="2:6" ht="15" customHeight="1" x14ac:dyDescent="0.2">
      <c r="B304437" s="45"/>
      <c r="C304437" s="46"/>
      <c r="D304437" s="47"/>
      <c r="E304437" s="48"/>
      <c r="F304437" s="48"/>
    </row>
    <row r="304438" spans="2:6" ht="15" customHeight="1" x14ac:dyDescent="0.2">
      <c r="B304438" s="45"/>
      <c r="C304438" s="46"/>
      <c r="D304438" s="47"/>
      <c r="E304438" s="48"/>
      <c r="F304438" s="48"/>
    </row>
    <row r="304439" spans="2:6" ht="15" customHeight="1" x14ac:dyDescent="0.2">
      <c r="B304439" s="45"/>
      <c r="C304439" s="46"/>
      <c r="D304439" s="47"/>
      <c r="E304439" s="48"/>
      <c r="F304439" s="48"/>
    </row>
    <row r="304440" spans="2:6" ht="15" customHeight="1" x14ac:dyDescent="0.2">
      <c r="B304440" s="45"/>
      <c r="C304440" s="46"/>
      <c r="D304440" s="47"/>
      <c r="E304440" s="48"/>
      <c r="F304440" s="48"/>
    </row>
    <row r="304441" spans="2:6" ht="15" customHeight="1" x14ac:dyDescent="0.2">
      <c r="B304441" s="45"/>
      <c r="C304441" s="46"/>
      <c r="D304441" s="47"/>
      <c r="E304441" s="48"/>
      <c r="F304441" s="48"/>
    </row>
    <row r="304442" spans="2:6" ht="15" customHeight="1" x14ac:dyDescent="0.2">
      <c r="B304442" s="45"/>
      <c r="C304442" s="46"/>
      <c r="D304442" s="47"/>
      <c r="E304442" s="48"/>
      <c r="F304442" s="48"/>
    </row>
    <row r="304443" spans="2:6" ht="15" customHeight="1" x14ac:dyDescent="0.2">
      <c r="B304443" s="45"/>
      <c r="C304443" s="46"/>
      <c r="D304443" s="47"/>
      <c r="E304443" s="48"/>
      <c r="F304443" s="48"/>
    </row>
    <row r="304444" spans="2:6" ht="15" customHeight="1" x14ac:dyDescent="0.2">
      <c r="B304444" s="45"/>
      <c r="C304444" s="46"/>
      <c r="D304444" s="47"/>
      <c r="E304444" s="48"/>
      <c r="F304444" s="48"/>
    </row>
    <row r="304445" spans="2:6" ht="15" customHeight="1" x14ac:dyDescent="0.2">
      <c r="B304445" s="45"/>
      <c r="C304445" s="46"/>
      <c r="D304445" s="47"/>
      <c r="E304445" s="48"/>
      <c r="F304445" s="48"/>
    </row>
    <row r="304446" spans="2:6" ht="15" customHeight="1" x14ac:dyDescent="0.2">
      <c r="B304446" s="45"/>
      <c r="C304446" s="46"/>
      <c r="D304446" s="47"/>
      <c r="E304446" s="48"/>
      <c r="F304446" s="48"/>
    </row>
    <row r="304447" spans="2:6" ht="15" customHeight="1" x14ac:dyDescent="0.2">
      <c r="B304447" s="45"/>
      <c r="C304447" s="46"/>
      <c r="D304447" s="47"/>
      <c r="E304447" s="48"/>
      <c r="F304447" s="48"/>
    </row>
    <row r="304448" spans="2:6" ht="15" customHeight="1" x14ac:dyDescent="0.2">
      <c r="B304448" s="45"/>
      <c r="C304448" s="46"/>
      <c r="D304448" s="47"/>
      <c r="E304448" s="48"/>
      <c r="F304448" s="48"/>
    </row>
    <row r="304449" spans="2:6" ht="15" customHeight="1" x14ac:dyDescent="0.2">
      <c r="B304449" s="45"/>
      <c r="C304449" s="46"/>
      <c r="D304449" s="47"/>
      <c r="E304449" s="48"/>
      <c r="F304449" s="48"/>
    </row>
    <row r="304450" spans="2:6" ht="15" customHeight="1" x14ac:dyDescent="0.2">
      <c r="B304450" s="45"/>
      <c r="C304450" s="46"/>
      <c r="D304450" s="47"/>
      <c r="E304450" s="48"/>
      <c r="F304450" s="48"/>
    </row>
    <row r="304451" spans="2:6" ht="15" customHeight="1" x14ac:dyDescent="0.2">
      <c r="B304451" s="45"/>
      <c r="C304451" s="46"/>
      <c r="D304451" s="47"/>
      <c r="E304451" s="48"/>
      <c r="F304451" s="48"/>
    </row>
    <row r="304452" spans="2:6" ht="15" customHeight="1" x14ac:dyDescent="0.2">
      <c r="B304452" s="45"/>
      <c r="C304452" s="46"/>
      <c r="D304452" s="47"/>
      <c r="E304452" s="48"/>
      <c r="F304452" s="48"/>
    </row>
    <row r="304453" spans="2:6" ht="15" customHeight="1" x14ac:dyDescent="0.2">
      <c r="B304453" s="45"/>
      <c r="C304453" s="46"/>
      <c r="D304453" s="47"/>
      <c r="E304453" s="48"/>
      <c r="F304453" s="48"/>
    </row>
    <row r="304454" spans="2:6" ht="15" customHeight="1" x14ac:dyDescent="0.2">
      <c r="B304454" s="45"/>
      <c r="C304454" s="46"/>
      <c r="D304454" s="47"/>
      <c r="E304454" s="48"/>
      <c r="F304454" s="48"/>
    </row>
    <row r="304455" spans="2:6" ht="15" customHeight="1" x14ac:dyDescent="0.2">
      <c r="B304455" s="45"/>
      <c r="C304455" s="46"/>
      <c r="D304455" s="47"/>
      <c r="E304455" s="48"/>
      <c r="F304455" s="48"/>
    </row>
    <row r="304456" spans="2:6" ht="15" customHeight="1" x14ac:dyDescent="0.2">
      <c r="B304456" s="45"/>
      <c r="C304456" s="46"/>
      <c r="D304456" s="47"/>
      <c r="E304456" s="48"/>
      <c r="F304456" s="48"/>
    </row>
    <row r="304457" spans="2:6" ht="15" customHeight="1" x14ac:dyDescent="0.2">
      <c r="B304457" s="45"/>
      <c r="C304457" s="46"/>
      <c r="D304457" s="47"/>
      <c r="E304457" s="48"/>
      <c r="F304457" s="48"/>
    </row>
    <row r="304458" spans="2:6" ht="15" customHeight="1" x14ac:dyDescent="0.2">
      <c r="B304458" s="45"/>
      <c r="C304458" s="46"/>
      <c r="D304458" s="47"/>
      <c r="E304458" s="48"/>
      <c r="F304458" s="48"/>
    </row>
    <row r="304459" spans="2:6" ht="15" customHeight="1" x14ac:dyDescent="0.2">
      <c r="B304459" s="45"/>
      <c r="C304459" s="46"/>
      <c r="D304459" s="47"/>
      <c r="E304459" s="48"/>
      <c r="F304459" s="48"/>
    </row>
    <row r="304460" spans="2:6" ht="15" customHeight="1" x14ac:dyDescent="0.2">
      <c r="B304460" s="45"/>
      <c r="C304460" s="46"/>
      <c r="D304460" s="47"/>
      <c r="E304460" s="48"/>
      <c r="F304460" s="48"/>
    </row>
    <row r="304461" spans="2:6" ht="15" customHeight="1" x14ac:dyDescent="0.2">
      <c r="B304461" s="45"/>
      <c r="C304461" s="46"/>
      <c r="D304461" s="47"/>
      <c r="E304461" s="48"/>
      <c r="F304461" s="48"/>
    </row>
    <row r="304462" spans="2:6" ht="15" customHeight="1" x14ac:dyDescent="0.2">
      <c r="B304462" s="45"/>
      <c r="C304462" s="46"/>
      <c r="D304462" s="47"/>
      <c r="E304462" s="48"/>
      <c r="F304462" s="48"/>
    </row>
    <row r="304463" spans="2:6" ht="15" customHeight="1" x14ac:dyDescent="0.2">
      <c r="B304463" s="45"/>
      <c r="C304463" s="46"/>
      <c r="D304463" s="47"/>
      <c r="E304463" s="48"/>
      <c r="F304463" s="48"/>
    </row>
    <row r="304464" spans="2:6" ht="15" customHeight="1" x14ac:dyDescent="0.2">
      <c r="B304464" s="45"/>
      <c r="C304464" s="46"/>
      <c r="D304464" s="47"/>
      <c r="E304464" s="48"/>
      <c r="F304464" s="48"/>
    </row>
    <row r="304465" spans="2:6" ht="15" customHeight="1" x14ac:dyDescent="0.2">
      <c r="B304465" s="45"/>
      <c r="C304465" s="46"/>
      <c r="D304465" s="47"/>
      <c r="E304465" s="48"/>
      <c r="F304465" s="48"/>
    </row>
    <row r="304466" spans="2:6" ht="15" customHeight="1" x14ac:dyDescent="0.2">
      <c r="B304466" s="45"/>
      <c r="C304466" s="46"/>
      <c r="D304466" s="47"/>
      <c r="E304466" s="48"/>
      <c r="F304466" s="48"/>
    </row>
    <row r="304467" spans="2:6" ht="15" customHeight="1" x14ac:dyDescent="0.2">
      <c r="B304467" s="45"/>
      <c r="C304467" s="46"/>
      <c r="D304467" s="47"/>
      <c r="E304467" s="48"/>
      <c r="F304467" s="48"/>
    </row>
    <row r="304468" spans="2:6" ht="15" customHeight="1" x14ac:dyDescent="0.2">
      <c r="B304468" s="45"/>
      <c r="C304468" s="46"/>
      <c r="D304468" s="47"/>
      <c r="E304468" s="48"/>
      <c r="F304468" s="48"/>
    </row>
    <row r="304469" spans="2:6" ht="15" customHeight="1" x14ac:dyDescent="0.2">
      <c r="B304469" s="45"/>
      <c r="C304469" s="46"/>
      <c r="D304469" s="47"/>
      <c r="E304469" s="48"/>
      <c r="F304469" s="48"/>
    </row>
    <row r="304470" spans="2:6" ht="15" customHeight="1" x14ac:dyDescent="0.2">
      <c r="B304470" s="45"/>
      <c r="C304470" s="46"/>
      <c r="D304470" s="47"/>
      <c r="E304470" s="48"/>
      <c r="F304470" s="48"/>
    </row>
    <row r="304471" spans="2:6" ht="15" customHeight="1" x14ac:dyDescent="0.2">
      <c r="B304471" s="45"/>
      <c r="C304471" s="46"/>
      <c r="D304471" s="47"/>
      <c r="E304471" s="48"/>
      <c r="F304471" s="48"/>
    </row>
    <row r="304472" spans="2:6" ht="15" customHeight="1" x14ac:dyDescent="0.2">
      <c r="B304472" s="45"/>
      <c r="C304472" s="46"/>
      <c r="D304472" s="47"/>
      <c r="E304472" s="48"/>
      <c r="F304472" s="48"/>
    </row>
    <row r="304473" spans="2:6" ht="15" customHeight="1" x14ac:dyDescent="0.2">
      <c r="B304473" s="45"/>
      <c r="C304473" s="46"/>
      <c r="D304473" s="47"/>
      <c r="E304473" s="48"/>
      <c r="F304473" s="48"/>
    </row>
    <row r="304474" spans="2:6" ht="15" customHeight="1" x14ac:dyDescent="0.2">
      <c r="B304474" s="45"/>
      <c r="C304474" s="46"/>
      <c r="D304474" s="47"/>
      <c r="E304474" s="48"/>
      <c r="F304474" s="48"/>
    </row>
    <row r="304475" spans="2:6" ht="15" customHeight="1" x14ac:dyDescent="0.2">
      <c r="B304475" s="45"/>
      <c r="C304475" s="46"/>
      <c r="D304475" s="47"/>
      <c r="E304475" s="48"/>
      <c r="F304475" s="48"/>
    </row>
    <row r="304476" spans="2:6" ht="15" customHeight="1" x14ac:dyDescent="0.2">
      <c r="B304476" s="45"/>
      <c r="C304476" s="46"/>
      <c r="D304476" s="47"/>
      <c r="E304476" s="48"/>
      <c r="F304476" s="48"/>
    </row>
    <row r="304477" spans="2:6" ht="15" customHeight="1" x14ac:dyDescent="0.2">
      <c r="B304477" s="45"/>
      <c r="C304477" s="46"/>
      <c r="D304477" s="47"/>
      <c r="E304477" s="48"/>
      <c r="F304477" s="48"/>
    </row>
    <row r="304478" spans="2:6" ht="15" customHeight="1" x14ac:dyDescent="0.2">
      <c r="B304478" s="45"/>
      <c r="C304478" s="46"/>
      <c r="D304478" s="47"/>
      <c r="E304478" s="48"/>
      <c r="F304478" s="48"/>
    </row>
    <row r="304479" spans="2:6" ht="15" customHeight="1" x14ac:dyDescent="0.2">
      <c r="B304479" s="45"/>
      <c r="C304479" s="46"/>
      <c r="D304479" s="47"/>
      <c r="E304479" s="48"/>
      <c r="F304479" s="48"/>
    </row>
    <row r="304480" spans="2:6" ht="15" customHeight="1" x14ac:dyDescent="0.2">
      <c r="B304480" s="45"/>
      <c r="C304480" s="46"/>
      <c r="D304480" s="47"/>
      <c r="E304480" s="48"/>
      <c r="F304480" s="48"/>
    </row>
    <row r="304481" spans="2:6" ht="15" customHeight="1" x14ac:dyDescent="0.2">
      <c r="B304481" s="45"/>
      <c r="C304481" s="46"/>
      <c r="D304481" s="47"/>
      <c r="E304481" s="48"/>
      <c r="F304481" s="48"/>
    </row>
    <row r="304482" spans="2:6" ht="15" customHeight="1" x14ac:dyDescent="0.2">
      <c r="B304482" s="45"/>
      <c r="C304482" s="46"/>
      <c r="D304482" s="47"/>
      <c r="E304482" s="48"/>
      <c r="F304482" s="48"/>
    </row>
    <row r="304483" spans="2:6" ht="15" customHeight="1" x14ac:dyDescent="0.2">
      <c r="B304483" s="45"/>
      <c r="C304483" s="46"/>
      <c r="D304483" s="47"/>
      <c r="E304483" s="48"/>
      <c r="F304483" s="48"/>
    </row>
    <row r="304484" spans="2:6" ht="15" customHeight="1" x14ac:dyDescent="0.2">
      <c r="B304484" s="45"/>
      <c r="C304484" s="46"/>
      <c r="D304484" s="47"/>
      <c r="E304484" s="48"/>
      <c r="F304484" s="48"/>
    </row>
    <row r="304485" spans="2:6" ht="15" customHeight="1" x14ac:dyDescent="0.2">
      <c r="B304485" s="45"/>
      <c r="C304485" s="46"/>
      <c r="D304485" s="47"/>
      <c r="E304485" s="48"/>
      <c r="F304485" s="48"/>
    </row>
    <row r="304486" spans="2:6" ht="15" customHeight="1" x14ac:dyDescent="0.2">
      <c r="B304486" s="45"/>
      <c r="C304486" s="46"/>
      <c r="D304486" s="47"/>
      <c r="E304486" s="48"/>
      <c r="F304486" s="48"/>
    </row>
    <row r="304487" spans="2:6" ht="15" customHeight="1" x14ac:dyDescent="0.2">
      <c r="B304487" s="45"/>
      <c r="C304487" s="46"/>
      <c r="D304487" s="47"/>
      <c r="E304487" s="48"/>
      <c r="F304487" s="48"/>
    </row>
    <row r="304488" spans="2:6" ht="15" customHeight="1" x14ac:dyDescent="0.2">
      <c r="B304488" s="45"/>
      <c r="C304488" s="46"/>
      <c r="D304488" s="47"/>
      <c r="E304488" s="48"/>
      <c r="F304488" s="48"/>
    </row>
    <row r="304489" spans="2:6" ht="15" customHeight="1" x14ac:dyDescent="0.2">
      <c r="B304489" s="45"/>
      <c r="C304489" s="46"/>
      <c r="D304489" s="47"/>
      <c r="E304489" s="48"/>
      <c r="F304489" s="48"/>
    </row>
    <row r="304490" spans="2:6" ht="15" customHeight="1" x14ac:dyDescent="0.2">
      <c r="B304490" s="45"/>
      <c r="C304490" s="46"/>
      <c r="D304490" s="47"/>
      <c r="E304490" s="48"/>
      <c r="F304490" s="48"/>
    </row>
    <row r="304491" spans="2:6" ht="15" customHeight="1" x14ac:dyDescent="0.2">
      <c r="B304491" s="45"/>
      <c r="C304491" s="46"/>
      <c r="D304491" s="47"/>
      <c r="E304491" s="48"/>
      <c r="F304491" s="48"/>
    </row>
    <row r="304492" spans="2:6" ht="15" customHeight="1" x14ac:dyDescent="0.2">
      <c r="B304492" s="45"/>
      <c r="C304492" s="46"/>
      <c r="D304492" s="47"/>
      <c r="E304492" s="48"/>
      <c r="F304492" s="48"/>
    </row>
    <row r="304493" spans="2:6" ht="15" customHeight="1" x14ac:dyDescent="0.2">
      <c r="B304493" s="45"/>
      <c r="C304493" s="46"/>
      <c r="D304493" s="47"/>
      <c r="E304493" s="48"/>
      <c r="F304493" s="48"/>
    </row>
    <row r="304494" spans="2:6" ht="15" customHeight="1" x14ac:dyDescent="0.2">
      <c r="B304494" s="45"/>
      <c r="C304494" s="46"/>
      <c r="D304494" s="47"/>
      <c r="E304494" s="48"/>
      <c r="F304494" s="48"/>
    </row>
    <row r="304495" spans="2:6" ht="15" customHeight="1" x14ac:dyDescent="0.2">
      <c r="B304495" s="45"/>
      <c r="C304495" s="46"/>
      <c r="D304495" s="47"/>
      <c r="E304495" s="48"/>
      <c r="F304495" s="48"/>
    </row>
    <row r="304496" spans="2:6" ht="15" customHeight="1" x14ac:dyDescent="0.2">
      <c r="B304496" s="45"/>
      <c r="C304496" s="46"/>
      <c r="D304496" s="47"/>
      <c r="E304496" s="48"/>
      <c r="F304496" s="48"/>
    </row>
    <row r="304497" spans="2:6" ht="15" customHeight="1" x14ac:dyDescent="0.2">
      <c r="B304497" s="45"/>
      <c r="C304497" s="46"/>
      <c r="D304497" s="47"/>
      <c r="E304497" s="48"/>
      <c r="F304497" s="48"/>
    </row>
    <row r="304498" spans="2:6" ht="15" customHeight="1" x14ac:dyDescent="0.2">
      <c r="B304498" s="45"/>
      <c r="C304498" s="46"/>
      <c r="D304498" s="47"/>
      <c r="E304498" s="48"/>
      <c r="F304498" s="48"/>
    </row>
    <row r="304499" spans="2:6" ht="15" customHeight="1" x14ac:dyDescent="0.2">
      <c r="B304499" s="45"/>
      <c r="C304499" s="46"/>
      <c r="D304499" s="47"/>
      <c r="E304499" s="48"/>
      <c r="F304499" s="48"/>
    </row>
    <row r="304500" spans="2:6" ht="15" customHeight="1" x14ac:dyDescent="0.2">
      <c r="B304500" s="45"/>
      <c r="C304500" s="46"/>
      <c r="D304500" s="47"/>
      <c r="E304500" s="48"/>
      <c r="F304500" s="48"/>
    </row>
    <row r="304501" spans="2:6" ht="15" customHeight="1" x14ac:dyDescent="0.2">
      <c r="B304501" s="45"/>
      <c r="C304501" s="46"/>
      <c r="D304501" s="47"/>
      <c r="E304501" s="48"/>
      <c r="F304501" s="48"/>
    </row>
    <row r="304502" spans="2:6" ht="15" customHeight="1" x14ac:dyDescent="0.2">
      <c r="B304502" s="45"/>
      <c r="C304502" s="46"/>
      <c r="D304502" s="47"/>
      <c r="E304502" s="48"/>
      <c r="F304502" s="48"/>
    </row>
    <row r="304503" spans="2:6" ht="15" customHeight="1" x14ac:dyDescent="0.2">
      <c r="B304503" s="45"/>
      <c r="C304503" s="46"/>
      <c r="D304503" s="47"/>
      <c r="E304503" s="48"/>
      <c r="F304503" s="48"/>
    </row>
    <row r="304504" spans="2:6" ht="15" customHeight="1" x14ac:dyDescent="0.2">
      <c r="B304504" s="45"/>
      <c r="C304504" s="46"/>
      <c r="D304504" s="47"/>
      <c r="E304504" s="48"/>
      <c r="F304504" s="48"/>
    </row>
    <row r="304505" spans="2:6" ht="15" customHeight="1" x14ac:dyDescent="0.2">
      <c r="B304505" s="45"/>
      <c r="C304505" s="46"/>
      <c r="D304505" s="47"/>
      <c r="E304505" s="48"/>
      <c r="F304505" s="48"/>
    </row>
    <row r="304506" spans="2:6" ht="15" customHeight="1" x14ac:dyDescent="0.2">
      <c r="B304506" s="45"/>
      <c r="C304506" s="46"/>
      <c r="D304506" s="47"/>
      <c r="E304506" s="48"/>
      <c r="F304506" s="48"/>
    </row>
    <row r="304507" spans="2:6" ht="15" customHeight="1" x14ac:dyDescent="0.2">
      <c r="B304507" s="45"/>
      <c r="C304507" s="46"/>
      <c r="D304507" s="47"/>
      <c r="E304507" s="48"/>
      <c r="F304507" s="48"/>
    </row>
    <row r="304508" spans="2:6" ht="15" customHeight="1" x14ac:dyDescent="0.2">
      <c r="B304508" s="45"/>
      <c r="C304508" s="46"/>
      <c r="D304508" s="47"/>
      <c r="E304508" s="48"/>
      <c r="F304508" s="48"/>
    </row>
    <row r="304509" spans="2:6" ht="15" customHeight="1" x14ac:dyDescent="0.2">
      <c r="B304509" s="45"/>
      <c r="C304509" s="46"/>
      <c r="D304509" s="47"/>
      <c r="E304509" s="48"/>
      <c r="F304509" s="48"/>
    </row>
    <row r="304510" spans="2:6" ht="15" customHeight="1" x14ac:dyDescent="0.2">
      <c r="B304510" s="45"/>
      <c r="C304510" s="46"/>
      <c r="D304510" s="47"/>
      <c r="E304510" s="48"/>
      <c r="F304510" s="48"/>
    </row>
    <row r="304511" spans="2:6" ht="15" customHeight="1" x14ac:dyDescent="0.2">
      <c r="B304511" s="45"/>
      <c r="C304511" s="46"/>
      <c r="D304511" s="47"/>
      <c r="E304511" s="48"/>
      <c r="F304511" s="48"/>
    </row>
    <row r="304512" spans="2:6" ht="15" customHeight="1" x14ac:dyDescent="0.2">
      <c r="B304512" s="45"/>
      <c r="C304512" s="46"/>
      <c r="D304512" s="47"/>
      <c r="E304512" s="48"/>
      <c r="F304512" s="48"/>
    </row>
    <row r="304513" spans="2:6" ht="15" customHeight="1" x14ac:dyDescent="0.2">
      <c r="B304513" s="45"/>
      <c r="C304513" s="46"/>
      <c r="D304513" s="47"/>
      <c r="E304513" s="48"/>
      <c r="F304513" s="48"/>
    </row>
    <row r="304514" spans="2:6" ht="15" customHeight="1" x14ac:dyDescent="0.2">
      <c r="B304514" s="45"/>
      <c r="C304514" s="46"/>
      <c r="D304514" s="47"/>
      <c r="E304514" s="48"/>
      <c r="F304514" s="48"/>
    </row>
    <row r="304515" spans="2:6" ht="15" customHeight="1" x14ac:dyDescent="0.2">
      <c r="B304515" s="45"/>
      <c r="C304515" s="46"/>
      <c r="D304515" s="47"/>
      <c r="E304515" s="48"/>
      <c r="F304515" s="48"/>
    </row>
    <row r="304516" spans="2:6" ht="15" customHeight="1" x14ac:dyDescent="0.2">
      <c r="B304516" s="45"/>
      <c r="C304516" s="46"/>
      <c r="D304516" s="47"/>
      <c r="E304516" s="48"/>
      <c r="F304516" s="48"/>
    </row>
    <row r="304517" spans="2:6" ht="15" customHeight="1" x14ac:dyDescent="0.2">
      <c r="B304517" s="45"/>
      <c r="C304517" s="46"/>
      <c r="D304517" s="47"/>
      <c r="E304517" s="48"/>
      <c r="F304517" s="48"/>
    </row>
    <row r="304518" spans="2:6" ht="15" customHeight="1" x14ac:dyDescent="0.2">
      <c r="B304518" s="45"/>
      <c r="C304518" s="46"/>
      <c r="D304518" s="47"/>
      <c r="E304518" s="48"/>
      <c r="F304518" s="48"/>
    </row>
    <row r="304519" spans="2:6" ht="15" customHeight="1" x14ac:dyDescent="0.2">
      <c r="B304519" s="45"/>
      <c r="C304519" s="46"/>
      <c r="D304519" s="47"/>
      <c r="E304519" s="48"/>
      <c r="F304519" s="48"/>
    </row>
    <row r="304520" spans="2:6" ht="15" customHeight="1" x14ac:dyDescent="0.2">
      <c r="B304520" s="45"/>
      <c r="C304520" s="46"/>
      <c r="D304520" s="47"/>
      <c r="E304520" s="48"/>
      <c r="F304520" s="48"/>
    </row>
    <row r="304521" spans="2:6" ht="15" customHeight="1" x14ac:dyDescent="0.2">
      <c r="B304521" s="45"/>
      <c r="C304521" s="46"/>
      <c r="D304521" s="47"/>
      <c r="E304521" s="48"/>
      <c r="F304521" s="48"/>
    </row>
    <row r="304522" spans="2:6" ht="15" customHeight="1" x14ac:dyDescent="0.2">
      <c r="B304522" s="45"/>
      <c r="C304522" s="46"/>
      <c r="D304522" s="47"/>
      <c r="E304522" s="48"/>
      <c r="F304522" s="48"/>
    </row>
    <row r="304523" spans="2:6" ht="15" customHeight="1" x14ac:dyDescent="0.2">
      <c r="B304523" s="45"/>
      <c r="C304523" s="46"/>
      <c r="D304523" s="47"/>
      <c r="E304523" s="48"/>
      <c r="F304523" s="48"/>
    </row>
    <row r="304524" spans="2:6" ht="15" customHeight="1" x14ac:dyDescent="0.2">
      <c r="B304524" s="45"/>
      <c r="C304524" s="46"/>
      <c r="D304524" s="47"/>
      <c r="E304524" s="48"/>
      <c r="F304524" s="48"/>
    </row>
    <row r="304525" spans="2:6" ht="15" customHeight="1" x14ac:dyDescent="0.2">
      <c r="B304525" s="45"/>
      <c r="C304525" s="46"/>
      <c r="D304525" s="47"/>
      <c r="E304525" s="48"/>
      <c r="F304525" s="48"/>
    </row>
    <row r="304526" spans="2:6" ht="15" customHeight="1" x14ac:dyDescent="0.2">
      <c r="B304526" s="45"/>
      <c r="C304526" s="46"/>
      <c r="D304526" s="47"/>
      <c r="E304526" s="48"/>
      <c r="F304526" s="48"/>
    </row>
    <row r="304527" spans="2:6" ht="15" customHeight="1" x14ac:dyDescent="0.2">
      <c r="B304527" s="45"/>
      <c r="C304527" s="46"/>
      <c r="D304527" s="47"/>
      <c r="E304527" s="48"/>
      <c r="F304527" s="48"/>
    </row>
    <row r="304528" spans="2:6" ht="15" customHeight="1" x14ac:dyDescent="0.2">
      <c r="B304528" s="45"/>
      <c r="C304528" s="46"/>
      <c r="D304528" s="47"/>
      <c r="E304528" s="48"/>
      <c r="F304528" s="48"/>
    </row>
    <row r="304529" spans="2:6" ht="15" customHeight="1" x14ac:dyDescent="0.2">
      <c r="B304529" s="45"/>
      <c r="C304529" s="46"/>
      <c r="D304529" s="47"/>
      <c r="E304529" s="48"/>
      <c r="F304529" s="48"/>
    </row>
    <row r="304530" spans="2:6" ht="15" customHeight="1" x14ac:dyDescent="0.2">
      <c r="B304530" s="45"/>
      <c r="C304530" s="46"/>
      <c r="D304530" s="47"/>
      <c r="E304530" s="48"/>
      <c r="F304530" s="48"/>
    </row>
    <row r="304531" spans="2:6" ht="15" customHeight="1" x14ac:dyDescent="0.2">
      <c r="B304531" s="45"/>
      <c r="C304531" s="46"/>
      <c r="D304531" s="47"/>
      <c r="E304531" s="48"/>
      <c r="F304531" s="48"/>
    </row>
    <row r="304532" spans="2:6" ht="15" customHeight="1" x14ac:dyDescent="0.2">
      <c r="B304532" s="45"/>
      <c r="C304532" s="46"/>
      <c r="D304532" s="47"/>
      <c r="E304532" s="48"/>
      <c r="F304532" s="48"/>
    </row>
    <row r="304533" spans="2:6" ht="15" customHeight="1" x14ac:dyDescent="0.2">
      <c r="B304533" s="45"/>
      <c r="C304533" s="46"/>
      <c r="D304533" s="47"/>
      <c r="E304533" s="48"/>
      <c r="F304533" s="48"/>
    </row>
    <row r="304534" spans="2:6" ht="15" customHeight="1" x14ac:dyDescent="0.2">
      <c r="B304534" s="45"/>
      <c r="C304534" s="46"/>
      <c r="D304534" s="47"/>
      <c r="E304534" s="48"/>
      <c r="F304534" s="48"/>
    </row>
    <row r="304535" spans="2:6" ht="15" customHeight="1" x14ac:dyDescent="0.2">
      <c r="B304535" s="45"/>
      <c r="C304535" s="46"/>
      <c r="D304535" s="47"/>
      <c r="E304535" s="48"/>
      <c r="F304535" s="48"/>
    </row>
    <row r="304536" spans="2:6" ht="15" customHeight="1" x14ac:dyDescent="0.2">
      <c r="B304536" s="45"/>
      <c r="C304536" s="46"/>
      <c r="D304536" s="47"/>
      <c r="E304536" s="48"/>
      <c r="F304536" s="48"/>
    </row>
    <row r="304537" spans="2:6" ht="15" customHeight="1" x14ac:dyDescent="0.2">
      <c r="B304537" s="45"/>
      <c r="C304537" s="46"/>
      <c r="D304537" s="47"/>
      <c r="E304537" s="48"/>
      <c r="F304537" s="48"/>
    </row>
    <row r="304538" spans="2:6" ht="15" customHeight="1" x14ac:dyDescent="0.2">
      <c r="B304538" s="45"/>
      <c r="C304538" s="46"/>
      <c r="D304538" s="47"/>
      <c r="E304538" s="48"/>
      <c r="F304538" s="48"/>
    </row>
    <row r="304539" spans="2:6" ht="15" customHeight="1" x14ac:dyDescent="0.2">
      <c r="B304539" s="45"/>
      <c r="C304539" s="46"/>
      <c r="D304539" s="47"/>
      <c r="E304539" s="48"/>
      <c r="F304539" s="48"/>
    </row>
    <row r="304540" spans="2:6" ht="15" customHeight="1" x14ac:dyDescent="0.2">
      <c r="B304540" s="45"/>
      <c r="C304540" s="46"/>
      <c r="D304540" s="47"/>
      <c r="E304540" s="48"/>
      <c r="F304540" s="48"/>
    </row>
    <row r="304541" spans="2:6" ht="15" customHeight="1" x14ac:dyDescent="0.2">
      <c r="B304541" s="45"/>
      <c r="C304541" s="46"/>
      <c r="D304541" s="47"/>
      <c r="E304541" s="48"/>
      <c r="F304541" s="48"/>
    </row>
    <row r="304542" spans="2:6" ht="15" customHeight="1" x14ac:dyDescent="0.2">
      <c r="B304542" s="45"/>
      <c r="C304542" s="46"/>
      <c r="D304542" s="47"/>
      <c r="E304542" s="48"/>
      <c r="F304542" s="48"/>
    </row>
    <row r="304543" spans="2:6" ht="15" customHeight="1" x14ac:dyDescent="0.2">
      <c r="B304543" s="45"/>
      <c r="C304543" s="46"/>
      <c r="D304543" s="47"/>
      <c r="E304543" s="48"/>
      <c r="F304543" s="48"/>
    </row>
    <row r="304544" spans="2:6" ht="15" customHeight="1" x14ac:dyDescent="0.2">
      <c r="B304544" s="45"/>
      <c r="C304544" s="46"/>
      <c r="D304544" s="47"/>
      <c r="E304544" s="48"/>
      <c r="F304544" s="48"/>
    </row>
    <row r="304545" spans="2:6" ht="15" customHeight="1" x14ac:dyDescent="0.2">
      <c r="B304545" s="45"/>
      <c r="C304545" s="46"/>
      <c r="D304545" s="47"/>
      <c r="E304545" s="48"/>
      <c r="F304545" s="48"/>
    </row>
    <row r="304546" spans="2:6" ht="15" customHeight="1" x14ac:dyDescent="0.2">
      <c r="B304546" s="45"/>
      <c r="C304546" s="46"/>
      <c r="D304546" s="47"/>
      <c r="E304546" s="48"/>
      <c r="F304546" s="48"/>
    </row>
    <row r="304547" spans="2:6" ht="15" customHeight="1" x14ac:dyDescent="0.2">
      <c r="B304547" s="45"/>
      <c r="C304547" s="46"/>
      <c r="D304547" s="47"/>
      <c r="E304547" s="48"/>
      <c r="F304547" s="48"/>
    </row>
    <row r="304548" spans="2:6" ht="15" customHeight="1" x14ac:dyDescent="0.2">
      <c r="B304548" s="45"/>
      <c r="C304548" s="46"/>
      <c r="D304548" s="47"/>
      <c r="E304548" s="48"/>
      <c r="F304548" s="48"/>
    </row>
    <row r="304549" spans="2:6" ht="15" customHeight="1" x14ac:dyDescent="0.2">
      <c r="B304549" s="45"/>
      <c r="C304549" s="46"/>
      <c r="D304549" s="47"/>
      <c r="E304549" s="48"/>
      <c r="F304549" s="48"/>
    </row>
    <row r="304550" spans="2:6" ht="15" customHeight="1" x14ac:dyDescent="0.2">
      <c r="B304550" s="45"/>
      <c r="C304550" s="46"/>
      <c r="D304550" s="47"/>
      <c r="E304550" s="48"/>
      <c r="F304550" s="48"/>
    </row>
    <row r="304551" spans="2:6" ht="15" customHeight="1" x14ac:dyDescent="0.2">
      <c r="B304551" s="45"/>
      <c r="C304551" s="46"/>
      <c r="D304551" s="47"/>
      <c r="E304551" s="48"/>
      <c r="F304551" s="48"/>
    </row>
    <row r="304552" spans="2:6" ht="15" customHeight="1" x14ac:dyDescent="0.2">
      <c r="B304552" s="45"/>
      <c r="C304552" s="46"/>
      <c r="D304552" s="47"/>
      <c r="E304552" s="48"/>
      <c r="F304552" s="48"/>
    </row>
    <row r="304553" spans="2:6" ht="15" customHeight="1" x14ac:dyDescent="0.2">
      <c r="B304553" s="45"/>
      <c r="C304553" s="46"/>
      <c r="D304553" s="47"/>
      <c r="E304553" s="48"/>
      <c r="F304553" s="48"/>
    </row>
    <row r="304554" spans="2:6" ht="15" customHeight="1" x14ac:dyDescent="0.2">
      <c r="B304554" s="45"/>
      <c r="C304554" s="46"/>
      <c r="D304554" s="47"/>
      <c r="E304554" s="48"/>
      <c r="F304554" s="48"/>
    </row>
    <row r="304555" spans="2:6" ht="15" customHeight="1" x14ac:dyDescent="0.2">
      <c r="B304555" s="45"/>
      <c r="C304555" s="46"/>
      <c r="D304555" s="47"/>
      <c r="E304555" s="48"/>
      <c r="F304555" s="48"/>
    </row>
    <row r="304556" spans="2:6" ht="15" customHeight="1" x14ac:dyDescent="0.2">
      <c r="B304556" s="45"/>
      <c r="C304556" s="46"/>
      <c r="D304556" s="47"/>
      <c r="E304556" s="48"/>
      <c r="F304556" s="48"/>
    </row>
    <row r="304557" spans="2:6" ht="15" customHeight="1" x14ac:dyDescent="0.2">
      <c r="B304557" s="45"/>
      <c r="C304557" s="46"/>
      <c r="D304557" s="47"/>
      <c r="E304557" s="48"/>
      <c r="F304557" s="48"/>
    </row>
    <row r="304558" spans="2:6" ht="15" customHeight="1" x14ac:dyDescent="0.2">
      <c r="B304558" s="45"/>
      <c r="C304558" s="46"/>
      <c r="D304558" s="47"/>
      <c r="E304558" s="48"/>
      <c r="F304558" s="48"/>
    </row>
    <row r="304559" spans="2:6" ht="15" customHeight="1" x14ac:dyDescent="0.2">
      <c r="B304559" s="45"/>
      <c r="C304559" s="46"/>
      <c r="D304559" s="47"/>
      <c r="E304559" s="48"/>
      <c r="F304559" s="48"/>
    </row>
    <row r="304560" spans="2:6" ht="15" customHeight="1" x14ac:dyDescent="0.2">
      <c r="B304560" s="45"/>
      <c r="C304560" s="46"/>
      <c r="D304560" s="47"/>
      <c r="E304560" s="48"/>
      <c r="F304560" s="48"/>
    </row>
    <row r="304561" spans="2:6" ht="15" customHeight="1" x14ac:dyDescent="0.2">
      <c r="B304561" s="45"/>
      <c r="C304561" s="46"/>
      <c r="D304561" s="47"/>
      <c r="E304561" s="48"/>
      <c r="F304561" s="48"/>
    </row>
    <row r="304562" spans="2:6" ht="15" customHeight="1" x14ac:dyDescent="0.2">
      <c r="B304562" s="45"/>
      <c r="C304562" s="46"/>
      <c r="D304562" s="47"/>
      <c r="E304562" s="48"/>
      <c r="F304562" s="48"/>
    </row>
    <row r="304563" spans="2:6" ht="15" customHeight="1" x14ac:dyDescent="0.2">
      <c r="B304563" s="45"/>
      <c r="C304563" s="46"/>
      <c r="D304563" s="47"/>
      <c r="E304563" s="48"/>
      <c r="F304563" s="48"/>
    </row>
    <row r="304564" spans="2:6" ht="15" customHeight="1" x14ac:dyDescent="0.2">
      <c r="B304564" s="45"/>
      <c r="C304564" s="46"/>
      <c r="D304564" s="47"/>
      <c r="E304564" s="48"/>
      <c r="F304564" s="48"/>
    </row>
    <row r="304565" spans="2:6" ht="15" customHeight="1" x14ac:dyDescent="0.2">
      <c r="B304565" s="45"/>
      <c r="C304565" s="46"/>
      <c r="D304565" s="47"/>
      <c r="E304565" s="48"/>
      <c r="F304565" s="48"/>
    </row>
    <row r="304566" spans="2:6" ht="15" customHeight="1" x14ac:dyDescent="0.2">
      <c r="B304566" s="45"/>
      <c r="C304566" s="46"/>
      <c r="D304566" s="47"/>
      <c r="E304566" s="48"/>
      <c r="F304566" s="48"/>
    </row>
    <row r="304567" spans="2:6" ht="15" customHeight="1" x14ac:dyDescent="0.2">
      <c r="B304567" s="45"/>
      <c r="C304567" s="46"/>
      <c r="D304567" s="47"/>
      <c r="E304567" s="48"/>
      <c r="F304567" s="48"/>
    </row>
    <row r="304568" spans="2:6" ht="15" customHeight="1" x14ac:dyDescent="0.2">
      <c r="B304568" s="45"/>
      <c r="C304568" s="46"/>
      <c r="D304568" s="47"/>
      <c r="E304568" s="48"/>
      <c r="F304568" s="48"/>
    </row>
    <row r="304569" spans="2:6" ht="15" customHeight="1" x14ac:dyDescent="0.2">
      <c r="B304569" s="45"/>
      <c r="C304569" s="46"/>
      <c r="D304569" s="47"/>
      <c r="E304569" s="48"/>
      <c r="F304569" s="48"/>
    </row>
    <row r="304570" spans="2:6" ht="15" customHeight="1" x14ac:dyDescent="0.2">
      <c r="B304570" s="45"/>
      <c r="C304570" s="46"/>
      <c r="D304570" s="47"/>
      <c r="E304570" s="48"/>
      <c r="F304570" s="48"/>
    </row>
    <row r="304571" spans="2:6" ht="15" customHeight="1" x14ac:dyDescent="0.2">
      <c r="B304571" s="45"/>
      <c r="C304571" s="46"/>
      <c r="D304571" s="47"/>
      <c r="E304571" s="48"/>
      <c r="F304571" s="48"/>
    </row>
    <row r="304572" spans="2:6" ht="15" customHeight="1" x14ac:dyDescent="0.2">
      <c r="B304572" s="45"/>
      <c r="C304572" s="46"/>
      <c r="D304572" s="47"/>
      <c r="E304572" s="48"/>
      <c r="F304572" s="48"/>
    </row>
    <row r="304573" spans="2:6" ht="15" customHeight="1" x14ac:dyDescent="0.2">
      <c r="B304573" s="45"/>
      <c r="C304573" s="46"/>
      <c r="D304573" s="47"/>
      <c r="E304573" s="48"/>
      <c r="F304573" s="48"/>
    </row>
    <row r="304574" spans="2:6" ht="15" customHeight="1" x14ac:dyDescent="0.2">
      <c r="B304574" s="45"/>
      <c r="C304574" s="46"/>
      <c r="D304574" s="47"/>
      <c r="E304574" s="48"/>
      <c r="F304574" s="48"/>
    </row>
    <row r="304575" spans="2:6" ht="15" customHeight="1" x14ac:dyDescent="0.2">
      <c r="B304575" s="45"/>
      <c r="C304575" s="46"/>
      <c r="D304575" s="47"/>
      <c r="E304575" s="48"/>
      <c r="F304575" s="48"/>
    </row>
    <row r="304576" spans="2:6" ht="15" customHeight="1" x14ac:dyDescent="0.2">
      <c r="B304576" s="45"/>
      <c r="C304576" s="46"/>
      <c r="D304576" s="47"/>
      <c r="E304576" s="48"/>
      <c r="F304576" s="48"/>
    </row>
    <row r="304577" spans="2:6" ht="15" customHeight="1" x14ac:dyDescent="0.2">
      <c r="B304577" s="45"/>
      <c r="C304577" s="46"/>
      <c r="D304577" s="47"/>
      <c r="E304577" s="48"/>
      <c r="F304577" s="48"/>
    </row>
    <row r="304578" spans="2:6" ht="15" customHeight="1" x14ac:dyDescent="0.2">
      <c r="B304578" s="45"/>
      <c r="C304578" s="46"/>
      <c r="D304578" s="47"/>
      <c r="E304578" s="48"/>
      <c r="F304578" s="48"/>
    </row>
    <row r="304579" spans="2:6" ht="15" customHeight="1" x14ac:dyDescent="0.2">
      <c r="B304579" s="45"/>
      <c r="C304579" s="46"/>
      <c r="D304579" s="47"/>
      <c r="E304579" s="48"/>
      <c r="F304579" s="48"/>
    </row>
    <row r="304580" spans="2:6" ht="15" customHeight="1" x14ac:dyDescent="0.2">
      <c r="B304580" s="45"/>
      <c r="C304580" s="46"/>
      <c r="D304580" s="47"/>
      <c r="E304580" s="48"/>
      <c r="F304580" s="48"/>
    </row>
    <row r="304581" spans="2:6" ht="15" customHeight="1" x14ac:dyDescent="0.2">
      <c r="B304581" s="45"/>
      <c r="C304581" s="46"/>
      <c r="D304581" s="47"/>
      <c r="E304581" s="48"/>
      <c r="F304581" s="48"/>
    </row>
    <row r="304582" spans="2:6" ht="15" customHeight="1" x14ac:dyDescent="0.2">
      <c r="B304582" s="45"/>
      <c r="C304582" s="46"/>
      <c r="D304582" s="47"/>
      <c r="E304582" s="48"/>
      <c r="F304582" s="48"/>
    </row>
    <row r="304583" spans="2:6" ht="15" customHeight="1" x14ac:dyDescent="0.2">
      <c r="B304583" s="45"/>
      <c r="C304583" s="46"/>
      <c r="D304583" s="47"/>
      <c r="E304583" s="48"/>
      <c r="F304583" s="48"/>
    </row>
    <row r="304584" spans="2:6" ht="15" customHeight="1" x14ac:dyDescent="0.2">
      <c r="B304584" s="45"/>
      <c r="C304584" s="46"/>
      <c r="D304584" s="47"/>
      <c r="E304584" s="48"/>
      <c r="F304584" s="48"/>
    </row>
    <row r="304585" spans="2:6" ht="15" customHeight="1" x14ac:dyDescent="0.2">
      <c r="B304585" s="45"/>
      <c r="C304585" s="46"/>
      <c r="D304585" s="47"/>
      <c r="E304585" s="48"/>
      <c r="F304585" s="48"/>
    </row>
    <row r="304586" spans="2:6" ht="15" customHeight="1" x14ac:dyDescent="0.2">
      <c r="B304586" s="45"/>
      <c r="C304586" s="46"/>
      <c r="D304586" s="47"/>
      <c r="E304586" s="48"/>
      <c r="F304586" s="48"/>
    </row>
    <row r="304587" spans="2:6" ht="15" customHeight="1" x14ac:dyDescent="0.2">
      <c r="B304587" s="45"/>
      <c r="C304587" s="46"/>
      <c r="D304587" s="47"/>
      <c r="E304587" s="48"/>
      <c r="F304587" s="48"/>
    </row>
    <row r="304588" spans="2:6" ht="15" customHeight="1" x14ac:dyDescent="0.2">
      <c r="B304588" s="45"/>
      <c r="C304588" s="46"/>
      <c r="D304588" s="47"/>
      <c r="E304588" s="48"/>
      <c r="F304588" s="48"/>
    </row>
    <row r="304589" spans="2:6" ht="15" customHeight="1" x14ac:dyDescent="0.2">
      <c r="B304589" s="45"/>
      <c r="C304589" s="46"/>
      <c r="D304589" s="47"/>
      <c r="E304589" s="48"/>
      <c r="F304589" s="48"/>
    </row>
    <row r="304590" spans="2:6" ht="15" customHeight="1" x14ac:dyDescent="0.2">
      <c r="B304590" s="45"/>
      <c r="C304590" s="46"/>
      <c r="D304590" s="47"/>
      <c r="E304590" s="48"/>
      <c r="F304590" s="48"/>
    </row>
    <row r="304591" spans="2:6" ht="15" customHeight="1" x14ac:dyDescent="0.2">
      <c r="B304591" s="45"/>
      <c r="C304591" s="46"/>
      <c r="D304591" s="47"/>
      <c r="E304591" s="48"/>
      <c r="F304591" s="48"/>
    </row>
    <row r="304592" spans="2:6" ht="15" customHeight="1" x14ac:dyDescent="0.2">
      <c r="B304592" s="45"/>
      <c r="C304592" s="46"/>
      <c r="D304592" s="47"/>
      <c r="E304592" s="48"/>
      <c r="F304592" s="48"/>
    </row>
    <row r="304593" spans="2:6" ht="15" customHeight="1" x14ac:dyDescent="0.2">
      <c r="B304593" s="45"/>
      <c r="C304593" s="46"/>
      <c r="D304593" s="47"/>
      <c r="E304593" s="48"/>
      <c r="F304593" s="48"/>
    </row>
    <row r="304594" spans="2:6" ht="15" customHeight="1" x14ac:dyDescent="0.2">
      <c r="B304594" s="45"/>
      <c r="C304594" s="46"/>
      <c r="D304594" s="47"/>
      <c r="E304594" s="48"/>
      <c r="F304594" s="48"/>
    </row>
    <row r="304595" spans="2:6" ht="15" customHeight="1" x14ac:dyDescent="0.2">
      <c r="B304595" s="45"/>
      <c r="C304595" s="46"/>
      <c r="D304595" s="47"/>
      <c r="E304595" s="48"/>
      <c r="F304595" s="48"/>
    </row>
    <row r="304596" spans="2:6" ht="15" customHeight="1" x14ac:dyDescent="0.2">
      <c r="B304596" s="45"/>
      <c r="C304596" s="46"/>
      <c r="D304596" s="47"/>
      <c r="E304596" s="48"/>
      <c r="F304596" s="48"/>
    </row>
    <row r="304597" spans="2:6" ht="15" customHeight="1" x14ac:dyDescent="0.2">
      <c r="B304597" s="45"/>
      <c r="C304597" s="46"/>
      <c r="D304597" s="47"/>
      <c r="E304597" s="48"/>
      <c r="F304597" s="48"/>
    </row>
    <row r="304598" spans="2:6" ht="15" customHeight="1" x14ac:dyDescent="0.2">
      <c r="B304598" s="45"/>
      <c r="C304598" s="46"/>
      <c r="D304598" s="47"/>
      <c r="E304598" s="48"/>
      <c r="F304598" s="48"/>
    </row>
    <row r="304599" spans="2:6" ht="15" customHeight="1" x14ac:dyDescent="0.2">
      <c r="B304599" s="45"/>
      <c r="C304599" s="46"/>
      <c r="D304599" s="47"/>
      <c r="E304599" s="48"/>
      <c r="F304599" s="48"/>
    </row>
    <row r="304600" spans="2:6" ht="15" customHeight="1" x14ac:dyDescent="0.2">
      <c r="B304600" s="45"/>
      <c r="C304600" s="46"/>
      <c r="D304600" s="47"/>
      <c r="E304600" s="48"/>
      <c r="F304600" s="48"/>
    </row>
    <row r="304601" spans="2:6" ht="15" customHeight="1" x14ac:dyDescent="0.2">
      <c r="B304601" s="45"/>
      <c r="C304601" s="46"/>
      <c r="D304601" s="47"/>
      <c r="E304601" s="48"/>
      <c r="F304601" s="48"/>
    </row>
    <row r="304602" spans="2:6" ht="15" customHeight="1" x14ac:dyDescent="0.2">
      <c r="B304602" s="45"/>
      <c r="C304602" s="46"/>
      <c r="D304602" s="47"/>
      <c r="E304602" s="48"/>
      <c r="F304602" s="48"/>
    </row>
    <row r="304603" spans="2:6" ht="15" customHeight="1" x14ac:dyDescent="0.2">
      <c r="B304603" s="45"/>
      <c r="C304603" s="46"/>
      <c r="D304603" s="47"/>
      <c r="E304603" s="48"/>
      <c r="F304603" s="48"/>
    </row>
    <row r="304604" spans="2:6" ht="15" customHeight="1" x14ac:dyDescent="0.2">
      <c r="B304604" s="45"/>
      <c r="C304604" s="46"/>
      <c r="D304604" s="47"/>
      <c r="E304604" s="48"/>
      <c r="F304604" s="48"/>
    </row>
    <row r="304605" spans="2:6" ht="15" customHeight="1" x14ac:dyDescent="0.2">
      <c r="B304605" s="45"/>
      <c r="C304605" s="46"/>
      <c r="D304605" s="47"/>
      <c r="E304605" s="48"/>
      <c r="F304605" s="48"/>
    </row>
    <row r="304606" spans="2:6" ht="15" customHeight="1" x14ac:dyDescent="0.2">
      <c r="B304606" s="45"/>
      <c r="C304606" s="46"/>
      <c r="D304606" s="47"/>
      <c r="E304606" s="48"/>
      <c r="F304606" s="48"/>
    </row>
    <row r="304607" spans="2:6" ht="15" customHeight="1" x14ac:dyDescent="0.2">
      <c r="B304607" s="45"/>
      <c r="C304607" s="46"/>
      <c r="D304607" s="47"/>
      <c r="E304607" s="48"/>
      <c r="F304607" s="48"/>
    </row>
    <row r="304608" spans="2:6" ht="15" customHeight="1" x14ac:dyDescent="0.2">
      <c r="B304608" s="45"/>
      <c r="C304608" s="46"/>
      <c r="D304608" s="47"/>
      <c r="E304608" s="48"/>
      <c r="F304608" s="48"/>
    </row>
    <row r="304609" spans="2:6" ht="15" customHeight="1" x14ac:dyDescent="0.2">
      <c r="B304609" s="45"/>
      <c r="C304609" s="46"/>
      <c r="D304609" s="47"/>
      <c r="E304609" s="48"/>
      <c r="F304609" s="48"/>
    </row>
    <row r="304610" spans="2:6" ht="15" customHeight="1" x14ac:dyDescent="0.2">
      <c r="B304610" s="45"/>
      <c r="C304610" s="46"/>
      <c r="D304610" s="47"/>
      <c r="E304610" s="48"/>
      <c r="F304610" s="48"/>
    </row>
    <row r="304611" spans="2:6" ht="15" customHeight="1" x14ac:dyDescent="0.2">
      <c r="B304611" s="45"/>
      <c r="C304611" s="46"/>
      <c r="D304611" s="47"/>
      <c r="E304611" s="48"/>
      <c r="F304611" s="48"/>
    </row>
    <row r="304612" spans="2:6" ht="15" customHeight="1" x14ac:dyDescent="0.2">
      <c r="B304612" s="45"/>
      <c r="C304612" s="46"/>
      <c r="D304612" s="47"/>
      <c r="E304612" s="48"/>
      <c r="F304612" s="48"/>
    </row>
    <row r="304613" spans="2:6" ht="15" customHeight="1" x14ac:dyDescent="0.2">
      <c r="B304613" s="45"/>
      <c r="C304613" s="46"/>
      <c r="D304613" s="47"/>
      <c r="E304613" s="48"/>
      <c r="F304613" s="48"/>
    </row>
    <row r="304614" spans="2:6" ht="15" customHeight="1" x14ac:dyDescent="0.2">
      <c r="B304614" s="45"/>
      <c r="C304614" s="46"/>
      <c r="D304614" s="47"/>
      <c r="E304614" s="48"/>
      <c r="F304614" s="48"/>
    </row>
    <row r="304615" spans="2:6" ht="15" customHeight="1" x14ac:dyDescent="0.2">
      <c r="B304615" s="45"/>
      <c r="C304615" s="46"/>
      <c r="D304615" s="47"/>
      <c r="E304615" s="48"/>
      <c r="F304615" s="48"/>
    </row>
    <row r="304616" spans="2:6" ht="15" customHeight="1" x14ac:dyDescent="0.2">
      <c r="B304616" s="45"/>
      <c r="C304616" s="46"/>
      <c r="D304616" s="47"/>
      <c r="E304616" s="48"/>
      <c r="F304616" s="48"/>
    </row>
    <row r="304617" spans="2:6" ht="15" customHeight="1" x14ac:dyDescent="0.2">
      <c r="B304617" s="45"/>
      <c r="C304617" s="46"/>
      <c r="D304617" s="47"/>
      <c r="E304617" s="48"/>
      <c r="F304617" s="48"/>
    </row>
    <row r="304618" spans="2:6" ht="15" customHeight="1" x14ac:dyDescent="0.2">
      <c r="B304618" s="45"/>
      <c r="C304618" s="46"/>
      <c r="D304618" s="47"/>
      <c r="E304618" s="48"/>
      <c r="F304618" s="48"/>
    </row>
    <row r="304619" spans="2:6" ht="15" customHeight="1" x14ac:dyDescent="0.2">
      <c r="B304619" s="45"/>
      <c r="C304619" s="46"/>
      <c r="D304619" s="47"/>
      <c r="E304619" s="48"/>
      <c r="F304619" s="48"/>
    </row>
    <row r="304620" spans="2:6" ht="15" customHeight="1" x14ac:dyDescent="0.2">
      <c r="B304620" s="45"/>
      <c r="C304620" s="46"/>
      <c r="D304620" s="47"/>
      <c r="E304620" s="48"/>
      <c r="F304620" s="48"/>
    </row>
    <row r="304621" spans="2:6" ht="15" customHeight="1" x14ac:dyDescent="0.2">
      <c r="B304621" s="45"/>
      <c r="C304621" s="46"/>
      <c r="D304621" s="47"/>
      <c r="E304621" s="48"/>
      <c r="F304621" s="48"/>
    </row>
    <row r="304622" spans="2:6" ht="15" customHeight="1" x14ac:dyDescent="0.2">
      <c r="B304622" s="45"/>
      <c r="C304622" s="46"/>
      <c r="D304622" s="47"/>
      <c r="E304622" s="48"/>
      <c r="F304622" s="48"/>
    </row>
    <row r="304623" spans="2:6" ht="15" customHeight="1" x14ac:dyDescent="0.2">
      <c r="B304623" s="45"/>
      <c r="C304623" s="46"/>
      <c r="D304623" s="47"/>
      <c r="E304623" s="48"/>
      <c r="F304623" s="48"/>
    </row>
    <row r="304624" spans="2:6" ht="15" customHeight="1" x14ac:dyDescent="0.2">
      <c r="B304624" s="45"/>
      <c r="C304624" s="46"/>
      <c r="D304624" s="47"/>
      <c r="E304624" s="48"/>
      <c r="F304624" s="48"/>
    </row>
    <row r="304625" spans="2:6" ht="15" customHeight="1" x14ac:dyDescent="0.2">
      <c r="B304625" s="45"/>
      <c r="C304625" s="46"/>
      <c r="D304625" s="47"/>
      <c r="E304625" s="48"/>
      <c r="F304625" s="48"/>
    </row>
    <row r="304626" spans="2:6" ht="15" customHeight="1" x14ac:dyDescent="0.2">
      <c r="B304626" s="45"/>
      <c r="C304626" s="46"/>
      <c r="D304626" s="47"/>
      <c r="E304626" s="48"/>
      <c r="F304626" s="48"/>
    </row>
    <row r="304627" spans="2:6" ht="15" customHeight="1" x14ac:dyDescent="0.2">
      <c r="B304627" s="45"/>
      <c r="C304627" s="46"/>
      <c r="D304627" s="47"/>
      <c r="E304627" s="48"/>
      <c r="F304627" s="48"/>
    </row>
    <row r="304628" spans="2:6" ht="15" customHeight="1" x14ac:dyDescent="0.2">
      <c r="B304628" s="45"/>
      <c r="C304628" s="46"/>
      <c r="D304628" s="47"/>
      <c r="E304628" s="48"/>
      <c r="F304628" s="48"/>
    </row>
    <row r="304629" spans="2:6" ht="15" customHeight="1" x14ac:dyDescent="0.2">
      <c r="B304629" s="45"/>
      <c r="C304629" s="46"/>
      <c r="D304629" s="47"/>
      <c r="E304629" s="48"/>
      <c r="F304629" s="48"/>
    </row>
    <row r="304630" spans="2:6" ht="15" customHeight="1" x14ac:dyDescent="0.2">
      <c r="B304630" s="45"/>
      <c r="C304630" s="46"/>
      <c r="D304630" s="47"/>
      <c r="E304630" s="48"/>
      <c r="F304630" s="48"/>
    </row>
    <row r="304631" spans="2:6" ht="15" customHeight="1" x14ac:dyDescent="0.2">
      <c r="B304631" s="45"/>
      <c r="C304631" s="46"/>
      <c r="D304631" s="47"/>
      <c r="E304631" s="48"/>
      <c r="F304631" s="48"/>
    </row>
    <row r="304632" spans="2:6" ht="15" customHeight="1" x14ac:dyDescent="0.2">
      <c r="B304632" s="45"/>
      <c r="C304632" s="46"/>
      <c r="D304632" s="47"/>
      <c r="E304632" s="48"/>
      <c r="F304632" s="48"/>
    </row>
    <row r="304633" spans="2:6" ht="15" customHeight="1" x14ac:dyDescent="0.2">
      <c r="B304633" s="45"/>
      <c r="C304633" s="46"/>
      <c r="D304633" s="47"/>
      <c r="E304633" s="48"/>
      <c r="F304633" s="48"/>
    </row>
    <row r="304634" spans="2:6" ht="15" customHeight="1" x14ac:dyDescent="0.2">
      <c r="B304634" s="45"/>
      <c r="C304634" s="46"/>
      <c r="D304634" s="47"/>
      <c r="E304634" s="48"/>
      <c r="F304634" s="48"/>
    </row>
    <row r="304635" spans="2:6" ht="15" customHeight="1" x14ac:dyDescent="0.2">
      <c r="B304635" s="45"/>
      <c r="C304635" s="46"/>
      <c r="D304635" s="47"/>
      <c r="E304635" s="48"/>
      <c r="F304635" s="48"/>
    </row>
    <row r="304636" spans="2:6" ht="15" customHeight="1" x14ac:dyDescent="0.2">
      <c r="B304636" s="45"/>
      <c r="C304636" s="46"/>
      <c r="D304636" s="47"/>
      <c r="E304636" s="48"/>
      <c r="F304636" s="48"/>
    </row>
    <row r="304637" spans="2:6" ht="15" customHeight="1" x14ac:dyDescent="0.2">
      <c r="B304637" s="45"/>
      <c r="C304637" s="46"/>
      <c r="D304637" s="47"/>
      <c r="E304637" s="48"/>
      <c r="F304637" s="48"/>
    </row>
    <row r="304638" spans="2:6" ht="15" customHeight="1" x14ac:dyDescent="0.2">
      <c r="B304638" s="45"/>
      <c r="C304638" s="46"/>
      <c r="D304638" s="47"/>
      <c r="E304638" s="48"/>
      <c r="F304638" s="48"/>
    </row>
    <row r="304639" spans="2:6" ht="15" customHeight="1" x14ac:dyDescent="0.2">
      <c r="B304639" s="45"/>
      <c r="C304639" s="46"/>
      <c r="D304639" s="47"/>
      <c r="E304639" s="48"/>
      <c r="F304639" s="48"/>
    </row>
    <row r="304640" spans="2:6" ht="15" customHeight="1" x14ac:dyDescent="0.2">
      <c r="B304640" s="45"/>
      <c r="C304640" s="46"/>
      <c r="D304640" s="47"/>
      <c r="E304640" s="48"/>
      <c r="F304640" s="48"/>
    </row>
    <row r="304641" spans="2:6" ht="15" customHeight="1" x14ac:dyDescent="0.2">
      <c r="B304641" s="45"/>
      <c r="C304641" s="46"/>
      <c r="D304641" s="47"/>
      <c r="E304641" s="48"/>
      <c r="F304641" s="48"/>
    </row>
    <row r="304642" spans="2:6" ht="15" customHeight="1" x14ac:dyDescent="0.2">
      <c r="B304642" s="45"/>
      <c r="C304642" s="46"/>
      <c r="D304642" s="47"/>
      <c r="E304642" s="48"/>
      <c r="F304642" s="48"/>
    </row>
    <row r="304643" spans="2:6" ht="15" customHeight="1" x14ac:dyDescent="0.2">
      <c r="B304643" s="45"/>
      <c r="C304643" s="46"/>
      <c r="D304643" s="47"/>
      <c r="E304643" s="48"/>
      <c r="F304643" s="48"/>
    </row>
    <row r="304644" spans="2:6" ht="15" customHeight="1" x14ac:dyDescent="0.2">
      <c r="B304644" s="45"/>
      <c r="C304644" s="46"/>
      <c r="D304644" s="47"/>
      <c r="E304644" s="48"/>
      <c r="F304644" s="48"/>
    </row>
    <row r="304645" spans="2:6" ht="15" customHeight="1" x14ac:dyDescent="0.2">
      <c r="B304645" s="45"/>
      <c r="C304645" s="46"/>
      <c r="D304645" s="47"/>
      <c r="E304645" s="48"/>
      <c r="F304645" s="48"/>
    </row>
    <row r="304646" spans="2:6" ht="15" customHeight="1" x14ac:dyDescent="0.2">
      <c r="B304646" s="45"/>
      <c r="C304646" s="46"/>
      <c r="D304646" s="47"/>
      <c r="E304646" s="48"/>
      <c r="F304646" s="48"/>
    </row>
    <row r="304647" spans="2:6" ht="15" customHeight="1" x14ac:dyDescent="0.2">
      <c r="B304647" s="45"/>
      <c r="C304647" s="46"/>
      <c r="D304647" s="47"/>
      <c r="E304647" s="48"/>
      <c r="F304647" s="48"/>
    </row>
    <row r="304648" spans="2:6" ht="15" customHeight="1" x14ac:dyDescent="0.2">
      <c r="B304648" s="45"/>
      <c r="C304648" s="46"/>
      <c r="D304648" s="47"/>
      <c r="E304648" s="48"/>
      <c r="F304648" s="48"/>
    </row>
    <row r="304649" spans="2:6" ht="15" customHeight="1" x14ac:dyDescent="0.2">
      <c r="B304649" s="45"/>
      <c r="C304649" s="46"/>
      <c r="D304649" s="47"/>
      <c r="E304649" s="48"/>
      <c r="F304649" s="48"/>
    </row>
    <row r="304650" spans="2:6" ht="15" customHeight="1" x14ac:dyDescent="0.2">
      <c r="B304650" s="45"/>
      <c r="C304650" s="46"/>
      <c r="D304650" s="47"/>
      <c r="E304650" s="48"/>
      <c r="F304650" s="48"/>
    </row>
    <row r="304651" spans="2:6" ht="15" customHeight="1" x14ac:dyDescent="0.2">
      <c r="B304651" s="45"/>
      <c r="C304651" s="46"/>
      <c r="D304651" s="47"/>
      <c r="E304651" s="48"/>
      <c r="F304651" s="48"/>
    </row>
    <row r="304652" spans="2:6" ht="15" customHeight="1" x14ac:dyDescent="0.2">
      <c r="B304652" s="45"/>
      <c r="C304652" s="46"/>
      <c r="D304652" s="47"/>
      <c r="E304652" s="48"/>
      <c r="F304652" s="48"/>
    </row>
    <row r="304653" spans="2:6" ht="15" customHeight="1" x14ac:dyDescent="0.2">
      <c r="B304653" s="45"/>
      <c r="C304653" s="46"/>
      <c r="D304653" s="47"/>
      <c r="E304653" s="48"/>
      <c r="F304653" s="48"/>
    </row>
    <row r="304654" spans="2:6" ht="15" customHeight="1" x14ac:dyDescent="0.2">
      <c r="B304654" s="45"/>
      <c r="C304654" s="46"/>
      <c r="D304654" s="47"/>
      <c r="E304654" s="48"/>
      <c r="F304654" s="48"/>
    </row>
    <row r="304655" spans="2:6" ht="15" customHeight="1" x14ac:dyDescent="0.2">
      <c r="B304655" s="45"/>
      <c r="C304655" s="46"/>
      <c r="D304655" s="47"/>
      <c r="E304655" s="48"/>
      <c r="F304655" s="48"/>
    </row>
    <row r="304656" spans="2:6" ht="15" customHeight="1" x14ac:dyDescent="0.2">
      <c r="B304656" s="45"/>
      <c r="C304656" s="46"/>
      <c r="D304656" s="47"/>
      <c r="E304656" s="48"/>
      <c r="F304656" s="48"/>
    </row>
    <row r="304657" spans="2:6" ht="15" customHeight="1" x14ac:dyDescent="0.2">
      <c r="B304657" s="45"/>
      <c r="C304657" s="46"/>
      <c r="D304657" s="47"/>
      <c r="E304657" s="48"/>
      <c r="F304657" s="48"/>
    </row>
    <row r="304658" spans="2:6" ht="15" customHeight="1" x14ac:dyDescent="0.2">
      <c r="B304658" s="45"/>
      <c r="C304658" s="46"/>
      <c r="D304658" s="47"/>
      <c r="E304658" s="48"/>
      <c r="F304658" s="48"/>
    </row>
    <row r="304659" spans="2:6" ht="15" customHeight="1" x14ac:dyDescent="0.2">
      <c r="B304659" s="45"/>
      <c r="C304659" s="46"/>
      <c r="D304659" s="47"/>
      <c r="E304659" s="48"/>
      <c r="F304659" s="48"/>
    </row>
    <row r="304660" spans="2:6" ht="15" customHeight="1" x14ac:dyDescent="0.2">
      <c r="B304660" s="45"/>
      <c r="C304660" s="46"/>
      <c r="D304660" s="47"/>
      <c r="E304660" s="48"/>
      <c r="F304660" s="48"/>
    </row>
    <row r="304661" spans="2:6" ht="15" customHeight="1" x14ac:dyDescent="0.2">
      <c r="B304661" s="45"/>
      <c r="C304661" s="46"/>
      <c r="D304661" s="47"/>
      <c r="E304661" s="48"/>
      <c r="F304661" s="48"/>
    </row>
    <row r="304662" spans="2:6" ht="15" customHeight="1" x14ac:dyDescent="0.2">
      <c r="B304662" s="45"/>
      <c r="C304662" s="46"/>
      <c r="D304662" s="47"/>
      <c r="E304662" s="48"/>
      <c r="F304662" s="48"/>
    </row>
    <row r="304663" spans="2:6" ht="15" customHeight="1" x14ac:dyDescent="0.2">
      <c r="B304663" s="45"/>
      <c r="C304663" s="46"/>
      <c r="D304663" s="47"/>
      <c r="E304663" s="48"/>
      <c r="F304663" s="48"/>
    </row>
    <row r="304664" spans="2:6" ht="15" customHeight="1" x14ac:dyDescent="0.2">
      <c r="B304664" s="45"/>
      <c r="C304664" s="46"/>
      <c r="D304664" s="47"/>
      <c r="E304664" s="48"/>
      <c r="F304664" s="48"/>
    </row>
    <row r="304665" spans="2:6" ht="15" customHeight="1" x14ac:dyDescent="0.2">
      <c r="B304665" s="45"/>
      <c r="C304665" s="46"/>
      <c r="D304665" s="47"/>
      <c r="E304665" s="48"/>
      <c r="F304665" s="48"/>
    </row>
    <row r="304666" spans="2:6" ht="15" customHeight="1" x14ac:dyDescent="0.2">
      <c r="B304666" s="45"/>
      <c r="C304666" s="46"/>
      <c r="D304666" s="47"/>
      <c r="E304666" s="48"/>
      <c r="F304666" s="48"/>
    </row>
    <row r="304667" spans="2:6" ht="15" customHeight="1" x14ac:dyDescent="0.2">
      <c r="B304667" s="45"/>
      <c r="C304667" s="46"/>
      <c r="D304667" s="47"/>
      <c r="E304667" s="48"/>
      <c r="F304667" s="48"/>
    </row>
    <row r="304668" spans="2:6" ht="15" customHeight="1" x14ac:dyDescent="0.2">
      <c r="B304668" s="45"/>
      <c r="C304668" s="46"/>
      <c r="D304668" s="47"/>
      <c r="E304668" s="48"/>
      <c r="F304668" s="48"/>
    </row>
    <row r="304669" spans="2:6" ht="15" customHeight="1" x14ac:dyDescent="0.2">
      <c r="B304669" s="45"/>
      <c r="C304669" s="46"/>
      <c r="D304669" s="47"/>
      <c r="E304669" s="48"/>
      <c r="F304669" s="48"/>
    </row>
    <row r="304670" spans="2:6" ht="15" customHeight="1" x14ac:dyDescent="0.2">
      <c r="B304670" s="45"/>
      <c r="C304670" s="46"/>
      <c r="D304670" s="47"/>
      <c r="E304670" s="48"/>
      <c r="F304670" s="48"/>
    </row>
    <row r="304671" spans="2:6" ht="15" customHeight="1" x14ac:dyDescent="0.2">
      <c r="B304671" s="45"/>
      <c r="C304671" s="46"/>
      <c r="D304671" s="47"/>
      <c r="E304671" s="48"/>
      <c r="F304671" s="48"/>
    </row>
    <row r="304672" spans="2:6" ht="15" customHeight="1" x14ac:dyDescent="0.2">
      <c r="B304672" s="45"/>
      <c r="C304672" s="46"/>
      <c r="D304672" s="47"/>
      <c r="E304672" s="48"/>
      <c r="F304672" s="48"/>
    </row>
    <row r="304673" spans="2:6" ht="15" customHeight="1" x14ac:dyDescent="0.2">
      <c r="B304673" s="45"/>
      <c r="C304673" s="46"/>
      <c r="D304673" s="47"/>
      <c r="E304673" s="48"/>
      <c r="F304673" s="48"/>
    </row>
    <row r="304674" spans="2:6" ht="15" customHeight="1" x14ac:dyDescent="0.2">
      <c r="B304674" s="45"/>
      <c r="C304674" s="46"/>
      <c r="D304674" s="47"/>
      <c r="E304674" s="48"/>
      <c r="F304674" s="48"/>
    </row>
    <row r="304675" spans="2:6" ht="15" customHeight="1" x14ac:dyDescent="0.2">
      <c r="B304675" s="45"/>
      <c r="C304675" s="46"/>
      <c r="D304675" s="47"/>
      <c r="E304675" s="48"/>
      <c r="F304675" s="48"/>
    </row>
    <row r="304676" spans="2:6" ht="15" customHeight="1" x14ac:dyDescent="0.2">
      <c r="B304676" s="45"/>
      <c r="C304676" s="46"/>
      <c r="D304676" s="47"/>
      <c r="E304676" s="48"/>
      <c r="F304676" s="48"/>
    </row>
    <row r="304677" spans="2:6" ht="15" customHeight="1" x14ac:dyDescent="0.2">
      <c r="B304677" s="45"/>
      <c r="C304677" s="46"/>
      <c r="D304677" s="47"/>
      <c r="E304677" s="48"/>
      <c r="F304677" s="48"/>
    </row>
    <row r="304678" spans="2:6" ht="15" customHeight="1" x14ac:dyDescent="0.2">
      <c r="B304678" s="45"/>
      <c r="C304678" s="46"/>
      <c r="D304678" s="47"/>
      <c r="E304678" s="48"/>
      <c r="F304678" s="48"/>
    </row>
    <row r="304679" spans="2:6" ht="15" customHeight="1" x14ac:dyDescent="0.2">
      <c r="B304679" s="45"/>
      <c r="C304679" s="46"/>
      <c r="D304679" s="47"/>
      <c r="E304679" s="48"/>
      <c r="F304679" s="48"/>
    </row>
    <row r="304680" spans="2:6" ht="15" customHeight="1" x14ac:dyDescent="0.2">
      <c r="B304680" s="45"/>
      <c r="C304680" s="46"/>
      <c r="D304680" s="47"/>
      <c r="E304680" s="48"/>
      <c r="F304680" s="48"/>
    </row>
    <row r="304681" spans="2:6" ht="15" customHeight="1" x14ac:dyDescent="0.2">
      <c r="B304681" s="45"/>
      <c r="C304681" s="46"/>
      <c r="D304681" s="47"/>
      <c r="E304681" s="48"/>
      <c r="F304681" s="48"/>
    </row>
    <row r="304682" spans="2:6" ht="15" customHeight="1" x14ac:dyDescent="0.2">
      <c r="B304682" s="45"/>
      <c r="C304682" s="46"/>
      <c r="D304682" s="47"/>
      <c r="E304682" s="48"/>
      <c r="F304682" s="48"/>
    </row>
    <row r="304683" spans="2:6" ht="15" customHeight="1" x14ac:dyDescent="0.2">
      <c r="B304683" s="45"/>
      <c r="C304683" s="46"/>
      <c r="D304683" s="47"/>
      <c r="E304683" s="48"/>
      <c r="F304683" s="48"/>
    </row>
    <row r="304684" spans="2:6" ht="15" customHeight="1" x14ac:dyDescent="0.2">
      <c r="B304684" s="45"/>
      <c r="C304684" s="46"/>
      <c r="D304684" s="47"/>
      <c r="E304684" s="48"/>
      <c r="F304684" s="48"/>
    </row>
    <row r="304685" spans="2:6" ht="15" customHeight="1" x14ac:dyDescent="0.2">
      <c r="B304685" s="45"/>
      <c r="C304685" s="46"/>
      <c r="D304685" s="47"/>
      <c r="E304685" s="48"/>
      <c r="F304685" s="48"/>
    </row>
    <row r="304686" spans="2:6" ht="15" customHeight="1" x14ac:dyDescent="0.2">
      <c r="B304686" s="45"/>
      <c r="C304686" s="46"/>
      <c r="D304686" s="47"/>
      <c r="E304686" s="48"/>
      <c r="F304686" s="48"/>
    </row>
    <row r="304687" spans="2:6" ht="15" customHeight="1" x14ac:dyDescent="0.2">
      <c r="B304687" s="45"/>
      <c r="C304687" s="46"/>
      <c r="D304687" s="47"/>
      <c r="E304687" s="48"/>
      <c r="F304687" s="48"/>
    </row>
    <row r="304688" spans="2:6" ht="15" customHeight="1" x14ac:dyDescent="0.2">
      <c r="B304688" s="45"/>
      <c r="C304688" s="46"/>
      <c r="D304688" s="47"/>
      <c r="E304688" s="48"/>
      <c r="F304688" s="48"/>
    </row>
    <row r="304689" spans="2:6" ht="15" customHeight="1" x14ac:dyDescent="0.2">
      <c r="B304689" s="45"/>
      <c r="C304689" s="46"/>
      <c r="D304689" s="47"/>
      <c r="E304689" s="48"/>
      <c r="F304689" s="48"/>
    </row>
    <row r="304690" spans="2:6" ht="15" customHeight="1" x14ac:dyDescent="0.2">
      <c r="B304690" s="45"/>
      <c r="C304690" s="46"/>
      <c r="D304690" s="47"/>
      <c r="E304690" s="48"/>
      <c r="F304690" s="48"/>
    </row>
    <row r="304691" spans="2:6" ht="15" customHeight="1" x14ac:dyDescent="0.2">
      <c r="B304691" s="45"/>
      <c r="C304691" s="46"/>
      <c r="D304691" s="47"/>
      <c r="E304691" s="48"/>
      <c r="F304691" s="48"/>
    </row>
    <row r="304692" spans="2:6" ht="15" customHeight="1" x14ac:dyDescent="0.2">
      <c r="B304692" s="45"/>
      <c r="C304692" s="46"/>
      <c r="D304692" s="47"/>
      <c r="E304692" s="48"/>
      <c r="F304692" s="48"/>
    </row>
    <row r="304693" spans="2:6" ht="15" customHeight="1" x14ac:dyDescent="0.2">
      <c r="B304693" s="45"/>
      <c r="C304693" s="46"/>
      <c r="D304693" s="47"/>
      <c r="E304693" s="48"/>
      <c r="F304693" s="48"/>
    </row>
    <row r="304694" spans="2:6" ht="15" customHeight="1" x14ac:dyDescent="0.2">
      <c r="B304694" s="45"/>
      <c r="C304694" s="46"/>
      <c r="D304694" s="47"/>
      <c r="E304694" s="48"/>
      <c r="F304694" s="48"/>
    </row>
    <row r="304695" spans="2:6" ht="15" customHeight="1" x14ac:dyDescent="0.2">
      <c r="B304695" s="45"/>
      <c r="C304695" s="46"/>
      <c r="D304695" s="47"/>
      <c r="E304695" s="48"/>
      <c r="F304695" s="48"/>
    </row>
    <row r="304696" spans="2:6" ht="15" customHeight="1" x14ac:dyDescent="0.2">
      <c r="B304696" s="45"/>
      <c r="C304696" s="46"/>
      <c r="D304696" s="47"/>
      <c r="E304696" s="48"/>
      <c r="F304696" s="48"/>
    </row>
    <row r="304697" spans="2:6" ht="15" customHeight="1" x14ac:dyDescent="0.2">
      <c r="B304697" s="45"/>
      <c r="C304697" s="46"/>
      <c r="D304697" s="47"/>
      <c r="E304697" s="48"/>
      <c r="F304697" s="48"/>
    </row>
    <row r="304698" spans="2:6" ht="15" customHeight="1" x14ac:dyDescent="0.2">
      <c r="B304698" s="45"/>
      <c r="C304698" s="46"/>
      <c r="D304698" s="47"/>
      <c r="E304698" s="48"/>
      <c r="F304698" s="48"/>
    </row>
    <row r="304699" spans="2:6" ht="15" customHeight="1" x14ac:dyDescent="0.2">
      <c r="B304699" s="45"/>
      <c r="C304699" s="46"/>
      <c r="D304699" s="47"/>
      <c r="E304699" s="48"/>
      <c r="F304699" s="48"/>
    </row>
    <row r="304700" spans="2:6" ht="15" customHeight="1" x14ac:dyDescent="0.2">
      <c r="B304700" s="45"/>
      <c r="C304700" s="46"/>
      <c r="D304700" s="47"/>
      <c r="E304700" s="48"/>
      <c r="F304700" s="48"/>
    </row>
    <row r="304701" spans="2:6" ht="15" customHeight="1" x14ac:dyDescent="0.2">
      <c r="B304701" s="45"/>
      <c r="C304701" s="46"/>
      <c r="D304701" s="47"/>
      <c r="E304701" s="48"/>
      <c r="F304701" s="48"/>
    </row>
    <row r="304702" spans="2:6" ht="15" customHeight="1" x14ac:dyDescent="0.2">
      <c r="B304702" s="45"/>
      <c r="C304702" s="46"/>
      <c r="D304702" s="47"/>
      <c r="E304702" s="48"/>
      <c r="F304702" s="48"/>
    </row>
    <row r="304703" spans="2:6" ht="15" customHeight="1" x14ac:dyDescent="0.2">
      <c r="B304703" s="45"/>
      <c r="C304703" s="46"/>
      <c r="D304703" s="47"/>
      <c r="E304703" s="48"/>
      <c r="F304703" s="48"/>
    </row>
    <row r="304704" spans="2:6" ht="15" customHeight="1" x14ac:dyDescent="0.2">
      <c r="B304704" s="45"/>
      <c r="C304704" s="46"/>
      <c r="D304704" s="47"/>
      <c r="E304704" s="48"/>
      <c r="F304704" s="48"/>
    </row>
    <row r="304705" spans="2:6" ht="15" customHeight="1" x14ac:dyDescent="0.2">
      <c r="B304705" s="45"/>
      <c r="C304705" s="46"/>
      <c r="D304705" s="47"/>
      <c r="E304705" s="48"/>
      <c r="F304705" s="48"/>
    </row>
    <row r="304706" spans="2:6" ht="15" customHeight="1" x14ac:dyDescent="0.2">
      <c r="B304706" s="45"/>
      <c r="C304706" s="46"/>
      <c r="D304706" s="47"/>
      <c r="E304706" s="48"/>
      <c r="F304706" s="48"/>
    </row>
    <row r="304707" spans="2:6" ht="15" customHeight="1" x14ac:dyDescent="0.2">
      <c r="B304707" s="45"/>
      <c r="C304707" s="46"/>
      <c r="D304707" s="47"/>
      <c r="E304707" s="48"/>
      <c r="F304707" s="48"/>
    </row>
    <row r="304708" spans="2:6" ht="15" customHeight="1" x14ac:dyDescent="0.2">
      <c r="B304708" s="45"/>
      <c r="C304708" s="46"/>
      <c r="D304708" s="47"/>
      <c r="E304708" s="48"/>
      <c r="F304708" s="48"/>
    </row>
    <row r="304709" spans="2:6" ht="15" customHeight="1" x14ac:dyDescent="0.2">
      <c r="B304709" s="45"/>
      <c r="C304709" s="46"/>
      <c r="D304709" s="47"/>
      <c r="E304709" s="48"/>
      <c r="F304709" s="48"/>
    </row>
    <row r="304710" spans="2:6" ht="15" customHeight="1" x14ac:dyDescent="0.2">
      <c r="B304710" s="45"/>
      <c r="C304710" s="46"/>
      <c r="D304710" s="47"/>
      <c r="E304710" s="48"/>
      <c r="F304710" s="48"/>
    </row>
    <row r="304711" spans="2:6" ht="15" customHeight="1" x14ac:dyDescent="0.2">
      <c r="B304711" s="45"/>
      <c r="C304711" s="46"/>
      <c r="D304711" s="47"/>
      <c r="E304711" s="48"/>
      <c r="F304711" s="48"/>
    </row>
    <row r="304712" spans="2:6" ht="15" customHeight="1" x14ac:dyDescent="0.2">
      <c r="B304712" s="45"/>
      <c r="C304712" s="46"/>
      <c r="D304712" s="47"/>
      <c r="E304712" s="48"/>
      <c r="F304712" s="48"/>
    </row>
    <row r="304713" spans="2:6" ht="15" customHeight="1" x14ac:dyDescent="0.2">
      <c r="B304713" s="45"/>
      <c r="C304713" s="46"/>
      <c r="D304713" s="47"/>
      <c r="E304713" s="48"/>
      <c r="F304713" s="48"/>
    </row>
    <row r="304714" spans="2:6" ht="15" customHeight="1" x14ac:dyDescent="0.2">
      <c r="B304714" s="45"/>
      <c r="C304714" s="46"/>
      <c r="D304714" s="47"/>
      <c r="E304714" s="48"/>
      <c r="F304714" s="48"/>
    </row>
    <row r="304715" spans="2:6" ht="15" customHeight="1" x14ac:dyDescent="0.2">
      <c r="B304715" s="45"/>
      <c r="C304715" s="46"/>
      <c r="D304715" s="47"/>
      <c r="E304715" s="48"/>
      <c r="F304715" s="48"/>
    </row>
    <row r="304716" spans="2:6" ht="15" customHeight="1" x14ac:dyDescent="0.2">
      <c r="B304716" s="45"/>
      <c r="C304716" s="46"/>
      <c r="D304716" s="47"/>
      <c r="E304716" s="48"/>
      <c r="F304716" s="48"/>
    </row>
    <row r="304717" spans="2:6" ht="15" customHeight="1" x14ac:dyDescent="0.2">
      <c r="B304717" s="45"/>
      <c r="C304717" s="46"/>
      <c r="D304717" s="47"/>
      <c r="E304717" s="48"/>
      <c r="F304717" s="48"/>
    </row>
    <row r="304718" spans="2:6" ht="15" customHeight="1" x14ac:dyDescent="0.2">
      <c r="B304718" s="45"/>
      <c r="C304718" s="46"/>
      <c r="D304718" s="47"/>
      <c r="E304718" s="48"/>
      <c r="F304718" s="48"/>
    </row>
    <row r="304719" spans="2:6" ht="15" customHeight="1" x14ac:dyDescent="0.2">
      <c r="B304719" s="45"/>
      <c r="C304719" s="46"/>
      <c r="D304719" s="47"/>
      <c r="E304719" s="48"/>
      <c r="F304719" s="48"/>
    </row>
    <row r="304720" spans="2:6" ht="15" customHeight="1" x14ac:dyDescent="0.2">
      <c r="B304720" s="45"/>
      <c r="C304720" s="46"/>
      <c r="D304720" s="47"/>
      <c r="E304720" s="48"/>
      <c r="F304720" s="48"/>
    </row>
    <row r="304721" spans="2:6" ht="15" customHeight="1" x14ac:dyDescent="0.2">
      <c r="B304721" s="45"/>
      <c r="C304721" s="46"/>
      <c r="D304721" s="47"/>
      <c r="E304721" s="48"/>
      <c r="F304721" s="48"/>
    </row>
    <row r="304722" spans="2:6" ht="15" customHeight="1" x14ac:dyDescent="0.2">
      <c r="B304722" s="45"/>
      <c r="C304722" s="46"/>
      <c r="D304722" s="47"/>
      <c r="E304722" s="48"/>
      <c r="F304722" s="48"/>
    </row>
    <row r="304723" spans="2:6" ht="15" customHeight="1" x14ac:dyDescent="0.2">
      <c r="B304723" s="45"/>
      <c r="C304723" s="46"/>
      <c r="D304723" s="47"/>
      <c r="E304723" s="48"/>
      <c r="F304723" s="48"/>
    </row>
    <row r="304724" spans="2:6" ht="15" customHeight="1" x14ac:dyDescent="0.2">
      <c r="B304724" s="45"/>
      <c r="C304724" s="46"/>
      <c r="D304724" s="47"/>
      <c r="E304724" s="48"/>
      <c r="F304724" s="48"/>
    </row>
    <row r="304725" spans="2:6" ht="15" customHeight="1" x14ac:dyDescent="0.2">
      <c r="B304725" s="45"/>
      <c r="C304725" s="46"/>
      <c r="D304725" s="47"/>
      <c r="E304725" s="48"/>
      <c r="F304725" s="48"/>
    </row>
    <row r="304726" spans="2:6" ht="15" customHeight="1" x14ac:dyDescent="0.2">
      <c r="B304726" s="45"/>
      <c r="C304726" s="46"/>
      <c r="D304726" s="47"/>
      <c r="E304726" s="48"/>
      <c r="F304726" s="48"/>
    </row>
    <row r="304727" spans="2:6" ht="15" customHeight="1" x14ac:dyDescent="0.2">
      <c r="B304727" s="45"/>
      <c r="C304727" s="46"/>
      <c r="D304727" s="47"/>
      <c r="E304727" s="48"/>
      <c r="F304727" s="48"/>
    </row>
    <row r="304728" spans="2:6" ht="15" customHeight="1" x14ac:dyDescent="0.2">
      <c r="B304728" s="45"/>
      <c r="C304728" s="46"/>
      <c r="D304728" s="47"/>
      <c r="E304728" s="48"/>
      <c r="F304728" s="48"/>
    </row>
    <row r="304729" spans="2:6" ht="15" customHeight="1" x14ac:dyDescent="0.2">
      <c r="B304729" s="45"/>
      <c r="C304729" s="46"/>
      <c r="D304729" s="47"/>
      <c r="E304729" s="48"/>
      <c r="F304729" s="48"/>
    </row>
    <row r="304730" spans="2:6" ht="15" customHeight="1" x14ac:dyDescent="0.2">
      <c r="B304730" s="45"/>
      <c r="C304730" s="46"/>
      <c r="D304730" s="47"/>
      <c r="E304730" s="48"/>
      <c r="F304730" s="48"/>
    </row>
    <row r="304731" spans="2:6" ht="15" customHeight="1" x14ac:dyDescent="0.2">
      <c r="B304731" s="45"/>
      <c r="C304731" s="46"/>
      <c r="D304731" s="47"/>
      <c r="E304731" s="48"/>
      <c r="F304731" s="48"/>
    </row>
    <row r="304732" spans="2:6" ht="15" customHeight="1" x14ac:dyDescent="0.2">
      <c r="B304732" s="45"/>
      <c r="C304732" s="46"/>
      <c r="D304732" s="47"/>
      <c r="E304732" s="48"/>
      <c r="F304732" s="48"/>
    </row>
    <row r="304733" spans="2:6" ht="15" customHeight="1" x14ac:dyDescent="0.2">
      <c r="B304733" s="45"/>
      <c r="C304733" s="46"/>
      <c r="D304733" s="47"/>
      <c r="E304733" s="48"/>
      <c r="F304733" s="48"/>
    </row>
    <row r="304734" spans="2:6" ht="15" customHeight="1" x14ac:dyDescent="0.2">
      <c r="B304734" s="45"/>
      <c r="C304734" s="46"/>
      <c r="D304734" s="47"/>
      <c r="E304734" s="48"/>
      <c r="F304734" s="48"/>
    </row>
    <row r="304735" spans="2:6" ht="15" customHeight="1" x14ac:dyDescent="0.2">
      <c r="B304735" s="45"/>
      <c r="C304735" s="46"/>
      <c r="D304735" s="47"/>
      <c r="E304735" s="48"/>
      <c r="F304735" s="48"/>
    </row>
    <row r="304736" spans="2:6" ht="15" customHeight="1" x14ac:dyDescent="0.2">
      <c r="B304736" s="45"/>
      <c r="C304736" s="46"/>
      <c r="D304736" s="47"/>
      <c r="E304736" s="48"/>
      <c r="F304736" s="48"/>
    </row>
    <row r="304737" spans="2:6" ht="15" customHeight="1" x14ac:dyDescent="0.2">
      <c r="B304737" s="45"/>
      <c r="C304737" s="46"/>
      <c r="D304737" s="47"/>
      <c r="E304737" s="48"/>
      <c r="F304737" s="48"/>
    </row>
    <row r="304738" spans="2:6" ht="15" customHeight="1" x14ac:dyDescent="0.2">
      <c r="B304738" s="45"/>
      <c r="C304738" s="46"/>
      <c r="D304738" s="47"/>
      <c r="E304738" s="48"/>
      <c r="F304738" s="48"/>
    </row>
    <row r="304739" spans="2:6" ht="15" customHeight="1" x14ac:dyDescent="0.2">
      <c r="B304739" s="45"/>
      <c r="C304739" s="46"/>
      <c r="D304739" s="47"/>
      <c r="E304739" s="48"/>
      <c r="F304739" s="48"/>
    </row>
    <row r="304740" spans="2:6" ht="15" customHeight="1" x14ac:dyDescent="0.2">
      <c r="B304740" s="45"/>
      <c r="C304740" s="46"/>
      <c r="D304740" s="47"/>
      <c r="E304740" s="48"/>
      <c r="F304740" s="48"/>
    </row>
    <row r="304741" spans="2:6" ht="15" customHeight="1" x14ac:dyDescent="0.2">
      <c r="B304741" s="45"/>
      <c r="C304741" s="46"/>
      <c r="D304741" s="47"/>
      <c r="E304741" s="48"/>
      <c r="F304741" s="48"/>
    </row>
    <row r="304742" spans="2:6" ht="15" customHeight="1" x14ac:dyDescent="0.2">
      <c r="B304742" s="45"/>
      <c r="C304742" s="46"/>
      <c r="D304742" s="47"/>
      <c r="E304742" s="48"/>
      <c r="F304742" s="48"/>
    </row>
    <row r="304743" spans="2:6" ht="15" customHeight="1" x14ac:dyDescent="0.2">
      <c r="B304743" s="45"/>
      <c r="C304743" s="46"/>
      <c r="D304743" s="47"/>
      <c r="E304743" s="48"/>
      <c r="F304743" s="48"/>
    </row>
    <row r="304744" spans="2:6" ht="15" customHeight="1" x14ac:dyDescent="0.2">
      <c r="B304744" s="45"/>
      <c r="C304744" s="46"/>
      <c r="D304744" s="47"/>
      <c r="E304744" s="48"/>
      <c r="F304744" s="48"/>
    </row>
    <row r="304745" spans="2:6" ht="15" customHeight="1" x14ac:dyDescent="0.2">
      <c r="B304745" s="45"/>
      <c r="C304745" s="46"/>
      <c r="D304745" s="47"/>
      <c r="E304745" s="48"/>
      <c r="F304745" s="48"/>
    </row>
    <row r="304746" spans="2:6" ht="15" customHeight="1" x14ac:dyDescent="0.2">
      <c r="B304746" s="45"/>
      <c r="C304746" s="46"/>
      <c r="D304746" s="47"/>
      <c r="E304746" s="48"/>
      <c r="F304746" s="48"/>
    </row>
    <row r="304747" spans="2:6" ht="15" customHeight="1" x14ac:dyDescent="0.2">
      <c r="B304747" s="45"/>
      <c r="C304747" s="46"/>
      <c r="D304747" s="47"/>
      <c r="E304747" s="48"/>
      <c r="F304747" s="48"/>
    </row>
    <row r="304748" spans="2:6" ht="15" customHeight="1" x14ac:dyDescent="0.2">
      <c r="B304748" s="45"/>
      <c r="C304748" s="46"/>
      <c r="D304748" s="47"/>
      <c r="E304748" s="48"/>
      <c r="F304748" s="48"/>
    </row>
    <row r="304749" spans="2:6" ht="15" customHeight="1" x14ac:dyDescent="0.2">
      <c r="B304749" s="45"/>
      <c r="C304749" s="46"/>
      <c r="D304749" s="47"/>
      <c r="E304749" s="48"/>
      <c r="F304749" s="48"/>
    </row>
    <row r="304750" spans="2:6" ht="15" customHeight="1" x14ac:dyDescent="0.2">
      <c r="B304750" s="45"/>
      <c r="C304750" s="46"/>
      <c r="D304750" s="47"/>
      <c r="E304750" s="48"/>
      <c r="F304750" s="48"/>
    </row>
    <row r="304751" spans="2:6" ht="15" customHeight="1" x14ac:dyDescent="0.2">
      <c r="B304751" s="45"/>
      <c r="C304751" s="46"/>
      <c r="D304751" s="47"/>
      <c r="E304751" s="48"/>
      <c r="F304751" s="48"/>
    </row>
    <row r="304752" spans="2:6" ht="15" customHeight="1" x14ac:dyDescent="0.2">
      <c r="B304752" s="45"/>
      <c r="C304752" s="46"/>
      <c r="D304752" s="47"/>
      <c r="E304752" s="48"/>
      <c r="F304752" s="48"/>
    </row>
    <row r="304753" spans="2:6" ht="15" customHeight="1" x14ac:dyDescent="0.2">
      <c r="B304753" s="45"/>
      <c r="C304753" s="46"/>
      <c r="D304753" s="47"/>
      <c r="E304753" s="48"/>
      <c r="F304753" s="48"/>
    </row>
    <row r="304754" spans="2:6" ht="15" customHeight="1" x14ac:dyDescent="0.2">
      <c r="B304754" s="45"/>
      <c r="C304754" s="46"/>
      <c r="D304754" s="47"/>
      <c r="E304754" s="48"/>
      <c r="F304754" s="48"/>
    </row>
    <row r="304755" spans="2:6" ht="15" customHeight="1" x14ac:dyDescent="0.2">
      <c r="B304755" s="45"/>
      <c r="C304755" s="46"/>
      <c r="D304755" s="47"/>
      <c r="E304755" s="48"/>
      <c r="F304755" s="48"/>
    </row>
    <row r="304756" spans="2:6" ht="15" customHeight="1" x14ac:dyDescent="0.2">
      <c r="B304756" s="45"/>
      <c r="C304756" s="46"/>
      <c r="D304756" s="47"/>
      <c r="E304756" s="48"/>
      <c r="F304756" s="48"/>
    </row>
    <row r="304757" spans="2:6" ht="15" customHeight="1" x14ac:dyDescent="0.2">
      <c r="B304757" s="45"/>
      <c r="C304757" s="46"/>
      <c r="D304757" s="47"/>
      <c r="E304757" s="48"/>
      <c r="F304757" s="48"/>
    </row>
    <row r="304758" spans="2:6" ht="15" customHeight="1" x14ac:dyDescent="0.2">
      <c r="B304758" s="45"/>
      <c r="C304758" s="46"/>
      <c r="D304758" s="47"/>
      <c r="E304758" s="48"/>
      <c r="F304758" s="48"/>
    </row>
    <row r="304759" spans="2:6" ht="15" customHeight="1" x14ac:dyDescent="0.2">
      <c r="B304759" s="45"/>
      <c r="C304759" s="46"/>
      <c r="D304759" s="47"/>
      <c r="E304759" s="48"/>
      <c r="F304759" s="48"/>
    </row>
    <row r="304760" spans="2:6" ht="15" customHeight="1" x14ac:dyDescent="0.2">
      <c r="B304760" s="45"/>
      <c r="C304760" s="46"/>
      <c r="D304760" s="47"/>
      <c r="E304760" s="48"/>
      <c r="F304760" s="48"/>
    </row>
    <row r="304761" spans="2:6" ht="15" customHeight="1" x14ac:dyDescent="0.2">
      <c r="B304761" s="45"/>
      <c r="C304761" s="46"/>
      <c r="D304761" s="47"/>
      <c r="E304761" s="48"/>
      <c r="F304761" s="48"/>
    </row>
    <row r="304762" spans="2:6" ht="15" customHeight="1" x14ac:dyDescent="0.2">
      <c r="B304762" s="45"/>
      <c r="C304762" s="46"/>
      <c r="D304762" s="47"/>
      <c r="E304762" s="48"/>
      <c r="F304762" s="48"/>
    </row>
    <row r="304763" spans="2:6" ht="15" customHeight="1" x14ac:dyDescent="0.2">
      <c r="B304763" s="45"/>
      <c r="C304763" s="46"/>
      <c r="D304763" s="47"/>
      <c r="E304763" s="48"/>
      <c r="F304763" s="48"/>
    </row>
    <row r="304764" spans="2:6" ht="15" customHeight="1" x14ac:dyDescent="0.2">
      <c r="B304764" s="45"/>
      <c r="C304764" s="46"/>
      <c r="D304764" s="47"/>
      <c r="E304764" s="48"/>
      <c r="F304764" s="48"/>
    </row>
    <row r="304765" spans="2:6" ht="15" customHeight="1" x14ac:dyDescent="0.2">
      <c r="B304765" s="45"/>
      <c r="C304765" s="46"/>
      <c r="D304765" s="47"/>
      <c r="E304765" s="48"/>
      <c r="F304765" s="48"/>
    </row>
    <row r="304766" spans="2:6" ht="15" customHeight="1" x14ac:dyDescent="0.2">
      <c r="B304766" s="45"/>
      <c r="C304766" s="46"/>
      <c r="D304766" s="47"/>
      <c r="E304766" s="48"/>
      <c r="F304766" s="48"/>
    </row>
    <row r="304767" spans="2:6" ht="15" customHeight="1" x14ac:dyDescent="0.2">
      <c r="B304767" s="45"/>
      <c r="C304767" s="46"/>
      <c r="D304767" s="47"/>
      <c r="E304767" s="48"/>
      <c r="F304767" s="48"/>
    </row>
    <row r="304768" spans="2:6" ht="15" customHeight="1" x14ac:dyDescent="0.2">
      <c r="B304768" s="45"/>
      <c r="C304768" s="46"/>
      <c r="D304768" s="47"/>
      <c r="E304768" s="48"/>
      <c r="F304768" s="48"/>
    </row>
    <row r="304769" spans="2:6" ht="15" customHeight="1" x14ac:dyDescent="0.2">
      <c r="B304769" s="45"/>
      <c r="C304769" s="46"/>
      <c r="D304769" s="47"/>
      <c r="E304769" s="48"/>
      <c r="F304769" s="48"/>
    </row>
    <row r="304770" spans="2:6" ht="15" customHeight="1" x14ac:dyDescent="0.2">
      <c r="B304770" s="45"/>
      <c r="C304770" s="46"/>
      <c r="D304770" s="47"/>
      <c r="E304770" s="48"/>
      <c r="F304770" s="48"/>
    </row>
    <row r="304771" spans="2:6" ht="15" customHeight="1" x14ac:dyDescent="0.2">
      <c r="B304771" s="45"/>
      <c r="C304771" s="46"/>
      <c r="D304771" s="47"/>
      <c r="E304771" s="48"/>
      <c r="F304771" s="48"/>
    </row>
    <row r="304772" spans="2:6" ht="15" customHeight="1" x14ac:dyDescent="0.2">
      <c r="B304772" s="45"/>
      <c r="C304772" s="46"/>
      <c r="D304772" s="47"/>
      <c r="E304772" s="48"/>
      <c r="F304772" s="48"/>
    </row>
    <row r="304773" spans="2:6" ht="15" customHeight="1" x14ac:dyDescent="0.2">
      <c r="B304773" s="45"/>
      <c r="C304773" s="46"/>
      <c r="D304773" s="47"/>
      <c r="E304773" s="48"/>
      <c r="F304773" s="48"/>
    </row>
    <row r="304774" spans="2:6" ht="15" customHeight="1" x14ac:dyDescent="0.2">
      <c r="B304774" s="45"/>
      <c r="C304774" s="46"/>
      <c r="D304774" s="47"/>
      <c r="E304774" s="48"/>
      <c r="F304774" s="48"/>
    </row>
    <row r="304775" spans="2:6" ht="15" customHeight="1" x14ac:dyDescent="0.2">
      <c r="B304775" s="45"/>
      <c r="C304775" s="46"/>
      <c r="D304775" s="47"/>
      <c r="E304775" s="48"/>
      <c r="F304775" s="48"/>
    </row>
    <row r="304776" spans="2:6" ht="15" customHeight="1" x14ac:dyDescent="0.2">
      <c r="B304776" s="45"/>
      <c r="C304776" s="46"/>
      <c r="D304776" s="47"/>
      <c r="E304776" s="48"/>
      <c r="F304776" s="48"/>
    </row>
    <row r="304777" spans="2:6" ht="15" customHeight="1" x14ac:dyDescent="0.2">
      <c r="B304777" s="45"/>
      <c r="C304777" s="46"/>
      <c r="D304777" s="47"/>
      <c r="E304777" s="48"/>
      <c r="F304777" s="48"/>
    </row>
    <row r="304778" spans="2:6" ht="15" customHeight="1" x14ac:dyDescent="0.2">
      <c r="B304778" s="45"/>
      <c r="C304778" s="46"/>
      <c r="D304778" s="47"/>
      <c r="E304778" s="48"/>
      <c r="F304778" s="48"/>
    </row>
    <row r="304779" spans="2:6" ht="15" customHeight="1" x14ac:dyDescent="0.2">
      <c r="B304779" s="45"/>
      <c r="C304779" s="46"/>
      <c r="D304779" s="47"/>
      <c r="E304779" s="48"/>
      <c r="F304779" s="48"/>
    </row>
    <row r="304780" spans="2:6" ht="15" customHeight="1" x14ac:dyDescent="0.2">
      <c r="B304780" s="45"/>
      <c r="C304780" s="46"/>
      <c r="D304780" s="47"/>
      <c r="E304780" s="48"/>
      <c r="F304780" s="48"/>
    </row>
    <row r="304781" spans="2:6" ht="15" customHeight="1" x14ac:dyDescent="0.2">
      <c r="B304781" s="45"/>
      <c r="C304781" s="46"/>
      <c r="D304781" s="47"/>
      <c r="E304781" s="48"/>
      <c r="F304781" s="48"/>
    </row>
    <row r="304782" spans="2:6" ht="15" customHeight="1" x14ac:dyDescent="0.2">
      <c r="B304782" s="45"/>
      <c r="C304782" s="46"/>
      <c r="D304782" s="47"/>
      <c r="E304782" s="48"/>
      <c r="F304782" s="48"/>
    </row>
    <row r="304783" spans="2:6" ht="15" customHeight="1" x14ac:dyDescent="0.2">
      <c r="B304783" s="45"/>
      <c r="C304783" s="46"/>
      <c r="D304783" s="47"/>
      <c r="E304783" s="48"/>
      <c r="F304783" s="48"/>
    </row>
    <row r="304784" spans="2:6" ht="15" customHeight="1" x14ac:dyDescent="0.2">
      <c r="B304784" s="45"/>
      <c r="C304784" s="46"/>
      <c r="D304784" s="47"/>
      <c r="E304784" s="48"/>
      <c r="F304784" s="48"/>
    </row>
    <row r="304785" spans="2:6" ht="15" customHeight="1" x14ac:dyDescent="0.2">
      <c r="B304785" s="45"/>
      <c r="C304785" s="46"/>
      <c r="D304785" s="47"/>
      <c r="E304785" s="48"/>
      <c r="F304785" s="48"/>
    </row>
    <row r="304786" spans="2:6" ht="15" customHeight="1" x14ac:dyDescent="0.2">
      <c r="B304786" s="45"/>
      <c r="C304786" s="46"/>
      <c r="D304786" s="47"/>
      <c r="E304786" s="48"/>
      <c r="F304786" s="48"/>
    </row>
    <row r="304787" spans="2:6" ht="15" customHeight="1" x14ac:dyDescent="0.2">
      <c r="B304787" s="45"/>
      <c r="C304787" s="46"/>
      <c r="D304787" s="47"/>
      <c r="E304787" s="48"/>
      <c r="F304787" s="48"/>
    </row>
    <row r="304788" spans="2:6" ht="15" customHeight="1" x14ac:dyDescent="0.2">
      <c r="B304788" s="45"/>
      <c r="C304788" s="46"/>
      <c r="D304788" s="47"/>
      <c r="E304788" s="48"/>
      <c r="F304788" s="48"/>
    </row>
    <row r="304789" spans="2:6" ht="15" customHeight="1" x14ac:dyDescent="0.2">
      <c r="B304789" s="45"/>
      <c r="C304789" s="46"/>
      <c r="D304789" s="47"/>
      <c r="E304789" s="48"/>
      <c r="F304789" s="48"/>
    </row>
    <row r="304790" spans="2:6" ht="15" customHeight="1" x14ac:dyDescent="0.2">
      <c r="B304790" s="45"/>
      <c r="C304790" s="46"/>
      <c r="D304790" s="47"/>
      <c r="E304790" s="48"/>
      <c r="F304790" s="48"/>
    </row>
    <row r="304791" spans="2:6" ht="15" customHeight="1" x14ac:dyDescent="0.2">
      <c r="B304791" s="45"/>
      <c r="C304791" s="46"/>
      <c r="D304791" s="47"/>
      <c r="E304791" s="48"/>
      <c r="F304791" s="48"/>
    </row>
    <row r="304792" spans="2:6" ht="15" customHeight="1" x14ac:dyDescent="0.2">
      <c r="B304792" s="45"/>
      <c r="C304792" s="46"/>
      <c r="D304792" s="47"/>
      <c r="E304792" s="48"/>
      <c r="F304792" s="48"/>
    </row>
    <row r="304793" spans="2:6" ht="15" customHeight="1" x14ac:dyDescent="0.2">
      <c r="B304793" s="45"/>
      <c r="C304793" s="46"/>
      <c r="D304793" s="47"/>
      <c r="E304793" s="48"/>
      <c r="F304793" s="48"/>
    </row>
    <row r="304794" spans="2:6" ht="15" customHeight="1" x14ac:dyDescent="0.2">
      <c r="B304794" s="45"/>
      <c r="C304794" s="46"/>
      <c r="D304794" s="47"/>
      <c r="E304794" s="48"/>
      <c r="F304794" s="48"/>
    </row>
    <row r="304795" spans="2:6" ht="15" customHeight="1" x14ac:dyDescent="0.2">
      <c r="B304795" s="45"/>
      <c r="C304795" s="46"/>
      <c r="D304795" s="47"/>
      <c r="E304795" s="48"/>
      <c r="F304795" s="48"/>
    </row>
    <row r="304796" spans="2:6" ht="15" customHeight="1" x14ac:dyDescent="0.2">
      <c r="B304796" s="45"/>
      <c r="C304796" s="46"/>
      <c r="D304796" s="47"/>
      <c r="E304796" s="48"/>
      <c r="F304796" s="48"/>
    </row>
    <row r="304797" spans="2:6" ht="15" customHeight="1" x14ac:dyDescent="0.2">
      <c r="B304797" s="45"/>
      <c r="C304797" s="46"/>
      <c r="D304797" s="47"/>
      <c r="E304797" s="48"/>
      <c r="F304797" s="48"/>
    </row>
    <row r="304798" spans="2:6" ht="15" customHeight="1" x14ac:dyDescent="0.2">
      <c r="B304798" s="45"/>
      <c r="C304798" s="46"/>
      <c r="D304798" s="47"/>
      <c r="E304798" s="48"/>
      <c r="F304798" s="48"/>
    </row>
    <row r="304799" spans="2:6" ht="15" customHeight="1" x14ac:dyDescent="0.2">
      <c r="B304799" s="45"/>
      <c r="C304799" s="46"/>
      <c r="D304799" s="47"/>
      <c r="E304799" s="48"/>
      <c r="F304799" s="48"/>
    </row>
    <row r="304800" spans="2:6" ht="15" customHeight="1" x14ac:dyDescent="0.2">
      <c r="B304800" s="45"/>
      <c r="C304800" s="46"/>
      <c r="D304800" s="47"/>
      <c r="E304800" s="48"/>
      <c r="F304800" s="48"/>
    </row>
    <row r="304801" spans="2:6" ht="15" customHeight="1" x14ac:dyDescent="0.2">
      <c r="B304801" s="45"/>
      <c r="C304801" s="46"/>
      <c r="D304801" s="47"/>
      <c r="E304801" s="48"/>
      <c r="F304801" s="48"/>
    </row>
    <row r="304802" spans="2:6" ht="15" customHeight="1" x14ac:dyDescent="0.2">
      <c r="B304802" s="45"/>
      <c r="C304802" s="46"/>
      <c r="D304802" s="47"/>
      <c r="E304802" s="48"/>
      <c r="F304802" s="48"/>
    </row>
    <row r="304803" spans="2:6" ht="15" customHeight="1" x14ac:dyDescent="0.2">
      <c r="B304803" s="45"/>
      <c r="C304803" s="46"/>
      <c r="D304803" s="47"/>
      <c r="E304803" s="48"/>
      <c r="F304803" s="48"/>
    </row>
    <row r="304804" spans="2:6" ht="15" customHeight="1" x14ac:dyDescent="0.2">
      <c r="B304804" s="45"/>
      <c r="C304804" s="46"/>
      <c r="D304804" s="47"/>
      <c r="E304804" s="48"/>
      <c r="F304804" s="48"/>
    </row>
    <row r="304805" spans="2:6" ht="15" customHeight="1" x14ac:dyDescent="0.2">
      <c r="B304805" s="45"/>
      <c r="C304805" s="46"/>
      <c r="D304805" s="47"/>
      <c r="E304805" s="48"/>
      <c r="F304805" s="48"/>
    </row>
    <row r="304806" spans="2:6" ht="15" customHeight="1" x14ac:dyDescent="0.2">
      <c r="B304806" s="45"/>
      <c r="C304806" s="46"/>
      <c r="D304806" s="47"/>
      <c r="E304806" s="48"/>
      <c r="F304806" s="48"/>
    </row>
    <row r="304807" spans="2:6" ht="15" customHeight="1" x14ac:dyDescent="0.2">
      <c r="B304807" s="45"/>
      <c r="C304807" s="46"/>
      <c r="D304807" s="47"/>
      <c r="E304807" s="48"/>
      <c r="F304807" s="48"/>
    </row>
    <row r="304808" spans="2:6" ht="15" customHeight="1" x14ac:dyDescent="0.2">
      <c r="B304808" s="45"/>
      <c r="C304808" s="46"/>
      <c r="D304808" s="47"/>
      <c r="E304808" s="48"/>
      <c r="F304808" s="48"/>
    </row>
    <row r="304809" spans="2:6" ht="15" customHeight="1" x14ac:dyDescent="0.2">
      <c r="B304809" s="45"/>
      <c r="C304809" s="46"/>
      <c r="D304809" s="47"/>
      <c r="E304809" s="48"/>
      <c r="F304809" s="48"/>
    </row>
    <row r="304810" spans="2:6" ht="15" customHeight="1" x14ac:dyDescent="0.2">
      <c r="B304810" s="45"/>
      <c r="C304810" s="46"/>
      <c r="D304810" s="47"/>
      <c r="E304810" s="48"/>
      <c r="F304810" s="48"/>
    </row>
    <row r="304811" spans="2:6" ht="15" customHeight="1" x14ac:dyDescent="0.2">
      <c r="B304811" s="45"/>
      <c r="C304811" s="46"/>
      <c r="D304811" s="47"/>
      <c r="E304811" s="48"/>
      <c r="F304811" s="48"/>
    </row>
    <row r="304812" spans="2:6" ht="15" customHeight="1" x14ac:dyDescent="0.2">
      <c r="B304812" s="45"/>
      <c r="C304812" s="46"/>
      <c r="D304812" s="47"/>
      <c r="E304812" s="48"/>
      <c r="F304812" s="48"/>
    </row>
    <row r="304813" spans="2:6" ht="15" customHeight="1" x14ac:dyDescent="0.2">
      <c r="B304813" s="45"/>
      <c r="C304813" s="46"/>
      <c r="D304813" s="47"/>
      <c r="E304813" s="48"/>
      <c r="F304813" s="48"/>
    </row>
    <row r="304814" spans="2:6" ht="15" customHeight="1" x14ac:dyDescent="0.2">
      <c r="B304814" s="45"/>
      <c r="C304814" s="46"/>
      <c r="D304814" s="47"/>
      <c r="E304814" s="48"/>
      <c r="F304814" s="48"/>
    </row>
    <row r="304815" spans="2:6" ht="15" customHeight="1" x14ac:dyDescent="0.2">
      <c r="B304815" s="45"/>
      <c r="C304815" s="46"/>
      <c r="D304815" s="47"/>
      <c r="E304815" s="48"/>
      <c r="F304815" s="48"/>
    </row>
    <row r="304816" spans="2:6" ht="15" customHeight="1" x14ac:dyDescent="0.2">
      <c r="B304816" s="45"/>
      <c r="C304816" s="46"/>
      <c r="D304816" s="47"/>
      <c r="E304816" s="48"/>
      <c r="F304816" s="48"/>
    </row>
    <row r="304817" spans="2:6" ht="15" customHeight="1" x14ac:dyDescent="0.2">
      <c r="B304817" s="45"/>
      <c r="C304817" s="46"/>
      <c r="D304817" s="47"/>
      <c r="E304817" s="48"/>
      <c r="F304817" s="48"/>
    </row>
    <row r="304818" spans="2:6" ht="15" customHeight="1" x14ac:dyDescent="0.2">
      <c r="B304818" s="45"/>
      <c r="C304818" s="46"/>
      <c r="D304818" s="47"/>
      <c r="E304818" s="48"/>
      <c r="F304818" s="48"/>
    </row>
    <row r="304819" spans="2:6" ht="15" customHeight="1" x14ac:dyDescent="0.2">
      <c r="B304819" s="45"/>
      <c r="C304819" s="46"/>
      <c r="D304819" s="47"/>
      <c r="E304819" s="48"/>
      <c r="F304819" s="48"/>
    </row>
    <row r="304820" spans="2:6" ht="15" customHeight="1" x14ac:dyDescent="0.2">
      <c r="B304820" s="45"/>
      <c r="C304820" s="46"/>
      <c r="D304820" s="47"/>
      <c r="E304820" s="48"/>
      <c r="F304820" s="48"/>
    </row>
    <row r="304821" spans="2:6" ht="15" customHeight="1" x14ac:dyDescent="0.2">
      <c r="B304821" s="45"/>
      <c r="C304821" s="46"/>
      <c r="D304821" s="47"/>
      <c r="E304821" s="48"/>
      <c r="F304821" s="48"/>
    </row>
    <row r="304822" spans="2:6" ht="15" customHeight="1" x14ac:dyDescent="0.2">
      <c r="B304822" s="45"/>
      <c r="C304822" s="46"/>
      <c r="D304822" s="47"/>
      <c r="E304822" s="48"/>
      <c r="F304822" s="48"/>
    </row>
    <row r="304823" spans="2:6" ht="15" customHeight="1" x14ac:dyDescent="0.2">
      <c r="B304823" s="45"/>
      <c r="C304823" s="46"/>
      <c r="D304823" s="47"/>
      <c r="E304823" s="48"/>
      <c r="F304823" s="48"/>
    </row>
    <row r="304824" spans="2:6" ht="15" customHeight="1" x14ac:dyDescent="0.2">
      <c r="B304824" s="45"/>
      <c r="C304824" s="46"/>
      <c r="D304824" s="47"/>
      <c r="E304824" s="48"/>
      <c r="F304824" s="48"/>
    </row>
    <row r="304825" spans="2:6" ht="15" customHeight="1" x14ac:dyDescent="0.2">
      <c r="B304825" s="45"/>
      <c r="C304825" s="46"/>
      <c r="D304825" s="47"/>
      <c r="E304825" s="48"/>
      <c r="F304825" s="48"/>
    </row>
    <row r="304826" spans="2:6" ht="15" customHeight="1" x14ac:dyDescent="0.2">
      <c r="B304826" s="45"/>
      <c r="C304826" s="46"/>
      <c r="D304826" s="47"/>
      <c r="E304826" s="48"/>
      <c r="F304826" s="48"/>
    </row>
    <row r="304827" spans="2:6" ht="15" customHeight="1" x14ac:dyDescent="0.2">
      <c r="B304827" s="45"/>
      <c r="C304827" s="46"/>
      <c r="D304827" s="47"/>
      <c r="E304827" s="48"/>
      <c r="F304827" s="48"/>
    </row>
    <row r="304828" spans="2:6" ht="15" customHeight="1" x14ac:dyDescent="0.2">
      <c r="B304828" s="45"/>
      <c r="C304828" s="46"/>
      <c r="D304828" s="47"/>
      <c r="E304828" s="48"/>
      <c r="F304828" s="48"/>
    </row>
    <row r="304829" spans="2:6" ht="15" customHeight="1" x14ac:dyDescent="0.2">
      <c r="B304829" s="45"/>
      <c r="C304829" s="46"/>
      <c r="D304829" s="47"/>
      <c r="E304829" s="48"/>
      <c r="F304829" s="48"/>
    </row>
    <row r="304830" spans="2:6" ht="15" customHeight="1" x14ac:dyDescent="0.2">
      <c r="B304830" s="45"/>
      <c r="C304830" s="46"/>
      <c r="D304830" s="47"/>
      <c r="E304830" s="48"/>
      <c r="F304830" s="48"/>
    </row>
    <row r="304831" spans="2:6" ht="15" customHeight="1" x14ac:dyDescent="0.2">
      <c r="B304831" s="45"/>
      <c r="C304831" s="46"/>
      <c r="D304831" s="47"/>
      <c r="E304831" s="48"/>
      <c r="F304831" s="48"/>
    </row>
    <row r="304832" spans="2:6" ht="15" customHeight="1" x14ac:dyDescent="0.2">
      <c r="B304832" s="45"/>
      <c r="C304832" s="46"/>
      <c r="D304832" s="47"/>
      <c r="E304832" s="48"/>
      <c r="F304832" s="48"/>
    </row>
    <row r="304833" spans="2:6" ht="15" customHeight="1" x14ac:dyDescent="0.2">
      <c r="B304833" s="45"/>
      <c r="C304833" s="46"/>
      <c r="D304833" s="47"/>
      <c r="E304833" s="48"/>
      <c r="F304833" s="48"/>
    </row>
    <row r="304834" spans="2:6" ht="15" customHeight="1" x14ac:dyDescent="0.2">
      <c r="B304834" s="45"/>
      <c r="C304834" s="46"/>
      <c r="D304834" s="47"/>
      <c r="E304834" s="48"/>
      <c r="F304834" s="48"/>
    </row>
    <row r="304835" spans="2:6" ht="15" customHeight="1" x14ac:dyDescent="0.2">
      <c r="B304835" s="45"/>
      <c r="C304835" s="46"/>
      <c r="D304835" s="47"/>
      <c r="E304835" s="48"/>
      <c r="F304835" s="48"/>
    </row>
    <row r="304836" spans="2:6" ht="15" customHeight="1" x14ac:dyDescent="0.2">
      <c r="B304836" s="45"/>
      <c r="C304836" s="46"/>
      <c r="D304836" s="47"/>
      <c r="E304836" s="48"/>
      <c r="F304836" s="48"/>
    </row>
    <row r="304837" spans="2:6" ht="15" customHeight="1" x14ac:dyDescent="0.2">
      <c r="B304837" s="45"/>
      <c r="C304837" s="46"/>
      <c r="D304837" s="47"/>
      <c r="E304837" s="48"/>
      <c r="F304837" s="48"/>
    </row>
    <row r="304838" spans="2:6" ht="15" customHeight="1" x14ac:dyDescent="0.2">
      <c r="B304838" s="45"/>
      <c r="C304838" s="46"/>
      <c r="D304838" s="47"/>
      <c r="E304838" s="48"/>
      <c r="F304838" s="48"/>
    </row>
    <row r="304839" spans="2:6" ht="15" customHeight="1" x14ac:dyDescent="0.2">
      <c r="B304839" s="45"/>
      <c r="C304839" s="46"/>
      <c r="D304839" s="47"/>
      <c r="E304839" s="48"/>
      <c r="F304839" s="48"/>
    </row>
    <row r="304840" spans="2:6" ht="15" customHeight="1" x14ac:dyDescent="0.2">
      <c r="B304840" s="45"/>
      <c r="C304840" s="46"/>
      <c r="D304840" s="47"/>
      <c r="E304840" s="48"/>
      <c r="F304840" s="48"/>
    </row>
    <row r="304841" spans="2:6" ht="15" customHeight="1" x14ac:dyDescent="0.2">
      <c r="B304841" s="45"/>
      <c r="C304841" s="46"/>
      <c r="D304841" s="47"/>
      <c r="E304841" s="48"/>
      <c r="F304841" s="48"/>
    </row>
    <row r="304842" spans="2:6" ht="15" customHeight="1" x14ac:dyDescent="0.2">
      <c r="B304842" s="45"/>
      <c r="C304842" s="46"/>
      <c r="D304842" s="47"/>
      <c r="E304842" s="48"/>
      <c r="F304842" s="48"/>
    </row>
    <row r="304843" spans="2:6" ht="15" customHeight="1" x14ac:dyDescent="0.2">
      <c r="B304843" s="45"/>
      <c r="C304843" s="46"/>
      <c r="D304843" s="47"/>
      <c r="E304843" s="48"/>
      <c r="F304843" s="48"/>
    </row>
    <row r="304844" spans="2:6" ht="15" customHeight="1" x14ac:dyDescent="0.2">
      <c r="B304844" s="45"/>
      <c r="C304844" s="46"/>
      <c r="D304844" s="47"/>
      <c r="E304844" s="48"/>
      <c r="F304844" s="48"/>
    </row>
    <row r="304845" spans="2:6" ht="15" customHeight="1" x14ac:dyDescent="0.2">
      <c r="B304845" s="45"/>
      <c r="C304845" s="46"/>
      <c r="D304845" s="47"/>
      <c r="E304845" s="48"/>
      <c r="F304845" s="48"/>
    </row>
    <row r="304846" spans="2:6" ht="15" customHeight="1" x14ac:dyDescent="0.2">
      <c r="B304846" s="45"/>
      <c r="C304846" s="46"/>
      <c r="D304846" s="47"/>
      <c r="E304846" s="48"/>
      <c r="F304846" s="48"/>
    </row>
    <row r="304847" spans="2:6" ht="15" customHeight="1" x14ac:dyDescent="0.2">
      <c r="B304847" s="45"/>
      <c r="C304847" s="46"/>
      <c r="D304847" s="47"/>
      <c r="E304847" s="48"/>
      <c r="F304847" s="48"/>
    </row>
    <row r="304848" spans="2:6" ht="15" customHeight="1" x14ac:dyDescent="0.2">
      <c r="B304848" s="45"/>
      <c r="C304848" s="46"/>
      <c r="D304848" s="47"/>
      <c r="E304848" s="48"/>
      <c r="F304848" s="48"/>
    </row>
    <row r="304849" spans="2:6" ht="15" customHeight="1" x14ac:dyDescent="0.2">
      <c r="B304849" s="45"/>
      <c r="C304849" s="46"/>
      <c r="D304849" s="47"/>
      <c r="E304849" s="48"/>
      <c r="F304849" s="48"/>
    </row>
    <row r="304850" spans="2:6" ht="15" customHeight="1" x14ac:dyDescent="0.2">
      <c r="B304850" s="45"/>
      <c r="C304850" s="46"/>
      <c r="D304850" s="47"/>
      <c r="E304850" s="48"/>
      <c r="F304850" s="48"/>
    </row>
    <row r="304851" spans="2:6" ht="15" customHeight="1" x14ac:dyDescent="0.2">
      <c r="B304851" s="45"/>
      <c r="C304851" s="46"/>
      <c r="D304851" s="47"/>
      <c r="E304851" s="48"/>
      <c r="F304851" s="48"/>
    </row>
    <row r="304852" spans="2:6" ht="15" customHeight="1" x14ac:dyDescent="0.2">
      <c r="B304852" s="45"/>
      <c r="C304852" s="46"/>
      <c r="D304852" s="47"/>
      <c r="E304852" s="48"/>
      <c r="F304852" s="48"/>
    </row>
    <row r="304853" spans="2:6" ht="15" customHeight="1" x14ac:dyDescent="0.2">
      <c r="B304853" s="45"/>
      <c r="C304853" s="46"/>
      <c r="D304853" s="47"/>
      <c r="E304853" s="48"/>
      <c r="F304853" s="48"/>
    </row>
    <row r="304854" spans="2:6" ht="15" customHeight="1" x14ac:dyDescent="0.2">
      <c r="B304854" s="45"/>
      <c r="C304854" s="46"/>
      <c r="D304854" s="47"/>
      <c r="E304854" s="48"/>
      <c r="F304854" s="48"/>
    </row>
    <row r="304855" spans="2:6" ht="15" customHeight="1" x14ac:dyDescent="0.2">
      <c r="B304855" s="45"/>
      <c r="C304855" s="46"/>
      <c r="D304855" s="47"/>
      <c r="E304855" s="48"/>
      <c r="F304855" s="48"/>
    </row>
    <row r="304856" spans="2:6" ht="15" customHeight="1" x14ac:dyDescent="0.2">
      <c r="B304856" s="45"/>
      <c r="C304856" s="46"/>
      <c r="D304856" s="47"/>
      <c r="E304856" s="48"/>
      <c r="F304856" s="48"/>
    </row>
    <row r="304857" spans="2:6" ht="15" customHeight="1" x14ac:dyDescent="0.2">
      <c r="B304857" s="45"/>
      <c r="C304857" s="46"/>
      <c r="D304857" s="47"/>
      <c r="E304857" s="48"/>
      <c r="F304857" s="48"/>
    </row>
    <row r="304858" spans="2:6" ht="15" customHeight="1" x14ac:dyDescent="0.2">
      <c r="B304858" s="45"/>
      <c r="C304858" s="46"/>
      <c r="D304858" s="47"/>
      <c r="E304858" s="48"/>
      <c r="F304858" s="48"/>
    </row>
    <row r="304859" spans="2:6" ht="15" customHeight="1" x14ac:dyDescent="0.2">
      <c r="B304859" s="45"/>
      <c r="C304859" s="46"/>
      <c r="D304859" s="47"/>
      <c r="E304859" s="48"/>
      <c r="F304859" s="48"/>
    </row>
    <row r="304860" spans="2:6" ht="15" customHeight="1" x14ac:dyDescent="0.2">
      <c r="B304860" s="45"/>
      <c r="C304860" s="46"/>
      <c r="D304860" s="47"/>
      <c r="E304860" s="48"/>
      <c r="F304860" s="48"/>
    </row>
    <row r="304861" spans="2:6" ht="15" customHeight="1" x14ac:dyDescent="0.2">
      <c r="B304861" s="45"/>
      <c r="C304861" s="46"/>
      <c r="D304861" s="47"/>
      <c r="E304861" s="48"/>
      <c r="F304861" s="48"/>
    </row>
    <row r="304862" spans="2:6" ht="15" customHeight="1" x14ac:dyDescent="0.2">
      <c r="B304862" s="45"/>
      <c r="C304862" s="46"/>
      <c r="D304862" s="47"/>
      <c r="E304862" s="48"/>
      <c r="F304862" s="48"/>
    </row>
    <row r="304863" spans="2:6" ht="15" customHeight="1" x14ac:dyDescent="0.2">
      <c r="B304863" s="45"/>
      <c r="C304863" s="46"/>
      <c r="D304863" s="47"/>
      <c r="E304863" s="48"/>
      <c r="F304863" s="48"/>
    </row>
    <row r="304864" spans="2:6" ht="15" customHeight="1" x14ac:dyDescent="0.2">
      <c r="B304864" s="45"/>
      <c r="C304864" s="46"/>
      <c r="D304864" s="47"/>
      <c r="E304864" s="48"/>
      <c r="F304864" s="48"/>
    </row>
    <row r="304865" spans="2:6" ht="15" customHeight="1" x14ac:dyDescent="0.2">
      <c r="B304865" s="45"/>
      <c r="C304865" s="46"/>
      <c r="D304865" s="47"/>
      <c r="E304865" s="48"/>
      <c r="F304865" s="48"/>
    </row>
    <row r="304866" spans="2:6" ht="15" customHeight="1" x14ac:dyDescent="0.2">
      <c r="B304866" s="45"/>
      <c r="C304866" s="46"/>
      <c r="D304866" s="47"/>
      <c r="E304866" s="48"/>
      <c r="F304866" s="48"/>
    </row>
    <row r="304867" spans="2:6" ht="15" customHeight="1" x14ac:dyDescent="0.2">
      <c r="B304867" s="45"/>
      <c r="C304867" s="46"/>
      <c r="D304867" s="47"/>
      <c r="E304867" s="48"/>
      <c r="F304867" s="48"/>
    </row>
    <row r="304868" spans="2:6" ht="15" customHeight="1" x14ac:dyDescent="0.2">
      <c r="B304868" s="45"/>
      <c r="C304868" s="46"/>
      <c r="D304868" s="47"/>
      <c r="E304868" s="48"/>
      <c r="F304868" s="48"/>
    </row>
    <row r="304869" spans="2:6" ht="15" customHeight="1" x14ac:dyDescent="0.2">
      <c r="B304869" s="45"/>
      <c r="C304869" s="46"/>
      <c r="D304869" s="47"/>
      <c r="E304869" s="48"/>
      <c r="F304869" s="48"/>
    </row>
    <row r="304870" spans="2:6" ht="15" customHeight="1" x14ac:dyDescent="0.2">
      <c r="B304870" s="45"/>
      <c r="C304870" s="46"/>
      <c r="D304870" s="47"/>
      <c r="E304870" s="48"/>
      <c r="F304870" s="48"/>
    </row>
    <row r="304871" spans="2:6" ht="15" customHeight="1" x14ac:dyDescent="0.2">
      <c r="B304871" s="45"/>
      <c r="C304871" s="46"/>
      <c r="D304871" s="47"/>
      <c r="E304871" s="48"/>
      <c r="F304871" s="48"/>
    </row>
    <row r="304872" spans="2:6" ht="15" customHeight="1" x14ac:dyDescent="0.2">
      <c r="B304872" s="45"/>
      <c r="C304872" s="46"/>
      <c r="D304872" s="47"/>
      <c r="E304872" s="48"/>
      <c r="F304872" s="48"/>
    </row>
    <row r="304873" spans="2:6" ht="15" customHeight="1" x14ac:dyDescent="0.2">
      <c r="B304873" s="45"/>
      <c r="C304873" s="46"/>
      <c r="D304873" s="47"/>
      <c r="E304873" s="48"/>
      <c r="F304873" s="48"/>
    </row>
    <row r="304874" spans="2:6" ht="15" customHeight="1" x14ac:dyDescent="0.2">
      <c r="B304874" s="45"/>
      <c r="C304874" s="46"/>
      <c r="D304874" s="47"/>
      <c r="E304874" s="48"/>
      <c r="F304874" s="48"/>
    </row>
    <row r="304875" spans="2:6" ht="15" customHeight="1" x14ac:dyDescent="0.2">
      <c r="B304875" s="45"/>
      <c r="C304875" s="46"/>
      <c r="D304875" s="47"/>
      <c r="E304875" s="48"/>
      <c r="F304875" s="48"/>
    </row>
    <row r="304876" spans="2:6" ht="15" customHeight="1" x14ac:dyDescent="0.2">
      <c r="B304876" s="45"/>
      <c r="C304876" s="46"/>
      <c r="D304876" s="47"/>
      <c r="E304876" s="48"/>
      <c r="F304876" s="48"/>
    </row>
    <row r="304877" spans="2:6" ht="15" customHeight="1" x14ac:dyDescent="0.2">
      <c r="B304877" s="45"/>
      <c r="C304877" s="46"/>
      <c r="D304877" s="47"/>
      <c r="E304877" s="48"/>
      <c r="F304877" s="48"/>
    </row>
    <row r="304878" spans="2:6" ht="15" customHeight="1" x14ac:dyDescent="0.2">
      <c r="B304878" s="45"/>
      <c r="C304878" s="46"/>
      <c r="D304878" s="47"/>
      <c r="E304878" s="48"/>
      <c r="F304878" s="48"/>
    </row>
    <row r="304879" spans="2:6" ht="15" customHeight="1" x14ac:dyDescent="0.2">
      <c r="B304879" s="45"/>
      <c r="C304879" s="46"/>
      <c r="D304879" s="47"/>
      <c r="E304879" s="48"/>
      <c r="F304879" s="48"/>
    </row>
    <row r="304880" spans="2:6" ht="15" customHeight="1" x14ac:dyDescent="0.2">
      <c r="B304880" s="45"/>
      <c r="C304880" s="46"/>
      <c r="D304880" s="47"/>
      <c r="E304880" s="48"/>
      <c r="F304880" s="48"/>
    </row>
    <row r="304881" spans="2:6" ht="15" customHeight="1" x14ac:dyDescent="0.2">
      <c r="B304881" s="45"/>
      <c r="C304881" s="46"/>
      <c r="D304881" s="47"/>
      <c r="E304881" s="48"/>
      <c r="F304881" s="48"/>
    </row>
    <row r="304882" spans="2:6" ht="15" customHeight="1" x14ac:dyDescent="0.2">
      <c r="B304882" s="45"/>
      <c r="C304882" s="46"/>
      <c r="D304882" s="47"/>
      <c r="E304882" s="48"/>
      <c r="F304882" s="48"/>
    </row>
    <row r="304883" spans="2:6" ht="15" customHeight="1" x14ac:dyDescent="0.2">
      <c r="B304883" s="45"/>
      <c r="C304883" s="46"/>
      <c r="D304883" s="47"/>
      <c r="E304883" s="48"/>
      <c r="F304883" s="48"/>
    </row>
    <row r="304884" spans="2:6" ht="15" customHeight="1" x14ac:dyDescent="0.2">
      <c r="B304884" s="45"/>
      <c r="C304884" s="46"/>
      <c r="D304884" s="47"/>
      <c r="E304884" s="48"/>
      <c r="F304884" s="48"/>
    </row>
    <row r="304885" spans="2:6" ht="15" customHeight="1" x14ac:dyDescent="0.2">
      <c r="B304885" s="45"/>
      <c r="C304885" s="46"/>
      <c r="D304885" s="47"/>
      <c r="E304885" s="48"/>
      <c r="F304885" s="48"/>
    </row>
    <row r="304886" spans="2:6" ht="15" customHeight="1" x14ac:dyDescent="0.2">
      <c r="B304886" s="45"/>
      <c r="C304886" s="46"/>
      <c r="D304886" s="47"/>
      <c r="E304886" s="48"/>
      <c r="F304886" s="48"/>
    </row>
    <row r="304887" spans="2:6" ht="15" customHeight="1" x14ac:dyDescent="0.2">
      <c r="B304887" s="45"/>
      <c r="C304887" s="46"/>
      <c r="D304887" s="47"/>
      <c r="E304887" s="48"/>
      <c r="F304887" s="48"/>
    </row>
    <row r="304888" spans="2:6" ht="15" customHeight="1" x14ac:dyDescent="0.2">
      <c r="B304888" s="45"/>
      <c r="C304888" s="46"/>
      <c r="D304888" s="47"/>
      <c r="E304888" s="48"/>
      <c r="F304888" s="48"/>
    </row>
    <row r="304889" spans="2:6" ht="15" customHeight="1" x14ac:dyDescent="0.2">
      <c r="B304889" s="45"/>
      <c r="C304889" s="46"/>
      <c r="D304889" s="47"/>
      <c r="E304889" s="48"/>
      <c r="F304889" s="48"/>
    </row>
    <row r="304890" spans="2:6" ht="15" customHeight="1" x14ac:dyDescent="0.2">
      <c r="B304890" s="45"/>
      <c r="C304890" s="46"/>
      <c r="D304890" s="47"/>
      <c r="E304890" s="48"/>
      <c r="F304890" s="48"/>
    </row>
    <row r="304891" spans="2:6" ht="15" customHeight="1" x14ac:dyDescent="0.2">
      <c r="B304891" s="45"/>
      <c r="C304891" s="46"/>
      <c r="D304891" s="47"/>
      <c r="E304891" s="48"/>
      <c r="F304891" s="48"/>
    </row>
    <row r="304892" spans="2:6" ht="15" customHeight="1" x14ac:dyDescent="0.2">
      <c r="B304892" s="45"/>
      <c r="C304892" s="46"/>
      <c r="D304892" s="47"/>
      <c r="E304892" s="48"/>
      <c r="F304892" s="48"/>
    </row>
    <row r="304893" spans="2:6" ht="15" customHeight="1" x14ac:dyDescent="0.2">
      <c r="B304893" s="45"/>
      <c r="C304893" s="46"/>
      <c r="D304893" s="47"/>
      <c r="E304893" s="48"/>
      <c r="F304893" s="48"/>
    </row>
    <row r="304894" spans="2:6" ht="15" customHeight="1" x14ac:dyDescent="0.2">
      <c r="B304894" s="45"/>
      <c r="C304894" s="46"/>
      <c r="D304894" s="47"/>
      <c r="E304894" s="48"/>
      <c r="F304894" s="48"/>
    </row>
    <row r="304895" spans="2:6" ht="15" customHeight="1" x14ac:dyDescent="0.2">
      <c r="B304895" s="45"/>
      <c r="C304895" s="46"/>
      <c r="D304895" s="47"/>
      <c r="E304895" s="48"/>
      <c r="F304895" s="48"/>
    </row>
    <row r="304896" spans="2:6" ht="15" customHeight="1" x14ac:dyDescent="0.2">
      <c r="B304896" s="45"/>
      <c r="C304896" s="46"/>
      <c r="D304896" s="47"/>
      <c r="E304896" s="48"/>
      <c r="F304896" s="48"/>
    </row>
    <row r="304897" spans="2:6" ht="15" customHeight="1" x14ac:dyDescent="0.2">
      <c r="B304897" s="45"/>
      <c r="C304897" s="46"/>
      <c r="D304897" s="47"/>
      <c r="E304897" s="48"/>
      <c r="F304897" s="48"/>
    </row>
    <row r="304898" spans="2:6" ht="15" customHeight="1" x14ac:dyDescent="0.2">
      <c r="B304898" s="45"/>
      <c r="C304898" s="46"/>
      <c r="D304898" s="47"/>
      <c r="E304898" s="48"/>
      <c r="F304898" s="48"/>
    </row>
    <row r="304899" spans="2:6" ht="15" customHeight="1" x14ac:dyDescent="0.2">
      <c r="B304899" s="45"/>
      <c r="C304899" s="46"/>
      <c r="D304899" s="47"/>
      <c r="E304899" s="48"/>
      <c r="F304899" s="48"/>
    </row>
    <row r="304900" spans="2:6" ht="15" customHeight="1" x14ac:dyDescent="0.2">
      <c r="B304900" s="45"/>
      <c r="C304900" s="46"/>
      <c r="D304900" s="47"/>
      <c r="E304900" s="48"/>
      <c r="F304900" s="48"/>
    </row>
    <row r="304901" spans="2:6" ht="15" customHeight="1" x14ac:dyDescent="0.2">
      <c r="B304901" s="45"/>
      <c r="C304901" s="46"/>
      <c r="D304901" s="47"/>
      <c r="E304901" s="48"/>
      <c r="F304901" s="48"/>
    </row>
    <row r="304902" spans="2:6" ht="15" customHeight="1" x14ac:dyDescent="0.2">
      <c r="B304902" s="45"/>
      <c r="C304902" s="46"/>
      <c r="D304902" s="47"/>
      <c r="E304902" s="48"/>
      <c r="F304902" s="48"/>
    </row>
    <row r="304903" spans="2:6" ht="15" customHeight="1" x14ac:dyDescent="0.2">
      <c r="B304903" s="45"/>
      <c r="C304903" s="46"/>
      <c r="D304903" s="47"/>
      <c r="E304903" s="48"/>
      <c r="F304903" s="48"/>
    </row>
    <row r="304904" spans="2:6" ht="15" customHeight="1" x14ac:dyDescent="0.2">
      <c r="B304904" s="45"/>
      <c r="C304904" s="46"/>
      <c r="D304904" s="47"/>
      <c r="E304904" s="48"/>
      <c r="F304904" s="48"/>
    </row>
    <row r="304905" spans="2:6" ht="15" customHeight="1" x14ac:dyDescent="0.2">
      <c r="B304905" s="45"/>
      <c r="C304905" s="46"/>
      <c r="D304905" s="47"/>
      <c r="E304905" s="48"/>
      <c r="F304905" s="48"/>
    </row>
    <row r="304906" spans="2:6" ht="15" customHeight="1" x14ac:dyDescent="0.2">
      <c r="B304906" s="45"/>
      <c r="C304906" s="46"/>
      <c r="D304906" s="47"/>
      <c r="E304906" s="48"/>
      <c r="F304906" s="48"/>
    </row>
    <row r="304907" spans="2:6" ht="15" customHeight="1" x14ac:dyDescent="0.2">
      <c r="B304907" s="45"/>
      <c r="C304907" s="46"/>
      <c r="D304907" s="47"/>
      <c r="E304907" s="48"/>
      <c r="F304907" s="48"/>
    </row>
    <row r="304908" spans="2:6" ht="15" customHeight="1" x14ac:dyDescent="0.2">
      <c r="B304908" s="45"/>
      <c r="C304908" s="46"/>
      <c r="D304908" s="47"/>
      <c r="E304908" s="48"/>
      <c r="F304908" s="48"/>
    </row>
    <row r="304909" spans="2:6" ht="15" customHeight="1" x14ac:dyDescent="0.2">
      <c r="B304909" s="45"/>
      <c r="C304909" s="46"/>
      <c r="D304909" s="47"/>
      <c r="E304909" s="48"/>
      <c r="F304909" s="48"/>
    </row>
    <row r="304910" spans="2:6" ht="15" customHeight="1" x14ac:dyDescent="0.2">
      <c r="B304910" s="45"/>
      <c r="C304910" s="46"/>
      <c r="D304910" s="47"/>
      <c r="E304910" s="48"/>
      <c r="F304910" s="48"/>
    </row>
    <row r="304911" spans="2:6" ht="15" customHeight="1" x14ac:dyDescent="0.2">
      <c r="B304911" s="45"/>
      <c r="C304911" s="46"/>
      <c r="D304911" s="47"/>
      <c r="E304911" s="48"/>
      <c r="F304911" s="48"/>
    </row>
    <row r="304912" spans="2:6" ht="15" customHeight="1" x14ac:dyDescent="0.2">
      <c r="B304912" s="45"/>
      <c r="C304912" s="46"/>
      <c r="D304912" s="47"/>
      <c r="E304912" s="48"/>
      <c r="F304912" s="48"/>
    </row>
    <row r="304913" spans="2:6" ht="15" customHeight="1" x14ac:dyDescent="0.2">
      <c r="B304913" s="45"/>
      <c r="C304913" s="46"/>
      <c r="D304913" s="47"/>
      <c r="E304913" s="48"/>
      <c r="F304913" s="48"/>
    </row>
    <row r="304914" spans="2:6" ht="15" customHeight="1" x14ac:dyDescent="0.2">
      <c r="B304914" s="45"/>
      <c r="C304914" s="46"/>
      <c r="D304914" s="47"/>
      <c r="E304914" s="48"/>
      <c r="F304914" s="48"/>
    </row>
    <row r="304915" spans="2:6" ht="15" customHeight="1" x14ac:dyDescent="0.2">
      <c r="B304915" s="45"/>
      <c r="C304915" s="46"/>
      <c r="D304915" s="47"/>
      <c r="E304915" s="48"/>
      <c r="F304915" s="48"/>
    </row>
    <row r="304916" spans="2:6" ht="15" customHeight="1" x14ac:dyDescent="0.2">
      <c r="B304916" s="45"/>
      <c r="C304916" s="46"/>
      <c r="D304916" s="47"/>
      <c r="E304916" s="48"/>
      <c r="F304916" s="48"/>
    </row>
    <row r="304917" spans="2:6" ht="15" customHeight="1" x14ac:dyDescent="0.2">
      <c r="B304917" s="45"/>
      <c r="C304917" s="46"/>
      <c r="D304917" s="47"/>
      <c r="E304917" s="48"/>
      <c r="F304917" s="48"/>
    </row>
    <row r="304918" spans="2:6" ht="15" customHeight="1" x14ac:dyDescent="0.2">
      <c r="B304918" s="45"/>
      <c r="C304918" s="46"/>
      <c r="D304918" s="47"/>
      <c r="E304918" s="48"/>
      <c r="F304918" s="48"/>
    </row>
    <row r="304919" spans="2:6" ht="15" customHeight="1" x14ac:dyDescent="0.2">
      <c r="B304919" s="45"/>
      <c r="C304919" s="46"/>
      <c r="D304919" s="47"/>
      <c r="E304919" s="48"/>
      <c r="F304919" s="48"/>
    </row>
    <row r="304920" spans="2:6" ht="15" customHeight="1" x14ac:dyDescent="0.2">
      <c r="B304920" s="45"/>
      <c r="C304920" s="46"/>
      <c r="D304920" s="47"/>
      <c r="E304920" s="48"/>
      <c r="F304920" s="48"/>
    </row>
    <row r="304921" spans="2:6" ht="15" customHeight="1" x14ac:dyDescent="0.2">
      <c r="B304921" s="45"/>
      <c r="C304921" s="46"/>
      <c r="D304921" s="47"/>
      <c r="E304921" s="48"/>
      <c r="F304921" s="48"/>
    </row>
    <row r="304922" spans="2:6" ht="15" customHeight="1" x14ac:dyDescent="0.2">
      <c r="B304922" s="45"/>
      <c r="C304922" s="46"/>
      <c r="D304922" s="47"/>
      <c r="E304922" s="48"/>
      <c r="F304922" s="48"/>
    </row>
    <row r="304923" spans="2:6" ht="15" customHeight="1" x14ac:dyDescent="0.2">
      <c r="B304923" s="45"/>
      <c r="C304923" s="46"/>
      <c r="D304923" s="47"/>
      <c r="E304923" s="48"/>
      <c r="F304923" s="48"/>
    </row>
    <row r="304924" spans="2:6" ht="15" customHeight="1" x14ac:dyDescent="0.2">
      <c r="B304924" s="45"/>
      <c r="C304924" s="46"/>
      <c r="D304924" s="47"/>
      <c r="E304924" s="48"/>
      <c r="F304924" s="48"/>
    </row>
    <row r="304925" spans="2:6" ht="15" customHeight="1" x14ac:dyDescent="0.2">
      <c r="B304925" s="45"/>
      <c r="C304925" s="46"/>
      <c r="D304925" s="47"/>
      <c r="E304925" s="48"/>
      <c r="F304925" s="48"/>
    </row>
    <row r="304926" spans="2:6" ht="15" customHeight="1" x14ac:dyDescent="0.2">
      <c r="B304926" s="45"/>
      <c r="C304926" s="46"/>
      <c r="D304926" s="47"/>
      <c r="E304926" s="48"/>
      <c r="F304926" s="48"/>
    </row>
    <row r="304927" spans="2:6" ht="15" customHeight="1" x14ac:dyDescent="0.2">
      <c r="B304927" s="45"/>
      <c r="C304927" s="46"/>
      <c r="D304927" s="47"/>
      <c r="E304927" s="48"/>
      <c r="F304927" s="48"/>
    </row>
    <row r="304928" spans="2:6" ht="15" customHeight="1" x14ac:dyDescent="0.2">
      <c r="B304928" s="45"/>
      <c r="C304928" s="46"/>
      <c r="D304928" s="47"/>
      <c r="E304928" s="48"/>
      <c r="F304928" s="48"/>
    </row>
    <row r="304929" spans="2:6" ht="15" customHeight="1" x14ac:dyDescent="0.2">
      <c r="B304929" s="45"/>
      <c r="C304929" s="46"/>
      <c r="D304929" s="47"/>
      <c r="E304929" s="48"/>
      <c r="F304929" s="48"/>
    </row>
    <row r="304930" spans="2:6" ht="15" customHeight="1" x14ac:dyDescent="0.2">
      <c r="B304930" s="45"/>
      <c r="C304930" s="46"/>
      <c r="D304930" s="47"/>
      <c r="E304930" s="48"/>
      <c r="F304930" s="48"/>
    </row>
    <row r="304931" spans="2:6" ht="15" customHeight="1" x14ac:dyDescent="0.2">
      <c r="B304931" s="45"/>
      <c r="C304931" s="46"/>
      <c r="D304931" s="47"/>
      <c r="E304931" s="48"/>
      <c r="F304931" s="48"/>
    </row>
    <row r="304932" spans="2:6" ht="15" customHeight="1" x14ac:dyDescent="0.2">
      <c r="B304932" s="45"/>
      <c r="C304932" s="46"/>
      <c r="D304932" s="47"/>
      <c r="E304932" s="48"/>
      <c r="F304932" s="48"/>
    </row>
    <row r="304933" spans="2:6" ht="15" customHeight="1" x14ac:dyDescent="0.2">
      <c r="B304933" s="45"/>
      <c r="C304933" s="46"/>
      <c r="D304933" s="47"/>
      <c r="E304933" s="48"/>
      <c r="F304933" s="48"/>
    </row>
    <row r="304934" spans="2:6" ht="15" customHeight="1" x14ac:dyDescent="0.2">
      <c r="B304934" s="45"/>
      <c r="C304934" s="46"/>
      <c r="D304934" s="47"/>
      <c r="E304934" s="48"/>
      <c r="F304934" s="48"/>
    </row>
    <row r="304935" spans="2:6" ht="15" customHeight="1" x14ac:dyDescent="0.2">
      <c r="B304935" s="45"/>
      <c r="C304935" s="46"/>
      <c r="D304935" s="47"/>
      <c r="E304935" s="48"/>
      <c r="F304935" s="48"/>
    </row>
    <row r="304936" spans="2:6" ht="15" customHeight="1" x14ac:dyDescent="0.2">
      <c r="B304936" s="45"/>
      <c r="C304936" s="46"/>
      <c r="D304936" s="47"/>
      <c r="E304936" s="48"/>
      <c r="F304936" s="48"/>
    </row>
    <row r="304937" spans="2:6" ht="15" customHeight="1" x14ac:dyDescent="0.2">
      <c r="B304937" s="45"/>
      <c r="C304937" s="46"/>
      <c r="D304937" s="47"/>
      <c r="E304937" s="48"/>
      <c r="F304937" s="48"/>
    </row>
    <row r="304938" spans="2:6" ht="15" customHeight="1" x14ac:dyDescent="0.2">
      <c r="B304938" s="45"/>
      <c r="C304938" s="46"/>
      <c r="D304938" s="47"/>
      <c r="E304938" s="48"/>
      <c r="F304938" s="48"/>
    </row>
    <row r="304939" spans="2:6" ht="15" customHeight="1" x14ac:dyDescent="0.2">
      <c r="B304939" s="45"/>
      <c r="C304939" s="46"/>
      <c r="D304939" s="47"/>
      <c r="E304939" s="48"/>
      <c r="F304939" s="48"/>
    </row>
    <row r="304940" spans="2:6" ht="15" customHeight="1" x14ac:dyDescent="0.2">
      <c r="B304940" s="45"/>
      <c r="C304940" s="46"/>
      <c r="D304940" s="47"/>
      <c r="E304940" s="48"/>
      <c r="F304940" s="48"/>
    </row>
    <row r="304941" spans="2:6" ht="15" customHeight="1" x14ac:dyDescent="0.2">
      <c r="B304941" s="45"/>
      <c r="C304941" s="46"/>
      <c r="D304941" s="47"/>
      <c r="E304941" s="48"/>
      <c r="F304941" s="48"/>
    </row>
    <row r="304942" spans="2:6" ht="15" customHeight="1" x14ac:dyDescent="0.2">
      <c r="B304942" s="45"/>
      <c r="C304942" s="46"/>
      <c r="D304942" s="47"/>
      <c r="E304942" s="48"/>
      <c r="F304942" s="48"/>
    </row>
    <row r="304943" spans="2:6" ht="15" customHeight="1" x14ac:dyDescent="0.2">
      <c r="B304943" s="45"/>
      <c r="C304943" s="46"/>
      <c r="D304943" s="47"/>
      <c r="E304943" s="48"/>
      <c r="F304943" s="48"/>
    </row>
    <row r="304944" spans="2:6" ht="15" customHeight="1" x14ac:dyDescent="0.2">
      <c r="B304944" s="45"/>
      <c r="C304944" s="46"/>
      <c r="D304944" s="47"/>
      <c r="E304944" s="48"/>
      <c r="F304944" s="48"/>
    </row>
    <row r="304945" spans="2:6" ht="15" customHeight="1" x14ac:dyDescent="0.2">
      <c r="B304945" s="45"/>
      <c r="C304945" s="46"/>
      <c r="D304945" s="47"/>
      <c r="E304945" s="48"/>
      <c r="F304945" s="48"/>
    </row>
    <row r="304946" spans="2:6" ht="15" customHeight="1" x14ac:dyDescent="0.2">
      <c r="B304946" s="45"/>
      <c r="C304946" s="46"/>
      <c r="D304946" s="47"/>
      <c r="E304946" s="48"/>
      <c r="F304946" s="48"/>
    </row>
    <row r="304947" spans="2:6" ht="15" customHeight="1" x14ac:dyDescent="0.2">
      <c r="B304947" s="45"/>
      <c r="C304947" s="46"/>
      <c r="D304947" s="47"/>
      <c r="E304947" s="48"/>
      <c r="F304947" s="48"/>
    </row>
    <row r="304948" spans="2:6" ht="15" customHeight="1" x14ac:dyDescent="0.2">
      <c r="B304948" s="45"/>
      <c r="C304948" s="46"/>
      <c r="D304948" s="47"/>
      <c r="E304948" s="48"/>
      <c r="F304948" s="48"/>
    </row>
    <row r="304949" spans="2:6" ht="15" customHeight="1" x14ac:dyDescent="0.2">
      <c r="B304949" s="45"/>
      <c r="C304949" s="46"/>
      <c r="D304949" s="47"/>
      <c r="E304949" s="48"/>
      <c r="F304949" s="48"/>
    </row>
    <row r="304950" spans="2:6" ht="15" customHeight="1" x14ac:dyDescent="0.2">
      <c r="B304950" s="45"/>
      <c r="C304950" s="46"/>
      <c r="D304950" s="47"/>
      <c r="E304950" s="48"/>
      <c r="F304950" s="48"/>
    </row>
    <row r="304951" spans="2:6" ht="15" customHeight="1" x14ac:dyDescent="0.2">
      <c r="B304951" s="45"/>
      <c r="C304951" s="46"/>
      <c r="D304951" s="47"/>
      <c r="E304951" s="48"/>
      <c r="F304951" s="48"/>
    </row>
    <row r="304952" spans="2:6" ht="15" customHeight="1" x14ac:dyDescent="0.2">
      <c r="B304952" s="45"/>
      <c r="C304952" s="46"/>
      <c r="D304952" s="47"/>
      <c r="E304952" s="48"/>
      <c r="F304952" s="48"/>
    </row>
    <row r="304953" spans="2:6" ht="15" customHeight="1" x14ac:dyDescent="0.2">
      <c r="B304953" s="45"/>
      <c r="C304953" s="46"/>
      <c r="D304953" s="47"/>
      <c r="E304953" s="48"/>
      <c r="F304953" s="48"/>
    </row>
    <row r="304954" spans="2:6" ht="15" customHeight="1" x14ac:dyDescent="0.2">
      <c r="B304954" s="45"/>
      <c r="C304954" s="46"/>
      <c r="D304954" s="47"/>
      <c r="E304954" s="48"/>
      <c r="F304954" s="48"/>
    </row>
    <row r="304955" spans="2:6" ht="15" customHeight="1" x14ac:dyDescent="0.2">
      <c r="B304955" s="45"/>
      <c r="C304955" s="46"/>
      <c r="D304955" s="47"/>
      <c r="E304955" s="48"/>
      <c r="F304955" s="48"/>
    </row>
    <row r="304956" spans="2:6" ht="15" customHeight="1" x14ac:dyDescent="0.2">
      <c r="B304956" s="45"/>
      <c r="C304956" s="46"/>
      <c r="D304956" s="47"/>
      <c r="E304956" s="48"/>
      <c r="F304956" s="48"/>
    </row>
    <row r="304957" spans="2:6" ht="15" customHeight="1" x14ac:dyDescent="0.2">
      <c r="B304957" s="45"/>
      <c r="C304957" s="46"/>
      <c r="D304957" s="47"/>
      <c r="E304957" s="48"/>
      <c r="F304957" s="48"/>
    </row>
    <row r="304958" spans="2:6" ht="15" customHeight="1" x14ac:dyDescent="0.2">
      <c r="B304958" s="45"/>
      <c r="C304958" s="46"/>
      <c r="D304958" s="47"/>
      <c r="E304958" s="48"/>
      <c r="F304958" s="48"/>
    </row>
    <row r="304959" spans="2:6" ht="15" customHeight="1" x14ac:dyDescent="0.2">
      <c r="B304959" s="45"/>
      <c r="C304959" s="46"/>
      <c r="D304959" s="47"/>
      <c r="E304959" s="48"/>
      <c r="F304959" s="48"/>
    </row>
    <row r="304960" spans="2:6" ht="15" customHeight="1" x14ac:dyDescent="0.2">
      <c r="B304960" s="45"/>
      <c r="C304960" s="46"/>
      <c r="D304960" s="47"/>
      <c r="E304960" s="48"/>
      <c r="F304960" s="48"/>
    </row>
    <row r="304961" spans="2:6" ht="15" customHeight="1" x14ac:dyDescent="0.2">
      <c r="B304961" s="45"/>
      <c r="C304961" s="46"/>
      <c r="D304961" s="47"/>
      <c r="E304961" s="48"/>
      <c r="F304961" s="48"/>
    </row>
    <row r="304962" spans="2:6" ht="15" customHeight="1" x14ac:dyDescent="0.2">
      <c r="B304962" s="45"/>
      <c r="C304962" s="46"/>
      <c r="D304962" s="47"/>
      <c r="E304962" s="48"/>
      <c r="F304962" s="48"/>
    </row>
    <row r="304963" spans="2:6" ht="15" customHeight="1" x14ac:dyDescent="0.2">
      <c r="B304963" s="45"/>
      <c r="C304963" s="46"/>
      <c r="D304963" s="47"/>
      <c r="E304963" s="48"/>
      <c r="F304963" s="48"/>
    </row>
    <row r="304964" spans="2:6" ht="15" customHeight="1" x14ac:dyDescent="0.2">
      <c r="B304964" s="45"/>
      <c r="C304964" s="46"/>
      <c r="D304964" s="47"/>
      <c r="E304964" s="48"/>
      <c r="F304964" s="48"/>
    </row>
    <row r="304965" spans="2:6" ht="15" customHeight="1" x14ac:dyDescent="0.2">
      <c r="B304965" s="45"/>
      <c r="C304965" s="46"/>
      <c r="D304965" s="47"/>
      <c r="E304965" s="48"/>
      <c r="F304965" s="48"/>
    </row>
    <row r="304966" spans="2:6" ht="15" customHeight="1" x14ac:dyDescent="0.2">
      <c r="B304966" s="45"/>
      <c r="C304966" s="46"/>
      <c r="D304966" s="47"/>
      <c r="E304966" s="48"/>
      <c r="F304966" s="48"/>
    </row>
    <row r="304967" spans="2:6" ht="15" customHeight="1" x14ac:dyDescent="0.2">
      <c r="B304967" s="45"/>
      <c r="C304967" s="46"/>
      <c r="D304967" s="47"/>
      <c r="E304967" s="48"/>
      <c r="F304967" s="48"/>
    </row>
    <row r="304968" spans="2:6" ht="15" customHeight="1" x14ac:dyDescent="0.2">
      <c r="B304968" s="45"/>
      <c r="C304968" s="46"/>
      <c r="D304968" s="47"/>
      <c r="E304968" s="48"/>
      <c r="F304968" s="48"/>
    </row>
    <row r="304969" spans="2:6" ht="15" customHeight="1" x14ac:dyDescent="0.2">
      <c r="B304969" s="45"/>
      <c r="C304969" s="46"/>
      <c r="D304969" s="47"/>
      <c r="E304969" s="48"/>
      <c r="F304969" s="48"/>
    </row>
    <row r="304970" spans="2:6" ht="15" customHeight="1" x14ac:dyDescent="0.2">
      <c r="B304970" s="45"/>
      <c r="C304970" s="46"/>
      <c r="D304970" s="47"/>
      <c r="E304970" s="48"/>
      <c r="F304970" s="48"/>
    </row>
    <row r="304971" spans="2:6" ht="15" customHeight="1" x14ac:dyDescent="0.2">
      <c r="B304971" s="45"/>
      <c r="C304971" s="46"/>
      <c r="D304971" s="47"/>
      <c r="E304971" s="48"/>
      <c r="F304971" s="48"/>
    </row>
    <row r="304972" spans="2:6" ht="15" customHeight="1" x14ac:dyDescent="0.2">
      <c r="B304972" s="45"/>
      <c r="C304972" s="46"/>
      <c r="D304972" s="47"/>
      <c r="E304972" s="48"/>
      <c r="F304972" s="48"/>
    </row>
    <row r="304973" spans="2:6" ht="15" customHeight="1" x14ac:dyDescent="0.2">
      <c r="B304973" s="45"/>
      <c r="C304973" s="46"/>
      <c r="D304973" s="47"/>
      <c r="E304973" s="48"/>
      <c r="F304973" s="48"/>
    </row>
    <row r="304974" spans="2:6" ht="15" customHeight="1" x14ac:dyDescent="0.2">
      <c r="B304974" s="45"/>
      <c r="C304974" s="46"/>
      <c r="D304974" s="47"/>
      <c r="E304974" s="48"/>
      <c r="F304974" s="48"/>
    </row>
    <row r="304975" spans="2:6" ht="15" customHeight="1" x14ac:dyDescent="0.2">
      <c r="B304975" s="45"/>
      <c r="C304975" s="46"/>
      <c r="D304975" s="47"/>
      <c r="E304975" s="48"/>
      <c r="F304975" s="48"/>
    </row>
    <row r="304976" spans="2:6" ht="15" customHeight="1" x14ac:dyDescent="0.2">
      <c r="B304976" s="45"/>
      <c r="C304976" s="46"/>
      <c r="D304976" s="47"/>
      <c r="E304976" s="48"/>
      <c r="F304976" s="48"/>
    </row>
    <row r="304977" spans="2:6" ht="15" customHeight="1" x14ac:dyDescent="0.2">
      <c r="B304977" s="45"/>
      <c r="C304977" s="46"/>
      <c r="D304977" s="47"/>
      <c r="E304977" s="48"/>
      <c r="F304977" s="48"/>
    </row>
    <row r="304978" spans="2:6" ht="15" customHeight="1" x14ac:dyDescent="0.2">
      <c r="B304978" s="45"/>
      <c r="C304978" s="46"/>
      <c r="D304978" s="47"/>
      <c r="E304978" s="48"/>
      <c r="F304978" s="48"/>
    </row>
    <row r="304979" spans="2:6" ht="15" customHeight="1" x14ac:dyDescent="0.2">
      <c r="B304979" s="45"/>
      <c r="C304979" s="46"/>
      <c r="D304979" s="47"/>
      <c r="E304979" s="48"/>
      <c r="F304979" s="48"/>
    </row>
    <row r="304980" spans="2:6" ht="15" customHeight="1" x14ac:dyDescent="0.2">
      <c r="B304980" s="45"/>
      <c r="C304980" s="46"/>
      <c r="D304980" s="47"/>
      <c r="E304980" s="48"/>
      <c r="F304980" s="48"/>
    </row>
    <row r="304981" spans="2:6" ht="15" customHeight="1" x14ac:dyDescent="0.2">
      <c r="B304981" s="45"/>
      <c r="C304981" s="46"/>
      <c r="D304981" s="47"/>
      <c r="E304981" s="48"/>
      <c r="F304981" s="48"/>
    </row>
    <row r="304982" spans="2:6" ht="15" customHeight="1" x14ac:dyDescent="0.2">
      <c r="B304982" s="45"/>
      <c r="C304982" s="46"/>
      <c r="D304982" s="47"/>
      <c r="E304982" s="48"/>
      <c r="F304982" s="48"/>
    </row>
    <row r="304983" spans="2:6" ht="15" customHeight="1" x14ac:dyDescent="0.2">
      <c r="B304983" s="45"/>
      <c r="C304983" s="46"/>
      <c r="D304983" s="47"/>
      <c r="E304983" s="48"/>
      <c r="F304983" s="48"/>
    </row>
    <row r="304984" spans="2:6" ht="15" customHeight="1" x14ac:dyDescent="0.2">
      <c r="B304984" s="45"/>
      <c r="C304984" s="46"/>
      <c r="D304984" s="47"/>
      <c r="E304984" s="48"/>
      <c r="F304984" s="48"/>
    </row>
    <row r="304985" spans="2:6" ht="15" customHeight="1" x14ac:dyDescent="0.2">
      <c r="B304985" s="45"/>
      <c r="C304985" s="46"/>
      <c r="D304985" s="47"/>
      <c r="E304985" s="48"/>
      <c r="F304985" s="48"/>
    </row>
    <row r="304986" spans="2:6" ht="15" customHeight="1" x14ac:dyDescent="0.2">
      <c r="B304986" s="45"/>
      <c r="C304986" s="46"/>
      <c r="D304986" s="47"/>
      <c r="E304986" s="48"/>
      <c r="F304986" s="48"/>
    </row>
    <row r="304987" spans="2:6" ht="15" customHeight="1" x14ac:dyDescent="0.2">
      <c r="B304987" s="45"/>
      <c r="C304987" s="46"/>
      <c r="D304987" s="47"/>
      <c r="E304987" s="48"/>
      <c r="F304987" s="48"/>
    </row>
    <row r="304988" spans="2:6" ht="15" customHeight="1" x14ac:dyDescent="0.2">
      <c r="B304988" s="45"/>
      <c r="C304988" s="46"/>
      <c r="D304988" s="47"/>
      <c r="E304988" s="48"/>
      <c r="F304988" s="48"/>
    </row>
    <row r="304989" spans="2:6" ht="15" customHeight="1" x14ac:dyDescent="0.2">
      <c r="B304989" s="45"/>
      <c r="C304989" s="46"/>
      <c r="D304989" s="47"/>
      <c r="E304989" s="48"/>
      <c r="F304989" s="48"/>
    </row>
    <row r="304990" spans="2:6" ht="15" customHeight="1" x14ac:dyDescent="0.2">
      <c r="B304990" s="45"/>
      <c r="C304990" s="46"/>
      <c r="D304990" s="47"/>
      <c r="E304990" s="48"/>
      <c r="F304990" s="48"/>
    </row>
    <row r="304991" spans="2:6" ht="15" customHeight="1" x14ac:dyDescent="0.2">
      <c r="B304991" s="45"/>
      <c r="C304991" s="46"/>
      <c r="D304991" s="47"/>
      <c r="E304991" s="48"/>
      <c r="F304991" s="48"/>
    </row>
    <row r="304992" spans="2:6" ht="15" customHeight="1" x14ac:dyDescent="0.2">
      <c r="B304992" s="45"/>
      <c r="C304992" s="46"/>
      <c r="D304992" s="47"/>
      <c r="E304992" s="48"/>
      <c r="F304992" s="48"/>
    </row>
    <row r="304993" spans="2:6" ht="15" customHeight="1" x14ac:dyDescent="0.2">
      <c r="B304993" s="45"/>
      <c r="C304993" s="46"/>
      <c r="D304993" s="47"/>
      <c r="E304993" s="48"/>
      <c r="F304993" s="48"/>
    </row>
    <row r="304994" spans="2:6" ht="15" customHeight="1" x14ac:dyDescent="0.2">
      <c r="B304994" s="45"/>
      <c r="C304994" s="46"/>
      <c r="D304994" s="47"/>
      <c r="E304994" s="48"/>
      <c r="F304994" s="48"/>
    </row>
    <row r="304995" spans="2:6" ht="15" customHeight="1" x14ac:dyDescent="0.2">
      <c r="B304995" s="45"/>
      <c r="C304995" s="46"/>
      <c r="D304995" s="47"/>
      <c r="E304995" s="48"/>
      <c r="F304995" s="48"/>
    </row>
    <row r="304996" spans="2:6" ht="15" customHeight="1" x14ac:dyDescent="0.2">
      <c r="B304996" s="45"/>
      <c r="C304996" s="46"/>
      <c r="D304996" s="47"/>
      <c r="E304996" s="48"/>
      <c r="F304996" s="48"/>
    </row>
    <row r="304997" spans="2:6" ht="15" customHeight="1" x14ac:dyDescent="0.2">
      <c r="B304997" s="45"/>
      <c r="C304997" s="46"/>
      <c r="D304997" s="47"/>
      <c r="E304997" s="48"/>
      <c r="F304997" s="48"/>
    </row>
    <row r="304998" spans="2:6" ht="15" customHeight="1" x14ac:dyDescent="0.2">
      <c r="B304998" s="45"/>
      <c r="C304998" s="46"/>
      <c r="D304998" s="47"/>
      <c r="E304998" s="48"/>
      <c r="F304998" s="48"/>
    </row>
    <row r="304999" spans="2:6" ht="15" customHeight="1" x14ac:dyDescent="0.2">
      <c r="B304999" s="45"/>
      <c r="C304999" s="46"/>
      <c r="D304999" s="47"/>
      <c r="E304999" s="48"/>
      <c r="F304999" s="48"/>
    </row>
    <row r="305000" spans="2:6" ht="15" customHeight="1" x14ac:dyDescent="0.2">
      <c r="B305000" s="45"/>
      <c r="C305000" s="46"/>
      <c r="D305000" s="47"/>
      <c r="E305000" s="48"/>
      <c r="F305000" s="48"/>
    </row>
    <row r="305001" spans="2:6" ht="15" customHeight="1" x14ac:dyDescent="0.2">
      <c r="B305001" s="45"/>
      <c r="C305001" s="46"/>
      <c r="D305001" s="47"/>
      <c r="E305001" s="48"/>
      <c r="F305001" s="48"/>
    </row>
    <row r="305002" spans="2:6" ht="15" customHeight="1" x14ac:dyDescent="0.2">
      <c r="B305002" s="45"/>
      <c r="C305002" s="46"/>
      <c r="D305002" s="47"/>
      <c r="E305002" s="48"/>
      <c r="F305002" s="48"/>
    </row>
    <row r="305003" spans="2:6" ht="15" customHeight="1" x14ac:dyDescent="0.2">
      <c r="B305003" s="45"/>
      <c r="C305003" s="46"/>
      <c r="D305003" s="47"/>
      <c r="E305003" s="48"/>
      <c r="F305003" s="48"/>
    </row>
    <row r="305004" spans="2:6" ht="15" customHeight="1" x14ac:dyDescent="0.2">
      <c r="B305004" s="45"/>
      <c r="C305004" s="46"/>
      <c r="D305004" s="47"/>
      <c r="E305004" s="48"/>
      <c r="F305004" s="48"/>
    </row>
    <row r="305005" spans="2:6" ht="15" customHeight="1" x14ac:dyDescent="0.2">
      <c r="B305005" s="45"/>
      <c r="C305005" s="46"/>
      <c r="D305005" s="47"/>
      <c r="E305005" s="48"/>
      <c r="F305005" s="48"/>
    </row>
    <row r="305006" spans="2:6" ht="15" customHeight="1" x14ac:dyDescent="0.2">
      <c r="B305006" s="45"/>
      <c r="C305006" s="46"/>
      <c r="D305006" s="47"/>
      <c r="E305006" s="48"/>
      <c r="F305006" s="48"/>
    </row>
    <row r="305007" spans="2:6" ht="15" customHeight="1" x14ac:dyDescent="0.2">
      <c r="B305007" s="45"/>
      <c r="C305007" s="46"/>
      <c r="D305007" s="47"/>
      <c r="E305007" s="48"/>
      <c r="F305007" s="48"/>
    </row>
    <row r="305008" spans="2:6" ht="15" customHeight="1" x14ac:dyDescent="0.2">
      <c r="B305008" s="45"/>
      <c r="C305008" s="46"/>
      <c r="D305008" s="47"/>
      <c r="E305008" s="48"/>
      <c r="F305008" s="48"/>
    </row>
    <row r="305009" spans="2:6" ht="15" customHeight="1" x14ac:dyDescent="0.2">
      <c r="B305009" s="45"/>
      <c r="C305009" s="46"/>
      <c r="D305009" s="47"/>
      <c r="E305009" s="48"/>
      <c r="F305009" s="48"/>
    </row>
    <row r="305010" spans="2:6" ht="15" customHeight="1" x14ac:dyDescent="0.2">
      <c r="B305010" s="45"/>
      <c r="C305010" s="46"/>
      <c r="D305010" s="47"/>
      <c r="E305010" s="48"/>
      <c r="F305010" s="48"/>
    </row>
    <row r="305011" spans="2:6" ht="15" customHeight="1" x14ac:dyDescent="0.2">
      <c r="B305011" s="45"/>
      <c r="C305011" s="46"/>
      <c r="D305011" s="47"/>
      <c r="E305011" s="48"/>
      <c r="F305011" s="48"/>
    </row>
    <row r="305012" spans="2:6" ht="15" customHeight="1" x14ac:dyDescent="0.2">
      <c r="B305012" s="45"/>
      <c r="C305012" s="46"/>
      <c r="D305012" s="47"/>
      <c r="E305012" s="48"/>
      <c r="F305012" s="48"/>
    </row>
    <row r="305013" spans="2:6" ht="15" customHeight="1" x14ac:dyDescent="0.2">
      <c r="B305013" s="45"/>
      <c r="C305013" s="46"/>
      <c r="D305013" s="47"/>
      <c r="E305013" s="48"/>
      <c r="F305013" s="48"/>
    </row>
    <row r="305014" spans="2:6" ht="15" customHeight="1" x14ac:dyDescent="0.2">
      <c r="B305014" s="45"/>
      <c r="C305014" s="46"/>
      <c r="D305014" s="47"/>
      <c r="E305014" s="48"/>
      <c r="F305014" s="48"/>
    </row>
    <row r="305015" spans="2:6" ht="15" customHeight="1" x14ac:dyDescent="0.2">
      <c r="B305015" s="45"/>
      <c r="C305015" s="46"/>
      <c r="D305015" s="47"/>
      <c r="E305015" s="48"/>
      <c r="F305015" s="48"/>
    </row>
    <row r="305016" spans="2:6" ht="15" customHeight="1" x14ac:dyDescent="0.2">
      <c r="B305016" s="45"/>
      <c r="C305016" s="46"/>
      <c r="D305016" s="47"/>
      <c r="E305016" s="48"/>
      <c r="F305016" s="48"/>
    </row>
    <row r="305017" spans="2:6" ht="15" customHeight="1" x14ac:dyDescent="0.2">
      <c r="B305017" s="45"/>
      <c r="C305017" s="46"/>
      <c r="D305017" s="47"/>
      <c r="E305017" s="48"/>
      <c r="F305017" s="48"/>
    </row>
    <row r="305018" spans="2:6" ht="15" customHeight="1" x14ac:dyDescent="0.2">
      <c r="B305018" s="45"/>
      <c r="C305018" s="46"/>
      <c r="D305018" s="47"/>
      <c r="E305018" s="48"/>
      <c r="F305018" s="48"/>
    </row>
    <row r="305019" spans="2:6" ht="15" customHeight="1" x14ac:dyDescent="0.2">
      <c r="B305019" s="45"/>
      <c r="C305019" s="46"/>
      <c r="D305019" s="47"/>
      <c r="E305019" s="48"/>
      <c r="F305019" s="48"/>
    </row>
    <row r="305020" spans="2:6" ht="15" customHeight="1" x14ac:dyDescent="0.2">
      <c r="B305020" s="45"/>
      <c r="C305020" s="46"/>
      <c r="D305020" s="47"/>
      <c r="E305020" s="48"/>
      <c r="F305020" s="48"/>
    </row>
    <row r="305021" spans="2:6" ht="15" customHeight="1" x14ac:dyDescent="0.2">
      <c r="B305021" s="45"/>
      <c r="C305021" s="46"/>
      <c r="D305021" s="47"/>
      <c r="E305021" s="48"/>
      <c r="F305021" s="48"/>
    </row>
    <row r="305022" spans="2:6" ht="15" customHeight="1" x14ac:dyDescent="0.2">
      <c r="B305022" s="45"/>
      <c r="C305022" s="46"/>
      <c r="D305022" s="47"/>
      <c r="E305022" s="48"/>
      <c r="F305022" s="48"/>
    </row>
    <row r="305023" spans="2:6" ht="15" customHeight="1" x14ac:dyDescent="0.2">
      <c r="B305023" s="45"/>
      <c r="C305023" s="46"/>
      <c r="D305023" s="47"/>
      <c r="E305023" s="48"/>
      <c r="F305023" s="48"/>
    </row>
    <row r="305024" spans="2:6" ht="15" customHeight="1" x14ac:dyDescent="0.2">
      <c r="B305024" s="45"/>
      <c r="C305024" s="46"/>
      <c r="D305024" s="47"/>
      <c r="E305024" s="48"/>
      <c r="F305024" s="48"/>
    </row>
    <row r="305025" spans="2:6" ht="15" customHeight="1" x14ac:dyDescent="0.2">
      <c r="B305025" s="45"/>
      <c r="C305025" s="46"/>
      <c r="D305025" s="47"/>
      <c r="E305025" s="48"/>
      <c r="F305025" s="48"/>
    </row>
    <row r="305026" spans="2:6" ht="15" customHeight="1" x14ac:dyDescent="0.2">
      <c r="B305026" s="45"/>
      <c r="C305026" s="46"/>
      <c r="D305026" s="47"/>
      <c r="E305026" s="48"/>
      <c r="F305026" s="48"/>
    </row>
    <row r="305027" spans="2:6" ht="15" customHeight="1" x14ac:dyDescent="0.2">
      <c r="B305027" s="45"/>
      <c r="C305027" s="46"/>
      <c r="D305027" s="47"/>
      <c r="E305027" s="48"/>
      <c r="F305027" s="48"/>
    </row>
    <row r="305028" spans="2:6" ht="15" customHeight="1" x14ac:dyDescent="0.2">
      <c r="B305028" s="45"/>
      <c r="C305028" s="46"/>
      <c r="D305028" s="47"/>
      <c r="E305028" s="48"/>
      <c r="F305028" s="48"/>
    </row>
    <row r="305029" spans="2:6" ht="15" customHeight="1" x14ac:dyDescent="0.2">
      <c r="B305029" s="45"/>
      <c r="C305029" s="46"/>
      <c r="D305029" s="47"/>
      <c r="E305029" s="48"/>
      <c r="F305029" s="48"/>
    </row>
    <row r="305030" spans="2:6" ht="15" customHeight="1" x14ac:dyDescent="0.2">
      <c r="B305030" s="45"/>
      <c r="C305030" s="46"/>
      <c r="D305030" s="47"/>
      <c r="E305030" s="48"/>
      <c r="F305030" s="48"/>
    </row>
    <row r="305031" spans="2:6" ht="15" customHeight="1" x14ac:dyDescent="0.2">
      <c r="B305031" s="45"/>
      <c r="C305031" s="46"/>
      <c r="D305031" s="47"/>
      <c r="E305031" s="48"/>
      <c r="F305031" s="48"/>
    </row>
    <row r="305032" spans="2:6" ht="15" customHeight="1" x14ac:dyDescent="0.2">
      <c r="B305032" s="45"/>
      <c r="C305032" s="46"/>
      <c r="D305032" s="47"/>
      <c r="E305032" s="48"/>
      <c r="F305032" s="48"/>
    </row>
    <row r="305033" spans="2:6" ht="15" customHeight="1" x14ac:dyDescent="0.2">
      <c r="B305033" s="45"/>
      <c r="C305033" s="46"/>
      <c r="D305033" s="47"/>
      <c r="E305033" s="48"/>
      <c r="F305033" s="48"/>
    </row>
    <row r="305034" spans="2:6" ht="15" customHeight="1" x14ac:dyDescent="0.2">
      <c r="B305034" s="45"/>
      <c r="C305034" s="46"/>
      <c r="D305034" s="47"/>
      <c r="E305034" s="48"/>
      <c r="F305034" s="48"/>
    </row>
    <row r="305035" spans="2:6" ht="15" customHeight="1" x14ac:dyDescent="0.2">
      <c r="B305035" s="45"/>
      <c r="C305035" s="46"/>
      <c r="D305035" s="47"/>
      <c r="E305035" s="48"/>
      <c r="F305035" s="48"/>
    </row>
    <row r="305036" spans="2:6" ht="15" customHeight="1" x14ac:dyDescent="0.2">
      <c r="B305036" s="45"/>
      <c r="C305036" s="46"/>
      <c r="D305036" s="47"/>
      <c r="E305036" s="48"/>
      <c r="F305036" s="48"/>
    </row>
    <row r="305037" spans="2:6" ht="15" customHeight="1" x14ac:dyDescent="0.2">
      <c r="B305037" s="45"/>
      <c r="C305037" s="46"/>
      <c r="D305037" s="47"/>
      <c r="E305037" s="48"/>
      <c r="F305037" s="48"/>
    </row>
    <row r="305038" spans="2:6" ht="15" customHeight="1" x14ac:dyDescent="0.2">
      <c r="B305038" s="45"/>
      <c r="C305038" s="46"/>
      <c r="D305038" s="47"/>
      <c r="E305038" s="48"/>
      <c r="F305038" s="48"/>
    </row>
    <row r="305039" spans="2:6" ht="15" customHeight="1" x14ac:dyDescent="0.2">
      <c r="B305039" s="45"/>
      <c r="C305039" s="46"/>
      <c r="D305039" s="47"/>
      <c r="E305039" s="48"/>
      <c r="F305039" s="48"/>
    </row>
    <row r="305040" spans="2:6" ht="15" customHeight="1" x14ac:dyDescent="0.2">
      <c r="B305040" s="45"/>
      <c r="C305040" s="46"/>
      <c r="D305040" s="47"/>
      <c r="E305040" s="48"/>
      <c r="F305040" s="48"/>
    </row>
    <row r="305041" spans="2:6" ht="15" customHeight="1" x14ac:dyDescent="0.2">
      <c r="B305041" s="45"/>
      <c r="C305041" s="46"/>
      <c r="D305041" s="47"/>
      <c r="E305041" s="48"/>
      <c r="F305041" s="48"/>
    </row>
    <row r="305042" spans="2:6" ht="15" customHeight="1" x14ac:dyDescent="0.2">
      <c r="B305042" s="45"/>
      <c r="C305042" s="46"/>
      <c r="D305042" s="47"/>
      <c r="E305042" s="48"/>
      <c r="F305042" s="48"/>
    </row>
    <row r="305043" spans="2:6" ht="15" customHeight="1" x14ac:dyDescent="0.2">
      <c r="B305043" s="45"/>
      <c r="C305043" s="46"/>
      <c r="D305043" s="47"/>
      <c r="E305043" s="48"/>
      <c r="F305043" s="48"/>
    </row>
    <row r="305044" spans="2:6" ht="15" customHeight="1" x14ac:dyDescent="0.2">
      <c r="B305044" s="45"/>
      <c r="C305044" s="46"/>
      <c r="D305044" s="47"/>
      <c r="E305044" s="48"/>
      <c r="F305044" s="48"/>
    </row>
    <row r="305045" spans="2:6" ht="15" customHeight="1" x14ac:dyDescent="0.2">
      <c r="B305045" s="45"/>
      <c r="C305045" s="46"/>
      <c r="D305045" s="47"/>
      <c r="E305045" s="48"/>
      <c r="F305045" s="48"/>
    </row>
    <row r="305046" spans="2:6" ht="15" customHeight="1" x14ac:dyDescent="0.2">
      <c r="B305046" s="45"/>
      <c r="C305046" s="46"/>
      <c r="D305046" s="47"/>
      <c r="E305046" s="48"/>
      <c r="F305046" s="48"/>
    </row>
    <row r="305047" spans="2:6" ht="15" customHeight="1" x14ac:dyDescent="0.2">
      <c r="B305047" s="45"/>
      <c r="C305047" s="46"/>
      <c r="D305047" s="47"/>
      <c r="E305047" s="48"/>
      <c r="F305047" s="48"/>
    </row>
    <row r="305048" spans="2:6" ht="15" customHeight="1" x14ac:dyDescent="0.2">
      <c r="B305048" s="45"/>
      <c r="C305048" s="46"/>
      <c r="D305048" s="47"/>
      <c r="E305048" s="48"/>
      <c r="F305048" s="48"/>
    </row>
    <row r="305049" spans="2:6" ht="15" customHeight="1" x14ac:dyDescent="0.2">
      <c r="B305049" s="45"/>
      <c r="C305049" s="46"/>
      <c r="D305049" s="47"/>
      <c r="E305049" s="48"/>
      <c r="F305049" s="48"/>
    </row>
    <row r="305050" spans="2:6" ht="15" customHeight="1" x14ac:dyDescent="0.2">
      <c r="B305050" s="45"/>
      <c r="C305050" s="46"/>
      <c r="D305050" s="47"/>
      <c r="E305050" s="48"/>
      <c r="F305050" s="48"/>
    </row>
    <row r="305051" spans="2:6" ht="15" customHeight="1" x14ac:dyDescent="0.2">
      <c r="B305051" s="45"/>
      <c r="C305051" s="46"/>
      <c r="D305051" s="47"/>
      <c r="E305051" s="48"/>
      <c r="F305051" s="48"/>
    </row>
    <row r="305052" spans="2:6" ht="15" customHeight="1" x14ac:dyDescent="0.2">
      <c r="B305052" s="45"/>
      <c r="C305052" s="46"/>
      <c r="D305052" s="47"/>
      <c r="E305052" s="48"/>
      <c r="F305052" s="48"/>
    </row>
    <row r="305053" spans="2:6" ht="15" customHeight="1" x14ac:dyDescent="0.2">
      <c r="B305053" s="45"/>
      <c r="C305053" s="46"/>
      <c r="D305053" s="47"/>
      <c r="E305053" s="48"/>
      <c r="F305053" s="48"/>
    </row>
    <row r="305054" spans="2:6" ht="15" customHeight="1" x14ac:dyDescent="0.2">
      <c r="B305054" s="45"/>
      <c r="C305054" s="46"/>
      <c r="D305054" s="47"/>
      <c r="E305054" s="48"/>
      <c r="F305054" s="48"/>
    </row>
    <row r="305055" spans="2:6" ht="15" customHeight="1" x14ac:dyDescent="0.2">
      <c r="B305055" s="45"/>
      <c r="C305055" s="46"/>
      <c r="D305055" s="47"/>
      <c r="E305055" s="48"/>
      <c r="F305055" s="48"/>
    </row>
    <row r="305056" spans="2:6" ht="15" customHeight="1" x14ac:dyDescent="0.2">
      <c r="B305056" s="45"/>
      <c r="C305056" s="46"/>
      <c r="D305056" s="47"/>
      <c r="E305056" s="48"/>
      <c r="F305056" s="48"/>
    </row>
    <row r="305057" spans="2:6" ht="15" customHeight="1" x14ac:dyDescent="0.2">
      <c r="B305057" s="45"/>
      <c r="C305057" s="46"/>
      <c r="D305057" s="47"/>
      <c r="E305057" s="48"/>
      <c r="F305057" s="48"/>
    </row>
    <row r="305058" spans="2:6" ht="15" customHeight="1" x14ac:dyDescent="0.2">
      <c r="B305058" s="45"/>
      <c r="C305058" s="46"/>
      <c r="D305058" s="47"/>
      <c r="E305058" s="48"/>
      <c r="F305058" s="48"/>
    </row>
    <row r="305059" spans="2:6" ht="15" customHeight="1" x14ac:dyDescent="0.2">
      <c r="B305059" s="45"/>
      <c r="C305059" s="46"/>
      <c r="D305059" s="47"/>
      <c r="E305059" s="48"/>
      <c r="F305059" s="48"/>
    </row>
    <row r="305060" spans="2:6" ht="15" customHeight="1" x14ac:dyDescent="0.2">
      <c r="B305060" s="45"/>
      <c r="C305060" s="46"/>
      <c r="D305060" s="47"/>
      <c r="E305060" s="48"/>
      <c r="F305060" s="48"/>
    </row>
    <row r="305061" spans="2:6" ht="15" customHeight="1" x14ac:dyDescent="0.2">
      <c r="B305061" s="45"/>
      <c r="C305061" s="46"/>
      <c r="D305061" s="47"/>
      <c r="E305061" s="48"/>
      <c r="F305061" s="48"/>
    </row>
    <row r="305062" spans="2:6" ht="15" customHeight="1" x14ac:dyDescent="0.2">
      <c r="B305062" s="45"/>
      <c r="C305062" s="46"/>
      <c r="D305062" s="47"/>
      <c r="E305062" s="48"/>
      <c r="F305062" s="48"/>
    </row>
    <row r="305063" spans="2:6" ht="15" customHeight="1" x14ac:dyDescent="0.2">
      <c r="B305063" s="45"/>
      <c r="C305063" s="46"/>
      <c r="D305063" s="47"/>
      <c r="E305063" s="48"/>
      <c r="F305063" s="48"/>
    </row>
    <row r="305064" spans="2:6" ht="15" customHeight="1" x14ac:dyDescent="0.2">
      <c r="B305064" s="45"/>
      <c r="C305064" s="46"/>
      <c r="D305064" s="47"/>
      <c r="E305064" s="48"/>
      <c r="F305064" s="48"/>
    </row>
    <row r="305065" spans="2:6" ht="15" customHeight="1" x14ac:dyDescent="0.2">
      <c r="B305065" s="45"/>
      <c r="C305065" s="46"/>
      <c r="D305065" s="47"/>
      <c r="E305065" s="48"/>
      <c r="F305065" s="48"/>
    </row>
    <row r="305066" spans="2:6" ht="15" customHeight="1" x14ac:dyDescent="0.2">
      <c r="B305066" s="45"/>
      <c r="C305066" s="46"/>
      <c r="D305066" s="47"/>
      <c r="E305066" s="48"/>
      <c r="F305066" s="48"/>
    </row>
    <row r="305067" spans="2:6" ht="15" customHeight="1" x14ac:dyDescent="0.2">
      <c r="B305067" s="45"/>
      <c r="C305067" s="46"/>
      <c r="D305067" s="47"/>
      <c r="E305067" s="48"/>
      <c r="F305067" s="48"/>
    </row>
    <row r="305068" spans="2:6" ht="15" customHeight="1" x14ac:dyDescent="0.2">
      <c r="B305068" s="45"/>
      <c r="C305068" s="46"/>
      <c r="D305068" s="47"/>
      <c r="E305068" s="48"/>
      <c r="F305068" s="48"/>
    </row>
    <row r="305069" spans="2:6" ht="15" customHeight="1" x14ac:dyDescent="0.2">
      <c r="B305069" s="45"/>
      <c r="C305069" s="46"/>
      <c r="D305069" s="47"/>
      <c r="E305069" s="48"/>
      <c r="F305069" s="48"/>
    </row>
    <row r="305070" spans="2:6" ht="15" customHeight="1" x14ac:dyDescent="0.2">
      <c r="B305070" s="45"/>
      <c r="C305070" s="46"/>
      <c r="D305070" s="47"/>
      <c r="E305070" s="48"/>
      <c r="F305070" s="48"/>
    </row>
    <row r="305071" spans="2:6" ht="15" customHeight="1" x14ac:dyDescent="0.2">
      <c r="B305071" s="45"/>
      <c r="C305071" s="46"/>
      <c r="D305071" s="47"/>
      <c r="E305071" s="48"/>
      <c r="F305071" s="48"/>
    </row>
    <row r="305072" spans="2:6" ht="15" customHeight="1" x14ac:dyDescent="0.2">
      <c r="B305072" s="45"/>
      <c r="C305072" s="46"/>
      <c r="D305072" s="47"/>
      <c r="E305072" s="48"/>
      <c r="F305072" s="48"/>
    </row>
    <row r="305073" spans="2:6" ht="15" customHeight="1" x14ac:dyDescent="0.2">
      <c r="B305073" s="45"/>
      <c r="C305073" s="46"/>
      <c r="D305073" s="47"/>
      <c r="E305073" s="48"/>
      <c r="F305073" s="48"/>
    </row>
    <row r="305074" spans="2:6" ht="15" customHeight="1" x14ac:dyDescent="0.2">
      <c r="B305074" s="45"/>
      <c r="C305074" s="46"/>
      <c r="D305074" s="47"/>
      <c r="E305074" s="48"/>
      <c r="F305074" s="48"/>
    </row>
    <row r="305075" spans="2:6" ht="15" customHeight="1" x14ac:dyDescent="0.2">
      <c r="B305075" s="45"/>
      <c r="C305075" s="46"/>
      <c r="D305075" s="47"/>
      <c r="E305075" s="48"/>
      <c r="F305075" s="48"/>
    </row>
    <row r="305076" spans="2:6" ht="15" customHeight="1" x14ac:dyDescent="0.2">
      <c r="B305076" s="45"/>
      <c r="C305076" s="46"/>
      <c r="D305076" s="47"/>
      <c r="E305076" s="48"/>
      <c r="F305076" s="48"/>
    </row>
    <row r="305077" spans="2:6" ht="15" customHeight="1" x14ac:dyDescent="0.2">
      <c r="B305077" s="45"/>
      <c r="C305077" s="46"/>
      <c r="D305077" s="47"/>
      <c r="E305077" s="48"/>
      <c r="F305077" s="48"/>
    </row>
    <row r="305078" spans="2:6" ht="15" customHeight="1" x14ac:dyDescent="0.2">
      <c r="B305078" s="45"/>
      <c r="C305078" s="46"/>
      <c r="D305078" s="47"/>
      <c r="E305078" s="48"/>
      <c r="F305078" s="48"/>
    </row>
    <row r="305079" spans="2:6" ht="15" customHeight="1" x14ac:dyDescent="0.2">
      <c r="B305079" s="45"/>
      <c r="C305079" s="46"/>
      <c r="D305079" s="47"/>
      <c r="E305079" s="48"/>
      <c r="F305079" s="48"/>
    </row>
    <row r="305080" spans="2:6" ht="15" customHeight="1" x14ac:dyDescent="0.2">
      <c r="B305080" s="45"/>
      <c r="C305080" s="46"/>
      <c r="D305080" s="47"/>
      <c r="E305080" s="48"/>
      <c r="F305080" s="48"/>
    </row>
    <row r="305081" spans="2:6" ht="15" customHeight="1" x14ac:dyDescent="0.2">
      <c r="B305081" s="45"/>
      <c r="C305081" s="46"/>
      <c r="D305081" s="47"/>
      <c r="E305081" s="48"/>
      <c r="F305081" s="48"/>
    </row>
    <row r="305082" spans="2:6" ht="15" customHeight="1" x14ac:dyDescent="0.2">
      <c r="B305082" s="45"/>
      <c r="C305082" s="46"/>
      <c r="D305082" s="47"/>
      <c r="E305082" s="48"/>
      <c r="F305082" s="48"/>
    </row>
    <row r="305083" spans="2:6" ht="15" customHeight="1" x14ac:dyDescent="0.2">
      <c r="B305083" s="45"/>
      <c r="C305083" s="46"/>
      <c r="D305083" s="47"/>
      <c r="E305083" s="48"/>
      <c r="F305083" s="48"/>
    </row>
    <row r="305084" spans="2:6" ht="15" customHeight="1" x14ac:dyDescent="0.2">
      <c r="B305084" s="45"/>
      <c r="C305084" s="46"/>
      <c r="D305084" s="47"/>
      <c r="E305084" s="48"/>
      <c r="F305084" s="48"/>
    </row>
    <row r="305085" spans="2:6" ht="15" customHeight="1" x14ac:dyDescent="0.2">
      <c r="B305085" s="45"/>
      <c r="C305085" s="46"/>
      <c r="D305085" s="47"/>
      <c r="E305085" s="48"/>
      <c r="F305085" s="48"/>
    </row>
    <row r="305086" spans="2:6" ht="15" customHeight="1" x14ac:dyDescent="0.2">
      <c r="B305086" s="45"/>
      <c r="C305086" s="46"/>
      <c r="D305086" s="47"/>
      <c r="E305086" s="48"/>
      <c r="F305086" s="48"/>
    </row>
    <row r="305087" spans="2:6" ht="15" customHeight="1" x14ac:dyDescent="0.2">
      <c r="B305087" s="45"/>
      <c r="C305087" s="46"/>
      <c r="D305087" s="47"/>
      <c r="E305087" s="48"/>
      <c r="F305087" s="48"/>
    </row>
    <row r="305088" spans="2:6" ht="15" customHeight="1" x14ac:dyDescent="0.2">
      <c r="B305088" s="45"/>
      <c r="C305088" s="46"/>
      <c r="D305088" s="47"/>
      <c r="E305088" s="48"/>
      <c r="F305088" s="48"/>
    </row>
    <row r="305089" spans="2:6" ht="15" customHeight="1" x14ac:dyDescent="0.2">
      <c r="B305089" s="45"/>
      <c r="C305089" s="46"/>
      <c r="D305089" s="47"/>
      <c r="E305089" s="48"/>
      <c r="F305089" s="48"/>
    </row>
    <row r="305090" spans="2:6" ht="15" customHeight="1" x14ac:dyDescent="0.2">
      <c r="B305090" s="45"/>
      <c r="C305090" s="46"/>
      <c r="D305090" s="47"/>
      <c r="E305090" s="48"/>
      <c r="F305090" s="48"/>
    </row>
    <row r="305091" spans="2:6" ht="15" customHeight="1" x14ac:dyDescent="0.2">
      <c r="B305091" s="45"/>
      <c r="C305091" s="46"/>
      <c r="D305091" s="47"/>
      <c r="E305091" s="48"/>
      <c r="F305091" s="48"/>
    </row>
    <row r="305092" spans="2:6" ht="15" customHeight="1" x14ac:dyDescent="0.2">
      <c r="B305092" s="45"/>
      <c r="C305092" s="46"/>
      <c r="D305092" s="47"/>
      <c r="E305092" s="48"/>
      <c r="F305092" s="48"/>
    </row>
    <row r="305093" spans="2:6" ht="15" customHeight="1" x14ac:dyDescent="0.2">
      <c r="B305093" s="45"/>
      <c r="C305093" s="46"/>
      <c r="D305093" s="47"/>
      <c r="E305093" s="48"/>
      <c r="F305093" s="48"/>
    </row>
    <row r="305094" spans="2:6" ht="15" customHeight="1" x14ac:dyDescent="0.2">
      <c r="B305094" s="45"/>
      <c r="C305094" s="46"/>
      <c r="D305094" s="47"/>
      <c r="E305094" s="48"/>
      <c r="F305094" s="48"/>
    </row>
    <row r="305095" spans="2:6" ht="15" customHeight="1" x14ac:dyDescent="0.2">
      <c r="B305095" s="45"/>
      <c r="C305095" s="46"/>
      <c r="D305095" s="47"/>
      <c r="E305095" s="48"/>
      <c r="F305095" s="48"/>
    </row>
    <row r="305096" spans="2:6" ht="15" customHeight="1" x14ac:dyDescent="0.2">
      <c r="B305096" s="45"/>
      <c r="C305096" s="46"/>
      <c r="D305096" s="47"/>
      <c r="E305096" s="48"/>
      <c r="F305096" s="48"/>
    </row>
    <row r="305097" spans="2:6" ht="15" customHeight="1" x14ac:dyDescent="0.2">
      <c r="B305097" s="45"/>
      <c r="C305097" s="46"/>
      <c r="D305097" s="47"/>
      <c r="E305097" s="48"/>
      <c r="F305097" s="48"/>
    </row>
    <row r="305098" spans="2:6" ht="15" customHeight="1" x14ac:dyDescent="0.2">
      <c r="B305098" s="45"/>
      <c r="C305098" s="46"/>
      <c r="D305098" s="47"/>
      <c r="E305098" s="48"/>
      <c r="F305098" s="48"/>
    </row>
    <row r="305099" spans="2:6" ht="15" customHeight="1" x14ac:dyDescent="0.2">
      <c r="B305099" s="45"/>
      <c r="C305099" s="46"/>
      <c r="D305099" s="47"/>
      <c r="E305099" s="48"/>
      <c r="F305099" s="48"/>
    </row>
    <row r="305100" spans="2:6" ht="15" customHeight="1" x14ac:dyDescent="0.2">
      <c r="B305100" s="45"/>
      <c r="C305100" s="46"/>
      <c r="D305100" s="47"/>
      <c r="E305100" s="48"/>
      <c r="F305100" s="48"/>
    </row>
    <row r="305101" spans="2:6" ht="15" customHeight="1" x14ac:dyDescent="0.2">
      <c r="B305101" s="45"/>
      <c r="C305101" s="46"/>
      <c r="D305101" s="47"/>
      <c r="E305101" s="48"/>
      <c r="F305101" s="48"/>
    </row>
    <row r="305102" spans="2:6" ht="15" customHeight="1" x14ac:dyDescent="0.2">
      <c r="B305102" s="45"/>
      <c r="C305102" s="46"/>
      <c r="D305102" s="47"/>
      <c r="E305102" s="48"/>
      <c r="F305102" s="48"/>
    </row>
    <row r="305103" spans="2:6" ht="15" customHeight="1" x14ac:dyDescent="0.2">
      <c r="B305103" s="45"/>
      <c r="C305103" s="46"/>
      <c r="D305103" s="47"/>
      <c r="E305103" s="48"/>
      <c r="F305103" s="48"/>
    </row>
    <row r="305104" spans="2:6" ht="15" customHeight="1" x14ac:dyDescent="0.2">
      <c r="B305104" s="45"/>
      <c r="C305104" s="46"/>
      <c r="D305104" s="47"/>
      <c r="E305104" s="48"/>
      <c r="F305104" s="48"/>
    </row>
    <row r="305105" spans="2:6" ht="15" customHeight="1" x14ac:dyDescent="0.2">
      <c r="B305105" s="45"/>
      <c r="C305105" s="46"/>
      <c r="D305105" s="47"/>
      <c r="E305105" s="48"/>
      <c r="F305105" s="48"/>
    </row>
    <row r="305106" spans="2:6" ht="15" customHeight="1" x14ac:dyDescent="0.2">
      <c r="B305106" s="45"/>
      <c r="C305106" s="46"/>
      <c r="D305106" s="47"/>
      <c r="E305106" s="48"/>
      <c r="F305106" s="48"/>
    </row>
    <row r="305107" spans="2:6" ht="15" customHeight="1" x14ac:dyDescent="0.2">
      <c r="B305107" s="45"/>
      <c r="C305107" s="46"/>
      <c r="D305107" s="47"/>
      <c r="E305107" s="48"/>
      <c r="F305107" s="48"/>
    </row>
    <row r="305108" spans="2:6" ht="15" customHeight="1" x14ac:dyDescent="0.2">
      <c r="B305108" s="45"/>
      <c r="C305108" s="46"/>
      <c r="D305108" s="47"/>
      <c r="E305108" s="48"/>
      <c r="F305108" s="48"/>
    </row>
    <row r="305109" spans="2:6" ht="15" customHeight="1" x14ac:dyDescent="0.2">
      <c r="B305109" s="45"/>
      <c r="C305109" s="46"/>
      <c r="D305109" s="47"/>
      <c r="E305109" s="48"/>
      <c r="F305109" s="48"/>
    </row>
    <row r="305110" spans="2:6" ht="15" customHeight="1" x14ac:dyDescent="0.2">
      <c r="B305110" s="45"/>
      <c r="C305110" s="46"/>
      <c r="D305110" s="47"/>
      <c r="E305110" s="48"/>
      <c r="F305110" s="48"/>
    </row>
    <row r="305111" spans="2:6" ht="15" customHeight="1" x14ac:dyDescent="0.2">
      <c r="B305111" s="45"/>
      <c r="C305111" s="46"/>
      <c r="D305111" s="47"/>
      <c r="E305111" s="48"/>
      <c r="F305111" s="48"/>
    </row>
    <row r="305112" spans="2:6" ht="15" customHeight="1" x14ac:dyDescent="0.2">
      <c r="B305112" s="45"/>
      <c r="C305112" s="46"/>
      <c r="D305112" s="47"/>
      <c r="E305112" s="48"/>
      <c r="F305112" s="48"/>
    </row>
    <row r="305113" spans="2:6" ht="15" customHeight="1" x14ac:dyDescent="0.2">
      <c r="B305113" s="45"/>
      <c r="C305113" s="46"/>
      <c r="D305113" s="47"/>
      <c r="E305113" s="48"/>
      <c r="F305113" s="48"/>
    </row>
    <row r="305114" spans="2:6" ht="15" customHeight="1" x14ac:dyDescent="0.2">
      <c r="B305114" s="45"/>
      <c r="C305114" s="46"/>
      <c r="D305114" s="47"/>
      <c r="E305114" s="48"/>
      <c r="F305114" s="48"/>
    </row>
    <row r="305115" spans="2:6" ht="15" customHeight="1" x14ac:dyDescent="0.2">
      <c r="B305115" s="45"/>
      <c r="C305115" s="46"/>
      <c r="D305115" s="47"/>
      <c r="E305115" s="48"/>
      <c r="F305115" s="48"/>
    </row>
    <row r="305116" spans="2:6" ht="15" customHeight="1" x14ac:dyDescent="0.2">
      <c r="B305116" s="45"/>
      <c r="C305116" s="46"/>
      <c r="D305116" s="47"/>
      <c r="E305116" s="48"/>
      <c r="F305116" s="48"/>
    </row>
    <row r="305117" spans="2:6" ht="15" customHeight="1" x14ac:dyDescent="0.2">
      <c r="B305117" s="45"/>
      <c r="C305117" s="46"/>
      <c r="D305117" s="47"/>
      <c r="E305117" s="48"/>
      <c r="F305117" s="48"/>
    </row>
    <row r="305118" spans="2:6" ht="15" customHeight="1" x14ac:dyDescent="0.2">
      <c r="B305118" s="45"/>
      <c r="C305118" s="46"/>
      <c r="D305118" s="47"/>
      <c r="E305118" s="48"/>
      <c r="F305118" s="48"/>
    </row>
    <row r="305119" spans="2:6" ht="15" customHeight="1" x14ac:dyDescent="0.2">
      <c r="B305119" s="45"/>
      <c r="C305119" s="46"/>
      <c r="D305119" s="47"/>
      <c r="E305119" s="48"/>
      <c r="F305119" s="48"/>
    </row>
    <row r="305120" spans="2:6" ht="15" customHeight="1" x14ac:dyDescent="0.2">
      <c r="B305120" s="45"/>
      <c r="C305120" s="46"/>
      <c r="D305120" s="47"/>
      <c r="E305120" s="48"/>
      <c r="F305120" s="48"/>
    </row>
    <row r="305121" spans="2:6" ht="15" customHeight="1" x14ac:dyDescent="0.2">
      <c r="B305121" s="45"/>
      <c r="C305121" s="46"/>
      <c r="D305121" s="47"/>
      <c r="E305121" s="48"/>
      <c r="F305121" s="48"/>
    </row>
    <row r="305122" spans="2:6" ht="15" customHeight="1" x14ac:dyDescent="0.2">
      <c r="B305122" s="45"/>
      <c r="C305122" s="46"/>
      <c r="D305122" s="47"/>
      <c r="E305122" s="48"/>
      <c r="F305122" s="48"/>
    </row>
    <row r="305123" spans="2:6" ht="15" customHeight="1" x14ac:dyDescent="0.2">
      <c r="B305123" s="45"/>
      <c r="C305123" s="46"/>
      <c r="D305123" s="47"/>
      <c r="E305123" s="48"/>
      <c r="F305123" s="48"/>
    </row>
    <row r="305124" spans="2:6" ht="15" customHeight="1" x14ac:dyDescent="0.2">
      <c r="B305124" s="45"/>
      <c r="C305124" s="46"/>
      <c r="D305124" s="47"/>
      <c r="E305124" s="48"/>
      <c r="F305124" s="48"/>
    </row>
    <row r="305125" spans="2:6" ht="15" customHeight="1" x14ac:dyDescent="0.2">
      <c r="B305125" s="45"/>
      <c r="C305125" s="46"/>
      <c r="D305125" s="47"/>
      <c r="E305125" s="48"/>
      <c r="F305125" s="48"/>
    </row>
    <row r="305126" spans="2:6" ht="15" customHeight="1" x14ac:dyDescent="0.2">
      <c r="B305126" s="45"/>
      <c r="C305126" s="46"/>
      <c r="D305126" s="47"/>
      <c r="E305126" s="48"/>
      <c r="F305126" s="48"/>
    </row>
    <row r="305127" spans="2:6" ht="15" customHeight="1" x14ac:dyDescent="0.2">
      <c r="B305127" s="45"/>
      <c r="C305127" s="46"/>
      <c r="D305127" s="47"/>
      <c r="E305127" s="48"/>
      <c r="F305127" s="48"/>
    </row>
    <row r="305128" spans="2:6" ht="15" customHeight="1" x14ac:dyDescent="0.2">
      <c r="B305128" s="45"/>
      <c r="C305128" s="46"/>
      <c r="D305128" s="47"/>
      <c r="E305128" s="48"/>
      <c r="F305128" s="48"/>
    </row>
    <row r="305129" spans="2:6" ht="15" customHeight="1" x14ac:dyDescent="0.2">
      <c r="B305129" s="45"/>
      <c r="C305129" s="46"/>
      <c r="D305129" s="47"/>
      <c r="E305129" s="48"/>
      <c r="F305129" s="48"/>
    </row>
    <row r="305130" spans="2:6" ht="15" customHeight="1" x14ac:dyDescent="0.2">
      <c r="B305130" s="45"/>
      <c r="C305130" s="46"/>
      <c r="D305130" s="47"/>
      <c r="E305130" s="48"/>
      <c r="F305130" s="48"/>
    </row>
    <row r="305131" spans="2:6" ht="15" customHeight="1" x14ac:dyDescent="0.2">
      <c r="B305131" s="45"/>
      <c r="C305131" s="46"/>
      <c r="D305131" s="47"/>
      <c r="E305131" s="48"/>
      <c r="F305131" s="48"/>
    </row>
    <row r="305132" spans="2:6" ht="15" customHeight="1" x14ac:dyDescent="0.2">
      <c r="B305132" s="45"/>
      <c r="C305132" s="46"/>
      <c r="D305132" s="47"/>
      <c r="E305132" s="48"/>
      <c r="F305132" s="48"/>
    </row>
    <row r="305133" spans="2:6" ht="15" customHeight="1" x14ac:dyDescent="0.2">
      <c r="B305133" s="45"/>
      <c r="C305133" s="46"/>
      <c r="D305133" s="47"/>
      <c r="E305133" s="48"/>
      <c r="F305133" s="48"/>
    </row>
    <row r="305134" spans="2:6" ht="15" customHeight="1" x14ac:dyDescent="0.2">
      <c r="B305134" s="45"/>
      <c r="C305134" s="46"/>
      <c r="D305134" s="47"/>
      <c r="E305134" s="48"/>
      <c r="F305134" s="48"/>
    </row>
    <row r="305135" spans="2:6" ht="15" customHeight="1" x14ac:dyDescent="0.2">
      <c r="B305135" s="45"/>
      <c r="C305135" s="46"/>
      <c r="D305135" s="47"/>
      <c r="E305135" s="48"/>
      <c r="F305135" s="48"/>
    </row>
    <row r="305136" spans="2:6" ht="15" customHeight="1" x14ac:dyDescent="0.2">
      <c r="B305136" s="45"/>
      <c r="C305136" s="46"/>
      <c r="D305136" s="47"/>
      <c r="E305136" s="48"/>
      <c r="F305136" s="48"/>
    </row>
    <row r="305137" spans="2:6" ht="15" customHeight="1" x14ac:dyDescent="0.2">
      <c r="B305137" s="45"/>
      <c r="C305137" s="46"/>
      <c r="D305137" s="47"/>
      <c r="E305137" s="48"/>
      <c r="F305137" s="48"/>
    </row>
    <row r="305138" spans="2:6" ht="15" customHeight="1" x14ac:dyDescent="0.2">
      <c r="B305138" s="45"/>
      <c r="C305138" s="46"/>
      <c r="D305138" s="47"/>
      <c r="E305138" s="48"/>
      <c r="F305138" s="48"/>
    </row>
    <row r="305139" spans="2:6" ht="15" customHeight="1" x14ac:dyDescent="0.2">
      <c r="B305139" s="45"/>
      <c r="C305139" s="46"/>
      <c r="D305139" s="47"/>
      <c r="E305139" s="48"/>
      <c r="F305139" s="48"/>
    </row>
    <row r="305140" spans="2:6" ht="15" customHeight="1" x14ac:dyDescent="0.2">
      <c r="B305140" s="45"/>
      <c r="C305140" s="46"/>
      <c r="D305140" s="47"/>
      <c r="E305140" s="48"/>
      <c r="F305140" s="48"/>
    </row>
    <row r="305141" spans="2:6" ht="15" customHeight="1" x14ac:dyDescent="0.2">
      <c r="B305141" s="45"/>
      <c r="C305141" s="46"/>
      <c r="D305141" s="47"/>
      <c r="E305141" s="48"/>
      <c r="F305141" s="48"/>
    </row>
    <row r="305142" spans="2:6" ht="15" customHeight="1" x14ac:dyDescent="0.2">
      <c r="B305142" s="45"/>
      <c r="C305142" s="46"/>
      <c r="D305142" s="47"/>
      <c r="E305142" s="48"/>
      <c r="F305142" s="48"/>
    </row>
    <row r="305143" spans="2:6" ht="15" customHeight="1" x14ac:dyDescent="0.2">
      <c r="B305143" s="45"/>
      <c r="C305143" s="46"/>
      <c r="D305143" s="47"/>
      <c r="E305143" s="48"/>
      <c r="F305143" s="48"/>
    </row>
    <row r="305144" spans="2:6" ht="15" customHeight="1" x14ac:dyDescent="0.2">
      <c r="B305144" s="45"/>
      <c r="C305144" s="46"/>
      <c r="D305144" s="47"/>
      <c r="E305144" s="48"/>
      <c r="F305144" s="48"/>
    </row>
    <row r="305145" spans="2:6" ht="15" customHeight="1" x14ac:dyDescent="0.2">
      <c r="B305145" s="45"/>
      <c r="C305145" s="46"/>
      <c r="D305145" s="47"/>
      <c r="E305145" s="48"/>
      <c r="F305145" s="48"/>
    </row>
    <row r="305146" spans="2:6" ht="15" customHeight="1" x14ac:dyDescent="0.2">
      <c r="B305146" s="45"/>
      <c r="C305146" s="46"/>
      <c r="D305146" s="47"/>
      <c r="E305146" s="48"/>
      <c r="F305146" s="48"/>
    </row>
    <row r="305147" spans="2:6" ht="15" customHeight="1" x14ac:dyDescent="0.2">
      <c r="B305147" s="45"/>
      <c r="C305147" s="46"/>
      <c r="D305147" s="47"/>
      <c r="E305147" s="48"/>
      <c r="F305147" s="48"/>
    </row>
    <row r="305148" spans="2:6" ht="15" customHeight="1" x14ac:dyDescent="0.2">
      <c r="B305148" s="45"/>
      <c r="C305148" s="46"/>
      <c r="D305148" s="47"/>
      <c r="E305148" s="48"/>
      <c r="F305148" s="48"/>
    </row>
    <row r="305149" spans="2:6" ht="15" customHeight="1" x14ac:dyDescent="0.2">
      <c r="B305149" s="45"/>
      <c r="C305149" s="46"/>
      <c r="D305149" s="47"/>
      <c r="E305149" s="48"/>
      <c r="F305149" s="48"/>
    </row>
    <row r="305150" spans="2:6" ht="15" customHeight="1" x14ac:dyDescent="0.2">
      <c r="B305150" s="45"/>
      <c r="C305150" s="46"/>
      <c r="D305150" s="47"/>
      <c r="E305150" s="48"/>
      <c r="F305150" s="48"/>
    </row>
    <row r="305151" spans="2:6" ht="15" customHeight="1" x14ac:dyDescent="0.2">
      <c r="B305151" s="45"/>
      <c r="C305151" s="46"/>
      <c r="D305151" s="47"/>
      <c r="E305151" s="48"/>
      <c r="F305151" s="48"/>
    </row>
    <row r="305152" spans="2:6" ht="15" customHeight="1" x14ac:dyDescent="0.2">
      <c r="B305152" s="45"/>
      <c r="C305152" s="46"/>
      <c r="D305152" s="47"/>
      <c r="E305152" s="48"/>
      <c r="F305152" s="48"/>
    </row>
    <row r="305153" spans="2:6" ht="15" customHeight="1" x14ac:dyDescent="0.2">
      <c r="B305153" s="45"/>
      <c r="C305153" s="46"/>
      <c r="D305153" s="47"/>
      <c r="E305153" s="48"/>
      <c r="F305153" s="48"/>
    </row>
    <row r="305154" spans="2:6" ht="15" customHeight="1" x14ac:dyDescent="0.2">
      <c r="B305154" s="45"/>
      <c r="C305154" s="46"/>
      <c r="D305154" s="47"/>
      <c r="E305154" s="48"/>
      <c r="F305154" s="48"/>
    </row>
    <row r="305155" spans="2:6" ht="15" customHeight="1" x14ac:dyDescent="0.2">
      <c r="B305155" s="45"/>
      <c r="C305155" s="46"/>
      <c r="D305155" s="47"/>
      <c r="E305155" s="48"/>
      <c r="F305155" s="48"/>
    </row>
    <row r="305156" spans="2:6" ht="15" customHeight="1" x14ac:dyDescent="0.2">
      <c r="B305156" s="45"/>
      <c r="C305156" s="46"/>
      <c r="D305156" s="47"/>
      <c r="E305156" s="48"/>
      <c r="F305156" s="48"/>
    </row>
    <row r="305157" spans="2:6" ht="15" customHeight="1" x14ac:dyDescent="0.2">
      <c r="B305157" s="45"/>
      <c r="C305157" s="46"/>
      <c r="D305157" s="47"/>
      <c r="E305157" s="48"/>
      <c r="F305157" s="48"/>
    </row>
    <row r="305158" spans="2:6" ht="15" customHeight="1" x14ac:dyDescent="0.2">
      <c r="B305158" s="45"/>
      <c r="C305158" s="46"/>
      <c r="D305158" s="47"/>
      <c r="E305158" s="48"/>
      <c r="F305158" s="48"/>
    </row>
    <row r="305159" spans="2:6" ht="15" customHeight="1" x14ac:dyDescent="0.2">
      <c r="B305159" s="45"/>
      <c r="C305159" s="46"/>
      <c r="D305159" s="47"/>
      <c r="E305159" s="48"/>
      <c r="F305159" s="48"/>
    </row>
    <row r="305160" spans="2:6" ht="15" customHeight="1" x14ac:dyDescent="0.2">
      <c r="B305160" s="45"/>
      <c r="C305160" s="46"/>
      <c r="D305160" s="47"/>
      <c r="E305160" s="48"/>
      <c r="F305160" s="48"/>
    </row>
    <row r="305161" spans="2:6" ht="15" customHeight="1" x14ac:dyDescent="0.2">
      <c r="B305161" s="45"/>
      <c r="C305161" s="46"/>
      <c r="D305161" s="47"/>
      <c r="E305161" s="48"/>
      <c r="F305161" s="48"/>
    </row>
    <row r="305162" spans="2:6" ht="15" customHeight="1" x14ac:dyDescent="0.2">
      <c r="B305162" s="45"/>
      <c r="C305162" s="46"/>
      <c r="D305162" s="47"/>
      <c r="E305162" s="48"/>
      <c r="F305162" s="48"/>
    </row>
    <row r="305163" spans="2:6" ht="15" customHeight="1" x14ac:dyDescent="0.2">
      <c r="B305163" s="45"/>
      <c r="C305163" s="46"/>
      <c r="D305163" s="47"/>
      <c r="E305163" s="48"/>
      <c r="F305163" s="48"/>
    </row>
    <row r="305164" spans="2:6" ht="15" customHeight="1" x14ac:dyDescent="0.2">
      <c r="B305164" s="45"/>
      <c r="C305164" s="46"/>
      <c r="D305164" s="47"/>
      <c r="E305164" s="48"/>
      <c r="F305164" s="48"/>
    </row>
    <row r="305165" spans="2:6" ht="15" customHeight="1" x14ac:dyDescent="0.2">
      <c r="B305165" s="45"/>
      <c r="C305165" s="46"/>
      <c r="D305165" s="47"/>
      <c r="E305165" s="48"/>
      <c r="F305165" s="48"/>
    </row>
    <row r="305166" spans="2:6" ht="15" customHeight="1" x14ac:dyDescent="0.2">
      <c r="B305166" s="45"/>
      <c r="C305166" s="46"/>
      <c r="D305166" s="47"/>
      <c r="E305166" s="48"/>
      <c r="F305166" s="48"/>
    </row>
    <row r="305167" spans="2:6" ht="15" customHeight="1" x14ac:dyDescent="0.2">
      <c r="B305167" s="45"/>
      <c r="C305167" s="46"/>
      <c r="D305167" s="47"/>
      <c r="E305167" s="48"/>
      <c r="F305167" s="48"/>
    </row>
    <row r="305168" spans="2:6" ht="15" customHeight="1" x14ac:dyDescent="0.2">
      <c r="B305168" s="45"/>
      <c r="C305168" s="46"/>
      <c r="D305168" s="47"/>
      <c r="E305168" s="48"/>
      <c r="F305168" s="48"/>
    </row>
    <row r="305169" spans="2:6" ht="15" customHeight="1" x14ac:dyDescent="0.2">
      <c r="B305169" s="45"/>
      <c r="C305169" s="46"/>
      <c r="D305169" s="47"/>
      <c r="E305169" s="48"/>
      <c r="F305169" s="48"/>
    </row>
    <row r="305170" spans="2:6" ht="15" customHeight="1" x14ac:dyDescent="0.2">
      <c r="B305170" s="45"/>
      <c r="C305170" s="46"/>
      <c r="D305170" s="47"/>
      <c r="E305170" s="48"/>
      <c r="F305170" s="48"/>
    </row>
    <row r="305171" spans="2:6" ht="15" customHeight="1" x14ac:dyDescent="0.2">
      <c r="B305171" s="45"/>
      <c r="C305171" s="46"/>
      <c r="D305171" s="47"/>
      <c r="E305171" s="48"/>
      <c r="F305171" s="48"/>
    </row>
    <row r="305172" spans="2:6" ht="15" customHeight="1" x14ac:dyDescent="0.2">
      <c r="B305172" s="45"/>
      <c r="C305172" s="46"/>
      <c r="D305172" s="47"/>
      <c r="E305172" s="48"/>
      <c r="F305172" s="48"/>
    </row>
    <row r="305173" spans="2:6" ht="15" customHeight="1" x14ac:dyDescent="0.2">
      <c r="B305173" s="45"/>
      <c r="C305173" s="46"/>
      <c r="D305173" s="47"/>
      <c r="E305173" s="48"/>
      <c r="F305173" s="48"/>
    </row>
    <row r="305174" spans="2:6" ht="15" customHeight="1" x14ac:dyDescent="0.2">
      <c r="B305174" s="45"/>
      <c r="C305174" s="46"/>
      <c r="D305174" s="47"/>
      <c r="E305174" s="48"/>
      <c r="F305174" s="48"/>
    </row>
    <row r="305175" spans="2:6" ht="15" customHeight="1" x14ac:dyDescent="0.2">
      <c r="B305175" s="45"/>
      <c r="C305175" s="46"/>
      <c r="D305175" s="47"/>
      <c r="E305175" s="48"/>
      <c r="F305175" s="48"/>
    </row>
    <row r="305176" spans="2:6" ht="15" customHeight="1" x14ac:dyDescent="0.2">
      <c r="B305176" s="45"/>
      <c r="C305176" s="46"/>
      <c r="D305176" s="47"/>
      <c r="E305176" s="48"/>
      <c r="F305176" s="48"/>
    </row>
    <row r="305177" spans="2:6" ht="15" customHeight="1" x14ac:dyDescent="0.2">
      <c r="B305177" s="45"/>
      <c r="C305177" s="46"/>
      <c r="D305177" s="47"/>
      <c r="E305177" s="48"/>
      <c r="F305177" s="48"/>
    </row>
    <row r="305178" spans="2:6" ht="15" customHeight="1" x14ac:dyDescent="0.2">
      <c r="B305178" s="45"/>
      <c r="C305178" s="46"/>
      <c r="D305178" s="47"/>
      <c r="E305178" s="48"/>
      <c r="F305178" s="48"/>
    </row>
    <row r="305179" spans="2:6" ht="15" customHeight="1" x14ac:dyDescent="0.2">
      <c r="B305179" s="45"/>
      <c r="C305179" s="46"/>
      <c r="D305179" s="47"/>
      <c r="E305179" s="48"/>
      <c r="F305179" s="48"/>
    </row>
    <row r="305180" spans="2:6" ht="15" customHeight="1" x14ac:dyDescent="0.2">
      <c r="B305180" s="45"/>
      <c r="C305180" s="46"/>
      <c r="D305180" s="47"/>
      <c r="E305180" s="48"/>
      <c r="F305180" s="48"/>
    </row>
    <row r="305181" spans="2:6" ht="15" customHeight="1" x14ac:dyDescent="0.2">
      <c r="B305181" s="45"/>
      <c r="C305181" s="46"/>
      <c r="D305181" s="47"/>
      <c r="E305181" s="48"/>
      <c r="F305181" s="48"/>
    </row>
    <row r="305182" spans="2:6" ht="15" customHeight="1" x14ac:dyDescent="0.2">
      <c r="B305182" s="45"/>
      <c r="C305182" s="46"/>
      <c r="D305182" s="47"/>
      <c r="E305182" s="48"/>
      <c r="F305182" s="48"/>
    </row>
    <row r="305183" spans="2:6" ht="15" customHeight="1" x14ac:dyDescent="0.2">
      <c r="B305183" s="45"/>
      <c r="C305183" s="46"/>
      <c r="D305183" s="47"/>
      <c r="E305183" s="48"/>
      <c r="F305183" s="48"/>
    </row>
    <row r="305184" spans="2:6" ht="15" customHeight="1" x14ac:dyDescent="0.2">
      <c r="B305184" s="45"/>
      <c r="C305184" s="46"/>
      <c r="D305184" s="47"/>
      <c r="E305184" s="48"/>
      <c r="F305184" s="48"/>
    </row>
    <row r="305185" spans="2:6" ht="15" customHeight="1" x14ac:dyDescent="0.2">
      <c r="B305185" s="45"/>
      <c r="C305185" s="46"/>
      <c r="D305185" s="47"/>
      <c r="E305185" s="48"/>
      <c r="F305185" s="48"/>
    </row>
    <row r="305186" spans="2:6" ht="15" customHeight="1" x14ac:dyDescent="0.2">
      <c r="B305186" s="45"/>
      <c r="C305186" s="46"/>
      <c r="D305186" s="47"/>
      <c r="E305186" s="48"/>
      <c r="F305186" s="48"/>
    </row>
    <row r="305187" spans="2:6" ht="15" customHeight="1" x14ac:dyDescent="0.2">
      <c r="B305187" s="45"/>
      <c r="C305187" s="46"/>
      <c r="D305187" s="47"/>
      <c r="E305187" s="48"/>
      <c r="F305187" s="48"/>
    </row>
    <row r="305188" spans="2:6" ht="15" customHeight="1" x14ac:dyDescent="0.2">
      <c r="B305188" s="45"/>
      <c r="C305188" s="46"/>
      <c r="D305188" s="47"/>
      <c r="E305188" s="48"/>
      <c r="F305188" s="48"/>
    </row>
    <row r="305189" spans="2:6" ht="15" customHeight="1" x14ac:dyDescent="0.2">
      <c r="B305189" s="45"/>
      <c r="C305189" s="46"/>
      <c r="D305189" s="47"/>
      <c r="E305189" s="48"/>
      <c r="F305189" s="48"/>
    </row>
    <row r="305190" spans="2:6" ht="15" customHeight="1" x14ac:dyDescent="0.2">
      <c r="B305190" s="45"/>
      <c r="C305190" s="46"/>
      <c r="D305190" s="47"/>
      <c r="E305190" s="48"/>
      <c r="F305190" s="48"/>
    </row>
    <row r="305191" spans="2:6" ht="15" customHeight="1" x14ac:dyDescent="0.2">
      <c r="B305191" s="45"/>
      <c r="C305191" s="46"/>
      <c r="D305191" s="47"/>
      <c r="E305191" s="48"/>
      <c r="F305191" s="48"/>
    </row>
    <row r="305192" spans="2:6" ht="15" customHeight="1" x14ac:dyDescent="0.2">
      <c r="B305192" s="45"/>
      <c r="C305192" s="46"/>
      <c r="D305192" s="47"/>
      <c r="E305192" s="48"/>
      <c r="F305192" s="48"/>
    </row>
    <row r="305193" spans="2:6" ht="15" customHeight="1" x14ac:dyDescent="0.2">
      <c r="B305193" s="45"/>
      <c r="C305193" s="46"/>
      <c r="D305193" s="47"/>
      <c r="E305193" s="48"/>
      <c r="F305193" s="48"/>
    </row>
    <row r="305194" spans="2:6" ht="15" customHeight="1" x14ac:dyDescent="0.2">
      <c r="B305194" s="45"/>
      <c r="C305194" s="46"/>
      <c r="D305194" s="47"/>
      <c r="E305194" s="48"/>
      <c r="F305194" s="48"/>
    </row>
    <row r="305195" spans="2:6" ht="15" customHeight="1" x14ac:dyDescent="0.2">
      <c r="B305195" s="45"/>
      <c r="C305195" s="46"/>
      <c r="D305195" s="47"/>
      <c r="E305195" s="48"/>
      <c r="F305195" s="48"/>
    </row>
    <row r="305196" spans="2:6" ht="15" customHeight="1" x14ac:dyDescent="0.2">
      <c r="B305196" s="45"/>
      <c r="C305196" s="46"/>
      <c r="D305196" s="47"/>
      <c r="E305196" s="48"/>
      <c r="F305196" s="48"/>
    </row>
    <row r="305197" spans="2:6" ht="15" customHeight="1" x14ac:dyDescent="0.2">
      <c r="B305197" s="45"/>
      <c r="C305197" s="46"/>
      <c r="D305197" s="47"/>
      <c r="E305197" s="48"/>
      <c r="F305197" s="48"/>
    </row>
    <row r="305198" spans="2:6" ht="15" customHeight="1" x14ac:dyDescent="0.2">
      <c r="B305198" s="45"/>
      <c r="C305198" s="46"/>
      <c r="D305198" s="47"/>
      <c r="E305198" s="48"/>
      <c r="F305198" s="48"/>
    </row>
    <row r="305199" spans="2:6" ht="15" customHeight="1" x14ac:dyDescent="0.2">
      <c r="B305199" s="45"/>
      <c r="C305199" s="46"/>
      <c r="D305199" s="47"/>
      <c r="E305199" s="48"/>
      <c r="F305199" s="48"/>
    </row>
    <row r="305200" spans="2:6" ht="15" customHeight="1" x14ac:dyDescent="0.2">
      <c r="B305200" s="45"/>
      <c r="C305200" s="46"/>
      <c r="D305200" s="47"/>
      <c r="E305200" s="48"/>
      <c r="F305200" s="48"/>
    </row>
    <row r="305201" spans="2:6" ht="15" customHeight="1" x14ac:dyDescent="0.2">
      <c r="B305201" s="45"/>
      <c r="C305201" s="46"/>
      <c r="D305201" s="47"/>
      <c r="E305201" s="48"/>
      <c r="F305201" s="48"/>
    </row>
    <row r="305202" spans="2:6" ht="15" customHeight="1" x14ac:dyDescent="0.2">
      <c r="B305202" s="45"/>
      <c r="C305202" s="46"/>
      <c r="D305202" s="47"/>
      <c r="E305202" s="48"/>
      <c r="F305202" s="48"/>
    </row>
    <row r="305203" spans="2:6" ht="15" customHeight="1" x14ac:dyDescent="0.2">
      <c r="B305203" s="45"/>
      <c r="C305203" s="46"/>
      <c r="D305203" s="47"/>
      <c r="E305203" s="48"/>
      <c r="F305203" s="48"/>
    </row>
    <row r="305204" spans="2:6" ht="15" customHeight="1" x14ac:dyDescent="0.2">
      <c r="B305204" s="45"/>
      <c r="C305204" s="46"/>
      <c r="D305204" s="47"/>
      <c r="E305204" s="48"/>
      <c r="F305204" s="48"/>
    </row>
    <row r="305205" spans="2:6" ht="15" customHeight="1" x14ac:dyDescent="0.2">
      <c r="B305205" s="45"/>
      <c r="C305205" s="46"/>
      <c r="D305205" s="47"/>
      <c r="E305205" s="48"/>
      <c r="F305205" s="48"/>
    </row>
    <row r="305206" spans="2:6" ht="15" customHeight="1" x14ac:dyDescent="0.2">
      <c r="B305206" s="45"/>
      <c r="C305206" s="46"/>
      <c r="D305206" s="47"/>
      <c r="E305206" s="48"/>
      <c r="F305206" s="48"/>
    </row>
    <row r="305207" spans="2:6" ht="15" customHeight="1" x14ac:dyDescent="0.2">
      <c r="B305207" s="45"/>
      <c r="C305207" s="46"/>
      <c r="D305207" s="47"/>
      <c r="E305207" s="48"/>
      <c r="F305207" s="48"/>
    </row>
    <row r="305208" spans="2:6" ht="15" customHeight="1" x14ac:dyDescent="0.2">
      <c r="B305208" s="45"/>
      <c r="C305208" s="46"/>
      <c r="D305208" s="47"/>
      <c r="E305208" s="48"/>
      <c r="F305208" s="48"/>
    </row>
    <row r="305209" spans="2:6" ht="15" customHeight="1" x14ac:dyDescent="0.2">
      <c r="B305209" s="45"/>
      <c r="C305209" s="46"/>
      <c r="D305209" s="47"/>
      <c r="E305209" s="48"/>
      <c r="F305209" s="48"/>
    </row>
    <row r="305210" spans="2:6" ht="15" customHeight="1" x14ac:dyDescent="0.2">
      <c r="B305210" s="45"/>
      <c r="C305210" s="46"/>
      <c r="D305210" s="47"/>
      <c r="E305210" s="48"/>
      <c r="F305210" s="48"/>
    </row>
    <row r="305211" spans="2:6" ht="15" customHeight="1" x14ac:dyDescent="0.2">
      <c r="B305211" s="45"/>
      <c r="C305211" s="46"/>
      <c r="D305211" s="47"/>
      <c r="E305211" s="48"/>
      <c r="F305211" s="48"/>
    </row>
    <row r="305212" spans="2:6" ht="15" customHeight="1" x14ac:dyDescent="0.2">
      <c r="B305212" s="45"/>
      <c r="C305212" s="46"/>
      <c r="D305212" s="47"/>
      <c r="E305212" s="48"/>
      <c r="F305212" s="48"/>
    </row>
    <row r="305213" spans="2:6" ht="15" customHeight="1" x14ac:dyDescent="0.2">
      <c r="B305213" s="45"/>
      <c r="C305213" s="46"/>
      <c r="D305213" s="47"/>
      <c r="E305213" s="48"/>
      <c r="F305213" s="48"/>
    </row>
    <row r="305214" spans="2:6" ht="15" customHeight="1" x14ac:dyDescent="0.2">
      <c r="B305214" s="45"/>
      <c r="C305214" s="46"/>
      <c r="D305214" s="47"/>
      <c r="E305214" s="48"/>
      <c r="F305214" s="48"/>
    </row>
    <row r="305215" spans="2:6" ht="15" customHeight="1" x14ac:dyDescent="0.2">
      <c r="B305215" s="45"/>
      <c r="C305215" s="46"/>
      <c r="D305215" s="47"/>
      <c r="E305215" s="48"/>
      <c r="F305215" s="48"/>
    </row>
    <row r="305216" spans="2:6" ht="15" customHeight="1" x14ac:dyDescent="0.2">
      <c r="B305216" s="45"/>
      <c r="C305216" s="46"/>
      <c r="D305216" s="47"/>
      <c r="E305216" s="48"/>
      <c r="F305216" s="48"/>
    </row>
    <row r="305217" spans="2:6" ht="15" customHeight="1" x14ac:dyDescent="0.2">
      <c r="B305217" s="45"/>
      <c r="C305217" s="46"/>
      <c r="D305217" s="47"/>
      <c r="E305217" s="48"/>
      <c r="F305217" s="48"/>
    </row>
    <row r="305218" spans="2:6" ht="15" customHeight="1" x14ac:dyDescent="0.2">
      <c r="B305218" s="45"/>
      <c r="C305218" s="46"/>
      <c r="D305218" s="47"/>
      <c r="E305218" s="48"/>
      <c r="F305218" s="48"/>
    </row>
    <row r="305219" spans="2:6" ht="15" customHeight="1" x14ac:dyDescent="0.2">
      <c r="B305219" s="45"/>
      <c r="C305219" s="46"/>
      <c r="D305219" s="47"/>
      <c r="E305219" s="48"/>
      <c r="F305219" s="48"/>
    </row>
    <row r="305220" spans="2:6" ht="15" customHeight="1" x14ac:dyDescent="0.2">
      <c r="B305220" s="45"/>
      <c r="C305220" s="46"/>
      <c r="D305220" s="47"/>
      <c r="E305220" s="48"/>
      <c r="F305220" s="48"/>
    </row>
    <row r="305221" spans="2:6" ht="15" customHeight="1" x14ac:dyDescent="0.2">
      <c r="B305221" s="45"/>
      <c r="C305221" s="46"/>
      <c r="D305221" s="47"/>
      <c r="E305221" s="48"/>
      <c r="F305221" s="48"/>
    </row>
    <row r="305222" spans="2:6" ht="15" customHeight="1" x14ac:dyDescent="0.2">
      <c r="B305222" s="45"/>
      <c r="C305222" s="46"/>
      <c r="D305222" s="47"/>
      <c r="E305222" s="48"/>
      <c r="F305222" s="48"/>
    </row>
    <row r="305223" spans="2:6" ht="15" customHeight="1" x14ac:dyDescent="0.2">
      <c r="B305223" s="45"/>
      <c r="C305223" s="46"/>
      <c r="D305223" s="47"/>
      <c r="E305223" s="48"/>
      <c r="F305223" s="48"/>
    </row>
    <row r="305224" spans="2:6" ht="15" customHeight="1" x14ac:dyDescent="0.2">
      <c r="B305224" s="45"/>
      <c r="C305224" s="46"/>
      <c r="D305224" s="47"/>
      <c r="E305224" s="48"/>
      <c r="F305224" s="48"/>
    </row>
    <row r="305225" spans="2:6" ht="15" customHeight="1" x14ac:dyDescent="0.2">
      <c r="B305225" s="45"/>
      <c r="C305225" s="46"/>
      <c r="D305225" s="47"/>
      <c r="E305225" s="48"/>
      <c r="F305225" s="48"/>
    </row>
    <row r="305226" spans="2:6" ht="15" customHeight="1" x14ac:dyDescent="0.2">
      <c r="B305226" s="45"/>
      <c r="C305226" s="46"/>
      <c r="D305226" s="47"/>
      <c r="E305226" s="48"/>
      <c r="F305226" s="48"/>
    </row>
    <row r="305227" spans="2:6" ht="15" customHeight="1" x14ac:dyDescent="0.2">
      <c r="B305227" s="45"/>
      <c r="C305227" s="46"/>
      <c r="D305227" s="47"/>
      <c r="E305227" s="48"/>
      <c r="F305227" s="48"/>
    </row>
    <row r="305228" spans="2:6" ht="15" customHeight="1" x14ac:dyDescent="0.2">
      <c r="B305228" s="45"/>
      <c r="C305228" s="46"/>
      <c r="D305228" s="47"/>
      <c r="E305228" s="48"/>
      <c r="F305228" s="48"/>
    </row>
    <row r="305229" spans="2:6" ht="15" customHeight="1" x14ac:dyDescent="0.2">
      <c r="B305229" s="45"/>
      <c r="C305229" s="46"/>
      <c r="D305229" s="47"/>
      <c r="E305229" s="48"/>
      <c r="F305229" s="48"/>
    </row>
    <row r="305230" spans="2:6" ht="15" customHeight="1" x14ac:dyDescent="0.2">
      <c r="B305230" s="45"/>
      <c r="C305230" s="46"/>
      <c r="D305230" s="47"/>
      <c r="E305230" s="48"/>
      <c r="F305230" s="48"/>
    </row>
    <row r="305231" spans="2:6" ht="15" customHeight="1" x14ac:dyDescent="0.2">
      <c r="B305231" s="45"/>
      <c r="C305231" s="46"/>
      <c r="D305231" s="47"/>
      <c r="E305231" s="48"/>
      <c r="F305231" s="48"/>
    </row>
    <row r="305232" spans="2:6" ht="15" customHeight="1" x14ac:dyDescent="0.2">
      <c r="B305232" s="45"/>
      <c r="C305232" s="46"/>
      <c r="D305232" s="47"/>
      <c r="E305232" s="48"/>
      <c r="F305232" s="48"/>
    </row>
    <row r="305233" spans="2:6" ht="15" customHeight="1" x14ac:dyDescent="0.2">
      <c r="B305233" s="45"/>
      <c r="C305233" s="46"/>
      <c r="D305233" s="47"/>
      <c r="E305233" s="48"/>
      <c r="F305233" s="48"/>
    </row>
    <row r="305234" spans="2:6" ht="15" customHeight="1" x14ac:dyDescent="0.2">
      <c r="B305234" s="45"/>
      <c r="C305234" s="46"/>
      <c r="D305234" s="47"/>
      <c r="E305234" s="48"/>
      <c r="F305234" s="48"/>
    </row>
    <row r="305235" spans="2:6" ht="15" customHeight="1" x14ac:dyDescent="0.2">
      <c r="B305235" s="45"/>
      <c r="C305235" s="46"/>
      <c r="D305235" s="47"/>
      <c r="E305235" s="48"/>
      <c r="F305235" s="48"/>
    </row>
    <row r="305236" spans="2:6" ht="15" customHeight="1" x14ac:dyDescent="0.2">
      <c r="B305236" s="45"/>
      <c r="C305236" s="46"/>
      <c r="D305236" s="47"/>
      <c r="E305236" s="48"/>
      <c r="F305236" s="48"/>
    </row>
    <row r="305237" spans="2:6" ht="15" customHeight="1" x14ac:dyDescent="0.2">
      <c r="B305237" s="45"/>
      <c r="C305237" s="46"/>
      <c r="D305237" s="47"/>
      <c r="E305237" s="48"/>
      <c r="F305237" s="48"/>
    </row>
    <row r="305238" spans="2:6" ht="15" customHeight="1" x14ac:dyDescent="0.2">
      <c r="B305238" s="45"/>
      <c r="C305238" s="46"/>
      <c r="D305238" s="47"/>
      <c r="E305238" s="48"/>
      <c r="F305238" s="48"/>
    </row>
    <row r="305239" spans="2:6" ht="15" customHeight="1" x14ac:dyDescent="0.2">
      <c r="B305239" s="45"/>
      <c r="C305239" s="46"/>
      <c r="D305239" s="47"/>
      <c r="E305239" s="48"/>
      <c r="F305239" s="48"/>
    </row>
    <row r="305240" spans="2:6" ht="15" customHeight="1" x14ac:dyDescent="0.2">
      <c r="B305240" s="45"/>
      <c r="C305240" s="46"/>
      <c r="D305240" s="47"/>
      <c r="E305240" s="48"/>
      <c r="F305240" s="48"/>
    </row>
    <row r="305241" spans="2:6" ht="15" customHeight="1" x14ac:dyDescent="0.2">
      <c r="B305241" s="45"/>
      <c r="C305241" s="46"/>
      <c r="D305241" s="47"/>
      <c r="E305241" s="48"/>
      <c r="F305241" s="48"/>
    </row>
    <row r="305242" spans="2:6" ht="15" customHeight="1" x14ac:dyDescent="0.2">
      <c r="B305242" s="45"/>
      <c r="C305242" s="46"/>
      <c r="D305242" s="47"/>
      <c r="E305242" s="48"/>
      <c r="F305242" s="48"/>
    </row>
    <row r="305243" spans="2:6" ht="15" customHeight="1" x14ac:dyDescent="0.2">
      <c r="B305243" s="45"/>
      <c r="C305243" s="46"/>
      <c r="D305243" s="47"/>
      <c r="E305243" s="48"/>
      <c r="F305243" s="48"/>
    </row>
    <row r="305244" spans="2:6" ht="15" customHeight="1" x14ac:dyDescent="0.2">
      <c r="B305244" s="45"/>
      <c r="C305244" s="46"/>
      <c r="D305244" s="47"/>
      <c r="E305244" s="48"/>
      <c r="F305244" s="48"/>
    </row>
    <row r="305245" spans="2:6" ht="15" customHeight="1" x14ac:dyDescent="0.2">
      <c r="B305245" s="45"/>
      <c r="C305245" s="46"/>
      <c r="D305245" s="47"/>
      <c r="E305245" s="48"/>
      <c r="F305245" s="48"/>
    </row>
    <row r="305246" spans="2:6" ht="15" customHeight="1" x14ac:dyDescent="0.2">
      <c r="B305246" s="45"/>
      <c r="C305246" s="46"/>
      <c r="D305246" s="47"/>
      <c r="E305246" s="48"/>
      <c r="F305246" s="48"/>
    </row>
    <row r="305247" spans="2:6" ht="15" customHeight="1" x14ac:dyDescent="0.2">
      <c r="B305247" s="45"/>
      <c r="C305247" s="46"/>
      <c r="D305247" s="47"/>
      <c r="E305247" s="48"/>
      <c r="F305247" s="48"/>
    </row>
    <row r="305248" spans="2:6" ht="15" customHeight="1" x14ac:dyDescent="0.2">
      <c r="B305248" s="45"/>
      <c r="C305248" s="46"/>
      <c r="D305248" s="47"/>
      <c r="E305248" s="48"/>
      <c r="F305248" s="48"/>
    </row>
    <row r="305249" spans="2:6" ht="15" customHeight="1" x14ac:dyDescent="0.2">
      <c r="B305249" s="45"/>
      <c r="C305249" s="46"/>
      <c r="D305249" s="47"/>
      <c r="E305249" s="48"/>
      <c r="F305249" s="48"/>
    </row>
    <row r="305250" spans="2:6" ht="15" customHeight="1" x14ac:dyDescent="0.2">
      <c r="B305250" s="45"/>
      <c r="C305250" s="46"/>
      <c r="D305250" s="47"/>
      <c r="E305250" s="48"/>
      <c r="F305250" s="48"/>
    </row>
    <row r="305251" spans="2:6" ht="15" customHeight="1" x14ac:dyDescent="0.2">
      <c r="B305251" s="45"/>
      <c r="C305251" s="46"/>
      <c r="D305251" s="47"/>
      <c r="E305251" s="48"/>
      <c r="F305251" s="48"/>
    </row>
    <row r="305252" spans="2:6" ht="15" customHeight="1" x14ac:dyDescent="0.2">
      <c r="B305252" s="45"/>
      <c r="C305252" s="46"/>
      <c r="D305252" s="47"/>
      <c r="E305252" s="48"/>
      <c r="F305252" s="48"/>
    </row>
    <row r="305253" spans="2:6" ht="15" customHeight="1" x14ac:dyDescent="0.2">
      <c r="B305253" s="45"/>
      <c r="C305253" s="46"/>
      <c r="D305253" s="47"/>
      <c r="E305253" s="48"/>
      <c r="F305253" s="48"/>
    </row>
    <row r="305254" spans="2:6" ht="15" customHeight="1" x14ac:dyDescent="0.2">
      <c r="B305254" s="45"/>
      <c r="C305254" s="46"/>
      <c r="D305254" s="47"/>
      <c r="E305254" s="48"/>
      <c r="F305254" s="48"/>
    </row>
    <row r="305255" spans="2:6" ht="15" customHeight="1" x14ac:dyDescent="0.2">
      <c r="B305255" s="45"/>
      <c r="C305255" s="46"/>
      <c r="D305255" s="47"/>
      <c r="E305255" s="48"/>
      <c r="F305255" s="48"/>
    </row>
    <row r="305256" spans="2:6" ht="15" customHeight="1" x14ac:dyDescent="0.2">
      <c r="B305256" s="45"/>
      <c r="C305256" s="46"/>
      <c r="D305256" s="47"/>
      <c r="E305256" s="48"/>
      <c r="F305256" s="48"/>
    </row>
    <row r="305257" spans="2:6" ht="15" customHeight="1" x14ac:dyDescent="0.2">
      <c r="B305257" s="45"/>
      <c r="C305257" s="46"/>
      <c r="D305257" s="47"/>
      <c r="E305257" s="48"/>
      <c r="F305257" s="48"/>
    </row>
    <row r="305258" spans="2:6" ht="15" customHeight="1" x14ac:dyDescent="0.2">
      <c r="B305258" s="45"/>
      <c r="C305258" s="46"/>
      <c r="D305258" s="47"/>
      <c r="E305258" s="48"/>
      <c r="F305258" s="48"/>
    </row>
    <row r="305259" spans="2:6" ht="15" customHeight="1" x14ac:dyDescent="0.2">
      <c r="B305259" s="45"/>
      <c r="C305259" s="46"/>
      <c r="D305259" s="47"/>
      <c r="E305259" s="48"/>
      <c r="F305259" s="48"/>
    </row>
    <row r="305260" spans="2:6" ht="15" customHeight="1" x14ac:dyDescent="0.2">
      <c r="B305260" s="45"/>
      <c r="C305260" s="46"/>
      <c r="D305260" s="47"/>
      <c r="E305260" s="48"/>
      <c r="F305260" s="48"/>
    </row>
    <row r="305261" spans="2:6" ht="15" customHeight="1" x14ac:dyDescent="0.2">
      <c r="B305261" s="45"/>
      <c r="C305261" s="46"/>
      <c r="D305261" s="47"/>
      <c r="E305261" s="48"/>
      <c r="F305261" s="48"/>
    </row>
    <row r="305262" spans="2:6" ht="15" customHeight="1" x14ac:dyDescent="0.2">
      <c r="B305262" s="45"/>
      <c r="C305262" s="46"/>
      <c r="D305262" s="47"/>
      <c r="E305262" s="48"/>
      <c r="F305262" s="48"/>
    </row>
    <row r="305263" spans="2:6" ht="15" customHeight="1" x14ac:dyDescent="0.2">
      <c r="B305263" s="45"/>
      <c r="C305263" s="46"/>
      <c r="D305263" s="47"/>
      <c r="E305263" s="48"/>
      <c r="F305263" s="48"/>
    </row>
    <row r="305264" spans="2:6" ht="15" customHeight="1" x14ac:dyDescent="0.2">
      <c r="B305264" s="45"/>
      <c r="C305264" s="46"/>
      <c r="D305264" s="47"/>
      <c r="E305264" s="48"/>
      <c r="F305264" s="48"/>
    </row>
    <row r="305265" spans="2:6" ht="15" customHeight="1" x14ac:dyDescent="0.2">
      <c r="B305265" s="45"/>
      <c r="C305265" s="46"/>
      <c r="D305265" s="47"/>
      <c r="E305265" s="48"/>
      <c r="F305265" s="48"/>
    </row>
    <row r="305266" spans="2:6" ht="15" customHeight="1" x14ac:dyDescent="0.2">
      <c r="B305266" s="45"/>
      <c r="C305266" s="46"/>
      <c r="D305266" s="47"/>
      <c r="E305266" s="48"/>
      <c r="F305266" s="48"/>
    </row>
    <row r="305267" spans="2:6" ht="15" customHeight="1" x14ac:dyDescent="0.2">
      <c r="B305267" s="45"/>
      <c r="C305267" s="46"/>
      <c r="D305267" s="47"/>
      <c r="E305267" s="48"/>
      <c r="F305267" s="48"/>
    </row>
    <row r="305268" spans="2:6" ht="15" customHeight="1" x14ac:dyDescent="0.2">
      <c r="B305268" s="45"/>
      <c r="C305268" s="46"/>
      <c r="D305268" s="47"/>
      <c r="E305268" s="48"/>
      <c r="F305268" s="48"/>
    </row>
    <row r="305269" spans="2:6" ht="15" customHeight="1" x14ac:dyDescent="0.2">
      <c r="B305269" s="45"/>
      <c r="C305269" s="46"/>
      <c r="D305269" s="47"/>
      <c r="E305269" s="48"/>
      <c r="F305269" s="48"/>
    </row>
    <row r="305270" spans="2:6" ht="15" customHeight="1" x14ac:dyDescent="0.2">
      <c r="B305270" s="45"/>
      <c r="C305270" s="46"/>
      <c r="D305270" s="47"/>
      <c r="E305270" s="48"/>
      <c r="F305270" s="48"/>
    </row>
    <row r="305271" spans="2:6" ht="15" customHeight="1" x14ac:dyDescent="0.2">
      <c r="B305271" s="45"/>
      <c r="C305271" s="46"/>
      <c r="D305271" s="47"/>
      <c r="E305271" s="48"/>
      <c r="F305271" s="48"/>
    </row>
    <row r="305272" spans="2:6" ht="15" customHeight="1" x14ac:dyDescent="0.2">
      <c r="B305272" s="45"/>
      <c r="C305272" s="46"/>
      <c r="D305272" s="47"/>
      <c r="E305272" s="48"/>
      <c r="F305272" s="48"/>
    </row>
    <row r="305273" spans="2:6" ht="15" customHeight="1" x14ac:dyDescent="0.2">
      <c r="B305273" s="45"/>
      <c r="C305273" s="46"/>
      <c r="D305273" s="47"/>
      <c r="E305273" s="48"/>
      <c r="F305273" s="48"/>
    </row>
    <row r="305274" spans="2:6" ht="15" customHeight="1" x14ac:dyDescent="0.2">
      <c r="B305274" s="45"/>
      <c r="C305274" s="46"/>
      <c r="D305274" s="47"/>
      <c r="E305274" s="48"/>
      <c r="F305274" s="48"/>
    </row>
    <row r="305275" spans="2:6" ht="15" customHeight="1" x14ac:dyDescent="0.2">
      <c r="B305275" s="45"/>
      <c r="C305275" s="46"/>
      <c r="D305275" s="47"/>
      <c r="E305275" s="48"/>
      <c r="F305275" s="48"/>
    </row>
    <row r="305276" spans="2:6" ht="15" customHeight="1" x14ac:dyDescent="0.2">
      <c r="B305276" s="45"/>
      <c r="C305276" s="46"/>
      <c r="D305276" s="47"/>
      <c r="E305276" s="48"/>
      <c r="F305276" s="48"/>
    </row>
    <row r="305277" spans="2:6" ht="15" customHeight="1" x14ac:dyDescent="0.2">
      <c r="B305277" s="45"/>
      <c r="C305277" s="46"/>
      <c r="D305277" s="47"/>
      <c r="E305277" s="48"/>
      <c r="F305277" s="48"/>
    </row>
    <row r="305278" spans="2:6" ht="15" customHeight="1" x14ac:dyDescent="0.2">
      <c r="B305278" s="45"/>
      <c r="C305278" s="46"/>
      <c r="D305278" s="47"/>
      <c r="E305278" s="48"/>
      <c r="F305278" s="48"/>
    </row>
    <row r="305279" spans="2:6" ht="15" customHeight="1" x14ac:dyDescent="0.2">
      <c r="B305279" s="45"/>
      <c r="C305279" s="46"/>
      <c r="D305279" s="47"/>
      <c r="E305279" s="48"/>
      <c r="F305279" s="48"/>
    </row>
    <row r="305280" spans="2:6" ht="15" customHeight="1" x14ac:dyDescent="0.2">
      <c r="B305280" s="45"/>
      <c r="C305280" s="46"/>
      <c r="D305280" s="47"/>
      <c r="E305280" s="48"/>
      <c r="F305280" s="48"/>
    </row>
    <row r="305281" spans="2:6" ht="15" customHeight="1" x14ac:dyDescent="0.2">
      <c r="B305281" s="45"/>
      <c r="C305281" s="46"/>
      <c r="D305281" s="47"/>
      <c r="E305281" s="48"/>
      <c r="F305281" s="48"/>
    </row>
    <row r="305282" spans="2:6" ht="15" customHeight="1" x14ac:dyDescent="0.2">
      <c r="B305282" s="45"/>
      <c r="C305282" s="46"/>
      <c r="D305282" s="47"/>
      <c r="E305282" s="48"/>
      <c r="F305282" s="48"/>
    </row>
    <row r="305283" spans="2:6" ht="15" customHeight="1" x14ac:dyDescent="0.2">
      <c r="B305283" s="45"/>
      <c r="C305283" s="46"/>
      <c r="D305283" s="47"/>
      <c r="E305283" s="48"/>
      <c r="F305283" s="48"/>
    </row>
    <row r="305284" spans="2:6" ht="15" customHeight="1" x14ac:dyDescent="0.2">
      <c r="B305284" s="45"/>
      <c r="C305284" s="46"/>
      <c r="D305284" s="47"/>
      <c r="E305284" s="48"/>
      <c r="F305284" s="48"/>
    </row>
    <row r="305285" spans="2:6" ht="15" customHeight="1" x14ac:dyDescent="0.2">
      <c r="B305285" s="45"/>
      <c r="C305285" s="46"/>
      <c r="D305285" s="47"/>
      <c r="E305285" s="48"/>
      <c r="F305285" s="48"/>
    </row>
    <row r="305286" spans="2:6" ht="15" customHeight="1" x14ac:dyDescent="0.2">
      <c r="B305286" s="45"/>
      <c r="C305286" s="46"/>
      <c r="D305286" s="47"/>
      <c r="E305286" s="48"/>
      <c r="F305286" s="48"/>
    </row>
    <row r="305287" spans="2:6" ht="15" customHeight="1" x14ac:dyDescent="0.2">
      <c r="B305287" s="45"/>
      <c r="C305287" s="46"/>
      <c r="D305287" s="47"/>
      <c r="E305287" s="48"/>
      <c r="F305287" s="48"/>
    </row>
    <row r="305288" spans="2:6" ht="15" customHeight="1" x14ac:dyDescent="0.2">
      <c r="B305288" s="45"/>
      <c r="C305288" s="46"/>
      <c r="D305288" s="47"/>
      <c r="E305288" s="48"/>
      <c r="F305288" s="48"/>
    </row>
    <row r="305289" spans="2:6" ht="15" customHeight="1" x14ac:dyDescent="0.2">
      <c r="B305289" s="45"/>
      <c r="C305289" s="46"/>
      <c r="D305289" s="47"/>
      <c r="E305289" s="48"/>
      <c r="F305289" s="48"/>
    </row>
    <row r="305290" spans="2:6" ht="15" customHeight="1" x14ac:dyDescent="0.2">
      <c r="B305290" s="45"/>
      <c r="C305290" s="46"/>
      <c r="D305290" s="47"/>
      <c r="E305290" s="48"/>
      <c r="F305290" s="48"/>
    </row>
    <row r="305291" spans="2:6" ht="15" customHeight="1" x14ac:dyDescent="0.2">
      <c r="B305291" s="45"/>
      <c r="C305291" s="46"/>
      <c r="D305291" s="47"/>
      <c r="E305291" s="48"/>
      <c r="F305291" s="48"/>
    </row>
    <row r="305292" spans="2:6" ht="15" customHeight="1" x14ac:dyDescent="0.2">
      <c r="B305292" s="45"/>
      <c r="C305292" s="46"/>
      <c r="D305292" s="47"/>
      <c r="E305292" s="48"/>
      <c r="F305292" s="48"/>
    </row>
    <row r="305293" spans="2:6" ht="15" customHeight="1" x14ac:dyDescent="0.2">
      <c r="B305293" s="45"/>
      <c r="C305293" s="46"/>
      <c r="D305293" s="47"/>
      <c r="E305293" s="48"/>
      <c r="F305293" s="48"/>
    </row>
    <row r="305294" spans="2:6" ht="15" customHeight="1" x14ac:dyDescent="0.2">
      <c r="B305294" s="45"/>
      <c r="C305294" s="46"/>
      <c r="D305294" s="47"/>
      <c r="E305294" s="48"/>
      <c r="F305294" s="48"/>
    </row>
    <row r="305295" spans="2:6" ht="15" customHeight="1" x14ac:dyDescent="0.2">
      <c r="B305295" s="45"/>
      <c r="C305295" s="46"/>
      <c r="D305295" s="47"/>
      <c r="E305295" s="48"/>
      <c r="F305295" s="48"/>
    </row>
    <row r="305296" spans="2:6" ht="15" customHeight="1" x14ac:dyDescent="0.2">
      <c r="B305296" s="45"/>
      <c r="C305296" s="46"/>
      <c r="D305296" s="47"/>
      <c r="E305296" s="48"/>
      <c r="F305296" s="48"/>
    </row>
    <row r="305297" spans="2:6" ht="15" customHeight="1" x14ac:dyDescent="0.2">
      <c r="B305297" s="45"/>
      <c r="C305297" s="46"/>
      <c r="D305297" s="47"/>
      <c r="E305297" s="48"/>
      <c r="F305297" s="48"/>
    </row>
    <row r="305298" spans="2:6" ht="15" customHeight="1" x14ac:dyDescent="0.2">
      <c r="B305298" s="45"/>
      <c r="C305298" s="46"/>
      <c r="D305298" s="47"/>
      <c r="E305298" s="48"/>
      <c r="F305298" s="48"/>
    </row>
    <row r="305299" spans="2:6" ht="15" customHeight="1" x14ac:dyDescent="0.2">
      <c r="B305299" s="45"/>
      <c r="C305299" s="46"/>
      <c r="D305299" s="47"/>
      <c r="E305299" s="48"/>
      <c r="F305299" s="48"/>
    </row>
    <row r="305300" spans="2:6" ht="15" customHeight="1" x14ac:dyDescent="0.2">
      <c r="B305300" s="45"/>
      <c r="C305300" s="46"/>
      <c r="D305300" s="47"/>
      <c r="E305300" s="48"/>
      <c r="F305300" s="48"/>
    </row>
    <row r="305301" spans="2:6" ht="15" customHeight="1" x14ac:dyDescent="0.2">
      <c r="B305301" s="45"/>
      <c r="C305301" s="46"/>
      <c r="D305301" s="47"/>
      <c r="E305301" s="48"/>
      <c r="F305301" s="48"/>
    </row>
    <row r="305302" spans="2:6" ht="15" customHeight="1" x14ac:dyDescent="0.2">
      <c r="B305302" s="45"/>
      <c r="C305302" s="46"/>
      <c r="D305302" s="47"/>
      <c r="E305302" s="48"/>
      <c r="F305302" s="48"/>
    </row>
    <row r="305303" spans="2:6" ht="15" customHeight="1" x14ac:dyDescent="0.2">
      <c r="B305303" s="45"/>
      <c r="C305303" s="46"/>
      <c r="D305303" s="47"/>
      <c r="E305303" s="48"/>
      <c r="F305303" s="48"/>
    </row>
    <row r="305304" spans="2:6" ht="15" customHeight="1" x14ac:dyDescent="0.2">
      <c r="B305304" s="45"/>
      <c r="C305304" s="46"/>
      <c r="D305304" s="47"/>
      <c r="E305304" s="48"/>
      <c r="F305304" s="48"/>
    </row>
    <row r="305305" spans="2:6" ht="15" customHeight="1" x14ac:dyDescent="0.2">
      <c r="B305305" s="45"/>
      <c r="C305305" s="46"/>
      <c r="D305305" s="47"/>
      <c r="E305305" s="48"/>
      <c r="F305305" s="48"/>
    </row>
    <row r="305306" spans="2:6" ht="15" customHeight="1" x14ac:dyDescent="0.2">
      <c r="B305306" s="45"/>
      <c r="C305306" s="46"/>
      <c r="D305306" s="47"/>
      <c r="E305306" s="48"/>
      <c r="F305306" s="48"/>
    </row>
    <row r="305307" spans="2:6" ht="15" customHeight="1" x14ac:dyDescent="0.2">
      <c r="B305307" s="45"/>
      <c r="C305307" s="46"/>
      <c r="D305307" s="47"/>
      <c r="E305307" s="48"/>
      <c r="F305307" s="48"/>
    </row>
    <row r="305308" spans="2:6" ht="15" customHeight="1" x14ac:dyDescent="0.2">
      <c r="B305308" s="45"/>
      <c r="C305308" s="46"/>
      <c r="D305308" s="47"/>
      <c r="E305308" s="48"/>
      <c r="F305308" s="48"/>
    </row>
    <row r="305309" spans="2:6" ht="15" customHeight="1" x14ac:dyDescent="0.2">
      <c r="B305309" s="45"/>
      <c r="C305309" s="46"/>
      <c r="D305309" s="47"/>
      <c r="E305309" s="48"/>
      <c r="F305309" s="48"/>
    </row>
    <row r="305310" spans="2:6" ht="15" customHeight="1" x14ac:dyDescent="0.2">
      <c r="B305310" s="45"/>
      <c r="C305310" s="46"/>
      <c r="D305310" s="47"/>
      <c r="E305310" s="48"/>
      <c r="F305310" s="48"/>
    </row>
    <row r="305311" spans="2:6" ht="15" customHeight="1" x14ac:dyDescent="0.2">
      <c r="B305311" s="45"/>
      <c r="C305311" s="46"/>
      <c r="D305311" s="47"/>
      <c r="E305311" s="48"/>
      <c r="F305311" s="48"/>
    </row>
    <row r="305312" spans="2:6" ht="15" customHeight="1" x14ac:dyDescent="0.2">
      <c r="B305312" s="45"/>
      <c r="C305312" s="46"/>
      <c r="D305312" s="47"/>
      <c r="E305312" s="48"/>
      <c r="F305312" s="48"/>
    </row>
    <row r="305313" spans="2:6" ht="15" customHeight="1" x14ac:dyDescent="0.2">
      <c r="B305313" s="45"/>
      <c r="C305313" s="46"/>
      <c r="D305313" s="47"/>
      <c r="E305313" s="48"/>
      <c r="F305313" s="48"/>
    </row>
    <row r="305314" spans="2:6" ht="15" customHeight="1" x14ac:dyDescent="0.2">
      <c r="B305314" s="45"/>
      <c r="C305314" s="46"/>
      <c r="D305314" s="47"/>
      <c r="E305314" s="48"/>
      <c r="F305314" s="48"/>
    </row>
    <row r="305315" spans="2:6" ht="15" customHeight="1" x14ac:dyDescent="0.2">
      <c r="B305315" s="45"/>
      <c r="C305315" s="46"/>
      <c r="D305315" s="47"/>
      <c r="E305315" s="48"/>
      <c r="F305315" s="48"/>
    </row>
    <row r="305316" spans="2:6" ht="15" customHeight="1" x14ac:dyDescent="0.2">
      <c r="B305316" s="45"/>
      <c r="C305316" s="46"/>
      <c r="D305316" s="47"/>
      <c r="E305316" s="48"/>
      <c r="F305316" s="48"/>
    </row>
    <row r="305317" spans="2:6" ht="15" customHeight="1" x14ac:dyDescent="0.2">
      <c r="B305317" s="45"/>
      <c r="C305317" s="46"/>
      <c r="D305317" s="47"/>
      <c r="E305317" s="48"/>
      <c r="F305317" s="48"/>
    </row>
    <row r="305318" spans="2:6" ht="15" customHeight="1" x14ac:dyDescent="0.2">
      <c r="B305318" s="45"/>
      <c r="C305318" s="46"/>
      <c r="D305318" s="47"/>
      <c r="E305318" s="48"/>
      <c r="F305318" s="48"/>
    </row>
    <row r="305319" spans="2:6" ht="15" customHeight="1" x14ac:dyDescent="0.2">
      <c r="B305319" s="45"/>
      <c r="C305319" s="46"/>
      <c r="D305319" s="47"/>
      <c r="E305319" s="48"/>
      <c r="F305319" s="48"/>
    </row>
    <row r="305320" spans="2:6" ht="15" customHeight="1" x14ac:dyDescent="0.2">
      <c r="B305320" s="45"/>
      <c r="C305320" s="46"/>
      <c r="D305320" s="47"/>
      <c r="E305320" s="48"/>
      <c r="F305320" s="48"/>
    </row>
    <row r="305321" spans="2:6" ht="15" customHeight="1" x14ac:dyDescent="0.2">
      <c r="B305321" s="45"/>
      <c r="C305321" s="46"/>
      <c r="D305321" s="47"/>
      <c r="E305321" s="48"/>
      <c r="F305321" s="48"/>
    </row>
    <row r="305322" spans="2:6" ht="15" customHeight="1" x14ac:dyDescent="0.2">
      <c r="B305322" s="45"/>
      <c r="C305322" s="46"/>
      <c r="D305322" s="47"/>
      <c r="E305322" s="48"/>
      <c r="F305322" s="48"/>
    </row>
    <row r="305323" spans="2:6" ht="15" customHeight="1" x14ac:dyDescent="0.2">
      <c r="B305323" s="45"/>
      <c r="C305323" s="46"/>
      <c r="D305323" s="47"/>
      <c r="E305323" s="48"/>
      <c r="F305323" s="48"/>
    </row>
    <row r="305324" spans="2:6" ht="15" customHeight="1" x14ac:dyDescent="0.2">
      <c r="B305324" s="45"/>
      <c r="C305324" s="46"/>
      <c r="D305324" s="47"/>
      <c r="E305324" s="48"/>
      <c r="F305324" s="48"/>
    </row>
    <row r="305325" spans="2:6" ht="15" customHeight="1" x14ac:dyDescent="0.2">
      <c r="B305325" s="45"/>
      <c r="C305325" s="46"/>
      <c r="D305325" s="47"/>
      <c r="E305325" s="48"/>
      <c r="F305325" s="48"/>
    </row>
    <row r="305326" spans="2:6" ht="15" customHeight="1" x14ac:dyDescent="0.2">
      <c r="B305326" s="45"/>
      <c r="C305326" s="46"/>
      <c r="D305326" s="47"/>
      <c r="E305326" s="48"/>
      <c r="F305326" s="48"/>
    </row>
    <row r="305327" spans="2:6" ht="15" customHeight="1" x14ac:dyDescent="0.2">
      <c r="B305327" s="45"/>
      <c r="C305327" s="46"/>
      <c r="D305327" s="47"/>
      <c r="E305327" s="48"/>
      <c r="F305327" s="48"/>
    </row>
    <row r="305328" spans="2:6" ht="15" customHeight="1" x14ac:dyDescent="0.2">
      <c r="B305328" s="45"/>
      <c r="C305328" s="46"/>
      <c r="D305328" s="47"/>
      <c r="E305328" s="48"/>
      <c r="F305328" s="48"/>
    </row>
    <row r="305329" spans="2:6" ht="15" customHeight="1" x14ac:dyDescent="0.2">
      <c r="B305329" s="45"/>
      <c r="C305329" s="46"/>
      <c r="D305329" s="47"/>
      <c r="E305329" s="48"/>
      <c r="F305329" s="48"/>
    </row>
    <row r="305330" spans="2:6" ht="15" customHeight="1" x14ac:dyDescent="0.2">
      <c r="B305330" s="45"/>
      <c r="C305330" s="46"/>
      <c r="D305330" s="47"/>
      <c r="E305330" s="48"/>
      <c r="F305330" s="48"/>
    </row>
    <row r="305331" spans="2:6" ht="15" customHeight="1" x14ac:dyDescent="0.2">
      <c r="B305331" s="45"/>
      <c r="C305331" s="46"/>
      <c r="D305331" s="47"/>
      <c r="E305331" s="48"/>
      <c r="F305331" s="48"/>
    </row>
    <row r="305332" spans="2:6" ht="15" customHeight="1" x14ac:dyDescent="0.2">
      <c r="B305332" s="45"/>
      <c r="C305332" s="46"/>
      <c r="D305332" s="47"/>
      <c r="E305332" s="48"/>
      <c r="F305332" s="48"/>
    </row>
    <row r="305333" spans="2:6" ht="15" customHeight="1" x14ac:dyDescent="0.2">
      <c r="B305333" s="45"/>
      <c r="C305333" s="46"/>
      <c r="D305333" s="47"/>
      <c r="E305333" s="48"/>
      <c r="F305333" s="48"/>
    </row>
    <row r="305334" spans="2:6" ht="15" customHeight="1" x14ac:dyDescent="0.2">
      <c r="B305334" s="45"/>
      <c r="C305334" s="46"/>
      <c r="D305334" s="47"/>
      <c r="E305334" s="48"/>
      <c r="F305334" s="48"/>
    </row>
    <row r="305335" spans="2:6" ht="15" customHeight="1" x14ac:dyDescent="0.2">
      <c r="B305335" s="45"/>
      <c r="C305335" s="46"/>
      <c r="D305335" s="47"/>
      <c r="E305335" s="48"/>
      <c r="F305335" s="48"/>
    </row>
    <row r="305336" spans="2:6" ht="15" customHeight="1" x14ac:dyDescent="0.2">
      <c r="B305336" s="45"/>
      <c r="C305336" s="46"/>
      <c r="D305336" s="47"/>
      <c r="E305336" s="48"/>
      <c r="F305336" s="48"/>
    </row>
    <row r="305337" spans="2:6" ht="15" customHeight="1" x14ac:dyDescent="0.2">
      <c r="B305337" s="45"/>
      <c r="C305337" s="46"/>
      <c r="D305337" s="47"/>
      <c r="E305337" s="48"/>
      <c r="F305337" s="48"/>
    </row>
    <row r="305338" spans="2:6" ht="15" customHeight="1" x14ac:dyDescent="0.2">
      <c r="B305338" s="45"/>
      <c r="C305338" s="46"/>
      <c r="D305338" s="47"/>
      <c r="E305338" s="48"/>
      <c r="F305338" s="48"/>
    </row>
    <row r="305339" spans="2:6" ht="15" customHeight="1" x14ac:dyDescent="0.2">
      <c r="B305339" s="45"/>
      <c r="C305339" s="46"/>
      <c r="D305339" s="47"/>
      <c r="E305339" s="48"/>
      <c r="F305339" s="48"/>
    </row>
    <row r="305340" spans="2:6" ht="15" customHeight="1" x14ac:dyDescent="0.2">
      <c r="B305340" s="45"/>
      <c r="C305340" s="46"/>
      <c r="D305340" s="47"/>
      <c r="E305340" s="48"/>
      <c r="F305340" s="48"/>
    </row>
    <row r="305341" spans="2:6" ht="15" customHeight="1" x14ac:dyDescent="0.2">
      <c r="B305341" s="45"/>
      <c r="C305341" s="46"/>
      <c r="D305341" s="47"/>
      <c r="E305341" s="48"/>
      <c r="F305341" s="48"/>
    </row>
    <row r="305342" spans="2:6" ht="15" customHeight="1" x14ac:dyDescent="0.2">
      <c r="B305342" s="45"/>
      <c r="C305342" s="46"/>
      <c r="D305342" s="47"/>
      <c r="E305342" s="48"/>
      <c r="F305342" s="48"/>
    </row>
    <row r="305343" spans="2:6" ht="15" customHeight="1" x14ac:dyDescent="0.2">
      <c r="B305343" s="45"/>
      <c r="C305343" s="46"/>
      <c r="D305343" s="47"/>
      <c r="E305343" s="48"/>
      <c r="F305343" s="48"/>
    </row>
    <row r="305344" spans="2:6" ht="15" customHeight="1" x14ac:dyDescent="0.2">
      <c r="B305344" s="45"/>
      <c r="C305344" s="46"/>
      <c r="D305344" s="47"/>
      <c r="E305344" s="48"/>
      <c r="F305344" s="48"/>
    </row>
    <row r="305345" spans="2:6" ht="15" customHeight="1" x14ac:dyDescent="0.2">
      <c r="B305345" s="45"/>
      <c r="C305345" s="46"/>
      <c r="D305345" s="47"/>
      <c r="E305345" s="48"/>
      <c r="F305345" s="48"/>
    </row>
    <row r="305346" spans="2:6" ht="15" customHeight="1" x14ac:dyDescent="0.2">
      <c r="B305346" s="45"/>
      <c r="C305346" s="46"/>
      <c r="D305346" s="47"/>
      <c r="E305346" s="48"/>
      <c r="F305346" s="48"/>
    </row>
    <row r="305347" spans="2:6" ht="15" customHeight="1" x14ac:dyDescent="0.2">
      <c r="B305347" s="45"/>
      <c r="C305347" s="46"/>
      <c r="D305347" s="47"/>
      <c r="E305347" s="48"/>
      <c r="F305347" s="48"/>
    </row>
    <row r="305348" spans="2:6" ht="15" customHeight="1" x14ac:dyDescent="0.2">
      <c r="B305348" s="45"/>
      <c r="C305348" s="46"/>
      <c r="D305348" s="47"/>
      <c r="E305348" s="48"/>
      <c r="F305348" s="48"/>
    </row>
    <row r="305349" spans="2:6" ht="15" customHeight="1" x14ac:dyDescent="0.2">
      <c r="B305349" s="45"/>
      <c r="C305349" s="46"/>
      <c r="D305349" s="47"/>
      <c r="E305349" s="48"/>
      <c r="F305349" s="48"/>
    </row>
    <row r="305350" spans="2:6" ht="15" customHeight="1" x14ac:dyDescent="0.2">
      <c r="B305350" s="45"/>
      <c r="C305350" s="46"/>
      <c r="D305350" s="47"/>
      <c r="E305350" s="48"/>
      <c r="F305350" s="48"/>
    </row>
    <row r="305351" spans="2:6" ht="15" customHeight="1" x14ac:dyDescent="0.2">
      <c r="B305351" s="45"/>
      <c r="C305351" s="46"/>
      <c r="D305351" s="47"/>
      <c r="E305351" s="48"/>
      <c r="F305351" s="48"/>
    </row>
    <row r="305352" spans="2:6" ht="15" customHeight="1" x14ac:dyDescent="0.2">
      <c r="B305352" s="45"/>
      <c r="C305352" s="46"/>
      <c r="D305352" s="47"/>
      <c r="E305352" s="48"/>
      <c r="F305352" s="48"/>
    </row>
    <row r="305353" spans="2:6" ht="15" customHeight="1" x14ac:dyDescent="0.2">
      <c r="B305353" s="45"/>
      <c r="C305353" s="46"/>
      <c r="D305353" s="47"/>
      <c r="E305353" s="48"/>
      <c r="F305353" s="48"/>
    </row>
    <row r="305354" spans="2:6" ht="15" customHeight="1" x14ac:dyDescent="0.2">
      <c r="B305354" s="45"/>
      <c r="C305354" s="46"/>
      <c r="D305354" s="47"/>
      <c r="E305354" s="48"/>
      <c r="F305354" s="48"/>
    </row>
    <row r="305355" spans="2:6" ht="15" customHeight="1" x14ac:dyDescent="0.2">
      <c r="B305355" s="45"/>
      <c r="C305355" s="46"/>
      <c r="D305355" s="47"/>
      <c r="E305355" s="48"/>
      <c r="F305355" s="48"/>
    </row>
    <row r="305356" spans="2:6" ht="15" customHeight="1" x14ac:dyDescent="0.2">
      <c r="B305356" s="45"/>
      <c r="C305356" s="46"/>
      <c r="D305356" s="47"/>
      <c r="E305356" s="48"/>
      <c r="F305356" s="48"/>
    </row>
    <row r="305357" spans="2:6" ht="15" customHeight="1" x14ac:dyDescent="0.2">
      <c r="B305357" s="45"/>
      <c r="C305357" s="46"/>
      <c r="D305357" s="47"/>
      <c r="E305357" s="48"/>
      <c r="F305357" s="48"/>
    </row>
    <row r="305358" spans="2:6" ht="15" customHeight="1" x14ac:dyDescent="0.2">
      <c r="B305358" s="45"/>
      <c r="C305358" s="46"/>
      <c r="D305358" s="47"/>
      <c r="E305358" s="48"/>
      <c r="F305358" s="48"/>
    </row>
    <row r="305359" spans="2:6" ht="15" customHeight="1" x14ac:dyDescent="0.2">
      <c r="B305359" s="45"/>
      <c r="C305359" s="46"/>
      <c r="D305359" s="47"/>
      <c r="E305359" s="48"/>
      <c r="F305359" s="48"/>
    </row>
    <row r="305360" spans="2:6" ht="15" customHeight="1" x14ac:dyDescent="0.2">
      <c r="B305360" s="45"/>
      <c r="C305360" s="46"/>
      <c r="D305360" s="47"/>
      <c r="E305360" s="48"/>
      <c r="F305360" s="48"/>
    </row>
    <row r="305361" spans="2:6" ht="15" customHeight="1" x14ac:dyDescent="0.2">
      <c r="B305361" s="45"/>
      <c r="C305361" s="46"/>
      <c r="D305361" s="47"/>
      <c r="E305361" s="48"/>
      <c r="F305361" s="48"/>
    </row>
    <row r="305362" spans="2:6" ht="15" customHeight="1" x14ac:dyDescent="0.2">
      <c r="B305362" s="45"/>
      <c r="C305362" s="46"/>
      <c r="D305362" s="47"/>
      <c r="E305362" s="48"/>
      <c r="F305362" s="48"/>
    </row>
    <row r="305363" spans="2:6" ht="15" customHeight="1" x14ac:dyDescent="0.2">
      <c r="B305363" s="45"/>
      <c r="C305363" s="46"/>
      <c r="D305363" s="47"/>
      <c r="E305363" s="48"/>
      <c r="F305363" s="48"/>
    </row>
    <row r="305364" spans="2:6" ht="15" customHeight="1" x14ac:dyDescent="0.2">
      <c r="B305364" s="45"/>
      <c r="C305364" s="46"/>
      <c r="D305364" s="47"/>
      <c r="E305364" s="48"/>
      <c r="F305364" s="48"/>
    </row>
    <row r="305365" spans="2:6" ht="15" customHeight="1" x14ac:dyDescent="0.2">
      <c r="B305365" s="45"/>
      <c r="C305365" s="46"/>
      <c r="D305365" s="47"/>
      <c r="E305365" s="48"/>
      <c r="F305365" s="48"/>
    </row>
    <row r="305366" spans="2:6" ht="15" customHeight="1" x14ac:dyDescent="0.2">
      <c r="B305366" s="45"/>
      <c r="C305366" s="46"/>
      <c r="D305366" s="47"/>
      <c r="E305366" s="48"/>
      <c r="F305366" s="48"/>
    </row>
    <row r="305367" spans="2:6" ht="15" customHeight="1" x14ac:dyDescent="0.2">
      <c r="B305367" s="45"/>
      <c r="C305367" s="46"/>
      <c r="D305367" s="47"/>
      <c r="E305367" s="48"/>
      <c r="F305367" s="48"/>
    </row>
    <row r="305368" spans="2:6" ht="15" customHeight="1" x14ac:dyDescent="0.2">
      <c r="B305368" s="45"/>
      <c r="C305368" s="46"/>
      <c r="D305368" s="47"/>
      <c r="E305368" s="48"/>
      <c r="F305368" s="48"/>
    </row>
    <row r="305369" spans="2:6" ht="15" customHeight="1" x14ac:dyDescent="0.2">
      <c r="B305369" s="45"/>
      <c r="C305369" s="46"/>
      <c r="D305369" s="47"/>
      <c r="E305369" s="48"/>
      <c r="F305369" s="48"/>
    </row>
    <row r="305370" spans="2:6" ht="15" customHeight="1" x14ac:dyDescent="0.2">
      <c r="B305370" s="45"/>
      <c r="C305370" s="46"/>
      <c r="D305370" s="47"/>
      <c r="E305370" s="48"/>
      <c r="F305370" s="48"/>
    </row>
    <row r="305371" spans="2:6" ht="15" customHeight="1" x14ac:dyDescent="0.2">
      <c r="B305371" s="45"/>
      <c r="C305371" s="46"/>
      <c r="D305371" s="47"/>
      <c r="E305371" s="48"/>
      <c r="F305371" s="48"/>
    </row>
    <row r="305372" spans="2:6" ht="15" customHeight="1" x14ac:dyDescent="0.2">
      <c r="B305372" s="45"/>
      <c r="C305372" s="46"/>
      <c r="D305372" s="47"/>
      <c r="E305372" s="48"/>
      <c r="F305372" s="48"/>
    </row>
    <row r="305373" spans="2:6" ht="15" customHeight="1" x14ac:dyDescent="0.2">
      <c r="B305373" s="45"/>
      <c r="C305373" s="46"/>
      <c r="D305373" s="47"/>
      <c r="E305373" s="48"/>
      <c r="F305373" s="48"/>
    </row>
    <row r="305374" spans="2:6" ht="15" customHeight="1" x14ac:dyDescent="0.2">
      <c r="B305374" s="45"/>
      <c r="C305374" s="46"/>
      <c r="D305374" s="47"/>
      <c r="E305374" s="48"/>
      <c r="F305374" s="48"/>
    </row>
    <row r="305375" spans="2:6" ht="15" customHeight="1" x14ac:dyDescent="0.2">
      <c r="B305375" s="45"/>
      <c r="C305375" s="46"/>
      <c r="D305375" s="47"/>
      <c r="E305375" s="48"/>
      <c r="F305375" s="48"/>
    </row>
    <row r="305376" spans="2:6" ht="15" customHeight="1" x14ac:dyDescent="0.2">
      <c r="B305376" s="45"/>
      <c r="C305376" s="46"/>
      <c r="D305376" s="47"/>
      <c r="E305376" s="48"/>
      <c r="F305376" s="48"/>
    </row>
    <row r="305377" spans="2:6" ht="15" customHeight="1" x14ac:dyDescent="0.2">
      <c r="B305377" s="45"/>
      <c r="C305377" s="46"/>
      <c r="D305377" s="47"/>
      <c r="E305377" s="48"/>
      <c r="F305377" s="48"/>
    </row>
    <row r="305378" spans="2:6" ht="15" customHeight="1" x14ac:dyDescent="0.2">
      <c r="B305378" s="45"/>
      <c r="C305378" s="46"/>
      <c r="D305378" s="47"/>
      <c r="E305378" s="48"/>
      <c r="F305378" s="48"/>
    </row>
    <row r="305379" spans="2:6" ht="15" customHeight="1" x14ac:dyDescent="0.2">
      <c r="B305379" s="45"/>
      <c r="C305379" s="46"/>
      <c r="D305379" s="47"/>
      <c r="E305379" s="48"/>
      <c r="F305379" s="48"/>
    </row>
    <row r="305380" spans="2:6" ht="15" customHeight="1" x14ac:dyDescent="0.2">
      <c r="B305380" s="45"/>
      <c r="C305380" s="46"/>
      <c r="D305380" s="47"/>
      <c r="E305380" s="48"/>
      <c r="F305380" s="48"/>
    </row>
    <row r="305381" spans="2:6" ht="15" customHeight="1" x14ac:dyDescent="0.2">
      <c r="B305381" s="45"/>
      <c r="C305381" s="46"/>
      <c r="D305381" s="47"/>
      <c r="E305381" s="48"/>
      <c r="F305381" s="48"/>
    </row>
    <row r="305382" spans="2:6" ht="15" customHeight="1" x14ac:dyDescent="0.2">
      <c r="B305382" s="45"/>
      <c r="C305382" s="46"/>
      <c r="D305382" s="47"/>
      <c r="E305382" s="48"/>
      <c r="F305382" s="48"/>
    </row>
    <row r="305383" spans="2:6" ht="15" customHeight="1" x14ac:dyDescent="0.2">
      <c r="B305383" s="45"/>
      <c r="C305383" s="46"/>
      <c r="D305383" s="47"/>
      <c r="E305383" s="48"/>
      <c r="F305383" s="48"/>
    </row>
    <row r="305384" spans="2:6" ht="15" customHeight="1" x14ac:dyDescent="0.2">
      <c r="B305384" s="45"/>
      <c r="C305384" s="46"/>
      <c r="D305384" s="47"/>
      <c r="E305384" s="48"/>
      <c r="F305384" s="48"/>
    </row>
    <row r="305385" spans="2:6" ht="15" customHeight="1" x14ac:dyDescent="0.2">
      <c r="B305385" s="45"/>
      <c r="C305385" s="46"/>
      <c r="D305385" s="47"/>
      <c r="E305385" s="48"/>
      <c r="F305385" s="48"/>
    </row>
    <row r="305386" spans="2:6" ht="15" customHeight="1" x14ac:dyDescent="0.2">
      <c r="B305386" s="45"/>
      <c r="C305386" s="46"/>
      <c r="D305386" s="47"/>
      <c r="E305386" s="48"/>
      <c r="F305386" s="48"/>
    </row>
    <row r="305387" spans="2:6" ht="15" customHeight="1" x14ac:dyDescent="0.2">
      <c r="B305387" s="45"/>
      <c r="C305387" s="46"/>
      <c r="D305387" s="47"/>
      <c r="E305387" s="48"/>
      <c r="F305387" s="48"/>
    </row>
    <row r="305388" spans="2:6" ht="15" customHeight="1" x14ac:dyDescent="0.2">
      <c r="B305388" s="45"/>
      <c r="C305388" s="46"/>
      <c r="D305388" s="47"/>
      <c r="E305388" s="48"/>
      <c r="F305388" s="48"/>
    </row>
    <row r="305389" spans="2:6" ht="15" customHeight="1" x14ac:dyDescent="0.2">
      <c r="B305389" s="45"/>
      <c r="C305389" s="46"/>
      <c r="D305389" s="47"/>
      <c r="E305389" s="48"/>
      <c r="F305389" s="48"/>
    </row>
    <row r="305390" spans="2:6" ht="15" customHeight="1" x14ac:dyDescent="0.2">
      <c r="B305390" s="45"/>
      <c r="C305390" s="46"/>
      <c r="D305390" s="47"/>
      <c r="E305390" s="48"/>
      <c r="F305390" s="48"/>
    </row>
    <row r="305391" spans="2:6" ht="15" customHeight="1" x14ac:dyDescent="0.2">
      <c r="B305391" s="45"/>
      <c r="C305391" s="46"/>
      <c r="D305391" s="47"/>
      <c r="E305391" s="48"/>
      <c r="F305391" s="48"/>
    </row>
    <row r="305392" spans="2:6" ht="15" customHeight="1" x14ac:dyDescent="0.2">
      <c r="B305392" s="45"/>
      <c r="C305392" s="46"/>
      <c r="D305392" s="47"/>
      <c r="E305392" s="48"/>
      <c r="F305392" s="48"/>
    </row>
    <row r="305393" spans="2:6" ht="15" customHeight="1" x14ac:dyDescent="0.2">
      <c r="B305393" s="45"/>
      <c r="C305393" s="46"/>
      <c r="D305393" s="47"/>
      <c r="E305393" s="48"/>
      <c r="F305393" s="48"/>
    </row>
    <row r="305394" spans="2:6" ht="15" customHeight="1" x14ac:dyDescent="0.2">
      <c r="B305394" s="45"/>
      <c r="C305394" s="46"/>
      <c r="D305394" s="47"/>
      <c r="E305394" s="48"/>
      <c r="F305394" s="48"/>
    </row>
    <row r="305395" spans="2:6" ht="15" customHeight="1" x14ac:dyDescent="0.2">
      <c r="B305395" s="45"/>
      <c r="C305395" s="46"/>
      <c r="D305395" s="47"/>
      <c r="E305395" s="48"/>
      <c r="F305395" s="48"/>
    </row>
    <row r="305396" spans="2:6" ht="15" customHeight="1" x14ac:dyDescent="0.2">
      <c r="B305396" s="45"/>
      <c r="C305396" s="46"/>
      <c r="D305396" s="47"/>
      <c r="E305396" s="48"/>
      <c r="F305396" s="48"/>
    </row>
    <row r="305397" spans="2:6" ht="15" customHeight="1" x14ac:dyDescent="0.2">
      <c r="B305397" s="45"/>
      <c r="C305397" s="46"/>
      <c r="D305397" s="47"/>
      <c r="E305397" s="48"/>
      <c r="F305397" s="48"/>
    </row>
    <row r="305398" spans="2:6" ht="15" customHeight="1" x14ac:dyDescent="0.2">
      <c r="B305398" s="45"/>
      <c r="C305398" s="46"/>
      <c r="D305398" s="47"/>
      <c r="E305398" s="48"/>
      <c r="F305398" s="48"/>
    </row>
    <row r="305399" spans="2:6" ht="15" customHeight="1" x14ac:dyDescent="0.2">
      <c r="B305399" s="45"/>
      <c r="C305399" s="46"/>
      <c r="D305399" s="47"/>
      <c r="E305399" s="48"/>
      <c r="F305399" s="48"/>
    </row>
    <row r="305400" spans="2:6" ht="15" customHeight="1" x14ac:dyDescent="0.2">
      <c r="B305400" s="45"/>
      <c r="C305400" s="46"/>
      <c r="D305400" s="47"/>
      <c r="E305400" s="48"/>
      <c r="F305400" s="48"/>
    </row>
    <row r="305401" spans="2:6" ht="15" customHeight="1" x14ac:dyDescent="0.2">
      <c r="B305401" s="45"/>
      <c r="C305401" s="46"/>
      <c r="D305401" s="47"/>
      <c r="E305401" s="48"/>
      <c r="F305401" s="48"/>
    </row>
    <row r="305402" spans="2:6" ht="15" customHeight="1" x14ac:dyDescent="0.2">
      <c r="B305402" s="45"/>
      <c r="C305402" s="46"/>
      <c r="D305402" s="47"/>
      <c r="E305402" s="48"/>
      <c r="F305402" s="48"/>
    </row>
    <row r="305403" spans="2:6" ht="15" customHeight="1" x14ac:dyDescent="0.2">
      <c r="B305403" s="45"/>
      <c r="C305403" s="46"/>
      <c r="D305403" s="47"/>
      <c r="E305403" s="48"/>
      <c r="F305403" s="48"/>
    </row>
    <row r="305404" spans="2:6" ht="15" customHeight="1" x14ac:dyDescent="0.2">
      <c r="B305404" s="45"/>
      <c r="C305404" s="46"/>
      <c r="D305404" s="47"/>
      <c r="E305404" s="48"/>
      <c r="F305404" s="48"/>
    </row>
    <row r="305405" spans="2:6" ht="15" customHeight="1" x14ac:dyDescent="0.2">
      <c r="B305405" s="45"/>
      <c r="C305405" s="46"/>
      <c r="D305405" s="47"/>
      <c r="E305405" s="48"/>
      <c r="F305405" s="48"/>
    </row>
    <row r="305406" spans="2:6" ht="15" customHeight="1" x14ac:dyDescent="0.2">
      <c r="B305406" s="45"/>
      <c r="C305406" s="46"/>
      <c r="D305406" s="47"/>
      <c r="E305406" s="48"/>
      <c r="F305406" s="48"/>
    </row>
    <row r="305407" spans="2:6" ht="15" customHeight="1" x14ac:dyDescent="0.2">
      <c r="B305407" s="45"/>
      <c r="C305407" s="46"/>
      <c r="D305407" s="47"/>
      <c r="E305407" s="48"/>
      <c r="F305407" s="48"/>
    </row>
    <row r="305408" spans="2:6" ht="15" customHeight="1" x14ac:dyDescent="0.2">
      <c r="B305408" s="45"/>
      <c r="C305408" s="46"/>
      <c r="D305408" s="47"/>
      <c r="E305408" s="48"/>
      <c r="F305408" s="48"/>
    </row>
    <row r="305409" spans="2:6" ht="15" customHeight="1" x14ac:dyDescent="0.2">
      <c r="B305409" s="45"/>
      <c r="C305409" s="46"/>
      <c r="D305409" s="47"/>
      <c r="E305409" s="48"/>
      <c r="F305409" s="48"/>
    </row>
    <row r="305410" spans="2:6" ht="15" customHeight="1" x14ac:dyDescent="0.2">
      <c r="B305410" s="45"/>
      <c r="C305410" s="46"/>
      <c r="D305410" s="47"/>
      <c r="E305410" s="48"/>
      <c r="F305410" s="48"/>
    </row>
    <row r="305411" spans="2:6" ht="15" customHeight="1" x14ac:dyDescent="0.2">
      <c r="B305411" s="45"/>
      <c r="C305411" s="46"/>
      <c r="D305411" s="47"/>
      <c r="E305411" s="48"/>
      <c r="F305411" s="48"/>
    </row>
    <row r="305412" spans="2:6" ht="15" customHeight="1" x14ac:dyDescent="0.2">
      <c r="B305412" s="45"/>
      <c r="C305412" s="46"/>
      <c r="D305412" s="47"/>
      <c r="E305412" s="48"/>
      <c r="F305412" s="48"/>
    </row>
    <row r="305413" spans="2:6" ht="15" customHeight="1" x14ac:dyDescent="0.2">
      <c r="B305413" s="45"/>
      <c r="C305413" s="46"/>
      <c r="D305413" s="47"/>
      <c r="E305413" s="48"/>
      <c r="F305413" s="48"/>
    </row>
    <row r="305414" spans="2:6" ht="15" customHeight="1" x14ac:dyDescent="0.2">
      <c r="B305414" s="45"/>
      <c r="C305414" s="46"/>
      <c r="D305414" s="47"/>
      <c r="E305414" s="48"/>
      <c r="F305414" s="48"/>
    </row>
    <row r="305415" spans="2:6" ht="15" customHeight="1" x14ac:dyDescent="0.2">
      <c r="B305415" s="45"/>
      <c r="C305415" s="46"/>
      <c r="D305415" s="47"/>
      <c r="E305415" s="48"/>
      <c r="F305415" s="48"/>
    </row>
    <row r="305416" spans="2:6" ht="15" customHeight="1" x14ac:dyDescent="0.2">
      <c r="B305416" s="45"/>
      <c r="C305416" s="46"/>
      <c r="D305416" s="47"/>
      <c r="E305416" s="48"/>
      <c r="F305416" s="48"/>
    </row>
    <row r="305417" spans="2:6" ht="15" customHeight="1" x14ac:dyDescent="0.2">
      <c r="B305417" s="45"/>
      <c r="C305417" s="46"/>
      <c r="D305417" s="47"/>
      <c r="E305417" s="48"/>
      <c r="F305417" s="48"/>
    </row>
    <row r="305418" spans="2:6" ht="15" customHeight="1" x14ac:dyDescent="0.2">
      <c r="B305418" s="45"/>
      <c r="C305418" s="46"/>
      <c r="D305418" s="47"/>
      <c r="E305418" s="48"/>
      <c r="F305418" s="48"/>
    </row>
    <row r="305419" spans="2:6" ht="15" customHeight="1" x14ac:dyDescent="0.2">
      <c r="B305419" s="45"/>
      <c r="C305419" s="46"/>
      <c r="D305419" s="47"/>
      <c r="E305419" s="48"/>
      <c r="F305419" s="48"/>
    </row>
    <row r="305420" spans="2:6" ht="15" customHeight="1" x14ac:dyDescent="0.2">
      <c r="B305420" s="45"/>
      <c r="C305420" s="46"/>
      <c r="D305420" s="47"/>
      <c r="E305420" s="48"/>
      <c r="F305420" s="48"/>
    </row>
    <row r="305421" spans="2:6" ht="15" customHeight="1" x14ac:dyDescent="0.2">
      <c r="B305421" s="45"/>
      <c r="C305421" s="46"/>
      <c r="D305421" s="47"/>
      <c r="E305421" s="48"/>
      <c r="F305421" s="48"/>
    </row>
    <row r="305422" spans="2:6" ht="15" customHeight="1" x14ac:dyDescent="0.2">
      <c r="B305422" s="45"/>
      <c r="C305422" s="46"/>
      <c r="D305422" s="47"/>
      <c r="E305422" s="48"/>
      <c r="F305422" s="48"/>
    </row>
    <row r="305423" spans="2:6" ht="15" customHeight="1" x14ac:dyDescent="0.2">
      <c r="B305423" s="45"/>
      <c r="C305423" s="46"/>
      <c r="D305423" s="47"/>
      <c r="E305423" s="48"/>
      <c r="F305423" s="48"/>
    </row>
    <row r="305424" spans="2:6" ht="15" customHeight="1" x14ac:dyDescent="0.2">
      <c r="B305424" s="45"/>
      <c r="C305424" s="46"/>
      <c r="D305424" s="47"/>
      <c r="E305424" s="48"/>
      <c r="F305424" s="48"/>
    </row>
    <row r="305425" spans="2:6" ht="15" customHeight="1" x14ac:dyDescent="0.2">
      <c r="B305425" s="45"/>
      <c r="C305425" s="46"/>
      <c r="D305425" s="47"/>
      <c r="E305425" s="48"/>
      <c r="F305425" s="48"/>
    </row>
    <row r="305426" spans="2:6" ht="15" customHeight="1" x14ac:dyDescent="0.2">
      <c r="B305426" s="45"/>
      <c r="C305426" s="46"/>
      <c r="D305426" s="47"/>
      <c r="E305426" s="48"/>
      <c r="F305426" s="48"/>
    </row>
    <row r="305427" spans="2:6" ht="15" customHeight="1" x14ac:dyDescent="0.2">
      <c r="B305427" s="45"/>
      <c r="C305427" s="46"/>
      <c r="D305427" s="47"/>
      <c r="E305427" s="48"/>
      <c r="F305427" s="48"/>
    </row>
    <row r="305428" spans="2:6" ht="15" customHeight="1" x14ac:dyDescent="0.2">
      <c r="B305428" s="45"/>
      <c r="C305428" s="46"/>
      <c r="D305428" s="47"/>
      <c r="E305428" s="48"/>
      <c r="F305428" s="48"/>
    </row>
    <row r="305429" spans="2:6" ht="15" customHeight="1" x14ac:dyDescent="0.2">
      <c r="B305429" s="45"/>
      <c r="C305429" s="46"/>
      <c r="D305429" s="47"/>
      <c r="E305429" s="48"/>
      <c r="F305429" s="48"/>
    </row>
    <row r="305430" spans="2:6" ht="15" customHeight="1" x14ac:dyDescent="0.2">
      <c r="B305430" s="45"/>
      <c r="C305430" s="46"/>
      <c r="D305430" s="47"/>
      <c r="E305430" s="48"/>
      <c r="F305430" s="48"/>
    </row>
    <row r="305431" spans="2:6" ht="15" customHeight="1" x14ac:dyDescent="0.2">
      <c r="B305431" s="45"/>
      <c r="C305431" s="46"/>
      <c r="D305431" s="47"/>
      <c r="E305431" s="48"/>
      <c r="F305431" s="48"/>
    </row>
    <row r="305432" spans="2:6" ht="15" customHeight="1" x14ac:dyDescent="0.2">
      <c r="B305432" s="45"/>
      <c r="C305432" s="46"/>
      <c r="D305432" s="47"/>
      <c r="E305432" s="48"/>
      <c r="F305432" s="48"/>
    </row>
    <row r="305433" spans="2:6" ht="15" customHeight="1" x14ac:dyDescent="0.2">
      <c r="B305433" s="45"/>
      <c r="C305433" s="46"/>
      <c r="D305433" s="47"/>
      <c r="E305433" s="48"/>
      <c r="F305433" s="48"/>
    </row>
    <row r="305434" spans="2:6" ht="15" customHeight="1" x14ac:dyDescent="0.2">
      <c r="B305434" s="45"/>
      <c r="C305434" s="46"/>
      <c r="D305434" s="47"/>
      <c r="E305434" s="48"/>
      <c r="F305434" s="48"/>
    </row>
    <row r="305435" spans="2:6" ht="15" customHeight="1" x14ac:dyDescent="0.2">
      <c r="B305435" s="45"/>
      <c r="C305435" s="46"/>
      <c r="D305435" s="47"/>
      <c r="E305435" s="48"/>
      <c r="F305435" s="48"/>
    </row>
    <row r="305436" spans="2:6" ht="15" customHeight="1" x14ac:dyDescent="0.2">
      <c r="B305436" s="45"/>
      <c r="C305436" s="46"/>
      <c r="D305436" s="47"/>
      <c r="E305436" s="48"/>
      <c r="F305436" s="48"/>
    </row>
    <row r="305437" spans="2:6" ht="15" customHeight="1" x14ac:dyDescent="0.2">
      <c r="B305437" s="45"/>
      <c r="C305437" s="46"/>
      <c r="D305437" s="47"/>
      <c r="E305437" s="48"/>
      <c r="F305437" s="48"/>
    </row>
    <row r="305438" spans="2:6" ht="15" customHeight="1" x14ac:dyDescent="0.2">
      <c r="B305438" s="45"/>
      <c r="C305438" s="46"/>
      <c r="D305438" s="47"/>
      <c r="E305438" s="48"/>
      <c r="F305438" s="48"/>
    </row>
    <row r="305439" spans="2:6" ht="15" customHeight="1" x14ac:dyDescent="0.2">
      <c r="B305439" s="45"/>
      <c r="C305439" s="46"/>
      <c r="D305439" s="47"/>
      <c r="E305439" s="48"/>
      <c r="F305439" s="48"/>
    </row>
    <row r="305440" spans="2:6" ht="15" customHeight="1" x14ac:dyDescent="0.2">
      <c r="B305440" s="45"/>
      <c r="C305440" s="46"/>
      <c r="D305440" s="47"/>
      <c r="E305440" s="48"/>
      <c r="F305440" s="48"/>
    </row>
    <row r="305441" spans="2:6" ht="15" customHeight="1" x14ac:dyDescent="0.2">
      <c r="B305441" s="45"/>
      <c r="C305441" s="46"/>
      <c r="D305441" s="47"/>
      <c r="E305441" s="48"/>
      <c r="F305441" s="48"/>
    </row>
    <row r="305442" spans="2:6" ht="15" customHeight="1" x14ac:dyDescent="0.2">
      <c r="B305442" s="45"/>
      <c r="C305442" s="46"/>
      <c r="D305442" s="47"/>
      <c r="E305442" s="48"/>
      <c r="F305442" s="48"/>
    </row>
    <row r="305443" spans="2:6" ht="15" customHeight="1" x14ac:dyDescent="0.2">
      <c r="B305443" s="45"/>
      <c r="C305443" s="46"/>
      <c r="D305443" s="47"/>
      <c r="E305443" s="48"/>
      <c r="F305443" s="48"/>
    </row>
    <row r="305444" spans="2:6" ht="15" customHeight="1" x14ac:dyDescent="0.2">
      <c r="B305444" s="45"/>
      <c r="C305444" s="46"/>
      <c r="D305444" s="47"/>
      <c r="E305444" s="48"/>
      <c r="F305444" s="48"/>
    </row>
    <row r="305445" spans="2:6" ht="15" customHeight="1" x14ac:dyDescent="0.2">
      <c r="B305445" s="45"/>
      <c r="C305445" s="46"/>
      <c r="D305445" s="47"/>
      <c r="E305445" s="48"/>
      <c r="F305445" s="48"/>
    </row>
    <row r="305446" spans="2:6" ht="15" customHeight="1" x14ac:dyDescent="0.2">
      <c r="B305446" s="45"/>
      <c r="C305446" s="46"/>
      <c r="D305446" s="47"/>
      <c r="E305446" s="48"/>
      <c r="F305446" s="48"/>
    </row>
    <row r="305447" spans="2:6" ht="15" customHeight="1" x14ac:dyDescent="0.2">
      <c r="B305447" s="45"/>
      <c r="C305447" s="46"/>
      <c r="D305447" s="47"/>
      <c r="E305447" s="48"/>
      <c r="F305447" s="48"/>
    </row>
    <row r="305448" spans="2:6" ht="15" customHeight="1" x14ac:dyDescent="0.2">
      <c r="B305448" s="45"/>
      <c r="C305448" s="46"/>
      <c r="D305448" s="47"/>
      <c r="E305448" s="48"/>
      <c r="F305448" s="48"/>
    </row>
    <row r="305449" spans="2:6" ht="15" customHeight="1" x14ac:dyDescent="0.2">
      <c r="B305449" s="45"/>
      <c r="C305449" s="46"/>
      <c r="D305449" s="47"/>
      <c r="E305449" s="48"/>
      <c r="F305449" s="48"/>
    </row>
    <row r="305450" spans="2:6" ht="15" customHeight="1" x14ac:dyDescent="0.2">
      <c r="B305450" s="45"/>
      <c r="C305450" s="46"/>
      <c r="D305450" s="47"/>
      <c r="E305450" s="48"/>
      <c r="F305450" s="48"/>
    </row>
    <row r="305451" spans="2:6" ht="15" customHeight="1" x14ac:dyDescent="0.2">
      <c r="B305451" s="45"/>
      <c r="C305451" s="46"/>
      <c r="D305451" s="47"/>
      <c r="E305451" s="48"/>
      <c r="F305451" s="48"/>
    </row>
    <row r="305452" spans="2:6" ht="15" customHeight="1" x14ac:dyDescent="0.2">
      <c r="B305452" s="45"/>
      <c r="C305452" s="46"/>
      <c r="D305452" s="47"/>
      <c r="E305452" s="48"/>
      <c r="F305452" s="48"/>
    </row>
    <row r="305453" spans="2:6" ht="15" customHeight="1" x14ac:dyDescent="0.2">
      <c r="B305453" s="45"/>
      <c r="C305453" s="46"/>
      <c r="D305453" s="47"/>
      <c r="E305453" s="48"/>
      <c r="F305453" s="48"/>
    </row>
    <row r="305454" spans="2:6" ht="15" customHeight="1" x14ac:dyDescent="0.2">
      <c r="B305454" s="45"/>
      <c r="C305454" s="46"/>
      <c r="D305454" s="47"/>
      <c r="E305454" s="48"/>
      <c r="F305454" s="48"/>
    </row>
    <row r="305455" spans="2:6" ht="15" customHeight="1" x14ac:dyDescent="0.2">
      <c r="B305455" s="45"/>
      <c r="C305455" s="46"/>
      <c r="D305455" s="47"/>
      <c r="E305455" s="48"/>
      <c r="F305455" s="48"/>
    </row>
    <row r="305456" spans="2:6" ht="15" customHeight="1" x14ac:dyDescent="0.2">
      <c r="B305456" s="45"/>
      <c r="C305456" s="46"/>
      <c r="D305456" s="47"/>
      <c r="E305456" s="48"/>
      <c r="F305456" s="48"/>
    </row>
    <row r="305457" spans="2:6" ht="15" customHeight="1" x14ac:dyDescent="0.2">
      <c r="B305457" s="45"/>
      <c r="C305457" s="46"/>
      <c r="D305457" s="47"/>
      <c r="E305457" s="48"/>
      <c r="F305457" s="48"/>
    </row>
    <row r="305458" spans="2:6" ht="15" customHeight="1" x14ac:dyDescent="0.2">
      <c r="B305458" s="45"/>
      <c r="C305458" s="46"/>
      <c r="D305458" s="47"/>
      <c r="E305458" s="48"/>
      <c r="F305458" s="48"/>
    </row>
    <row r="305459" spans="2:6" ht="15" customHeight="1" x14ac:dyDescent="0.2">
      <c r="B305459" s="45"/>
      <c r="C305459" s="46"/>
      <c r="D305459" s="47"/>
      <c r="E305459" s="48"/>
      <c r="F305459" s="48"/>
    </row>
    <row r="305460" spans="2:6" ht="15" customHeight="1" x14ac:dyDescent="0.2">
      <c r="B305460" s="45"/>
      <c r="C305460" s="46"/>
      <c r="D305460" s="47"/>
      <c r="E305460" s="48"/>
      <c r="F305460" s="48"/>
    </row>
    <row r="305461" spans="2:6" ht="15" customHeight="1" x14ac:dyDescent="0.2">
      <c r="B305461" s="45"/>
      <c r="C305461" s="46"/>
      <c r="D305461" s="47"/>
      <c r="E305461" s="48"/>
      <c r="F305461" s="48"/>
    </row>
    <row r="305462" spans="2:6" ht="15" customHeight="1" x14ac:dyDescent="0.2">
      <c r="B305462" s="45"/>
      <c r="C305462" s="46"/>
      <c r="D305462" s="47"/>
      <c r="E305462" s="48"/>
      <c r="F305462" s="48"/>
    </row>
    <row r="305463" spans="2:6" ht="15" customHeight="1" x14ac:dyDescent="0.2">
      <c r="B305463" s="45"/>
      <c r="C305463" s="46"/>
      <c r="D305463" s="47"/>
      <c r="E305463" s="48"/>
      <c r="F305463" s="48"/>
    </row>
    <row r="305464" spans="2:6" ht="15" customHeight="1" x14ac:dyDescent="0.2">
      <c r="B305464" s="45"/>
      <c r="C305464" s="46"/>
      <c r="D305464" s="47"/>
      <c r="E305464" s="48"/>
      <c r="F305464" s="48"/>
    </row>
    <row r="305465" spans="2:6" ht="15" customHeight="1" x14ac:dyDescent="0.2">
      <c r="B305465" s="45"/>
      <c r="C305465" s="46"/>
      <c r="D305465" s="47"/>
      <c r="E305465" s="48"/>
      <c r="F305465" s="48"/>
    </row>
    <row r="305466" spans="2:6" ht="15" customHeight="1" x14ac:dyDescent="0.2">
      <c r="B305466" s="45"/>
      <c r="C305466" s="46"/>
      <c r="D305466" s="47"/>
      <c r="E305466" s="48"/>
      <c r="F305466" s="48"/>
    </row>
    <row r="305467" spans="2:6" ht="15" customHeight="1" x14ac:dyDescent="0.2">
      <c r="B305467" s="45"/>
      <c r="C305467" s="46"/>
      <c r="D305467" s="47"/>
      <c r="E305467" s="48"/>
      <c r="F305467" s="48"/>
    </row>
    <row r="305468" spans="2:6" ht="15" customHeight="1" x14ac:dyDescent="0.2">
      <c r="B305468" s="45"/>
      <c r="C305468" s="46"/>
      <c r="D305468" s="47"/>
      <c r="E305468" s="48"/>
      <c r="F305468" s="48"/>
    </row>
    <row r="305469" spans="2:6" ht="15" customHeight="1" x14ac:dyDescent="0.2">
      <c r="B305469" s="45"/>
      <c r="C305469" s="46"/>
      <c r="D305469" s="47"/>
      <c r="E305469" s="48"/>
      <c r="F305469" s="48"/>
    </row>
    <row r="305470" spans="2:6" ht="15" customHeight="1" x14ac:dyDescent="0.2">
      <c r="B305470" s="45"/>
      <c r="C305470" s="46"/>
      <c r="D305470" s="47"/>
      <c r="E305470" s="48"/>
      <c r="F305470" s="48"/>
    </row>
    <row r="305471" spans="2:6" ht="15" customHeight="1" x14ac:dyDescent="0.2">
      <c r="B305471" s="45"/>
      <c r="C305471" s="46"/>
      <c r="D305471" s="47"/>
      <c r="E305471" s="48"/>
      <c r="F305471" s="48"/>
    </row>
    <row r="305472" spans="2:6" ht="15" customHeight="1" x14ac:dyDescent="0.2">
      <c r="B305472" s="45"/>
      <c r="C305472" s="46"/>
      <c r="D305472" s="47"/>
      <c r="E305472" s="48"/>
      <c r="F305472" s="48"/>
    </row>
    <row r="305473" spans="2:6" ht="15" customHeight="1" x14ac:dyDescent="0.2">
      <c r="B305473" s="45"/>
      <c r="C305473" s="46"/>
      <c r="D305473" s="47"/>
      <c r="E305473" s="48"/>
      <c r="F305473" s="48"/>
    </row>
    <row r="305474" spans="2:6" ht="15" customHeight="1" x14ac:dyDescent="0.2">
      <c r="B305474" s="45"/>
      <c r="C305474" s="46"/>
      <c r="D305474" s="47"/>
      <c r="E305474" s="48"/>
      <c r="F305474" s="48"/>
    </row>
    <row r="305475" spans="2:6" ht="15" customHeight="1" x14ac:dyDescent="0.2">
      <c r="B305475" s="45"/>
      <c r="C305475" s="46"/>
      <c r="D305475" s="47"/>
      <c r="E305475" s="48"/>
      <c r="F305475" s="48"/>
    </row>
    <row r="305476" spans="2:6" ht="15" customHeight="1" x14ac:dyDescent="0.2">
      <c r="B305476" s="45"/>
      <c r="C305476" s="46"/>
      <c r="D305476" s="47"/>
      <c r="E305476" s="48"/>
      <c r="F305476" s="48"/>
    </row>
    <row r="305477" spans="2:6" ht="15" customHeight="1" x14ac:dyDescent="0.2">
      <c r="B305477" s="45"/>
      <c r="C305477" s="46"/>
      <c r="D305477" s="47"/>
      <c r="E305477" s="48"/>
      <c r="F305477" s="48"/>
    </row>
    <row r="305478" spans="2:6" ht="15" customHeight="1" x14ac:dyDescent="0.2">
      <c r="B305478" s="45"/>
      <c r="C305478" s="46"/>
      <c r="D305478" s="47"/>
      <c r="E305478" s="48"/>
      <c r="F305478" s="48"/>
    </row>
    <row r="305479" spans="2:6" ht="15" customHeight="1" x14ac:dyDescent="0.2">
      <c r="B305479" s="45"/>
      <c r="C305479" s="46"/>
      <c r="D305479" s="47"/>
      <c r="E305479" s="48"/>
      <c r="F305479" s="48"/>
    </row>
    <row r="305480" spans="2:6" ht="15" customHeight="1" x14ac:dyDescent="0.2">
      <c r="B305480" s="45"/>
      <c r="C305480" s="46"/>
      <c r="D305480" s="47"/>
      <c r="E305480" s="48"/>
      <c r="F305480" s="48"/>
    </row>
    <row r="305481" spans="2:6" ht="15" customHeight="1" x14ac:dyDescent="0.2">
      <c r="B305481" s="45"/>
      <c r="C305481" s="46"/>
      <c r="D305481" s="47"/>
      <c r="E305481" s="48"/>
      <c r="F305481" s="48"/>
    </row>
    <row r="305482" spans="2:6" ht="15" customHeight="1" x14ac:dyDescent="0.2">
      <c r="B305482" s="45"/>
      <c r="C305482" s="46"/>
      <c r="D305482" s="47"/>
      <c r="E305482" s="48"/>
      <c r="F305482" s="48"/>
    </row>
    <row r="305483" spans="2:6" ht="15" customHeight="1" x14ac:dyDescent="0.2">
      <c r="B305483" s="45"/>
      <c r="C305483" s="46"/>
      <c r="D305483" s="47"/>
      <c r="E305483" s="48"/>
      <c r="F305483" s="48"/>
    </row>
    <row r="305484" spans="2:6" ht="15" customHeight="1" x14ac:dyDescent="0.2">
      <c r="B305484" s="45"/>
      <c r="C305484" s="46"/>
      <c r="D305484" s="47"/>
      <c r="E305484" s="48"/>
      <c r="F305484" s="48"/>
    </row>
    <row r="305485" spans="2:6" ht="15" customHeight="1" x14ac:dyDescent="0.2">
      <c r="B305485" s="45"/>
      <c r="C305485" s="46"/>
      <c r="D305485" s="47"/>
      <c r="E305485" s="48"/>
      <c r="F305485" s="48"/>
    </row>
    <row r="305486" spans="2:6" ht="15" customHeight="1" x14ac:dyDescent="0.2">
      <c r="B305486" s="45"/>
      <c r="C305486" s="46"/>
      <c r="D305486" s="47"/>
      <c r="E305486" s="48"/>
      <c r="F305486" s="48"/>
    </row>
    <row r="305487" spans="2:6" ht="15" customHeight="1" x14ac:dyDescent="0.2">
      <c r="B305487" s="45"/>
      <c r="C305487" s="46"/>
      <c r="D305487" s="47"/>
      <c r="E305487" s="48"/>
      <c r="F305487" s="48"/>
    </row>
    <row r="305488" spans="2:6" ht="15" customHeight="1" x14ac:dyDescent="0.2">
      <c r="B305488" s="45"/>
      <c r="C305488" s="46"/>
      <c r="D305488" s="47"/>
      <c r="E305488" s="48"/>
      <c r="F305488" s="48"/>
    </row>
    <row r="305489" spans="2:6" ht="15" customHeight="1" x14ac:dyDescent="0.2">
      <c r="B305489" s="45"/>
      <c r="C305489" s="46"/>
      <c r="D305489" s="47"/>
      <c r="E305489" s="48"/>
      <c r="F305489" s="48"/>
    </row>
    <row r="305490" spans="2:6" ht="15" customHeight="1" x14ac:dyDescent="0.2">
      <c r="B305490" s="45"/>
      <c r="C305490" s="46"/>
      <c r="D305490" s="47"/>
      <c r="E305490" s="48"/>
      <c r="F305490" s="48"/>
    </row>
    <row r="305491" spans="2:6" ht="15" customHeight="1" x14ac:dyDescent="0.2">
      <c r="B305491" s="45"/>
      <c r="C305491" s="46"/>
      <c r="D305491" s="47"/>
      <c r="E305491" s="48"/>
      <c r="F305491" s="48"/>
    </row>
    <row r="305492" spans="2:6" ht="15" customHeight="1" x14ac:dyDescent="0.2">
      <c r="B305492" s="45"/>
      <c r="C305492" s="46"/>
      <c r="D305492" s="47"/>
      <c r="E305492" s="48"/>
      <c r="F305492" s="48"/>
    </row>
    <row r="305493" spans="2:6" ht="15" customHeight="1" x14ac:dyDescent="0.2">
      <c r="B305493" s="45"/>
      <c r="C305493" s="46"/>
      <c r="D305493" s="47"/>
      <c r="E305493" s="48"/>
      <c r="F305493" s="48"/>
    </row>
    <row r="305494" spans="2:6" ht="15" customHeight="1" x14ac:dyDescent="0.2">
      <c r="B305494" s="45"/>
      <c r="C305494" s="46"/>
      <c r="D305494" s="47"/>
      <c r="E305494" s="48"/>
      <c r="F305494" s="48"/>
    </row>
    <row r="305495" spans="2:6" ht="15" customHeight="1" x14ac:dyDescent="0.2">
      <c r="B305495" s="45"/>
      <c r="C305495" s="46"/>
      <c r="D305495" s="47"/>
      <c r="E305495" s="48"/>
      <c r="F305495" s="48"/>
    </row>
    <row r="305496" spans="2:6" ht="15" customHeight="1" x14ac:dyDescent="0.2">
      <c r="B305496" s="45"/>
      <c r="C305496" s="46"/>
      <c r="D305496" s="47"/>
      <c r="E305496" s="48"/>
      <c r="F305496" s="48"/>
    </row>
    <row r="305497" spans="2:6" ht="15" customHeight="1" x14ac:dyDescent="0.2">
      <c r="B305497" s="45"/>
      <c r="C305497" s="46"/>
      <c r="D305497" s="47"/>
      <c r="E305497" s="48"/>
      <c r="F305497" s="48"/>
    </row>
    <row r="305498" spans="2:6" ht="15" customHeight="1" x14ac:dyDescent="0.2">
      <c r="B305498" s="45"/>
      <c r="C305498" s="46"/>
      <c r="D305498" s="47"/>
      <c r="E305498" s="48"/>
      <c r="F305498" s="48"/>
    </row>
    <row r="305499" spans="2:6" ht="15" customHeight="1" x14ac:dyDescent="0.2">
      <c r="B305499" s="45"/>
      <c r="C305499" s="46"/>
      <c r="D305499" s="47"/>
      <c r="E305499" s="48"/>
      <c r="F305499" s="48"/>
    </row>
    <row r="305500" spans="2:6" ht="15" customHeight="1" x14ac:dyDescent="0.2">
      <c r="B305500" s="45"/>
      <c r="C305500" s="46"/>
      <c r="D305500" s="47"/>
      <c r="E305500" s="48"/>
      <c r="F305500" s="48"/>
    </row>
    <row r="305501" spans="2:6" ht="15" customHeight="1" x14ac:dyDescent="0.2">
      <c r="B305501" s="45"/>
      <c r="C305501" s="46"/>
      <c r="D305501" s="47"/>
      <c r="E305501" s="48"/>
      <c r="F305501" s="48"/>
    </row>
    <row r="305502" spans="2:6" ht="15" customHeight="1" x14ac:dyDescent="0.2">
      <c r="B305502" s="45"/>
      <c r="C305502" s="46"/>
      <c r="D305502" s="47"/>
      <c r="E305502" s="48"/>
      <c r="F305502" s="48"/>
    </row>
    <row r="305503" spans="2:6" ht="15" customHeight="1" x14ac:dyDescent="0.2">
      <c r="B305503" s="45"/>
      <c r="C305503" s="46"/>
      <c r="D305503" s="47"/>
      <c r="E305503" s="48"/>
      <c r="F305503" s="48"/>
    </row>
    <row r="305504" spans="2:6" ht="15" customHeight="1" x14ac:dyDescent="0.2">
      <c r="B305504" s="45"/>
      <c r="C305504" s="46"/>
      <c r="D305504" s="47"/>
      <c r="E305504" s="48"/>
      <c r="F305504" s="48"/>
    </row>
    <row r="305505" spans="2:6" ht="15" customHeight="1" x14ac:dyDescent="0.2">
      <c r="B305505" s="45"/>
      <c r="C305505" s="46"/>
      <c r="D305505" s="47"/>
      <c r="E305505" s="48"/>
      <c r="F305505" s="48"/>
    </row>
    <row r="305506" spans="2:6" ht="15" customHeight="1" x14ac:dyDescent="0.2">
      <c r="B305506" s="45"/>
      <c r="C305506" s="46"/>
      <c r="D305506" s="47"/>
      <c r="E305506" s="48"/>
      <c r="F305506" s="48"/>
    </row>
    <row r="305507" spans="2:6" ht="15" customHeight="1" x14ac:dyDescent="0.2">
      <c r="B305507" s="45"/>
      <c r="C305507" s="46"/>
      <c r="D305507" s="47"/>
      <c r="E305507" s="48"/>
      <c r="F305507" s="48"/>
    </row>
    <row r="305508" spans="2:6" ht="15" customHeight="1" x14ac:dyDescent="0.2">
      <c r="B305508" s="45"/>
      <c r="C305508" s="46"/>
      <c r="D305508" s="47"/>
      <c r="E305508" s="48"/>
      <c r="F305508" s="48"/>
    </row>
    <row r="305509" spans="2:6" ht="15" customHeight="1" x14ac:dyDescent="0.2">
      <c r="B305509" s="45"/>
      <c r="C305509" s="46"/>
      <c r="D305509" s="47"/>
      <c r="E305509" s="48"/>
      <c r="F305509" s="48"/>
    </row>
    <row r="305510" spans="2:6" ht="15" customHeight="1" x14ac:dyDescent="0.2">
      <c r="B305510" s="45"/>
      <c r="C305510" s="46"/>
      <c r="D305510" s="47"/>
      <c r="E305510" s="48"/>
      <c r="F305510" s="48"/>
    </row>
    <row r="305511" spans="2:6" ht="15" customHeight="1" x14ac:dyDescent="0.2">
      <c r="B305511" s="45"/>
      <c r="C305511" s="46"/>
      <c r="D305511" s="47"/>
      <c r="E305511" s="48"/>
      <c r="F305511" s="48"/>
    </row>
    <row r="305512" spans="2:6" ht="15" customHeight="1" x14ac:dyDescent="0.2">
      <c r="B305512" s="45"/>
      <c r="C305512" s="46"/>
      <c r="D305512" s="47"/>
      <c r="E305512" s="48"/>
      <c r="F305512" s="48"/>
    </row>
    <row r="305513" spans="2:6" ht="15" customHeight="1" x14ac:dyDescent="0.2">
      <c r="B305513" s="45"/>
      <c r="C305513" s="46"/>
      <c r="D305513" s="47"/>
      <c r="E305513" s="48"/>
      <c r="F305513" s="48"/>
    </row>
    <row r="305514" spans="2:6" ht="15" customHeight="1" x14ac:dyDescent="0.2">
      <c r="B305514" s="45"/>
      <c r="C305514" s="46"/>
      <c r="D305514" s="47"/>
      <c r="E305514" s="48"/>
      <c r="F305514" s="48"/>
    </row>
    <row r="305515" spans="2:6" ht="15" customHeight="1" x14ac:dyDescent="0.2">
      <c r="B305515" s="45"/>
      <c r="C305515" s="46"/>
      <c r="D305515" s="47"/>
      <c r="E305515" s="48"/>
      <c r="F305515" s="48"/>
    </row>
    <row r="305516" spans="2:6" ht="15" customHeight="1" x14ac:dyDescent="0.2">
      <c r="B305516" s="45"/>
      <c r="C305516" s="46"/>
      <c r="D305516" s="47"/>
      <c r="E305516" s="48"/>
      <c r="F305516" s="48"/>
    </row>
    <row r="305517" spans="2:6" ht="15" customHeight="1" x14ac:dyDescent="0.2">
      <c r="B305517" s="45"/>
      <c r="C305517" s="46"/>
      <c r="D305517" s="47"/>
      <c r="E305517" s="48"/>
      <c r="F305517" s="48"/>
    </row>
    <row r="305518" spans="2:6" ht="15" customHeight="1" x14ac:dyDescent="0.2">
      <c r="B305518" s="45"/>
      <c r="C305518" s="46"/>
      <c r="D305518" s="47"/>
      <c r="E305518" s="48"/>
      <c r="F305518" s="48"/>
    </row>
    <row r="305519" spans="2:6" ht="15" customHeight="1" x14ac:dyDescent="0.2">
      <c r="B305519" s="45"/>
      <c r="C305519" s="46"/>
      <c r="D305519" s="47"/>
      <c r="E305519" s="48"/>
      <c r="F305519" s="48"/>
    </row>
    <row r="305520" spans="2:6" ht="15" customHeight="1" x14ac:dyDescent="0.2">
      <c r="B305520" s="45"/>
      <c r="C305520" s="46"/>
      <c r="D305520" s="47"/>
      <c r="E305520" s="48"/>
      <c r="F305520" s="48"/>
    </row>
    <row r="305521" spans="2:6" ht="15" customHeight="1" x14ac:dyDescent="0.2">
      <c r="B305521" s="45"/>
      <c r="C305521" s="46"/>
      <c r="D305521" s="47"/>
      <c r="E305521" s="48"/>
      <c r="F305521" s="48"/>
    </row>
    <row r="305522" spans="2:6" ht="15" customHeight="1" x14ac:dyDescent="0.2">
      <c r="B305522" s="45"/>
      <c r="C305522" s="46"/>
      <c r="D305522" s="47"/>
      <c r="E305522" s="48"/>
      <c r="F305522" s="48"/>
    </row>
    <row r="305523" spans="2:6" ht="15" customHeight="1" x14ac:dyDescent="0.2">
      <c r="B305523" s="45"/>
      <c r="C305523" s="46"/>
      <c r="D305523" s="47"/>
      <c r="E305523" s="48"/>
      <c r="F305523" s="48"/>
    </row>
    <row r="305524" spans="2:6" ht="15" customHeight="1" x14ac:dyDescent="0.2">
      <c r="B305524" s="45"/>
      <c r="C305524" s="46"/>
      <c r="D305524" s="47"/>
      <c r="E305524" s="48"/>
      <c r="F305524" s="48"/>
    </row>
    <row r="305525" spans="2:6" ht="15" customHeight="1" x14ac:dyDescent="0.2">
      <c r="B305525" s="45"/>
      <c r="C305525" s="46"/>
      <c r="D305525" s="47"/>
      <c r="E305525" s="48"/>
      <c r="F305525" s="48"/>
    </row>
    <row r="305526" spans="2:6" ht="15" customHeight="1" x14ac:dyDescent="0.2">
      <c r="B305526" s="45"/>
      <c r="C305526" s="46"/>
      <c r="D305526" s="47"/>
      <c r="E305526" s="48"/>
      <c r="F305526" s="48"/>
    </row>
    <row r="305527" spans="2:6" ht="15" customHeight="1" x14ac:dyDescent="0.2">
      <c r="B305527" s="45"/>
      <c r="C305527" s="46"/>
      <c r="D305527" s="47"/>
      <c r="E305527" s="48"/>
      <c r="F305527" s="48"/>
    </row>
    <row r="305528" spans="2:6" ht="15" customHeight="1" x14ac:dyDescent="0.2">
      <c r="B305528" s="45"/>
      <c r="C305528" s="46"/>
      <c r="D305528" s="47"/>
      <c r="E305528" s="48"/>
      <c r="F305528" s="48"/>
    </row>
    <row r="305529" spans="2:6" ht="15" customHeight="1" x14ac:dyDescent="0.2">
      <c r="B305529" s="45"/>
      <c r="C305529" s="46"/>
      <c r="D305529" s="47"/>
      <c r="E305529" s="48"/>
      <c r="F305529" s="48"/>
    </row>
    <row r="305530" spans="2:6" ht="15" customHeight="1" x14ac:dyDescent="0.2">
      <c r="B305530" s="45"/>
      <c r="C305530" s="46"/>
      <c r="D305530" s="47"/>
      <c r="E305530" s="48"/>
      <c r="F305530" s="48"/>
    </row>
    <row r="305531" spans="2:6" ht="15" customHeight="1" x14ac:dyDescent="0.2">
      <c r="B305531" s="45"/>
      <c r="C305531" s="46"/>
      <c r="D305531" s="47"/>
      <c r="E305531" s="48"/>
      <c r="F305531" s="48"/>
    </row>
    <row r="305532" spans="2:6" ht="15" customHeight="1" x14ac:dyDescent="0.2">
      <c r="B305532" s="45"/>
      <c r="C305532" s="46"/>
      <c r="D305532" s="47"/>
      <c r="E305532" s="48"/>
      <c r="F305532" s="48"/>
    </row>
    <row r="305533" spans="2:6" ht="15" customHeight="1" x14ac:dyDescent="0.2">
      <c r="B305533" s="45"/>
      <c r="C305533" s="46"/>
      <c r="D305533" s="47"/>
      <c r="E305533" s="48"/>
      <c r="F305533" s="48"/>
    </row>
    <row r="305534" spans="2:6" ht="15" customHeight="1" x14ac:dyDescent="0.2">
      <c r="B305534" s="45"/>
      <c r="C305534" s="46"/>
      <c r="D305534" s="47"/>
      <c r="E305534" s="48"/>
      <c r="F305534" s="48"/>
    </row>
    <row r="305535" spans="2:6" ht="15" customHeight="1" x14ac:dyDescent="0.2">
      <c r="B305535" s="45"/>
      <c r="C305535" s="46"/>
      <c r="D305535" s="47"/>
      <c r="E305535" s="48"/>
      <c r="F305535" s="48"/>
    </row>
    <row r="305536" spans="2:6" ht="15" customHeight="1" x14ac:dyDescent="0.2">
      <c r="B305536" s="45"/>
      <c r="C305536" s="46"/>
      <c r="D305536" s="47"/>
      <c r="E305536" s="48"/>
      <c r="F305536" s="48"/>
    </row>
    <row r="305537" spans="2:6" ht="15" customHeight="1" x14ac:dyDescent="0.2">
      <c r="B305537" s="45"/>
      <c r="C305537" s="46"/>
      <c r="D305537" s="47"/>
      <c r="E305537" s="48"/>
      <c r="F305537" s="48"/>
    </row>
    <row r="305538" spans="2:6" ht="15" customHeight="1" x14ac:dyDescent="0.2">
      <c r="B305538" s="45"/>
      <c r="C305538" s="46"/>
      <c r="D305538" s="47"/>
      <c r="E305538" s="48"/>
      <c r="F305538" s="48"/>
    </row>
    <row r="305539" spans="2:6" ht="15" customHeight="1" x14ac:dyDescent="0.2">
      <c r="B305539" s="45"/>
      <c r="C305539" s="46"/>
      <c r="D305539" s="47"/>
      <c r="E305539" s="48"/>
      <c r="F305539" s="48"/>
    </row>
    <row r="305540" spans="2:6" ht="15" customHeight="1" x14ac:dyDescent="0.2">
      <c r="B305540" s="45"/>
      <c r="C305540" s="46"/>
      <c r="D305540" s="47"/>
      <c r="E305540" s="48"/>
      <c r="F305540" s="48"/>
    </row>
    <row r="305541" spans="2:6" ht="15" customHeight="1" x14ac:dyDescent="0.2">
      <c r="B305541" s="45"/>
      <c r="C305541" s="46"/>
      <c r="D305541" s="47"/>
      <c r="E305541" s="48"/>
      <c r="F305541" s="48"/>
    </row>
    <row r="305542" spans="2:6" ht="15" customHeight="1" x14ac:dyDescent="0.2">
      <c r="B305542" s="45"/>
      <c r="C305542" s="46"/>
      <c r="D305542" s="47"/>
      <c r="E305542" s="48"/>
      <c r="F305542" s="48"/>
    </row>
    <row r="305543" spans="2:6" ht="15" customHeight="1" x14ac:dyDescent="0.2">
      <c r="B305543" s="45"/>
      <c r="C305543" s="46"/>
      <c r="D305543" s="47"/>
      <c r="E305543" s="48"/>
      <c r="F305543" s="48"/>
    </row>
    <row r="305544" spans="2:6" ht="15" customHeight="1" x14ac:dyDescent="0.2">
      <c r="B305544" s="45"/>
      <c r="C305544" s="46"/>
      <c r="D305544" s="47"/>
      <c r="E305544" s="48"/>
      <c r="F305544" s="48"/>
    </row>
    <row r="305545" spans="2:6" ht="15" customHeight="1" x14ac:dyDescent="0.2">
      <c r="B305545" s="45"/>
      <c r="C305545" s="46"/>
      <c r="D305545" s="47"/>
      <c r="E305545" s="48"/>
      <c r="F305545" s="48"/>
    </row>
    <row r="305546" spans="2:6" ht="15" customHeight="1" x14ac:dyDescent="0.2">
      <c r="B305546" s="45"/>
      <c r="C305546" s="46"/>
      <c r="D305546" s="47"/>
      <c r="E305546" s="48"/>
      <c r="F305546" s="48"/>
    </row>
    <row r="305547" spans="2:6" ht="15" customHeight="1" x14ac:dyDescent="0.2">
      <c r="B305547" s="45"/>
      <c r="C305547" s="46"/>
      <c r="D305547" s="47"/>
      <c r="E305547" s="48"/>
      <c r="F305547" s="48"/>
    </row>
    <row r="305548" spans="2:6" ht="15" customHeight="1" x14ac:dyDescent="0.2">
      <c r="B305548" s="45"/>
      <c r="C305548" s="46"/>
      <c r="D305548" s="47"/>
      <c r="E305548" s="48"/>
      <c r="F305548" s="48"/>
    </row>
    <row r="305549" spans="2:6" ht="15" customHeight="1" x14ac:dyDescent="0.2">
      <c r="B305549" s="45"/>
      <c r="C305549" s="46"/>
      <c r="D305549" s="47"/>
      <c r="E305549" s="48"/>
      <c r="F305549" s="48"/>
    </row>
    <row r="305550" spans="2:6" ht="15" customHeight="1" x14ac:dyDescent="0.2">
      <c r="B305550" s="45"/>
      <c r="C305550" s="46"/>
      <c r="D305550" s="47"/>
      <c r="E305550" s="48"/>
      <c r="F305550" s="48"/>
    </row>
    <row r="305551" spans="2:6" ht="15" customHeight="1" x14ac:dyDescent="0.2">
      <c r="B305551" s="45"/>
      <c r="C305551" s="46"/>
      <c r="D305551" s="47"/>
      <c r="E305551" s="48"/>
      <c r="F305551" s="48"/>
    </row>
    <row r="305552" spans="2:6" ht="15" customHeight="1" x14ac:dyDescent="0.2">
      <c r="B305552" s="45"/>
      <c r="C305552" s="46"/>
      <c r="D305552" s="47"/>
      <c r="E305552" s="48"/>
      <c r="F305552" s="48"/>
    </row>
    <row r="305553" spans="2:6" ht="15" customHeight="1" x14ac:dyDescent="0.2">
      <c r="B305553" s="45"/>
      <c r="C305553" s="46"/>
      <c r="D305553" s="47"/>
      <c r="E305553" s="48"/>
      <c r="F305553" s="48"/>
    </row>
    <row r="305554" spans="2:6" ht="15" customHeight="1" x14ac:dyDescent="0.2">
      <c r="B305554" s="45"/>
      <c r="C305554" s="46"/>
      <c r="D305554" s="47"/>
      <c r="E305554" s="48"/>
      <c r="F305554" s="48"/>
    </row>
    <row r="305555" spans="2:6" ht="15" customHeight="1" x14ac:dyDescent="0.2">
      <c r="B305555" s="45"/>
      <c r="C305555" s="46"/>
      <c r="D305555" s="47"/>
      <c r="E305555" s="48"/>
      <c r="F305555" s="48"/>
    </row>
    <row r="305556" spans="2:6" ht="15" customHeight="1" x14ac:dyDescent="0.2">
      <c r="B305556" s="45"/>
      <c r="C305556" s="46"/>
      <c r="D305556" s="47"/>
      <c r="E305556" s="48"/>
      <c r="F305556" s="48"/>
    </row>
    <row r="305557" spans="2:6" ht="15" customHeight="1" x14ac:dyDescent="0.2">
      <c r="B305557" s="45"/>
      <c r="C305557" s="46"/>
      <c r="D305557" s="47"/>
      <c r="E305557" s="48"/>
      <c r="F305557" s="48"/>
    </row>
    <row r="305558" spans="2:6" ht="15" customHeight="1" x14ac:dyDescent="0.2">
      <c r="B305558" s="45"/>
      <c r="C305558" s="46"/>
      <c r="D305558" s="47"/>
      <c r="E305558" s="48"/>
      <c r="F305558" s="48"/>
    </row>
    <row r="305559" spans="2:6" ht="15" customHeight="1" x14ac:dyDescent="0.2">
      <c r="B305559" s="45"/>
      <c r="C305559" s="46"/>
      <c r="D305559" s="47"/>
      <c r="E305559" s="48"/>
      <c r="F305559" s="48"/>
    </row>
    <row r="305560" spans="2:6" ht="15" customHeight="1" x14ac:dyDescent="0.2">
      <c r="B305560" s="45"/>
      <c r="C305560" s="46"/>
      <c r="D305560" s="47"/>
      <c r="E305560" s="48"/>
      <c r="F305560" s="48"/>
    </row>
    <row r="305561" spans="2:6" ht="15" customHeight="1" x14ac:dyDescent="0.2">
      <c r="B305561" s="45"/>
      <c r="C305561" s="46"/>
      <c r="D305561" s="47"/>
      <c r="E305561" s="48"/>
      <c r="F305561" s="48"/>
    </row>
    <row r="305562" spans="2:6" ht="15" customHeight="1" x14ac:dyDescent="0.2">
      <c r="B305562" s="45"/>
      <c r="C305562" s="46"/>
      <c r="D305562" s="47"/>
      <c r="E305562" s="48"/>
      <c r="F305562" s="48"/>
    </row>
    <row r="305563" spans="2:6" ht="15" customHeight="1" x14ac:dyDescent="0.2">
      <c r="B305563" s="45"/>
      <c r="C305563" s="46"/>
      <c r="D305563" s="47"/>
      <c r="E305563" s="48"/>
      <c r="F305563" s="48"/>
    </row>
    <row r="305564" spans="2:6" ht="15" customHeight="1" x14ac:dyDescent="0.2">
      <c r="B305564" s="45"/>
      <c r="C305564" s="46"/>
      <c r="D305564" s="47"/>
      <c r="E305564" s="48"/>
      <c r="F305564" s="48"/>
    </row>
    <row r="305565" spans="2:6" ht="15" customHeight="1" x14ac:dyDescent="0.2">
      <c r="B305565" s="45"/>
      <c r="C305565" s="46"/>
      <c r="D305565" s="47"/>
      <c r="E305565" s="48"/>
      <c r="F305565" s="48"/>
    </row>
    <row r="305566" spans="2:6" ht="15" customHeight="1" x14ac:dyDescent="0.2">
      <c r="B305566" s="45"/>
      <c r="C305566" s="46"/>
      <c r="D305566" s="47"/>
      <c r="E305566" s="48"/>
      <c r="F305566" s="48"/>
    </row>
    <row r="305567" spans="2:6" ht="15" customHeight="1" x14ac:dyDescent="0.2">
      <c r="B305567" s="45"/>
      <c r="C305567" s="46"/>
      <c r="D305567" s="47"/>
      <c r="E305567" s="48"/>
      <c r="F305567" s="48"/>
    </row>
    <row r="305568" spans="2:6" ht="15" customHeight="1" x14ac:dyDescent="0.2">
      <c r="B305568" s="45"/>
      <c r="C305568" s="46"/>
      <c r="D305568" s="47"/>
      <c r="E305568" s="48"/>
      <c r="F305568" s="48"/>
    </row>
    <row r="305569" spans="2:6" ht="15" customHeight="1" x14ac:dyDescent="0.2">
      <c r="B305569" s="45"/>
      <c r="C305569" s="46"/>
      <c r="D305569" s="47"/>
      <c r="E305569" s="48"/>
      <c r="F305569" s="48"/>
    </row>
    <row r="305570" spans="2:6" ht="15" customHeight="1" x14ac:dyDescent="0.2">
      <c r="B305570" s="45"/>
      <c r="C305570" s="46"/>
      <c r="D305570" s="47"/>
      <c r="E305570" s="48"/>
      <c r="F305570" s="48"/>
    </row>
    <row r="305571" spans="2:6" ht="15" customHeight="1" x14ac:dyDescent="0.2">
      <c r="B305571" s="45"/>
      <c r="C305571" s="46"/>
      <c r="D305571" s="47"/>
      <c r="E305571" s="48"/>
      <c r="F305571" s="48"/>
    </row>
    <row r="305572" spans="2:6" ht="15" customHeight="1" x14ac:dyDescent="0.2">
      <c r="B305572" s="45"/>
      <c r="C305572" s="46"/>
      <c r="D305572" s="47"/>
      <c r="E305572" s="48"/>
      <c r="F305572" s="48"/>
    </row>
    <row r="305573" spans="2:6" ht="15" customHeight="1" x14ac:dyDescent="0.2">
      <c r="B305573" s="45"/>
      <c r="C305573" s="46"/>
      <c r="D305573" s="47"/>
      <c r="E305573" s="48"/>
      <c r="F305573" s="48"/>
    </row>
    <row r="305574" spans="2:6" ht="15" customHeight="1" x14ac:dyDescent="0.2">
      <c r="B305574" s="45"/>
      <c r="C305574" s="46"/>
      <c r="D305574" s="47"/>
      <c r="E305574" s="48"/>
      <c r="F305574" s="48"/>
    </row>
    <row r="305575" spans="2:6" ht="15" customHeight="1" x14ac:dyDescent="0.2">
      <c r="B305575" s="45"/>
      <c r="C305575" s="46"/>
      <c r="D305575" s="47"/>
      <c r="E305575" s="48"/>
      <c r="F305575" s="48"/>
    </row>
    <row r="305576" spans="2:6" ht="15" customHeight="1" x14ac:dyDescent="0.2">
      <c r="B305576" s="45"/>
      <c r="C305576" s="46"/>
      <c r="D305576" s="47"/>
      <c r="E305576" s="48"/>
      <c r="F305576" s="48"/>
    </row>
    <row r="305577" spans="2:6" ht="15" customHeight="1" x14ac:dyDescent="0.2">
      <c r="B305577" s="45"/>
      <c r="C305577" s="46"/>
      <c r="D305577" s="47"/>
      <c r="E305577" s="48"/>
      <c r="F305577" s="48"/>
    </row>
    <row r="305578" spans="2:6" ht="15" customHeight="1" x14ac:dyDescent="0.2">
      <c r="B305578" s="45"/>
      <c r="C305578" s="46"/>
      <c r="D305578" s="47"/>
      <c r="E305578" s="48"/>
      <c r="F305578" s="48"/>
    </row>
    <row r="305579" spans="2:6" ht="15" customHeight="1" x14ac:dyDescent="0.2">
      <c r="B305579" s="45"/>
      <c r="C305579" s="46"/>
      <c r="D305579" s="47"/>
      <c r="E305579" s="48"/>
      <c r="F305579" s="48"/>
    </row>
    <row r="305580" spans="2:6" ht="15" customHeight="1" x14ac:dyDescent="0.2">
      <c r="B305580" s="45"/>
      <c r="C305580" s="46"/>
      <c r="D305580" s="47"/>
      <c r="E305580" s="48"/>
      <c r="F305580" s="48"/>
    </row>
    <row r="305581" spans="2:6" ht="15" customHeight="1" x14ac:dyDescent="0.2">
      <c r="B305581" s="45"/>
      <c r="C305581" s="46"/>
      <c r="D305581" s="47"/>
      <c r="E305581" s="48"/>
      <c r="F305581" s="48"/>
    </row>
    <row r="305582" spans="2:6" ht="15" customHeight="1" x14ac:dyDescent="0.2">
      <c r="B305582" s="45"/>
      <c r="C305582" s="46"/>
      <c r="D305582" s="47"/>
      <c r="E305582" s="48"/>
      <c r="F305582" s="48"/>
    </row>
    <row r="305583" spans="2:6" ht="15" customHeight="1" x14ac:dyDescent="0.2">
      <c r="B305583" s="45"/>
      <c r="C305583" s="46"/>
      <c r="D305583" s="47"/>
      <c r="E305583" s="48"/>
      <c r="F305583" s="48"/>
    </row>
    <row r="305584" spans="2:6" ht="15" customHeight="1" x14ac:dyDescent="0.2">
      <c r="B305584" s="45"/>
      <c r="C305584" s="46"/>
      <c r="D305584" s="47"/>
      <c r="E305584" s="48"/>
      <c r="F305584" s="48"/>
    </row>
    <row r="305585" spans="2:6" ht="15" customHeight="1" x14ac:dyDescent="0.2">
      <c r="B305585" s="45"/>
      <c r="C305585" s="46"/>
      <c r="D305585" s="47"/>
      <c r="E305585" s="48"/>
      <c r="F305585" s="48"/>
    </row>
    <row r="305586" spans="2:6" ht="15" customHeight="1" x14ac:dyDescent="0.2">
      <c r="B305586" s="45"/>
      <c r="C305586" s="46"/>
      <c r="D305586" s="47"/>
      <c r="E305586" s="48"/>
      <c r="F305586" s="48"/>
    </row>
    <row r="305587" spans="2:6" ht="15" customHeight="1" x14ac:dyDescent="0.2">
      <c r="B305587" s="45"/>
      <c r="C305587" s="46"/>
      <c r="D305587" s="47"/>
      <c r="E305587" s="48"/>
      <c r="F305587" s="48"/>
    </row>
    <row r="305588" spans="2:6" ht="15" customHeight="1" x14ac:dyDescent="0.2">
      <c r="B305588" s="45"/>
      <c r="C305588" s="46"/>
      <c r="D305588" s="47"/>
      <c r="E305588" s="48"/>
      <c r="F305588" s="48"/>
    </row>
    <row r="305589" spans="2:6" ht="15" customHeight="1" x14ac:dyDescent="0.2">
      <c r="B305589" s="45"/>
      <c r="C305589" s="46"/>
      <c r="D305589" s="47"/>
      <c r="E305589" s="48"/>
      <c r="F305589" s="48"/>
    </row>
    <row r="305590" spans="2:6" ht="15" customHeight="1" x14ac:dyDescent="0.2">
      <c r="B305590" s="45"/>
      <c r="C305590" s="46"/>
      <c r="D305590" s="47"/>
      <c r="E305590" s="48"/>
      <c r="F305590" s="48"/>
    </row>
    <row r="305591" spans="2:6" ht="15" customHeight="1" x14ac:dyDescent="0.2">
      <c r="B305591" s="45"/>
      <c r="C305591" s="46"/>
      <c r="D305591" s="47"/>
      <c r="E305591" s="48"/>
      <c r="F305591" s="48"/>
    </row>
    <row r="305592" spans="2:6" ht="15" customHeight="1" x14ac:dyDescent="0.2">
      <c r="B305592" s="45"/>
      <c r="C305592" s="46"/>
      <c r="D305592" s="47"/>
      <c r="E305592" s="48"/>
      <c r="F305592" s="48"/>
    </row>
    <row r="305593" spans="2:6" ht="15" customHeight="1" x14ac:dyDescent="0.2">
      <c r="B305593" s="45"/>
      <c r="C305593" s="46"/>
      <c r="D305593" s="47"/>
      <c r="E305593" s="48"/>
      <c r="F305593" s="48"/>
    </row>
    <row r="305594" spans="2:6" ht="15" customHeight="1" x14ac:dyDescent="0.2">
      <c r="B305594" s="45"/>
      <c r="C305594" s="46"/>
      <c r="D305594" s="47"/>
      <c r="E305594" s="48"/>
      <c r="F305594" s="48"/>
    </row>
    <row r="305595" spans="2:6" ht="15" customHeight="1" x14ac:dyDescent="0.2">
      <c r="B305595" s="45"/>
      <c r="C305595" s="46"/>
      <c r="D305595" s="47"/>
      <c r="E305595" s="48"/>
      <c r="F305595" s="48"/>
    </row>
    <row r="305596" spans="2:6" ht="15" customHeight="1" x14ac:dyDescent="0.2">
      <c r="B305596" s="45"/>
      <c r="C305596" s="46"/>
      <c r="D305596" s="47"/>
      <c r="E305596" s="48"/>
      <c r="F305596" s="48"/>
    </row>
    <row r="305597" spans="2:6" ht="15" customHeight="1" x14ac:dyDescent="0.2">
      <c r="B305597" s="45"/>
      <c r="C305597" s="46"/>
      <c r="D305597" s="47"/>
      <c r="E305597" s="48"/>
      <c r="F305597" s="48"/>
    </row>
    <row r="305598" spans="2:6" ht="15" customHeight="1" x14ac:dyDescent="0.2">
      <c r="B305598" s="45"/>
      <c r="C305598" s="46"/>
      <c r="D305598" s="47"/>
      <c r="E305598" s="48"/>
      <c r="F305598" s="48"/>
    </row>
    <row r="305599" spans="2:6" ht="15" customHeight="1" x14ac:dyDescent="0.2">
      <c r="B305599" s="45"/>
      <c r="C305599" s="46"/>
      <c r="D305599" s="47"/>
      <c r="E305599" s="48"/>
      <c r="F305599" s="48"/>
    </row>
    <row r="305600" spans="2:6" ht="15" customHeight="1" x14ac:dyDescent="0.2">
      <c r="B305600" s="45"/>
      <c r="C305600" s="46"/>
      <c r="D305600" s="47"/>
      <c r="E305600" s="48"/>
      <c r="F305600" s="48"/>
    </row>
    <row r="305601" spans="2:6" ht="15" customHeight="1" x14ac:dyDescent="0.2">
      <c r="B305601" s="45"/>
      <c r="C305601" s="46"/>
      <c r="D305601" s="47"/>
      <c r="E305601" s="48"/>
      <c r="F305601" s="48"/>
    </row>
    <row r="305602" spans="2:6" ht="15" customHeight="1" x14ac:dyDescent="0.2">
      <c r="B305602" s="45"/>
      <c r="C305602" s="46"/>
      <c r="D305602" s="47"/>
      <c r="E305602" s="48"/>
      <c r="F305602" s="48"/>
    </row>
    <row r="305603" spans="2:6" ht="15" customHeight="1" x14ac:dyDescent="0.2">
      <c r="B305603" s="45"/>
      <c r="C305603" s="46"/>
      <c r="D305603" s="47"/>
      <c r="E305603" s="48"/>
      <c r="F305603" s="48"/>
    </row>
    <row r="305604" spans="2:6" ht="15" customHeight="1" x14ac:dyDescent="0.2">
      <c r="B305604" s="45"/>
      <c r="C305604" s="46"/>
      <c r="D305604" s="47"/>
      <c r="E305604" s="48"/>
      <c r="F305604" s="48"/>
    </row>
    <row r="305605" spans="2:6" ht="15" customHeight="1" x14ac:dyDescent="0.2">
      <c r="B305605" s="45"/>
      <c r="C305605" s="46"/>
      <c r="D305605" s="47"/>
      <c r="E305605" s="48"/>
      <c r="F305605" s="48"/>
    </row>
    <row r="305606" spans="2:6" ht="15" customHeight="1" x14ac:dyDescent="0.2">
      <c r="B305606" s="45"/>
      <c r="C305606" s="46"/>
      <c r="D305606" s="47"/>
      <c r="E305606" s="48"/>
      <c r="F305606" s="48"/>
    </row>
    <row r="305607" spans="2:6" ht="15" customHeight="1" x14ac:dyDescent="0.2">
      <c r="B305607" s="45"/>
      <c r="C305607" s="46"/>
      <c r="D305607" s="47"/>
      <c r="E305607" s="48"/>
      <c r="F305607" s="48"/>
    </row>
    <row r="305608" spans="2:6" ht="15" customHeight="1" x14ac:dyDescent="0.2">
      <c r="B305608" s="45"/>
      <c r="C305608" s="46"/>
      <c r="D305608" s="47"/>
      <c r="E305608" s="48"/>
      <c r="F305608" s="48"/>
    </row>
    <row r="305609" spans="2:6" ht="15" customHeight="1" x14ac:dyDescent="0.2">
      <c r="B305609" s="45"/>
      <c r="C305609" s="46"/>
      <c r="D305609" s="47"/>
      <c r="E305609" s="48"/>
      <c r="F305609" s="48"/>
    </row>
    <row r="305610" spans="2:6" ht="15" customHeight="1" x14ac:dyDescent="0.2">
      <c r="B305610" s="45"/>
      <c r="C305610" s="46"/>
      <c r="D305610" s="47"/>
      <c r="E305610" s="48"/>
      <c r="F305610" s="48"/>
    </row>
    <row r="305611" spans="2:6" ht="15" customHeight="1" x14ac:dyDescent="0.2">
      <c r="B305611" s="45"/>
      <c r="C305611" s="46"/>
      <c r="D305611" s="47"/>
      <c r="E305611" s="48"/>
      <c r="F305611" s="48"/>
    </row>
    <row r="305612" spans="2:6" ht="15" customHeight="1" x14ac:dyDescent="0.2">
      <c r="B305612" s="45"/>
      <c r="C305612" s="46"/>
      <c r="D305612" s="47"/>
      <c r="E305612" s="48"/>
      <c r="F305612" s="48"/>
    </row>
    <row r="305613" spans="2:6" ht="15" customHeight="1" x14ac:dyDescent="0.2">
      <c r="B305613" s="45"/>
      <c r="C305613" s="46"/>
      <c r="D305613" s="47"/>
      <c r="E305613" s="48"/>
      <c r="F305613" s="48"/>
    </row>
    <row r="305614" spans="2:6" ht="15" customHeight="1" x14ac:dyDescent="0.2">
      <c r="B305614" s="45"/>
      <c r="C305614" s="46"/>
      <c r="D305614" s="47"/>
      <c r="E305614" s="48"/>
      <c r="F305614" s="48"/>
    </row>
    <row r="305615" spans="2:6" ht="15" customHeight="1" x14ac:dyDescent="0.2">
      <c r="B305615" s="45"/>
      <c r="C305615" s="46"/>
      <c r="D305615" s="47"/>
      <c r="E305615" s="48"/>
      <c r="F305615" s="48"/>
    </row>
    <row r="305616" spans="2:6" ht="15" customHeight="1" x14ac:dyDescent="0.2">
      <c r="B305616" s="45"/>
      <c r="C305616" s="46"/>
      <c r="D305616" s="47"/>
      <c r="E305616" s="48"/>
      <c r="F305616" s="48"/>
    </row>
    <row r="305617" spans="2:6" ht="15" customHeight="1" x14ac:dyDescent="0.2">
      <c r="B305617" s="45"/>
      <c r="C305617" s="46"/>
      <c r="D305617" s="47"/>
      <c r="E305617" s="48"/>
      <c r="F305617" s="48"/>
    </row>
    <row r="305618" spans="2:6" ht="15" customHeight="1" x14ac:dyDescent="0.2">
      <c r="B305618" s="45"/>
      <c r="C305618" s="46"/>
      <c r="D305618" s="47"/>
      <c r="E305618" s="48"/>
      <c r="F305618" s="48"/>
    </row>
    <row r="305619" spans="2:6" ht="15" customHeight="1" x14ac:dyDescent="0.2">
      <c r="B305619" s="45"/>
      <c r="C305619" s="46"/>
      <c r="D305619" s="47"/>
      <c r="E305619" s="48"/>
      <c r="F305619" s="48"/>
    </row>
    <row r="305620" spans="2:6" ht="15" customHeight="1" x14ac:dyDescent="0.2">
      <c r="B305620" s="45"/>
      <c r="C305620" s="46"/>
      <c r="D305620" s="47"/>
      <c r="E305620" s="48"/>
      <c r="F305620" s="48"/>
    </row>
    <row r="305621" spans="2:6" ht="15" customHeight="1" x14ac:dyDescent="0.2">
      <c r="B305621" s="45"/>
      <c r="C305621" s="46"/>
      <c r="D305621" s="47"/>
      <c r="E305621" s="48"/>
      <c r="F305621" s="48"/>
    </row>
    <row r="305622" spans="2:6" ht="15" customHeight="1" x14ac:dyDescent="0.2">
      <c r="B305622" s="45"/>
      <c r="C305622" s="46"/>
      <c r="D305622" s="47"/>
      <c r="E305622" s="48"/>
      <c r="F305622" s="48"/>
    </row>
    <row r="305623" spans="2:6" ht="15" customHeight="1" x14ac:dyDescent="0.2">
      <c r="B305623" s="45"/>
      <c r="C305623" s="46"/>
      <c r="D305623" s="47"/>
      <c r="E305623" s="48"/>
      <c r="F305623" s="48"/>
    </row>
    <row r="305624" spans="2:6" ht="15" customHeight="1" x14ac:dyDescent="0.2">
      <c r="B305624" s="45"/>
      <c r="C305624" s="46"/>
      <c r="D305624" s="47"/>
      <c r="E305624" s="48"/>
      <c r="F305624" s="48"/>
    </row>
    <row r="305625" spans="2:6" ht="15" customHeight="1" x14ac:dyDescent="0.2">
      <c r="B305625" s="45"/>
      <c r="C305625" s="46"/>
      <c r="D305625" s="47"/>
      <c r="E305625" s="48"/>
      <c r="F305625" s="48"/>
    </row>
    <row r="305626" spans="2:6" ht="15" customHeight="1" x14ac:dyDescent="0.2">
      <c r="B305626" s="45"/>
      <c r="C305626" s="46"/>
      <c r="D305626" s="47"/>
      <c r="E305626" s="48"/>
      <c r="F305626" s="48"/>
    </row>
    <row r="305627" spans="2:6" ht="15" customHeight="1" x14ac:dyDescent="0.2">
      <c r="B305627" s="45"/>
      <c r="C305627" s="46"/>
      <c r="D305627" s="47"/>
      <c r="E305627" s="48"/>
      <c r="F305627" s="48"/>
    </row>
    <row r="305628" spans="2:6" ht="15" customHeight="1" x14ac:dyDescent="0.2">
      <c r="B305628" s="45"/>
      <c r="C305628" s="46"/>
      <c r="D305628" s="47"/>
      <c r="E305628" s="48"/>
      <c r="F305628" s="48"/>
    </row>
    <row r="305629" spans="2:6" ht="15" customHeight="1" x14ac:dyDescent="0.2">
      <c r="B305629" s="45"/>
      <c r="C305629" s="46"/>
      <c r="D305629" s="47"/>
      <c r="E305629" s="48"/>
      <c r="F305629" s="48"/>
    </row>
    <row r="305630" spans="2:6" ht="15" customHeight="1" x14ac:dyDescent="0.2">
      <c r="B305630" s="45"/>
      <c r="C305630" s="46"/>
      <c r="D305630" s="47"/>
      <c r="E305630" s="48"/>
      <c r="F305630" s="48"/>
    </row>
    <row r="305631" spans="2:6" ht="15" customHeight="1" x14ac:dyDescent="0.2">
      <c r="B305631" s="45"/>
      <c r="C305631" s="46"/>
      <c r="D305631" s="47"/>
      <c r="E305631" s="48"/>
      <c r="F305631" s="48"/>
    </row>
    <row r="305632" spans="2:6" ht="15" customHeight="1" x14ac:dyDescent="0.2">
      <c r="B305632" s="45"/>
      <c r="C305632" s="46"/>
      <c r="D305632" s="47"/>
      <c r="E305632" s="48"/>
      <c r="F305632" s="48"/>
    </row>
    <row r="305633" spans="2:6" ht="15" customHeight="1" x14ac:dyDescent="0.2">
      <c r="B305633" s="45"/>
      <c r="C305633" s="46"/>
      <c r="D305633" s="47"/>
      <c r="E305633" s="48"/>
      <c r="F305633" s="48"/>
    </row>
    <row r="305634" spans="2:6" ht="15" customHeight="1" x14ac:dyDescent="0.2">
      <c r="B305634" s="45"/>
      <c r="C305634" s="46"/>
      <c r="D305634" s="47"/>
      <c r="E305634" s="48"/>
      <c r="F305634" s="48"/>
    </row>
    <row r="305635" spans="2:6" ht="15" customHeight="1" x14ac:dyDescent="0.2">
      <c r="B305635" s="45"/>
      <c r="C305635" s="46"/>
      <c r="D305635" s="47"/>
      <c r="E305635" s="48"/>
      <c r="F305635" s="48"/>
    </row>
    <row r="305636" spans="2:6" ht="15" customHeight="1" x14ac:dyDescent="0.2">
      <c r="B305636" s="45"/>
      <c r="C305636" s="46"/>
      <c r="D305636" s="47"/>
      <c r="E305636" s="48"/>
      <c r="F305636" s="48"/>
    </row>
    <row r="305637" spans="2:6" ht="15" customHeight="1" x14ac:dyDescent="0.2">
      <c r="B305637" s="45"/>
      <c r="C305637" s="46"/>
      <c r="D305637" s="47"/>
      <c r="E305637" s="48"/>
      <c r="F305637" s="48"/>
    </row>
    <row r="305638" spans="2:6" ht="15" customHeight="1" x14ac:dyDescent="0.2">
      <c r="B305638" s="45"/>
      <c r="C305638" s="46"/>
      <c r="D305638" s="47"/>
      <c r="E305638" s="48"/>
      <c r="F305638" s="48"/>
    </row>
    <row r="305639" spans="2:6" ht="15" customHeight="1" x14ac:dyDescent="0.2">
      <c r="B305639" s="45"/>
      <c r="C305639" s="46"/>
      <c r="D305639" s="47"/>
      <c r="E305639" s="48"/>
      <c r="F305639" s="48"/>
    </row>
    <row r="305640" spans="2:6" ht="15" customHeight="1" x14ac:dyDescent="0.2">
      <c r="B305640" s="45"/>
      <c r="C305640" s="46"/>
      <c r="D305640" s="47"/>
      <c r="E305640" s="48"/>
      <c r="F305640" s="48"/>
    </row>
    <row r="305641" spans="2:6" ht="15" customHeight="1" x14ac:dyDescent="0.2">
      <c r="B305641" s="45"/>
      <c r="C305641" s="46"/>
      <c r="D305641" s="47"/>
      <c r="E305641" s="48"/>
      <c r="F305641" s="48"/>
    </row>
    <row r="305642" spans="2:6" ht="15" customHeight="1" x14ac:dyDescent="0.2">
      <c r="B305642" s="45"/>
      <c r="C305642" s="46"/>
      <c r="D305642" s="47"/>
      <c r="E305642" s="48"/>
      <c r="F305642" s="48"/>
    </row>
    <row r="305643" spans="2:6" ht="15" customHeight="1" x14ac:dyDescent="0.2">
      <c r="B305643" s="45"/>
      <c r="C305643" s="46"/>
      <c r="D305643" s="47"/>
      <c r="E305643" s="48"/>
      <c r="F305643" s="48"/>
    </row>
    <row r="305644" spans="2:6" ht="15" customHeight="1" x14ac:dyDescent="0.2">
      <c r="B305644" s="45"/>
      <c r="C305644" s="46"/>
      <c r="D305644" s="47"/>
      <c r="E305644" s="48"/>
      <c r="F305644" s="48"/>
    </row>
    <row r="305645" spans="2:6" ht="15" customHeight="1" x14ac:dyDescent="0.2">
      <c r="B305645" s="45"/>
      <c r="C305645" s="46"/>
      <c r="D305645" s="47"/>
      <c r="E305645" s="48"/>
      <c r="F305645" s="48"/>
    </row>
    <row r="305646" spans="2:6" ht="15" customHeight="1" x14ac:dyDescent="0.2">
      <c r="B305646" s="45"/>
      <c r="C305646" s="46"/>
      <c r="D305646" s="47"/>
      <c r="E305646" s="48"/>
      <c r="F305646" s="48"/>
    </row>
    <row r="305647" spans="2:6" ht="15" customHeight="1" x14ac:dyDescent="0.2">
      <c r="B305647" s="45"/>
      <c r="C305647" s="46"/>
      <c r="D305647" s="47"/>
      <c r="E305647" s="48"/>
      <c r="F305647" s="48"/>
    </row>
    <row r="305648" spans="2:6" ht="15" customHeight="1" x14ac:dyDescent="0.2">
      <c r="B305648" s="45"/>
      <c r="C305648" s="46"/>
      <c r="D305648" s="47"/>
      <c r="E305648" s="48"/>
      <c r="F305648" s="48"/>
    </row>
    <row r="305649" spans="2:6" ht="15" customHeight="1" x14ac:dyDescent="0.2">
      <c r="B305649" s="45"/>
      <c r="C305649" s="46"/>
      <c r="D305649" s="47"/>
      <c r="E305649" s="48"/>
      <c r="F305649" s="48"/>
    </row>
    <row r="305650" spans="2:6" ht="15" customHeight="1" x14ac:dyDescent="0.2">
      <c r="B305650" s="45"/>
      <c r="C305650" s="46"/>
      <c r="D305650" s="47"/>
      <c r="E305650" s="48"/>
      <c r="F305650" s="48"/>
    </row>
    <row r="305651" spans="2:6" ht="15" customHeight="1" x14ac:dyDescent="0.2">
      <c r="B305651" s="45"/>
      <c r="C305651" s="46"/>
      <c r="D305651" s="47"/>
      <c r="E305651" s="48"/>
      <c r="F305651" s="48"/>
    </row>
    <row r="305652" spans="2:6" ht="15" customHeight="1" x14ac:dyDescent="0.2">
      <c r="B305652" s="45"/>
      <c r="C305652" s="46"/>
      <c r="D305652" s="47"/>
      <c r="E305652" s="48"/>
      <c r="F305652" s="48"/>
    </row>
    <row r="305653" spans="2:6" ht="15" customHeight="1" x14ac:dyDescent="0.2">
      <c r="B305653" s="45"/>
      <c r="C305653" s="46"/>
      <c r="D305653" s="47"/>
      <c r="E305653" s="48"/>
      <c r="F305653" s="48"/>
    </row>
    <row r="305654" spans="2:6" ht="15" customHeight="1" x14ac:dyDescent="0.2">
      <c r="B305654" s="45"/>
      <c r="C305654" s="46"/>
      <c r="D305654" s="47"/>
      <c r="E305654" s="48"/>
      <c r="F305654" s="48"/>
    </row>
    <row r="305655" spans="2:6" ht="15" customHeight="1" x14ac:dyDescent="0.2">
      <c r="B305655" s="45"/>
      <c r="C305655" s="46"/>
      <c r="D305655" s="47"/>
      <c r="E305655" s="48"/>
      <c r="F305655" s="48"/>
    </row>
    <row r="305656" spans="2:6" ht="15" customHeight="1" x14ac:dyDescent="0.2">
      <c r="B305656" s="45"/>
      <c r="C305656" s="46"/>
      <c r="D305656" s="47"/>
      <c r="E305656" s="48"/>
      <c r="F305656" s="48"/>
    </row>
    <row r="305657" spans="2:6" ht="15" customHeight="1" x14ac:dyDescent="0.2">
      <c r="B305657" s="45"/>
      <c r="C305657" s="46"/>
      <c r="D305657" s="47"/>
      <c r="E305657" s="48"/>
      <c r="F305657" s="48"/>
    </row>
    <row r="305658" spans="2:6" ht="15" customHeight="1" x14ac:dyDescent="0.2">
      <c r="B305658" s="45"/>
      <c r="C305658" s="46"/>
      <c r="D305658" s="47"/>
      <c r="E305658" s="48"/>
      <c r="F305658" s="48"/>
    </row>
    <row r="305659" spans="2:6" ht="15" customHeight="1" x14ac:dyDescent="0.2">
      <c r="B305659" s="45"/>
      <c r="C305659" s="46"/>
      <c r="D305659" s="47"/>
      <c r="E305659" s="48"/>
      <c r="F305659" s="48"/>
    </row>
    <row r="305660" spans="2:6" ht="15" customHeight="1" x14ac:dyDescent="0.2">
      <c r="B305660" s="45"/>
      <c r="C305660" s="46"/>
      <c r="D305660" s="47"/>
      <c r="E305660" s="48"/>
      <c r="F305660" s="48"/>
    </row>
    <row r="305661" spans="2:6" ht="15" customHeight="1" x14ac:dyDescent="0.2">
      <c r="B305661" s="45"/>
      <c r="C305661" s="46"/>
      <c r="D305661" s="47"/>
      <c r="E305661" s="48"/>
      <c r="F305661" s="48"/>
    </row>
    <row r="305662" spans="2:6" ht="15" customHeight="1" x14ac:dyDescent="0.2">
      <c r="B305662" s="45"/>
      <c r="C305662" s="46"/>
      <c r="D305662" s="47"/>
      <c r="E305662" s="48"/>
      <c r="F305662" s="48"/>
    </row>
    <row r="305663" spans="2:6" ht="15" customHeight="1" x14ac:dyDescent="0.2">
      <c r="B305663" s="45"/>
      <c r="C305663" s="46"/>
      <c r="D305663" s="47"/>
      <c r="E305663" s="48"/>
      <c r="F305663" s="48"/>
    </row>
    <row r="305664" spans="2:6" ht="15" customHeight="1" x14ac:dyDescent="0.2">
      <c r="B305664" s="45"/>
      <c r="C305664" s="46"/>
      <c r="D305664" s="47"/>
      <c r="E305664" s="48"/>
      <c r="F305664" s="48"/>
    </row>
    <row r="305665" spans="2:6" ht="15" customHeight="1" x14ac:dyDescent="0.2">
      <c r="B305665" s="45"/>
      <c r="C305665" s="46"/>
      <c r="D305665" s="47"/>
      <c r="E305665" s="48"/>
      <c r="F305665" s="48"/>
    </row>
    <row r="305666" spans="2:6" ht="15" customHeight="1" x14ac:dyDescent="0.2">
      <c r="B305666" s="45"/>
      <c r="C305666" s="46"/>
      <c r="D305666" s="47"/>
      <c r="E305666" s="48"/>
      <c r="F305666" s="48"/>
    </row>
    <row r="305667" spans="2:6" ht="15" customHeight="1" x14ac:dyDescent="0.2">
      <c r="B305667" s="45"/>
      <c r="C305667" s="46"/>
      <c r="D305667" s="47"/>
      <c r="E305667" s="48"/>
      <c r="F305667" s="48"/>
    </row>
    <row r="305668" spans="2:6" ht="15" customHeight="1" x14ac:dyDescent="0.2">
      <c r="B305668" s="45"/>
      <c r="C305668" s="46"/>
      <c r="D305668" s="47"/>
      <c r="E305668" s="48"/>
      <c r="F305668" s="48"/>
    </row>
    <row r="305669" spans="2:6" ht="15" customHeight="1" x14ac:dyDescent="0.2">
      <c r="B305669" s="45"/>
      <c r="C305669" s="46"/>
      <c r="D305669" s="47"/>
      <c r="E305669" s="48"/>
      <c r="F305669" s="48"/>
    </row>
    <row r="305670" spans="2:6" ht="15" customHeight="1" x14ac:dyDescent="0.2">
      <c r="B305670" s="45"/>
      <c r="C305670" s="46"/>
      <c r="D305670" s="47"/>
      <c r="E305670" s="48"/>
      <c r="F305670" s="48"/>
    </row>
    <row r="305671" spans="2:6" ht="15" customHeight="1" x14ac:dyDescent="0.2">
      <c r="B305671" s="45"/>
      <c r="C305671" s="46"/>
      <c r="D305671" s="47"/>
      <c r="E305671" s="48"/>
      <c r="F305671" s="48"/>
    </row>
    <row r="305672" spans="2:6" ht="15" customHeight="1" x14ac:dyDescent="0.2">
      <c r="B305672" s="45"/>
      <c r="C305672" s="46"/>
      <c r="D305672" s="47"/>
      <c r="E305672" s="48"/>
      <c r="F305672" s="48"/>
    </row>
    <row r="305673" spans="2:6" ht="15" customHeight="1" x14ac:dyDescent="0.2">
      <c r="B305673" s="45"/>
      <c r="C305673" s="46"/>
      <c r="D305673" s="47"/>
      <c r="E305673" s="48"/>
      <c r="F305673" s="48"/>
    </row>
    <row r="305674" spans="2:6" ht="15" customHeight="1" x14ac:dyDescent="0.2">
      <c r="B305674" s="45"/>
      <c r="C305674" s="46"/>
      <c r="D305674" s="47"/>
      <c r="E305674" s="48"/>
      <c r="F305674" s="48"/>
    </row>
    <row r="305675" spans="2:6" ht="15" customHeight="1" x14ac:dyDescent="0.2">
      <c r="B305675" s="45"/>
      <c r="C305675" s="46"/>
      <c r="D305675" s="47"/>
      <c r="E305675" s="48"/>
      <c r="F305675" s="48"/>
    </row>
    <row r="305676" spans="2:6" ht="15" customHeight="1" x14ac:dyDescent="0.2">
      <c r="B305676" s="45"/>
      <c r="C305676" s="46"/>
      <c r="D305676" s="47"/>
      <c r="E305676" s="48"/>
      <c r="F305676" s="48"/>
    </row>
    <row r="305677" spans="2:6" ht="15" customHeight="1" x14ac:dyDescent="0.2">
      <c r="B305677" s="45"/>
      <c r="C305677" s="46"/>
      <c r="D305677" s="47"/>
      <c r="E305677" s="48"/>
      <c r="F305677" s="48"/>
    </row>
    <row r="305678" spans="2:6" ht="15" customHeight="1" x14ac:dyDescent="0.2">
      <c r="B305678" s="45"/>
      <c r="C305678" s="46"/>
      <c r="D305678" s="47"/>
      <c r="E305678" s="48"/>
      <c r="F305678" s="48"/>
    </row>
    <row r="305679" spans="2:6" ht="15" customHeight="1" x14ac:dyDescent="0.2">
      <c r="B305679" s="45"/>
      <c r="C305679" s="46"/>
      <c r="D305679" s="47"/>
      <c r="E305679" s="48"/>
      <c r="F305679" s="48"/>
    </row>
    <row r="305680" spans="2:6" ht="15" customHeight="1" x14ac:dyDescent="0.2">
      <c r="B305680" s="45"/>
      <c r="C305680" s="46"/>
      <c r="D305680" s="47"/>
      <c r="E305680" s="48"/>
      <c r="F305680" s="48"/>
    </row>
    <row r="305681" spans="2:6" ht="15" customHeight="1" x14ac:dyDescent="0.2">
      <c r="B305681" s="45"/>
      <c r="C305681" s="46"/>
      <c r="D305681" s="47"/>
      <c r="E305681" s="48"/>
      <c r="F305681" s="48"/>
    </row>
    <row r="305682" spans="2:6" ht="15" customHeight="1" x14ac:dyDescent="0.2">
      <c r="B305682" s="45"/>
      <c r="C305682" s="46"/>
      <c r="D305682" s="47"/>
      <c r="E305682" s="48"/>
      <c r="F305682" s="48"/>
    </row>
    <row r="305683" spans="2:6" ht="15" customHeight="1" x14ac:dyDescent="0.2">
      <c r="B305683" s="45"/>
      <c r="C305683" s="46"/>
      <c r="D305683" s="47"/>
      <c r="E305683" s="48"/>
      <c r="F305683" s="48"/>
    </row>
    <row r="305684" spans="2:6" ht="15" customHeight="1" x14ac:dyDescent="0.2">
      <c r="B305684" s="45"/>
      <c r="C305684" s="46"/>
      <c r="D305684" s="47"/>
      <c r="E305684" s="48"/>
      <c r="F305684" s="48"/>
    </row>
    <row r="305685" spans="2:6" ht="15" customHeight="1" x14ac:dyDescent="0.2">
      <c r="B305685" s="45"/>
      <c r="C305685" s="46"/>
      <c r="D305685" s="47"/>
      <c r="E305685" s="48"/>
      <c r="F305685" s="48"/>
    </row>
    <row r="305686" spans="2:6" ht="15" customHeight="1" x14ac:dyDescent="0.2">
      <c r="B305686" s="45"/>
      <c r="C305686" s="46"/>
      <c r="D305686" s="47"/>
      <c r="E305686" s="48"/>
      <c r="F305686" s="48"/>
    </row>
    <row r="305687" spans="2:6" ht="15" customHeight="1" x14ac:dyDescent="0.2">
      <c r="B305687" s="45"/>
      <c r="C305687" s="46"/>
      <c r="D305687" s="47"/>
      <c r="E305687" s="48"/>
      <c r="F305687" s="48"/>
    </row>
    <row r="305688" spans="2:6" ht="15" customHeight="1" x14ac:dyDescent="0.2">
      <c r="B305688" s="45"/>
      <c r="C305688" s="46"/>
      <c r="D305688" s="47"/>
      <c r="E305688" s="48"/>
      <c r="F305688" s="48"/>
    </row>
    <row r="305689" spans="2:6" ht="15" customHeight="1" x14ac:dyDescent="0.2">
      <c r="B305689" s="45"/>
      <c r="C305689" s="46"/>
      <c r="D305689" s="47"/>
      <c r="E305689" s="48"/>
      <c r="F305689" s="48"/>
    </row>
    <row r="305690" spans="2:6" ht="15" customHeight="1" x14ac:dyDescent="0.2">
      <c r="B305690" s="45"/>
      <c r="C305690" s="46"/>
      <c r="D305690" s="47"/>
      <c r="E305690" s="48"/>
      <c r="F305690" s="48"/>
    </row>
    <row r="305691" spans="2:6" ht="15" customHeight="1" x14ac:dyDescent="0.2">
      <c r="B305691" s="45"/>
      <c r="C305691" s="46"/>
      <c r="D305691" s="47"/>
      <c r="E305691" s="48"/>
      <c r="F305691" s="48"/>
    </row>
    <row r="305692" spans="2:6" ht="15" customHeight="1" x14ac:dyDescent="0.2">
      <c r="B305692" s="45"/>
      <c r="C305692" s="46"/>
      <c r="D305692" s="47"/>
      <c r="E305692" s="48"/>
      <c r="F305692" s="48"/>
    </row>
    <row r="305693" spans="2:6" ht="15" customHeight="1" x14ac:dyDescent="0.2">
      <c r="B305693" s="45"/>
      <c r="C305693" s="46"/>
      <c r="D305693" s="47"/>
      <c r="E305693" s="48"/>
      <c r="F305693" s="48"/>
    </row>
    <row r="305694" spans="2:6" ht="15" customHeight="1" x14ac:dyDescent="0.2">
      <c r="B305694" s="45"/>
      <c r="C305694" s="46"/>
      <c r="D305694" s="47"/>
      <c r="E305694" s="48"/>
      <c r="F305694" s="48"/>
    </row>
    <row r="305695" spans="2:6" ht="15" customHeight="1" x14ac:dyDescent="0.2">
      <c r="B305695" s="45"/>
      <c r="C305695" s="46"/>
      <c r="D305695" s="47"/>
      <c r="E305695" s="48"/>
      <c r="F305695" s="48"/>
    </row>
    <row r="305696" spans="2:6" ht="15" customHeight="1" x14ac:dyDescent="0.2">
      <c r="B305696" s="45"/>
      <c r="C305696" s="46"/>
      <c r="D305696" s="47"/>
      <c r="E305696" s="48"/>
      <c r="F305696" s="48"/>
    </row>
    <row r="305697" spans="2:6" ht="15" customHeight="1" x14ac:dyDescent="0.2">
      <c r="B305697" s="45"/>
      <c r="C305697" s="46"/>
      <c r="D305697" s="47"/>
      <c r="E305697" s="48"/>
      <c r="F305697" s="48"/>
    </row>
    <row r="305698" spans="2:6" ht="15" customHeight="1" x14ac:dyDescent="0.2">
      <c r="B305698" s="45"/>
      <c r="C305698" s="46"/>
      <c r="D305698" s="47"/>
      <c r="E305698" s="48"/>
      <c r="F305698" s="48"/>
    </row>
    <row r="305699" spans="2:6" ht="15" customHeight="1" x14ac:dyDescent="0.2">
      <c r="B305699" s="45"/>
      <c r="C305699" s="46"/>
      <c r="D305699" s="47"/>
      <c r="E305699" s="48"/>
      <c r="F305699" s="48"/>
    </row>
    <row r="305700" spans="2:6" ht="15" customHeight="1" x14ac:dyDescent="0.2">
      <c r="B305700" s="45"/>
      <c r="C305700" s="46"/>
      <c r="D305700" s="47"/>
      <c r="E305700" s="48"/>
      <c r="F305700" s="48"/>
    </row>
    <row r="305701" spans="2:6" ht="15" customHeight="1" x14ac:dyDescent="0.2">
      <c r="B305701" s="45"/>
      <c r="C305701" s="46"/>
      <c r="D305701" s="47"/>
      <c r="E305701" s="48"/>
      <c r="F305701" s="48"/>
    </row>
    <row r="305702" spans="2:6" ht="15" customHeight="1" x14ac:dyDescent="0.2">
      <c r="B305702" s="45"/>
      <c r="C305702" s="46"/>
      <c r="D305702" s="47"/>
      <c r="E305702" s="48"/>
      <c r="F305702" s="48"/>
    </row>
    <row r="305703" spans="2:6" ht="15" customHeight="1" x14ac:dyDescent="0.2">
      <c r="B305703" s="45"/>
      <c r="C305703" s="46"/>
      <c r="D305703" s="47"/>
      <c r="E305703" s="48"/>
      <c r="F305703" s="48"/>
    </row>
    <row r="305704" spans="2:6" ht="15" customHeight="1" x14ac:dyDescent="0.2">
      <c r="B305704" s="45"/>
      <c r="C305704" s="46"/>
      <c r="D305704" s="47"/>
      <c r="E305704" s="48"/>
      <c r="F305704" s="48"/>
    </row>
    <row r="305705" spans="2:6" ht="15" customHeight="1" x14ac:dyDescent="0.2">
      <c r="B305705" s="45"/>
      <c r="C305705" s="46"/>
      <c r="D305705" s="47"/>
      <c r="E305705" s="48"/>
      <c r="F305705" s="48"/>
    </row>
    <row r="305706" spans="2:6" ht="15" customHeight="1" x14ac:dyDescent="0.2">
      <c r="B305706" s="45"/>
      <c r="C305706" s="46"/>
      <c r="D305706" s="47"/>
      <c r="E305706" s="48"/>
      <c r="F305706" s="48"/>
    </row>
    <row r="305707" spans="2:6" ht="15" customHeight="1" x14ac:dyDescent="0.2">
      <c r="B305707" s="45"/>
      <c r="C305707" s="46"/>
      <c r="D305707" s="47"/>
      <c r="E305707" s="48"/>
      <c r="F305707" s="48"/>
    </row>
    <row r="305708" spans="2:6" ht="15" customHeight="1" x14ac:dyDescent="0.2">
      <c r="B305708" s="45"/>
      <c r="C305708" s="46"/>
      <c r="D305708" s="47"/>
      <c r="E305708" s="48"/>
      <c r="F305708" s="48"/>
    </row>
    <row r="305709" spans="2:6" ht="15" customHeight="1" x14ac:dyDescent="0.2">
      <c r="B305709" s="45"/>
      <c r="C305709" s="46"/>
      <c r="D305709" s="47"/>
      <c r="E305709" s="48"/>
      <c r="F305709" s="48"/>
    </row>
    <row r="305710" spans="2:6" ht="15" customHeight="1" x14ac:dyDescent="0.2">
      <c r="B305710" s="45"/>
      <c r="C305710" s="46"/>
      <c r="D305710" s="47"/>
      <c r="E305710" s="48"/>
      <c r="F305710" s="48"/>
    </row>
    <row r="305711" spans="2:6" ht="15" customHeight="1" x14ac:dyDescent="0.2">
      <c r="B305711" s="45"/>
      <c r="C305711" s="46"/>
      <c r="D305711" s="47"/>
      <c r="E305711" s="48"/>
      <c r="F305711" s="48"/>
    </row>
    <row r="305712" spans="2:6" ht="15" customHeight="1" x14ac:dyDescent="0.2">
      <c r="B305712" s="45"/>
      <c r="C305712" s="46"/>
      <c r="D305712" s="47"/>
      <c r="E305712" s="48"/>
      <c r="F305712" s="48"/>
    </row>
    <row r="305713" spans="2:6" ht="15" customHeight="1" x14ac:dyDescent="0.2">
      <c r="B305713" s="45"/>
      <c r="C305713" s="46"/>
      <c r="D305713" s="47"/>
      <c r="E305713" s="48"/>
      <c r="F305713" s="48"/>
    </row>
    <row r="305714" spans="2:6" ht="15" customHeight="1" x14ac:dyDescent="0.2">
      <c r="B305714" s="45"/>
      <c r="C305714" s="46"/>
      <c r="D305714" s="47"/>
      <c r="E305714" s="48"/>
      <c r="F305714" s="48"/>
    </row>
    <row r="305715" spans="2:6" ht="15" customHeight="1" x14ac:dyDescent="0.2">
      <c r="B305715" s="45"/>
      <c r="C305715" s="46"/>
      <c r="D305715" s="47"/>
      <c r="E305715" s="48"/>
      <c r="F305715" s="48"/>
    </row>
    <row r="305716" spans="2:6" ht="15" customHeight="1" x14ac:dyDescent="0.2">
      <c r="B305716" s="45"/>
      <c r="C305716" s="46"/>
      <c r="D305716" s="47"/>
      <c r="E305716" s="48"/>
      <c r="F305716" s="48"/>
    </row>
    <row r="305717" spans="2:6" ht="15" customHeight="1" x14ac:dyDescent="0.2">
      <c r="B305717" s="45"/>
      <c r="C305717" s="46"/>
      <c r="D305717" s="47"/>
      <c r="E305717" s="48"/>
      <c r="F305717" s="48"/>
    </row>
    <row r="305718" spans="2:6" ht="15" customHeight="1" x14ac:dyDescent="0.2">
      <c r="B305718" s="45"/>
      <c r="C305718" s="46"/>
      <c r="D305718" s="47"/>
      <c r="E305718" s="48"/>
      <c r="F305718" s="48"/>
    </row>
    <row r="305719" spans="2:6" ht="15" customHeight="1" x14ac:dyDescent="0.2">
      <c r="B305719" s="45"/>
      <c r="C305719" s="46"/>
      <c r="D305719" s="47"/>
      <c r="E305719" s="48"/>
      <c r="F305719" s="48"/>
    </row>
    <row r="305720" spans="2:6" ht="15" customHeight="1" x14ac:dyDescent="0.2">
      <c r="B305720" s="45"/>
      <c r="C305720" s="46"/>
      <c r="D305720" s="47"/>
      <c r="E305720" s="48"/>
      <c r="F305720" s="48"/>
    </row>
    <row r="305721" spans="2:6" ht="15" customHeight="1" x14ac:dyDescent="0.2">
      <c r="B305721" s="45"/>
      <c r="C305721" s="46"/>
      <c r="D305721" s="47"/>
      <c r="E305721" s="48"/>
      <c r="F305721" s="48"/>
    </row>
    <row r="305722" spans="2:6" ht="15" customHeight="1" x14ac:dyDescent="0.2">
      <c r="B305722" s="45"/>
      <c r="C305722" s="46"/>
      <c r="D305722" s="47"/>
      <c r="E305722" s="48"/>
      <c r="F305722" s="48"/>
    </row>
    <row r="305723" spans="2:6" ht="15" customHeight="1" x14ac:dyDescent="0.2">
      <c r="B305723" s="45"/>
      <c r="C305723" s="46"/>
      <c r="D305723" s="47"/>
      <c r="E305723" s="48"/>
      <c r="F305723" s="48"/>
    </row>
    <row r="305724" spans="2:6" ht="15" customHeight="1" x14ac:dyDescent="0.2">
      <c r="B305724" s="45"/>
      <c r="C305724" s="46"/>
      <c r="D305724" s="47"/>
      <c r="E305724" s="48"/>
      <c r="F305724" s="48"/>
    </row>
    <row r="305725" spans="2:6" ht="15" customHeight="1" x14ac:dyDescent="0.2">
      <c r="B305725" s="45"/>
      <c r="C305725" s="46"/>
      <c r="D305725" s="47"/>
      <c r="E305725" s="48"/>
      <c r="F305725" s="48"/>
    </row>
    <row r="305726" spans="2:6" ht="15" customHeight="1" x14ac:dyDescent="0.2">
      <c r="B305726" s="45"/>
      <c r="C305726" s="46"/>
      <c r="D305726" s="47"/>
      <c r="E305726" s="48"/>
      <c r="F305726" s="48"/>
    </row>
    <row r="305727" spans="2:6" ht="15" customHeight="1" x14ac:dyDescent="0.2">
      <c r="B305727" s="45"/>
      <c r="C305727" s="46"/>
      <c r="D305727" s="47"/>
      <c r="E305727" s="48"/>
      <c r="F305727" s="48"/>
    </row>
    <row r="305728" spans="2:6" ht="15" customHeight="1" x14ac:dyDescent="0.2">
      <c r="B305728" s="45"/>
      <c r="C305728" s="46"/>
      <c r="D305728" s="47"/>
      <c r="E305728" s="48"/>
      <c r="F305728" s="48"/>
    </row>
    <row r="305729" spans="2:6" ht="15" customHeight="1" x14ac:dyDescent="0.2">
      <c r="B305729" s="45"/>
      <c r="C305729" s="46"/>
      <c r="D305729" s="47"/>
      <c r="E305729" s="48"/>
      <c r="F305729" s="48"/>
    </row>
    <row r="305730" spans="2:6" ht="15" customHeight="1" x14ac:dyDescent="0.2">
      <c r="B305730" s="45"/>
      <c r="C305730" s="46"/>
      <c r="D305730" s="47"/>
      <c r="E305730" s="48"/>
      <c r="F305730" s="48"/>
    </row>
    <row r="305731" spans="2:6" ht="15" customHeight="1" x14ac:dyDescent="0.2">
      <c r="B305731" s="45"/>
      <c r="C305731" s="46"/>
      <c r="D305731" s="47"/>
      <c r="E305731" s="48"/>
      <c r="F305731" s="48"/>
    </row>
    <row r="305732" spans="2:6" ht="15" customHeight="1" x14ac:dyDescent="0.2">
      <c r="B305732" s="45"/>
      <c r="C305732" s="46"/>
      <c r="D305732" s="47"/>
      <c r="E305732" s="48"/>
      <c r="F305732" s="48"/>
    </row>
    <row r="305733" spans="2:6" ht="15" customHeight="1" x14ac:dyDescent="0.2">
      <c r="B305733" s="45"/>
      <c r="C305733" s="46"/>
      <c r="D305733" s="47"/>
      <c r="E305733" s="48"/>
      <c r="F305733" s="48"/>
    </row>
    <row r="305734" spans="2:6" ht="15" customHeight="1" x14ac:dyDescent="0.2">
      <c r="B305734" s="45"/>
      <c r="C305734" s="46"/>
      <c r="D305734" s="47"/>
      <c r="E305734" s="48"/>
      <c r="F305734" s="48"/>
    </row>
    <row r="305735" spans="2:6" ht="15" customHeight="1" x14ac:dyDescent="0.2">
      <c r="B305735" s="45"/>
      <c r="C305735" s="46"/>
      <c r="D305735" s="47"/>
      <c r="E305735" s="48"/>
      <c r="F305735" s="48"/>
    </row>
    <row r="305736" spans="2:6" ht="15" customHeight="1" x14ac:dyDescent="0.2">
      <c r="B305736" s="45"/>
      <c r="C305736" s="46"/>
      <c r="D305736" s="47"/>
      <c r="E305736" s="48"/>
      <c r="F305736" s="48"/>
    </row>
    <row r="305737" spans="2:6" ht="15" customHeight="1" x14ac:dyDescent="0.2">
      <c r="B305737" s="45"/>
      <c r="C305737" s="46"/>
      <c r="D305737" s="47"/>
      <c r="E305737" s="48"/>
      <c r="F305737" s="48"/>
    </row>
    <row r="305738" spans="2:6" ht="15" customHeight="1" x14ac:dyDescent="0.2">
      <c r="B305738" s="45"/>
      <c r="C305738" s="46"/>
      <c r="D305738" s="47"/>
      <c r="E305738" s="48"/>
      <c r="F305738" s="48"/>
    </row>
    <row r="305739" spans="2:6" ht="15" customHeight="1" x14ac:dyDescent="0.2">
      <c r="B305739" s="45"/>
      <c r="C305739" s="46"/>
      <c r="D305739" s="47"/>
      <c r="E305739" s="48"/>
      <c r="F305739" s="48"/>
    </row>
    <row r="305740" spans="2:6" ht="15" customHeight="1" x14ac:dyDescent="0.2">
      <c r="B305740" s="45"/>
      <c r="C305740" s="46"/>
      <c r="D305740" s="47"/>
      <c r="E305740" s="48"/>
      <c r="F305740" s="48"/>
    </row>
    <row r="305741" spans="2:6" ht="15" customHeight="1" x14ac:dyDescent="0.2">
      <c r="B305741" s="45"/>
      <c r="C305741" s="46"/>
      <c r="D305741" s="47"/>
      <c r="E305741" s="48"/>
      <c r="F305741" s="48"/>
    </row>
    <row r="305742" spans="2:6" ht="15" customHeight="1" x14ac:dyDescent="0.2">
      <c r="B305742" s="45"/>
      <c r="C305742" s="46"/>
      <c r="D305742" s="47"/>
      <c r="E305742" s="48"/>
      <c r="F305742" s="48"/>
    </row>
    <row r="305743" spans="2:6" ht="15" customHeight="1" x14ac:dyDescent="0.2">
      <c r="B305743" s="45"/>
      <c r="C305743" s="46"/>
      <c r="D305743" s="47"/>
      <c r="E305743" s="48"/>
      <c r="F305743" s="48"/>
    </row>
    <row r="305744" spans="2:6" ht="15" customHeight="1" x14ac:dyDescent="0.2">
      <c r="B305744" s="45"/>
      <c r="C305744" s="46"/>
      <c r="D305744" s="47"/>
      <c r="E305744" s="48"/>
      <c r="F305744" s="48"/>
    </row>
    <row r="305745" spans="2:6" ht="15" customHeight="1" x14ac:dyDescent="0.2">
      <c r="B305745" s="45"/>
      <c r="C305745" s="46"/>
      <c r="D305745" s="47"/>
      <c r="E305745" s="48"/>
      <c r="F305745" s="48"/>
    </row>
    <row r="305746" spans="2:6" ht="15" customHeight="1" x14ac:dyDescent="0.2">
      <c r="B305746" s="45"/>
      <c r="C305746" s="46"/>
      <c r="D305746" s="47"/>
      <c r="E305746" s="48"/>
      <c r="F305746" s="48"/>
    </row>
    <row r="305747" spans="2:6" ht="15" customHeight="1" x14ac:dyDescent="0.2">
      <c r="B305747" s="45"/>
      <c r="C305747" s="46"/>
      <c r="D305747" s="47"/>
      <c r="E305747" s="48"/>
      <c r="F305747" s="48"/>
    </row>
    <row r="305748" spans="2:6" ht="15" customHeight="1" x14ac:dyDescent="0.2">
      <c r="B305748" s="45"/>
      <c r="C305748" s="46"/>
      <c r="D305748" s="47"/>
      <c r="E305748" s="48"/>
      <c r="F305748" s="48"/>
    </row>
    <row r="305749" spans="2:6" ht="15" customHeight="1" x14ac:dyDescent="0.2">
      <c r="B305749" s="45"/>
      <c r="C305749" s="46"/>
      <c r="D305749" s="47"/>
      <c r="E305749" s="48"/>
      <c r="F305749" s="48"/>
    </row>
    <row r="305750" spans="2:6" ht="15" customHeight="1" x14ac:dyDescent="0.2">
      <c r="B305750" s="45"/>
      <c r="C305750" s="46"/>
      <c r="D305750" s="47"/>
      <c r="E305750" s="48"/>
      <c r="F305750" s="48"/>
    </row>
    <row r="305751" spans="2:6" ht="15" customHeight="1" x14ac:dyDescent="0.2">
      <c r="B305751" s="45"/>
      <c r="C305751" s="46"/>
      <c r="D305751" s="47"/>
      <c r="E305751" s="48"/>
      <c r="F305751" s="48"/>
    </row>
    <row r="305752" spans="2:6" ht="15" customHeight="1" x14ac:dyDescent="0.2">
      <c r="B305752" s="45"/>
      <c r="C305752" s="46"/>
      <c r="D305752" s="47"/>
      <c r="E305752" s="48"/>
      <c r="F305752" s="48"/>
    </row>
    <row r="305753" spans="2:6" ht="15" customHeight="1" x14ac:dyDescent="0.2">
      <c r="B305753" s="45"/>
      <c r="C305753" s="46"/>
      <c r="D305753" s="47"/>
      <c r="E305753" s="48"/>
      <c r="F305753" s="48"/>
    </row>
    <row r="305754" spans="2:6" ht="15" customHeight="1" x14ac:dyDescent="0.2">
      <c r="B305754" s="45"/>
      <c r="C305754" s="46"/>
      <c r="D305754" s="47"/>
      <c r="E305754" s="48"/>
      <c r="F305754" s="48"/>
    </row>
    <row r="305755" spans="2:6" ht="15" customHeight="1" x14ac:dyDescent="0.2">
      <c r="B305755" s="45"/>
      <c r="C305755" s="46"/>
      <c r="D305755" s="47"/>
      <c r="E305755" s="48"/>
      <c r="F305755" s="48"/>
    </row>
    <row r="305756" spans="2:6" ht="15" customHeight="1" x14ac:dyDescent="0.2">
      <c r="B305756" s="45"/>
      <c r="C305756" s="46"/>
      <c r="D305756" s="47"/>
      <c r="E305756" s="48"/>
      <c r="F305756" s="48"/>
    </row>
    <row r="305757" spans="2:6" ht="15" customHeight="1" x14ac:dyDescent="0.2">
      <c r="B305757" s="45"/>
      <c r="C305757" s="46"/>
      <c r="D305757" s="47"/>
      <c r="E305757" s="48"/>
      <c r="F305757" s="48"/>
    </row>
    <row r="305758" spans="2:6" ht="15" customHeight="1" x14ac:dyDescent="0.2">
      <c r="B305758" s="45"/>
      <c r="C305758" s="46"/>
      <c r="D305758" s="47"/>
      <c r="E305758" s="48"/>
      <c r="F305758" s="48"/>
    </row>
    <row r="305759" spans="2:6" ht="15" customHeight="1" x14ac:dyDescent="0.2">
      <c r="B305759" s="45"/>
      <c r="C305759" s="46"/>
      <c r="D305759" s="47"/>
      <c r="E305759" s="48"/>
      <c r="F305759" s="48"/>
    </row>
    <row r="305760" spans="2:6" ht="15" customHeight="1" x14ac:dyDescent="0.2">
      <c r="B305760" s="45"/>
      <c r="C305760" s="46"/>
      <c r="D305760" s="47"/>
      <c r="E305760" s="48"/>
      <c r="F305760" s="48"/>
    </row>
    <row r="305761" spans="2:6" ht="15" customHeight="1" x14ac:dyDescent="0.2">
      <c r="B305761" s="45"/>
      <c r="C305761" s="46"/>
      <c r="D305761" s="47"/>
      <c r="E305761" s="48"/>
      <c r="F305761" s="48"/>
    </row>
    <row r="305762" spans="2:6" ht="15" customHeight="1" x14ac:dyDescent="0.2">
      <c r="B305762" s="45"/>
      <c r="C305762" s="46"/>
      <c r="D305762" s="47"/>
      <c r="E305762" s="48"/>
      <c r="F305762" s="48"/>
    </row>
    <row r="305763" spans="2:6" ht="15" customHeight="1" x14ac:dyDescent="0.2">
      <c r="B305763" s="45"/>
      <c r="C305763" s="46"/>
      <c r="D305763" s="47"/>
      <c r="E305763" s="48"/>
      <c r="F305763" s="48"/>
    </row>
    <row r="305764" spans="2:6" ht="15" customHeight="1" x14ac:dyDescent="0.2">
      <c r="B305764" s="45"/>
      <c r="C305764" s="46"/>
      <c r="D305764" s="47"/>
      <c r="E305764" s="48"/>
      <c r="F305764" s="48"/>
    </row>
    <row r="305765" spans="2:6" ht="15" customHeight="1" x14ac:dyDescent="0.2">
      <c r="B305765" s="45"/>
      <c r="C305765" s="46"/>
      <c r="D305765" s="47"/>
      <c r="E305765" s="48"/>
      <c r="F305765" s="48"/>
    </row>
    <row r="305766" spans="2:6" ht="15" customHeight="1" x14ac:dyDescent="0.2">
      <c r="B305766" s="45"/>
      <c r="C305766" s="46"/>
      <c r="D305766" s="47"/>
      <c r="E305766" s="48"/>
      <c r="F305766" s="48"/>
    </row>
    <row r="305767" spans="2:6" ht="15" customHeight="1" x14ac:dyDescent="0.2">
      <c r="B305767" s="45"/>
      <c r="C305767" s="46"/>
      <c r="D305767" s="47"/>
      <c r="E305767" s="48"/>
      <c r="F305767" s="48"/>
    </row>
    <row r="305768" spans="2:6" ht="15" customHeight="1" x14ac:dyDescent="0.2">
      <c r="B305768" s="45"/>
      <c r="C305768" s="46"/>
      <c r="D305768" s="47"/>
      <c r="E305768" s="48"/>
      <c r="F305768" s="48"/>
    </row>
    <row r="305769" spans="2:6" ht="15" customHeight="1" x14ac:dyDescent="0.2">
      <c r="B305769" s="45"/>
      <c r="C305769" s="46"/>
      <c r="D305769" s="47"/>
      <c r="E305769" s="48"/>
      <c r="F305769" s="48"/>
    </row>
    <row r="305770" spans="2:6" ht="15" customHeight="1" x14ac:dyDescent="0.2">
      <c r="B305770" s="45"/>
      <c r="C305770" s="46"/>
      <c r="D305770" s="47"/>
      <c r="E305770" s="48"/>
      <c r="F305770" s="48"/>
    </row>
    <row r="305771" spans="2:6" ht="15" customHeight="1" x14ac:dyDescent="0.2">
      <c r="B305771" s="45"/>
      <c r="C305771" s="46"/>
      <c r="D305771" s="47"/>
      <c r="E305771" s="48"/>
      <c r="F305771" s="48"/>
    </row>
    <row r="305772" spans="2:6" ht="15" customHeight="1" x14ac:dyDescent="0.2">
      <c r="B305772" s="45"/>
      <c r="C305772" s="46"/>
      <c r="D305772" s="47"/>
      <c r="E305772" s="48"/>
      <c r="F305772" s="48"/>
    </row>
    <row r="305773" spans="2:6" ht="15" customHeight="1" x14ac:dyDescent="0.2">
      <c r="B305773" s="45"/>
      <c r="C305773" s="46"/>
      <c r="D305773" s="47"/>
      <c r="E305773" s="48"/>
      <c r="F305773" s="48"/>
    </row>
    <row r="305774" spans="2:6" ht="15" customHeight="1" x14ac:dyDescent="0.2">
      <c r="B305774" s="45"/>
      <c r="C305774" s="46"/>
      <c r="D305774" s="47"/>
      <c r="E305774" s="48"/>
      <c r="F305774" s="48"/>
    </row>
    <row r="305775" spans="2:6" ht="15" customHeight="1" x14ac:dyDescent="0.2">
      <c r="B305775" s="45"/>
      <c r="C305775" s="46"/>
      <c r="D305775" s="47"/>
      <c r="E305775" s="48"/>
      <c r="F305775" s="48"/>
    </row>
    <row r="305776" spans="2:6" ht="15" customHeight="1" x14ac:dyDescent="0.2">
      <c r="B305776" s="45"/>
      <c r="C305776" s="46"/>
      <c r="D305776" s="47"/>
      <c r="E305776" s="48"/>
      <c r="F305776" s="48"/>
    </row>
    <row r="305777" spans="2:6" ht="15" customHeight="1" x14ac:dyDescent="0.2">
      <c r="B305777" s="45"/>
      <c r="C305777" s="46"/>
      <c r="D305777" s="47"/>
      <c r="E305777" s="48"/>
      <c r="F305777" s="48"/>
    </row>
    <row r="305778" spans="2:6" ht="15" customHeight="1" x14ac:dyDescent="0.2">
      <c r="B305778" s="45"/>
      <c r="C305778" s="46"/>
      <c r="D305778" s="47"/>
      <c r="E305778" s="48"/>
      <c r="F305778" s="48"/>
    </row>
    <row r="305779" spans="2:6" ht="15" customHeight="1" x14ac:dyDescent="0.2">
      <c r="B305779" s="45"/>
      <c r="C305779" s="46"/>
      <c r="D305779" s="47"/>
      <c r="E305779" s="48"/>
      <c r="F305779" s="48"/>
    </row>
    <row r="305780" spans="2:6" ht="15" customHeight="1" x14ac:dyDescent="0.2">
      <c r="B305780" s="45"/>
      <c r="C305780" s="46"/>
      <c r="D305780" s="47"/>
      <c r="E305780" s="48"/>
      <c r="F305780" s="48"/>
    </row>
    <row r="305781" spans="2:6" ht="15" customHeight="1" x14ac:dyDescent="0.2">
      <c r="B305781" s="45"/>
      <c r="C305781" s="46"/>
      <c r="D305781" s="47"/>
      <c r="E305781" s="48"/>
      <c r="F305781" s="48"/>
    </row>
    <row r="305782" spans="2:6" ht="15" customHeight="1" x14ac:dyDescent="0.2">
      <c r="B305782" s="45"/>
      <c r="C305782" s="46"/>
      <c r="D305782" s="47"/>
      <c r="E305782" s="48"/>
      <c r="F305782" s="48"/>
    </row>
    <row r="305783" spans="2:6" ht="15" customHeight="1" x14ac:dyDescent="0.2">
      <c r="B305783" s="45"/>
      <c r="C305783" s="46"/>
      <c r="D305783" s="47"/>
      <c r="E305783" s="48"/>
      <c r="F305783" s="48"/>
    </row>
    <row r="305784" spans="2:6" ht="15" customHeight="1" x14ac:dyDescent="0.2">
      <c r="B305784" s="45"/>
      <c r="C305784" s="46"/>
      <c r="D305784" s="47"/>
      <c r="E305784" s="48"/>
      <c r="F305784" s="48"/>
    </row>
    <row r="305785" spans="2:6" ht="15" customHeight="1" x14ac:dyDescent="0.2">
      <c r="B305785" s="45"/>
      <c r="C305785" s="46"/>
      <c r="D305785" s="47"/>
      <c r="E305785" s="48"/>
      <c r="F305785" s="48"/>
    </row>
    <row r="305786" spans="2:6" ht="15" customHeight="1" x14ac:dyDescent="0.2">
      <c r="B305786" s="45"/>
      <c r="C305786" s="46"/>
      <c r="D305786" s="47"/>
      <c r="E305786" s="48"/>
      <c r="F305786" s="48"/>
    </row>
    <row r="305787" spans="2:6" ht="15" customHeight="1" x14ac:dyDescent="0.2">
      <c r="B305787" s="45"/>
      <c r="C305787" s="46"/>
      <c r="D305787" s="47"/>
      <c r="E305787" s="48"/>
      <c r="F305787" s="48"/>
    </row>
    <row r="305788" spans="2:6" ht="15" customHeight="1" x14ac:dyDescent="0.2">
      <c r="B305788" s="45"/>
      <c r="C305788" s="46"/>
      <c r="D305788" s="47"/>
      <c r="E305788" s="48"/>
      <c r="F305788" s="48"/>
    </row>
    <row r="305789" spans="2:6" ht="15" customHeight="1" x14ac:dyDescent="0.2">
      <c r="B305789" s="45"/>
      <c r="C305789" s="46"/>
      <c r="D305789" s="47"/>
      <c r="E305789" s="48"/>
      <c r="F305789" s="48"/>
    </row>
    <row r="305790" spans="2:6" ht="15" customHeight="1" x14ac:dyDescent="0.2">
      <c r="B305790" s="45"/>
      <c r="C305790" s="46"/>
      <c r="D305790" s="47"/>
      <c r="E305790" s="48"/>
      <c r="F305790" s="48"/>
    </row>
    <row r="305791" spans="2:6" ht="15" customHeight="1" x14ac:dyDescent="0.2">
      <c r="B305791" s="45"/>
      <c r="C305791" s="46"/>
      <c r="D305791" s="47"/>
      <c r="E305791" s="48"/>
      <c r="F305791" s="48"/>
    </row>
    <row r="305792" spans="2:6" ht="15" customHeight="1" x14ac:dyDescent="0.2">
      <c r="B305792" s="45"/>
      <c r="C305792" s="46"/>
      <c r="D305792" s="47"/>
      <c r="E305792" s="48"/>
      <c r="F305792" s="48"/>
    </row>
    <row r="305793" spans="2:6" ht="15" customHeight="1" x14ac:dyDescent="0.2">
      <c r="B305793" s="45"/>
      <c r="C305793" s="46"/>
      <c r="D305793" s="47"/>
      <c r="E305793" s="48"/>
      <c r="F305793" s="48"/>
    </row>
    <row r="305794" spans="2:6" ht="15" customHeight="1" x14ac:dyDescent="0.2">
      <c r="B305794" s="45"/>
      <c r="C305794" s="46"/>
      <c r="D305794" s="47"/>
      <c r="E305794" s="48"/>
      <c r="F305794" s="48"/>
    </row>
    <row r="305795" spans="2:6" ht="15" customHeight="1" x14ac:dyDescent="0.2">
      <c r="B305795" s="45"/>
      <c r="C305795" s="46"/>
      <c r="D305795" s="47"/>
      <c r="E305795" s="48"/>
      <c r="F305795" s="48"/>
    </row>
    <row r="305796" spans="2:6" ht="15" customHeight="1" x14ac:dyDescent="0.2">
      <c r="B305796" s="45"/>
      <c r="C305796" s="46"/>
      <c r="D305796" s="47"/>
      <c r="E305796" s="48"/>
      <c r="F305796" s="48"/>
    </row>
    <row r="305797" spans="2:6" ht="15" customHeight="1" x14ac:dyDescent="0.2">
      <c r="B305797" s="45"/>
      <c r="C305797" s="46"/>
      <c r="D305797" s="47"/>
      <c r="E305797" s="48"/>
      <c r="F305797" s="48"/>
    </row>
    <row r="305798" spans="2:6" ht="15" customHeight="1" x14ac:dyDescent="0.2">
      <c r="B305798" s="45"/>
      <c r="C305798" s="46"/>
      <c r="D305798" s="47"/>
      <c r="E305798" s="48"/>
      <c r="F305798" s="48"/>
    </row>
    <row r="305799" spans="2:6" ht="15" customHeight="1" x14ac:dyDescent="0.2">
      <c r="B305799" s="45"/>
      <c r="C305799" s="46"/>
      <c r="D305799" s="47"/>
      <c r="E305799" s="48"/>
      <c r="F305799" s="48"/>
    </row>
    <row r="305800" spans="2:6" ht="15" customHeight="1" x14ac:dyDescent="0.2">
      <c r="B305800" s="45"/>
      <c r="C305800" s="46"/>
      <c r="D305800" s="47"/>
      <c r="E305800" s="48"/>
      <c r="F305800" s="48"/>
    </row>
    <row r="305801" spans="2:6" ht="15" customHeight="1" x14ac:dyDescent="0.2">
      <c r="B305801" s="45"/>
      <c r="C305801" s="46"/>
      <c r="D305801" s="47"/>
      <c r="E305801" s="48"/>
      <c r="F305801" s="48"/>
    </row>
    <row r="305802" spans="2:6" ht="15" customHeight="1" x14ac:dyDescent="0.2">
      <c r="B305802" s="45"/>
      <c r="C305802" s="46"/>
      <c r="D305802" s="47"/>
      <c r="E305802" s="48"/>
      <c r="F305802" s="48"/>
    </row>
    <row r="305803" spans="2:6" ht="15" customHeight="1" x14ac:dyDescent="0.2">
      <c r="B305803" s="45"/>
      <c r="C305803" s="46"/>
      <c r="D305803" s="47"/>
      <c r="E305803" s="48"/>
      <c r="F305803" s="48"/>
    </row>
    <row r="305804" spans="2:6" ht="15" customHeight="1" x14ac:dyDescent="0.2">
      <c r="B305804" s="45"/>
      <c r="C305804" s="46"/>
      <c r="D305804" s="47"/>
      <c r="E305804" s="48"/>
      <c r="F305804" s="48"/>
    </row>
    <row r="305805" spans="2:6" ht="15" customHeight="1" x14ac:dyDescent="0.2">
      <c r="B305805" s="45"/>
      <c r="C305805" s="46"/>
      <c r="D305805" s="47"/>
      <c r="E305805" s="48"/>
      <c r="F305805" s="48"/>
    </row>
    <row r="305806" spans="2:6" ht="15" customHeight="1" x14ac:dyDescent="0.2">
      <c r="B305806" s="45"/>
      <c r="C305806" s="46"/>
      <c r="D305806" s="47"/>
      <c r="E305806" s="48"/>
      <c r="F305806" s="48"/>
    </row>
    <row r="305807" spans="2:6" ht="15" customHeight="1" x14ac:dyDescent="0.2">
      <c r="B305807" s="45"/>
      <c r="C305807" s="46"/>
      <c r="D305807" s="47"/>
      <c r="E305807" s="48"/>
      <c r="F305807" s="48"/>
    </row>
    <row r="305808" spans="2:6" ht="15" customHeight="1" x14ac:dyDescent="0.2">
      <c r="B305808" s="45"/>
      <c r="C305808" s="46"/>
      <c r="D305808" s="47"/>
      <c r="E305808" s="48"/>
      <c r="F305808" s="48"/>
    </row>
    <row r="305809" spans="2:6" ht="15" customHeight="1" x14ac:dyDescent="0.2">
      <c r="B305809" s="45"/>
      <c r="C305809" s="46"/>
      <c r="D305809" s="47"/>
      <c r="E305809" s="48"/>
      <c r="F305809" s="48"/>
    </row>
    <row r="305810" spans="2:6" ht="15" customHeight="1" x14ac:dyDescent="0.2">
      <c r="B305810" s="45"/>
      <c r="C305810" s="46"/>
      <c r="D305810" s="47"/>
      <c r="E305810" s="48"/>
      <c r="F305810" s="48"/>
    </row>
    <row r="305811" spans="2:6" ht="15" customHeight="1" x14ac:dyDescent="0.2">
      <c r="B305811" s="45"/>
      <c r="C305811" s="46"/>
      <c r="D305811" s="47"/>
      <c r="E305811" s="48"/>
      <c r="F305811" s="48"/>
    </row>
    <row r="305812" spans="2:6" ht="15" customHeight="1" x14ac:dyDescent="0.2">
      <c r="B305812" s="45"/>
      <c r="C305812" s="46"/>
      <c r="D305812" s="47"/>
      <c r="E305812" s="48"/>
      <c r="F305812" s="48"/>
    </row>
    <row r="305813" spans="2:6" ht="15" customHeight="1" x14ac:dyDescent="0.2">
      <c r="B305813" s="45"/>
      <c r="C305813" s="46"/>
      <c r="D305813" s="47"/>
      <c r="E305813" s="48"/>
      <c r="F305813" s="48"/>
    </row>
    <row r="305814" spans="2:6" ht="15" customHeight="1" x14ac:dyDescent="0.2">
      <c r="B305814" s="45"/>
      <c r="C305814" s="46"/>
      <c r="D305814" s="47"/>
      <c r="E305814" s="48"/>
      <c r="F305814" s="48"/>
    </row>
    <row r="305815" spans="2:6" ht="15" customHeight="1" x14ac:dyDescent="0.2">
      <c r="B305815" s="45"/>
      <c r="C305815" s="46"/>
      <c r="D305815" s="47"/>
      <c r="E305815" s="48"/>
      <c r="F305815" s="48"/>
    </row>
    <row r="305816" spans="2:6" ht="15" customHeight="1" x14ac:dyDescent="0.2">
      <c r="B305816" s="45"/>
      <c r="C305816" s="46"/>
      <c r="D305816" s="47"/>
      <c r="E305816" s="48"/>
      <c r="F305816" s="48"/>
    </row>
    <row r="305817" spans="2:6" ht="15" customHeight="1" x14ac:dyDescent="0.2">
      <c r="B305817" s="45"/>
      <c r="C305817" s="46"/>
      <c r="D305817" s="47"/>
      <c r="E305817" s="48"/>
      <c r="F305817" s="48"/>
    </row>
    <row r="305818" spans="2:6" ht="15" customHeight="1" x14ac:dyDescent="0.2">
      <c r="B305818" s="45"/>
      <c r="C305818" s="46"/>
      <c r="D305818" s="47"/>
      <c r="E305818" s="48"/>
      <c r="F305818" s="48"/>
    </row>
    <row r="305819" spans="2:6" ht="15" customHeight="1" x14ac:dyDescent="0.2">
      <c r="B305819" s="45"/>
      <c r="C305819" s="46"/>
      <c r="D305819" s="47"/>
      <c r="E305819" s="48"/>
      <c r="F305819" s="48"/>
    </row>
    <row r="305820" spans="2:6" ht="15" customHeight="1" x14ac:dyDescent="0.2">
      <c r="B305820" s="45"/>
      <c r="C305820" s="46"/>
      <c r="D305820" s="47"/>
      <c r="E305820" s="48"/>
      <c r="F305820" s="48"/>
    </row>
    <row r="305821" spans="2:6" ht="15" customHeight="1" x14ac:dyDescent="0.2">
      <c r="B305821" s="45"/>
      <c r="C305821" s="46"/>
      <c r="D305821" s="47"/>
      <c r="E305821" s="48"/>
      <c r="F305821" s="48"/>
    </row>
    <row r="305822" spans="2:6" ht="15" customHeight="1" x14ac:dyDescent="0.2">
      <c r="B305822" s="45"/>
      <c r="C305822" s="46"/>
      <c r="D305822" s="47"/>
      <c r="E305822" s="48"/>
      <c r="F305822" s="48"/>
    </row>
    <row r="305823" spans="2:6" ht="15" customHeight="1" x14ac:dyDescent="0.2">
      <c r="B305823" s="45"/>
      <c r="C305823" s="46"/>
      <c r="D305823" s="47"/>
      <c r="E305823" s="48"/>
      <c r="F305823" s="48"/>
    </row>
    <row r="305824" spans="2:6" ht="15" customHeight="1" x14ac:dyDescent="0.2">
      <c r="B305824" s="45"/>
      <c r="C305824" s="46"/>
      <c r="D305824" s="47"/>
      <c r="E305824" s="48"/>
      <c r="F305824" s="48"/>
    </row>
    <row r="305825" spans="2:6" ht="15" customHeight="1" x14ac:dyDescent="0.2">
      <c r="B305825" s="45"/>
      <c r="C305825" s="46"/>
      <c r="D305825" s="47"/>
      <c r="E305825" s="48"/>
      <c r="F305825" s="48"/>
    </row>
    <row r="305826" spans="2:6" ht="15" customHeight="1" x14ac:dyDescent="0.2">
      <c r="B305826" s="45"/>
      <c r="C305826" s="46"/>
      <c r="D305826" s="47"/>
      <c r="E305826" s="48"/>
      <c r="F305826" s="48"/>
    </row>
    <row r="305827" spans="2:6" ht="15" customHeight="1" x14ac:dyDescent="0.2">
      <c r="B305827" s="45"/>
      <c r="C305827" s="46"/>
      <c r="D305827" s="47"/>
      <c r="E305827" s="48"/>
      <c r="F305827" s="48"/>
    </row>
    <row r="305828" spans="2:6" ht="15" customHeight="1" x14ac:dyDescent="0.2">
      <c r="B305828" s="45"/>
      <c r="C305828" s="46"/>
      <c r="D305828" s="47"/>
      <c r="E305828" s="48"/>
      <c r="F305828" s="48"/>
    </row>
    <row r="305829" spans="2:6" ht="15" customHeight="1" x14ac:dyDescent="0.2">
      <c r="B305829" s="45"/>
      <c r="C305829" s="46"/>
      <c r="D305829" s="47"/>
      <c r="E305829" s="48"/>
      <c r="F305829" s="48"/>
    </row>
    <row r="305830" spans="2:6" ht="15" customHeight="1" x14ac:dyDescent="0.2">
      <c r="B305830" s="45"/>
      <c r="C305830" s="46"/>
      <c r="D305830" s="47"/>
      <c r="E305830" s="48"/>
      <c r="F305830" s="48"/>
    </row>
    <row r="305831" spans="2:6" ht="15" customHeight="1" x14ac:dyDescent="0.2">
      <c r="B305831" s="45"/>
      <c r="C305831" s="46"/>
      <c r="D305831" s="47"/>
      <c r="E305831" s="48"/>
      <c r="F305831" s="48"/>
    </row>
    <row r="305832" spans="2:6" ht="15" customHeight="1" x14ac:dyDescent="0.2">
      <c r="B305832" s="45"/>
      <c r="C305832" s="46"/>
      <c r="D305832" s="47"/>
      <c r="E305832" s="48"/>
      <c r="F305832" s="48"/>
    </row>
    <row r="305833" spans="2:6" ht="15" customHeight="1" x14ac:dyDescent="0.2">
      <c r="B305833" s="45"/>
      <c r="C305833" s="46"/>
      <c r="D305833" s="47"/>
      <c r="E305833" s="48"/>
      <c r="F305833" s="48"/>
    </row>
    <row r="305834" spans="2:6" ht="15" customHeight="1" x14ac:dyDescent="0.2">
      <c r="B305834" s="45"/>
      <c r="C305834" s="46"/>
      <c r="D305834" s="47"/>
      <c r="E305834" s="48"/>
      <c r="F305834" s="48"/>
    </row>
    <row r="305835" spans="2:6" ht="15" customHeight="1" x14ac:dyDescent="0.2">
      <c r="B305835" s="45"/>
      <c r="C305835" s="46"/>
      <c r="D305835" s="47"/>
      <c r="E305835" s="48"/>
      <c r="F305835" s="48"/>
    </row>
    <row r="305836" spans="2:6" ht="15" customHeight="1" x14ac:dyDescent="0.2">
      <c r="B305836" s="45"/>
      <c r="C305836" s="46"/>
      <c r="D305836" s="47"/>
      <c r="E305836" s="48"/>
      <c r="F305836" s="48"/>
    </row>
    <row r="305837" spans="2:6" ht="15" customHeight="1" x14ac:dyDescent="0.2">
      <c r="B305837" s="45"/>
      <c r="C305837" s="46"/>
      <c r="D305837" s="47"/>
      <c r="E305837" s="48"/>
      <c r="F305837" s="48"/>
    </row>
    <row r="305838" spans="2:6" ht="15" customHeight="1" x14ac:dyDescent="0.2">
      <c r="B305838" s="45"/>
      <c r="C305838" s="46"/>
      <c r="D305838" s="47"/>
      <c r="E305838" s="48"/>
      <c r="F305838" s="48"/>
    </row>
    <row r="305839" spans="2:6" ht="15" customHeight="1" x14ac:dyDescent="0.2">
      <c r="B305839" s="45"/>
      <c r="C305839" s="46"/>
      <c r="D305839" s="47"/>
      <c r="E305839" s="48"/>
      <c r="F305839" s="48"/>
    </row>
    <row r="305840" spans="2:6" ht="15" customHeight="1" x14ac:dyDescent="0.2">
      <c r="B305840" s="45"/>
      <c r="C305840" s="46"/>
      <c r="D305840" s="47"/>
      <c r="E305840" s="48"/>
      <c r="F305840" s="48"/>
    </row>
    <row r="305841" spans="2:6" ht="15" customHeight="1" x14ac:dyDescent="0.2">
      <c r="B305841" s="45"/>
      <c r="C305841" s="46"/>
      <c r="D305841" s="47"/>
      <c r="E305841" s="48"/>
      <c r="F305841" s="48"/>
    </row>
    <row r="305842" spans="2:6" ht="15" customHeight="1" x14ac:dyDescent="0.2">
      <c r="B305842" s="45"/>
      <c r="C305842" s="46"/>
      <c r="D305842" s="47"/>
      <c r="E305842" s="48"/>
      <c r="F305842" s="48"/>
    </row>
    <row r="305843" spans="2:6" ht="15" customHeight="1" x14ac:dyDescent="0.2">
      <c r="B305843" s="45"/>
      <c r="C305843" s="46"/>
      <c r="D305843" s="47"/>
      <c r="E305843" s="48"/>
      <c r="F305843" s="48"/>
    </row>
    <row r="305844" spans="2:6" ht="15" customHeight="1" x14ac:dyDescent="0.2">
      <c r="B305844" s="45"/>
      <c r="C305844" s="46"/>
      <c r="D305844" s="47"/>
      <c r="E305844" s="48"/>
      <c r="F305844" s="48"/>
    </row>
    <row r="305845" spans="2:6" ht="15" customHeight="1" x14ac:dyDescent="0.2">
      <c r="B305845" s="45"/>
      <c r="C305845" s="46"/>
      <c r="D305845" s="47"/>
      <c r="E305845" s="48"/>
      <c r="F305845" s="48"/>
    </row>
    <row r="305846" spans="2:6" ht="15" customHeight="1" x14ac:dyDescent="0.2">
      <c r="B305846" s="45"/>
      <c r="C305846" s="46"/>
      <c r="D305846" s="47"/>
      <c r="E305846" s="48"/>
      <c r="F305846" s="48"/>
    </row>
    <row r="305847" spans="2:6" ht="15" customHeight="1" x14ac:dyDescent="0.2">
      <c r="B305847" s="45"/>
      <c r="C305847" s="46"/>
      <c r="D305847" s="47"/>
      <c r="E305847" s="48"/>
      <c r="F305847" s="48"/>
    </row>
    <row r="305848" spans="2:6" ht="15" customHeight="1" x14ac:dyDescent="0.2">
      <c r="B305848" s="45"/>
      <c r="C305848" s="46"/>
      <c r="D305848" s="47"/>
      <c r="E305848" s="48"/>
      <c r="F305848" s="48"/>
    </row>
    <row r="305849" spans="2:6" ht="15" customHeight="1" x14ac:dyDescent="0.2">
      <c r="B305849" s="45"/>
      <c r="C305849" s="46"/>
      <c r="D305849" s="47"/>
      <c r="E305849" s="48"/>
      <c r="F305849" s="48"/>
    </row>
    <row r="305850" spans="2:6" ht="15" customHeight="1" x14ac:dyDescent="0.2">
      <c r="B305850" s="45"/>
      <c r="C305850" s="46"/>
      <c r="D305850" s="47"/>
      <c r="E305850" s="48"/>
      <c r="F305850" s="48"/>
    </row>
    <row r="305851" spans="2:6" ht="15" customHeight="1" x14ac:dyDescent="0.2">
      <c r="B305851" s="45"/>
      <c r="C305851" s="46"/>
      <c r="D305851" s="47"/>
      <c r="E305851" s="48"/>
      <c r="F305851" s="48"/>
    </row>
    <row r="305852" spans="2:6" ht="15" customHeight="1" x14ac:dyDescent="0.2">
      <c r="B305852" s="45"/>
      <c r="C305852" s="46"/>
      <c r="D305852" s="47"/>
      <c r="E305852" s="48"/>
      <c r="F305852" s="48"/>
    </row>
    <row r="305853" spans="2:6" ht="15" customHeight="1" x14ac:dyDescent="0.2">
      <c r="B305853" s="45"/>
      <c r="C305853" s="46"/>
      <c r="D305853" s="47"/>
      <c r="E305853" s="48"/>
      <c r="F305853" s="48"/>
    </row>
    <row r="305854" spans="2:6" ht="15" customHeight="1" x14ac:dyDescent="0.2">
      <c r="B305854" s="45"/>
      <c r="C305854" s="46"/>
      <c r="D305854" s="47"/>
      <c r="E305854" s="48"/>
      <c r="F305854" s="48"/>
    </row>
    <row r="305855" spans="2:6" ht="15" customHeight="1" x14ac:dyDescent="0.2">
      <c r="B305855" s="45"/>
      <c r="C305855" s="46"/>
      <c r="D305855" s="47"/>
      <c r="E305855" s="48"/>
      <c r="F305855" s="48"/>
    </row>
    <row r="305856" spans="2:6" ht="15" customHeight="1" x14ac:dyDescent="0.2">
      <c r="B305856" s="45"/>
      <c r="C305856" s="46"/>
      <c r="D305856" s="47"/>
      <c r="E305856" s="48"/>
      <c r="F305856" s="48"/>
    </row>
    <row r="305857" spans="2:6" ht="15" customHeight="1" x14ac:dyDescent="0.2">
      <c r="B305857" s="45"/>
      <c r="C305857" s="46"/>
      <c r="D305857" s="47"/>
      <c r="E305857" s="48"/>
      <c r="F305857" s="48"/>
    </row>
    <row r="305858" spans="2:6" ht="15" customHeight="1" x14ac:dyDescent="0.2">
      <c r="B305858" s="45"/>
      <c r="C305858" s="46"/>
      <c r="D305858" s="47"/>
      <c r="E305858" s="48"/>
      <c r="F305858" s="48"/>
    </row>
    <row r="305859" spans="2:6" ht="15" customHeight="1" x14ac:dyDescent="0.2">
      <c r="B305859" s="45"/>
      <c r="C305859" s="46"/>
      <c r="D305859" s="47"/>
      <c r="E305859" s="48"/>
      <c r="F305859" s="48"/>
    </row>
    <row r="305860" spans="2:6" ht="15" customHeight="1" x14ac:dyDescent="0.2">
      <c r="B305860" s="45"/>
      <c r="C305860" s="46"/>
      <c r="D305860" s="47"/>
      <c r="E305860" s="48"/>
      <c r="F305860" s="48"/>
    </row>
    <row r="305861" spans="2:6" ht="15" customHeight="1" x14ac:dyDescent="0.2">
      <c r="B305861" s="45"/>
      <c r="C305861" s="46"/>
      <c r="D305861" s="47"/>
      <c r="E305861" s="48"/>
      <c r="F305861" s="48"/>
    </row>
    <row r="305862" spans="2:6" ht="15" customHeight="1" x14ac:dyDescent="0.2">
      <c r="B305862" s="45"/>
      <c r="C305862" s="46"/>
      <c r="D305862" s="47"/>
      <c r="E305862" s="48"/>
      <c r="F305862" s="48"/>
    </row>
    <row r="305863" spans="2:6" ht="15" customHeight="1" x14ac:dyDescent="0.2">
      <c r="B305863" s="45"/>
      <c r="C305863" s="46"/>
      <c r="D305863" s="47"/>
      <c r="E305863" s="48"/>
      <c r="F305863" s="48"/>
    </row>
    <row r="305864" spans="2:6" ht="15" customHeight="1" x14ac:dyDescent="0.2">
      <c r="B305864" s="45"/>
      <c r="C305864" s="46"/>
      <c r="D305864" s="47"/>
      <c r="E305864" s="48"/>
      <c r="F305864" s="48"/>
    </row>
    <row r="305865" spans="2:6" ht="15" customHeight="1" x14ac:dyDescent="0.2">
      <c r="B305865" s="45"/>
      <c r="C305865" s="46"/>
      <c r="D305865" s="47"/>
      <c r="E305865" s="48"/>
      <c r="F305865" s="48"/>
    </row>
    <row r="305866" spans="2:6" ht="15" customHeight="1" x14ac:dyDescent="0.2">
      <c r="B305866" s="45"/>
      <c r="C305866" s="46"/>
      <c r="D305866" s="47"/>
      <c r="E305866" s="48"/>
      <c r="F305866" s="48"/>
    </row>
    <row r="305867" spans="2:6" ht="15" customHeight="1" x14ac:dyDescent="0.2">
      <c r="B305867" s="45"/>
      <c r="C305867" s="46"/>
      <c r="D305867" s="47"/>
      <c r="E305867" s="48"/>
      <c r="F305867" s="48"/>
    </row>
    <row r="305868" spans="2:6" ht="15" customHeight="1" x14ac:dyDescent="0.2">
      <c r="B305868" s="45"/>
      <c r="C305868" s="46"/>
      <c r="D305868" s="47"/>
      <c r="E305868" s="48"/>
      <c r="F305868" s="48"/>
    </row>
    <row r="305869" spans="2:6" ht="15" customHeight="1" x14ac:dyDescent="0.2">
      <c r="B305869" s="45"/>
      <c r="C305869" s="46"/>
      <c r="D305869" s="47"/>
      <c r="E305869" s="48"/>
      <c r="F305869" s="48"/>
    </row>
    <row r="305870" spans="2:6" ht="15" customHeight="1" x14ac:dyDescent="0.2">
      <c r="B305870" s="45"/>
      <c r="C305870" s="46"/>
      <c r="D305870" s="47"/>
      <c r="E305870" s="48"/>
      <c r="F305870" s="48"/>
    </row>
    <row r="305871" spans="2:6" ht="15" customHeight="1" x14ac:dyDescent="0.2">
      <c r="B305871" s="45"/>
      <c r="C305871" s="46"/>
      <c r="D305871" s="47"/>
      <c r="E305871" s="48"/>
      <c r="F305871" s="48"/>
    </row>
    <row r="305872" spans="2:6" ht="15" customHeight="1" x14ac:dyDescent="0.2">
      <c r="B305872" s="45"/>
      <c r="C305872" s="46"/>
      <c r="D305872" s="47"/>
      <c r="E305872" s="48"/>
      <c r="F305872" s="48"/>
    </row>
    <row r="305873" spans="2:6" ht="15" customHeight="1" x14ac:dyDescent="0.2">
      <c r="B305873" s="45"/>
      <c r="C305873" s="46"/>
      <c r="D305873" s="47"/>
      <c r="E305873" s="48"/>
      <c r="F305873" s="48"/>
    </row>
    <row r="305874" spans="2:6" ht="15" customHeight="1" x14ac:dyDescent="0.2">
      <c r="B305874" s="45"/>
      <c r="C305874" s="46"/>
      <c r="D305874" s="47"/>
      <c r="E305874" s="48"/>
      <c r="F305874" s="48"/>
    </row>
    <row r="305875" spans="2:6" ht="15" customHeight="1" x14ac:dyDescent="0.2">
      <c r="B305875" s="45"/>
      <c r="C305875" s="46"/>
      <c r="D305875" s="47"/>
      <c r="E305875" s="48"/>
      <c r="F305875" s="48"/>
    </row>
    <row r="305876" spans="2:6" ht="15" customHeight="1" x14ac:dyDescent="0.2">
      <c r="B305876" s="45"/>
      <c r="C305876" s="46"/>
      <c r="D305876" s="47"/>
      <c r="E305876" s="48"/>
      <c r="F305876" s="48"/>
    </row>
    <row r="305877" spans="2:6" ht="15" customHeight="1" x14ac:dyDescent="0.2">
      <c r="B305877" s="45"/>
      <c r="C305877" s="46"/>
      <c r="D305877" s="47"/>
      <c r="E305877" s="48"/>
      <c r="F305877" s="48"/>
    </row>
    <row r="305878" spans="2:6" ht="15" customHeight="1" x14ac:dyDescent="0.2">
      <c r="B305878" s="45"/>
      <c r="C305878" s="46"/>
      <c r="D305878" s="47"/>
      <c r="E305878" s="48"/>
      <c r="F305878" s="48"/>
    </row>
    <row r="305879" spans="2:6" ht="15" customHeight="1" x14ac:dyDescent="0.2">
      <c r="B305879" s="45"/>
      <c r="C305879" s="46"/>
      <c r="D305879" s="47"/>
      <c r="E305879" s="48"/>
      <c r="F305879" s="48"/>
    </row>
    <row r="305880" spans="2:6" ht="15" customHeight="1" x14ac:dyDescent="0.2">
      <c r="B305880" s="45"/>
      <c r="C305880" s="46"/>
      <c r="D305880" s="47"/>
      <c r="E305880" s="48"/>
      <c r="F305880" s="48"/>
    </row>
    <row r="305881" spans="2:6" ht="15" customHeight="1" x14ac:dyDescent="0.2">
      <c r="B305881" s="45"/>
      <c r="C305881" s="46"/>
      <c r="D305881" s="47"/>
      <c r="E305881" s="48"/>
      <c r="F305881" s="48"/>
    </row>
    <row r="305882" spans="2:6" ht="15" customHeight="1" x14ac:dyDescent="0.2">
      <c r="B305882" s="45"/>
      <c r="C305882" s="46"/>
      <c r="D305882" s="47"/>
      <c r="E305882" s="48"/>
      <c r="F305882" s="48"/>
    </row>
    <row r="305883" spans="2:6" ht="15" customHeight="1" x14ac:dyDescent="0.2">
      <c r="B305883" s="45"/>
      <c r="C305883" s="46"/>
      <c r="D305883" s="47"/>
      <c r="E305883" s="48"/>
      <c r="F305883" s="48"/>
    </row>
    <row r="305884" spans="2:6" ht="15" customHeight="1" x14ac:dyDescent="0.2">
      <c r="B305884" s="45"/>
      <c r="C305884" s="46"/>
      <c r="D305884" s="47"/>
      <c r="E305884" s="48"/>
      <c r="F305884" s="48"/>
    </row>
    <row r="305885" spans="2:6" ht="15" customHeight="1" x14ac:dyDescent="0.2">
      <c r="B305885" s="45"/>
      <c r="C305885" s="46"/>
      <c r="D305885" s="47"/>
      <c r="E305885" s="48"/>
      <c r="F305885" s="48"/>
    </row>
    <row r="305886" spans="2:6" ht="15" customHeight="1" x14ac:dyDescent="0.2">
      <c r="B305886" s="45"/>
      <c r="C305886" s="46"/>
      <c r="D305886" s="47"/>
      <c r="E305886" s="48"/>
      <c r="F305886" s="48"/>
    </row>
    <row r="305887" spans="2:6" ht="15" customHeight="1" x14ac:dyDescent="0.2">
      <c r="B305887" s="45"/>
      <c r="C305887" s="46"/>
      <c r="D305887" s="47"/>
      <c r="E305887" s="48"/>
      <c r="F305887" s="48"/>
    </row>
    <row r="305888" spans="2:6" ht="15" customHeight="1" x14ac:dyDescent="0.2">
      <c r="B305888" s="45"/>
      <c r="C305888" s="46"/>
      <c r="D305888" s="47"/>
      <c r="E305888" s="48"/>
      <c r="F305888" s="48"/>
    </row>
    <row r="305889" spans="2:6" ht="15" customHeight="1" x14ac:dyDescent="0.2">
      <c r="B305889" s="45"/>
      <c r="C305889" s="46"/>
      <c r="D305889" s="47"/>
      <c r="E305889" s="48"/>
      <c r="F305889" s="48"/>
    </row>
    <row r="305890" spans="2:6" ht="15" customHeight="1" x14ac:dyDescent="0.2">
      <c r="B305890" s="45"/>
      <c r="C305890" s="46"/>
      <c r="D305890" s="47"/>
      <c r="E305890" s="48"/>
      <c r="F305890" s="48"/>
    </row>
    <row r="305891" spans="2:6" ht="15" customHeight="1" x14ac:dyDescent="0.2">
      <c r="B305891" s="45"/>
      <c r="C305891" s="46"/>
      <c r="D305891" s="47"/>
      <c r="E305891" s="48"/>
      <c r="F305891" s="48"/>
    </row>
    <row r="305892" spans="2:6" ht="15" customHeight="1" x14ac:dyDescent="0.2">
      <c r="B305892" s="45"/>
      <c r="C305892" s="46"/>
      <c r="D305892" s="47"/>
      <c r="E305892" s="48"/>
      <c r="F305892" s="48"/>
    </row>
    <row r="305893" spans="2:6" ht="15" customHeight="1" x14ac:dyDescent="0.2">
      <c r="B305893" s="45"/>
      <c r="C305893" s="46"/>
      <c r="D305893" s="47"/>
      <c r="E305893" s="48"/>
      <c r="F305893" s="48"/>
    </row>
    <row r="305894" spans="2:6" ht="15" customHeight="1" x14ac:dyDescent="0.2">
      <c r="B305894" s="45"/>
      <c r="C305894" s="46"/>
      <c r="D305894" s="47"/>
      <c r="E305894" s="48"/>
      <c r="F305894" s="48"/>
    </row>
    <row r="305895" spans="2:6" ht="15" customHeight="1" x14ac:dyDescent="0.2">
      <c r="B305895" s="45"/>
      <c r="C305895" s="46"/>
      <c r="D305895" s="47"/>
      <c r="E305895" s="48"/>
      <c r="F305895" s="48"/>
    </row>
    <row r="305896" spans="2:6" ht="15" customHeight="1" x14ac:dyDescent="0.2">
      <c r="B305896" s="45"/>
      <c r="C305896" s="46"/>
      <c r="D305896" s="47"/>
      <c r="E305896" s="48"/>
      <c r="F305896" s="48"/>
    </row>
    <row r="305897" spans="2:6" ht="15" customHeight="1" x14ac:dyDescent="0.2">
      <c r="B305897" s="45"/>
      <c r="C305897" s="46"/>
      <c r="D305897" s="47"/>
      <c r="E305897" s="48"/>
      <c r="F305897" s="48"/>
    </row>
    <row r="305898" spans="2:6" ht="15" customHeight="1" x14ac:dyDescent="0.2">
      <c r="B305898" s="45"/>
      <c r="C305898" s="46"/>
      <c r="D305898" s="47"/>
      <c r="E305898" s="48"/>
      <c r="F305898" s="48"/>
    </row>
    <row r="305899" spans="2:6" ht="15" customHeight="1" x14ac:dyDescent="0.2">
      <c r="B305899" s="45"/>
      <c r="C305899" s="46"/>
      <c r="D305899" s="47"/>
      <c r="E305899" s="48"/>
      <c r="F305899" s="48"/>
    </row>
    <row r="305900" spans="2:6" ht="15" customHeight="1" x14ac:dyDescent="0.2">
      <c r="B305900" s="45"/>
      <c r="C305900" s="46"/>
      <c r="D305900" s="47"/>
      <c r="E305900" s="48"/>
      <c r="F305900" s="48"/>
    </row>
    <row r="305901" spans="2:6" ht="15" customHeight="1" x14ac:dyDescent="0.2">
      <c r="B305901" s="45"/>
      <c r="C305901" s="46"/>
      <c r="D305901" s="47"/>
      <c r="E305901" s="48"/>
      <c r="F305901" s="48"/>
    </row>
    <row r="305902" spans="2:6" ht="15" customHeight="1" x14ac:dyDescent="0.2">
      <c r="B305902" s="45"/>
      <c r="C305902" s="46"/>
      <c r="D305902" s="47"/>
      <c r="E305902" s="48"/>
      <c r="F305902" s="48"/>
    </row>
    <row r="305903" spans="2:6" ht="15" customHeight="1" x14ac:dyDescent="0.2">
      <c r="B305903" s="45"/>
      <c r="C305903" s="46"/>
      <c r="D305903" s="47"/>
      <c r="E305903" s="48"/>
      <c r="F305903" s="48"/>
    </row>
    <row r="305904" spans="2:6" ht="15" customHeight="1" x14ac:dyDescent="0.2">
      <c r="B305904" s="45"/>
      <c r="C305904" s="46"/>
      <c r="D305904" s="47"/>
      <c r="E305904" s="48"/>
      <c r="F305904" s="48"/>
    </row>
    <row r="305905" spans="2:6" ht="15" customHeight="1" x14ac:dyDescent="0.2">
      <c r="B305905" s="45"/>
      <c r="C305905" s="46"/>
      <c r="D305905" s="47"/>
      <c r="E305905" s="48"/>
      <c r="F305905" s="48"/>
    </row>
    <row r="305906" spans="2:6" ht="15" customHeight="1" x14ac:dyDescent="0.2">
      <c r="B305906" s="45"/>
      <c r="C305906" s="46"/>
      <c r="D305906" s="47"/>
      <c r="E305906" s="48"/>
      <c r="F305906" s="48"/>
    </row>
    <row r="305907" spans="2:6" ht="15" customHeight="1" x14ac:dyDescent="0.2">
      <c r="B305907" s="45"/>
      <c r="C305907" s="46"/>
      <c r="D305907" s="47"/>
      <c r="E305907" s="48"/>
      <c r="F305907" s="48"/>
    </row>
    <row r="305908" spans="2:6" ht="15" customHeight="1" x14ac:dyDescent="0.2">
      <c r="B305908" s="45"/>
      <c r="C305908" s="46"/>
      <c r="D305908" s="47"/>
      <c r="E305908" s="48"/>
      <c r="F305908" s="48"/>
    </row>
    <row r="305909" spans="2:6" ht="15" customHeight="1" x14ac:dyDescent="0.2">
      <c r="B305909" s="45"/>
      <c r="C305909" s="46"/>
      <c r="D305909" s="47"/>
      <c r="E305909" s="48"/>
      <c r="F305909" s="48"/>
    </row>
    <row r="305910" spans="2:6" ht="15" customHeight="1" x14ac:dyDescent="0.2">
      <c r="B305910" s="45"/>
      <c r="C305910" s="46"/>
      <c r="D305910" s="47"/>
      <c r="E305910" s="48"/>
      <c r="F305910" s="48"/>
    </row>
    <row r="305911" spans="2:6" ht="15" customHeight="1" x14ac:dyDescent="0.2">
      <c r="B305911" s="45"/>
      <c r="C305911" s="46"/>
      <c r="D305911" s="47"/>
      <c r="E305911" s="48"/>
      <c r="F305911" s="48"/>
    </row>
    <row r="305912" spans="2:6" ht="15" customHeight="1" x14ac:dyDescent="0.2">
      <c r="B305912" s="45"/>
      <c r="C305912" s="46"/>
      <c r="D305912" s="47"/>
      <c r="E305912" s="48"/>
      <c r="F305912" s="48"/>
    </row>
    <row r="305913" spans="2:6" ht="15" customHeight="1" x14ac:dyDescent="0.2">
      <c r="B305913" s="45"/>
      <c r="C305913" s="46"/>
      <c r="D305913" s="47"/>
      <c r="E305913" s="48"/>
      <c r="F305913" s="48"/>
    </row>
    <row r="305914" spans="2:6" ht="15" customHeight="1" x14ac:dyDescent="0.2">
      <c r="B305914" s="45"/>
      <c r="C305914" s="46"/>
      <c r="D305914" s="47"/>
      <c r="E305914" s="48"/>
      <c r="F305914" s="48"/>
    </row>
    <row r="305915" spans="2:6" ht="15" customHeight="1" x14ac:dyDescent="0.2">
      <c r="B305915" s="45"/>
      <c r="C305915" s="46"/>
      <c r="D305915" s="47"/>
      <c r="E305915" s="48"/>
      <c r="F305915" s="48"/>
    </row>
    <row r="305916" spans="2:6" ht="15" customHeight="1" x14ac:dyDescent="0.2">
      <c r="B305916" s="45"/>
      <c r="C305916" s="46"/>
      <c r="D305916" s="47"/>
      <c r="E305916" s="48"/>
      <c r="F305916" s="48"/>
    </row>
    <row r="305917" spans="2:6" ht="15" customHeight="1" x14ac:dyDescent="0.2">
      <c r="B305917" s="45"/>
      <c r="C305917" s="46"/>
      <c r="D305917" s="47"/>
      <c r="E305917" s="48"/>
      <c r="F305917" s="48"/>
    </row>
    <row r="305918" spans="2:6" ht="15" customHeight="1" x14ac:dyDescent="0.2">
      <c r="B305918" s="45"/>
      <c r="C305918" s="46"/>
      <c r="D305918" s="47"/>
      <c r="E305918" s="48"/>
      <c r="F305918" s="48"/>
    </row>
    <row r="305919" spans="2:6" ht="15" customHeight="1" x14ac:dyDescent="0.2">
      <c r="B305919" s="45"/>
      <c r="C305919" s="46"/>
      <c r="D305919" s="47"/>
      <c r="E305919" s="48"/>
      <c r="F305919" s="48"/>
    </row>
    <row r="305920" spans="2:6" ht="15" customHeight="1" x14ac:dyDescent="0.2">
      <c r="B305920" s="45"/>
      <c r="C305920" s="46"/>
      <c r="D305920" s="47"/>
      <c r="E305920" s="48"/>
      <c r="F305920" s="48"/>
    </row>
    <row r="305921" spans="2:6" ht="15" customHeight="1" x14ac:dyDescent="0.2">
      <c r="B305921" s="45"/>
      <c r="C305921" s="46"/>
      <c r="D305921" s="47"/>
      <c r="E305921" s="48"/>
      <c r="F305921" s="48"/>
    </row>
    <row r="305922" spans="2:6" ht="15" customHeight="1" x14ac:dyDescent="0.2">
      <c r="B305922" s="45"/>
      <c r="C305922" s="46"/>
      <c r="D305922" s="47"/>
      <c r="E305922" s="48"/>
      <c r="F305922" s="48"/>
    </row>
    <row r="305923" spans="2:6" ht="15" customHeight="1" x14ac:dyDescent="0.2">
      <c r="B305923" s="45"/>
      <c r="C305923" s="46"/>
      <c r="D305923" s="47"/>
      <c r="E305923" s="48"/>
      <c r="F305923" s="48"/>
    </row>
    <row r="305924" spans="2:6" ht="15" customHeight="1" x14ac:dyDescent="0.2">
      <c r="B305924" s="45"/>
      <c r="C305924" s="46"/>
      <c r="D305924" s="47"/>
      <c r="E305924" s="48"/>
      <c r="F305924" s="48"/>
    </row>
    <row r="305925" spans="2:6" ht="15" customHeight="1" x14ac:dyDescent="0.2">
      <c r="B305925" s="45"/>
      <c r="C305925" s="46"/>
      <c r="D305925" s="47"/>
      <c r="E305925" s="48"/>
      <c r="F305925" s="48"/>
    </row>
    <row r="305926" spans="2:6" ht="15" customHeight="1" x14ac:dyDescent="0.2">
      <c r="B305926" s="45"/>
      <c r="C305926" s="46"/>
      <c r="D305926" s="47"/>
      <c r="E305926" s="48"/>
      <c r="F305926" s="48"/>
    </row>
    <row r="305927" spans="2:6" ht="15" customHeight="1" x14ac:dyDescent="0.2">
      <c r="B305927" s="45"/>
      <c r="C305927" s="46"/>
      <c r="D305927" s="47"/>
      <c r="E305927" s="48"/>
      <c r="F305927" s="48"/>
    </row>
    <row r="305928" spans="2:6" ht="15" customHeight="1" x14ac:dyDescent="0.2">
      <c r="B305928" s="45"/>
      <c r="C305928" s="46"/>
      <c r="D305928" s="47"/>
      <c r="E305928" s="48"/>
      <c r="F305928" s="48"/>
    </row>
    <row r="305929" spans="2:6" ht="15" customHeight="1" x14ac:dyDescent="0.2">
      <c r="B305929" s="45"/>
      <c r="C305929" s="46"/>
      <c r="D305929" s="47"/>
      <c r="E305929" s="48"/>
      <c r="F305929" s="48"/>
    </row>
    <row r="305930" spans="2:6" ht="15" customHeight="1" x14ac:dyDescent="0.2">
      <c r="B305930" s="45"/>
      <c r="C305930" s="46"/>
      <c r="D305930" s="47"/>
      <c r="E305930" s="48"/>
      <c r="F305930" s="48"/>
    </row>
    <row r="305931" spans="2:6" ht="15" customHeight="1" x14ac:dyDescent="0.2">
      <c r="B305931" s="45"/>
      <c r="C305931" s="46"/>
      <c r="D305931" s="47"/>
      <c r="E305931" s="48"/>
      <c r="F305931" s="48"/>
    </row>
    <row r="305932" spans="2:6" ht="15" customHeight="1" x14ac:dyDescent="0.2">
      <c r="B305932" s="45"/>
      <c r="C305932" s="46"/>
      <c r="D305932" s="47"/>
      <c r="E305932" s="48"/>
      <c r="F305932" s="48"/>
    </row>
    <row r="305933" spans="2:6" ht="15" customHeight="1" x14ac:dyDescent="0.2">
      <c r="B305933" s="45"/>
      <c r="C305933" s="46"/>
      <c r="D305933" s="47"/>
      <c r="E305933" s="48"/>
      <c r="F305933" s="48"/>
    </row>
    <row r="305934" spans="2:6" ht="15" customHeight="1" x14ac:dyDescent="0.2">
      <c r="B305934" s="45"/>
      <c r="C305934" s="46"/>
      <c r="D305934" s="47"/>
      <c r="E305934" s="48"/>
      <c r="F305934" s="48"/>
    </row>
    <row r="305935" spans="2:6" ht="15" customHeight="1" x14ac:dyDescent="0.2">
      <c r="B305935" s="45"/>
      <c r="C305935" s="46"/>
      <c r="D305935" s="47"/>
      <c r="E305935" s="48"/>
      <c r="F305935" s="48"/>
    </row>
    <row r="305936" spans="2:6" ht="15" customHeight="1" x14ac:dyDescent="0.2">
      <c r="B305936" s="45"/>
      <c r="C305936" s="46"/>
      <c r="D305936" s="47"/>
      <c r="E305936" s="48"/>
      <c r="F305936" s="48"/>
    </row>
    <row r="305937" spans="2:6" ht="15" customHeight="1" x14ac:dyDescent="0.2">
      <c r="B305937" s="45"/>
      <c r="C305937" s="46"/>
      <c r="D305937" s="47"/>
      <c r="E305937" s="48"/>
      <c r="F305937" s="48"/>
    </row>
    <row r="305938" spans="2:6" ht="15" customHeight="1" x14ac:dyDescent="0.2">
      <c r="B305938" s="45"/>
      <c r="C305938" s="46"/>
      <c r="D305938" s="47"/>
      <c r="E305938" s="48"/>
      <c r="F305938" s="48"/>
    </row>
    <row r="305939" spans="2:6" ht="15" customHeight="1" x14ac:dyDescent="0.2">
      <c r="B305939" s="45"/>
      <c r="C305939" s="46"/>
      <c r="D305939" s="47"/>
      <c r="E305939" s="48"/>
      <c r="F305939" s="48"/>
    </row>
    <row r="305940" spans="2:6" ht="15" customHeight="1" x14ac:dyDescent="0.2">
      <c r="B305940" s="45"/>
      <c r="C305940" s="46"/>
      <c r="D305940" s="47"/>
      <c r="E305940" s="48"/>
      <c r="F305940" s="48"/>
    </row>
    <row r="305941" spans="2:6" ht="15" customHeight="1" x14ac:dyDescent="0.2">
      <c r="B305941" s="45"/>
      <c r="C305941" s="46"/>
      <c r="D305941" s="47"/>
      <c r="E305941" s="48"/>
      <c r="F305941" s="48"/>
    </row>
    <row r="305942" spans="2:6" ht="15" customHeight="1" x14ac:dyDescent="0.2">
      <c r="B305942" s="45"/>
      <c r="C305942" s="46"/>
      <c r="D305942" s="47"/>
      <c r="E305942" s="48"/>
      <c r="F305942" s="48"/>
    </row>
    <row r="305943" spans="2:6" ht="15" customHeight="1" x14ac:dyDescent="0.2">
      <c r="B305943" s="45"/>
      <c r="C305943" s="46"/>
      <c r="D305943" s="47"/>
      <c r="E305943" s="48"/>
      <c r="F305943" s="48"/>
    </row>
    <row r="305944" spans="2:6" ht="15" customHeight="1" x14ac:dyDescent="0.2">
      <c r="B305944" s="45"/>
      <c r="C305944" s="46"/>
      <c r="D305944" s="47"/>
      <c r="E305944" s="48"/>
      <c r="F305944" s="48"/>
    </row>
    <row r="305945" spans="2:6" ht="15" customHeight="1" x14ac:dyDescent="0.2">
      <c r="B305945" s="45"/>
      <c r="C305945" s="46"/>
      <c r="D305945" s="47"/>
      <c r="E305945" s="48"/>
      <c r="F305945" s="48"/>
    </row>
    <row r="305946" spans="2:6" ht="15" customHeight="1" x14ac:dyDescent="0.2">
      <c r="B305946" s="45"/>
      <c r="C305946" s="46"/>
      <c r="D305946" s="47"/>
      <c r="E305946" s="48"/>
      <c r="F305946" s="48"/>
    </row>
    <row r="305947" spans="2:6" ht="15" customHeight="1" x14ac:dyDescent="0.2">
      <c r="B305947" s="45"/>
      <c r="C305947" s="46"/>
      <c r="D305947" s="47"/>
      <c r="E305947" s="48"/>
      <c r="F305947" s="48"/>
    </row>
    <row r="305948" spans="2:6" ht="15" customHeight="1" x14ac:dyDescent="0.2">
      <c r="B305948" s="45"/>
      <c r="C305948" s="46"/>
      <c r="D305948" s="47"/>
      <c r="E305948" s="48"/>
      <c r="F305948" s="48"/>
    </row>
    <row r="305949" spans="2:6" ht="15" customHeight="1" x14ac:dyDescent="0.2">
      <c r="B305949" s="45"/>
      <c r="C305949" s="46"/>
      <c r="D305949" s="47"/>
      <c r="E305949" s="48"/>
      <c r="F305949" s="48"/>
    </row>
    <row r="305950" spans="2:6" ht="15" customHeight="1" x14ac:dyDescent="0.2">
      <c r="B305950" s="45"/>
      <c r="C305950" s="46"/>
      <c r="D305950" s="47"/>
      <c r="E305950" s="48"/>
      <c r="F305950" s="48"/>
    </row>
    <row r="305951" spans="2:6" ht="15" customHeight="1" x14ac:dyDescent="0.2">
      <c r="B305951" s="45"/>
      <c r="C305951" s="46"/>
      <c r="D305951" s="47"/>
      <c r="E305951" s="48"/>
      <c r="F305951" s="48"/>
    </row>
    <row r="305952" spans="2:6" ht="15" customHeight="1" x14ac:dyDescent="0.2">
      <c r="B305952" s="45"/>
      <c r="C305952" s="46"/>
      <c r="D305952" s="47"/>
      <c r="E305952" s="48"/>
      <c r="F305952" s="48"/>
    </row>
    <row r="305953" spans="2:6" ht="15" customHeight="1" x14ac:dyDescent="0.2">
      <c r="B305953" s="45"/>
      <c r="C305953" s="46"/>
      <c r="D305953" s="47"/>
      <c r="E305953" s="48"/>
      <c r="F305953" s="48"/>
    </row>
    <row r="305954" spans="2:6" ht="15" customHeight="1" x14ac:dyDescent="0.2">
      <c r="B305954" s="45"/>
      <c r="C305954" s="46"/>
      <c r="D305954" s="47"/>
      <c r="E305954" s="48"/>
      <c r="F305954" s="48"/>
    </row>
    <row r="305955" spans="2:6" ht="15" customHeight="1" x14ac:dyDescent="0.2">
      <c r="B305955" s="45"/>
      <c r="C305955" s="46"/>
      <c r="D305955" s="47"/>
      <c r="E305955" s="48"/>
      <c r="F305955" s="48"/>
    </row>
    <row r="305956" spans="2:6" ht="15" customHeight="1" x14ac:dyDescent="0.2">
      <c r="B305956" s="45"/>
      <c r="C305956" s="46"/>
      <c r="D305956" s="47"/>
      <c r="E305956" s="48"/>
      <c r="F305956" s="48"/>
    </row>
    <row r="305957" spans="2:6" ht="15" customHeight="1" x14ac:dyDescent="0.2">
      <c r="B305957" s="45"/>
      <c r="C305957" s="46"/>
      <c r="D305957" s="47"/>
      <c r="E305957" s="48"/>
      <c r="F305957" s="48"/>
    </row>
    <row r="305958" spans="2:6" ht="15" customHeight="1" x14ac:dyDescent="0.2">
      <c r="B305958" s="45"/>
      <c r="C305958" s="46"/>
      <c r="D305958" s="47"/>
      <c r="E305958" s="48"/>
      <c r="F305958" s="48"/>
    </row>
    <row r="305959" spans="2:6" ht="15" customHeight="1" x14ac:dyDescent="0.2">
      <c r="B305959" s="45"/>
      <c r="C305959" s="46"/>
      <c r="D305959" s="47"/>
      <c r="E305959" s="48"/>
      <c r="F305959" s="48"/>
    </row>
    <row r="305960" spans="2:6" ht="15" customHeight="1" x14ac:dyDescent="0.2">
      <c r="B305960" s="45"/>
      <c r="C305960" s="46"/>
      <c r="D305960" s="47"/>
      <c r="E305960" s="48"/>
      <c r="F305960" s="48"/>
    </row>
    <row r="305961" spans="2:6" ht="15" customHeight="1" x14ac:dyDescent="0.2">
      <c r="B305961" s="45"/>
      <c r="C305961" s="46"/>
      <c r="D305961" s="47"/>
      <c r="E305961" s="48"/>
      <c r="F305961" s="48"/>
    </row>
    <row r="305962" spans="2:6" ht="15" customHeight="1" x14ac:dyDescent="0.2">
      <c r="B305962" s="45"/>
      <c r="C305962" s="46"/>
      <c r="D305962" s="47"/>
      <c r="E305962" s="48"/>
      <c r="F305962" s="48"/>
    </row>
    <row r="305963" spans="2:6" ht="15" customHeight="1" x14ac:dyDescent="0.2">
      <c r="B305963" s="45"/>
      <c r="C305963" s="46"/>
      <c r="D305963" s="47"/>
      <c r="E305963" s="48"/>
      <c r="F305963" s="48"/>
    </row>
    <row r="305964" spans="2:6" ht="15" customHeight="1" x14ac:dyDescent="0.2">
      <c r="B305964" s="45"/>
      <c r="C305964" s="46"/>
      <c r="D305964" s="47"/>
      <c r="E305964" s="48"/>
      <c r="F305964" s="48"/>
    </row>
    <row r="305965" spans="2:6" ht="15" customHeight="1" x14ac:dyDescent="0.2">
      <c r="B305965" s="45"/>
      <c r="C305965" s="46"/>
      <c r="D305965" s="47"/>
      <c r="E305965" s="48"/>
      <c r="F305965" s="48"/>
    </row>
    <row r="305966" spans="2:6" ht="15" customHeight="1" x14ac:dyDescent="0.2">
      <c r="B305966" s="45"/>
      <c r="C305966" s="46"/>
      <c r="D305966" s="47"/>
      <c r="E305966" s="48"/>
      <c r="F305966" s="48"/>
    </row>
    <row r="305967" spans="2:6" ht="15" customHeight="1" x14ac:dyDescent="0.2">
      <c r="B305967" s="45"/>
      <c r="C305967" s="46"/>
      <c r="D305967" s="47"/>
      <c r="E305967" s="48"/>
      <c r="F305967" s="48"/>
    </row>
    <row r="305968" spans="2:6" ht="15" customHeight="1" x14ac:dyDescent="0.2">
      <c r="B305968" s="45"/>
      <c r="C305968" s="46"/>
      <c r="D305968" s="47"/>
      <c r="E305968" s="48"/>
      <c r="F305968" s="48"/>
    </row>
    <row r="305969" spans="2:6" ht="15" customHeight="1" x14ac:dyDescent="0.2">
      <c r="B305969" s="45"/>
      <c r="C305969" s="46"/>
      <c r="D305969" s="47"/>
      <c r="E305969" s="48"/>
      <c r="F305969" s="48"/>
    </row>
    <row r="305970" spans="2:6" ht="15" customHeight="1" x14ac:dyDescent="0.2">
      <c r="B305970" s="45"/>
      <c r="C305970" s="46"/>
      <c r="D305970" s="47"/>
      <c r="E305970" s="48"/>
      <c r="F305970" s="48"/>
    </row>
    <row r="305971" spans="2:6" ht="15" customHeight="1" x14ac:dyDescent="0.2">
      <c r="B305971" s="45"/>
      <c r="C305971" s="46"/>
      <c r="D305971" s="47"/>
      <c r="E305971" s="48"/>
      <c r="F305971" s="48"/>
    </row>
    <row r="305972" spans="2:6" ht="15" customHeight="1" x14ac:dyDescent="0.2">
      <c r="B305972" s="45"/>
      <c r="C305972" s="46"/>
      <c r="D305972" s="47"/>
      <c r="E305972" s="48"/>
      <c r="F305972" s="48"/>
    </row>
    <row r="305973" spans="2:6" ht="15" customHeight="1" x14ac:dyDescent="0.2">
      <c r="B305973" s="45"/>
      <c r="C305973" s="46"/>
      <c r="D305973" s="47"/>
      <c r="E305973" s="48"/>
      <c r="F305973" s="48"/>
    </row>
    <row r="305974" spans="2:6" ht="15" customHeight="1" x14ac:dyDescent="0.2">
      <c r="B305974" s="45"/>
      <c r="C305974" s="46"/>
      <c r="D305974" s="47"/>
      <c r="E305974" s="48"/>
      <c r="F305974" s="48"/>
    </row>
    <row r="305975" spans="2:6" ht="15" customHeight="1" x14ac:dyDescent="0.2">
      <c r="B305975" s="45"/>
      <c r="C305975" s="46"/>
      <c r="D305975" s="47"/>
      <c r="E305975" s="48"/>
      <c r="F305975" s="48"/>
    </row>
    <row r="305976" spans="2:6" ht="15" customHeight="1" x14ac:dyDescent="0.2">
      <c r="B305976" s="45"/>
      <c r="C305976" s="46"/>
      <c r="D305976" s="47"/>
      <c r="E305976" s="48"/>
      <c r="F305976" s="48"/>
    </row>
    <row r="305977" spans="2:6" ht="15" customHeight="1" x14ac:dyDescent="0.2">
      <c r="B305977" s="45"/>
      <c r="C305977" s="46"/>
      <c r="D305977" s="47"/>
      <c r="E305977" s="48"/>
      <c r="F305977" s="48"/>
    </row>
    <row r="305978" spans="2:6" ht="15" customHeight="1" x14ac:dyDescent="0.2">
      <c r="B305978" s="45"/>
      <c r="C305978" s="46"/>
      <c r="D305978" s="47"/>
      <c r="E305978" s="48"/>
      <c r="F305978" s="48"/>
    </row>
    <row r="305979" spans="2:6" ht="15" customHeight="1" x14ac:dyDescent="0.2">
      <c r="B305979" s="45"/>
      <c r="C305979" s="46"/>
      <c r="D305979" s="47"/>
      <c r="E305979" s="48"/>
      <c r="F305979" s="48"/>
    </row>
    <row r="305980" spans="2:6" ht="15" customHeight="1" x14ac:dyDescent="0.2">
      <c r="B305980" s="45"/>
      <c r="C305980" s="46"/>
      <c r="D305980" s="47"/>
      <c r="E305980" s="48"/>
      <c r="F305980" s="48"/>
    </row>
    <row r="305981" spans="2:6" ht="15" customHeight="1" x14ac:dyDescent="0.2">
      <c r="B305981" s="45"/>
      <c r="C305981" s="46"/>
      <c r="D305981" s="47"/>
      <c r="E305981" s="48"/>
      <c r="F305981" s="48"/>
    </row>
    <row r="305982" spans="2:6" ht="15" customHeight="1" x14ac:dyDescent="0.2">
      <c r="B305982" s="45"/>
      <c r="C305982" s="46"/>
      <c r="D305982" s="47"/>
      <c r="E305982" s="48"/>
      <c r="F305982" s="48"/>
    </row>
    <row r="305983" spans="2:6" ht="15" customHeight="1" x14ac:dyDescent="0.2">
      <c r="B305983" s="45"/>
      <c r="C305983" s="46"/>
      <c r="D305983" s="47"/>
      <c r="E305983" s="48"/>
      <c r="F305983" s="48"/>
    </row>
    <row r="305984" spans="2:6" ht="15" customHeight="1" x14ac:dyDescent="0.2">
      <c r="B305984" s="45"/>
      <c r="C305984" s="46"/>
      <c r="D305984" s="47"/>
      <c r="E305984" s="48"/>
      <c r="F305984" s="48"/>
    </row>
    <row r="305985" spans="2:6" ht="15" customHeight="1" x14ac:dyDescent="0.2">
      <c r="B305985" s="45"/>
      <c r="C305985" s="46"/>
      <c r="D305985" s="47"/>
      <c r="E305985" s="48"/>
      <c r="F305985" s="48"/>
    </row>
    <row r="305986" spans="2:6" ht="15" customHeight="1" x14ac:dyDescent="0.2">
      <c r="B305986" s="45"/>
      <c r="C305986" s="46"/>
      <c r="D305986" s="47"/>
      <c r="E305986" s="48"/>
      <c r="F305986" s="48"/>
    </row>
    <row r="305987" spans="2:6" ht="15" customHeight="1" x14ac:dyDescent="0.2">
      <c r="B305987" s="45"/>
      <c r="C305987" s="46"/>
      <c r="D305987" s="47"/>
      <c r="E305987" s="48"/>
      <c r="F305987" s="48"/>
    </row>
    <row r="305988" spans="2:6" ht="15" customHeight="1" x14ac:dyDescent="0.2">
      <c r="B305988" s="45"/>
      <c r="C305988" s="46"/>
      <c r="D305988" s="47"/>
      <c r="E305988" s="48"/>
      <c r="F305988" s="48"/>
    </row>
    <row r="305989" spans="2:6" ht="15" customHeight="1" x14ac:dyDescent="0.2">
      <c r="B305989" s="45"/>
      <c r="C305989" s="46"/>
      <c r="D305989" s="47"/>
      <c r="E305989" s="48"/>
      <c r="F305989" s="48"/>
    </row>
    <row r="305990" spans="2:6" ht="15" customHeight="1" x14ac:dyDescent="0.2">
      <c r="B305990" s="45"/>
      <c r="C305990" s="46"/>
      <c r="D305990" s="47"/>
      <c r="E305990" s="48"/>
      <c r="F305990" s="48"/>
    </row>
    <row r="305991" spans="2:6" ht="15" customHeight="1" x14ac:dyDescent="0.2">
      <c r="B305991" s="45"/>
      <c r="C305991" s="46"/>
      <c r="D305991" s="47"/>
      <c r="E305991" s="48"/>
      <c r="F305991" s="48"/>
    </row>
    <row r="305992" spans="2:6" ht="15" customHeight="1" x14ac:dyDescent="0.2">
      <c r="B305992" s="45"/>
      <c r="C305992" s="46"/>
      <c r="D305992" s="47"/>
      <c r="E305992" s="48"/>
      <c r="F305992" s="48"/>
    </row>
    <row r="305993" spans="2:6" ht="15" customHeight="1" x14ac:dyDescent="0.2">
      <c r="B305993" s="45"/>
      <c r="C305993" s="46"/>
      <c r="D305993" s="47"/>
      <c r="E305993" s="48"/>
      <c r="F305993" s="48"/>
    </row>
    <row r="305994" spans="2:6" ht="15" customHeight="1" x14ac:dyDescent="0.2">
      <c r="B305994" s="45"/>
      <c r="C305994" s="46"/>
      <c r="D305994" s="47"/>
      <c r="E305994" s="48"/>
      <c r="F305994" s="48"/>
    </row>
    <row r="305995" spans="2:6" ht="15" customHeight="1" x14ac:dyDescent="0.2">
      <c r="B305995" s="45"/>
      <c r="C305995" s="46"/>
      <c r="D305995" s="47"/>
      <c r="E305995" s="48"/>
      <c r="F305995" s="48"/>
    </row>
    <row r="305996" spans="2:6" ht="15" customHeight="1" x14ac:dyDescent="0.2">
      <c r="B305996" s="45"/>
      <c r="C305996" s="46"/>
      <c r="D305996" s="47"/>
      <c r="E305996" s="48"/>
      <c r="F305996" s="48"/>
    </row>
    <row r="305997" spans="2:6" ht="15" customHeight="1" x14ac:dyDescent="0.2">
      <c r="B305997" s="45"/>
      <c r="C305997" s="46"/>
      <c r="D305997" s="47"/>
      <c r="E305997" s="48"/>
      <c r="F305997" s="48"/>
    </row>
    <row r="305998" spans="2:6" ht="15" customHeight="1" x14ac:dyDescent="0.2">
      <c r="B305998" s="45"/>
      <c r="C305998" s="46"/>
      <c r="D305998" s="47"/>
      <c r="E305998" s="48"/>
      <c r="F305998" s="48"/>
    </row>
    <row r="305999" spans="2:6" ht="15" customHeight="1" x14ac:dyDescent="0.2">
      <c r="B305999" s="45"/>
      <c r="C305999" s="46"/>
      <c r="D305999" s="47"/>
      <c r="E305999" s="48"/>
      <c r="F305999" s="48"/>
    </row>
    <row r="306000" spans="2:6" ht="15" customHeight="1" x14ac:dyDescent="0.2">
      <c r="B306000" s="45"/>
      <c r="C306000" s="46"/>
      <c r="D306000" s="47"/>
      <c r="E306000" s="48"/>
      <c r="F306000" s="48"/>
    </row>
    <row r="306001" spans="2:6" ht="15" customHeight="1" x14ac:dyDescent="0.2">
      <c r="B306001" s="45"/>
      <c r="C306001" s="46"/>
      <c r="D306001" s="47"/>
      <c r="E306001" s="48"/>
      <c r="F306001" s="48"/>
    </row>
    <row r="306002" spans="2:6" ht="15" customHeight="1" x14ac:dyDescent="0.2">
      <c r="B306002" s="45"/>
      <c r="C306002" s="46"/>
      <c r="D306002" s="47"/>
      <c r="E306002" s="48"/>
      <c r="F306002" s="48"/>
    </row>
    <row r="306003" spans="2:6" ht="15" customHeight="1" x14ac:dyDescent="0.2">
      <c r="B306003" s="45"/>
      <c r="C306003" s="46"/>
      <c r="D306003" s="47"/>
      <c r="E306003" s="48"/>
      <c r="F306003" s="48"/>
    </row>
    <row r="306004" spans="2:6" ht="15" customHeight="1" x14ac:dyDescent="0.2">
      <c r="B306004" s="45"/>
      <c r="C306004" s="46"/>
      <c r="D306004" s="47"/>
      <c r="E306004" s="48"/>
      <c r="F306004" s="48"/>
    </row>
    <row r="306005" spans="2:6" ht="15" customHeight="1" x14ac:dyDescent="0.2">
      <c r="B306005" s="45"/>
      <c r="C306005" s="46"/>
      <c r="D306005" s="47"/>
      <c r="E306005" s="48"/>
      <c r="F306005" s="48"/>
    </row>
    <row r="306006" spans="2:6" ht="15" customHeight="1" x14ac:dyDescent="0.2">
      <c r="B306006" s="45"/>
      <c r="C306006" s="46"/>
      <c r="D306006" s="47"/>
      <c r="E306006" s="48"/>
      <c r="F306006" s="48"/>
    </row>
    <row r="306007" spans="2:6" ht="15" customHeight="1" x14ac:dyDescent="0.2">
      <c r="B306007" s="45"/>
      <c r="C306007" s="46"/>
      <c r="D306007" s="47"/>
      <c r="E306007" s="48"/>
      <c r="F306007" s="48"/>
    </row>
    <row r="306008" spans="2:6" ht="15" customHeight="1" x14ac:dyDescent="0.2">
      <c r="B306008" s="45"/>
      <c r="C306008" s="46"/>
      <c r="D306008" s="47"/>
      <c r="E306008" s="48"/>
      <c r="F306008" s="48"/>
    </row>
    <row r="306009" spans="2:6" ht="15" customHeight="1" x14ac:dyDescent="0.2">
      <c r="B306009" s="45"/>
      <c r="C306009" s="46"/>
      <c r="D306009" s="47"/>
      <c r="E306009" s="48"/>
      <c r="F306009" s="48"/>
    </row>
    <row r="306010" spans="2:6" ht="15" customHeight="1" x14ac:dyDescent="0.2">
      <c r="B306010" s="45"/>
      <c r="C306010" s="46"/>
      <c r="D306010" s="47"/>
      <c r="E306010" s="48"/>
      <c r="F306010" s="48"/>
    </row>
    <row r="306011" spans="2:6" ht="15" customHeight="1" x14ac:dyDescent="0.2">
      <c r="B306011" s="45"/>
      <c r="C306011" s="46"/>
      <c r="D306011" s="47"/>
      <c r="E306011" s="48"/>
      <c r="F306011" s="48"/>
    </row>
    <row r="306012" spans="2:6" ht="15" customHeight="1" x14ac:dyDescent="0.2">
      <c r="B306012" s="45"/>
      <c r="C306012" s="46"/>
      <c r="D306012" s="47"/>
      <c r="E306012" s="48"/>
      <c r="F306012" s="48"/>
    </row>
    <row r="306013" spans="2:6" ht="15" customHeight="1" x14ac:dyDescent="0.2">
      <c r="B306013" s="45"/>
      <c r="C306013" s="46"/>
      <c r="D306013" s="47"/>
      <c r="E306013" s="48"/>
      <c r="F306013" s="48"/>
    </row>
    <row r="306014" spans="2:6" ht="15" customHeight="1" x14ac:dyDescent="0.2">
      <c r="B306014" s="45"/>
      <c r="C306014" s="46"/>
      <c r="D306014" s="47"/>
      <c r="E306014" s="48"/>
      <c r="F306014" s="48"/>
    </row>
    <row r="306015" spans="2:6" ht="15" customHeight="1" x14ac:dyDescent="0.2">
      <c r="B306015" s="45"/>
      <c r="C306015" s="46"/>
      <c r="D306015" s="47"/>
      <c r="E306015" s="48"/>
      <c r="F306015" s="48"/>
    </row>
    <row r="306016" spans="2:6" ht="15" customHeight="1" x14ac:dyDescent="0.2">
      <c r="B306016" s="45"/>
      <c r="C306016" s="46"/>
      <c r="D306016" s="47"/>
      <c r="E306016" s="48"/>
      <c r="F306016" s="48"/>
    </row>
    <row r="306017" spans="2:6" ht="15" customHeight="1" x14ac:dyDescent="0.2">
      <c r="B306017" s="45"/>
      <c r="C306017" s="46"/>
      <c r="D306017" s="47"/>
      <c r="E306017" s="48"/>
      <c r="F306017" s="48"/>
    </row>
    <row r="306018" spans="2:6" ht="15" customHeight="1" x14ac:dyDescent="0.2">
      <c r="B306018" s="45"/>
      <c r="C306018" s="46"/>
      <c r="D306018" s="47"/>
      <c r="E306018" s="48"/>
      <c r="F306018" s="48"/>
    </row>
    <row r="306019" spans="2:6" ht="15" customHeight="1" x14ac:dyDescent="0.2">
      <c r="B306019" s="45"/>
      <c r="C306019" s="46"/>
      <c r="D306019" s="47"/>
      <c r="E306019" s="48"/>
      <c r="F306019" s="48"/>
    </row>
    <row r="306020" spans="2:6" ht="15" customHeight="1" x14ac:dyDescent="0.2">
      <c r="B306020" s="45"/>
      <c r="C306020" s="46"/>
      <c r="D306020" s="47"/>
      <c r="E306020" s="48"/>
      <c r="F306020" s="48"/>
    </row>
    <row r="306021" spans="2:6" ht="15" customHeight="1" x14ac:dyDescent="0.2">
      <c r="B306021" s="45"/>
      <c r="C306021" s="46"/>
      <c r="D306021" s="47"/>
      <c r="E306021" s="48"/>
      <c r="F306021" s="48"/>
    </row>
    <row r="306022" spans="2:6" ht="15" customHeight="1" x14ac:dyDescent="0.2">
      <c r="B306022" s="45"/>
      <c r="C306022" s="46"/>
      <c r="D306022" s="47"/>
      <c r="E306022" s="48"/>
      <c r="F306022" s="48"/>
    </row>
    <row r="306023" spans="2:6" ht="15" customHeight="1" x14ac:dyDescent="0.2">
      <c r="B306023" s="45"/>
      <c r="C306023" s="46"/>
      <c r="D306023" s="47"/>
      <c r="E306023" s="48"/>
      <c r="F306023" s="48"/>
    </row>
    <row r="306024" spans="2:6" ht="15" customHeight="1" x14ac:dyDescent="0.2">
      <c r="B306024" s="45"/>
      <c r="C306024" s="46"/>
      <c r="D306024" s="47"/>
      <c r="E306024" s="48"/>
      <c r="F306024" s="48"/>
    </row>
    <row r="306025" spans="2:6" ht="15" customHeight="1" x14ac:dyDescent="0.2">
      <c r="B306025" s="45"/>
      <c r="C306025" s="46"/>
      <c r="D306025" s="47"/>
      <c r="E306025" s="48"/>
      <c r="F306025" s="48"/>
    </row>
    <row r="306026" spans="2:6" ht="15" customHeight="1" x14ac:dyDescent="0.2">
      <c r="B306026" s="45"/>
      <c r="C306026" s="46"/>
      <c r="D306026" s="47"/>
      <c r="E306026" s="48"/>
      <c r="F306026" s="48"/>
    </row>
    <row r="306027" spans="2:6" ht="15" customHeight="1" x14ac:dyDescent="0.2">
      <c r="B306027" s="45"/>
      <c r="C306027" s="46"/>
      <c r="D306027" s="47"/>
      <c r="E306027" s="48"/>
      <c r="F306027" s="48"/>
    </row>
    <row r="306028" spans="2:6" ht="15" customHeight="1" x14ac:dyDescent="0.2">
      <c r="B306028" s="45"/>
      <c r="C306028" s="46"/>
      <c r="D306028" s="47"/>
      <c r="E306028" s="48"/>
      <c r="F306028" s="48"/>
    </row>
    <row r="306029" spans="2:6" ht="15" customHeight="1" x14ac:dyDescent="0.2">
      <c r="B306029" s="45"/>
      <c r="C306029" s="46"/>
      <c r="D306029" s="47"/>
      <c r="E306029" s="48"/>
      <c r="F306029" s="48"/>
    </row>
    <row r="306030" spans="2:6" ht="15" customHeight="1" x14ac:dyDescent="0.2">
      <c r="B306030" s="45"/>
      <c r="C306030" s="46"/>
      <c r="D306030" s="47"/>
      <c r="E306030" s="48"/>
      <c r="F306030" s="48"/>
    </row>
    <row r="306031" spans="2:6" ht="15" customHeight="1" x14ac:dyDescent="0.2">
      <c r="B306031" s="45"/>
      <c r="C306031" s="46"/>
      <c r="D306031" s="47"/>
      <c r="E306031" s="48"/>
      <c r="F306031" s="48"/>
    </row>
    <row r="306032" spans="2:6" ht="15" customHeight="1" x14ac:dyDescent="0.2">
      <c r="B306032" s="45"/>
      <c r="C306032" s="46"/>
      <c r="D306032" s="47"/>
      <c r="E306032" s="48"/>
      <c r="F306032" s="48"/>
    </row>
    <row r="306033" spans="2:6" ht="15" customHeight="1" x14ac:dyDescent="0.2">
      <c r="B306033" s="45"/>
      <c r="C306033" s="46"/>
      <c r="D306033" s="47"/>
      <c r="E306033" s="48"/>
      <c r="F306033" s="48"/>
    </row>
    <row r="306034" spans="2:6" ht="15" customHeight="1" x14ac:dyDescent="0.2">
      <c r="B306034" s="45"/>
      <c r="C306034" s="46"/>
      <c r="D306034" s="47"/>
      <c r="E306034" s="48"/>
      <c r="F306034" s="48"/>
    </row>
    <row r="306035" spans="2:6" ht="15" customHeight="1" x14ac:dyDescent="0.2">
      <c r="B306035" s="45"/>
      <c r="C306035" s="46"/>
      <c r="D306035" s="47"/>
      <c r="E306035" s="48"/>
      <c r="F306035" s="48"/>
    </row>
    <row r="306036" spans="2:6" ht="15" customHeight="1" x14ac:dyDescent="0.2">
      <c r="B306036" s="45"/>
      <c r="C306036" s="46"/>
      <c r="D306036" s="47"/>
      <c r="E306036" s="48"/>
      <c r="F306036" s="48"/>
    </row>
    <row r="306037" spans="2:6" ht="15" customHeight="1" x14ac:dyDescent="0.2">
      <c r="B306037" s="45"/>
      <c r="C306037" s="46"/>
      <c r="D306037" s="47"/>
      <c r="E306037" s="48"/>
      <c r="F306037" s="48"/>
    </row>
    <row r="306038" spans="2:6" ht="15" customHeight="1" x14ac:dyDescent="0.2">
      <c r="B306038" s="45"/>
      <c r="C306038" s="46"/>
      <c r="D306038" s="47"/>
      <c r="E306038" s="48"/>
      <c r="F306038" s="48"/>
    </row>
    <row r="306039" spans="2:6" ht="15" customHeight="1" x14ac:dyDescent="0.2">
      <c r="B306039" s="45"/>
      <c r="C306039" s="46"/>
      <c r="D306039" s="47"/>
      <c r="E306039" s="48"/>
      <c r="F306039" s="48"/>
    </row>
    <row r="306040" spans="2:6" ht="15" customHeight="1" x14ac:dyDescent="0.2">
      <c r="B306040" s="45"/>
      <c r="C306040" s="46"/>
      <c r="D306040" s="47"/>
      <c r="E306040" s="48"/>
      <c r="F306040" s="48"/>
    </row>
    <row r="306041" spans="2:6" ht="15" customHeight="1" x14ac:dyDescent="0.2">
      <c r="B306041" s="45"/>
      <c r="C306041" s="46"/>
      <c r="D306041" s="47"/>
      <c r="E306041" s="48"/>
      <c r="F306041" s="48"/>
    </row>
    <row r="306042" spans="2:6" ht="15" customHeight="1" x14ac:dyDescent="0.2">
      <c r="B306042" s="45"/>
      <c r="C306042" s="46"/>
      <c r="D306042" s="47"/>
      <c r="E306042" s="48"/>
      <c r="F306042" s="48"/>
    </row>
    <row r="306043" spans="2:6" ht="15" customHeight="1" x14ac:dyDescent="0.2">
      <c r="B306043" s="45"/>
      <c r="C306043" s="46"/>
      <c r="D306043" s="47"/>
      <c r="E306043" s="48"/>
      <c r="F306043" s="48"/>
    </row>
    <row r="306044" spans="2:6" ht="15" customHeight="1" x14ac:dyDescent="0.2">
      <c r="B306044" s="45"/>
      <c r="C306044" s="46"/>
      <c r="D306044" s="47"/>
      <c r="E306044" s="48"/>
      <c r="F306044" s="48"/>
    </row>
    <row r="306045" spans="2:6" ht="15" customHeight="1" x14ac:dyDescent="0.2">
      <c r="B306045" s="45"/>
      <c r="C306045" s="46"/>
      <c r="D306045" s="47"/>
      <c r="E306045" s="48"/>
      <c r="F306045" s="48"/>
    </row>
    <row r="306046" spans="2:6" ht="15" customHeight="1" x14ac:dyDescent="0.2">
      <c r="B306046" s="45"/>
      <c r="C306046" s="46"/>
      <c r="D306046" s="47"/>
      <c r="E306046" s="48"/>
      <c r="F306046" s="48"/>
    </row>
    <row r="306047" spans="2:6" ht="15" customHeight="1" x14ac:dyDescent="0.2">
      <c r="B306047" s="45"/>
      <c r="C306047" s="46"/>
      <c r="D306047" s="47"/>
      <c r="E306047" s="48"/>
      <c r="F306047" s="48"/>
    </row>
    <row r="306048" spans="2:6" ht="15" customHeight="1" x14ac:dyDescent="0.2">
      <c r="B306048" s="45"/>
      <c r="C306048" s="46"/>
      <c r="D306048" s="47"/>
      <c r="E306048" s="48"/>
      <c r="F306048" s="48"/>
    </row>
    <row r="306049" spans="2:6" ht="15" customHeight="1" x14ac:dyDescent="0.2">
      <c r="B306049" s="45"/>
      <c r="C306049" s="46"/>
      <c r="D306049" s="47"/>
      <c r="E306049" s="48"/>
      <c r="F306049" s="48"/>
    </row>
    <row r="306050" spans="2:6" ht="15" customHeight="1" x14ac:dyDescent="0.2">
      <c r="B306050" s="45"/>
      <c r="C306050" s="46"/>
      <c r="D306050" s="47"/>
      <c r="E306050" s="48"/>
      <c r="F306050" s="48"/>
    </row>
    <row r="306051" spans="2:6" ht="15" customHeight="1" x14ac:dyDescent="0.2">
      <c r="B306051" s="45"/>
      <c r="C306051" s="46"/>
      <c r="D306051" s="47"/>
      <c r="E306051" s="48"/>
      <c r="F306051" s="48"/>
    </row>
    <row r="306052" spans="2:6" ht="15" customHeight="1" x14ac:dyDescent="0.2">
      <c r="B306052" s="45"/>
      <c r="C306052" s="46"/>
      <c r="D306052" s="47"/>
      <c r="E306052" s="48"/>
      <c r="F306052" s="48"/>
    </row>
    <row r="306053" spans="2:6" ht="15" customHeight="1" x14ac:dyDescent="0.2">
      <c r="B306053" s="45"/>
      <c r="C306053" s="46"/>
      <c r="D306053" s="47"/>
      <c r="E306053" s="48"/>
      <c r="F306053" s="48"/>
    </row>
    <row r="306054" spans="2:6" ht="15" customHeight="1" x14ac:dyDescent="0.2">
      <c r="B306054" s="45"/>
      <c r="C306054" s="46"/>
      <c r="D306054" s="47"/>
      <c r="E306054" s="48"/>
      <c r="F306054" s="48"/>
    </row>
    <row r="306055" spans="2:6" ht="15" customHeight="1" x14ac:dyDescent="0.2">
      <c r="B306055" s="45"/>
      <c r="C306055" s="46"/>
      <c r="D306055" s="47"/>
      <c r="E306055" s="48"/>
      <c r="F306055" s="48"/>
    </row>
    <row r="306056" spans="2:6" ht="15" customHeight="1" x14ac:dyDescent="0.2">
      <c r="B306056" s="45"/>
      <c r="C306056" s="46"/>
      <c r="D306056" s="47"/>
      <c r="E306056" s="48"/>
      <c r="F306056" s="48"/>
    </row>
    <row r="306057" spans="2:6" ht="15" customHeight="1" x14ac:dyDescent="0.2">
      <c r="B306057" s="45"/>
      <c r="C306057" s="46"/>
      <c r="D306057" s="47"/>
      <c r="E306057" s="48"/>
      <c r="F306057" s="48"/>
    </row>
    <row r="306058" spans="2:6" ht="15" customHeight="1" x14ac:dyDescent="0.2">
      <c r="B306058" s="45"/>
      <c r="C306058" s="46"/>
      <c r="D306058" s="47"/>
      <c r="E306058" s="48"/>
      <c r="F306058" s="48"/>
    </row>
    <row r="306059" spans="2:6" ht="15" customHeight="1" x14ac:dyDescent="0.2">
      <c r="B306059" s="45"/>
      <c r="C306059" s="46"/>
      <c r="D306059" s="47"/>
      <c r="E306059" s="48"/>
      <c r="F306059" s="48"/>
    </row>
    <row r="306060" spans="2:6" ht="15" customHeight="1" x14ac:dyDescent="0.2">
      <c r="B306060" s="45"/>
      <c r="C306060" s="46"/>
      <c r="D306060" s="47"/>
      <c r="E306060" s="48"/>
      <c r="F306060" s="48"/>
    </row>
    <row r="306061" spans="2:6" ht="15" customHeight="1" x14ac:dyDescent="0.2">
      <c r="B306061" s="45"/>
      <c r="C306061" s="46"/>
      <c r="D306061" s="47"/>
      <c r="E306061" s="48"/>
      <c r="F306061" s="48"/>
    </row>
    <row r="306062" spans="2:6" ht="15" customHeight="1" x14ac:dyDescent="0.2">
      <c r="B306062" s="45"/>
      <c r="C306062" s="46"/>
      <c r="D306062" s="47"/>
      <c r="E306062" s="48"/>
      <c r="F306062" s="48"/>
    </row>
    <row r="306063" spans="2:6" ht="15" customHeight="1" x14ac:dyDescent="0.2">
      <c r="B306063" s="45"/>
      <c r="C306063" s="46"/>
      <c r="D306063" s="47"/>
      <c r="E306063" s="48"/>
      <c r="F306063" s="48"/>
    </row>
    <row r="306064" spans="2:6" ht="15" customHeight="1" x14ac:dyDescent="0.2">
      <c r="B306064" s="45"/>
      <c r="C306064" s="46"/>
      <c r="D306064" s="47"/>
      <c r="E306064" s="48"/>
      <c r="F306064" s="48"/>
    </row>
    <row r="306065" spans="2:6" ht="15" customHeight="1" x14ac:dyDescent="0.2">
      <c r="B306065" s="45"/>
      <c r="C306065" s="46"/>
      <c r="D306065" s="47"/>
      <c r="E306065" s="48"/>
      <c r="F306065" s="48"/>
    </row>
    <row r="306066" spans="2:6" ht="15" customHeight="1" x14ac:dyDescent="0.2">
      <c r="B306066" s="45"/>
      <c r="C306066" s="46"/>
      <c r="D306066" s="47"/>
      <c r="E306066" s="48"/>
      <c r="F306066" s="48"/>
    </row>
    <row r="306067" spans="2:6" ht="15" customHeight="1" x14ac:dyDescent="0.2">
      <c r="B306067" s="45"/>
      <c r="C306067" s="46"/>
      <c r="D306067" s="47"/>
      <c r="E306067" s="48"/>
      <c r="F306067" s="48"/>
    </row>
    <row r="306068" spans="2:6" ht="15" customHeight="1" x14ac:dyDescent="0.2">
      <c r="B306068" s="45"/>
      <c r="C306068" s="46"/>
      <c r="D306068" s="47"/>
      <c r="E306068" s="48"/>
      <c r="F306068" s="48"/>
    </row>
    <row r="306069" spans="2:6" ht="15" customHeight="1" x14ac:dyDescent="0.2">
      <c r="B306069" s="45"/>
      <c r="C306069" s="46"/>
      <c r="D306069" s="47"/>
      <c r="E306069" s="48"/>
      <c r="F306069" s="48"/>
    </row>
    <row r="306070" spans="2:6" ht="15" customHeight="1" x14ac:dyDescent="0.2">
      <c r="B306070" s="45"/>
      <c r="C306070" s="46"/>
      <c r="D306070" s="47"/>
      <c r="E306070" s="48"/>
      <c r="F306070" s="48"/>
    </row>
    <row r="306071" spans="2:6" ht="15" customHeight="1" x14ac:dyDescent="0.2">
      <c r="B306071" s="45"/>
      <c r="C306071" s="46"/>
      <c r="D306071" s="47"/>
      <c r="E306071" s="48"/>
      <c r="F306071" s="48"/>
    </row>
    <row r="306072" spans="2:6" ht="15" customHeight="1" x14ac:dyDescent="0.2">
      <c r="B306072" s="45"/>
      <c r="C306072" s="46"/>
      <c r="D306072" s="47"/>
      <c r="E306072" s="48"/>
      <c r="F306072" s="48"/>
    </row>
    <row r="306073" spans="2:6" ht="15" customHeight="1" x14ac:dyDescent="0.2">
      <c r="B306073" s="45"/>
      <c r="C306073" s="46"/>
      <c r="D306073" s="47"/>
      <c r="E306073" s="48"/>
      <c r="F306073" s="48"/>
    </row>
    <row r="306074" spans="2:6" ht="15" customHeight="1" x14ac:dyDescent="0.2">
      <c r="B306074" s="45"/>
      <c r="C306074" s="46"/>
      <c r="D306074" s="47"/>
      <c r="E306074" s="48"/>
      <c r="F306074" s="48"/>
    </row>
    <row r="306075" spans="2:6" ht="15" customHeight="1" x14ac:dyDescent="0.2">
      <c r="B306075" s="45"/>
      <c r="C306075" s="46"/>
      <c r="D306075" s="47"/>
      <c r="E306075" s="48"/>
      <c r="F306075" s="48"/>
    </row>
    <row r="306076" spans="2:6" ht="15" customHeight="1" x14ac:dyDescent="0.2">
      <c r="B306076" s="45"/>
      <c r="C306076" s="46"/>
      <c r="D306076" s="47"/>
      <c r="E306076" s="48"/>
      <c r="F306076" s="48"/>
    </row>
    <row r="306077" spans="2:6" ht="15" customHeight="1" x14ac:dyDescent="0.2">
      <c r="B306077" s="45"/>
      <c r="C306077" s="46"/>
      <c r="D306077" s="47"/>
      <c r="E306077" s="48"/>
      <c r="F306077" s="48"/>
    </row>
    <row r="306078" spans="2:6" ht="15" customHeight="1" x14ac:dyDescent="0.2">
      <c r="B306078" s="45"/>
      <c r="C306078" s="46"/>
      <c r="D306078" s="47"/>
      <c r="E306078" s="48"/>
      <c r="F306078" s="48"/>
    </row>
    <row r="306079" spans="2:6" ht="15" customHeight="1" x14ac:dyDescent="0.2">
      <c r="B306079" s="45"/>
      <c r="C306079" s="46"/>
      <c r="D306079" s="47"/>
      <c r="E306079" s="48"/>
      <c r="F306079" s="48"/>
    </row>
    <row r="306080" spans="2:6" ht="15" customHeight="1" x14ac:dyDescent="0.2">
      <c r="B306080" s="45"/>
      <c r="C306080" s="46"/>
      <c r="D306080" s="47"/>
      <c r="E306080" s="48"/>
      <c r="F306080" s="48"/>
    </row>
    <row r="306081" spans="2:6" ht="15" customHeight="1" x14ac:dyDescent="0.2">
      <c r="B306081" s="45"/>
      <c r="C306081" s="46"/>
      <c r="D306081" s="47"/>
      <c r="E306081" s="48"/>
      <c r="F306081" s="48"/>
    </row>
    <row r="306082" spans="2:6" ht="15" customHeight="1" x14ac:dyDescent="0.2">
      <c r="B306082" s="45"/>
      <c r="C306082" s="46"/>
      <c r="D306082" s="47"/>
      <c r="E306082" s="48"/>
      <c r="F306082" s="48"/>
    </row>
    <row r="306083" spans="2:6" ht="15" customHeight="1" x14ac:dyDescent="0.2">
      <c r="B306083" s="45"/>
      <c r="C306083" s="46"/>
      <c r="D306083" s="47"/>
      <c r="E306083" s="48"/>
      <c r="F306083" s="48"/>
    </row>
    <row r="306084" spans="2:6" ht="15" customHeight="1" x14ac:dyDescent="0.2">
      <c r="B306084" s="45"/>
      <c r="C306084" s="46"/>
      <c r="D306084" s="47"/>
      <c r="E306084" s="48"/>
      <c r="F306084" s="48"/>
    </row>
    <row r="306085" spans="2:6" ht="15" customHeight="1" x14ac:dyDescent="0.2">
      <c r="B306085" s="45"/>
      <c r="C306085" s="46"/>
      <c r="D306085" s="47"/>
      <c r="E306085" s="48"/>
      <c r="F306085" s="48"/>
    </row>
    <row r="306086" spans="2:6" ht="15" customHeight="1" x14ac:dyDescent="0.2">
      <c r="B306086" s="45"/>
      <c r="C306086" s="46"/>
      <c r="D306086" s="47"/>
      <c r="E306086" s="48"/>
      <c r="F306086" s="48"/>
    </row>
    <row r="306087" spans="2:6" ht="15" customHeight="1" x14ac:dyDescent="0.2">
      <c r="B306087" s="45"/>
      <c r="C306087" s="46"/>
      <c r="D306087" s="47"/>
      <c r="E306087" s="48"/>
      <c r="F306087" s="48"/>
    </row>
    <row r="306088" spans="2:6" ht="15" customHeight="1" x14ac:dyDescent="0.2">
      <c r="B306088" s="45"/>
      <c r="C306088" s="46"/>
      <c r="D306088" s="47"/>
      <c r="E306088" s="48"/>
      <c r="F306088" s="48"/>
    </row>
    <row r="306089" spans="2:6" ht="15" customHeight="1" x14ac:dyDescent="0.2">
      <c r="B306089" s="45"/>
      <c r="C306089" s="46"/>
      <c r="D306089" s="47"/>
      <c r="E306089" s="48"/>
      <c r="F306089" s="48"/>
    </row>
    <row r="306090" spans="2:6" ht="15" customHeight="1" x14ac:dyDescent="0.2">
      <c r="B306090" s="45"/>
      <c r="C306090" s="46"/>
      <c r="D306090" s="47"/>
      <c r="E306090" s="48"/>
      <c r="F306090" s="48"/>
    </row>
    <row r="306091" spans="2:6" ht="15" customHeight="1" x14ac:dyDescent="0.2">
      <c r="B306091" s="45"/>
      <c r="C306091" s="46"/>
      <c r="D306091" s="47"/>
      <c r="E306091" s="48"/>
      <c r="F306091" s="48"/>
    </row>
    <row r="306092" spans="2:6" ht="15" customHeight="1" x14ac:dyDescent="0.2">
      <c r="B306092" s="45"/>
      <c r="C306092" s="46"/>
      <c r="D306092" s="47"/>
      <c r="E306092" s="48"/>
      <c r="F306092" s="48"/>
    </row>
    <row r="306093" spans="2:6" ht="15" customHeight="1" x14ac:dyDescent="0.2">
      <c r="B306093" s="45"/>
      <c r="C306093" s="46"/>
      <c r="D306093" s="47"/>
      <c r="E306093" s="48"/>
      <c r="F306093" s="48"/>
    </row>
    <row r="306094" spans="2:6" ht="15" customHeight="1" x14ac:dyDescent="0.2">
      <c r="B306094" s="45"/>
      <c r="C306094" s="46"/>
      <c r="D306094" s="47"/>
      <c r="E306094" s="48"/>
      <c r="F306094" s="48"/>
    </row>
    <row r="306095" spans="2:6" ht="15" customHeight="1" x14ac:dyDescent="0.2">
      <c r="B306095" s="45"/>
      <c r="C306095" s="46"/>
      <c r="D306095" s="47"/>
      <c r="E306095" s="48"/>
      <c r="F306095" s="48"/>
    </row>
    <row r="306096" spans="2:6" ht="15" customHeight="1" x14ac:dyDescent="0.2">
      <c r="B306096" s="45"/>
      <c r="C306096" s="46"/>
      <c r="D306096" s="47"/>
      <c r="E306096" s="48"/>
      <c r="F306096" s="48"/>
    </row>
    <row r="306097" spans="2:6" ht="15" customHeight="1" x14ac:dyDescent="0.2">
      <c r="B306097" s="45"/>
      <c r="C306097" s="46"/>
      <c r="D306097" s="47"/>
      <c r="E306097" s="48"/>
      <c r="F306097" s="48"/>
    </row>
    <row r="306098" spans="2:6" ht="15" customHeight="1" x14ac:dyDescent="0.2">
      <c r="B306098" s="45"/>
      <c r="C306098" s="46"/>
      <c r="D306098" s="47"/>
      <c r="E306098" s="48"/>
      <c r="F306098" s="48"/>
    </row>
    <row r="306099" spans="2:6" ht="15" customHeight="1" x14ac:dyDescent="0.2">
      <c r="B306099" s="45"/>
      <c r="C306099" s="46"/>
      <c r="D306099" s="47"/>
      <c r="E306099" s="48"/>
      <c r="F306099" s="48"/>
    </row>
    <row r="306100" spans="2:6" ht="15" customHeight="1" x14ac:dyDescent="0.2">
      <c r="B306100" s="45"/>
      <c r="C306100" s="46"/>
      <c r="D306100" s="47"/>
      <c r="E306100" s="48"/>
      <c r="F306100" s="48"/>
    </row>
    <row r="306101" spans="2:6" ht="15" customHeight="1" x14ac:dyDescent="0.2">
      <c r="B306101" s="45"/>
      <c r="C306101" s="46"/>
      <c r="D306101" s="47"/>
      <c r="E306101" s="48"/>
      <c r="F306101" s="48"/>
    </row>
    <row r="306102" spans="2:6" ht="15" customHeight="1" x14ac:dyDescent="0.2">
      <c r="B306102" s="45"/>
      <c r="C306102" s="46"/>
      <c r="D306102" s="47"/>
      <c r="E306102" s="48"/>
      <c r="F306102" s="48"/>
    </row>
    <row r="306103" spans="2:6" ht="15" customHeight="1" x14ac:dyDescent="0.2">
      <c r="B306103" s="45"/>
      <c r="C306103" s="46"/>
      <c r="D306103" s="47"/>
      <c r="E306103" s="48"/>
      <c r="F306103" s="48"/>
    </row>
    <row r="306104" spans="2:6" ht="15" customHeight="1" x14ac:dyDescent="0.2">
      <c r="B306104" s="45"/>
      <c r="C306104" s="46"/>
      <c r="D306104" s="47"/>
      <c r="E306104" s="48"/>
      <c r="F306104" s="48"/>
    </row>
    <row r="306105" spans="2:6" ht="15" customHeight="1" x14ac:dyDescent="0.2">
      <c r="B306105" s="45"/>
      <c r="C306105" s="46"/>
      <c r="D306105" s="47"/>
      <c r="E306105" s="48"/>
      <c r="F306105" s="48"/>
    </row>
    <row r="306106" spans="2:6" ht="15" customHeight="1" x14ac:dyDescent="0.2">
      <c r="B306106" s="45"/>
      <c r="C306106" s="46"/>
      <c r="D306106" s="47"/>
      <c r="E306106" s="48"/>
      <c r="F306106" s="48"/>
    </row>
    <row r="306107" spans="2:6" ht="15" customHeight="1" x14ac:dyDescent="0.2">
      <c r="B306107" s="45"/>
      <c r="C306107" s="46"/>
      <c r="D306107" s="47"/>
      <c r="E306107" s="48"/>
      <c r="F306107" s="48"/>
    </row>
    <row r="306108" spans="2:6" ht="15" customHeight="1" x14ac:dyDescent="0.2">
      <c r="B306108" s="45"/>
      <c r="C306108" s="46"/>
      <c r="D306108" s="47"/>
      <c r="E306108" s="48"/>
      <c r="F306108" s="48"/>
    </row>
    <row r="306109" spans="2:6" ht="15" customHeight="1" x14ac:dyDescent="0.2">
      <c r="B306109" s="45"/>
      <c r="C306109" s="46"/>
      <c r="D306109" s="47"/>
      <c r="E306109" s="48"/>
      <c r="F306109" s="48"/>
    </row>
    <row r="306110" spans="2:6" ht="15" customHeight="1" x14ac:dyDescent="0.2">
      <c r="B306110" s="45"/>
      <c r="C306110" s="46"/>
      <c r="D306110" s="47"/>
      <c r="E306110" s="48"/>
      <c r="F306110" s="48"/>
    </row>
    <row r="306111" spans="2:6" ht="15" customHeight="1" x14ac:dyDescent="0.2">
      <c r="B306111" s="45"/>
      <c r="C306111" s="46"/>
      <c r="D306111" s="47"/>
      <c r="E306111" s="48"/>
      <c r="F306111" s="48"/>
    </row>
    <row r="306112" spans="2:6" ht="15" customHeight="1" x14ac:dyDescent="0.2">
      <c r="B306112" s="45"/>
      <c r="C306112" s="46"/>
      <c r="D306112" s="47"/>
      <c r="E306112" s="48"/>
      <c r="F306112" s="48"/>
    </row>
    <row r="306113" spans="2:6" ht="15" customHeight="1" x14ac:dyDescent="0.2">
      <c r="B306113" s="45"/>
      <c r="C306113" s="46"/>
      <c r="D306113" s="47"/>
      <c r="E306113" s="48"/>
      <c r="F306113" s="48"/>
    </row>
    <row r="306114" spans="2:6" ht="15" customHeight="1" x14ac:dyDescent="0.2">
      <c r="B306114" s="45"/>
      <c r="C306114" s="46"/>
      <c r="D306114" s="47"/>
      <c r="E306114" s="48"/>
      <c r="F306114" s="48"/>
    </row>
    <row r="306115" spans="2:6" ht="15" customHeight="1" x14ac:dyDescent="0.2">
      <c r="B306115" s="45"/>
      <c r="C306115" s="46"/>
      <c r="D306115" s="47"/>
      <c r="E306115" s="48"/>
      <c r="F306115" s="48"/>
    </row>
    <row r="306116" spans="2:6" ht="15" customHeight="1" x14ac:dyDescent="0.2">
      <c r="B306116" s="45"/>
      <c r="C306116" s="46"/>
      <c r="D306116" s="47"/>
      <c r="E306116" s="48"/>
      <c r="F306116" s="48"/>
    </row>
    <row r="306117" spans="2:6" ht="15" customHeight="1" x14ac:dyDescent="0.2">
      <c r="B306117" s="45"/>
      <c r="C306117" s="46"/>
      <c r="D306117" s="47"/>
      <c r="E306117" s="48"/>
      <c r="F306117" s="48"/>
    </row>
    <row r="306118" spans="2:6" ht="15" customHeight="1" x14ac:dyDescent="0.2">
      <c r="B306118" s="45"/>
      <c r="C306118" s="46"/>
      <c r="D306118" s="47"/>
      <c r="E306118" s="48"/>
      <c r="F306118" s="48"/>
    </row>
    <row r="306119" spans="2:6" ht="15" customHeight="1" x14ac:dyDescent="0.2">
      <c r="B306119" s="45"/>
      <c r="C306119" s="46"/>
      <c r="D306119" s="47"/>
      <c r="E306119" s="48"/>
      <c r="F306119" s="48"/>
    </row>
    <row r="306120" spans="2:6" ht="15" customHeight="1" x14ac:dyDescent="0.2">
      <c r="B306120" s="45"/>
      <c r="C306120" s="46"/>
      <c r="D306120" s="47"/>
      <c r="E306120" s="48"/>
      <c r="F306120" s="48"/>
    </row>
    <row r="306121" spans="2:6" ht="15" customHeight="1" x14ac:dyDescent="0.2">
      <c r="B306121" s="45"/>
      <c r="C306121" s="46"/>
      <c r="D306121" s="47"/>
      <c r="E306121" s="48"/>
      <c r="F306121" s="48"/>
    </row>
    <row r="306122" spans="2:6" ht="15" customHeight="1" x14ac:dyDescent="0.2">
      <c r="B306122" s="45"/>
      <c r="C306122" s="46"/>
      <c r="D306122" s="47"/>
      <c r="E306122" s="48"/>
      <c r="F306122" s="48"/>
    </row>
    <row r="306123" spans="2:6" ht="15" customHeight="1" x14ac:dyDescent="0.2">
      <c r="B306123" s="45"/>
      <c r="C306123" s="46"/>
      <c r="D306123" s="47"/>
      <c r="E306123" s="48"/>
      <c r="F306123" s="48"/>
    </row>
    <row r="306124" spans="2:6" ht="15" customHeight="1" x14ac:dyDescent="0.2">
      <c r="B306124" s="45"/>
      <c r="C306124" s="46"/>
      <c r="D306124" s="47"/>
      <c r="E306124" s="48"/>
      <c r="F306124" s="48"/>
    </row>
    <row r="306125" spans="2:6" ht="15" customHeight="1" x14ac:dyDescent="0.2">
      <c r="B306125" s="45"/>
      <c r="C306125" s="46"/>
      <c r="D306125" s="47"/>
      <c r="E306125" s="48"/>
      <c r="F306125" s="48"/>
    </row>
    <row r="306126" spans="2:6" ht="15" customHeight="1" x14ac:dyDescent="0.2">
      <c r="B306126" s="45"/>
      <c r="C306126" s="46"/>
      <c r="D306126" s="47"/>
      <c r="E306126" s="48"/>
      <c r="F306126" s="48"/>
    </row>
    <row r="306127" spans="2:6" ht="15" customHeight="1" x14ac:dyDescent="0.2">
      <c r="B306127" s="45"/>
      <c r="C306127" s="46"/>
      <c r="D306127" s="47"/>
      <c r="E306127" s="48"/>
      <c r="F306127" s="48"/>
    </row>
    <row r="306128" spans="2:6" ht="15" customHeight="1" x14ac:dyDescent="0.2">
      <c r="B306128" s="45"/>
      <c r="C306128" s="46"/>
      <c r="D306128" s="47"/>
      <c r="E306128" s="48"/>
      <c r="F306128" s="48"/>
    </row>
    <row r="306129" spans="2:6" ht="15" customHeight="1" x14ac:dyDescent="0.2">
      <c r="B306129" s="45"/>
      <c r="C306129" s="46"/>
      <c r="D306129" s="47"/>
      <c r="E306129" s="48"/>
      <c r="F306129" s="48"/>
    </row>
    <row r="306130" spans="2:6" ht="15" customHeight="1" x14ac:dyDescent="0.2">
      <c r="B306130" s="45"/>
      <c r="C306130" s="46"/>
      <c r="D306130" s="47"/>
      <c r="E306130" s="48"/>
      <c r="F306130" s="48"/>
    </row>
    <row r="306131" spans="2:6" ht="15" customHeight="1" x14ac:dyDescent="0.2">
      <c r="B306131" s="45"/>
      <c r="C306131" s="46"/>
      <c r="D306131" s="47"/>
      <c r="E306131" s="48"/>
      <c r="F306131" s="48"/>
    </row>
    <row r="306132" spans="2:6" ht="15" customHeight="1" x14ac:dyDescent="0.2">
      <c r="B306132" s="45"/>
      <c r="C306132" s="46"/>
      <c r="D306132" s="47"/>
      <c r="E306132" s="48"/>
      <c r="F306132" s="48"/>
    </row>
    <row r="306133" spans="2:6" ht="15" customHeight="1" x14ac:dyDescent="0.2">
      <c r="B306133" s="45"/>
      <c r="C306133" s="46"/>
      <c r="D306133" s="47"/>
      <c r="E306133" s="48"/>
      <c r="F306133" s="48"/>
    </row>
    <row r="306134" spans="2:6" ht="15" customHeight="1" x14ac:dyDescent="0.2">
      <c r="B306134" s="45"/>
      <c r="C306134" s="46"/>
      <c r="D306134" s="47"/>
      <c r="E306134" s="48"/>
      <c r="F306134" s="48"/>
    </row>
    <row r="306135" spans="2:6" ht="15" customHeight="1" x14ac:dyDescent="0.2">
      <c r="B306135" s="45"/>
      <c r="C306135" s="46"/>
      <c r="D306135" s="47"/>
      <c r="E306135" s="48"/>
      <c r="F306135" s="48"/>
    </row>
    <row r="306136" spans="2:6" ht="15" customHeight="1" x14ac:dyDescent="0.2">
      <c r="B306136" s="45"/>
      <c r="C306136" s="46"/>
      <c r="D306136" s="47"/>
      <c r="E306136" s="48"/>
      <c r="F306136" s="48"/>
    </row>
    <row r="306137" spans="2:6" ht="15" customHeight="1" x14ac:dyDescent="0.2">
      <c r="B306137" s="45"/>
      <c r="C306137" s="46"/>
      <c r="D306137" s="47"/>
      <c r="E306137" s="48"/>
      <c r="F306137" s="48"/>
    </row>
    <row r="306138" spans="2:6" ht="15" customHeight="1" x14ac:dyDescent="0.2">
      <c r="B306138" s="45"/>
      <c r="C306138" s="46"/>
      <c r="D306138" s="47"/>
      <c r="E306138" s="48"/>
      <c r="F306138" s="48"/>
    </row>
    <row r="306139" spans="2:6" ht="15" customHeight="1" x14ac:dyDescent="0.2">
      <c r="B306139" s="45"/>
      <c r="C306139" s="46"/>
      <c r="D306139" s="47"/>
      <c r="E306139" s="48"/>
      <c r="F306139" s="48"/>
    </row>
    <row r="306140" spans="2:6" ht="15" customHeight="1" x14ac:dyDescent="0.2">
      <c r="B306140" s="45"/>
      <c r="C306140" s="46"/>
      <c r="D306140" s="47"/>
      <c r="E306140" s="48"/>
      <c r="F306140" s="48"/>
    </row>
    <row r="306141" spans="2:6" ht="15" customHeight="1" x14ac:dyDescent="0.2">
      <c r="B306141" s="45"/>
      <c r="C306141" s="46"/>
      <c r="D306141" s="47"/>
      <c r="E306141" s="48"/>
      <c r="F306141" s="48"/>
    </row>
    <row r="306142" spans="2:6" ht="15" customHeight="1" x14ac:dyDescent="0.2">
      <c r="B306142" s="45"/>
      <c r="C306142" s="46"/>
      <c r="D306142" s="47"/>
      <c r="E306142" s="48"/>
      <c r="F306142" s="48"/>
    </row>
    <row r="306143" spans="2:6" ht="15" customHeight="1" x14ac:dyDescent="0.2">
      <c r="B306143" s="45"/>
      <c r="C306143" s="46"/>
      <c r="D306143" s="47"/>
      <c r="E306143" s="48"/>
      <c r="F306143" s="48"/>
    </row>
    <row r="306144" spans="2:6" ht="15" customHeight="1" x14ac:dyDescent="0.2">
      <c r="B306144" s="45"/>
      <c r="C306144" s="46"/>
      <c r="D306144" s="47"/>
      <c r="E306144" s="48"/>
      <c r="F306144" s="48"/>
    </row>
    <row r="306145" spans="2:6" ht="15" customHeight="1" x14ac:dyDescent="0.2">
      <c r="B306145" s="45"/>
      <c r="C306145" s="46"/>
      <c r="D306145" s="47"/>
      <c r="E306145" s="48"/>
      <c r="F306145" s="48"/>
    </row>
    <row r="306146" spans="2:6" ht="15" customHeight="1" x14ac:dyDescent="0.2">
      <c r="B306146" s="45"/>
      <c r="C306146" s="46"/>
      <c r="D306146" s="47"/>
      <c r="E306146" s="48"/>
      <c r="F306146" s="48"/>
    </row>
    <row r="306147" spans="2:6" ht="15" customHeight="1" x14ac:dyDescent="0.2">
      <c r="B306147" s="45"/>
      <c r="C306147" s="46"/>
      <c r="D306147" s="47"/>
      <c r="E306147" s="48"/>
      <c r="F306147" s="48"/>
    </row>
    <row r="306148" spans="2:6" ht="15" customHeight="1" x14ac:dyDescent="0.2">
      <c r="B306148" s="45"/>
      <c r="C306148" s="46"/>
      <c r="D306148" s="47"/>
      <c r="E306148" s="48"/>
      <c r="F306148" s="48"/>
    </row>
    <row r="306149" spans="2:6" ht="15" customHeight="1" x14ac:dyDescent="0.2">
      <c r="B306149" s="45"/>
      <c r="C306149" s="46"/>
      <c r="D306149" s="47"/>
      <c r="E306149" s="48"/>
      <c r="F306149" s="48"/>
    </row>
    <row r="306150" spans="2:6" ht="15" customHeight="1" x14ac:dyDescent="0.2">
      <c r="B306150" s="45"/>
      <c r="C306150" s="46"/>
      <c r="D306150" s="47"/>
      <c r="E306150" s="48"/>
      <c r="F306150" s="48"/>
    </row>
    <row r="306151" spans="2:6" ht="15" customHeight="1" x14ac:dyDescent="0.2">
      <c r="B306151" s="45"/>
      <c r="C306151" s="46"/>
      <c r="D306151" s="47"/>
      <c r="E306151" s="48"/>
      <c r="F306151" s="48"/>
    </row>
    <row r="306152" spans="2:6" ht="15" customHeight="1" x14ac:dyDescent="0.2">
      <c r="B306152" s="45"/>
      <c r="C306152" s="46"/>
      <c r="D306152" s="47"/>
      <c r="E306152" s="48"/>
      <c r="F306152" s="48"/>
    </row>
    <row r="306153" spans="2:6" ht="15" customHeight="1" x14ac:dyDescent="0.2">
      <c r="B306153" s="45"/>
      <c r="C306153" s="46"/>
      <c r="D306153" s="47"/>
      <c r="E306153" s="48"/>
      <c r="F306153" s="48"/>
    </row>
    <row r="306154" spans="2:6" ht="15" customHeight="1" x14ac:dyDescent="0.2">
      <c r="B306154" s="45"/>
      <c r="C306154" s="46"/>
      <c r="D306154" s="47"/>
      <c r="E306154" s="48"/>
      <c r="F306154" s="48"/>
    </row>
    <row r="306155" spans="2:6" ht="15" customHeight="1" x14ac:dyDescent="0.2">
      <c r="B306155" s="45"/>
      <c r="C306155" s="46"/>
      <c r="D306155" s="47"/>
      <c r="E306155" s="48"/>
      <c r="F306155" s="48"/>
    </row>
    <row r="306156" spans="2:6" ht="15" customHeight="1" x14ac:dyDescent="0.2">
      <c r="B306156" s="45"/>
      <c r="C306156" s="46"/>
      <c r="D306156" s="47"/>
      <c r="E306156" s="48"/>
      <c r="F306156" s="48"/>
    </row>
    <row r="306157" spans="2:6" ht="15" customHeight="1" x14ac:dyDescent="0.2">
      <c r="B306157" s="45"/>
      <c r="C306157" s="46"/>
      <c r="D306157" s="47"/>
      <c r="E306157" s="48"/>
      <c r="F306157" s="48"/>
    </row>
    <row r="306158" spans="2:6" ht="15" customHeight="1" x14ac:dyDescent="0.2">
      <c r="B306158" s="45"/>
      <c r="C306158" s="46"/>
      <c r="D306158" s="47"/>
      <c r="E306158" s="48"/>
      <c r="F306158" s="48"/>
    </row>
    <row r="306159" spans="2:6" ht="15" customHeight="1" x14ac:dyDescent="0.2">
      <c r="B306159" s="45"/>
      <c r="C306159" s="46"/>
      <c r="D306159" s="47"/>
      <c r="E306159" s="48"/>
      <c r="F306159" s="48"/>
    </row>
    <row r="306160" spans="2:6" ht="15" customHeight="1" x14ac:dyDescent="0.2">
      <c r="B306160" s="45"/>
      <c r="C306160" s="46"/>
      <c r="D306160" s="47"/>
      <c r="E306160" s="48"/>
      <c r="F306160" s="48"/>
    </row>
    <row r="306161" spans="2:6" ht="15" customHeight="1" x14ac:dyDescent="0.2">
      <c r="B306161" s="45"/>
      <c r="C306161" s="46"/>
      <c r="D306161" s="47"/>
      <c r="E306161" s="48"/>
      <c r="F306161" s="48"/>
    </row>
    <row r="306162" spans="2:6" ht="15" customHeight="1" x14ac:dyDescent="0.2">
      <c r="B306162" s="45"/>
      <c r="C306162" s="46"/>
      <c r="D306162" s="47"/>
      <c r="E306162" s="48"/>
      <c r="F306162" s="48"/>
    </row>
    <row r="306163" spans="2:6" ht="15" customHeight="1" x14ac:dyDescent="0.2">
      <c r="B306163" s="45"/>
      <c r="C306163" s="46"/>
      <c r="D306163" s="47"/>
      <c r="E306163" s="48"/>
      <c r="F306163" s="48"/>
    </row>
    <row r="306164" spans="2:6" ht="15" customHeight="1" x14ac:dyDescent="0.2">
      <c r="B306164" s="45"/>
      <c r="C306164" s="46"/>
      <c r="D306164" s="47"/>
      <c r="E306164" s="48"/>
      <c r="F306164" s="48"/>
    </row>
    <row r="306165" spans="2:6" ht="15" customHeight="1" x14ac:dyDescent="0.2">
      <c r="B306165" s="45"/>
      <c r="C306165" s="46"/>
      <c r="D306165" s="47"/>
      <c r="E306165" s="48"/>
      <c r="F306165" s="48"/>
    </row>
    <row r="306166" spans="2:6" ht="15" customHeight="1" x14ac:dyDescent="0.2">
      <c r="B306166" s="45"/>
      <c r="C306166" s="46"/>
      <c r="D306166" s="47"/>
      <c r="E306166" s="48"/>
      <c r="F306166" s="48"/>
    </row>
    <row r="306167" spans="2:6" ht="15" customHeight="1" x14ac:dyDescent="0.2">
      <c r="B306167" s="45"/>
      <c r="C306167" s="46"/>
      <c r="D306167" s="47"/>
      <c r="E306167" s="48"/>
      <c r="F306167" s="48"/>
    </row>
    <row r="306168" spans="2:6" ht="15" customHeight="1" x14ac:dyDescent="0.2">
      <c r="B306168" s="45"/>
      <c r="C306168" s="46"/>
      <c r="D306168" s="47"/>
      <c r="E306168" s="48"/>
      <c r="F306168" s="48"/>
    </row>
    <row r="306169" spans="2:6" ht="15" customHeight="1" x14ac:dyDescent="0.2">
      <c r="B306169" s="45"/>
      <c r="C306169" s="46"/>
      <c r="D306169" s="47"/>
      <c r="E306169" s="48"/>
      <c r="F306169" s="48"/>
    </row>
    <row r="306170" spans="2:6" ht="15" customHeight="1" x14ac:dyDescent="0.2">
      <c r="B306170" s="45"/>
      <c r="C306170" s="46"/>
      <c r="D306170" s="47"/>
      <c r="E306170" s="48"/>
      <c r="F306170" s="48"/>
    </row>
    <row r="306171" spans="2:6" ht="15" customHeight="1" x14ac:dyDescent="0.2">
      <c r="B306171" s="45"/>
      <c r="C306171" s="46"/>
      <c r="D306171" s="47"/>
      <c r="E306171" s="48"/>
      <c r="F306171" s="48"/>
    </row>
    <row r="306172" spans="2:6" ht="15" customHeight="1" x14ac:dyDescent="0.2">
      <c r="B306172" s="45"/>
      <c r="C306172" s="46"/>
      <c r="D306172" s="47"/>
      <c r="E306172" s="48"/>
      <c r="F306172" s="48"/>
    </row>
    <row r="306173" spans="2:6" ht="15" customHeight="1" x14ac:dyDescent="0.2">
      <c r="B306173" s="45"/>
      <c r="C306173" s="46"/>
      <c r="D306173" s="47"/>
      <c r="E306173" s="48"/>
      <c r="F306173" s="48"/>
    </row>
    <row r="306174" spans="2:6" ht="15" customHeight="1" x14ac:dyDescent="0.2">
      <c r="B306174" s="45"/>
      <c r="C306174" s="46"/>
      <c r="D306174" s="47"/>
      <c r="E306174" s="48"/>
      <c r="F306174" s="48"/>
    </row>
    <row r="306175" spans="2:6" ht="15" customHeight="1" x14ac:dyDescent="0.2">
      <c r="B306175" s="45"/>
      <c r="C306175" s="46"/>
      <c r="D306175" s="47"/>
      <c r="E306175" s="48"/>
      <c r="F306175" s="48"/>
    </row>
    <row r="306176" spans="2:6" ht="15" customHeight="1" x14ac:dyDescent="0.2">
      <c r="B306176" s="45"/>
      <c r="C306176" s="46"/>
      <c r="D306176" s="47"/>
      <c r="E306176" s="48"/>
      <c r="F306176" s="48"/>
    </row>
    <row r="306177" spans="2:6" ht="15" customHeight="1" x14ac:dyDescent="0.2">
      <c r="B306177" s="45"/>
      <c r="C306177" s="46"/>
      <c r="D306177" s="47"/>
      <c r="E306177" s="48"/>
      <c r="F306177" s="48"/>
    </row>
    <row r="306178" spans="2:6" ht="15" customHeight="1" x14ac:dyDescent="0.2">
      <c r="B306178" s="45"/>
      <c r="C306178" s="46"/>
      <c r="D306178" s="47"/>
      <c r="E306178" s="48"/>
      <c r="F306178" s="48"/>
    </row>
    <row r="306179" spans="2:6" ht="15" customHeight="1" x14ac:dyDescent="0.2">
      <c r="B306179" s="45"/>
      <c r="C306179" s="46"/>
      <c r="D306179" s="47"/>
      <c r="E306179" s="48"/>
      <c r="F306179" s="48"/>
    </row>
    <row r="306180" spans="2:6" ht="15" customHeight="1" x14ac:dyDescent="0.2">
      <c r="B306180" s="45"/>
      <c r="C306180" s="46"/>
      <c r="D306180" s="47"/>
      <c r="E306180" s="48"/>
      <c r="F306180" s="48"/>
    </row>
    <row r="306181" spans="2:6" ht="15" customHeight="1" x14ac:dyDescent="0.2">
      <c r="B306181" s="45"/>
      <c r="C306181" s="46"/>
      <c r="D306181" s="47"/>
      <c r="E306181" s="48"/>
      <c r="F306181" s="48"/>
    </row>
    <row r="306182" spans="2:6" ht="15" customHeight="1" x14ac:dyDescent="0.2">
      <c r="B306182" s="45"/>
      <c r="C306182" s="46"/>
      <c r="D306182" s="47"/>
      <c r="E306182" s="48"/>
      <c r="F306182" s="48"/>
    </row>
    <row r="306183" spans="2:6" ht="15" customHeight="1" x14ac:dyDescent="0.2">
      <c r="B306183" s="45"/>
      <c r="C306183" s="46"/>
      <c r="D306183" s="47"/>
      <c r="E306183" s="48"/>
      <c r="F306183" s="48"/>
    </row>
    <row r="306184" spans="2:6" ht="15" customHeight="1" x14ac:dyDescent="0.2">
      <c r="B306184" s="45"/>
      <c r="C306184" s="46"/>
      <c r="D306184" s="47"/>
      <c r="E306184" s="48"/>
      <c r="F306184" s="48"/>
    </row>
    <row r="306185" spans="2:6" ht="15" customHeight="1" x14ac:dyDescent="0.2">
      <c r="B306185" s="45"/>
      <c r="C306185" s="46"/>
      <c r="D306185" s="47"/>
      <c r="E306185" s="48"/>
      <c r="F306185" s="48"/>
    </row>
    <row r="306186" spans="2:6" ht="15" customHeight="1" x14ac:dyDescent="0.2">
      <c r="B306186" s="45"/>
      <c r="C306186" s="46"/>
      <c r="D306186" s="47"/>
      <c r="E306186" s="48"/>
      <c r="F306186" s="48"/>
    </row>
    <row r="306187" spans="2:6" ht="15" customHeight="1" x14ac:dyDescent="0.2">
      <c r="B306187" s="45"/>
      <c r="C306187" s="46"/>
      <c r="D306187" s="47"/>
      <c r="E306187" s="48"/>
      <c r="F306187" s="48"/>
    </row>
    <row r="306188" spans="2:6" ht="15" customHeight="1" x14ac:dyDescent="0.2">
      <c r="B306188" s="45"/>
      <c r="C306188" s="46"/>
      <c r="D306188" s="47"/>
      <c r="E306188" s="48"/>
      <c r="F306188" s="48"/>
    </row>
    <row r="306189" spans="2:6" ht="15" customHeight="1" x14ac:dyDescent="0.2">
      <c r="B306189" s="45"/>
      <c r="C306189" s="46"/>
      <c r="D306189" s="47"/>
      <c r="E306189" s="48"/>
      <c r="F306189" s="48"/>
    </row>
    <row r="306190" spans="2:6" ht="15" customHeight="1" x14ac:dyDescent="0.2">
      <c r="B306190" s="45"/>
      <c r="C306190" s="46"/>
      <c r="D306190" s="47"/>
      <c r="E306190" s="48"/>
      <c r="F306190" s="48"/>
    </row>
    <row r="306191" spans="2:6" ht="15" customHeight="1" x14ac:dyDescent="0.2">
      <c r="B306191" s="45"/>
      <c r="C306191" s="46"/>
      <c r="D306191" s="47"/>
      <c r="E306191" s="48"/>
      <c r="F306191" s="48"/>
    </row>
    <row r="306192" spans="2:6" ht="15" customHeight="1" x14ac:dyDescent="0.2">
      <c r="B306192" s="45"/>
      <c r="C306192" s="46"/>
      <c r="D306192" s="47"/>
      <c r="E306192" s="48"/>
      <c r="F306192" s="48"/>
    </row>
    <row r="306193" spans="2:6" ht="15" customHeight="1" x14ac:dyDescent="0.2">
      <c r="B306193" s="45"/>
      <c r="C306193" s="46"/>
      <c r="D306193" s="47"/>
      <c r="E306193" s="48"/>
      <c r="F306193" s="48"/>
    </row>
    <row r="306194" spans="2:6" ht="15" customHeight="1" x14ac:dyDescent="0.2">
      <c r="B306194" s="45"/>
      <c r="C306194" s="46"/>
      <c r="D306194" s="47"/>
      <c r="E306194" s="48"/>
      <c r="F306194" s="48"/>
    </row>
    <row r="306195" spans="2:6" ht="15" customHeight="1" x14ac:dyDescent="0.2">
      <c r="B306195" s="45"/>
      <c r="C306195" s="46"/>
      <c r="D306195" s="47"/>
      <c r="E306195" s="48"/>
      <c r="F306195" s="48"/>
    </row>
    <row r="306196" spans="2:6" ht="15" customHeight="1" x14ac:dyDescent="0.2">
      <c r="B306196" s="45"/>
      <c r="C306196" s="46"/>
      <c r="D306196" s="47"/>
      <c r="E306196" s="48"/>
      <c r="F306196" s="48"/>
    </row>
    <row r="306197" spans="2:6" ht="15" customHeight="1" x14ac:dyDescent="0.2">
      <c r="B306197" s="45"/>
      <c r="C306197" s="46"/>
      <c r="D306197" s="47"/>
      <c r="E306197" s="48"/>
      <c r="F306197" s="48"/>
    </row>
    <row r="306198" spans="2:6" ht="15" customHeight="1" x14ac:dyDescent="0.2">
      <c r="B306198" s="45"/>
      <c r="C306198" s="46"/>
      <c r="D306198" s="47"/>
      <c r="E306198" s="48"/>
      <c r="F306198" s="48"/>
    </row>
    <row r="306199" spans="2:6" ht="15" customHeight="1" x14ac:dyDescent="0.2">
      <c r="B306199" s="45"/>
      <c r="C306199" s="46"/>
      <c r="D306199" s="47"/>
      <c r="E306199" s="48"/>
      <c r="F306199" s="48"/>
    </row>
    <row r="306200" spans="2:6" ht="15" customHeight="1" x14ac:dyDescent="0.2">
      <c r="B306200" s="45"/>
      <c r="C306200" s="46"/>
      <c r="D306200" s="47"/>
      <c r="E306200" s="48"/>
      <c r="F306200" s="48"/>
    </row>
    <row r="306201" spans="2:6" ht="15" customHeight="1" x14ac:dyDescent="0.2">
      <c r="B306201" s="45"/>
      <c r="C306201" s="46"/>
      <c r="D306201" s="47"/>
      <c r="E306201" s="48"/>
      <c r="F306201" s="48"/>
    </row>
    <row r="306202" spans="2:6" ht="15" customHeight="1" x14ac:dyDescent="0.2">
      <c r="B306202" s="45"/>
      <c r="C306202" s="46"/>
      <c r="D306202" s="47"/>
      <c r="E306202" s="48"/>
      <c r="F306202" s="48"/>
    </row>
    <row r="306203" spans="2:6" ht="15" customHeight="1" x14ac:dyDescent="0.2">
      <c r="B306203" s="45"/>
      <c r="C306203" s="46"/>
      <c r="D306203" s="47"/>
      <c r="E306203" s="48"/>
      <c r="F306203" s="48"/>
    </row>
    <row r="306204" spans="2:6" ht="15" customHeight="1" x14ac:dyDescent="0.2">
      <c r="B306204" s="45"/>
      <c r="C306204" s="46"/>
      <c r="D306204" s="47"/>
      <c r="E306204" s="48"/>
      <c r="F306204" s="48"/>
    </row>
    <row r="306205" spans="2:6" ht="15" customHeight="1" x14ac:dyDescent="0.2">
      <c r="B306205" s="45"/>
      <c r="C306205" s="46"/>
      <c r="D306205" s="47"/>
      <c r="E306205" s="48"/>
      <c r="F306205" s="48"/>
    </row>
    <row r="306206" spans="2:6" ht="15" customHeight="1" x14ac:dyDescent="0.2">
      <c r="B306206" s="45"/>
      <c r="C306206" s="46"/>
      <c r="D306206" s="47"/>
      <c r="E306206" s="48"/>
      <c r="F306206" s="48"/>
    </row>
    <row r="306207" spans="2:6" ht="15" customHeight="1" x14ac:dyDescent="0.2">
      <c r="B306207" s="45"/>
      <c r="C306207" s="46"/>
      <c r="D306207" s="47"/>
      <c r="E306207" s="48"/>
      <c r="F306207" s="48"/>
    </row>
    <row r="306208" spans="2:6" ht="15" customHeight="1" x14ac:dyDescent="0.2">
      <c r="B306208" s="45"/>
      <c r="C306208" s="46"/>
      <c r="D306208" s="47"/>
      <c r="E306208" s="48"/>
      <c r="F306208" s="48"/>
    </row>
    <row r="306209" spans="2:6" ht="15" customHeight="1" x14ac:dyDescent="0.2">
      <c r="B306209" s="45"/>
      <c r="C306209" s="46"/>
      <c r="D306209" s="47"/>
      <c r="E306209" s="48"/>
      <c r="F306209" s="48"/>
    </row>
    <row r="306210" spans="2:6" ht="15" customHeight="1" x14ac:dyDescent="0.2">
      <c r="B306210" s="45"/>
      <c r="C306210" s="46"/>
      <c r="D306210" s="47"/>
      <c r="E306210" s="48"/>
      <c r="F306210" s="48"/>
    </row>
    <row r="306211" spans="2:6" ht="15" customHeight="1" x14ac:dyDescent="0.2">
      <c r="B306211" s="45"/>
      <c r="C306211" s="46"/>
      <c r="D306211" s="47"/>
      <c r="E306211" s="48"/>
      <c r="F306211" s="48"/>
    </row>
    <row r="306212" spans="2:6" ht="15" customHeight="1" x14ac:dyDescent="0.2">
      <c r="B306212" s="45"/>
      <c r="C306212" s="46"/>
      <c r="D306212" s="47"/>
      <c r="E306212" s="48"/>
      <c r="F306212" s="48"/>
    </row>
    <row r="306213" spans="2:6" ht="15" customHeight="1" x14ac:dyDescent="0.2">
      <c r="B306213" s="45"/>
      <c r="C306213" s="46"/>
      <c r="D306213" s="47"/>
      <c r="E306213" s="48"/>
      <c r="F306213" s="48"/>
    </row>
    <row r="306214" spans="2:6" ht="15" customHeight="1" x14ac:dyDescent="0.2">
      <c r="B306214" s="45"/>
      <c r="C306214" s="46"/>
      <c r="D306214" s="47"/>
      <c r="E306214" s="48"/>
      <c r="F306214" s="48"/>
    </row>
    <row r="306215" spans="2:6" ht="15" customHeight="1" x14ac:dyDescent="0.2">
      <c r="B306215" s="45"/>
      <c r="C306215" s="46"/>
      <c r="D306215" s="47"/>
      <c r="E306215" s="48"/>
      <c r="F306215" s="48"/>
    </row>
    <row r="306216" spans="2:6" ht="15" customHeight="1" x14ac:dyDescent="0.2">
      <c r="B306216" s="45"/>
      <c r="C306216" s="46"/>
      <c r="D306216" s="47"/>
      <c r="E306216" s="48"/>
      <c r="F306216" s="48"/>
    </row>
    <row r="306217" spans="2:6" ht="15" customHeight="1" x14ac:dyDescent="0.2">
      <c r="B306217" s="45"/>
      <c r="C306217" s="46"/>
      <c r="D306217" s="47"/>
      <c r="E306217" s="48"/>
      <c r="F306217" s="48"/>
    </row>
    <row r="306218" spans="2:6" ht="15" customHeight="1" x14ac:dyDescent="0.2">
      <c r="B306218" s="45"/>
      <c r="C306218" s="46"/>
      <c r="D306218" s="47"/>
      <c r="E306218" s="48"/>
      <c r="F306218" s="48"/>
    </row>
    <row r="306219" spans="2:6" ht="15" customHeight="1" x14ac:dyDescent="0.2">
      <c r="B306219" s="45"/>
      <c r="C306219" s="46"/>
      <c r="D306219" s="47"/>
      <c r="E306219" s="48"/>
      <c r="F306219" s="48"/>
    </row>
    <row r="306220" spans="2:6" ht="15" customHeight="1" x14ac:dyDescent="0.2">
      <c r="B306220" s="45"/>
      <c r="C306220" s="46"/>
      <c r="D306220" s="47"/>
      <c r="E306220" s="48"/>
      <c r="F306220" s="48"/>
    </row>
    <row r="306221" spans="2:6" ht="15" customHeight="1" x14ac:dyDescent="0.2">
      <c r="B306221" s="45"/>
      <c r="C306221" s="46"/>
      <c r="D306221" s="47"/>
      <c r="E306221" s="48"/>
      <c r="F306221" s="48"/>
    </row>
    <row r="306222" spans="2:6" ht="15" customHeight="1" x14ac:dyDescent="0.2">
      <c r="B306222" s="45"/>
      <c r="C306222" s="46"/>
      <c r="D306222" s="47"/>
      <c r="E306222" s="48"/>
      <c r="F306222" s="48"/>
    </row>
    <row r="306223" spans="2:6" ht="15" customHeight="1" x14ac:dyDescent="0.2">
      <c r="B306223" s="45"/>
      <c r="C306223" s="46"/>
      <c r="D306223" s="47"/>
      <c r="E306223" s="48"/>
      <c r="F306223" s="48"/>
    </row>
    <row r="306224" spans="2:6" ht="15" customHeight="1" x14ac:dyDescent="0.2">
      <c r="B306224" s="45"/>
      <c r="C306224" s="46"/>
      <c r="D306224" s="47"/>
      <c r="E306224" s="48"/>
      <c r="F306224" s="48"/>
    </row>
    <row r="306225" spans="2:6" ht="15" customHeight="1" x14ac:dyDescent="0.2">
      <c r="B306225" s="45"/>
      <c r="C306225" s="46"/>
      <c r="D306225" s="47"/>
      <c r="E306225" s="48"/>
      <c r="F306225" s="48"/>
    </row>
    <row r="306226" spans="2:6" ht="15" customHeight="1" x14ac:dyDescent="0.2">
      <c r="B306226" s="45"/>
      <c r="C306226" s="46"/>
      <c r="D306226" s="47"/>
      <c r="E306226" s="48"/>
      <c r="F306226" s="48"/>
    </row>
    <row r="306227" spans="2:6" ht="15" customHeight="1" x14ac:dyDescent="0.2">
      <c r="B306227" s="45"/>
      <c r="C306227" s="46"/>
      <c r="D306227" s="47"/>
      <c r="E306227" s="48"/>
      <c r="F306227" s="48"/>
    </row>
    <row r="306228" spans="2:6" ht="15" customHeight="1" x14ac:dyDescent="0.2">
      <c r="B306228" s="45"/>
      <c r="C306228" s="46"/>
      <c r="D306228" s="47"/>
      <c r="E306228" s="48"/>
      <c r="F306228" s="48"/>
    </row>
    <row r="306229" spans="2:6" ht="15" customHeight="1" x14ac:dyDescent="0.2">
      <c r="B306229" s="45"/>
      <c r="C306229" s="46"/>
      <c r="D306229" s="47"/>
      <c r="E306229" s="48"/>
      <c r="F306229" s="48"/>
    </row>
    <row r="306230" spans="2:6" ht="15" customHeight="1" x14ac:dyDescent="0.2">
      <c r="B306230" s="45"/>
      <c r="C306230" s="46"/>
      <c r="D306230" s="47"/>
      <c r="E306230" s="48"/>
      <c r="F306230" s="48"/>
    </row>
    <row r="306231" spans="2:6" ht="15" customHeight="1" x14ac:dyDescent="0.2">
      <c r="B306231" s="45"/>
      <c r="C306231" s="46"/>
      <c r="D306231" s="47"/>
      <c r="E306231" s="48"/>
      <c r="F306231" s="48"/>
    </row>
    <row r="306232" spans="2:6" ht="15" customHeight="1" x14ac:dyDescent="0.2">
      <c r="B306232" s="45"/>
      <c r="C306232" s="46"/>
      <c r="D306232" s="47"/>
      <c r="E306232" s="48"/>
      <c r="F306232" s="48"/>
    </row>
    <row r="306233" spans="2:6" ht="15" customHeight="1" x14ac:dyDescent="0.2">
      <c r="B306233" s="45"/>
      <c r="C306233" s="46"/>
      <c r="D306233" s="47"/>
      <c r="E306233" s="48"/>
      <c r="F306233" s="48"/>
    </row>
    <row r="306234" spans="2:6" ht="15" customHeight="1" x14ac:dyDescent="0.2">
      <c r="B306234" s="45"/>
      <c r="C306234" s="46"/>
      <c r="D306234" s="47"/>
      <c r="E306234" s="48"/>
      <c r="F306234" s="48"/>
    </row>
    <row r="306235" spans="2:6" ht="15" customHeight="1" x14ac:dyDescent="0.2">
      <c r="B306235" s="45"/>
      <c r="C306235" s="46"/>
      <c r="D306235" s="47"/>
      <c r="E306235" s="48"/>
      <c r="F306235" s="48"/>
    </row>
    <row r="306236" spans="2:6" ht="15" customHeight="1" x14ac:dyDescent="0.2">
      <c r="B306236" s="45"/>
      <c r="C306236" s="46"/>
      <c r="D306236" s="47"/>
      <c r="E306236" s="48"/>
      <c r="F306236" s="48"/>
    </row>
    <row r="306237" spans="2:6" ht="15" customHeight="1" x14ac:dyDescent="0.2">
      <c r="B306237" s="45"/>
      <c r="C306237" s="46"/>
      <c r="D306237" s="47"/>
      <c r="E306237" s="48"/>
      <c r="F306237" s="48"/>
    </row>
    <row r="306238" spans="2:6" ht="15" customHeight="1" x14ac:dyDescent="0.2">
      <c r="B306238" s="45"/>
      <c r="C306238" s="46"/>
      <c r="D306238" s="47"/>
      <c r="E306238" s="48"/>
      <c r="F306238" s="48"/>
    </row>
    <row r="306239" spans="2:6" ht="15" customHeight="1" x14ac:dyDescent="0.2">
      <c r="B306239" s="45"/>
      <c r="C306239" s="46"/>
      <c r="D306239" s="47"/>
      <c r="E306239" s="48"/>
      <c r="F306239" s="48"/>
    </row>
    <row r="306240" spans="2:6" ht="15" customHeight="1" x14ac:dyDescent="0.2">
      <c r="B306240" s="45"/>
      <c r="C306240" s="46"/>
      <c r="D306240" s="47"/>
      <c r="E306240" s="48"/>
      <c r="F306240" s="48"/>
    </row>
    <row r="306241" spans="2:6" ht="15" customHeight="1" x14ac:dyDescent="0.2">
      <c r="B306241" s="45"/>
      <c r="C306241" s="46"/>
      <c r="D306241" s="47"/>
      <c r="E306241" s="48"/>
      <c r="F306241" s="48"/>
    </row>
    <row r="306242" spans="2:6" ht="15" customHeight="1" x14ac:dyDescent="0.2">
      <c r="B306242" s="45"/>
      <c r="C306242" s="46"/>
      <c r="D306242" s="47"/>
      <c r="E306242" s="48"/>
      <c r="F306242" s="48"/>
    </row>
    <row r="306243" spans="2:6" ht="15" customHeight="1" x14ac:dyDescent="0.2">
      <c r="B306243" s="45"/>
      <c r="C306243" s="46"/>
      <c r="D306243" s="47"/>
      <c r="E306243" s="48"/>
      <c r="F306243" s="48"/>
    </row>
    <row r="306244" spans="2:6" ht="15" customHeight="1" x14ac:dyDescent="0.2">
      <c r="B306244" s="45"/>
      <c r="C306244" s="46"/>
      <c r="D306244" s="47"/>
      <c r="E306244" s="48"/>
      <c r="F306244" s="48"/>
    </row>
    <row r="306245" spans="2:6" ht="15" customHeight="1" x14ac:dyDescent="0.2">
      <c r="B306245" s="45"/>
      <c r="C306245" s="46"/>
      <c r="D306245" s="47"/>
      <c r="E306245" s="48"/>
      <c r="F306245" s="48"/>
    </row>
    <row r="306246" spans="2:6" ht="15" customHeight="1" x14ac:dyDescent="0.2">
      <c r="B306246" s="45"/>
      <c r="C306246" s="46"/>
      <c r="D306246" s="47"/>
      <c r="E306246" s="48"/>
      <c r="F306246" s="48"/>
    </row>
    <row r="306247" spans="2:6" ht="15" customHeight="1" x14ac:dyDescent="0.2">
      <c r="B306247" s="45"/>
      <c r="C306247" s="46"/>
      <c r="D306247" s="47"/>
      <c r="E306247" s="48"/>
      <c r="F306247" s="48"/>
    </row>
    <row r="306248" spans="2:6" ht="15" customHeight="1" x14ac:dyDescent="0.2">
      <c r="B306248" s="45"/>
      <c r="C306248" s="46"/>
      <c r="D306248" s="47"/>
      <c r="E306248" s="48"/>
      <c r="F306248" s="48"/>
    </row>
    <row r="306249" spans="2:6" ht="15" customHeight="1" x14ac:dyDescent="0.2">
      <c r="B306249" s="45"/>
      <c r="C306249" s="46"/>
      <c r="D306249" s="47"/>
      <c r="E306249" s="48"/>
      <c r="F306249" s="48"/>
    </row>
    <row r="306250" spans="2:6" ht="15" customHeight="1" x14ac:dyDescent="0.2">
      <c r="B306250" s="45"/>
      <c r="C306250" s="46"/>
      <c r="D306250" s="47"/>
      <c r="E306250" s="48"/>
      <c r="F306250" s="48"/>
    </row>
    <row r="306251" spans="2:6" ht="15" customHeight="1" x14ac:dyDescent="0.2">
      <c r="B306251" s="45"/>
      <c r="C306251" s="46"/>
      <c r="D306251" s="47"/>
      <c r="E306251" s="48"/>
      <c r="F306251" s="48"/>
    </row>
    <row r="306252" spans="2:6" ht="15" customHeight="1" x14ac:dyDescent="0.2">
      <c r="B306252" s="45"/>
      <c r="C306252" s="46"/>
      <c r="D306252" s="47"/>
      <c r="E306252" s="48"/>
      <c r="F306252" s="48"/>
    </row>
    <row r="306253" spans="2:6" ht="15" customHeight="1" x14ac:dyDescent="0.2">
      <c r="B306253" s="45"/>
      <c r="C306253" s="46"/>
      <c r="D306253" s="47"/>
      <c r="E306253" s="48"/>
      <c r="F306253" s="48"/>
    </row>
    <row r="306254" spans="2:6" ht="15" customHeight="1" x14ac:dyDescent="0.2">
      <c r="B306254" s="45"/>
      <c r="C306254" s="46"/>
      <c r="D306254" s="47"/>
      <c r="E306254" s="48"/>
      <c r="F306254" s="48"/>
    </row>
    <row r="306255" spans="2:6" ht="15" customHeight="1" x14ac:dyDescent="0.2">
      <c r="B306255" s="45"/>
      <c r="C306255" s="46"/>
      <c r="D306255" s="47"/>
      <c r="E306255" s="48"/>
      <c r="F306255" s="48"/>
    </row>
    <row r="306256" spans="2:6" ht="15" customHeight="1" x14ac:dyDescent="0.2">
      <c r="B306256" s="45"/>
      <c r="C306256" s="46"/>
      <c r="D306256" s="47"/>
      <c r="E306256" s="48"/>
      <c r="F306256" s="48"/>
    </row>
    <row r="306257" spans="2:6" ht="15" customHeight="1" x14ac:dyDescent="0.2">
      <c r="B306257" s="45"/>
      <c r="C306257" s="46"/>
      <c r="D306257" s="47"/>
      <c r="E306257" s="48"/>
      <c r="F306257" s="48"/>
    </row>
    <row r="306258" spans="2:6" ht="15" customHeight="1" x14ac:dyDescent="0.2">
      <c r="B306258" s="45"/>
      <c r="C306258" s="46"/>
      <c r="D306258" s="47"/>
      <c r="E306258" s="48"/>
      <c r="F306258" s="48"/>
    </row>
    <row r="306259" spans="2:6" ht="15" customHeight="1" x14ac:dyDescent="0.2">
      <c r="B306259" s="45"/>
      <c r="C306259" s="46"/>
      <c r="D306259" s="47"/>
      <c r="E306259" s="48"/>
      <c r="F306259" s="48"/>
    </row>
    <row r="306260" spans="2:6" ht="15" customHeight="1" x14ac:dyDescent="0.2">
      <c r="B306260" s="45"/>
      <c r="C306260" s="46"/>
      <c r="D306260" s="47"/>
      <c r="E306260" s="48"/>
      <c r="F306260" s="48"/>
    </row>
    <row r="306261" spans="2:6" ht="15" customHeight="1" x14ac:dyDescent="0.2">
      <c r="B306261" s="45"/>
      <c r="C306261" s="46"/>
      <c r="D306261" s="47"/>
      <c r="E306261" s="48"/>
      <c r="F306261" s="48"/>
    </row>
    <row r="306262" spans="2:6" ht="15" customHeight="1" x14ac:dyDescent="0.2">
      <c r="B306262" s="45"/>
      <c r="C306262" s="46"/>
      <c r="D306262" s="47"/>
      <c r="E306262" s="48"/>
      <c r="F306262" s="48"/>
    </row>
    <row r="306263" spans="2:6" ht="15" customHeight="1" x14ac:dyDescent="0.2">
      <c r="B306263" s="45"/>
      <c r="C306263" s="46"/>
      <c r="D306263" s="47"/>
      <c r="E306263" s="48"/>
      <c r="F306263" s="48"/>
    </row>
    <row r="306264" spans="2:6" ht="15" customHeight="1" x14ac:dyDescent="0.2">
      <c r="B306264" s="45"/>
      <c r="C306264" s="46"/>
      <c r="D306264" s="47"/>
      <c r="E306264" s="48"/>
      <c r="F306264" s="48"/>
    </row>
    <row r="306265" spans="2:6" ht="15" customHeight="1" x14ac:dyDescent="0.2">
      <c r="B306265" s="45"/>
      <c r="C306265" s="46"/>
      <c r="D306265" s="47"/>
      <c r="E306265" s="48"/>
      <c r="F306265" s="48"/>
    </row>
    <row r="306266" spans="2:6" ht="15" customHeight="1" x14ac:dyDescent="0.2">
      <c r="B306266" s="45"/>
      <c r="C306266" s="46"/>
      <c r="D306266" s="47"/>
      <c r="E306266" s="48"/>
      <c r="F306266" s="48"/>
    </row>
    <row r="306267" spans="2:6" ht="15" customHeight="1" x14ac:dyDescent="0.2">
      <c r="B306267" s="45"/>
      <c r="C306267" s="46"/>
      <c r="D306267" s="47"/>
      <c r="E306267" s="48"/>
      <c r="F306267" s="48"/>
    </row>
    <row r="306268" spans="2:6" ht="15" customHeight="1" x14ac:dyDescent="0.2">
      <c r="B306268" s="45"/>
      <c r="C306268" s="46"/>
      <c r="D306268" s="47"/>
      <c r="E306268" s="48"/>
      <c r="F306268" s="48"/>
    </row>
    <row r="306269" spans="2:6" ht="15" customHeight="1" x14ac:dyDescent="0.2">
      <c r="B306269" s="45"/>
      <c r="C306269" s="46"/>
      <c r="D306269" s="47"/>
      <c r="E306269" s="48"/>
      <c r="F306269" s="48"/>
    </row>
    <row r="306270" spans="2:6" ht="15" customHeight="1" x14ac:dyDescent="0.2">
      <c r="B306270" s="45"/>
      <c r="C306270" s="46"/>
      <c r="D306270" s="47"/>
      <c r="E306270" s="48"/>
      <c r="F306270" s="48"/>
    </row>
    <row r="306271" spans="2:6" ht="15" customHeight="1" x14ac:dyDescent="0.2">
      <c r="B306271" s="45"/>
      <c r="C306271" s="46"/>
      <c r="D306271" s="47"/>
      <c r="E306271" s="48"/>
      <c r="F306271" s="48"/>
    </row>
    <row r="306272" spans="2:6" ht="15" customHeight="1" x14ac:dyDescent="0.2">
      <c r="B306272" s="45"/>
      <c r="C306272" s="46"/>
      <c r="D306272" s="47"/>
      <c r="E306272" s="48"/>
      <c r="F306272" s="48"/>
    </row>
    <row r="306273" spans="2:6" ht="15" customHeight="1" x14ac:dyDescent="0.2">
      <c r="B306273" s="45"/>
      <c r="C306273" s="46"/>
      <c r="D306273" s="47"/>
      <c r="E306273" s="48"/>
      <c r="F306273" s="48"/>
    </row>
    <row r="306274" spans="2:6" ht="15" customHeight="1" x14ac:dyDescent="0.2">
      <c r="B306274" s="45"/>
      <c r="C306274" s="46"/>
      <c r="D306274" s="47"/>
      <c r="E306274" s="48"/>
      <c r="F306274" s="48"/>
    </row>
    <row r="306275" spans="2:6" ht="15" customHeight="1" x14ac:dyDescent="0.2">
      <c r="B306275" s="45"/>
      <c r="C306275" s="46"/>
      <c r="D306275" s="47"/>
      <c r="E306275" s="48"/>
      <c r="F306275" s="48"/>
    </row>
    <row r="306276" spans="2:6" ht="15" customHeight="1" x14ac:dyDescent="0.2">
      <c r="B306276" s="45"/>
      <c r="C306276" s="46"/>
      <c r="D306276" s="47"/>
      <c r="E306276" s="48"/>
      <c r="F306276" s="48"/>
    </row>
    <row r="306277" spans="2:6" ht="15" customHeight="1" x14ac:dyDescent="0.2">
      <c r="B306277" s="45"/>
      <c r="C306277" s="46"/>
      <c r="D306277" s="47"/>
      <c r="E306277" s="48"/>
      <c r="F306277" s="48"/>
    </row>
    <row r="306278" spans="2:6" ht="15" customHeight="1" x14ac:dyDescent="0.2">
      <c r="B306278" s="45"/>
      <c r="C306278" s="46"/>
      <c r="D306278" s="47"/>
      <c r="E306278" s="48"/>
      <c r="F306278" s="48"/>
    </row>
    <row r="306279" spans="2:6" ht="15" customHeight="1" x14ac:dyDescent="0.2">
      <c r="B306279" s="45"/>
      <c r="C306279" s="46"/>
      <c r="D306279" s="47"/>
      <c r="E306279" s="48"/>
      <c r="F306279" s="48"/>
    </row>
    <row r="306280" spans="2:6" ht="15" customHeight="1" x14ac:dyDescent="0.2">
      <c r="B306280" s="45"/>
      <c r="C306280" s="46"/>
      <c r="D306280" s="47"/>
      <c r="E306280" s="48"/>
      <c r="F306280" s="48"/>
    </row>
    <row r="306281" spans="2:6" ht="15" customHeight="1" x14ac:dyDescent="0.2">
      <c r="B306281" s="45"/>
      <c r="C306281" s="46"/>
      <c r="D306281" s="47"/>
      <c r="E306281" s="48"/>
      <c r="F306281" s="48"/>
    </row>
    <row r="306282" spans="2:6" ht="15" customHeight="1" x14ac:dyDescent="0.2">
      <c r="B306282" s="45"/>
      <c r="C306282" s="46"/>
      <c r="D306282" s="47"/>
      <c r="E306282" s="48"/>
      <c r="F306282" s="48"/>
    </row>
    <row r="306283" spans="2:6" ht="15" customHeight="1" x14ac:dyDescent="0.2">
      <c r="B306283" s="45"/>
      <c r="C306283" s="46"/>
      <c r="D306283" s="47"/>
      <c r="E306283" s="48"/>
      <c r="F306283" s="48"/>
    </row>
    <row r="306284" spans="2:6" ht="15" customHeight="1" x14ac:dyDescent="0.2">
      <c r="B306284" s="45"/>
      <c r="C306284" s="46"/>
      <c r="D306284" s="47"/>
      <c r="E306284" s="48"/>
      <c r="F306284" s="48"/>
    </row>
    <row r="306285" spans="2:6" ht="15" customHeight="1" x14ac:dyDescent="0.2">
      <c r="B306285" s="45"/>
      <c r="C306285" s="46"/>
      <c r="D306285" s="47"/>
      <c r="E306285" s="48"/>
      <c r="F306285" s="48"/>
    </row>
    <row r="306286" spans="2:6" ht="15" customHeight="1" x14ac:dyDescent="0.2">
      <c r="B306286" s="45"/>
      <c r="C306286" s="46"/>
      <c r="D306286" s="47"/>
      <c r="E306286" s="48"/>
      <c r="F306286" s="48"/>
    </row>
    <row r="306287" spans="2:6" ht="15" customHeight="1" x14ac:dyDescent="0.2">
      <c r="B306287" s="45"/>
      <c r="C306287" s="46"/>
      <c r="D306287" s="47"/>
      <c r="E306287" s="48"/>
      <c r="F306287" s="48"/>
    </row>
    <row r="306288" spans="2:6" ht="15" customHeight="1" x14ac:dyDescent="0.2">
      <c r="B306288" s="45"/>
      <c r="C306288" s="46"/>
      <c r="D306288" s="47"/>
      <c r="E306288" s="48"/>
      <c r="F306288" s="48"/>
    </row>
    <row r="306289" spans="2:6" ht="15" customHeight="1" x14ac:dyDescent="0.2">
      <c r="B306289" s="45"/>
      <c r="C306289" s="46"/>
      <c r="D306289" s="47"/>
      <c r="E306289" s="48"/>
      <c r="F306289" s="48"/>
    </row>
    <row r="306290" spans="2:6" ht="15" customHeight="1" x14ac:dyDescent="0.2">
      <c r="B306290" s="45"/>
      <c r="C306290" s="46"/>
      <c r="D306290" s="47"/>
      <c r="E306290" s="48"/>
      <c r="F306290" s="48"/>
    </row>
    <row r="306291" spans="2:6" ht="15" customHeight="1" x14ac:dyDescent="0.2">
      <c r="B306291" s="45"/>
      <c r="C306291" s="46"/>
      <c r="D306291" s="47"/>
      <c r="E306291" s="48"/>
      <c r="F306291" s="48"/>
    </row>
    <row r="306292" spans="2:6" ht="15" customHeight="1" x14ac:dyDescent="0.2">
      <c r="B306292" s="45"/>
      <c r="C306292" s="46"/>
      <c r="D306292" s="47"/>
      <c r="E306292" s="48"/>
      <c r="F306292" s="48"/>
    </row>
    <row r="306293" spans="2:6" ht="15" customHeight="1" x14ac:dyDescent="0.2">
      <c r="B306293" s="45"/>
      <c r="C306293" s="46"/>
      <c r="D306293" s="47"/>
      <c r="E306293" s="48"/>
      <c r="F306293" s="48"/>
    </row>
    <row r="306294" spans="2:6" ht="15" customHeight="1" x14ac:dyDescent="0.2">
      <c r="B306294" s="45"/>
      <c r="C306294" s="46"/>
      <c r="D306294" s="47"/>
      <c r="E306294" s="48"/>
      <c r="F306294" s="48"/>
    </row>
    <row r="306295" spans="2:6" ht="15" customHeight="1" x14ac:dyDescent="0.2">
      <c r="B306295" s="45"/>
      <c r="C306295" s="46"/>
      <c r="D306295" s="47"/>
      <c r="E306295" s="48"/>
      <c r="F306295" s="48"/>
    </row>
    <row r="306296" spans="2:6" ht="15" customHeight="1" x14ac:dyDescent="0.2">
      <c r="B306296" s="45"/>
      <c r="C306296" s="46"/>
      <c r="D306296" s="47"/>
      <c r="E306296" s="48"/>
      <c r="F306296" s="48"/>
    </row>
    <row r="306297" spans="2:6" ht="15" customHeight="1" x14ac:dyDescent="0.2">
      <c r="B306297" s="45"/>
      <c r="C306297" s="46"/>
      <c r="D306297" s="47"/>
      <c r="E306297" s="48"/>
      <c r="F306297" s="48"/>
    </row>
    <row r="306298" spans="2:6" ht="15" customHeight="1" x14ac:dyDescent="0.2">
      <c r="B306298" s="45"/>
      <c r="C306298" s="46"/>
      <c r="D306298" s="47"/>
      <c r="E306298" s="48"/>
      <c r="F306298" s="48"/>
    </row>
    <row r="306299" spans="2:6" ht="15" customHeight="1" x14ac:dyDescent="0.2">
      <c r="B306299" s="45"/>
      <c r="C306299" s="46"/>
      <c r="D306299" s="47"/>
      <c r="E306299" s="48"/>
      <c r="F306299" s="48"/>
    </row>
    <row r="306300" spans="2:6" ht="15" customHeight="1" x14ac:dyDescent="0.2">
      <c r="B306300" s="45"/>
      <c r="C306300" s="46"/>
      <c r="D306300" s="47"/>
      <c r="E306300" s="48"/>
      <c r="F306300" s="48"/>
    </row>
    <row r="306301" spans="2:6" ht="15" customHeight="1" x14ac:dyDescent="0.2">
      <c r="B306301" s="45"/>
      <c r="C306301" s="46"/>
      <c r="D306301" s="47"/>
      <c r="E306301" s="48"/>
      <c r="F306301" s="48"/>
    </row>
    <row r="306302" spans="2:6" ht="15" customHeight="1" x14ac:dyDescent="0.2">
      <c r="B306302" s="45"/>
      <c r="C306302" s="46"/>
      <c r="D306302" s="47"/>
      <c r="E306302" s="48"/>
      <c r="F306302" s="48"/>
    </row>
    <row r="306303" spans="2:6" ht="15" customHeight="1" x14ac:dyDescent="0.2">
      <c r="B306303" s="45"/>
      <c r="C306303" s="46"/>
      <c r="D306303" s="47"/>
      <c r="E306303" s="48"/>
      <c r="F306303" s="48"/>
    </row>
    <row r="306304" spans="2:6" ht="15" customHeight="1" x14ac:dyDescent="0.2">
      <c r="B306304" s="45"/>
      <c r="C306304" s="46"/>
      <c r="D306304" s="47"/>
      <c r="E306304" s="48"/>
      <c r="F306304" s="48"/>
    </row>
    <row r="306305" spans="2:6" ht="15" customHeight="1" x14ac:dyDescent="0.2">
      <c r="B306305" s="45"/>
      <c r="C306305" s="46"/>
      <c r="D306305" s="47"/>
      <c r="E306305" s="48"/>
      <c r="F306305" s="48"/>
    </row>
    <row r="306306" spans="2:6" ht="15" customHeight="1" x14ac:dyDescent="0.2">
      <c r="B306306" s="45"/>
      <c r="C306306" s="46"/>
      <c r="D306306" s="47"/>
      <c r="E306306" s="48"/>
      <c r="F306306" s="48"/>
    </row>
    <row r="306307" spans="2:6" ht="15" customHeight="1" x14ac:dyDescent="0.2">
      <c r="B306307" s="45"/>
      <c r="C306307" s="46"/>
      <c r="D306307" s="47"/>
      <c r="E306307" s="48"/>
      <c r="F306307" s="48"/>
    </row>
    <row r="306308" spans="2:6" ht="15" customHeight="1" x14ac:dyDescent="0.2">
      <c r="B306308" s="45"/>
      <c r="C306308" s="46"/>
      <c r="D306308" s="47"/>
      <c r="E306308" s="48"/>
      <c r="F306308" s="48"/>
    </row>
    <row r="306309" spans="2:6" ht="15" customHeight="1" x14ac:dyDescent="0.2">
      <c r="B306309" s="45"/>
      <c r="C306309" s="46"/>
      <c r="D306309" s="47"/>
      <c r="E306309" s="48"/>
      <c r="F306309" s="48"/>
    </row>
    <row r="306310" spans="2:6" ht="15" customHeight="1" x14ac:dyDescent="0.2">
      <c r="B306310" s="45"/>
      <c r="C306310" s="46"/>
      <c r="D306310" s="47"/>
      <c r="E306310" s="48"/>
      <c r="F306310" s="48"/>
    </row>
    <row r="306311" spans="2:6" ht="15" customHeight="1" x14ac:dyDescent="0.2">
      <c r="B306311" s="45"/>
      <c r="C306311" s="46"/>
      <c r="D306311" s="47"/>
      <c r="E306311" s="48"/>
      <c r="F306311" s="48"/>
    </row>
    <row r="306312" spans="2:6" ht="15" customHeight="1" x14ac:dyDescent="0.2">
      <c r="B306312" s="45"/>
      <c r="C306312" s="46"/>
      <c r="D306312" s="47"/>
      <c r="E306312" s="48"/>
      <c r="F306312" s="48"/>
    </row>
    <row r="306313" spans="2:6" ht="15" customHeight="1" x14ac:dyDescent="0.2">
      <c r="B306313" s="45"/>
      <c r="C306313" s="46"/>
      <c r="D306313" s="47"/>
      <c r="E306313" s="48"/>
      <c r="F306313" s="48"/>
    </row>
    <row r="306314" spans="2:6" ht="15" customHeight="1" x14ac:dyDescent="0.2">
      <c r="B306314" s="45"/>
      <c r="C306314" s="46"/>
      <c r="D306314" s="47"/>
      <c r="E306314" s="48"/>
      <c r="F306314" s="48"/>
    </row>
    <row r="306315" spans="2:6" ht="15" customHeight="1" x14ac:dyDescent="0.2">
      <c r="B306315" s="45"/>
      <c r="C306315" s="46"/>
      <c r="D306315" s="47"/>
      <c r="E306315" s="48"/>
      <c r="F306315" s="48"/>
    </row>
    <row r="306316" spans="2:6" ht="15" customHeight="1" x14ac:dyDescent="0.2">
      <c r="B306316" s="45"/>
      <c r="C306316" s="46"/>
      <c r="D306316" s="47"/>
      <c r="E306316" s="48"/>
      <c r="F306316" s="48"/>
    </row>
    <row r="306317" spans="2:6" ht="15" customHeight="1" x14ac:dyDescent="0.2">
      <c r="B306317" s="45"/>
      <c r="C306317" s="46"/>
      <c r="D306317" s="47"/>
      <c r="E306317" s="48"/>
      <c r="F306317" s="48"/>
    </row>
    <row r="306318" spans="2:6" ht="15" customHeight="1" x14ac:dyDescent="0.2">
      <c r="B306318" s="45"/>
      <c r="C306318" s="46"/>
      <c r="D306318" s="47"/>
      <c r="E306318" s="48"/>
      <c r="F306318" s="48"/>
    </row>
    <row r="306319" spans="2:6" ht="15" customHeight="1" x14ac:dyDescent="0.2">
      <c r="B306319" s="45"/>
      <c r="C306319" s="46"/>
      <c r="D306319" s="47"/>
      <c r="E306319" s="48"/>
      <c r="F306319" s="48"/>
    </row>
    <row r="306320" spans="2:6" ht="15" customHeight="1" x14ac:dyDescent="0.2">
      <c r="B306320" s="45"/>
      <c r="C306320" s="46"/>
      <c r="D306320" s="47"/>
      <c r="E306320" s="48"/>
      <c r="F306320" s="48"/>
    </row>
    <row r="306321" spans="2:6" ht="15" customHeight="1" x14ac:dyDescent="0.2">
      <c r="B306321" s="45"/>
      <c r="C306321" s="46"/>
      <c r="D306321" s="47"/>
      <c r="E306321" s="48"/>
      <c r="F306321" s="48"/>
    </row>
    <row r="306322" spans="2:6" ht="15" customHeight="1" x14ac:dyDescent="0.2">
      <c r="B306322" s="45"/>
      <c r="C306322" s="46"/>
      <c r="D306322" s="47"/>
      <c r="E306322" s="48"/>
      <c r="F306322" s="48"/>
    </row>
    <row r="306323" spans="2:6" ht="15" customHeight="1" x14ac:dyDescent="0.2">
      <c r="B306323" s="45"/>
      <c r="C306323" s="46"/>
      <c r="D306323" s="47"/>
      <c r="E306323" s="48"/>
      <c r="F306323" s="48"/>
    </row>
    <row r="306324" spans="2:6" ht="15" customHeight="1" x14ac:dyDescent="0.2">
      <c r="B306324" s="45"/>
      <c r="C306324" s="46"/>
      <c r="D306324" s="47"/>
      <c r="E306324" s="48"/>
      <c r="F306324" s="48"/>
    </row>
    <row r="306325" spans="2:6" ht="15" customHeight="1" x14ac:dyDescent="0.2">
      <c r="B306325" s="45"/>
      <c r="C306325" s="46"/>
      <c r="D306325" s="47"/>
      <c r="E306325" s="48"/>
      <c r="F306325" s="48"/>
    </row>
    <row r="306326" spans="2:6" ht="15" customHeight="1" x14ac:dyDescent="0.2">
      <c r="B306326" s="45"/>
      <c r="C306326" s="46"/>
      <c r="D306326" s="47"/>
      <c r="E306326" s="48"/>
      <c r="F306326" s="48"/>
    </row>
    <row r="306327" spans="2:6" ht="15" customHeight="1" x14ac:dyDescent="0.2">
      <c r="B306327" s="45"/>
      <c r="C306327" s="46"/>
      <c r="D306327" s="47"/>
      <c r="E306327" s="48"/>
      <c r="F306327" s="48"/>
    </row>
    <row r="306328" spans="2:6" ht="15" customHeight="1" x14ac:dyDescent="0.2">
      <c r="B306328" s="45"/>
      <c r="C306328" s="46"/>
      <c r="D306328" s="47"/>
      <c r="E306328" s="48"/>
      <c r="F306328" s="48"/>
    </row>
    <row r="306329" spans="2:6" ht="15" customHeight="1" x14ac:dyDescent="0.2">
      <c r="B306329" s="45"/>
      <c r="C306329" s="46"/>
      <c r="D306329" s="47"/>
      <c r="E306329" s="48"/>
      <c r="F306329" s="48"/>
    </row>
    <row r="306330" spans="2:6" ht="15" customHeight="1" x14ac:dyDescent="0.2">
      <c r="B306330" s="45"/>
      <c r="C306330" s="46"/>
      <c r="D306330" s="47"/>
      <c r="E306330" s="48"/>
      <c r="F306330" s="48"/>
    </row>
    <row r="306331" spans="2:6" ht="15" customHeight="1" x14ac:dyDescent="0.2">
      <c r="B306331" s="45"/>
      <c r="C306331" s="46"/>
      <c r="D306331" s="47"/>
      <c r="E306331" s="48"/>
      <c r="F306331" s="48"/>
    </row>
    <row r="306332" spans="2:6" ht="15" customHeight="1" x14ac:dyDescent="0.2">
      <c r="B306332" s="45"/>
      <c r="C306332" s="46"/>
      <c r="D306332" s="47"/>
      <c r="E306332" s="48"/>
      <c r="F306332" s="48"/>
    </row>
    <row r="306333" spans="2:6" ht="15" customHeight="1" x14ac:dyDescent="0.2">
      <c r="B306333" s="45"/>
      <c r="C306333" s="46"/>
      <c r="D306333" s="47"/>
      <c r="E306333" s="48"/>
      <c r="F306333" s="48"/>
    </row>
    <row r="306334" spans="2:6" ht="15" customHeight="1" x14ac:dyDescent="0.2">
      <c r="B306334" s="45"/>
      <c r="C306334" s="46"/>
      <c r="D306334" s="47"/>
      <c r="E306334" s="48"/>
      <c r="F306334" s="48"/>
    </row>
    <row r="306335" spans="2:6" ht="15" customHeight="1" x14ac:dyDescent="0.2">
      <c r="B306335" s="45"/>
      <c r="C306335" s="46"/>
      <c r="D306335" s="47"/>
      <c r="E306335" s="48"/>
      <c r="F306335" s="48"/>
    </row>
    <row r="306336" spans="2:6" ht="15" customHeight="1" x14ac:dyDescent="0.2">
      <c r="B306336" s="45"/>
      <c r="C306336" s="46"/>
      <c r="D306336" s="47"/>
      <c r="E306336" s="48"/>
      <c r="F306336" s="48"/>
    </row>
    <row r="306337" spans="2:6" ht="15" customHeight="1" x14ac:dyDescent="0.2">
      <c r="B306337" s="45"/>
      <c r="C306337" s="46"/>
      <c r="D306337" s="47"/>
      <c r="E306337" s="48"/>
      <c r="F306337" s="48"/>
    </row>
    <row r="306338" spans="2:6" ht="15" customHeight="1" x14ac:dyDescent="0.2">
      <c r="B306338" s="45"/>
      <c r="C306338" s="46"/>
      <c r="D306338" s="47"/>
      <c r="E306338" s="48"/>
      <c r="F306338" s="48"/>
    </row>
    <row r="306339" spans="2:6" ht="15" customHeight="1" x14ac:dyDescent="0.2">
      <c r="B306339" s="45"/>
      <c r="C306339" s="46"/>
      <c r="D306339" s="47"/>
      <c r="E306339" s="48"/>
      <c r="F306339" s="48"/>
    </row>
    <row r="306340" spans="2:6" ht="15" customHeight="1" x14ac:dyDescent="0.2">
      <c r="B306340" s="45"/>
      <c r="C306340" s="46"/>
      <c r="D306340" s="47"/>
      <c r="E306340" s="48"/>
      <c r="F306340" s="48"/>
    </row>
    <row r="306341" spans="2:6" ht="15" customHeight="1" x14ac:dyDescent="0.2">
      <c r="B306341" s="45"/>
      <c r="C306341" s="46"/>
      <c r="D306341" s="47"/>
      <c r="E306341" s="48"/>
      <c r="F306341" s="48"/>
    </row>
    <row r="306342" spans="2:6" ht="15" customHeight="1" x14ac:dyDescent="0.2">
      <c r="B306342" s="45"/>
      <c r="C306342" s="46"/>
      <c r="D306342" s="47"/>
      <c r="E306342" s="48"/>
      <c r="F306342" s="48"/>
    </row>
    <row r="306343" spans="2:6" ht="15" customHeight="1" x14ac:dyDescent="0.2">
      <c r="B306343" s="45"/>
      <c r="C306343" s="46"/>
      <c r="D306343" s="47"/>
      <c r="E306343" s="48"/>
      <c r="F306343" s="48"/>
    </row>
    <row r="306344" spans="2:6" ht="15" customHeight="1" x14ac:dyDescent="0.2">
      <c r="B306344" s="45"/>
      <c r="C306344" s="46"/>
      <c r="D306344" s="47"/>
      <c r="E306344" s="48"/>
      <c r="F306344" s="48"/>
    </row>
    <row r="306345" spans="2:6" ht="15" customHeight="1" x14ac:dyDescent="0.2">
      <c r="B306345" s="45"/>
      <c r="C306345" s="46"/>
      <c r="D306345" s="47"/>
      <c r="E306345" s="48"/>
      <c r="F306345" s="48"/>
    </row>
    <row r="306346" spans="2:6" ht="15" customHeight="1" x14ac:dyDescent="0.2">
      <c r="B306346" s="45"/>
      <c r="C306346" s="46"/>
      <c r="D306346" s="47"/>
      <c r="E306346" s="48"/>
      <c r="F306346" s="48"/>
    </row>
    <row r="306347" spans="2:6" ht="15" customHeight="1" x14ac:dyDescent="0.2">
      <c r="B306347" s="45"/>
      <c r="C306347" s="46"/>
      <c r="D306347" s="47"/>
      <c r="E306347" s="48"/>
      <c r="F306347" s="48"/>
    </row>
    <row r="306348" spans="2:6" ht="15" customHeight="1" x14ac:dyDescent="0.2">
      <c r="B306348" s="45"/>
      <c r="C306348" s="46"/>
      <c r="D306348" s="47"/>
      <c r="E306348" s="48"/>
      <c r="F306348" s="48"/>
    </row>
    <row r="306349" spans="2:6" ht="15" customHeight="1" x14ac:dyDescent="0.2">
      <c r="B306349" s="45"/>
      <c r="C306349" s="46"/>
      <c r="D306349" s="47"/>
      <c r="E306349" s="48"/>
      <c r="F306349" s="48"/>
    </row>
    <row r="306350" spans="2:6" ht="15" customHeight="1" x14ac:dyDescent="0.2">
      <c r="B306350" s="45"/>
      <c r="C306350" s="46"/>
      <c r="D306350" s="47"/>
      <c r="E306350" s="48"/>
      <c r="F306350" s="48"/>
    </row>
    <row r="306351" spans="2:6" ht="15" customHeight="1" x14ac:dyDescent="0.2">
      <c r="B306351" s="45"/>
      <c r="C306351" s="46"/>
      <c r="D306351" s="47"/>
      <c r="E306351" s="48"/>
      <c r="F306351" s="48"/>
    </row>
    <row r="306352" spans="2:6" ht="15" customHeight="1" x14ac:dyDescent="0.2">
      <c r="B306352" s="45"/>
      <c r="C306352" s="46"/>
      <c r="D306352" s="47"/>
      <c r="E306352" s="48"/>
      <c r="F306352" s="48"/>
    </row>
    <row r="306353" spans="2:6" ht="15" customHeight="1" x14ac:dyDescent="0.2">
      <c r="B306353" s="45"/>
      <c r="C306353" s="46"/>
      <c r="D306353" s="47"/>
      <c r="E306353" s="48"/>
      <c r="F306353" s="48"/>
    </row>
    <row r="306354" spans="2:6" ht="15" customHeight="1" x14ac:dyDescent="0.2">
      <c r="B306354" s="45"/>
      <c r="C306354" s="46"/>
      <c r="D306354" s="47"/>
      <c r="E306354" s="48"/>
      <c r="F306354" s="48"/>
    </row>
    <row r="306355" spans="2:6" ht="15" customHeight="1" x14ac:dyDescent="0.2">
      <c r="B306355" s="45"/>
      <c r="C306355" s="46"/>
      <c r="D306355" s="47"/>
      <c r="E306355" s="48"/>
      <c r="F306355" s="48"/>
    </row>
    <row r="306356" spans="2:6" ht="15" customHeight="1" x14ac:dyDescent="0.2">
      <c r="B306356" s="45"/>
      <c r="C306356" s="46"/>
      <c r="D306356" s="47"/>
      <c r="E306356" s="48"/>
      <c r="F306356" s="48"/>
    </row>
    <row r="306357" spans="2:6" ht="15" customHeight="1" x14ac:dyDescent="0.2">
      <c r="B306357" s="45"/>
      <c r="C306357" s="46"/>
      <c r="D306357" s="47"/>
      <c r="E306357" s="48"/>
      <c r="F306357" s="48"/>
    </row>
    <row r="306358" spans="2:6" ht="15" customHeight="1" x14ac:dyDescent="0.2">
      <c r="B306358" s="45"/>
      <c r="C306358" s="46"/>
      <c r="D306358" s="47"/>
      <c r="E306358" s="48"/>
      <c r="F306358" s="48"/>
    </row>
    <row r="306359" spans="2:6" ht="15" customHeight="1" x14ac:dyDescent="0.2">
      <c r="B306359" s="45"/>
      <c r="C306359" s="46"/>
      <c r="D306359" s="47"/>
      <c r="E306359" s="48"/>
      <c r="F306359" s="48"/>
    </row>
    <row r="306360" spans="2:6" ht="15" customHeight="1" x14ac:dyDescent="0.2">
      <c r="B306360" s="45"/>
      <c r="C306360" s="46"/>
      <c r="D306360" s="47"/>
      <c r="E306360" s="48"/>
      <c r="F306360" s="48"/>
    </row>
    <row r="306361" spans="2:6" ht="15" customHeight="1" x14ac:dyDescent="0.2">
      <c r="B306361" s="45"/>
      <c r="C306361" s="46"/>
      <c r="D306361" s="47"/>
      <c r="E306361" s="48"/>
      <c r="F306361" s="48"/>
    </row>
    <row r="306362" spans="2:6" ht="15" customHeight="1" x14ac:dyDescent="0.2">
      <c r="B306362" s="45"/>
      <c r="C306362" s="46"/>
      <c r="D306362" s="47"/>
      <c r="E306362" s="48"/>
      <c r="F306362" s="48"/>
    </row>
    <row r="306363" spans="2:6" ht="15" customHeight="1" x14ac:dyDescent="0.2">
      <c r="B306363" s="45"/>
      <c r="C306363" s="46"/>
      <c r="D306363" s="47"/>
      <c r="E306363" s="48"/>
      <c r="F306363" s="48"/>
    </row>
    <row r="306364" spans="2:6" ht="15" customHeight="1" x14ac:dyDescent="0.2">
      <c r="B306364" s="45"/>
      <c r="C306364" s="46"/>
      <c r="D306364" s="47"/>
      <c r="E306364" s="48"/>
      <c r="F306364" s="48"/>
    </row>
    <row r="306365" spans="2:6" ht="15" customHeight="1" x14ac:dyDescent="0.2">
      <c r="B306365" s="45"/>
      <c r="C306365" s="46"/>
      <c r="D306365" s="47"/>
      <c r="E306365" s="48"/>
      <c r="F306365" s="48"/>
    </row>
    <row r="306366" spans="2:6" ht="15" customHeight="1" x14ac:dyDescent="0.2">
      <c r="B306366" s="45"/>
      <c r="C306366" s="46"/>
      <c r="D306366" s="47"/>
      <c r="E306366" s="48"/>
      <c r="F306366" s="48"/>
    </row>
    <row r="306367" spans="2:6" ht="15" customHeight="1" x14ac:dyDescent="0.2">
      <c r="B306367" s="45"/>
      <c r="C306367" s="46"/>
      <c r="D306367" s="47"/>
      <c r="E306367" s="48"/>
      <c r="F306367" s="48"/>
    </row>
    <row r="306368" spans="2:6" ht="15" customHeight="1" x14ac:dyDescent="0.2">
      <c r="B306368" s="45"/>
      <c r="C306368" s="46"/>
      <c r="D306368" s="47"/>
      <c r="E306368" s="48"/>
      <c r="F306368" s="48"/>
    </row>
    <row r="306369" spans="2:6" ht="15" customHeight="1" x14ac:dyDescent="0.2">
      <c r="B306369" s="45"/>
      <c r="C306369" s="46"/>
      <c r="D306369" s="47"/>
      <c r="E306369" s="48"/>
      <c r="F306369" s="48"/>
    </row>
    <row r="306370" spans="2:6" ht="15" customHeight="1" x14ac:dyDescent="0.2">
      <c r="B306370" s="45"/>
      <c r="C306370" s="46"/>
      <c r="D306370" s="47"/>
      <c r="E306370" s="48"/>
      <c r="F306370" s="48"/>
    </row>
    <row r="306371" spans="2:6" ht="15" customHeight="1" x14ac:dyDescent="0.2">
      <c r="B306371" s="45"/>
      <c r="C306371" s="46"/>
      <c r="D306371" s="47"/>
      <c r="E306371" s="48"/>
      <c r="F306371" s="48"/>
    </row>
    <row r="306372" spans="2:6" ht="15" customHeight="1" x14ac:dyDescent="0.2">
      <c r="B306372" s="45"/>
      <c r="C306372" s="46"/>
      <c r="D306372" s="47"/>
      <c r="E306372" s="48"/>
      <c r="F306372" s="48"/>
    </row>
    <row r="306373" spans="2:6" ht="15" customHeight="1" x14ac:dyDescent="0.2">
      <c r="B306373" s="45"/>
      <c r="C306373" s="46"/>
      <c r="D306373" s="47"/>
      <c r="E306373" s="48"/>
      <c r="F306373" s="48"/>
    </row>
    <row r="306374" spans="2:6" ht="15" customHeight="1" x14ac:dyDescent="0.2">
      <c r="B306374" s="45"/>
      <c r="C306374" s="46"/>
      <c r="D306374" s="47"/>
      <c r="E306374" s="48"/>
      <c r="F306374" s="48"/>
    </row>
    <row r="306375" spans="2:6" ht="15" customHeight="1" x14ac:dyDescent="0.2">
      <c r="B306375" s="45"/>
      <c r="C306375" s="46"/>
      <c r="D306375" s="47"/>
      <c r="E306375" s="48"/>
      <c r="F306375" s="48"/>
    </row>
    <row r="306376" spans="2:6" ht="15" customHeight="1" x14ac:dyDescent="0.2">
      <c r="B306376" s="45"/>
      <c r="C306376" s="46"/>
      <c r="D306376" s="47"/>
      <c r="E306376" s="48"/>
      <c r="F306376" s="48"/>
    </row>
    <row r="306377" spans="2:6" ht="15" customHeight="1" x14ac:dyDescent="0.2">
      <c r="B306377" s="45"/>
      <c r="C306377" s="46"/>
      <c r="D306377" s="47"/>
      <c r="E306377" s="48"/>
      <c r="F306377" s="48"/>
    </row>
    <row r="306378" spans="2:6" ht="15" customHeight="1" x14ac:dyDescent="0.2">
      <c r="B306378" s="45"/>
      <c r="C306378" s="46"/>
      <c r="D306378" s="47"/>
      <c r="E306378" s="48"/>
      <c r="F306378" s="48"/>
    </row>
    <row r="306379" spans="2:6" ht="15" customHeight="1" x14ac:dyDescent="0.2">
      <c r="B306379" s="45"/>
      <c r="C306379" s="46"/>
      <c r="D306379" s="47"/>
      <c r="E306379" s="48"/>
      <c r="F306379" s="48"/>
    </row>
    <row r="306380" spans="2:6" ht="15" customHeight="1" x14ac:dyDescent="0.2">
      <c r="B306380" s="45"/>
      <c r="C306380" s="46"/>
      <c r="D306380" s="47"/>
      <c r="E306380" s="48"/>
      <c r="F306380" s="48"/>
    </row>
    <row r="306381" spans="2:6" ht="15" customHeight="1" x14ac:dyDescent="0.2">
      <c r="B306381" s="45"/>
      <c r="C306381" s="46"/>
      <c r="D306381" s="47"/>
      <c r="E306381" s="48"/>
      <c r="F306381" s="48"/>
    </row>
    <row r="306382" spans="2:6" ht="15" customHeight="1" x14ac:dyDescent="0.2">
      <c r="B306382" s="45"/>
      <c r="C306382" s="46"/>
      <c r="D306382" s="47"/>
      <c r="E306382" s="48"/>
      <c r="F306382" s="48"/>
    </row>
    <row r="306383" spans="2:6" ht="15" customHeight="1" x14ac:dyDescent="0.2">
      <c r="B306383" s="45"/>
      <c r="C306383" s="46"/>
      <c r="D306383" s="47"/>
      <c r="E306383" s="48"/>
      <c r="F306383" s="48"/>
    </row>
    <row r="306384" spans="2:6" ht="15" customHeight="1" x14ac:dyDescent="0.2">
      <c r="B306384" s="45"/>
      <c r="C306384" s="46"/>
      <c r="D306384" s="47"/>
      <c r="E306384" s="48"/>
      <c r="F306384" s="48"/>
    </row>
    <row r="306385" spans="2:6" ht="15" customHeight="1" x14ac:dyDescent="0.2">
      <c r="B306385" s="45"/>
      <c r="C306385" s="46"/>
      <c r="D306385" s="47"/>
      <c r="E306385" s="48"/>
      <c r="F306385" s="48"/>
    </row>
    <row r="306386" spans="2:6" ht="15" customHeight="1" x14ac:dyDescent="0.2">
      <c r="B306386" s="45"/>
      <c r="C306386" s="46"/>
      <c r="D306386" s="47"/>
      <c r="E306386" s="48"/>
      <c r="F306386" s="48"/>
    </row>
    <row r="306387" spans="2:6" ht="15" customHeight="1" x14ac:dyDescent="0.2">
      <c r="B306387" s="45"/>
      <c r="C306387" s="46"/>
      <c r="D306387" s="47"/>
      <c r="E306387" s="48"/>
      <c r="F306387" s="48"/>
    </row>
    <row r="306388" spans="2:6" ht="15" customHeight="1" x14ac:dyDescent="0.2">
      <c r="B306388" s="45"/>
      <c r="C306388" s="46"/>
      <c r="D306388" s="47"/>
      <c r="E306388" s="48"/>
      <c r="F306388" s="48"/>
    </row>
    <row r="306389" spans="2:6" ht="15" customHeight="1" x14ac:dyDescent="0.2">
      <c r="B306389" s="45"/>
      <c r="C306389" s="46"/>
      <c r="D306389" s="47"/>
      <c r="E306389" s="48"/>
      <c r="F306389" s="48"/>
    </row>
    <row r="306390" spans="2:6" ht="15" customHeight="1" x14ac:dyDescent="0.2">
      <c r="B306390" s="45"/>
      <c r="C306390" s="46"/>
      <c r="D306390" s="47"/>
      <c r="E306390" s="48"/>
      <c r="F306390" s="48"/>
    </row>
    <row r="306391" spans="2:6" ht="15" customHeight="1" x14ac:dyDescent="0.2">
      <c r="B306391" s="45"/>
      <c r="C306391" s="46"/>
      <c r="D306391" s="47"/>
      <c r="E306391" s="48"/>
      <c r="F306391" s="48"/>
    </row>
    <row r="306392" spans="2:6" ht="15" customHeight="1" x14ac:dyDescent="0.2">
      <c r="B306392" s="45"/>
      <c r="C306392" s="46"/>
      <c r="D306392" s="47"/>
      <c r="E306392" s="48"/>
      <c r="F306392" s="48"/>
    </row>
    <row r="306393" spans="2:6" ht="15" customHeight="1" x14ac:dyDescent="0.2">
      <c r="B306393" s="45"/>
      <c r="C306393" s="46"/>
      <c r="D306393" s="47"/>
      <c r="E306393" s="48"/>
      <c r="F306393" s="48"/>
    </row>
    <row r="306394" spans="2:6" ht="15" customHeight="1" x14ac:dyDescent="0.2">
      <c r="B306394" s="45"/>
      <c r="C306394" s="46"/>
      <c r="D306394" s="47"/>
      <c r="E306394" s="48"/>
      <c r="F306394" s="48"/>
    </row>
    <row r="306395" spans="2:6" ht="15" customHeight="1" x14ac:dyDescent="0.2">
      <c r="B306395" s="45"/>
      <c r="C306395" s="46"/>
      <c r="D306395" s="47"/>
      <c r="E306395" s="48"/>
      <c r="F306395" s="48"/>
    </row>
    <row r="306396" spans="2:6" ht="15" customHeight="1" x14ac:dyDescent="0.2">
      <c r="B306396" s="45"/>
      <c r="C306396" s="46"/>
      <c r="D306396" s="47"/>
      <c r="E306396" s="48"/>
      <c r="F306396" s="48"/>
    </row>
    <row r="306397" spans="2:6" ht="15" customHeight="1" x14ac:dyDescent="0.2">
      <c r="B306397" s="45"/>
      <c r="C306397" s="46"/>
      <c r="D306397" s="47"/>
      <c r="E306397" s="48"/>
      <c r="F306397" s="48"/>
    </row>
    <row r="306398" spans="2:6" ht="15" customHeight="1" x14ac:dyDescent="0.2">
      <c r="B306398" s="45"/>
      <c r="C306398" s="46"/>
      <c r="D306398" s="47"/>
      <c r="E306398" s="48"/>
      <c r="F306398" s="48"/>
    </row>
    <row r="306399" spans="2:6" ht="15" customHeight="1" x14ac:dyDescent="0.2">
      <c r="B306399" s="45"/>
      <c r="C306399" s="46"/>
      <c r="D306399" s="47"/>
      <c r="E306399" s="48"/>
      <c r="F306399" s="48"/>
    </row>
    <row r="306400" spans="2:6" ht="15" customHeight="1" x14ac:dyDescent="0.2">
      <c r="B306400" s="45"/>
      <c r="C306400" s="46"/>
      <c r="D306400" s="47"/>
      <c r="E306400" s="48"/>
      <c r="F306400" s="48"/>
    </row>
    <row r="306401" spans="2:6" ht="15" customHeight="1" x14ac:dyDescent="0.2">
      <c r="B306401" s="45"/>
      <c r="C306401" s="46"/>
      <c r="D306401" s="47"/>
      <c r="E306401" s="48"/>
      <c r="F306401" s="48"/>
    </row>
    <row r="306402" spans="2:6" ht="15" customHeight="1" x14ac:dyDescent="0.2">
      <c r="B306402" s="45"/>
      <c r="C306402" s="46"/>
      <c r="D306402" s="47"/>
      <c r="E306402" s="48"/>
      <c r="F306402" s="48"/>
    </row>
    <row r="306403" spans="2:6" ht="15" customHeight="1" x14ac:dyDescent="0.2">
      <c r="B306403" s="45"/>
      <c r="C306403" s="46"/>
      <c r="D306403" s="47"/>
      <c r="E306403" s="48"/>
      <c r="F306403" s="48"/>
    </row>
    <row r="306404" spans="2:6" ht="15" customHeight="1" x14ac:dyDescent="0.2">
      <c r="B306404" s="45"/>
      <c r="C306404" s="46"/>
      <c r="D306404" s="47"/>
      <c r="E306404" s="48"/>
      <c r="F306404" s="48"/>
    </row>
    <row r="306405" spans="2:6" ht="15" customHeight="1" x14ac:dyDescent="0.2">
      <c r="B306405" s="45"/>
      <c r="C306405" s="46"/>
      <c r="D306405" s="47"/>
      <c r="E306405" s="48"/>
      <c r="F306405" s="48"/>
    </row>
    <row r="306406" spans="2:6" ht="15" customHeight="1" x14ac:dyDescent="0.2">
      <c r="B306406" s="45"/>
      <c r="C306406" s="46"/>
      <c r="D306406" s="47"/>
      <c r="E306406" s="48"/>
      <c r="F306406" s="48"/>
    </row>
    <row r="306407" spans="2:6" ht="15" customHeight="1" x14ac:dyDescent="0.2">
      <c r="B306407" s="45"/>
      <c r="C306407" s="46"/>
      <c r="D306407" s="47"/>
      <c r="E306407" s="48"/>
      <c r="F306407" s="48"/>
    </row>
    <row r="306408" spans="2:6" ht="15" customHeight="1" x14ac:dyDescent="0.2">
      <c r="B306408" s="45"/>
      <c r="C306408" s="46"/>
      <c r="D306408" s="47"/>
      <c r="E306408" s="48"/>
      <c r="F306408" s="48"/>
    </row>
    <row r="306409" spans="2:6" ht="15" customHeight="1" x14ac:dyDescent="0.2">
      <c r="B306409" s="45"/>
      <c r="C306409" s="46"/>
      <c r="D306409" s="47"/>
      <c r="E306409" s="48"/>
      <c r="F306409" s="48"/>
    </row>
    <row r="306410" spans="2:6" ht="15" customHeight="1" x14ac:dyDescent="0.2">
      <c r="B306410" s="45"/>
      <c r="C306410" s="46"/>
      <c r="D306410" s="47"/>
      <c r="E306410" s="48"/>
      <c r="F306410" s="48"/>
    </row>
    <row r="306411" spans="2:6" ht="15" customHeight="1" x14ac:dyDescent="0.2">
      <c r="B306411" s="45"/>
      <c r="C306411" s="46"/>
      <c r="D306411" s="47"/>
      <c r="E306411" s="48"/>
      <c r="F306411" s="48"/>
    </row>
    <row r="306412" spans="2:6" ht="15" customHeight="1" x14ac:dyDescent="0.2">
      <c r="B306412" s="45"/>
      <c r="C306412" s="46"/>
      <c r="D306412" s="47"/>
      <c r="E306412" s="48"/>
      <c r="F306412" s="48"/>
    </row>
    <row r="306413" spans="2:6" ht="15" customHeight="1" x14ac:dyDescent="0.2">
      <c r="B306413" s="45"/>
      <c r="C306413" s="46"/>
      <c r="D306413" s="47"/>
      <c r="E306413" s="48"/>
      <c r="F306413" s="48"/>
    </row>
    <row r="306414" spans="2:6" ht="15" customHeight="1" x14ac:dyDescent="0.2">
      <c r="B306414" s="45"/>
      <c r="C306414" s="46"/>
      <c r="D306414" s="47"/>
      <c r="E306414" s="48"/>
      <c r="F306414" s="48"/>
    </row>
    <row r="306415" spans="2:6" ht="15" customHeight="1" x14ac:dyDescent="0.2">
      <c r="B306415" s="45"/>
      <c r="C306415" s="46"/>
      <c r="D306415" s="47"/>
      <c r="E306415" s="48"/>
      <c r="F306415" s="48"/>
    </row>
    <row r="306416" spans="2:6" ht="15" customHeight="1" x14ac:dyDescent="0.2">
      <c r="B306416" s="45"/>
      <c r="C306416" s="46"/>
      <c r="D306416" s="47"/>
      <c r="E306416" s="48"/>
      <c r="F306416" s="48"/>
    </row>
    <row r="306417" spans="2:6" ht="15" customHeight="1" x14ac:dyDescent="0.2">
      <c r="B306417" s="45"/>
      <c r="C306417" s="46"/>
      <c r="D306417" s="47"/>
      <c r="E306417" s="48"/>
      <c r="F306417" s="48"/>
    </row>
    <row r="306418" spans="2:6" ht="15" customHeight="1" x14ac:dyDescent="0.2">
      <c r="B306418" s="45"/>
      <c r="C306418" s="46"/>
      <c r="D306418" s="47"/>
      <c r="E306418" s="48"/>
      <c r="F306418" s="48"/>
    </row>
    <row r="306419" spans="2:6" ht="15" customHeight="1" x14ac:dyDescent="0.2">
      <c r="B306419" s="45"/>
      <c r="C306419" s="46"/>
      <c r="D306419" s="47"/>
      <c r="E306419" s="48"/>
      <c r="F306419" s="48"/>
    </row>
    <row r="306420" spans="2:6" ht="15" customHeight="1" x14ac:dyDescent="0.2">
      <c r="B306420" s="45"/>
      <c r="C306420" s="46"/>
      <c r="D306420" s="47"/>
      <c r="E306420" s="48"/>
      <c r="F306420" s="48"/>
    </row>
    <row r="306421" spans="2:6" ht="15" customHeight="1" x14ac:dyDescent="0.2">
      <c r="B306421" s="45"/>
      <c r="C306421" s="46"/>
      <c r="D306421" s="47"/>
      <c r="E306421" s="48"/>
      <c r="F306421" s="48"/>
    </row>
    <row r="306422" spans="2:6" ht="15" customHeight="1" x14ac:dyDescent="0.2">
      <c r="B306422" s="45"/>
      <c r="C306422" s="46"/>
      <c r="D306422" s="47"/>
      <c r="E306422" s="48"/>
      <c r="F306422" s="48"/>
    </row>
    <row r="306423" spans="2:6" ht="15" customHeight="1" x14ac:dyDescent="0.2">
      <c r="B306423" s="45"/>
      <c r="C306423" s="46"/>
      <c r="D306423" s="47"/>
      <c r="E306423" s="48"/>
      <c r="F306423" s="48"/>
    </row>
    <row r="306424" spans="2:6" ht="15" customHeight="1" x14ac:dyDescent="0.2">
      <c r="B306424" s="45"/>
      <c r="C306424" s="46"/>
      <c r="D306424" s="47"/>
      <c r="E306424" s="48"/>
      <c r="F306424" s="48"/>
    </row>
    <row r="306425" spans="2:6" ht="15" customHeight="1" x14ac:dyDescent="0.2">
      <c r="B306425" s="45"/>
      <c r="C306425" s="46"/>
      <c r="D306425" s="47"/>
      <c r="E306425" s="48"/>
      <c r="F306425" s="48"/>
    </row>
    <row r="306426" spans="2:6" ht="15" customHeight="1" x14ac:dyDescent="0.2">
      <c r="B306426" s="45"/>
      <c r="C306426" s="46"/>
      <c r="D306426" s="47"/>
      <c r="E306426" s="48"/>
      <c r="F306426" s="48"/>
    </row>
    <row r="306427" spans="2:6" ht="15" customHeight="1" x14ac:dyDescent="0.2">
      <c r="B306427" s="45"/>
      <c r="C306427" s="46"/>
      <c r="D306427" s="47"/>
      <c r="E306427" s="48"/>
      <c r="F306427" s="48"/>
    </row>
    <row r="306428" spans="2:6" ht="15" customHeight="1" x14ac:dyDescent="0.2">
      <c r="B306428" s="45"/>
      <c r="C306428" s="46"/>
      <c r="D306428" s="47"/>
      <c r="E306428" s="48"/>
      <c r="F306428" s="48"/>
    </row>
    <row r="306429" spans="2:6" ht="15" customHeight="1" x14ac:dyDescent="0.2">
      <c r="B306429" s="45"/>
      <c r="C306429" s="46"/>
      <c r="D306429" s="47"/>
      <c r="E306429" s="48"/>
      <c r="F306429" s="48"/>
    </row>
    <row r="306430" spans="2:6" ht="15" customHeight="1" x14ac:dyDescent="0.2">
      <c r="B306430" s="45"/>
      <c r="C306430" s="46"/>
      <c r="D306430" s="47"/>
      <c r="E306430" s="48"/>
      <c r="F306430" s="48"/>
    </row>
    <row r="306431" spans="2:6" ht="15" customHeight="1" x14ac:dyDescent="0.2">
      <c r="B306431" s="45"/>
      <c r="C306431" s="46"/>
      <c r="D306431" s="47"/>
      <c r="E306431" s="48"/>
      <c r="F306431" s="48"/>
    </row>
    <row r="306432" spans="2:6" ht="15" customHeight="1" x14ac:dyDescent="0.2">
      <c r="B306432" s="45"/>
      <c r="C306432" s="46"/>
      <c r="D306432" s="47"/>
      <c r="E306432" s="48"/>
      <c r="F306432" s="48"/>
    </row>
    <row r="306433" spans="2:6" ht="15" customHeight="1" x14ac:dyDescent="0.2">
      <c r="B306433" s="45"/>
      <c r="C306433" s="46"/>
      <c r="D306433" s="47"/>
      <c r="E306433" s="48"/>
      <c r="F306433" s="48"/>
    </row>
    <row r="306434" spans="2:6" ht="15" customHeight="1" x14ac:dyDescent="0.2">
      <c r="B306434" s="45"/>
      <c r="C306434" s="46"/>
      <c r="D306434" s="47"/>
      <c r="E306434" s="48"/>
      <c r="F306434" s="48"/>
    </row>
    <row r="306435" spans="2:6" ht="15" customHeight="1" x14ac:dyDescent="0.2">
      <c r="B306435" s="45"/>
      <c r="C306435" s="46"/>
      <c r="D306435" s="47"/>
      <c r="E306435" s="48"/>
      <c r="F306435" s="48"/>
    </row>
    <row r="306436" spans="2:6" ht="15" customHeight="1" x14ac:dyDescent="0.2">
      <c r="B306436" s="45"/>
      <c r="C306436" s="46"/>
      <c r="D306436" s="47"/>
      <c r="E306436" s="48"/>
      <c r="F306436" s="48"/>
    </row>
    <row r="306437" spans="2:6" ht="15" customHeight="1" x14ac:dyDescent="0.2">
      <c r="B306437" s="45"/>
      <c r="C306437" s="46"/>
      <c r="D306437" s="47"/>
      <c r="E306437" s="48"/>
      <c r="F306437" s="48"/>
    </row>
    <row r="306438" spans="2:6" ht="15" customHeight="1" x14ac:dyDescent="0.2">
      <c r="B306438" s="45"/>
      <c r="C306438" s="46"/>
      <c r="D306438" s="47"/>
      <c r="E306438" s="48"/>
      <c r="F306438" s="48"/>
    </row>
    <row r="306439" spans="2:6" ht="15" customHeight="1" x14ac:dyDescent="0.2">
      <c r="B306439" s="45"/>
      <c r="C306439" s="46"/>
      <c r="D306439" s="47"/>
      <c r="E306439" s="48"/>
      <c r="F306439" s="48"/>
    </row>
    <row r="306440" spans="2:6" ht="15" customHeight="1" x14ac:dyDescent="0.2">
      <c r="B306440" s="45"/>
      <c r="C306440" s="46"/>
      <c r="D306440" s="47"/>
      <c r="E306440" s="48"/>
      <c r="F306440" s="48"/>
    </row>
    <row r="306441" spans="2:6" ht="15" customHeight="1" x14ac:dyDescent="0.2">
      <c r="B306441" s="45"/>
      <c r="C306441" s="46"/>
      <c r="D306441" s="47"/>
      <c r="E306441" s="48"/>
      <c r="F306441" s="48"/>
    </row>
    <row r="306442" spans="2:6" ht="15" customHeight="1" x14ac:dyDescent="0.2">
      <c r="B306442" s="45"/>
      <c r="C306442" s="46"/>
      <c r="D306442" s="47"/>
      <c r="E306442" s="48"/>
      <c r="F306442" s="48"/>
    </row>
    <row r="306443" spans="2:6" ht="15" customHeight="1" x14ac:dyDescent="0.2">
      <c r="B306443" s="45"/>
      <c r="C306443" s="46"/>
      <c r="D306443" s="47"/>
      <c r="E306443" s="48"/>
      <c r="F306443" s="48"/>
    </row>
    <row r="306444" spans="2:6" ht="15" customHeight="1" x14ac:dyDescent="0.2">
      <c r="B306444" s="45"/>
      <c r="C306444" s="46"/>
      <c r="D306444" s="47"/>
      <c r="E306444" s="48"/>
      <c r="F306444" s="48"/>
    </row>
    <row r="306445" spans="2:6" ht="15" customHeight="1" x14ac:dyDescent="0.2">
      <c r="B306445" s="45"/>
      <c r="C306445" s="46"/>
      <c r="D306445" s="47"/>
      <c r="E306445" s="48"/>
      <c r="F306445" s="48"/>
    </row>
    <row r="306446" spans="2:6" ht="15" customHeight="1" x14ac:dyDescent="0.2">
      <c r="B306446" s="45"/>
      <c r="C306446" s="46"/>
      <c r="D306446" s="47"/>
      <c r="E306446" s="48"/>
      <c r="F306446" s="48"/>
    </row>
    <row r="306447" spans="2:6" ht="15" customHeight="1" x14ac:dyDescent="0.2">
      <c r="B306447" s="45"/>
      <c r="C306447" s="46"/>
      <c r="D306447" s="47"/>
      <c r="E306447" s="48"/>
      <c r="F306447" s="48"/>
    </row>
    <row r="306448" spans="2:6" ht="15" customHeight="1" x14ac:dyDescent="0.2">
      <c r="B306448" s="45"/>
      <c r="C306448" s="46"/>
      <c r="D306448" s="47"/>
      <c r="E306448" s="48"/>
      <c r="F306448" s="48"/>
    </row>
    <row r="306449" spans="2:6" ht="15" customHeight="1" x14ac:dyDescent="0.2">
      <c r="B306449" s="45"/>
      <c r="C306449" s="46"/>
      <c r="D306449" s="47"/>
      <c r="E306449" s="48"/>
      <c r="F306449" s="48"/>
    </row>
    <row r="306450" spans="2:6" ht="15" customHeight="1" x14ac:dyDescent="0.2">
      <c r="B306450" s="45"/>
      <c r="C306450" s="46"/>
      <c r="D306450" s="47"/>
      <c r="E306450" s="48"/>
      <c r="F306450" s="48"/>
    </row>
    <row r="306451" spans="2:6" ht="15" customHeight="1" x14ac:dyDescent="0.2">
      <c r="B306451" s="45"/>
      <c r="C306451" s="46"/>
      <c r="D306451" s="47"/>
      <c r="E306451" s="48"/>
      <c r="F306451" s="48"/>
    </row>
    <row r="306452" spans="2:6" ht="15" customHeight="1" x14ac:dyDescent="0.2">
      <c r="B306452" s="45"/>
      <c r="C306452" s="46"/>
      <c r="D306452" s="47"/>
      <c r="E306452" s="48"/>
      <c r="F306452" s="48"/>
    </row>
    <row r="306453" spans="2:6" ht="15" customHeight="1" x14ac:dyDescent="0.2">
      <c r="B306453" s="45"/>
      <c r="C306453" s="46"/>
      <c r="D306453" s="47"/>
      <c r="E306453" s="48"/>
      <c r="F306453" s="48"/>
    </row>
    <row r="306454" spans="2:6" ht="15" customHeight="1" x14ac:dyDescent="0.2">
      <c r="B306454" s="45"/>
      <c r="C306454" s="46"/>
      <c r="D306454" s="47"/>
      <c r="E306454" s="48"/>
      <c r="F306454" s="48"/>
    </row>
    <row r="306455" spans="2:6" ht="15" customHeight="1" x14ac:dyDescent="0.2">
      <c r="B306455" s="45"/>
      <c r="C306455" s="46"/>
      <c r="D306455" s="47"/>
      <c r="E306455" s="48"/>
      <c r="F306455" s="48"/>
    </row>
    <row r="306456" spans="2:6" ht="15" customHeight="1" x14ac:dyDescent="0.2">
      <c r="B306456" s="45"/>
      <c r="C306456" s="46"/>
      <c r="D306456" s="47"/>
      <c r="E306456" s="48"/>
      <c r="F306456" s="48"/>
    </row>
    <row r="306457" spans="2:6" ht="15" customHeight="1" x14ac:dyDescent="0.2">
      <c r="B306457" s="45"/>
      <c r="C306457" s="46"/>
      <c r="D306457" s="47"/>
      <c r="E306457" s="48"/>
      <c r="F306457" s="48"/>
    </row>
    <row r="306458" spans="2:6" ht="15" customHeight="1" x14ac:dyDescent="0.2">
      <c r="B306458" s="45"/>
      <c r="C306458" s="46"/>
      <c r="D306458" s="47"/>
      <c r="E306458" s="48"/>
      <c r="F306458" s="48"/>
    </row>
    <row r="306459" spans="2:6" ht="15" customHeight="1" x14ac:dyDescent="0.2">
      <c r="B306459" s="45"/>
      <c r="C306459" s="46"/>
      <c r="D306459" s="47"/>
      <c r="E306459" s="48"/>
      <c r="F306459" s="48"/>
    </row>
    <row r="306460" spans="2:6" ht="15" customHeight="1" x14ac:dyDescent="0.2">
      <c r="B306460" s="45"/>
      <c r="C306460" s="46"/>
      <c r="D306460" s="47"/>
      <c r="E306460" s="48"/>
      <c r="F306460" s="48"/>
    </row>
    <row r="306461" spans="2:6" ht="15" customHeight="1" x14ac:dyDescent="0.2">
      <c r="B306461" s="45"/>
      <c r="C306461" s="46"/>
      <c r="D306461" s="47"/>
      <c r="E306461" s="48"/>
      <c r="F306461" s="48"/>
    </row>
    <row r="306462" spans="2:6" ht="15" customHeight="1" x14ac:dyDescent="0.2">
      <c r="B306462" s="45"/>
      <c r="C306462" s="46"/>
      <c r="D306462" s="47"/>
      <c r="E306462" s="48"/>
      <c r="F306462" s="48"/>
    </row>
    <row r="306463" spans="2:6" ht="15" customHeight="1" x14ac:dyDescent="0.2">
      <c r="B306463" s="45"/>
      <c r="C306463" s="46"/>
      <c r="D306463" s="47"/>
      <c r="E306463" s="48"/>
      <c r="F306463" s="48"/>
    </row>
    <row r="306464" spans="2:6" ht="15" customHeight="1" x14ac:dyDescent="0.2">
      <c r="B306464" s="45"/>
      <c r="C306464" s="46"/>
      <c r="D306464" s="47"/>
      <c r="E306464" s="48"/>
      <c r="F306464" s="48"/>
    </row>
    <row r="306465" spans="2:6" ht="15" customHeight="1" x14ac:dyDescent="0.2">
      <c r="B306465" s="45"/>
      <c r="C306465" s="46"/>
      <c r="D306465" s="47"/>
      <c r="E306465" s="48"/>
      <c r="F306465" s="48"/>
    </row>
    <row r="306466" spans="2:6" ht="15" customHeight="1" x14ac:dyDescent="0.2">
      <c r="B306466" s="45"/>
      <c r="C306466" s="46"/>
      <c r="D306466" s="47"/>
      <c r="E306466" s="48"/>
      <c r="F306466" s="48"/>
    </row>
    <row r="306467" spans="2:6" ht="15" customHeight="1" x14ac:dyDescent="0.2">
      <c r="B306467" s="45"/>
      <c r="C306467" s="46"/>
      <c r="D306467" s="47"/>
      <c r="E306467" s="48"/>
      <c r="F306467" s="48"/>
    </row>
    <row r="306468" spans="2:6" ht="15" customHeight="1" x14ac:dyDescent="0.2">
      <c r="B306468" s="45"/>
      <c r="C306468" s="46"/>
      <c r="D306468" s="47"/>
      <c r="E306468" s="48"/>
      <c r="F306468" s="48"/>
    </row>
    <row r="306469" spans="2:6" ht="15" customHeight="1" x14ac:dyDescent="0.2">
      <c r="B306469" s="45"/>
      <c r="C306469" s="46"/>
      <c r="D306469" s="47"/>
      <c r="E306469" s="48"/>
      <c r="F306469" s="48"/>
    </row>
    <row r="306470" spans="2:6" ht="15" customHeight="1" x14ac:dyDescent="0.2">
      <c r="B306470" s="45"/>
      <c r="C306470" s="46"/>
      <c r="D306470" s="47"/>
      <c r="E306470" s="48"/>
      <c r="F306470" s="48"/>
    </row>
    <row r="306471" spans="2:6" ht="15" customHeight="1" x14ac:dyDescent="0.2">
      <c r="B306471" s="45"/>
      <c r="C306471" s="46"/>
      <c r="D306471" s="47"/>
      <c r="E306471" s="48"/>
      <c r="F306471" s="48"/>
    </row>
    <row r="306472" spans="2:6" ht="15" customHeight="1" x14ac:dyDescent="0.2">
      <c r="B306472" s="45"/>
      <c r="C306472" s="46"/>
      <c r="D306472" s="47"/>
      <c r="E306472" s="48"/>
      <c r="F306472" s="48"/>
    </row>
    <row r="306473" spans="2:6" ht="15" customHeight="1" x14ac:dyDescent="0.2">
      <c r="B306473" s="45"/>
      <c r="C306473" s="46"/>
      <c r="D306473" s="47"/>
      <c r="E306473" s="48"/>
      <c r="F306473" s="48"/>
    </row>
    <row r="306474" spans="2:6" ht="15" customHeight="1" x14ac:dyDescent="0.2">
      <c r="B306474" s="45"/>
      <c r="C306474" s="46"/>
      <c r="D306474" s="47"/>
      <c r="E306474" s="48"/>
      <c r="F306474" s="48"/>
    </row>
    <row r="306475" spans="2:6" ht="15" customHeight="1" x14ac:dyDescent="0.2">
      <c r="B306475" s="45"/>
      <c r="C306475" s="46"/>
      <c r="D306475" s="47"/>
      <c r="E306475" s="48"/>
      <c r="F306475" s="48"/>
    </row>
    <row r="306476" spans="2:6" ht="15" customHeight="1" x14ac:dyDescent="0.2">
      <c r="B306476" s="45"/>
      <c r="C306476" s="46"/>
      <c r="D306476" s="47"/>
      <c r="E306476" s="48"/>
      <c r="F306476" s="48"/>
    </row>
    <row r="306477" spans="2:6" ht="15" customHeight="1" x14ac:dyDescent="0.2">
      <c r="B306477" s="45"/>
      <c r="C306477" s="46"/>
      <c r="D306477" s="47"/>
      <c r="E306477" s="48"/>
      <c r="F306477" s="48"/>
    </row>
    <row r="306478" spans="2:6" ht="15" customHeight="1" x14ac:dyDescent="0.2">
      <c r="B306478" s="45"/>
      <c r="C306478" s="46"/>
      <c r="D306478" s="47"/>
      <c r="E306478" s="48"/>
      <c r="F306478" s="48"/>
    </row>
    <row r="306479" spans="2:6" ht="15" customHeight="1" x14ac:dyDescent="0.2">
      <c r="B306479" s="45"/>
      <c r="C306479" s="46"/>
      <c r="D306479" s="47"/>
      <c r="E306479" s="48"/>
      <c r="F306479" s="48"/>
    </row>
    <row r="306480" spans="2:6" ht="15" customHeight="1" x14ac:dyDescent="0.2">
      <c r="B306480" s="45"/>
      <c r="C306480" s="46"/>
      <c r="D306480" s="47"/>
      <c r="E306480" s="48"/>
      <c r="F306480" s="48"/>
    </row>
    <row r="306481" spans="2:6" ht="15" customHeight="1" x14ac:dyDescent="0.2">
      <c r="B306481" s="45"/>
      <c r="C306481" s="46"/>
      <c r="D306481" s="47"/>
      <c r="E306481" s="48"/>
      <c r="F306481" s="48"/>
    </row>
    <row r="306482" spans="2:6" ht="15" customHeight="1" x14ac:dyDescent="0.2">
      <c r="B306482" s="45"/>
      <c r="C306482" s="46"/>
      <c r="D306482" s="47"/>
      <c r="E306482" s="48"/>
      <c r="F306482" s="48"/>
    </row>
    <row r="306483" spans="2:6" ht="15" customHeight="1" x14ac:dyDescent="0.2">
      <c r="B306483" s="45"/>
      <c r="C306483" s="46"/>
      <c r="D306483" s="47"/>
      <c r="E306483" s="48"/>
      <c r="F306483" s="48"/>
    </row>
    <row r="306484" spans="2:6" ht="15" customHeight="1" x14ac:dyDescent="0.2">
      <c r="B306484" s="45"/>
      <c r="C306484" s="46"/>
      <c r="D306484" s="47"/>
      <c r="E306484" s="48"/>
      <c r="F306484" s="48"/>
    </row>
    <row r="306485" spans="2:6" ht="15" customHeight="1" x14ac:dyDescent="0.2">
      <c r="B306485" s="45"/>
      <c r="C306485" s="46"/>
      <c r="D306485" s="47"/>
      <c r="E306485" s="48"/>
      <c r="F306485" s="48"/>
    </row>
    <row r="306486" spans="2:6" ht="15" customHeight="1" x14ac:dyDescent="0.2">
      <c r="B306486" s="45"/>
      <c r="C306486" s="46"/>
      <c r="D306486" s="47"/>
      <c r="E306486" s="48"/>
      <c r="F306486" s="48"/>
    </row>
    <row r="306487" spans="2:6" ht="15" customHeight="1" x14ac:dyDescent="0.2">
      <c r="B306487" s="45"/>
      <c r="C306487" s="46"/>
      <c r="D306487" s="47"/>
      <c r="E306487" s="48"/>
      <c r="F306487" s="48"/>
    </row>
    <row r="306488" spans="2:6" ht="15" customHeight="1" x14ac:dyDescent="0.2">
      <c r="B306488" s="45"/>
      <c r="C306488" s="46"/>
      <c r="D306488" s="47"/>
      <c r="E306488" s="48"/>
      <c r="F306488" s="48"/>
    </row>
    <row r="306489" spans="2:6" ht="15" customHeight="1" x14ac:dyDescent="0.2">
      <c r="B306489" s="45"/>
      <c r="C306489" s="46"/>
      <c r="D306489" s="47"/>
      <c r="E306489" s="48"/>
      <c r="F306489" s="48"/>
    </row>
    <row r="306490" spans="2:6" ht="15" customHeight="1" x14ac:dyDescent="0.2">
      <c r="B306490" s="45"/>
      <c r="C306490" s="46"/>
      <c r="D306490" s="47"/>
      <c r="E306490" s="48"/>
      <c r="F306490" s="48"/>
    </row>
    <row r="306491" spans="2:6" ht="15" customHeight="1" x14ac:dyDescent="0.2">
      <c r="B306491" s="45"/>
      <c r="C306491" s="46"/>
      <c r="D306491" s="47"/>
      <c r="E306491" s="48"/>
      <c r="F306491" s="48"/>
    </row>
    <row r="306492" spans="2:6" ht="15" customHeight="1" x14ac:dyDescent="0.2">
      <c r="B306492" s="45"/>
      <c r="C306492" s="46"/>
      <c r="D306492" s="47"/>
      <c r="E306492" s="48"/>
      <c r="F306492" s="48"/>
    </row>
    <row r="306493" spans="2:6" ht="15" customHeight="1" x14ac:dyDescent="0.2">
      <c r="B306493" s="45"/>
      <c r="C306493" s="46"/>
      <c r="D306493" s="47"/>
      <c r="E306493" s="48"/>
      <c r="F306493" s="48"/>
    </row>
    <row r="306494" spans="2:6" ht="15" customHeight="1" x14ac:dyDescent="0.2">
      <c r="B306494" s="45"/>
      <c r="C306494" s="46"/>
      <c r="D306494" s="47"/>
      <c r="E306494" s="48"/>
      <c r="F306494" s="48"/>
    </row>
    <row r="306495" spans="2:6" ht="15" customHeight="1" x14ac:dyDescent="0.2">
      <c r="B306495" s="45"/>
      <c r="C306495" s="46"/>
      <c r="D306495" s="47"/>
      <c r="E306495" s="48"/>
      <c r="F306495" s="48"/>
    </row>
    <row r="306496" spans="2:6" ht="15" customHeight="1" x14ac:dyDescent="0.2">
      <c r="B306496" s="45"/>
      <c r="C306496" s="46"/>
      <c r="D306496" s="47"/>
      <c r="E306496" s="48"/>
      <c r="F306496" s="48"/>
    </row>
    <row r="306497" spans="2:6" ht="15" customHeight="1" x14ac:dyDescent="0.2">
      <c r="B306497" s="45"/>
      <c r="C306497" s="46"/>
      <c r="D306497" s="47"/>
      <c r="E306497" s="48"/>
      <c r="F306497" s="48"/>
    </row>
    <row r="306498" spans="2:6" ht="15" customHeight="1" x14ac:dyDescent="0.2">
      <c r="B306498" s="45"/>
      <c r="C306498" s="46"/>
      <c r="D306498" s="47"/>
      <c r="E306498" s="48"/>
      <c r="F306498" s="48"/>
    </row>
    <row r="306499" spans="2:6" ht="15" customHeight="1" x14ac:dyDescent="0.2">
      <c r="B306499" s="45"/>
      <c r="C306499" s="46"/>
      <c r="D306499" s="47"/>
      <c r="E306499" s="48"/>
      <c r="F306499" s="48"/>
    </row>
    <row r="306500" spans="2:6" ht="15" customHeight="1" x14ac:dyDescent="0.2">
      <c r="B306500" s="45"/>
      <c r="C306500" s="46"/>
      <c r="D306500" s="47"/>
      <c r="E306500" s="48"/>
      <c r="F306500" s="48"/>
    </row>
    <row r="306501" spans="2:6" ht="15" customHeight="1" x14ac:dyDescent="0.2">
      <c r="B306501" s="45"/>
      <c r="C306501" s="46"/>
      <c r="D306501" s="47"/>
      <c r="E306501" s="48"/>
      <c r="F306501" s="48"/>
    </row>
    <row r="306502" spans="2:6" ht="15" customHeight="1" x14ac:dyDescent="0.2">
      <c r="B306502" s="45"/>
      <c r="C306502" s="46"/>
      <c r="D306502" s="47"/>
      <c r="E306502" s="48"/>
      <c r="F306502" s="48"/>
    </row>
    <row r="306503" spans="2:6" ht="15" customHeight="1" x14ac:dyDescent="0.2">
      <c r="B306503" s="45"/>
      <c r="C306503" s="46"/>
      <c r="D306503" s="47"/>
      <c r="E306503" s="48"/>
      <c r="F306503" s="48"/>
    </row>
    <row r="306504" spans="2:6" ht="15" customHeight="1" x14ac:dyDescent="0.2">
      <c r="B306504" s="45"/>
      <c r="C306504" s="46"/>
      <c r="D306504" s="47"/>
      <c r="E306504" s="48"/>
      <c r="F306504" s="48"/>
    </row>
    <row r="306505" spans="2:6" ht="15" customHeight="1" x14ac:dyDescent="0.2">
      <c r="B306505" s="45"/>
      <c r="C306505" s="46"/>
      <c r="D306505" s="47"/>
      <c r="E306505" s="48"/>
      <c r="F306505" s="48"/>
    </row>
    <row r="306506" spans="2:6" ht="15" customHeight="1" x14ac:dyDescent="0.2">
      <c r="B306506" s="45"/>
      <c r="C306506" s="46"/>
      <c r="D306506" s="47"/>
      <c r="E306506" s="48"/>
      <c r="F306506" s="48"/>
    </row>
    <row r="306507" spans="2:6" ht="15" customHeight="1" x14ac:dyDescent="0.2">
      <c r="B306507" s="45"/>
      <c r="C306507" s="46"/>
      <c r="D306507" s="47"/>
      <c r="E306507" s="48"/>
      <c r="F306507" s="48"/>
    </row>
    <row r="306508" spans="2:6" ht="15" customHeight="1" x14ac:dyDescent="0.2">
      <c r="B306508" s="45"/>
      <c r="C306508" s="46"/>
      <c r="D306508" s="47"/>
      <c r="E306508" s="48"/>
      <c r="F306508" s="48"/>
    </row>
    <row r="306509" spans="2:6" ht="15" customHeight="1" x14ac:dyDescent="0.2">
      <c r="B306509" s="45"/>
      <c r="C306509" s="46"/>
      <c r="D306509" s="47"/>
      <c r="E306509" s="48"/>
      <c r="F306509" s="48"/>
    </row>
    <row r="306510" spans="2:6" ht="15" customHeight="1" x14ac:dyDescent="0.2">
      <c r="B306510" s="45"/>
      <c r="C306510" s="46"/>
      <c r="D306510" s="47"/>
      <c r="E306510" s="48"/>
      <c r="F306510" s="48"/>
    </row>
    <row r="306511" spans="2:6" ht="15" customHeight="1" x14ac:dyDescent="0.2">
      <c r="B306511" s="45"/>
      <c r="C306511" s="46"/>
      <c r="D306511" s="47"/>
      <c r="E306511" s="48"/>
      <c r="F306511" s="48"/>
    </row>
    <row r="306512" spans="2:6" ht="15" customHeight="1" x14ac:dyDescent="0.2">
      <c r="B306512" s="45"/>
      <c r="C306512" s="46"/>
      <c r="D306512" s="47"/>
      <c r="E306512" s="48"/>
      <c r="F306512" s="48"/>
    </row>
    <row r="306513" spans="2:6" ht="15" customHeight="1" x14ac:dyDescent="0.2">
      <c r="B306513" s="45"/>
      <c r="C306513" s="46"/>
      <c r="D306513" s="47"/>
      <c r="E306513" s="48"/>
      <c r="F306513" s="48"/>
    </row>
    <row r="306514" spans="2:6" ht="15" customHeight="1" x14ac:dyDescent="0.2">
      <c r="B306514" s="45"/>
      <c r="C306514" s="46"/>
      <c r="D306514" s="47"/>
      <c r="E306514" s="48"/>
      <c r="F306514" s="48"/>
    </row>
    <row r="306515" spans="2:6" ht="15" customHeight="1" x14ac:dyDescent="0.2">
      <c r="B306515" s="45"/>
      <c r="C306515" s="46"/>
      <c r="D306515" s="47"/>
      <c r="E306515" s="48"/>
      <c r="F306515" s="48"/>
    </row>
    <row r="306516" spans="2:6" ht="15" customHeight="1" x14ac:dyDescent="0.2">
      <c r="B306516" s="45"/>
      <c r="C306516" s="46"/>
      <c r="D306516" s="47"/>
      <c r="E306516" s="48"/>
      <c r="F306516" s="48"/>
    </row>
    <row r="306517" spans="2:6" ht="15" customHeight="1" x14ac:dyDescent="0.2">
      <c r="B306517" s="45"/>
      <c r="C306517" s="46"/>
      <c r="D306517" s="47"/>
      <c r="E306517" s="48"/>
      <c r="F306517" s="48"/>
    </row>
    <row r="306518" spans="2:6" ht="15" customHeight="1" x14ac:dyDescent="0.2">
      <c r="B306518" s="45"/>
      <c r="C306518" s="46"/>
      <c r="D306518" s="47"/>
      <c r="E306518" s="48"/>
      <c r="F306518" s="48"/>
    </row>
    <row r="306519" spans="2:6" ht="15" customHeight="1" x14ac:dyDescent="0.2">
      <c r="B306519" s="45"/>
      <c r="C306519" s="46"/>
      <c r="D306519" s="47"/>
      <c r="E306519" s="48"/>
      <c r="F306519" s="48"/>
    </row>
    <row r="306520" spans="2:6" ht="15" customHeight="1" x14ac:dyDescent="0.2">
      <c r="B306520" s="45"/>
      <c r="C306520" s="46"/>
      <c r="D306520" s="47"/>
      <c r="E306520" s="48"/>
      <c r="F306520" s="48"/>
    </row>
    <row r="306521" spans="2:6" ht="15" customHeight="1" x14ac:dyDescent="0.2">
      <c r="B306521" s="45"/>
      <c r="C306521" s="46"/>
      <c r="D306521" s="47"/>
      <c r="E306521" s="48"/>
      <c r="F306521" s="48"/>
    </row>
    <row r="306522" spans="2:6" ht="15" customHeight="1" x14ac:dyDescent="0.2">
      <c r="B306522" s="45"/>
      <c r="C306522" s="46"/>
      <c r="D306522" s="47"/>
      <c r="E306522" s="48"/>
      <c r="F306522" s="48"/>
    </row>
    <row r="306523" spans="2:6" ht="15" customHeight="1" x14ac:dyDescent="0.2">
      <c r="B306523" s="45"/>
      <c r="C306523" s="46"/>
      <c r="D306523" s="47"/>
      <c r="E306523" s="48"/>
      <c r="F306523" s="48"/>
    </row>
    <row r="306524" spans="2:6" ht="15" customHeight="1" x14ac:dyDescent="0.2">
      <c r="B306524" s="45"/>
      <c r="C306524" s="46"/>
      <c r="D306524" s="47"/>
      <c r="E306524" s="48"/>
      <c r="F306524" s="48"/>
    </row>
    <row r="306525" spans="2:6" ht="15" customHeight="1" x14ac:dyDescent="0.2">
      <c r="B306525" s="45"/>
      <c r="C306525" s="46"/>
      <c r="D306525" s="47"/>
      <c r="E306525" s="48"/>
      <c r="F306525" s="48"/>
    </row>
    <row r="306526" spans="2:6" ht="15" customHeight="1" x14ac:dyDescent="0.2">
      <c r="B306526" s="45"/>
      <c r="C306526" s="46"/>
      <c r="D306526" s="47"/>
      <c r="E306526" s="48"/>
      <c r="F306526" s="48"/>
    </row>
    <row r="306527" spans="2:6" ht="15" customHeight="1" x14ac:dyDescent="0.2">
      <c r="B306527" s="45"/>
      <c r="C306527" s="46"/>
      <c r="D306527" s="47"/>
      <c r="E306527" s="48"/>
      <c r="F306527" s="48"/>
    </row>
    <row r="306528" spans="2:6" ht="15" customHeight="1" x14ac:dyDescent="0.2">
      <c r="B306528" s="45"/>
      <c r="C306528" s="46"/>
      <c r="D306528" s="47"/>
      <c r="E306528" s="48"/>
      <c r="F306528" s="48"/>
    </row>
    <row r="306529" spans="2:6" ht="15" customHeight="1" x14ac:dyDescent="0.2">
      <c r="B306529" s="45"/>
      <c r="C306529" s="46"/>
      <c r="D306529" s="47"/>
      <c r="E306529" s="48"/>
      <c r="F306529" s="48"/>
    </row>
    <row r="306530" spans="2:6" ht="15" customHeight="1" x14ac:dyDescent="0.2">
      <c r="B306530" s="45"/>
      <c r="C306530" s="46"/>
      <c r="D306530" s="47"/>
      <c r="E306530" s="48"/>
      <c r="F306530" s="48"/>
    </row>
    <row r="306531" spans="2:6" ht="15" customHeight="1" x14ac:dyDescent="0.2">
      <c r="B306531" s="45"/>
      <c r="C306531" s="46"/>
      <c r="D306531" s="47"/>
      <c r="E306531" s="48"/>
      <c r="F306531" s="48"/>
    </row>
    <row r="306532" spans="2:6" ht="15" customHeight="1" x14ac:dyDescent="0.2">
      <c r="B306532" s="45"/>
      <c r="C306532" s="46"/>
      <c r="D306532" s="47"/>
      <c r="E306532" s="48"/>
      <c r="F306532" s="48"/>
    </row>
    <row r="306533" spans="2:6" ht="15" customHeight="1" x14ac:dyDescent="0.2">
      <c r="B306533" s="45"/>
      <c r="C306533" s="46"/>
      <c r="D306533" s="47"/>
      <c r="E306533" s="48"/>
      <c r="F306533" s="48"/>
    </row>
    <row r="306534" spans="2:6" ht="15" customHeight="1" x14ac:dyDescent="0.2">
      <c r="B306534" s="45"/>
      <c r="C306534" s="46"/>
      <c r="D306534" s="47"/>
      <c r="E306534" s="48"/>
      <c r="F306534" s="48"/>
    </row>
    <row r="306535" spans="2:6" ht="15" customHeight="1" x14ac:dyDescent="0.2">
      <c r="B306535" s="45"/>
      <c r="C306535" s="46"/>
      <c r="D306535" s="47"/>
      <c r="E306535" s="48"/>
      <c r="F306535" s="48"/>
    </row>
    <row r="306536" spans="2:6" ht="15" customHeight="1" x14ac:dyDescent="0.2">
      <c r="B306536" s="45"/>
      <c r="C306536" s="46"/>
      <c r="D306536" s="47"/>
      <c r="E306536" s="48"/>
      <c r="F306536" s="48"/>
    </row>
    <row r="306537" spans="2:6" ht="15" customHeight="1" x14ac:dyDescent="0.2">
      <c r="B306537" s="45"/>
      <c r="C306537" s="46"/>
      <c r="D306537" s="47"/>
      <c r="E306537" s="48"/>
      <c r="F306537" s="48"/>
    </row>
    <row r="306538" spans="2:6" ht="15" customHeight="1" x14ac:dyDescent="0.2">
      <c r="B306538" s="45"/>
      <c r="C306538" s="46"/>
      <c r="D306538" s="47"/>
      <c r="E306538" s="48"/>
      <c r="F306538" s="48"/>
    </row>
    <row r="306539" spans="2:6" ht="15" customHeight="1" x14ac:dyDescent="0.2">
      <c r="B306539" s="45"/>
      <c r="C306539" s="46"/>
      <c r="D306539" s="47"/>
      <c r="E306539" s="48"/>
      <c r="F306539" s="48"/>
    </row>
    <row r="306540" spans="2:6" ht="15" customHeight="1" x14ac:dyDescent="0.2">
      <c r="B306540" s="45"/>
      <c r="C306540" s="46"/>
      <c r="D306540" s="47"/>
      <c r="E306540" s="48"/>
      <c r="F306540" s="48"/>
    </row>
    <row r="306541" spans="2:6" ht="15" customHeight="1" x14ac:dyDescent="0.2">
      <c r="B306541" s="45"/>
      <c r="C306541" s="46"/>
      <c r="D306541" s="47"/>
      <c r="E306541" s="48"/>
      <c r="F306541" s="48"/>
    </row>
    <row r="306542" spans="2:6" ht="15" customHeight="1" x14ac:dyDescent="0.2">
      <c r="B306542" s="45"/>
      <c r="C306542" s="46"/>
      <c r="D306542" s="47"/>
      <c r="E306542" s="48"/>
      <c r="F306542" s="48"/>
    </row>
    <row r="306543" spans="2:6" ht="15" customHeight="1" x14ac:dyDescent="0.2">
      <c r="B306543" s="45"/>
      <c r="C306543" s="46"/>
      <c r="D306543" s="47"/>
      <c r="E306543" s="48"/>
      <c r="F306543" s="48"/>
    </row>
    <row r="306544" spans="2:6" ht="15" customHeight="1" x14ac:dyDescent="0.2">
      <c r="B306544" s="45"/>
      <c r="C306544" s="46"/>
      <c r="D306544" s="47"/>
      <c r="E306544" s="48"/>
      <c r="F306544" s="48"/>
    </row>
    <row r="306545" spans="2:6" ht="15" customHeight="1" x14ac:dyDescent="0.2">
      <c r="B306545" s="45"/>
      <c r="C306545" s="46"/>
      <c r="D306545" s="47"/>
      <c r="E306545" s="48"/>
      <c r="F306545" s="48"/>
    </row>
    <row r="306546" spans="2:6" ht="15" customHeight="1" x14ac:dyDescent="0.2">
      <c r="B306546" s="45"/>
      <c r="C306546" s="46"/>
      <c r="D306546" s="47"/>
      <c r="E306546" s="48"/>
      <c r="F306546" s="48"/>
    </row>
    <row r="306547" spans="2:6" ht="15" customHeight="1" x14ac:dyDescent="0.2">
      <c r="B306547" s="45"/>
      <c r="C306547" s="46"/>
      <c r="D306547" s="47"/>
      <c r="E306547" s="48"/>
      <c r="F306547" s="48"/>
    </row>
    <row r="306548" spans="2:6" ht="15" customHeight="1" x14ac:dyDescent="0.2">
      <c r="B306548" s="45"/>
      <c r="C306548" s="46"/>
      <c r="D306548" s="47"/>
      <c r="E306548" s="48"/>
      <c r="F306548" s="48"/>
    </row>
    <row r="306549" spans="2:6" ht="15" customHeight="1" x14ac:dyDescent="0.2">
      <c r="B306549" s="45"/>
      <c r="C306549" s="46"/>
      <c r="D306549" s="47"/>
      <c r="E306549" s="48"/>
      <c r="F306549" s="48"/>
    </row>
    <row r="306550" spans="2:6" ht="15" customHeight="1" x14ac:dyDescent="0.2">
      <c r="B306550" s="45"/>
      <c r="C306550" s="46"/>
      <c r="D306550" s="47"/>
      <c r="E306550" s="48"/>
      <c r="F306550" s="48"/>
    </row>
    <row r="306551" spans="2:6" ht="15" customHeight="1" x14ac:dyDescent="0.2">
      <c r="B306551" s="45"/>
      <c r="C306551" s="46"/>
      <c r="D306551" s="47"/>
      <c r="E306551" s="48"/>
      <c r="F306551" s="48"/>
    </row>
    <row r="306552" spans="2:6" ht="15" customHeight="1" x14ac:dyDescent="0.2">
      <c r="B306552" s="45"/>
      <c r="C306552" s="46"/>
      <c r="D306552" s="47"/>
      <c r="E306552" s="48"/>
      <c r="F306552" s="48"/>
    </row>
    <row r="306553" spans="2:6" ht="15" customHeight="1" x14ac:dyDescent="0.2">
      <c r="B306553" s="45"/>
      <c r="C306553" s="46"/>
      <c r="D306553" s="47"/>
      <c r="E306553" s="48"/>
      <c r="F306553" s="48"/>
    </row>
    <row r="306554" spans="2:6" ht="15" customHeight="1" x14ac:dyDescent="0.2">
      <c r="B306554" s="45"/>
      <c r="C306554" s="46"/>
      <c r="D306554" s="47"/>
      <c r="E306554" s="48"/>
      <c r="F306554" s="48"/>
    </row>
    <row r="306555" spans="2:6" ht="15" customHeight="1" x14ac:dyDescent="0.2">
      <c r="B306555" s="45"/>
      <c r="C306555" s="46"/>
      <c r="D306555" s="47"/>
      <c r="E306555" s="48"/>
      <c r="F306555" s="48"/>
    </row>
    <row r="306556" spans="2:6" ht="15" customHeight="1" x14ac:dyDescent="0.2">
      <c r="B306556" s="45"/>
      <c r="C306556" s="46"/>
      <c r="D306556" s="47"/>
      <c r="E306556" s="48"/>
      <c r="F306556" s="48"/>
    </row>
    <row r="306557" spans="2:6" ht="15" customHeight="1" x14ac:dyDescent="0.2">
      <c r="B306557" s="45"/>
      <c r="C306557" s="46"/>
      <c r="D306557" s="47"/>
      <c r="E306557" s="48"/>
      <c r="F306557" s="48"/>
    </row>
    <row r="306558" spans="2:6" ht="15" customHeight="1" x14ac:dyDescent="0.2">
      <c r="B306558" s="45"/>
      <c r="C306558" s="46"/>
      <c r="D306558" s="47"/>
      <c r="E306558" s="48"/>
      <c r="F306558" s="48"/>
    </row>
    <row r="306559" spans="2:6" ht="15" customHeight="1" x14ac:dyDescent="0.2">
      <c r="B306559" s="45"/>
      <c r="C306559" s="46"/>
      <c r="D306559" s="47"/>
      <c r="E306559" s="48"/>
      <c r="F306559" s="48"/>
    </row>
    <row r="306560" spans="2:6" ht="15" customHeight="1" x14ac:dyDescent="0.2">
      <c r="B306560" s="45"/>
      <c r="C306560" s="46"/>
      <c r="D306560" s="47"/>
      <c r="E306560" s="48"/>
      <c r="F306560" s="48"/>
    </row>
    <row r="306561" spans="2:6" ht="15" customHeight="1" x14ac:dyDescent="0.2">
      <c r="B306561" s="45"/>
      <c r="C306561" s="46"/>
      <c r="D306561" s="47"/>
      <c r="E306561" s="48"/>
      <c r="F306561" s="48"/>
    </row>
    <row r="306562" spans="2:6" ht="15" customHeight="1" x14ac:dyDescent="0.2">
      <c r="B306562" s="45"/>
      <c r="C306562" s="46"/>
      <c r="D306562" s="47"/>
      <c r="E306562" s="48"/>
      <c r="F306562" s="48"/>
    </row>
    <row r="306563" spans="2:6" ht="15" customHeight="1" x14ac:dyDescent="0.2">
      <c r="B306563" s="45"/>
      <c r="C306563" s="46"/>
      <c r="D306563" s="47"/>
      <c r="E306563" s="48"/>
      <c r="F306563" s="48"/>
    </row>
    <row r="306564" spans="2:6" ht="15" customHeight="1" x14ac:dyDescent="0.2">
      <c r="B306564" s="45"/>
      <c r="C306564" s="46"/>
      <c r="D306564" s="47"/>
      <c r="E306564" s="48"/>
      <c r="F306564" s="48"/>
    </row>
    <row r="306565" spans="2:6" ht="15" customHeight="1" x14ac:dyDescent="0.2">
      <c r="B306565" s="45"/>
      <c r="C306565" s="46"/>
      <c r="D306565" s="47"/>
      <c r="E306565" s="48"/>
      <c r="F306565" s="48"/>
    </row>
    <row r="306566" spans="2:6" ht="15" customHeight="1" x14ac:dyDescent="0.2">
      <c r="B306566" s="45"/>
      <c r="C306566" s="46"/>
      <c r="D306566" s="47"/>
      <c r="E306566" s="48"/>
      <c r="F306566" s="48"/>
    </row>
    <row r="306567" spans="2:6" ht="15" customHeight="1" x14ac:dyDescent="0.2">
      <c r="B306567" s="45"/>
      <c r="C306567" s="46"/>
      <c r="D306567" s="47"/>
      <c r="E306567" s="48"/>
      <c r="F306567" s="48"/>
    </row>
    <row r="306568" spans="2:6" ht="15" customHeight="1" x14ac:dyDescent="0.2">
      <c r="B306568" s="45"/>
      <c r="C306568" s="46"/>
      <c r="D306568" s="47"/>
      <c r="E306568" s="48"/>
      <c r="F306568" s="48"/>
    </row>
    <row r="306569" spans="2:6" ht="15" customHeight="1" x14ac:dyDescent="0.2">
      <c r="B306569" s="45"/>
      <c r="C306569" s="46"/>
      <c r="D306569" s="47"/>
      <c r="E306569" s="48"/>
      <c r="F306569" s="48"/>
    </row>
    <row r="306570" spans="2:6" ht="15" customHeight="1" x14ac:dyDescent="0.2">
      <c r="B306570" s="45"/>
      <c r="C306570" s="46"/>
      <c r="D306570" s="47"/>
      <c r="E306570" s="48"/>
      <c r="F306570" s="48"/>
    </row>
    <row r="306571" spans="2:6" ht="15" customHeight="1" x14ac:dyDescent="0.2">
      <c r="B306571" s="45"/>
      <c r="C306571" s="46"/>
      <c r="D306571" s="47"/>
      <c r="E306571" s="48"/>
      <c r="F306571" s="48"/>
    </row>
    <row r="306572" spans="2:6" ht="15" customHeight="1" x14ac:dyDescent="0.2">
      <c r="B306572" s="45"/>
      <c r="C306572" s="46"/>
      <c r="D306572" s="47"/>
      <c r="E306572" s="48"/>
      <c r="F306572" s="48"/>
    </row>
    <row r="306573" spans="2:6" ht="15" customHeight="1" x14ac:dyDescent="0.2">
      <c r="B306573" s="45"/>
      <c r="C306573" s="46"/>
      <c r="D306573" s="47"/>
      <c r="E306573" s="48"/>
      <c r="F306573" s="48"/>
    </row>
    <row r="306574" spans="2:6" ht="15" customHeight="1" x14ac:dyDescent="0.2">
      <c r="B306574" s="45"/>
      <c r="C306574" s="46"/>
      <c r="D306574" s="47"/>
      <c r="E306574" s="48"/>
      <c r="F306574" s="48"/>
    </row>
    <row r="306575" spans="2:6" ht="15" customHeight="1" x14ac:dyDescent="0.2">
      <c r="B306575" s="45"/>
      <c r="C306575" s="46"/>
      <c r="D306575" s="47"/>
      <c r="E306575" s="48"/>
      <c r="F306575" s="48"/>
    </row>
    <row r="306576" spans="2:6" ht="15" customHeight="1" x14ac:dyDescent="0.2">
      <c r="B306576" s="45"/>
      <c r="C306576" s="46"/>
      <c r="D306576" s="47"/>
      <c r="E306576" s="48"/>
      <c r="F306576" s="48"/>
    </row>
    <row r="306577" spans="2:6" ht="15" customHeight="1" x14ac:dyDescent="0.2">
      <c r="B306577" s="45"/>
      <c r="C306577" s="46"/>
      <c r="D306577" s="47"/>
      <c r="E306577" s="48"/>
      <c r="F306577" s="48"/>
    </row>
    <row r="306578" spans="2:6" ht="15" customHeight="1" x14ac:dyDescent="0.2">
      <c r="B306578" s="45"/>
      <c r="C306578" s="46"/>
      <c r="D306578" s="47"/>
      <c r="E306578" s="48"/>
      <c r="F306578" s="48"/>
    </row>
    <row r="306579" spans="2:6" ht="15" customHeight="1" x14ac:dyDescent="0.2">
      <c r="B306579" s="45"/>
      <c r="C306579" s="46"/>
      <c r="D306579" s="47"/>
      <c r="E306579" s="48"/>
      <c r="F306579" s="48"/>
    </row>
    <row r="306580" spans="2:6" ht="15" customHeight="1" x14ac:dyDescent="0.2">
      <c r="B306580" s="45"/>
      <c r="C306580" s="46"/>
      <c r="D306580" s="47"/>
      <c r="E306580" s="48"/>
      <c r="F306580" s="48"/>
    </row>
    <row r="306581" spans="2:6" ht="15" customHeight="1" x14ac:dyDescent="0.2">
      <c r="B306581" s="45"/>
      <c r="C306581" s="46"/>
      <c r="D306581" s="47"/>
      <c r="E306581" s="48"/>
      <c r="F306581" s="48"/>
    </row>
    <row r="306582" spans="2:6" ht="15" customHeight="1" x14ac:dyDescent="0.2">
      <c r="B306582" s="45"/>
      <c r="C306582" s="46"/>
      <c r="D306582" s="47"/>
      <c r="E306582" s="48"/>
      <c r="F306582" s="48"/>
    </row>
    <row r="306583" spans="2:6" ht="15" customHeight="1" x14ac:dyDescent="0.2">
      <c r="B306583" s="45"/>
      <c r="C306583" s="46"/>
      <c r="D306583" s="47"/>
      <c r="E306583" s="48"/>
      <c r="F306583" s="48"/>
    </row>
    <row r="306584" spans="2:6" ht="15" customHeight="1" x14ac:dyDescent="0.2">
      <c r="B306584" s="45"/>
      <c r="C306584" s="46"/>
      <c r="D306584" s="47"/>
      <c r="E306584" s="48"/>
      <c r="F306584" s="48"/>
    </row>
    <row r="306585" spans="2:6" ht="15" customHeight="1" x14ac:dyDescent="0.2">
      <c r="B306585" s="45"/>
      <c r="C306585" s="46"/>
      <c r="D306585" s="47"/>
      <c r="E306585" s="48"/>
      <c r="F306585" s="48"/>
    </row>
    <row r="306586" spans="2:6" ht="15" customHeight="1" x14ac:dyDescent="0.2">
      <c r="B306586" s="45"/>
      <c r="C306586" s="46"/>
      <c r="D306586" s="47"/>
      <c r="E306586" s="48"/>
      <c r="F306586" s="48"/>
    </row>
    <row r="306587" spans="2:6" ht="15" customHeight="1" x14ac:dyDescent="0.2">
      <c r="B306587" s="45"/>
      <c r="C306587" s="46"/>
      <c r="D306587" s="47"/>
      <c r="E306587" s="48"/>
      <c r="F306587" s="48"/>
    </row>
    <row r="306588" spans="2:6" ht="15" customHeight="1" x14ac:dyDescent="0.2">
      <c r="B306588" s="45"/>
      <c r="C306588" s="46"/>
      <c r="D306588" s="47"/>
      <c r="E306588" s="48"/>
      <c r="F306588" s="48"/>
    </row>
    <row r="306589" spans="2:6" ht="15" customHeight="1" x14ac:dyDescent="0.2">
      <c r="B306589" s="45"/>
      <c r="C306589" s="46"/>
      <c r="D306589" s="47"/>
      <c r="E306589" s="48"/>
      <c r="F306589" s="48"/>
    </row>
    <row r="306590" spans="2:6" ht="15" customHeight="1" x14ac:dyDescent="0.2">
      <c r="B306590" s="45"/>
      <c r="C306590" s="46"/>
      <c r="D306590" s="47"/>
      <c r="E306590" s="48"/>
      <c r="F306590" s="48"/>
    </row>
    <row r="306591" spans="2:6" ht="15" customHeight="1" x14ac:dyDescent="0.2">
      <c r="B306591" s="45"/>
      <c r="C306591" s="46"/>
      <c r="D306591" s="47"/>
      <c r="E306591" s="48"/>
      <c r="F306591" s="48"/>
    </row>
    <row r="306592" spans="2:6" ht="15" customHeight="1" x14ac:dyDescent="0.2">
      <c r="B306592" s="45"/>
      <c r="C306592" s="46"/>
      <c r="D306592" s="47"/>
      <c r="E306592" s="48"/>
      <c r="F306592" s="48"/>
    </row>
    <row r="306593" spans="2:6" ht="15" customHeight="1" x14ac:dyDescent="0.2">
      <c r="B306593" s="45"/>
      <c r="C306593" s="46"/>
      <c r="D306593" s="47"/>
      <c r="E306593" s="48"/>
      <c r="F306593" s="48"/>
    </row>
    <row r="306594" spans="2:6" ht="15" customHeight="1" x14ac:dyDescent="0.2">
      <c r="B306594" s="45"/>
      <c r="C306594" s="46"/>
      <c r="D306594" s="47"/>
      <c r="E306594" s="48"/>
      <c r="F306594" s="48"/>
    </row>
    <row r="306595" spans="2:6" ht="15" customHeight="1" x14ac:dyDescent="0.2">
      <c r="B306595" s="45"/>
      <c r="C306595" s="46"/>
      <c r="D306595" s="47"/>
      <c r="E306595" s="48"/>
      <c r="F306595" s="48"/>
    </row>
    <row r="306596" spans="2:6" ht="15" customHeight="1" x14ac:dyDescent="0.2">
      <c r="B306596" s="45"/>
      <c r="C306596" s="46"/>
      <c r="D306596" s="47"/>
      <c r="E306596" s="48"/>
      <c r="F306596" s="48"/>
    </row>
    <row r="306597" spans="2:6" ht="15" customHeight="1" x14ac:dyDescent="0.2">
      <c r="B306597" s="45"/>
      <c r="C306597" s="46"/>
      <c r="D306597" s="47"/>
      <c r="E306597" s="48"/>
      <c r="F306597" s="48"/>
    </row>
    <row r="306598" spans="2:6" ht="15" customHeight="1" x14ac:dyDescent="0.2">
      <c r="B306598" s="45"/>
      <c r="C306598" s="46"/>
      <c r="D306598" s="47"/>
      <c r="E306598" s="48"/>
      <c r="F306598" s="48"/>
    </row>
    <row r="306599" spans="2:6" ht="15" customHeight="1" x14ac:dyDescent="0.2">
      <c r="B306599" s="45"/>
      <c r="C306599" s="46"/>
      <c r="D306599" s="47"/>
      <c r="E306599" s="48"/>
      <c r="F306599" s="48"/>
    </row>
    <row r="306600" spans="2:6" ht="15" customHeight="1" x14ac:dyDescent="0.2">
      <c r="B306600" s="45"/>
      <c r="C306600" s="46"/>
      <c r="D306600" s="47"/>
      <c r="E306600" s="48"/>
      <c r="F306600" s="48"/>
    </row>
    <row r="306601" spans="2:6" ht="15" customHeight="1" x14ac:dyDescent="0.2">
      <c r="B306601" s="45"/>
      <c r="C306601" s="46"/>
      <c r="D306601" s="47"/>
      <c r="E306601" s="48"/>
      <c r="F306601" s="48"/>
    </row>
    <row r="306602" spans="2:6" ht="15" customHeight="1" x14ac:dyDescent="0.2">
      <c r="B306602" s="45"/>
      <c r="C306602" s="46"/>
      <c r="D306602" s="47"/>
      <c r="E306602" s="48"/>
      <c r="F306602" s="48"/>
    </row>
    <row r="306603" spans="2:6" ht="15" customHeight="1" x14ac:dyDescent="0.2">
      <c r="B306603" s="45"/>
      <c r="C306603" s="46"/>
      <c r="D306603" s="47"/>
      <c r="E306603" s="48"/>
      <c r="F306603" s="48"/>
    </row>
    <row r="306604" spans="2:6" ht="15" customHeight="1" x14ac:dyDescent="0.2">
      <c r="B306604" s="45"/>
      <c r="C306604" s="46"/>
      <c r="D306604" s="47"/>
      <c r="E306604" s="48"/>
      <c r="F306604" s="48"/>
    </row>
    <row r="306605" spans="2:6" ht="15" customHeight="1" x14ac:dyDescent="0.2">
      <c r="B306605" s="45"/>
      <c r="C306605" s="46"/>
      <c r="D306605" s="47"/>
      <c r="E306605" s="48"/>
      <c r="F306605" s="48"/>
    </row>
    <row r="306606" spans="2:6" ht="15" customHeight="1" x14ac:dyDescent="0.2">
      <c r="B306606" s="45"/>
      <c r="C306606" s="46"/>
      <c r="D306606" s="47"/>
      <c r="E306606" s="48"/>
      <c r="F306606" s="48"/>
    </row>
    <row r="306607" spans="2:6" ht="15" customHeight="1" x14ac:dyDescent="0.2">
      <c r="B306607" s="45"/>
      <c r="C306607" s="46"/>
      <c r="D306607" s="47"/>
      <c r="E306607" s="48"/>
      <c r="F306607" s="48"/>
    </row>
    <row r="306608" spans="2:6" ht="15" customHeight="1" x14ac:dyDescent="0.2">
      <c r="B306608" s="45"/>
      <c r="C306608" s="46"/>
      <c r="D306608" s="47"/>
      <c r="E306608" s="48"/>
      <c r="F306608" s="48"/>
    </row>
    <row r="306609" spans="2:6" ht="15" customHeight="1" x14ac:dyDescent="0.2">
      <c r="B306609" s="45"/>
      <c r="C306609" s="46"/>
      <c r="D306609" s="47"/>
      <c r="E306609" s="48"/>
      <c r="F306609" s="48"/>
    </row>
    <row r="306610" spans="2:6" ht="15" customHeight="1" x14ac:dyDescent="0.2">
      <c r="B306610" s="45"/>
      <c r="C306610" s="46"/>
      <c r="D306610" s="47"/>
      <c r="E306610" s="48"/>
      <c r="F306610" s="48"/>
    </row>
    <row r="306611" spans="2:6" ht="15" customHeight="1" x14ac:dyDescent="0.2">
      <c r="B306611" s="45"/>
      <c r="C306611" s="46"/>
      <c r="D306611" s="47"/>
      <c r="E306611" s="48"/>
      <c r="F306611" s="48"/>
    </row>
    <row r="306612" spans="2:6" ht="15" customHeight="1" x14ac:dyDescent="0.2">
      <c r="B306612" s="45"/>
      <c r="C306612" s="46"/>
      <c r="D306612" s="47"/>
      <c r="E306612" s="48"/>
      <c r="F306612" s="48"/>
    </row>
    <row r="306613" spans="2:6" ht="15" customHeight="1" x14ac:dyDescent="0.2">
      <c r="B306613" s="45"/>
      <c r="C306613" s="46"/>
      <c r="D306613" s="47"/>
      <c r="E306613" s="48"/>
      <c r="F306613" s="48"/>
    </row>
    <row r="306614" spans="2:6" ht="15" customHeight="1" x14ac:dyDescent="0.2">
      <c r="B306614" s="45"/>
      <c r="C306614" s="46"/>
      <c r="D306614" s="47"/>
      <c r="E306614" s="48"/>
      <c r="F306614" s="48"/>
    </row>
    <row r="306615" spans="2:6" ht="15" customHeight="1" x14ac:dyDescent="0.2">
      <c r="B306615" s="45"/>
      <c r="C306615" s="46"/>
      <c r="D306615" s="47"/>
      <c r="E306615" s="48"/>
      <c r="F306615" s="48"/>
    </row>
    <row r="306616" spans="2:6" ht="15" customHeight="1" x14ac:dyDescent="0.2">
      <c r="B306616" s="45"/>
      <c r="C306616" s="46"/>
      <c r="D306616" s="47"/>
      <c r="E306616" s="48"/>
      <c r="F306616" s="48"/>
    </row>
    <row r="306617" spans="2:6" ht="15" customHeight="1" x14ac:dyDescent="0.2">
      <c r="B306617" s="45"/>
      <c r="C306617" s="46"/>
      <c r="D306617" s="47"/>
      <c r="E306617" s="48"/>
      <c r="F306617" s="48"/>
    </row>
    <row r="306618" spans="2:6" ht="15" customHeight="1" x14ac:dyDescent="0.2">
      <c r="B306618" s="45"/>
      <c r="C306618" s="46"/>
      <c r="D306618" s="47"/>
      <c r="E306618" s="48"/>
      <c r="F306618" s="48"/>
    </row>
    <row r="306619" spans="2:6" ht="15" customHeight="1" x14ac:dyDescent="0.2">
      <c r="B306619" s="45"/>
      <c r="C306619" s="46"/>
      <c r="D306619" s="47"/>
      <c r="E306619" s="48"/>
      <c r="F306619" s="48"/>
    </row>
    <row r="306620" spans="2:6" ht="15" customHeight="1" x14ac:dyDescent="0.2">
      <c r="B306620" s="45"/>
      <c r="C306620" s="46"/>
      <c r="D306620" s="47"/>
      <c r="E306620" s="48"/>
      <c r="F306620" s="48"/>
    </row>
    <row r="306621" spans="2:6" ht="15" customHeight="1" x14ac:dyDescent="0.2">
      <c r="B306621" s="45"/>
      <c r="C306621" s="46"/>
      <c r="D306621" s="47"/>
      <c r="E306621" s="48"/>
      <c r="F306621" s="48"/>
    </row>
    <row r="306622" spans="2:6" ht="15" customHeight="1" x14ac:dyDescent="0.2">
      <c r="B306622" s="45"/>
      <c r="C306622" s="46"/>
      <c r="D306622" s="47"/>
      <c r="E306622" s="48"/>
      <c r="F306622" s="48"/>
    </row>
    <row r="306623" spans="2:6" ht="15" customHeight="1" x14ac:dyDescent="0.2">
      <c r="B306623" s="45"/>
      <c r="C306623" s="46"/>
      <c r="D306623" s="47"/>
      <c r="E306623" s="48"/>
      <c r="F306623" s="48"/>
    </row>
    <row r="306624" spans="2:6" ht="15" customHeight="1" x14ac:dyDescent="0.2">
      <c r="B306624" s="45"/>
      <c r="C306624" s="46"/>
      <c r="D306624" s="47"/>
      <c r="E306624" s="48"/>
      <c r="F306624" s="48"/>
    </row>
    <row r="306625" spans="2:6" ht="15" customHeight="1" x14ac:dyDescent="0.2">
      <c r="B306625" s="45"/>
      <c r="C306625" s="46"/>
      <c r="D306625" s="47"/>
      <c r="E306625" s="48"/>
      <c r="F306625" s="48"/>
    </row>
    <row r="306626" spans="2:6" ht="15" customHeight="1" x14ac:dyDescent="0.2">
      <c r="B306626" s="45"/>
      <c r="C306626" s="46"/>
      <c r="D306626" s="47"/>
      <c r="E306626" s="48"/>
      <c r="F306626" s="48"/>
    </row>
    <row r="306627" spans="2:6" ht="15" customHeight="1" x14ac:dyDescent="0.2">
      <c r="B306627" s="45"/>
      <c r="C306627" s="46"/>
      <c r="D306627" s="47"/>
      <c r="E306627" s="48"/>
      <c r="F306627" s="48"/>
    </row>
    <row r="306628" spans="2:6" ht="15" customHeight="1" x14ac:dyDescent="0.2">
      <c r="B306628" s="45"/>
      <c r="C306628" s="46"/>
      <c r="D306628" s="47"/>
      <c r="E306628" s="48"/>
      <c r="F306628" s="48"/>
    </row>
    <row r="306629" spans="2:6" ht="15" customHeight="1" x14ac:dyDescent="0.2">
      <c r="B306629" s="45"/>
      <c r="C306629" s="46"/>
      <c r="D306629" s="47"/>
      <c r="E306629" s="48"/>
      <c r="F306629" s="48"/>
    </row>
    <row r="306630" spans="2:6" ht="15" customHeight="1" x14ac:dyDescent="0.2">
      <c r="B306630" s="45"/>
      <c r="C306630" s="46"/>
      <c r="D306630" s="47"/>
      <c r="E306630" s="48"/>
      <c r="F306630" s="48"/>
    </row>
    <row r="306631" spans="2:6" ht="15" customHeight="1" x14ac:dyDescent="0.2">
      <c r="B306631" s="45"/>
      <c r="C306631" s="46"/>
      <c r="D306631" s="47"/>
      <c r="E306631" s="48"/>
      <c r="F306631" s="48"/>
    </row>
    <row r="306632" spans="2:6" ht="15" customHeight="1" x14ac:dyDescent="0.2">
      <c r="B306632" s="45"/>
      <c r="C306632" s="46"/>
      <c r="D306632" s="47"/>
      <c r="E306632" s="48"/>
      <c r="F306632" s="48"/>
    </row>
    <row r="306633" spans="2:6" ht="15" customHeight="1" x14ac:dyDescent="0.2">
      <c r="B306633" s="45"/>
      <c r="C306633" s="46"/>
      <c r="D306633" s="47"/>
      <c r="E306633" s="48"/>
      <c r="F306633" s="48"/>
    </row>
    <row r="306634" spans="2:6" ht="15" customHeight="1" x14ac:dyDescent="0.2">
      <c r="B306634" s="45"/>
      <c r="C306634" s="46"/>
      <c r="D306634" s="47"/>
      <c r="E306634" s="48"/>
      <c r="F306634" s="48"/>
    </row>
    <row r="306635" spans="2:6" ht="15" customHeight="1" x14ac:dyDescent="0.2">
      <c r="B306635" s="45"/>
      <c r="C306635" s="46"/>
      <c r="D306635" s="47"/>
      <c r="E306635" s="48"/>
      <c r="F306635" s="48"/>
    </row>
    <row r="306636" spans="2:6" ht="15" customHeight="1" x14ac:dyDescent="0.2">
      <c r="B306636" s="45"/>
      <c r="C306636" s="46"/>
      <c r="D306636" s="47"/>
      <c r="E306636" s="48"/>
      <c r="F306636" s="48"/>
    </row>
    <row r="306637" spans="2:6" ht="15" customHeight="1" x14ac:dyDescent="0.2">
      <c r="B306637" s="45"/>
      <c r="C306637" s="46"/>
      <c r="D306637" s="47"/>
      <c r="E306637" s="48"/>
      <c r="F306637" s="48"/>
    </row>
    <row r="306638" spans="2:6" ht="15" customHeight="1" x14ac:dyDescent="0.2">
      <c r="B306638" s="45"/>
      <c r="C306638" s="46"/>
      <c r="D306638" s="47"/>
      <c r="E306638" s="48"/>
      <c r="F306638" s="48"/>
    </row>
    <row r="306639" spans="2:6" ht="15" customHeight="1" x14ac:dyDescent="0.2">
      <c r="B306639" s="45"/>
      <c r="C306639" s="46"/>
      <c r="D306639" s="47"/>
      <c r="E306639" s="48"/>
      <c r="F306639" s="48"/>
    </row>
    <row r="306640" spans="2:6" ht="15" customHeight="1" x14ac:dyDescent="0.2">
      <c r="B306640" s="45"/>
      <c r="C306640" s="46"/>
      <c r="D306640" s="47"/>
      <c r="E306640" s="48"/>
      <c r="F306640" s="48"/>
    </row>
    <row r="306641" spans="2:6" ht="15" customHeight="1" x14ac:dyDescent="0.2">
      <c r="B306641" s="45"/>
      <c r="C306641" s="46"/>
      <c r="D306641" s="47"/>
      <c r="E306641" s="48"/>
      <c r="F306641" s="48"/>
    </row>
    <row r="306642" spans="2:6" ht="15" customHeight="1" x14ac:dyDescent="0.2">
      <c r="B306642" s="45"/>
      <c r="C306642" s="46"/>
      <c r="D306642" s="47"/>
      <c r="E306642" s="48"/>
      <c r="F306642" s="48"/>
    </row>
    <row r="306643" spans="2:6" ht="15" customHeight="1" x14ac:dyDescent="0.2">
      <c r="B306643" s="45"/>
      <c r="C306643" s="46"/>
      <c r="D306643" s="47"/>
      <c r="E306643" s="48"/>
      <c r="F306643" s="48"/>
    </row>
    <row r="306644" spans="2:6" ht="15" customHeight="1" x14ac:dyDescent="0.2">
      <c r="B306644" s="45"/>
      <c r="C306644" s="46"/>
      <c r="D306644" s="47"/>
      <c r="E306644" s="48"/>
      <c r="F306644" s="48"/>
    </row>
    <row r="306645" spans="2:6" ht="15" customHeight="1" x14ac:dyDescent="0.2">
      <c r="B306645" s="45"/>
      <c r="C306645" s="46"/>
      <c r="D306645" s="47"/>
      <c r="E306645" s="48"/>
      <c r="F306645" s="48"/>
    </row>
    <row r="306646" spans="2:6" ht="15" customHeight="1" x14ac:dyDescent="0.2">
      <c r="B306646" s="45"/>
      <c r="C306646" s="46"/>
      <c r="D306646" s="47"/>
      <c r="E306646" s="48"/>
      <c r="F306646" s="48"/>
    </row>
    <row r="306647" spans="2:6" ht="15" customHeight="1" x14ac:dyDescent="0.2">
      <c r="B306647" s="45"/>
      <c r="C306647" s="46"/>
      <c r="D306647" s="47"/>
      <c r="E306647" s="48"/>
      <c r="F306647" s="48"/>
    </row>
    <row r="306648" spans="2:6" ht="15" customHeight="1" x14ac:dyDescent="0.2">
      <c r="B306648" s="45"/>
      <c r="C306648" s="46"/>
      <c r="D306648" s="47"/>
      <c r="E306648" s="48"/>
      <c r="F306648" s="48"/>
    </row>
    <row r="306649" spans="2:6" ht="15" customHeight="1" x14ac:dyDescent="0.2">
      <c r="B306649" s="45"/>
      <c r="C306649" s="46"/>
      <c r="D306649" s="47"/>
      <c r="E306649" s="48"/>
      <c r="F306649" s="48"/>
    </row>
    <row r="306650" spans="2:6" ht="15" customHeight="1" x14ac:dyDescent="0.2">
      <c r="B306650" s="45"/>
      <c r="C306650" s="46"/>
      <c r="D306650" s="47"/>
      <c r="E306650" s="48"/>
      <c r="F306650" s="48"/>
    </row>
    <row r="306651" spans="2:6" ht="15" customHeight="1" x14ac:dyDescent="0.2">
      <c r="B306651" s="45"/>
      <c r="C306651" s="46"/>
      <c r="D306651" s="47"/>
      <c r="E306651" s="48"/>
      <c r="F306651" s="48"/>
    </row>
    <row r="306652" spans="2:6" ht="15" customHeight="1" x14ac:dyDescent="0.2">
      <c r="B306652" s="45"/>
      <c r="C306652" s="46"/>
      <c r="D306652" s="47"/>
      <c r="E306652" s="48"/>
      <c r="F306652" s="48"/>
    </row>
    <row r="306653" spans="2:6" ht="15" customHeight="1" x14ac:dyDescent="0.2">
      <c r="B306653" s="45"/>
      <c r="C306653" s="46"/>
      <c r="D306653" s="47"/>
      <c r="E306653" s="48"/>
      <c r="F306653" s="48"/>
    </row>
    <row r="306654" spans="2:6" ht="15" customHeight="1" x14ac:dyDescent="0.2">
      <c r="B306654" s="45"/>
      <c r="C306654" s="46"/>
      <c r="D306654" s="47"/>
      <c r="E306654" s="48"/>
      <c r="F306654" s="48"/>
    </row>
    <row r="306655" spans="2:6" ht="15" customHeight="1" x14ac:dyDescent="0.2">
      <c r="B306655" s="45"/>
      <c r="C306655" s="46"/>
      <c r="D306655" s="47"/>
      <c r="E306655" s="48"/>
      <c r="F306655" s="48"/>
    </row>
    <row r="306656" spans="2:6" ht="15" customHeight="1" x14ac:dyDescent="0.2">
      <c r="B306656" s="45"/>
      <c r="C306656" s="46"/>
      <c r="D306656" s="47"/>
      <c r="E306656" s="48"/>
      <c r="F306656" s="48"/>
    </row>
    <row r="306657" spans="2:6" ht="15" customHeight="1" x14ac:dyDescent="0.2">
      <c r="B306657" s="45"/>
      <c r="C306657" s="46"/>
      <c r="D306657" s="47"/>
      <c r="E306657" s="48"/>
      <c r="F306657" s="48"/>
    </row>
    <row r="306658" spans="2:6" ht="15" customHeight="1" x14ac:dyDescent="0.2">
      <c r="B306658" s="45"/>
      <c r="C306658" s="46"/>
      <c r="D306658" s="47"/>
      <c r="E306658" s="48"/>
      <c r="F306658" s="48"/>
    </row>
    <row r="306659" spans="2:6" ht="15" customHeight="1" x14ac:dyDescent="0.2">
      <c r="B306659" s="45"/>
      <c r="C306659" s="46"/>
      <c r="D306659" s="47"/>
      <c r="E306659" s="48"/>
      <c r="F306659" s="48"/>
    </row>
    <row r="306660" spans="2:6" ht="15" customHeight="1" x14ac:dyDescent="0.2">
      <c r="B306660" s="45"/>
      <c r="C306660" s="46"/>
      <c r="D306660" s="47"/>
      <c r="E306660" s="48"/>
      <c r="F306660" s="48"/>
    </row>
    <row r="306661" spans="2:6" ht="15" customHeight="1" x14ac:dyDescent="0.2">
      <c r="B306661" s="45"/>
      <c r="C306661" s="46"/>
      <c r="D306661" s="47"/>
      <c r="E306661" s="48"/>
      <c r="F306661" s="48"/>
    </row>
    <row r="306662" spans="2:6" ht="15" customHeight="1" x14ac:dyDescent="0.2">
      <c r="B306662" s="45"/>
      <c r="C306662" s="46"/>
      <c r="D306662" s="47"/>
      <c r="E306662" s="48"/>
      <c r="F306662" s="48"/>
    </row>
    <row r="306663" spans="2:6" ht="15" customHeight="1" x14ac:dyDescent="0.2">
      <c r="B306663" s="45"/>
      <c r="C306663" s="46"/>
      <c r="D306663" s="47"/>
      <c r="E306663" s="48"/>
      <c r="F306663" s="48"/>
    </row>
    <row r="306664" spans="2:6" ht="15" customHeight="1" x14ac:dyDescent="0.2">
      <c r="B306664" s="45"/>
      <c r="C306664" s="46"/>
      <c r="D306664" s="47"/>
      <c r="E306664" s="48"/>
      <c r="F306664" s="48"/>
    </row>
    <row r="306665" spans="2:6" ht="15" customHeight="1" x14ac:dyDescent="0.2">
      <c r="B306665" s="45"/>
      <c r="C306665" s="46"/>
      <c r="D306665" s="47"/>
      <c r="E306665" s="48"/>
      <c r="F306665" s="48"/>
    </row>
    <row r="306666" spans="2:6" ht="15" customHeight="1" x14ac:dyDescent="0.2">
      <c r="B306666" s="45"/>
      <c r="C306666" s="46"/>
      <c r="D306666" s="47"/>
      <c r="E306666" s="48"/>
      <c r="F306666" s="48"/>
    </row>
    <row r="306667" spans="2:6" ht="15" customHeight="1" x14ac:dyDescent="0.2">
      <c r="B306667" s="45"/>
      <c r="C306667" s="46"/>
      <c r="D306667" s="47"/>
      <c r="E306667" s="48"/>
      <c r="F306667" s="48"/>
    </row>
    <row r="306668" spans="2:6" ht="15" customHeight="1" x14ac:dyDescent="0.2">
      <c r="B306668" s="45"/>
      <c r="C306668" s="46"/>
      <c r="D306668" s="47"/>
      <c r="E306668" s="48"/>
      <c r="F306668" s="48"/>
    </row>
    <row r="306669" spans="2:6" ht="15" customHeight="1" x14ac:dyDescent="0.2">
      <c r="B306669" s="45"/>
      <c r="C306669" s="46"/>
      <c r="D306669" s="47"/>
      <c r="E306669" s="48"/>
      <c r="F306669" s="48"/>
    </row>
    <row r="306670" spans="2:6" ht="15" customHeight="1" x14ac:dyDescent="0.2">
      <c r="B306670" s="45"/>
      <c r="C306670" s="46"/>
      <c r="D306670" s="47"/>
      <c r="E306670" s="48"/>
      <c r="F306670" s="48"/>
    </row>
    <row r="306671" spans="2:6" ht="15" customHeight="1" x14ac:dyDescent="0.2">
      <c r="B306671" s="45"/>
      <c r="C306671" s="46"/>
      <c r="D306671" s="47"/>
      <c r="E306671" s="48"/>
      <c r="F306671" s="48"/>
    </row>
    <row r="306672" spans="2:6" ht="15" customHeight="1" x14ac:dyDescent="0.2">
      <c r="B306672" s="45"/>
      <c r="C306672" s="46"/>
      <c r="D306672" s="47"/>
      <c r="E306672" s="48"/>
      <c r="F306672" s="48"/>
    </row>
    <row r="306673" spans="2:6" ht="15" customHeight="1" x14ac:dyDescent="0.2">
      <c r="B306673" s="45"/>
      <c r="C306673" s="46"/>
      <c r="D306673" s="47"/>
      <c r="E306673" s="48"/>
      <c r="F306673" s="48"/>
    </row>
    <row r="306674" spans="2:6" ht="15" customHeight="1" x14ac:dyDescent="0.2">
      <c r="B306674" s="45"/>
      <c r="C306674" s="46"/>
      <c r="D306674" s="47"/>
      <c r="E306674" s="48"/>
      <c r="F306674" s="48"/>
    </row>
    <row r="306675" spans="2:6" ht="15" customHeight="1" x14ac:dyDescent="0.2">
      <c r="B306675" s="45"/>
      <c r="C306675" s="46"/>
      <c r="D306675" s="47"/>
      <c r="E306675" s="48"/>
      <c r="F306675" s="48"/>
    </row>
    <row r="306676" spans="2:6" ht="15" customHeight="1" x14ac:dyDescent="0.2">
      <c r="B306676" s="45"/>
      <c r="C306676" s="46"/>
      <c r="D306676" s="47"/>
      <c r="E306676" s="48"/>
      <c r="F306676" s="48"/>
    </row>
    <row r="306677" spans="2:6" ht="15" customHeight="1" x14ac:dyDescent="0.2">
      <c r="B306677" s="45"/>
      <c r="C306677" s="46"/>
      <c r="D306677" s="47"/>
      <c r="E306677" s="48"/>
      <c r="F306677" s="48"/>
    </row>
    <row r="306678" spans="2:6" ht="15" customHeight="1" x14ac:dyDescent="0.2">
      <c r="B306678" s="45"/>
      <c r="C306678" s="46"/>
      <c r="D306678" s="47"/>
      <c r="E306678" s="48"/>
      <c r="F306678" s="48"/>
    </row>
    <row r="306679" spans="2:6" ht="15" customHeight="1" x14ac:dyDescent="0.2">
      <c r="B306679" s="45"/>
      <c r="C306679" s="46"/>
      <c r="D306679" s="47"/>
      <c r="E306679" s="48"/>
      <c r="F306679" s="48"/>
    </row>
    <row r="306680" spans="2:6" ht="15" customHeight="1" x14ac:dyDescent="0.2">
      <c r="B306680" s="45"/>
      <c r="C306680" s="46"/>
      <c r="D306680" s="47"/>
      <c r="E306680" s="48"/>
      <c r="F306680" s="48"/>
    </row>
    <row r="306681" spans="2:6" ht="15" customHeight="1" x14ac:dyDescent="0.2">
      <c r="B306681" s="45"/>
      <c r="C306681" s="46"/>
      <c r="D306681" s="47"/>
      <c r="E306681" s="48"/>
      <c r="F306681" s="48"/>
    </row>
    <row r="306682" spans="2:6" ht="15" customHeight="1" x14ac:dyDescent="0.2">
      <c r="B306682" s="45"/>
      <c r="C306682" s="46"/>
      <c r="D306682" s="47"/>
      <c r="E306682" s="48"/>
      <c r="F306682" s="48"/>
    </row>
    <row r="306683" spans="2:6" ht="15" customHeight="1" x14ac:dyDescent="0.2">
      <c r="B306683" s="45"/>
      <c r="C306683" s="46"/>
      <c r="D306683" s="47"/>
      <c r="E306683" s="48"/>
      <c r="F306683" s="48"/>
    </row>
    <row r="306684" spans="2:6" ht="15" customHeight="1" x14ac:dyDescent="0.2">
      <c r="B306684" s="45"/>
      <c r="C306684" s="46"/>
      <c r="D306684" s="47"/>
      <c r="E306684" s="48"/>
      <c r="F306684" s="48"/>
    </row>
    <row r="306685" spans="2:6" ht="15" customHeight="1" x14ac:dyDescent="0.2">
      <c r="B306685" s="45"/>
      <c r="C306685" s="46"/>
      <c r="D306685" s="47"/>
      <c r="E306685" s="48"/>
      <c r="F306685" s="48"/>
    </row>
    <row r="306686" spans="2:6" ht="15" customHeight="1" x14ac:dyDescent="0.2">
      <c r="B306686" s="45"/>
      <c r="C306686" s="46"/>
      <c r="D306686" s="47"/>
      <c r="E306686" s="48"/>
      <c r="F306686" s="48"/>
    </row>
    <row r="306687" spans="2:6" ht="15" customHeight="1" x14ac:dyDescent="0.2">
      <c r="B306687" s="45"/>
      <c r="C306687" s="46"/>
      <c r="D306687" s="47"/>
      <c r="E306687" s="48"/>
      <c r="F306687" s="48"/>
    </row>
    <row r="306688" spans="2:6" ht="15" customHeight="1" x14ac:dyDescent="0.2">
      <c r="B306688" s="45"/>
      <c r="C306688" s="46"/>
      <c r="D306688" s="47"/>
      <c r="E306688" s="48"/>
      <c r="F306688" s="48"/>
    </row>
    <row r="306689" spans="2:6" ht="15" customHeight="1" x14ac:dyDescent="0.2">
      <c r="B306689" s="45"/>
      <c r="C306689" s="46"/>
      <c r="D306689" s="47"/>
      <c r="E306689" s="48"/>
      <c r="F306689" s="48"/>
    </row>
    <row r="306690" spans="2:6" ht="15" customHeight="1" x14ac:dyDescent="0.2">
      <c r="B306690" s="45"/>
      <c r="C306690" s="46"/>
      <c r="D306690" s="47"/>
      <c r="E306690" s="48"/>
      <c r="F306690" s="48"/>
    </row>
    <row r="306691" spans="2:6" ht="15" customHeight="1" x14ac:dyDescent="0.2">
      <c r="B306691" s="45"/>
      <c r="C306691" s="46"/>
      <c r="D306691" s="47"/>
      <c r="E306691" s="48"/>
      <c r="F306691" s="48"/>
    </row>
    <row r="306692" spans="2:6" ht="15" customHeight="1" x14ac:dyDescent="0.2">
      <c r="B306692" s="45"/>
      <c r="C306692" s="46"/>
      <c r="D306692" s="47"/>
      <c r="E306692" s="48"/>
      <c r="F306692" s="48"/>
    </row>
    <row r="306693" spans="2:6" ht="15" customHeight="1" x14ac:dyDescent="0.2">
      <c r="B306693" s="45"/>
      <c r="C306693" s="46"/>
      <c r="D306693" s="47"/>
      <c r="E306693" s="48"/>
      <c r="F306693" s="48"/>
    </row>
    <row r="306694" spans="2:6" ht="15" customHeight="1" x14ac:dyDescent="0.2">
      <c r="B306694" s="45"/>
      <c r="C306694" s="46"/>
      <c r="D306694" s="47"/>
      <c r="E306694" s="48"/>
      <c r="F306694" s="48"/>
    </row>
    <row r="306695" spans="2:6" ht="15" customHeight="1" x14ac:dyDescent="0.2">
      <c r="B306695" s="45"/>
      <c r="C306695" s="46"/>
      <c r="D306695" s="47"/>
      <c r="E306695" s="48"/>
      <c r="F306695" s="48"/>
    </row>
    <row r="306696" spans="2:6" ht="15" customHeight="1" x14ac:dyDescent="0.2">
      <c r="B306696" s="45"/>
      <c r="C306696" s="46"/>
      <c r="D306696" s="47"/>
      <c r="E306696" s="48"/>
      <c r="F306696" s="48"/>
    </row>
    <row r="306697" spans="2:6" ht="15" customHeight="1" x14ac:dyDescent="0.2">
      <c r="B306697" s="45"/>
      <c r="C306697" s="46"/>
      <c r="D306697" s="47"/>
      <c r="E306697" s="48"/>
      <c r="F306697" s="48"/>
    </row>
    <row r="306698" spans="2:6" ht="15" customHeight="1" x14ac:dyDescent="0.2">
      <c r="B306698" s="45"/>
      <c r="C306698" s="46"/>
      <c r="D306698" s="47"/>
      <c r="E306698" s="48"/>
      <c r="F306698" s="48"/>
    </row>
    <row r="306699" spans="2:6" ht="15" customHeight="1" x14ac:dyDescent="0.2">
      <c r="B306699" s="45"/>
      <c r="C306699" s="46"/>
      <c r="D306699" s="47"/>
      <c r="E306699" s="48"/>
      <c r="F306699" s="48"/>
    </row>
    <row r="306700" spans="2:6" ht="15" customHeight="1" x14ac:dyDescent="0.2">
      <c r="B306700" s="45"/>
      <c r="C306700" s="46"/>
      <c r="D306700" s="47"/>
      <c r="E306700" s="48"/>
      <c r="F306700" s="48"/>
    </row>
    <row r="306701" spans="2:6" ht="15" customHeight="1" x14ac:dyDescent="0.2">
      <c r="B306701" s="45"/>
      <c r="C306701" s="46"/>
      <c r="D306701" s="47"/>
      <c r="E306701" s="48"/>
      <c r="F306701" s="48"/>
    </row>
    <row r="306702" spans="2:6" ht="15" customHeight="1" x14ac:dyDescent="0.2">
      <c r="B306702" s="45"/>
      <c r="C306702" s="46"/>
      <c r="D306702" s="47"/>
      <c r="E306702" s="48"/>
      <c r="F306702" s="48"/>
    </row>
    <row r="306703" spans="2:6" ht="15" customHeight="1" x14ac:dyDescent="0.2">
      <c r="B306703" s="45"/>
      <c r="C306703" s="46"/>
      <c r="D306703" s="47"/>
      <c r="E306703" s="48"/>
      <c r="F306703" s="48"/>
    </row>
    <row r="306704" spans="2:6" ht="15" customHeight="1" x14ac:dyDescent="0.2">
      <c r="B306704" s="45"/>
      <c r="C306704" s="46"/>
      <c r="D306704" s="47"/>
      <c r="E306704" s="48"/>
      <c r="F306704" s="48"/>
    </row>
    <row r="306705" spans="2:6" ht="15" customHeight="1" x14ac:dyDescent="0.2">
      <c r="B306705" s="45"/>
      <c r="C306705" s="46"/>
      <c r="D306705" s="47"/>
      <c r="E306705" s="48"/>
      <c r="F306705" s="48"/>
    </row>
    <row r="306706" spans="2:6" ht="15" customHeight="1" x14ac:dyDescent="0.2">
      <c r="B306706" s="45"/>
      <c r="C306706" s="46"/>
      <c r="D306706" s="47"/>
      <c r="E306706" s="48"/>
      <c r="F306706" s="48"/>
    </row>
    <row r="306707" spans="2:6" ht="15" customHeight="1" x14ac:dyDescent="0.2">
      <c r="B306707" s="45"/>
      <c r="C306707" s="46"/>
      <c r="D306707" s="47"/>
      <c r="E306707" s="48"/>
      <c r="F306707" s="48"/>
    </row>
    <row r="306708" spans="2:6" ht="15" customHeight="1" x14ac:dyDescent="0.2">
      <c r="B306708" s="45"/>
      <c r="C306708" s="46"/>
      <c r="D306708" s="47"/>
      <c r="E306708" s="48"/>
      <c r="F306708" s="48"/>
    </row>
    <row r="306709" spans="2:6" ht="15" customHeight="1" x14ac:dyDescent="0.2">
      <c r="B306709" s="45"/>
      <c r="C306709" s="46"/>
      <c r="D306709" s="47"/>
      <c r="E306709" s="48"/>
      <c r="F306709" s="48"/>
    </row>
    <row r="306710" spans="2:6" ht="15" customHeight="1" x14ac:dyDescent="0.2">
      <c r="B306710" s="45"/>
      <c r="C306710" s="46"/>
      <c r="D306710" s="47"/>
      <c r="E306710" s="48"/>
      <c r="F306710" s="48"/>
    </row>
    <row r="306711" spans="2:6" ht="15" customHeight="1" x14ac:dyDescent="0.2">
      <c r="B306711" s="45"/>
      <c r="C306711" s="46"/>
      <c r="D306711" s="47"/>
      <c r="E306711" s="48"/>
      <c r="F306711" s="48"/>
    </row>
    <row r="306712" spans="2:6" ht="15" customHeight="1" x14ac:dyDescent="0.2">
      <c r="B306712" s="45"/>
      <c r="C306712" s="46"/>
      <c r="D306712" s="47"/>
      <c r="E306712" s="48"/>
      <c r="F306712" s="48"/>
    </row>
    <row r="306713" spans="2:6" ht="15" customHeight="1" x14ac:dyDescent="0.2">
      <c r="B306713" s="45"/>
      <c r="C306713" s="46"/>
      <c r="D306713" s="47"/>
      <c r="E306713" s="48"/>
      <c r="F306713" s="48"/>
    </row>
    <row r="306714" spans="2:6" ht="15" customHeight="1" x14ac:dyDescent="0.2">
      <c r="B306714" s="45"/>
      <c r="C306714" s="46"/>
      <c r="D306714" s="47"/>
      <c r="E306714" s="48"/>
      <c r="F306714" s="48"/>
    </row>
    <row r="306715" spans="2:6" ht="15" customHeight="1" x14ac:dyDescent="0.2">
      <c r="B306715" s="45"/>
      <c r="C306715" s="46"/>
      <c r="D306715" s="47"/>
      <c r="E306715" s="48"/>
      <c r="F306715" s="48"/>
    </row>
    <row r="306716" spans="2:6" ht="15" customHeight="1" x14ac:dyDescent="0.2">
      <c r="B306716" s="45"/>
      <c r="C306716" s="46"/>
      <c r="D306716" s="47"/>
      <c r="E306716" s="48"/>
      <c r="F306716" s="48"/>
    </row>
    <row r="306717" spans="2:6" ht="15" customHeight="1" x14ac:dyDescent="0.2">
      <c r="B306717" s="45"/>
      <c r="C306717" s="46"/>
      <c r="D306717" s="47"/>
      <c r="E306717" s="48"/>
      <c r="F306717" s="48"/>
    </row>
    <row r="306718" spans="2:6" ht="15" customHeight="1" x14ac:dyDescent="0.2">
      <c r="B306718" s="45"/>
      <c r="C306718" s="46"/>
      <c r="D306718" s="47"/>
      <c r="E306718" s="48"/>
      <c r="F306718" s="48"/>
    </row>
    <row r="306719" spans="2:6" ht="15" customHeight="1" x14ac:dyDescent="0.2">
      <c r="B306719" s="45"/>
      <c r="C306719" s="46"/>
      <c r="D306719" s="47"/>
      <c r="E306719" s="48"/>
      <c r="F306719" s="48"/>
    </row>
    <row r="306720" spans="2:6" ht="15" customHeight="1" x14ac:dyDescent="0.2">
      <c r="B306720" s="45"/>
      <c r="C306720" s="46"/>
      <c r="D306720" s="47"/>
      <c r="E306720" s="48"/>
      <c r="F306720" s="48"/>
    </row>
    <row r="306721" spans="2:6" ht="15" customHeight="1" x14ac:dyDescent="0.2">
      <c r="B306721" s="45"/>
      <c r="C306721" s="46"/>
      <c r="D306721" s="47"/>
      <c r="E306721" s="48"/>
      <c r="F306721" s="48"/>
    </row>
    <row r="306722" spans="2:6" ht="15" customHeight="1" x14ac:dyDescent="0.2">
      <c r="B306722" s="45"/>
      <c r="C306722" s="46"/>
      <c r="D306722" s="47"/>
      <c r="E306722" s="48"/>
      <c r="F306722" s="48"/>
    </row>
    <row r="306723" spans="2:6" ht="15" customHeight="1" x14ac:dyDescent="0.2">
      <c r="B306723" s="45"/>
      <c r="C306723" s="46"/>
      <c r="D306723" s="47"/>
      <c r="E306723" s="48"/>
      <c r="F306723" s="48"/>
    </row>
    <row r="306724" spans="2:6" ht="15" customHeight="1" x14ac:dyDescent="0.2">
      <c r="B306724" s="45"/>
      <c r="C306724" s="46"/>
      <c r="D306724" s="47"/>
      <c r="E306724" s="48"/>
      <c r="F306724" s="48"/>
    </row>
    <row r="306725" spans="2:6" ht="15" customHeight="1" x14ac:dyDescent="0.2">
      <c r="B306725" s="45"/>
      <c r="C306725" s="46"/>
      <c r="D306725" s="47"/>
      <c r="E306725" s="48"/>
      <c r="F306725" s="48"/>
    </row>
    <row r="306726" spans="2:6" ht="15" customHeight="1" x14ac:dyDescent="0.2">
      <c r="B306726" s="45"/>
      <c r="C306726" s="46"/>
      <c r="D306726" s="47"/>
      <c r="E306726" s="48"/>
      <c r="F306726" s="48"/>
    </row>
    <row r="306727" spans="2:6" ht="15" customHeight="1" x14ac:dyDescent="0.2">
      <c r="B306727" s="45"/>
      <c r="C306727" s="46"/>
      <c r="D306727" s="47"/>
      <c r="E306727" s="48"/>
      <c r="F306727" s="48"/>
    </row>
    <row r="306728" spans="2:6" ht="15" customHeight="1" x14ac:dyDescent="0.2">
      <c r="B306728" s="45"/>
      <c r="C306728" s="46"/>
      <c r="D306728" s="47"/>
      <c r="E306728" s="48"/>
      <c r="F306728" s="48"/>
    </row>
    <row r="306729" spans="2:6" ht="15" customHeight="1" x14ac:dyDescent="0.2">
      <c r="B306729" s="45"/>
      <c r="C306729" s="46"/>
      <c r="D306729" s="47"/>
      <c r="E306729" s="48"/>
      <c r="F306729" s="48"/>
    </row>
    <row r="306730" spans="2:6" ht="15" customHeight="1" x14ac:dyDescent="0.2">
      <c r="B306730" s="45"/>
      <c r="C306730" s="46"/>
      <c r="D306730" s="47"/>
      <c r="E306730" s="48"/>
      <c r="F306730" s="48"/>
    </row>
    <row r="306731" spans="2:6" ht="15" customHeight="1" x14ac:dyDescent="0.2">
      <c r="B306731" s="45"/>
      <c r="C306731" s="46"/>
      <c r="D306731" s="47"/>
      <c r="E306731" s="48"/>
      <c r="F306731" s="48"/>
    </row>
    <row r="306732" spans="2:6" ht="15" customHeight="1" x14ac:dyDescent="0.2">
      <c r="B306732" s="45"/>
      <c r="C306732" s="46"/>
      <c r="D306732" s="47"/>
      <c r="E306732" s="48"/>
      <c r="F306732" s="48"/>
    </row>
    <row r="306733" spans="2:6" ht="15" customHeight="1" x14ac:dyDescent="0.2">
      <c r="B306733" s="45"/>
      <c r="C306733" s="46"/>
      <c r="D306733" s="47"/>
      <c r="E306733" s="48"/>
      <c r="F306733" s="48"/>
    </row>
    <row r="306734" spans="2:6" ht="15" customHeight="1" x14ac:dyDescent="0.2">
      <c r="B306734" s="45"/>
      <c r="C306734" s="46"/>
      <c r="D306734" s="47"/>
      <c r="E306734" s="48"/>
      <c r="F306734" s="48"/>
    </row>
    <row r="306735" spans="2:6" ht="15" customHeight="1" x14ac:dyDescent="0.2">
      <c r="B306735" s="45"/>
      <c r="C306735" s="46"/>
      <c r="D306735" s="47"/>
      <c r="E306735" s="48"/>
      <c r="F306735" s="48"/>
    </row>
    <row r="306736" spans="2:6" ht="15" customHeight="1" x14ac:dyDescent="0.2">
      <c r="B306736" s="45"/>
      <c r="C306736" s="46"/>
      <c r="D306736" s="47"/>
      <c r="E306736" s="48"/>
      <c r="F306736" s="48"/>
    </row>
    <row r="306737" spans="2:6" ht="15" customHeight="1" x14ac:dyDescent="0.2">
      <c r="B306737" s="45"/>
      <c r="C306737" s="46"/>
      <c r="D306737" s="47"/>
      <c r="E306737" s="48"/>
      <c r="F306737" s="48"/>
    </row>
    <row r="306738" spans="2:6" ht="15" customHeight="1" x14ac:dyDescent="0.2">
      <c r="B306738" s="45"/>
      <c r="C306738" s="46"/>
      <c r="D306738" s="47"/>
      <c r="E306738" s="48"/>
      <c r="F306738" s="48"/>
    </row>
    <row r="306739" spans="2:6" ht="15" customHeight="1" x14ac:dyDescent="0.2">
      <c r="B306739" s="45"/>
      <c r="C306739" s="46"/>
      <c r="D306739" s="47"/>
      <c r="E306739" s="48"/>
      <c r="F306739" s="48"/>
    </row>
    <row r="306740" spans="2:6" ht="15" customHeight="1" x14ac:dyDescent="0.2">
      <c r="B306740" s="45"/>
      <c r="C306740" s="46"/>
      <c r="D306740" s="47"/>
      <c r="E306740" s="48"/>
      <c r="F306740" s="48"/>
    </row>
    <row r="306741" spans="2:6" ht="15" customHeight="1" x14ac:dyDescent="0.2">
      <c r="B306741" s="45"/>
      <c r="C306741" s="46"/>
      <c r="D306741" s="47"/>
      <c r="E306741" s="48"/>
      <c r="F306741" s="48"/>
    </row>
    <row r="306742" spans="2:6" ht="15" customHeight="1" x14ac:dyDescent="0.2">
      <c r="B306742" s="45"/>
      <c r="C306742" s="46"/>
      <c r="D306742" s="47"/>
      <c r="E306742" s="48"/>
      <c r="F306742" s="48"/>
    </row>
    <row r="306743" spans="2:6" ht="15" customHeight="1" x14ac:dyDescent="0.2">
      <c r="B306743" s="45"/>
      <c r="C306743" s="46"/>
      <c r="D306743" s="47"/>
      <c r="E306743" s="48"/>
      <c r="F306743" s="48"/>
    </row>
    <row r="306744" spans="2:6" ht="15" customHeight="1" x14ac:dyDescent="0.2">
      <c r="B306744" s="45"/>
      <c r="C306744" s="46"/>
      <c r="D306744" s="47"/>
      <c r="E306744" s="48"/>
      <c r="F306744" s="48"/>
    </row>
    <row r="306745" spans="2:6" ht="15" customHeight="1" x14ac:dyDescent="0.2">
      <c r="B306745" s="45"/>
      <c r="C306745" s="46"/>
      <c r="D306745" s="47"/>
      <c r="E306745" s="48"/>
      <c r="F306745" s="48"/>
    </row>
    <row r="306746" spans="2:6" ht="15" customHeight="1" x14ac:dyDescent="0.2">
      <c r="B306746" s="45"/>
      <c r="C306746" s="46"/>
      <c r="D306746" s="47"/>
      <c r="E306746" s="48"/>
      <c r="F306746" s="48"/>
    </row>
    <row r="306747" spans="2:6" ht="15" customHeight="1" x14ac:dyDescent="0.2">
      <c r="B306747" s="45"/>
      <c r="C306747" s="46"/>
      <c r="D306747" s="47"/>
      <c r="E306747" s="48"/>
      <c r="F306747" s="48"/>
    </row>
    <row r="306748" spans="2:6" ht="15" customHeight="1" x14ac:dyDescent="0.2">
      <c r="B306748" s="45"/>
      <c r="C306748" s="46"/>
      <c r="D306748" s="47"/>
      <c r="E306748" s="48"/>
      <c r="F306748" s="48"/>
    </row>
    <row r="306749" spans="2:6" ht="15" customHeight="1" x14ac:dyDescent="0.2">
      <c r="B306749" s="45"/>
      <c r="C306749" s="46"/>
      <c r="D306749" s="47"/>
      <c r="E306749" s="48"/>
      <c r="F306749" s="48"/>
    </row>
    <row r="306750" spans="2:6" ht="15" customHeight="1" x14ac:dyDescent="0.2">
      <c r="B306750" s="45"/>
      <c r="C306750" s="46"/>
      <c r="D306750" s="47"/>
      <c r="E306750" s="48"/>
      <c r="F306750" s="48"/>
    </row>
    <row r="306751" spans="2:6" ht="15" customHeight="1" x14ac:dyDescent="0.2">
      <c r="B306751" s="45"/>
      <c r="C306751" s="46"/>
      <c r="D306751" s="47"/>
      <c r="E306751" s="48"/>
      <c r="F306751" s="48"/>
    </row>
    <row r="306752" spans="2:6" ht="15" customHeight="1" x14ac:dyDescent="0.2">
      <c r="B306752" s="45"/>
      <c r="C306752" s="46"/>
      <c r="D306752" s="47"/>
      <c r="E306752" s="48"/>
      <c r="F306752" s="48"/>
    </row>
    <row r="306753" spans="2:6" ht="15" customHeight="1" x14ac:dyDescent="0.2">
      <c r="B306753" s="45"/>
      <c r="C306753" s="46"/>
      <c r="D306753" s="47"/>
      <c r="E306753" s="48"/>
      <c r="F306753" s="48"/>
    </row>
    <row r="306754" spans="2:6" ht="15" customHeight="1" x14ac:dyDescent="0.2">
      <c r="B306754" s="45"/>
      <c r="C306754" s="46"/>
      <c r="D306754" s="47"/>
      <c r="E306754" s="48"/>
      <c r="F306754" s="48"/>
    </row>
    <row r="306755" spans="2:6" ht="15" customHeight="1" x14ac:dyDescent="0.2">
      <c r="B306755" s="45"/>
      <c r="C306755" s="46"/>
      <c r="D306755" s="47"/>
      <c r="E306755" s="48"/>
      <c r="F306755" s="48"/>
    </row>
    <row r="306756" spans="2:6" ht="15" customHeight="1" x14ac:dyDescent="0.2">
      <c r="B306756" s="45"/>
      <c r="C306756" s="46"/>
      <c r="D306756" s="47"/>
      <c r="E306756" s="48"/>
      <c r="F306756" s="48"/>
    </row>
    <row r="306757" spans="2:6" ht="15" customHeight="1" x14ac:dyDescent="0.2">
      <c r="B306757" s="45"/>
      <c r="C306757" s="46"/>
      <c r="D306757" s="47"/>
      <c r="E306757" s="48"/>
      <c r="F306757" s="48"/>
    </row>
    <row r="306758" spans="2:6" ht="15" customHeight="1" x14ac:dyDescent="0.2">
      <c r="B306758" s="45"/>
      <c r="C306758" s="46"/>
      <c r="D306758" s="47"/>
      <c r="E306758" s="48"/>
      <c r="F306758" s="48"/>
    </row>
    <row r="306759" spans="2:6" ht="15" customHeight="1" x14ac:dyDescent="0.2">
      <c r="B306759" s="45"/>
      <c r="C306759" s="46"/>
      <c r="D306759" s="47"/>
      <c r="E306759" s="48"/>
      <c r="F306759" s="48"/>
    </row>
    <row r="306760" spans="2:6" ht="15" customHeight="1" x14ac:dyDescent="0.2">
      <c r="B306760" s="45"/>
      <c r="C306760" s="46"/>
      <c r="D306760" s="47"/>
      <c r="E306760" s="48"/>
      <c r="F306760" s="48"/>
    </row>
    <row r="306761" spans="2:6" ht="15" customHeight="1" x14ac:dyDescent="0.2">
      <c r="B306761" s="45"/>
      <c r="C306761" s="46"/>
      <c r="D306761" s="47"/>
      <c r="E306761" s="48"/>
      <c r="F306761" s="48"/>
    </row>
    <row r="306762" spans="2:6" ht="15" customHeight="1" x14ac:dyDescent="0.2">
      <c r="B306762" s="45"/>
      <c r="C306762" s="46"/>
      <c r="D306762" s="47"/>
      <c r="E306762" s="48"/>
      <c r="F306762" s="48"/>
    </row>
    <row r="306763" spans="2:6" ht="15" customHeight="1" x14ac:dyDescent="0.2">
      <c r="B306763" s="45"/>
      <c r="C306763" s="46"/>
      <c r="D306763" s="47"/>
      <c r="E306763" s="48"/>
      <c r="F306763" s="48"/>
    </row>
    <row r="306764" spans="2:6" ht="15" customHeight="1" x14ac:dyDescent="0.2">
      <c r="B306764" s="45"/>
      <c r="C306764" s="46"/>
      <c r="D306764" s="47"/>
      <c r="E306764" s="48"/>
      <c r="F306764" s="48"/>
    </row>
    <row r="306765" spans="2:6" ht="15" customHeight="1" x14ac:dyDescent="0.2">
      <c r="B306765" s="45"/>
      <c r="C306765" s="46"/>
      <c r="D306765" s="47"/>
      <c r="E306765" s="48"/>
      <c r="F306765" s="48"/>
    </row>
    <row r="306766" spans="2:6" ht="15" customHeight="1" x14ac:dyDescent="0.2">
      <c r="B306766" s="45"/>
      <c r="C306766" s="46"/>
      <c r="D306766" s="47"/>
      <c r="E306766" s="48"/>
      <c r="F306766" s="48"/>
    </row>
    <row r="306767" spans="2:6" ht="15" customHeight="1" x14ac:dyDescent="0.2">
      <c r="B306767" s="45"/>
      <c r="C306767" s="46"/>
      <c r="D306767" s="47"/>
      <c r="E306767" s="48"/>
      <c r="F306767" s="48"/>
    </row>
    <row r="306768" spans="2:6" ht="15" customHeight="1" x14ac:dyDescent="0.2">
      <c r="B306768" s="45"/>
      <c r="C306768" s="46"/>
      <c r="D306768" s="47"/>
      <c r="E306768" s="48"/>
      <c r="F306768" s="48"/>
    </row>
    <row r="306769" spans="2:6" ht="15" customHeight="1" x14ac:dyDescent="0.2">
      <c r="B306769" s="45"/>
      <c r="C306769" s="46"/>
      <c r="D306769" s="47"/>
      <c r="E306769" s="48"/>
      <c r="F306769" s="48"/>
    </row>
    <row r="306770" spans="2:6" ht="15" customHeight="1" x14ac:dyDescent="0.2">
      <c r="B306770" s="45"/>
      <c r="C306770" s="46"/>
      <c r="D306770" s="47"/>
      <c r="E306770" s="48"/>
      <c r="F306770" s="48"/>
    </row>
    <row r="306771" spans="2:6" ht="15" customHeight="1" x14ac:dyDescent="0.2">
      <c r="B306771" s="45"/>
      <c r="C306771" s="46"/>
      <c r="D306771" s="47"/>
      <c r="E306771" s="48"/>
      <c r="F306771" s="48"/>
    </row>
    <row r="306772" spans="2:6" ht="15" customHeight="1" x14ac:dyDescent="0.2">
      <c r="B306772" s="45"/>
      <c r="C306772" s="46"/>
      <c r="D306772" s="47"/>
      <c r="E306772" s="48"/>
      <c r="F306772" s="48"/>
    </row>
    <row r="306773" spans="2:6" ht="15" customHeight="1" x14ac:dyDescent="0.2">
      <c r="B306773" s="45"/>
      <c r="C306773" s="46"/>
      <c r="D306773" s="47"/>
      <c r="E306773" s="48"/>
      <c r="F306773" s="48"/>
    </row>
    <row r="306774" spans="2:6" ht="15" customHeight="1" x14ac:dyDescent="0.2">
      <c r="B306774" s="45"/>
      <c r="C306774" s="46"/>
      <c r="D306774" s="47"/>
      <c r="E306774" s="48"/>
      <c r="F306774" s="48"/>
    </row>
    <row r="306775" spans="2:6" ht="15" customHeight="1" x14ac:dyDescent="0.2">
      <c r="B306775" s="45"/>
      <c r="C306775" s="46"/>
      <c r="D306775" s="47"/>
      <c r="E306775" s="48"/>
      <c r="F306775" s="48"/>
    </row>
    <row r="306776" spans="2:6" ht="15" customHeight="1" x14ac:dyDescent="0.2">
      <c r="B306776" s="45"/>
      <c r="C306776" s="46"/>
      <c r="D306776" s="47"/>
      <c r="E306776" s="48"/>
      <c r="F306776" s="48"/>
    </row>
    <row r="306777" spans="2:6" ht="15" customHeight="1" x14ac:dyDescent="0.2">
      <c r="B306777" s="45"/>
      <c r="C306777" s="46"/>
      <c r="D306777" s="47"/>
      <c r="E306777" s="48"/>
      <c r="F306777" s="48"/>
    </row>
    <row r="306778" spans="2:6" ht="15" customHeight="1" x14ac:dyDescent="0.2">
      <c r="B306778" s="45"/>
      <c r="C306778" s="46"/>
      <c r="D306778" s="47"/>
      <c r="E306778" s="48"/>
      <c r="F306778" s="48"/>
    </row>
    <row r="306779" spans="2:6" ht="15" customHeight="1" x14ac:dyDescent="0.2">
      <c r="B306779" s="45"/>
      <c r="C306779" s="46"/>
      <c r="D306779" s="47"/>
      <c r="E306779" s="48"/>
      <c r="F306779" s="48"/>
    </row>
    <row r="306780" spans="2:6" ht="15" customHeight="1" x14ac:dyDescent="0.2">
      <c r="B306780" s="45"/>
      <c r="C306780" s="46"/>
      <c r="D306780" s="47"/>
      <c r="E306780" s="48"/>
      <c r="F306780" s="48"/>
    </row>
    <row r="306781" spans="2:6" ht="15" customHeight="1" x14ac:dyDescent="0.2">
      <c r="B306781" s="45"/>
      <c r="C306781" s="46"/>
      <c r="D306781" s="47"/>
      <c r="E306781" s="48"/>
      <c r="F306781" s="48"/>
    </row>
    <row r="306782" spans="2:6" ht="15" customHeight="1" x14ac:dyDescent="0.2">
      <c r="B306782" s="45"/>
      <c r="C306782" s="46"/>
      <c r="D306782" s="47"/>
      <c r="E306782" s="48"/>
      <c r="F306782" s="48"/>
    </row>
    <row r="306783" spans="2:6" ht="15" customHeight="1" x14ac:dyDescent="0.2">
      <c r="B306783" s="45"/>
      <c r="C306783" s="46"/>
      <c r="D306783" s="47"/>
      <c r="E306783" s="48"/>
      <c r="F306783" s="48"/>
    </row>
    <row r="306784" spans="2:6" ht="15" customHeight="1" x14ac:dyDescent="0.2">
      <c r="B306784" s="45"/>
      <c r="C306784" s="46"/>
      <c r="D306784" s="47"/>
      <c r="E306784" s="48"/>
      <c r="F306784" s="48"/>
    </row>
    <row r="306785" spans="2:6" ht="15" customHeight="1" x14ac:dyDescent="0.2">
      <c r="B306785" s="45"/>
      <c r="C306785" s="46"/>
      <c r="D306785" s="47"/>
      <c r="E306785" s="48"/>
      <c r="F306785" s="48"/>
    </row>
    <row r="306786" spans="2:6" ht="15" customHeight="1" x14ac:dyDescent="0.2">
      <c r="B306786" s="45"/>
      <c r="C306786" s="46"/>
      <c r="D306786" s="47"/>
      <c r="E306786" s="48"/>
      <c r="F306786" s="48"/>
    </row>
    <row r="306787" spans="2:6" ht="15" customHeight="1" x14ac:dyDescent="0.2">
      <c r="B306787" s="45"/>
      <c r="C306787" s="46"/>
      <c r="D306787" s="47"/>
      <c r="E306787" s="48"/>
      <c r="F306787" s="48"/>
    </row>
    <row r="306788" spans="2:6" ht="15" customHeight="1" x14ac:dyDescent="0.2">
      <c r="B306788" s="45"/>
      <c r="C306788" s="46"/>
      <c r="D306788" s="47"/>
      <c r="E306788" s="48"/>
      <c r="F306788" s="48"/>
    </row>
    <row r="306789" spans="2:6" ht="15" customHeight="1" x14ac:dyDescent="0.2">
      <c r="B306789" s="45"/>
      <c r="C306789" s="46"/>
      <c r="D306789" s="47"/>
      <c r="E306789" s="48"/>
      <c r="F306789" s="48"/>
    </row>
    <row r="306790" spans="2:6" ht="15" customHeight="1" x14ac:dyDescent="0.2">
      <c r="B306790" s="45"/>
      <c r="C306790" s="46"/>
      <c r="D306790" s="47"/>
      <c r="E306790" s="48"/>
      <c r="F306790" s="48"/>
    </row>
    <row r="306791" spans="2:6" ht="15" customHeight="1" x14ac:dyDescent="0.2">
      <c r="B306791" s="45"/>
      <c r="C306791" s="46"/>
      <c r="D306791" s="47"/>
      <c r="E306791" s="48"/>
      <c r="F306791" s="48"/>
    </row>
    <row r="306792" spans="2:6" ht="15" customHeight="1" x14ac:dyDescent="0.2">
      <c r="B306792" s="45"/>
      <c r="C306792" s="46"/>
      <c r="D306792" s="47"/>
      <c r="E306792" s="48"/>
      <c r="F306792" s="48"/>
    </row>
    <row r="306793" spans="2:6" ht="15" customHeight="1" x14ac:dyDescent="0.2">
      <c r="B306793" s="45"/>
      <c r="C306793" s="46"/>
      <c r="D306793" s="47"/>
      <c r="E306793" s="48"/>
      <c r="F306793" s="48"/>
    </row>
    <row r="306794" spans="2:6" ht="15" customHeight="1" x14ac:dyDescent="0.2">
      <c r="B306794" s="45"/>
      <c r="C306794" s="46"/>
      <c r="D306794" s="47"/>
      <c r="E306794" s="48"/>
      <c r="F306794" s="48"/>
    </row>
    <row r="306795" spans="2:6" ht="15" customHeight="1" x14ac:dyDescent="0.2">
      <c r="B306795" s="45"/>
      <c r="C306795" s="46"/>
      <c r="D306795" s="47"/>
      <c r="E306795" s="48"/>
      <c r="F306795" s="48"/>
    </row>
    <row r="306796" spans="2:6" ht="15" customHeight="1" x14ac:dyDescent="0.2">
      <c r="B306796" s="45"/>
      <c r="C306796" s="46"/>
      <c r="D306796" s="47"/>
      <c r="E306796" s="48"/>
      <c r="F306796" s="48"/>
    </row>
    <row r="306797" spans="2:6" ht="15" customHeight="1" x14ac:dyDescent="0.2">
      <c r="B306797" s="45"/>
      <c r="C306797" s="46"/>
      <c r="D306797" s="47"/>
      <c r="E306797" s="48"/>
      <c r="F306797" s="48"/>
    </row>
    <row r="306798" spans="2:6" ht="15" customHeight="1" x14ac:dyDescent="0.2">
      <c r="B306798" s="45"/>
      <c r="C306798" s="46"/>
      <c r="D306798" s="47"/>
      <c r="E306798" s="48"/>
      <c r="F306798" s="48"/>
    </row>
    <row r="306799" spans="2:6" ht="15" customHeight="1" x14ac:dyDescent="0.2">
      <c r="B306799" s="45"/>
      <c r="C306799" s="46"/>
      <c r="D306799" s="47"/>
      <c r="E306799" s="48"/>
      <c r="F306799" s="48"/>
    </row>
    <row r="306800" spans="2:6" ht="15" customHeight="1" x14ac:dyDescent="0.2">
      <c r="B306800" s="45"/>
      <c r="C306800" s="46"/>
      <c r="D306800" s="47"/>
      <c r="E306800" s="48"/>
      <c r="F306800" s="48"/>
    </row>
    <row r="306801" spans="2:6" ht="15" customHeight="1" x14ac:dyDescent="0.2">
      <c r="B306801" s="45"/>
      <c r="C306801" s="46"/>
      <c r="D306801" s="47"/>
      <c r="E306801" s="48"/>
      <c r="F306801" s="48"/>
    </row>
    <row r="306802" spans="2:6" ht="15" customHeight="1" x14ac:dyDescent="0.2">
      <c r="B306802" s="45"/>
      <c r="C306802" s="46"/>
      <c r="D306802" s="47"/>
      <c r="E306802" s="48"/>
      <c r="F306802" s="48"/>
    </row>
    <row r="306803" spans="2:6" ht="15" customHeight="1" x14ac:dyDescent="0.2">
      <c r="B306803" s="45"/>
      <c r="C306803" s="46"/>
      <c r="D306803" s="47"/>
      <c r="E306803" s="48"/>
      <c r="F306803" s="48"/>
    </row>
    <row r="306804" spans="2:6" ht="15" customHeight="1" x14ac:dyDescent="0.2">
      <c r="B306804" s="45"/>
      <c r="C306804" s="46"/>
      <c r="D306804" s="47"/>
      <c r="E306804" s="48"/>
      <c r="F306804" s="48"/>
    </row>
    <row r="306805" spans="2:6" ht="15" customHeight="1" x14ac:dyDescent="0.2">
      <c r="B306805" s="45"/>
      <c r="C306805" s="46"/>
      <c r="D306805" s="47"/>
      <c r="E306805" s="48"/>
      <c r="F306805" s="48"/>
    </row>
    <row r="306806" spans="2:6" ht="15" customHeight="1" x14ac:dyDescent="0.2">
      <c r="B306806" s="45"/>
      <c r="C306806" s="46"/>
      <c r="D306806" s="47"/>
      <c r="E306806" s="48"/>
      <c r="F306806" s="48"/>
    </row>
    <row r="306807" spans="2:6" ht="15" customHeight="1" x14ac:dyDescent="0.2">
      <c r="B306807" s="45"/>
      <c r="C306807" s="46"/>
      <c r="D306807" s="47"/>
      <c r="E306807" s="48"/>
      <c r="F306807" s="48"/>
    </row>
    <row r="306808" spans="2:6" ht="15" customHeight="1" x14ac:dyDescent="0.2">
      <c r="B306808" s="45"/>
      <c r="C306808" s="46"/>
      <c r="D306808" s="47"/>
      <c r="E306808" s="48"/>
      <c r="F306808" s="48"/>
    </row>
    <row r="306809" spans="2:6" ht="15" customHeight="1" x14ac:dyDescent="0.2">
      <c r="B306809" s="45"/>
      <c r="C306809" s="46"/>
      <c r="D306809" s="47"/>
      <c r="E306809" s="48"/>
      <c r="F306809" s="48"/>
    </row>
    <row r="306810" spans="2:6" ht="15" customHeight="1" x14ac:dyDescent="0.2">
      <c r="B306810" s="45"/>
      <c r="C306810" s="46"/>
      <c r="D306810" s="47"/>
      <c r="E306810" s="48"/>
      <c r="F306810" s="48"/>
    </row>
    <row r="306811" spans="2:6" ht="15" customHeight="1" x14ac:dyDescent="0.2">
      <c r="B306811" s="45"/>
      <c r="C306811" s="46"/>
      <c r="D306811" s="47"/>
      <c r="E306811" s="48"/>
      <c r="F306811" s="48"/>
    </row>
    <row r="306812" spans="2:6" ht="15" customHeight="1" x14ac:dyDescent="0.2">
      <c r="B306812" s="45"/>
      <c r="C306812" s="46"/>
      <c r="D306812" s="47"/>
      <c r="E306812" s="48"/>
      <c r="F306812" s="48"/>
    </row>
    <row r="306813" spans="2:6" ht="15" customHeight="1" x14ac:dyDescent="0.2">
      <c r="B306813" s="45"/>
      <c r="C306813" s="46"/>
      <c r="D306813" s="47"/>
      <c r="E306813" s="48"/>
      <c r="F306813" s="48"/>
    </row>
    <row r="306814" spans="2:6" ht="15" customHeight="1" x14ac:dyDescent="0.2">
      <c r="B306814" s="45"/>
      <c r="C306814" s="46"/>
      <c r="D306814" s="47"/>
      <c r="E306814" s="48"/>
      <c r="F306814" s="48"/>
    </row>
    <row r="306815" spans="2:6" ht="15" customHeight="1" x14ac:dyDescent="0.2">
      <c r="B306815" s="45"/>
      <c r="C306815" s="46"/>
      <c r="D306815" s="47"/>
      <c r="E306815" s="48"/>
      <c r="F306815" s="48"/>
    </row>
    <row r="306816" spans="2:6" ht="15" customHeight="1" x14ac:dyDescent="0.2">
      <c r="B306816" s="45"/>
      <c r="C306816" s="46"/>
      <c r="D306816" s="47"/>
      <c r="E306816" s="48"/>
      <c r="F306816" s="48"/>
    </row>
    <row r="306817" spans="2:6" ht="15" customHeight="1" x14ac:dyDescent="0.2">
      <c r="B306817" s="45"/>
      <c r="C306817" s="46"/>
      <c r="D306817" s="47"/>
      <c r="E306817" s="48"/>
      <c r="F306817" s="48"/>
    </row>
    <row r="306818" spans="2:6" ht="15" customHeight="1" x14ac:dyDescent="0.2">
      <c r="B306818" s="45"/>
      <c r="C306818" s="46"/>
      <c r="D306818" s="47"/>
      <c r="E306818" s="48"/>
      <c r="F306818" s="48"/>
    </row>
    <row r="306819" spans="2:6" ht="15" customHeight="1" x14ac:dyDescent="0.2">
      <c r="B306819" s="45"/>
      <c r="C306819" s="46"/>
      <c r="D306819" s="47"/>
      <c r="E306819" s="48"/>
      <c r="F306819" s="48"/>
    </row>
    <row r="306820" spans="2:6" ht="15" customHeight="1" x14ac:dyDescent="0.2">
      <c r="B306820" s="45"/>
      <c r="C306820" s="46"/>
      <c r="D306820" s="47"/>
      <c r="E306820" s="48"/>
      <c r="F306820" s="48"/>
    </row>
    <row r="306821" spans="2:6" ht="15" customHeight="1" x14ac:dyDescent="0.2">
      <c r="B306821" s="45"/>
      <c r="C306821" s="46"/>
      <c r="D306821" s="47"/>
      <c r="E306821" s="48"/>
      <c r="F306821" s="48"/>
    </row>
    <row r="306822" spans="2:6" ht="15" customHeight="1" x14ac:dyDescent="0.2">
      <c r="B306822" s="45"/>
      <c r="C306822" s="46"/>
      <c r="D306822" s="47"/>
      <c r="E306822" s="48"/>
      <c r="F306822" s="48"/>
    </row>
    <row r="306823" spans="2:6" ht="15" customHeight="1" x14ac:dyDescent="0.2">
      <c r="B306823" s="45"/>
      <c r="C306823" s="46"/>
      <c r="D306823" s="47"/>
      <c r="E306823" s="48"/>
      <c r="F306823" s="48"/>
    </row>
    <row r="306824" spans="2:6" ht="15" customHeight="1" x14ac:dyDescent="0.2">
      <c r="B306824" s="45"/>
      <c r="C306824" s="46"/>
      <c r="D306824" s="47"/>
      <c r="E306824" s="48"/>
      <c r="F306824" s="48"/>
    </row>
    <row r="306825" spans="2:6" ht="15" customHeight="1" x14ac:dyDescent="0.2">
      <c r="B306825" s="45"/>
      <c r="C306825" s="46"/>
      <c r="D306825" s="47"/>
      <c r="E306825" s="48"/>
      <c r="F306825" s="48"/>
    </row>
    <row r="306826" spans="2:6" ht="15" customHeight="1" x14ac:dyDescent="0.2">
      <c r="B306826" s="45"/>
      <c r="C306826" s="46"/>
      <c r="D306826" s="47"/>
      <c r="E306826" s="48"/>
      <c r="F306826" s="48"/>
    </row>
    <row r="306827" spans="2:6" ht="15" customHeight="1" x14ac:dyDescent="0.2">
      <c r="B306827" s="45"/>
      <c r="C306827" s="46"/>
      <c r="D306827" s="47"/>
      <c r="E306827" s="48"/>
      <c r="F306827" s="48"/>
    </row>
    <row r="306828" spans="2:6" ht="15" customHeight="1" x14ac:dyDescent="0.2">
      <c r="B306828" s="45"/>
      <c r="C306828" s="46"/>
      <c r="D306828" s="47"/>
      <c r="E306828" s="48"/>
      <c r="F306828" s="48"/>
    </row>
    <row r="306829" spans="2:6" ht="15" customHeight="1" x14ac:dyDescent="0.2">
      <c r="B306829" s="45"/>
      <c r="C306829" s="46"/>
      <c r="D306829" s="47"/>
      <c r="E306829" s="48"/>
      <c r="F306829" s="48"/>
    </row>
    <row r="306830" spans="2:6" ht="15" customHeight="1" x14ac:dyDescent="0.2">
      <c r="B306830" s="45"/>
      <c r="C306830" s="46"/>
      <c r="D306830" s="47"/>
      <c r="E306830" s="48"/>
      <c r="F306830" s="48"/>
    </row>
    <row r="306831" spans="2:6" ht="15" customHeight="1" x14ac:dyDescent="0.2">
      <c r="B306831" s="45"/>
      <c r="C306831" s="46"/>
      <c r="D306831" s="47"/>
      <c r="E306831" s="48"/>
      <c r="F306831" s="48"/>
    </row>
    <row r="306832" spans="2:6" ht="15" customHeight="1" x14ac:dyDescent="0.2">
      <c r="B306832" s="45"/>
      <c r="C306832" s="46"/>
      <c r="D306832" s="47"/>
      <c r="E306832" s="48"/>
      <c r="F306832" s="48"/>
    </row>
    <row r="306833" spans="2:6" ht="15" customHeight="1" x14ac:dyDescent="0.2">
      <c r="B306833" s="45"/>
      <c r="C306833" s="46"/>
      <c r="D306833" s="47"/>
      <c r="E306833" s="48"/>
      <c r="F306833" s="48"/>
    </row>
    <row r="306834" spans="2:6" ht="15" customHeight="1" x14ac:dyDescent="0.2">
      <c r="B306834" s="45"/>
      <c r="C306834" s="46"/>
      <c r="D306834" s="47"/>
      <c r="E306834" s="48"/>
      <c r="F306834" s="48"/>
    </row>
    <row r="306835" spans="2:6" ht="15" customHeight="1" x14ac:dyDescent="0.2">
      <c r="B306835" s="45"/>
      <c r="C306835" s="46"/>
      <c r="D306835" s="47"/>
      <c r="E306835" s="48"/>
      <c r="F306835" s="48"/>
    </row>
    <row r="306836" spans="2:6" ht="15" customHeight="1" x14ac:dyDescent="0.2">
      <c r="B306836" s="45"/>
      <c r="C306836" s="46"/>
      <c r="D306836" s="47"/>
      <c r="E306836" s="48"/>
      <c r="F306836" s="48"/>
    </row>
    <row r="306837" spans="2:6" ht="15" customHeight="1" x14ac:dyDescent="0.2">
      <c r="B306837" s="45"/>
      <c r="C306837" s="46"/>
      <c r="D306837" s="47"/>
      <c r="E306837" s="48"/>
      <c r="F306837" s="48"/>
    </row>
    <row r="306838" spans="2:6" ht="15" customHeight="1" x14ac:dyDescent="0.2">
      <c r="B306838" s="45"/>
      <c r="C306838" s="46"/>
      <c r="D306838" s="47"/>
      <c r="E306838" s="48"/>
      <c r="F306838" s="48"/>
    </row>
    <row r="306839" spans="2:6" ht="15" customHeight="1" x14ac:dyDescent="0.2">
      <c r="B306839" s="45"/>
      <c r="C306839" s="46"/>
      <c r="D306839" s="47"/>
      <c r="E306839" s="48"/>
      <c r="F306839" s="48"/>
    </row>
    <row r="306840" spans="2:6" ht="15" customHeight="1" x14ac:dyDescent="0.2">
      <c r="B306840" s="45"/>
      <c r="C306840" s="46"/>
      <c r="D306840" s="47"/>
      <c r="E306840" s="48"/>
      <c r="F306840" s="48"/>
    </row>
    <row r="306841" spans="2:6" ht="15" customHeight="1" x14ac:dyDescent="0.2">
      <c r="B306841" s="45"/>
      <c r="C306841" s="46"/>
      <c r="D306841" s="47"/>
      <c r="E306841" s="48"/>
      <c r="F306841" s="48"/>
    </row>
    <row r="306842" spans="2:6" ht="15" customHeight="1" x14ac:dyDescent="0.2">
      <c r="B306842" s="45"/>
      <c r="C306842" s="46"/>
      <c r="D306842" s="47"/>
      <c r="E306842" s="48"/>
      <c r="F306842" s="48"/>
    </row>
    <row r="306843" spans="2:6" ht="15" customHeight="1" x14ac:dyDescent="0.2">
      <c r="B306843" s="45"/>
      <c r="C306843" s="46"/>
      <c r="D306843" s="47"/>
      <c r="E306843" s="48"/>
      <c r="F306843" s="48"/>
    </row>
    <row r="306844" spans="2:6" ht="15" customHeight="1" x14ac:dyDescent="0.2">
      <c r="B306844" s="45"/>
      <c r="C306844" s="46"/>
      <c r="D306844" s="47"/>
      <c r="E306844" s="48"/>
      <c r="F306844" s="48"/>
    </row>
    <row r="306845" spans="2:6" ht="15" customHeight="1" x14ac:dyDescent="0.2">
      <c r="B306845" s="45"/>
      <c r="C306845" s="46"/>
      <c r="D306845" s="47"/>
      <c r="E306845" s="48"/>
      <c r="F306845" s="48"/>
    </row>
    <row r="306846" spans="2:6" ht="15" customHeight="1" x14ac:dyDescent="0.2">
      <c r="B306846" s="45"/>
      <c r="C306846" s="46"/>
      <c r="D306846" s="47"/>
      <c r="E306846" s="48"/>
      <c r="F306846" s="48"/>
    </row>
    <row r="306847" spans="2:6" ht="15" customHeight="1" x14ac:dyDescent="0.2">
      <c r="B306847" s="45"/>
      <c r="C306847" s="46"/>
      <c r="D306847" s="47"/>
      <c r="E306847" s="48"/>
      <c r="F306847" s="48"/>
    </row>
    <row r="306848" spans="2:6" ht="15" customHeight="1" x14ac:dyDescent="0.2">
      <c r="B306848" s="45"/>
      <c r="C306848" s="46"/>
      <c r="D306848" s="47"/>
      <c r="E306848" s="48"/>
      <c r="F306848" s="48"/>
    </row>
    <row r="306849" spans="2:6" ht="15" customHeight="1" x14ac:dyDescent="0.2">
      <c r="B306849" s="45"/>
      <c r="C306849" s="46"/>
      <c r="D306849" s="47"/>
      <c r="E306849" s="48"/>
      <c r="F306849" s="48"/>
    </row>
    <row r="306850" spans="2:6" ht="15" customHeight="1" x14ac:dyDescent="0.2">
      <c r="B306850" s="45"/>
      <c r="C306850" s="46"/>
      <c r="D306850" s="47"/>
      <c r="E306850" s="48"/>
      <c r="F306850" s="48"/>
    </row>
    <row r="306851" spans="2:6" ht="15" customHeight="1" x14ac:dyDescent="0.2">
      <c r="B306851" s="45"/>
      <c r="C306851" s="46"/>
      <c r="D306851" s="47"/>
      <c r="E306851" s="48"/>
      <c r="F306851" s="48"/>
    </row>
    <row r="306852" spans="2:6" ht="15" customHeight="1" x14ac:dyDescent="0.2">
      <c r="B306852" s="45"/>
      <c r="C306852" s="46"/>
      <c r="D306852" s="47"/>
      <c r="E306852" s="48"/>
      <c r="F306852" s="48"/>
    </row>
    <row r="306853" spans="2:6" ht="15" customHeight="1" x14ac:dyDescent="0.2">
      <c r="B306853" s="45"/>
      <c r="C306853" s="46"/>
      <c r="D306853" s="47"/>
      <c r="E306853" s="48"/>
      <c r="F306853" s="48"/>
    </row>
    <row r="306854" spans="2:6" ht="15" customHeight="1" x14ac:dyDescent="0.2">
      <c r="B306854" s="45"/>
      <c r="C306854" s="46"/>
      <c r="D306854" s="47"/>
      <c r="E306854" s="48"/>
      <c r="F306854" s="48"/>
    </row>
    <row r="306855" spans="2:6" ht="15" customHeight="1" x14ac:dyDescent="0.2">
      <c r="B306855" s="45"/>
      <c r="C306855" s="46"/>
      <c r="D306855" s="47"/>
      <c r="E306855" s="48"/>
      <c r="F306855" s="48"/>
    </row>
    <row r="306856" spans="2:6" ht="15" customHeight="1" x14ac:dyDescent="0.2">
      <c r="B306856" s="45"/>
      <c r="C306856" s="46"/>
      <c r="D306856" s="47"/>
      <c r="E306856" s="48"/>
      <c r="F306856" s="48"/>
    </row>
    <row r="306857" spans="2:6" ht="15" customHeight="1" x14ac:dyDescent="0.2">
      <c r="B306857" s="45"/>
      <c r="C306857" s="46"/>
      <c r="D306857" s="47"/>
      <c r="E306857" s="48"/>
      <c r="F306857" s="48"/>
    </row>
    <row r="306858" spans="2:6" ht="15" customHeight="1" x14ac:dyDescent="0.2">
      <c r="B306858" s="45"/>
      <c r="C306858" s="46"/>
      <c r="D306858" s="47"/>
      <c r="E306858" s="48"/>
      <c r="F306858" s="48"/>
    </row>
    <row r="306859" spans="2:6" ht="15" customHeight="1" x14ac:dyDescent="0.2">
      <c r="B306859" s="45"/>
      <c r="C306859" s="46"/>
      <c r="D306859" s="47"/>
      <c r="E306859" s="48"/>
      <c r="F306859" s="48"/>
    </row>
    <row r="306860" spans="2:6" ht="15" customHeight="1" x14ac:dyDescent="0.2">
      <c r="B306860" s="45"/>
      <c r="C306860" s="46"/>
      <c r="D306860" s="47"/>
      <c r="E306860" s="48"/>
      <c r="F306860" s="48"/>
    </row>
    <row r="306861" spans="2:6" ht="15" customHeight="1" x14ac:dyDescent="0.2">
      <c r="B306861" s="45"/>
      <c r="C306861" s="46"/>
      <c r="D306861" s="47"/>
      <c r="E306861" s="48"/>
      <c r="F306861" s="48"/>
    </row>
    <row r="306862" spans="2:6" ht="15" customHeight="1" x14ac:dyDescent="0.2">
      <c r="B306862" s="45"/>
      <c r="C306862" s="46"/>
      <c r="D306862" s="47"/>
      <c r="E306862" s="48"/>
      <c r="F306862" s="48"/>
    </row>
    <row r="306863" spans="2:6" ht="15" customHeight="1" x14ac:dyDescent="0.2">
      <c r="B306863" s="45"/>
      <c r="C306863" s="46"/>
      <c r="D306863" s="47"/>
      <c r="E306863" s="48"/>
      <c r="F306863" s="48"/>
    </row>
    <row r="306864" spans="2:6" ht="15" customHeight="1" x14ac:dyDescent="0.2">
      <c r="B306864" s="45"/>
      <c r="C306864" s="46"/>
      <c r="D306864" s="47"/>
      <c r="E306864" s="48"/>
      <c r="F306864" s="48"/>
    </row>
    <row r="306865" spans="2:6" ht="15" customHeight="1" x14ac:dyDescent="0.2">
      <c r="B306865" s="45"/>
      <c r="C306865" s="46"/>
      <c r="D306865" s="47"/>
      <c r="E306865" s="48"/>
      <c r="F306865" s="48"/>
    </row>
    <row r="306866" spans="2:6" ht="15" customHeight="1" x14ac:dyDescent="0.2">
      <c r="B306866" s="45"/>
      <c r="C306866" s="46"/>
      <c r="D306866" s="47"/>
      <c r="E306866" s="48"/>
      <c r="F306866" s="48"/>
    </row>
    <row r="306867" spans="2:6" ht="15" customHeight="1" x14ac:dyDescent="0.2">
      <c r="B306867" s="45"/>
      <c r="C306867" s="46"/>
      <c r="D306867" s="47"/>
      <c r="E306867" s="48"/>
      <c r="F306867" s="48"/>
    </row>
    <row r="306868" spans="2:6" ht="15" customHeight="1" x14ac:dyDescent="0.2">
      <c r="B306868" s="45"/>
      <c r="C306868" s="46"/>
      <c r="D306868" s="47"/>
      <c r="E306868" s="48"/>
      <c r="F306868" s="48"/>
    </row>
    <row r="306869" spans="2:6" ht="15" customHeight="1" x14ac:dyDescent="0.2">
      <c r="B306869" s="45"/>
      <c r="C306869" s="46"/>
      <c r="D306869" s="47"/>
      <c r="E306869" s="48"/>
      <c r="F306869" s="48"/>
    </row>
    <row r="306870" spans="2:6" ht="15" customHeight="1" x14ac:dyDescent="0.2">
      <c r="B306870" s="45"/>
      <c r="C306870" s="46"/>
      <c r="D306870" s="47"/>
      <c r="E306870" s="48"/>
      <c r="F306870" s="48"/>
    </row>
    <row r="306871" spans="2:6" ht="15" customHeight="1" x14ac:dyDescent="0.2">
      <c r="B306871" s="45"/>
      <c r="C306871" s="46"/>
      <c r="D306871" s="47"/>
      <c r="E306871" s="48"/>
      <c r="F306871" s="48"/>
    </row>
    <row r="306872" spans="2:6" ht="15" customHeight="1" x14ac:dyDescent="0.2">
      <c r="B306872" s="45"/>
      <c r="C306872" s="46"/>
      <c r="D306872" s="47"/>
      <c r="E306872" s="48"/>
      <c r="F306872" s="48"/>
    </row>
    <row r="306873" spans="2:6" ht="15" customHeight="1" x14ac:dyDescent="0.2">
      <c r="B306873" s="45"/>
      <c r="C306873" s="46"/>
      <c r="D306873" s="47"/>
      <c r="E306873" s="48"/>
      <c r="F306873" s="48"/>
    </row>
    <row r="306874" spans="2:6" ht="15" customHeight="1" x14ac:dyDescent="0.2">
      <c r="B306874" s="45"/>
      <c r="C306874" s="46"/>
      <c r="D306874" s="47"/>
      <c r="E306874" s="48"/>
      <c r="F306874" s="48"/>
    </row>
    <row r="306875" spans="2:6" ht="15" customHeight="1" x14ac:dyDescent="0.2">
      <c r="B306875" s="45"/>
      <c r="C306875" s="46"/>
      <c r="D306875" s="47"/>
      <c r="E306875" s="48"/>
      <c r="F306875" s="48"/>
    </row>
    <row r="306876" spans="2:6" ht="15" customHeight="1" x14ac:dyDescent="0.2">
      <c r="B306876" s="45"/>
      <c r="C306876" s="46"/>
      <c r="D306876" s="47"/>
      <c r="E306876" s="48"/>
      <c r="F306876" s="48"/>
    </row>
    <row r="306877" spans="2:6" ht="15" customHeight="1" x14ac:dyDescent="0.2">
      <c r="B306877" s="45"/>
      <c r="C306877" s="46"/>
      <c r="D306877" s="47"/>
      <c r="E306877" s="48"/>
      <c r="F306877" s="48"/>
    </row>
    <row r="306878" spans="2:6" ht="15" customHeight="1" x14ac:dyDescent="0.2">
      <c r="B306878" s="45"/>
      <c r="C306878" s="46"/>
      <c r="D306878" s="47"/>
      <c r="E306878" s="48"/>
      <c r="F306878" s="48"/>
    </row>
    <row r="306879" spans="2:6" ht="15" customHeight="1" x14ac:dyDescent="0.2">
      <c r="B306879" s="45"/>
      <c r="C306879" s="46"/>
      <c r="D306879" s="47"/>
      <c r="E306879" s="48"/>
      <c r="F306879" s="48"/>
    </row>
    <row r="306880" spans="2:6" ht="15" customHeight="1" x14ac:dyDescent="0.2">
      <c r="B306880" s="45"/>
      <c r="C306880" s="46"/>
      <c r="D306880" s="47"/>
      <c r="E306880" s="48"/>
      <c r="F306880" s="48"/>
    </row>
    <row r="306881" spans="2:6" ht="15" customHeight="1" x14ac:dyDescent="0.2">
      <c r="B306881" s="45"/>
      <c r="C306881" s="46"/>
      <c r="D306881" s="47"/>
      <c r="E306881" s="48"/>
      <c r="F306881" s="48"/>
    </row>
    <row r="306882" spans="2:6" ht="15" customHeight="1" x14ac:dyDescent="0.2">
      <c r="B306882" s="45"/>
      <c r="C306882" s="46"/>
      <c r="D306882" s="47"/>
      <c r="E306882" s="48"/>
      <c r="F306882" s="48"/>
    </row>
    <row r="306883" spans="2:6" ht="15" customHeight="1" x14ac:dyDescent="0.2">
      <c r="B306883" s="45"/>
      <c r="C306883" s="46"/>
      <c r="D306883" s="47"/>
      <c r="E306883" s="48"/>
      <c r="F306883" s="48"/>
    </row>
    <row r="306884" spans="2:6" ht="15" customHeight="1" x14ac:dyDescent="0.2">
      <c r="B306884" s="45"/>
      <c r="C306884" s="46"/>
      <c r="D306884" s="47"/>
      <c r="E306884" s="48"/>
      <c r="F306884" s="48"/>
    </row>
    <row r="306885" spans="2:6" ht="15" customHeight="1" x14ac:dyDescent="0.2">
      <c r="B306885" s="45"/>
      <c r="C306885" s="46"/>
      <c r="D306885" s="47"/>
      <c r="E306885" s="48"/>
      <c r="F306885" s="48"/>
    </row>
    <row r="306886" spans="2:6" ht="15" customHeight="1" x14ac:dyDescent="0.2">
      <c r="B306886" s="45"/>
      <c r="C306886" s="46"/>
      <c r="D306886" s="47"/>
      <c r="E306886" s="48"/>
      <c r="F306886" s="48"/>
    </row>
    <row r="306887" spans="2:6" ht="15" customHeight="1" x14ac:dyDescent="0.2">
      <c r="B306887" s="45"/>
      <c r="C306887" s="46"/>
      <c r="D306887" s="47"/>
      <c r="E306887" s="48"/>
      <c r="F306887" s="48"/>
    </row>
    <row r="306888" spans="2:6" ht="15" customHeight="1" x14ac:dyDescent="0.2">
      <c r="B306888" s="45"/>
      <c r="C306888" s="46"/>
      <c r="D306888" s="47"/>
      <c r="E306888" s="48"/>
      <c r="F306888" s="48"/>
    </row>
    <row r="306889" spans="2:6" ht="15" customHeight="1" x14ac:dyDescent="0.2">
      <c r="B306889" s="45"/>
      <c r="C306889" s="46"/>
      <c r="D306889" s="47"/>
      <c r="E306889" s="48"/>
      <c r="F306889" s="48"/>
    </row>
    <row r="306890" spans="2:6" ht="15" customHeight="1" x14ac:dyDescent="0.2">
      <c r="B306890" s="45"/>
      <c r="C306890" s="46"/>
      <c r="D306890" s="47"/>
      <c r="E306890" s="48"/>
      <c r="F306890" s="48"/>
    </row>
    <row r="306891" spans="2:6" ht="15" customHeight="1" x14ac:dyDescent="0.2">
      <c r="B306891" s="45"/>
      <c r="C306891" s="46"/>
      <c r="D306891" s="47"/>
      <c r="E306891" s="48"/>
      <c r="F306891" s="48"/>
    </row>
    <row r="306892" spans="2:6" ht="15" customHeight="1" x14ac:dyDescent="0.2">
      <c r="B306892" s="45"/>
      <c r="C306892" s="46"/>
      <c r="D306892" s="47"/>
      <c r="E306892" s="48"/>
      <c r="F306892" s="48"/>
    </row>
    <row r="306893" spans="2:6" ht="15" customHeight="1" x14ac:dyDescent="0.2">
      <c r="B306893" s="45"/>
      <c r="C306893" s="46"/>
      <c r="D306893" s="47"/>
      <c r="E306893" s="48"/>
      <c r="F306893" s="48"/>
    </row>
    <row r="306894" spans="2:6" ht="15" customHeight="1" x14ac:dyDescent="0.2">
      <c r="B306894" s="45"/>
      <c r="C306894" s="46"/>
      <c r="D306894" s="47"/>
      <c r="E306894" s="48"/>
      <c r="F306894" s="48"/>
    </row>
    <row r="306895" spans="2:6" ht="15" customHeight="1" x14ac:dyDescent="0.2">
      <c r="B306895" s="45"/>
      <c r="C306895" s="46"/>
      <c r="D306895" s="47"/>
      <c r="E306895" s="48"/>
      <c r="F306895" s="48"/>
    </row>
    <row r="306896" spans="2:6" ht="15" customHeight="1" x14ac:dyDescent="0.2">
      <c r="B306896" s="45"/>
      <c r="C306896" s="46"/>
      <c r="D306896" s="47"/>
      <c r="E306896" s="48"/>
      <c r="F306896" s="48"/>
    </row>
    <row r="306897" spans="2:6" ht="15" customHeight="1" x14ac:dyDescent="0.2">
      <c r="B306897" s="45"/>
      <c r="C306897" s="46"/>
      <c r="D306897" s="47"/>
      <c r="E306897" s="48"/>
      <c r="F306897" s="48"/>
    </row>
    <row r="306898" spans="2:6" ht="15" customHeight="1" x14ac:dyDescent="0.2">
      <c r="B306898" s="45"/>
      <c r="C306898" s="46"/>
      <c r="D306898" s="47"/>
      <c r="E306898" s="48"/>
      <c r="F306898" s="48"/>
    </row>
    <row r="306899" spans="2:6" ht="15" customHeight="1" x14ac:dyDescent="0.2">
      <c r="B306899" s="45"/>
      <c r="C306899" s="46"/>
      <c r="D306899" s="47"/>
      <c r="E306899" s="48"/>
      <c r="F306899" s="48"/>
    </row>
    <row r="306900" spans="2:6" ht="15" customHeight="1" x14ac:dyDescent="0.2">
      <c r="B306900" s="45"/>
      <c r="C306900" s="46"/>
      <c r="D306900" s="47"/>
      <c r="E306900" s="48"/>
      <c r="F306900" s="48"/>
    </row>
    <row r="306901" spans="2:6" ht="15" customHeight="1" x14ac:dyDescent="0.2">
      <c r="B306901" s="45"/>
      <c r="C306901" s="46"/>
      <c r="D306901" s="47"/>
      <c r="E306901" s="48"/>
      <c r="F306901" s="48"/>
    </row>
    <row r="306902" spans="2:6" ht="15" customHeight="1" x14ac:dyDescent="0.2">
      <c r="B306902" s="45"/>
      <c r="C306902" s="46"/>
      <c r="D306902" s="47"/>
      <c r="E306902" s="48"/>
      <c r="F306902" s="48"/>
    </row>
    <row r="306903" spans="2:6" ht="15" customHeight="1" x14ac:dyDescent="0.2">
      <c r="B306903" s="45"/>
      <c r="C306903" s="46"/>
      <c r="D306903" s="47"/>
      <c r="E306903" s="48"/>
      <c r="F306903" s="48"/>
    </row>
    <row r="306904" spans="2:6" ht="15" customHeight="1" x14ac:dyDescent="0.2">
      <c r="B306904" s="45"/>
      <c r="C306904" s="46"/>
      <c r="D306904" s="47"/>
      <c r="E306904" s="48"/>
      <c r="F306904" s="48"/>
    </row>
    <row r="306905" spans="2:6" ht="15" customHeight="1" x14ac:dyDescent="0.2">
      <c r="B306905" s="45"/>
      <c r="C306905" s="46"/>
      <c r="D306905" s="47"/>
      <c r="E306905" s="48"/>
      <c r="F306905" s="48"/>
    </row>
    <row r="306906" spans="2:6" ht="15" customHeight="1" x14ac:dyDescent="0.2">
      <c r="B306906" s="45"/>
      <c r="C306906" s="46"/>
      <c r="D306906" s="47"/>
      <c r="E306906" s="48"/>
      <c r="F306906" s="48"/>
    </row>
    <row r="306907" spans="2:6" ht="15" customHeight="1" x14ac:dyDescent="0.2">
      <c r="B306907" s="45"/>
      <c r="C306907" s="46"/>
      <c r="D306907" s="47"/>
      <c r="E306907" s="48"/>
      <c r="F306907" s="48"/>
    </row>
    <row r="306908" spans="2:6" ht="15" customHeight="1" x14ac:dyDescent="0.2">
      <c r="B306908" s="45"/>
      <c r="C306908" s="46"/>
      <c r="D306908" s="47"/>
      <c r="E306908" s="48"/>
      <c r="F306908" s="48"/>
    </row>
    <row r="306909" spans="2:6" ht="15" customHeight="1" x14ac:dyDescent="0.2">
      <c r="B306909" s="45"/>
      <c r="C306909" s="46"/>
      <c r="D306909" s="47"/>
      <c r="E306909" s="48"/>
      <c r="F306909" s="48"/>
    </row>
    <row r="306910" spans="2:6" ht="15" customHeight="1" x14ac:dyDescent="0.2">
      <c r="B306910" s="45"/>
      <c r="C306910" s="46"/>
      <c r="D306910" s="47"/>
      <c r="E306910" s="48"/>
      <c r="F306910" s="48"/>
    </row>
    <row r="306911" spans="2:6" ht="15" customHeight="1" x14ac:dyDescent="0.2">
      <c r="B306911" s="45"/>
      <c r="C306911" s="46"/>
      <c r="D306911" s="47"/>
      <c r="E306911" s="48"/>
      <c r="F306911" s="48"/>
    </row>
    <row r="306912" spans="2:6" ht="15" customHeight="1" x14ac:dyDescent="0.2">
      <c r="B306912" s="45"/>
      <c r="C306912" s="46"/>
      <c r="D306912" s="47"/>
      <c r="E306912" s="48"/>
      <c r="F306912" s="48"/>
    </row>
    <row r="306913" spans="2:6" ht="15" customHeight="1" x14ac:dyDescent="0.2">
      <c r="B306913" s="45"/>
      <c r="C306913" s="46"/>
      <c r="D306913" s="47"/>
      <c r="E306913" s="48"/>
      <c r="F306913" s="48"/>
    </row>
    <row r="306914" spans="2:6" ht="15" customHeight="1" x14ac:dyDescent="0.2">
      <c r="B306914" s="45"/>
      <c r="C306914" s="46"/>
      <c r="D306914" s="47"/>
      <c r="E306914" s="48"/>
      <c r="F306914" s="48"/>
    </row>
    <row r="306915" spans="2:6" ht="15" customHeight="1" x14ac:dyDescent="0.2">
      <c r="B306915" s="45"/>
      <c r="C306915" s="46"/>
      <c r="D306915" s="47"/>
      <c r="E306915" s="48"/>
      <c r="F306915" s="48"/>
    </row>
    <row r="306916" spans="2:6" ht="15" customHeight="1" x14ac:dyDescent="0.2">
      <c r="B306916" s="45"/>
      <c r="C306916" s="46"/>
      <c r="D306916" s="47"/>
      <c r="E306916" s="48"/>
      <c r="F306916" s="48"/>
    </row>
    <row r="306917" spans="2:6" ht="15" customHeight="1" x14ac:dyDescent="0.2">
      <c r="B306917" s="45"/>
      <c r="C306917" s="46"/>
      <c r="D306917" s="47"/>
      <c r="E306917" s="48"/>
      <c r="F306917" s="48"/>
    </row>
    <row r="306918" spans="2:6" ht="15" customHeight="1" x14ac:dyDescent="0.2">
      <c r="B306918" s="45"/>
      <c r="C306918" s="46"/>
      <c r="D306918" s="47"/>
      <c r="E306918" s="48"/>
      <c r="F306918" s="48"/>
    </row>
    <row r="306919" spans="2:6" ht="15" customHeight="1" x14ac:dyDescent="0.2">
      <c r="B306919" s="45"/>
      <c r="C306919" s="46"/>
      <c r="D306919" s="47"/>
      <c r="E306919" s="48"/>
      <c r="F306919" s="48"/>
    </row>
    <row r="306920" spans="2:6" ht="15" customHeight="1" x14ac:dyDescent="0.2">
      <c r="B306920" s="45"/>
      <c r="C306920" s="46"/>
      <c r="D306920" s="47"/>
      <c r="E306920" s="48"/>
      <c r="F306920" s="48"/>
    </row>
    <row r="306921" spans="2:6" ht="15" customHeight="1" x14ac:dyDescent="0.2">
      <c r="B306921" s="45"/>
      <c r="C306921" s="46"/>
      <c r="D306921" s="47"/>
      <c r="E306921" s="48"/>
      <c r="F306921" s="48"/>
    </row>
    <row r="306922" spans="2:6" ht="15" customHeight="1" x14ac:dyDescent="0.2">
      <c r="B306922" s="45"/>
      <c r="C306922" s="46"/>
      <c r="D306922" s="47"/>
      <c r="E306922" s="48"/>
      <c r="F306922" s="48"/>
    </row>
    <row r="306923" spans="2:6" ht="15" customHeight="1" x14ac:dyDescent="0.2">
      <c r="B306923" s="45"/>
      <c r="C306923" s="46"/>
      <c r="D306923" s="47"/>
      <c r="E306923" s="48"/>
      <c r="F306923" s="48"/>
    </row>
    <row r="306924" spans="2:6" ht="15" customHeight="1" x14ac:dyDescent="0.2">
      <c r="B306924" s="45"/>
      <c r="C306924" s="46"/>
      <c r="D306924" s="47"/>
      <c r="E306924" s="48"/>
      <c r="F306924" s="48"/>
    </row>
    <row r="306925" spans="2:6" ht="15" customHeight="1" x14ac:dyDescent="0.2">
      <c r="B306925" s="45"/>
      <c r="C306925" s="46"/>
      <c r="D306925" s="47"/>
      <c r="E306925" s="48"/>
      <c r="F306925" s="48"/>
    </row>
    <row r="306926" spans="2:6" ht="15" customHeight="1" x14ac:dyDescent="0.2">
      <c r="B306926" s="45"/>
      <c r="C306926" s="46"/>
      <c r="D306926" s="47"/>
      <c r="E306926" s="48"/>
      <c r="F306926" s="48"/>
    </row>
    <row r="306927" spans="2:6" ht="15" customHeight="1" x14ac:dyDescent="0.2">
      <c r="B306927" s="45"/>
      <c r="C306927" s="46"/>
      <c r="D306927" s="47"/>
      <c r="E306927" s="48"/>
      <c r="F306927" s="48"/>
    </row>
    <row r="306928" spans="2:6" ht="15" customHeight="1" x14ac:dyDescent="0.2">
      <c r="B306928" s="45"/>
      <c r="C306928" s="46"/>
      <c r="D306928" s="47"/>
      <c r="E306928" s="48"/>
      <c r="F306928" s="48"/>
    </row>
    <row r="306929" spans="2:6" ht="15" customHeight="1" x14ac:dyDescent="0.2">
      <c r="B306929" s="45"/>
      <c r="C306929" s="46"/>
      <c r="D306929" s="47"/>
      <c r="E306929" s="48"/>
      <c r="F306929" s="48"/>
    </row>
    <row r="306930" spans="2:6" ht="15" customHeight="1" x14ac:dyDescent="0.2">
      <c r="B306930" s="45"/>
      <c r="C306930" s="46"/>
      <c r="D306930" s="47"/>
      <c r="E306930" s="48"/>
      <c r="F306930" s="48"/>
    </row>
    <row r="306931" spans="2:6" ht="15" customHeight="1" x14ac:dyDescent="0.2">
      <c r="B306931" s="45"/>
      <c r="C306931" s="46"/>
      <c r="D306931" s="47"/>
      <c r="E306931" s="48"/>
      <c r="F306931" s="48"/>
    </row>
    <row r="306932" spans="2:6" ht="15" customHeight="1" x14ac:dyDescent="0.2">
      <c r="B306932" s="45"/>
      <c r="C306932" s="46"/>
      <c r="D306932" s="47"/>
      <c r="E306932" s="48"/>
      <c r="F306932" s="48"/>
    </row>
    <row r="306933" spans="2:6" ht="15" customHeight="1" x14ac:dyDescent="0.2">
      <c r="B306933" s="45"/>
      <c r="C306933" s="46"/>
      <c r="D306933" s="47"/>
      <c r="E306933" s="48"/>
      <c r="F306933" s="48"/>
    </row>
    <row r="306934" spans="2:6" ht="15" customHeight="1" x14ac:dyDescent="0.2">
      <c r="B306934" s="45"/>
      <c r="C306934" s="46"/>
      <c r="D306934" s="47"/>
      <c r="E306934" s="48"/>
      <c r="F306934" s="48"/>
    </row>
    <row r="306935" spans="2:6" ht="15" customHeight="1" x14ac:dyDescent="0.2">
      <c r="B306935" s="45"/>
      <c r="C306935" s="46"/>
      <c r="D306935" s="47"/>
      <c r="E306935" s="48"/>
      <c r="F306935" s="48"/>
    </row>
    <row r="306936" spans="2:6" ht="15" customHeight="1" x14ac:dyDescent="0.2">
      <c r="B306936" s="45"/>
      <c r="C306936" s="46"/>
      <c r="D306936" s="47"/>
      <c r="E306936" s="48"/>
      <c r="F306936" s="48"/>
    </row>
    <row r="306937" spans="2:6" ht="15" customHeight="1" x14ac:dyDescent="0.2">
      <c r="B306937" s="45"/>
      <c r="C306937" s="46"/>
      <c r="D306937" s="47"/>
      <c r="E306937" s="48"/>
      <c r="F306937" s="48"/>
    </row>
    <row r="306938" spans="2:6" ht="15" customHeight="1" x14ac:dyDescent="0.2">
      <c r="B306938" s="45"/>
      <c r="C306938" s="46"/>
      <c r="D306938" s="47"/>
      <c r="E306938" s="48"/>
      <c r="F306938" s="48"/>
    </row>
    <row r="306939" spans="2:6" ht="15" customHeight="1" x14ac:dyDescent="0.2">
      <c r="B306939" s="45"/>
      <c r="C306939" s="46"/>
      <c r="D306939" s="47"/>
      <c r="E306939" s="48"/>
      <c r="F306939" s="48"/>
    </row>
    <row r="306940" spans="2:6" ht="15" customHeight="1" x14ac:dyDescent="0.2">
      <c r="B306940" s="45"/>
      <c r="C306940" s="46"/>
      <c r="D306940" s="47"/>
      <c r="E306940" s="48"/>
      <c r="F306940" s="48"/>
    </row>
    <row r="306941" spans="2:6" ht="15" customHeight="1" x14ac:dyDescent="0.2">
      <c r="B306941" s="45"/>
      <c r="C306941" s="46"/>
      <c r="D306941" s="47"/>
      <c r="E306941" s="48"/>
      <c r="F306941" s="48"/>
    </row>
    <row r="306942" spans="2:6" ht="15" customHeight="1" x14ac:dyDescent="0.2">
      <c r="B306942" s="45"/>
      <c r="C306942" s="46"/>
      <c r="D306942" s="47"/>
      <c r="E306942" s="48"/>
      <c r="F306942" s="48"/>
    </row>
    <row r="306943" spans="2:6" ht="15" customHeight="1" x14ac:dyDescent="0.2">
      <c r="B306943" s="45"/>
      <c r="C306943" s="46"/>
      <c r="D306943" s="47"/>
      <c r="E306943" s="48"/>
      <c r="F306943" s="48"/>
    </row>
    <row r="306944" spans="2:6" ht="15" customHeight="1" x14ac:dyDescent="0.2">
      <c r="B306944" s="45"/>
      <c r="C306944" s="46"/>
      <c r="D306944" s="47"/>
      <c r="E306944" s="48"/>
      <c r="F306944" s="48"/>
    </row>
    <row r="306945" spans="2:6" ht="15" customHeight="1" x14ac:dyDescent="0.2">
      <c r="B306945" s="45"/>
      <c r="C306945" s="46"/>
      <c r="D306945" s="47"/>
      <c r="E306945" s="48"/>
      <c r="F306945" s="48"/>
    </row>
    <row r="306946" spans="2:6" ht="15" customHeight="1" x14ac:dyDescent="0.2">
      <c r="B306946" s="45"/>
      <c r="C306946" s="46"/>
      <c r="D306946" s="47"/>
      <c r="E306946" s="48"/>
      <c r="F306946" s="48"/>
    </row>
    <row r="306947" spans="2:6" ht="15" customHeight="1" x14ac:dyDescent="0.2">
      <c r="B306947" s="45"/>
      <c r="C306947" s="46"/>
      <c r="D306947" s="47"/>
      <c r="E306947" s="48"/>
      <c r="F306947" s="48"/>
    </row>
    <row r="306948" spans="2:6" ht="15" customHeight="1" x14ac:dyDescent="0.2">
      <c r="B306948" s="45"/>
      <c r="C306948" s="46"/>
      <c r="D306948" s="47"/>
      <c r="E306948" s="48"/>
      <c r="F306948" s="48"/>
    </row>
    <row r="306949" spans="2:6" ht="15" customHeight="1" x14ac:dyDescent="0.2">
      <c r="B306949" s="45"/>
      <c r="C306949" s="46"/>
      <c r="D306949" s="47"/>
      <c r="E306949" s="48"/>
      <c r="F306949" s="48"/>
    </row>
    <row r="306950" spans="2:6" ht="15" customHeight="1" x14ac:dyDescent="0.2">
      <c r="B306950" s="45"/>
      <c r="C306950" s="46"/>
      <c r="D306950" s="47"/>
      <c r="E306950" s="48"/>
      <c r="F306950" s="48"/>
    </row>
    <row r="306951" spans="2:6" ht="15" customHeight="1" x14ac:dyDescent="0.2">
      <c r="B306951" s="45"/>
      <c r="C306951" s="46"/>
      <c r="D306951" s="47"/>
      <c r="E306951" s="48"/>
      <c r="F306951" s="48"/>
    </row>
    <row r="306952" spans="2:6" ht="15" customHeight="1" x14ac:dyDescent="0.2">
      <c r="B306952" s="45"/>
      <c r="C306952" s="46"/>
      <c r="D306952" s="47"/>
      <c r="E306952" s="48"/>
      <c r="F306952" s="48"/>
    </row>
    <row r="306953" spans="2:6" ht="15" customHeight="1" x14ac:dyDescent="0.2">
      <c r="B306953" s="45"/>
      <c r="C306953" s="46"/>
      <c r="D306953" s="47"/>
      <c r="E306953" s="48"/>
      <c r="F306953" s="48"/>
    </row>
    <row r="306954" spans="2:6" ht="15" customHeight="1" x14ac:dyDescent="0.2">
      <c r="B306954" s="45"/>
      <c r="C306954" s="46"/>
      <c r="D306954" s="47"/>
      <c r="E306954" s="48"/>
      <c r="F306954" s="48"/>
    </row>
    <row r="306955" spans="2:6" ht="15" customHeight="1" x14ac:dyDescent="0.2">
      <c r="B306955" s="45"/>
      <c r="C306955" s="46"/>
      <c r="D306955" s="47"/>
      <c r="E306955" s="48"/>
      <c r="F306955" s="48"/>
    </row>
    <row r="306956" spans="2:6" ht="15" customHeight="1" x14ac:dyDescent="0.2">
      <c r="B306956" s="45"/>
      <c r="C306956" s="46"/>
      <c r="D306956" s="47"/>
      <c r="E306956" s="48"/>
      <c r="F306956" s="48"/>
    </row>
    <row r="306957" spans="2:6" ht="15" customHeight="1" x14ac:dyDescent="0.2">
      <c r="B306957" s="45"/>
      <c r="C306957" s="46"/>
      <c r="D306957" s="47"/>
      <c r="E306957" s="48"/>
      <c r="F306957" s="48"/>
    </row>
    <row r="306958" spans="2:6" ht="15" customHeight="1" x14ac:dyDescent="0.2">
      <c r="B306958" s="45"/>
      <c r="C306958" s="46"/>
      <c r="D306958" s="47"/>
      <c r="E306958" s="48"/>
      <c r="F306958" s="48"/>
    </row>
    <row r="306959" spans="2:6" ht="15" customHeight="1" x14ac:dyDescent="0.2">
      <c r="B306959" s="45"/>
      <c r="C306959" s="46"/>
      <c r="D306959" s="47"/>
      <c r="E306959" s="48"/>
      <c r="F306959" s="48"/>
    </row>
    <row r="306960" spans="2:6" ht="15" customHeight="1" x14ac:dyDescent="0.2">
      <c r="B306960" s="45"/>
      <c r="C306960" s="46"/>
      <c r="D306960" s="47"/>
      <c r="E306960" s="48"/>
      <c r="F306960" s="48"/>
    </row>
    <row r="306961" spans="2:6" ht="15" customHeight="1" x14ac:dyDescent="0.2">
      <c r="B306961" s="45"/>
      <c r="C306961" s="46"/>
      <c r="D306961" s="47"/>
      <c r="E306961" s="48"/>
      <c r="F306961" s="48"/>
    </row>
    <row r="306962" spans="2:6" ht="15" customHeight="1" x14ac:dyDescent="0.2">
      <c r="B306962" s="45"/>
      <c r="C306962" s="46"/>
      <c r="D306962" s="47"/>
      <c r="E306962" s="48"/>
      <c r="F306962" s="48"/>
    </row>
    <row r="306963" spans="2:6" ht="15" customHeight="1" x14ac:dyDescent="0.2">
      <c r="B306963" s="45"/>
      <c r="C306963" s="46"/>
      <c r="D306963" s="47"/>
      <c r="E306963" s="48"/>
      <c r="F306963" s="48"/>
    </row>
    <row r="306964" spans="2:6" ht="15" customHeight="1" x14ac:dyDescent="0.2">
      <c r="B306964" s="45"/>
      <c r="C306964" s="46"/>
      <c r="D306964" s="47"/>
      <c r="E306964" s="48"/>
      <c r="F306964" s="48"/>
    </row>
    <row r="306965" spans="2:6" ht="15" customHeight="1" x14ac:dyDescent="0.2">
      <c r="B306965" s="45"/>
      <c r="C306965" s="46"/>
      <c r="D306965" s="47"/>
      <c r="E306965" s="48"/>
      <c r="F306965" s="48"/>
    </row>
    <row r="306966" spans="2:6" ht="15" customHeight="1" x14ac:dyDescent="0.2">
      <c r="B306966" s="45"/>
      <c r="C306966" s="46"/>
      <c r="D306966" s="47"/>
      <c r="E306966" s="48"/>
      <c r="F306966" s="48"/>
    </row>
    <row r="306967" spans="2:6" ht="15" customHeight="1" x14ac:dyDescent="0.2">
      <c r="B306967" s="45"/>
      <c r="C306967" s="46"/>
      <c r="D306967" s="47"/>
      <c r="E306967" s="48"/>
      <c r="F306967" s="48"/>
    </row>
    <row r="306968" spans="2:6" ht="15" customHeight="1" x14ac:dyDescent="0.2">
      <c r="B306968" s="45"/>
      <c r="C306968" s="46"/>
      <c r="D306968" s="47"/>
      <c r="E306968" s="48"/>
      <c r="F306968" s="48"/>
    </row>
    <row r="306969" spans="2:6" ht="15" customHeight="1" x14ac:dyDescent="0.2">
      <c r="B306969" s="45"/>
      <c r="C306969" s="46"/>
      <c r="D306969" s="47"/>
      <c r="E306969" s="48"/>
      <c r="F306969" s="48"/>
    </row>
    <row r="306970" spans="2:6" ht="15" customHeight="1" x14ac:dyDescent="0.2">
      <c r="B306970" s="45"/>
      <c r="C306970" s="46"/>
      <c r="D306970" s="47"/>
      <c r="E306970" s="48"/>
      <c r="F306970" s="48"/>
    </row>
    <row r="306971" spans="2:6" ht="15" customHeight="1" x14ac:dyDescent="0.2">
      <c r="B306971" s="45"/>
      <c r="C306971" s="46"/>
      <c r="D306971" s="47"/>
      <c r="E306971" s="48"/>
      <c r="F306971" s="48"/>
    </row>
    <row r="306972" spans="2:6" ht="15" customHeight="1" x14ac:dyDescent="0.2">
      <c r="B306972" s="45"/>
      <c r="C306972" s="46"/>
      <c r="D306972" s="47"/>
      <c r="E306972" s="48"/>
      <c r="F306972" s="48"/>
    </row>
    <row r="306973" spans="2:6" ht="15" customHeight="1" x14ac:dyDescent="0.2">
      <c r="B306973" s="45"/>
      <c r="C306973" s="46"/>
      <c r="D306973" s="47"/>
      <c r="E306973" s="48"/>
      <c r="F306973" s="48"/>
    </row>
    <row r="306974" spans="2:6" ht="15" customHeight="1" x14ac:dyDescent="0.2">
      <c r="B306974" s="45"/>
      <c r="C306974" s="46"/>
      <c r="D306974" s="47"/>
      <c r="E306974" s="48"/>
      <c r="F306974" s="48"/>
    </row>
    <row r="306975" spans="2:6" ht="15" customHeight="1" x14ac:dyDescent="0.2">
      <c r="B306975" s="45"/>
      <c r="C306975" s="46"/>
      <c r="D306975" s="47"/>
      <c r="E306975" s="48"/>
      <c r="F306975" s="48"/>
    </row>
    <row r="306976" spans="2:6" ht="15" customHeight="1" x14ac:dyDescent="0.2">
      <c r="B306976" s="45"/>
      <c r="C306976" s="46"/>
      <c r="D306976" s="47"/>
      <c r="E306976" s="48"/>
      <c r="F306976" s="48"/>
    </row>
    <row r="306977" spans="2:6" ht="15" customHeight="1" x14ac:dyDescent="0.2">
      <c r="B306977" s="45"/>
      <c r="C306977" s="46"/>
      <c r="D306977" s="47"/>
      <c r="E306977" s="48"/>
      <c r="F306977" s="48"/>
    </row>
    <row r="306978" spans="2:6" ht="15" customHeight="1" x14ac:dyDescent="0.2">
      <c r="B306978" s="45"/>
      <c r="C306978" s="46"/>
      <c r="D306978" s="47"/>
      <c r="E306978" s="48"/>
      <c r="F306978" s="48"/>
    </row>
    <row r="306979" spans="2:6" ht="15" customHeight="1" x14ac:dyDescent="0.2">
      <c r="B306979" s="45"/>
      <c r="C306979" s="46"/>
      <c r="D306979" s="47"/>
      <c r="E306979" s="48"/>
      <c r="F306979" s="48"/>
    </row>
    <row r="306980" spans="2:6" ht="15" customHeight="1" x14ac:dyDescent="0.2">
      <c r="B306980" s="45"/>
      <c r="C306980" s="46"/>
      <c r="D306980" s="47"/>
      <c r="E306980" s="48"/>
      <c r="F306980" s="48"/>
    </row>
    <row r="306981" spans="2:6" ht="15" customHeight="1" x14ac:dyDescent="0.2">
      <c r="B306981" s="45"/>
      <c r="C306981" s="46"/>
      <c r="D306981" s="47"/>
      <c r="E306981" s="48"/>
      <c r="F306981" s="48"/>
    </row>
    <row r="306982" spans="2:6" ht="15" customHeight="1" x14ac:dyDescent="0.2">
      <c r="B306982" s="45"/>
      <c r="C306982" s="46"/>
      <c r="D306982" s="47"/>
      <c r="E306982" s="48"/>
      <c r="F306982" s="48"/>
    </row>
    <row r="306983" spans="2:6" ht="15" customHeight="1" x14ac:dyDescent="0.2">
      <c r="B306983" s="45"/>
      <c r="C306983" s="46"/>
      <c r="D306983" s="47"/>
      <c r="E306983" s="48"/>
      <c r="F306983" s="48"/>
    </row>
    <row r="306984" spans="2:6" ht="15" customHeight="1" x14ac:dyDescent="0.2">
      <c r="B306984" s="45"/>
      <c r="C306984" s="46"/>
      <c r="D306984" s="47"/>
      <c r="E306984" s="48"/>
      <c r="F306984" s="48"/>
    </row>
    <row r="306985" spans="2:6" ht="15" customHeight="1" x14ac:dyDescent="0.2">
      <c r="B306985" s="45"/>
      <c r="C306985" s="46"/>
      <c r="D306985" s="47"/>
      <c r="E306985" s="48"/>
      <c r="F306985" s="48"/>
    </row>
    <row r="306986" spans="2:6" ht="15" customHeight="1" x14ac:dyDescent="0.2">
      <c r="B306986" s="45"/>
      <c r="C306986" s="46"/>
      <c r="D306986" s="47"/>
      <c r="E306986" s="48"/>
      <c r="F306986" s="48"/>
    </row>
    <row r="306987" spans="2:6" ht="15" customHeight="1" x14ac:dyDescent="0.2">
      <c r="B306987" s="45"/>
      <c r="C306987" s="46"/>
      <c r="D306987" s="47"/>
      <c r="E306987" s="48"/>
      <c r="F306987" s="48"/>
    </row>
    <row r="306988" spans="2:6" ht="15" customHeight="1" x14ac:dyDescent="0.2">
      <c r="B306988" s="45"/>
      <c r="C306988" s="46"/>
      <c r="D306988" s="47"/>
      <c r="E306988" s="48"/>
      <c r="F306988" s="48"/>
    </row>
    <row r="306989" spans="2:6" ht="15" customHeight="1" x14ac:dyDescent="0.2">
      <c r="B306989" s="45"/>
      <c r="C306989" s="46"/>
      <c r="D306989" s="47"/>
      <c r="E306989" s="48"/>
      <c r="F306989" s="48"/>
    </row>
    <row r="306990" spans="2:6" ht="15" customHeight="1" x14ac:dyDescent="0.2">
      <c r="B306990" s="45"/>
      <c r="C306990" s="46"/>
      <c r="D306990" s="47"/>
      <c r="E306990" s="48"/>
      <c r="F306990" s="48"/>
    </row>
    <row r="306991" spans="2:6" ht="15" customHeight="1" x14ac:dyDescent="0.2">
      <c r="B306991" s="45"/>
      <c r="C306991" s="46"/>
      <c r="D306991" s="47"/>
      <c r="E306991" s="48"/>
      <c r="F306991" s="48"/>
    </row>
    <row r="306992" spans="2:6" ht="15" customHeight="1" x14ac:dyDescent="0.2">
      <c r="B306992" s="45"/>
      <c r="C306992" s="46"/>
      <c r="D306992" s="47"/>
      <c r="E306992" s="48"/>
      <c r="F306992" s="48"/>
    </row>
    <row r="306993" spans="2:6" ht="15" customHeight="1" x14ac:dyDescent="0.2">
      <c r="B306993" s="45"/>
      <c r="C306993" s="46"/>
      <c r="D306993" s="47"/>
      <c r="E306993" s="48"/>
      <c r="F306993" s="48"/>
    </row>
    <row r="306994" spans="2:6" ht="15" customHeight="1" x14ac:dyDescent="0.2">
      <c r="B306994" s="45"/>
      <c r="C306994" s="46"/>
      <c r="D306994" s="47"/>
      <c r="E306994" s="48"/>
      <c r="F306994" s="48"/>
    </row>
    <row r="306995" spans="2:6" ht="15" customHeight="1" x14ac:dyDescent="0.2">
      <c r="B306995" s="45"/>
      <c r="C306995" s="46"/>
      <c r="D306995" s="47"/>
      <c r="E306995" s="48"/>
      <c r="F306995" s="48"/>
    </row>
    <row r="306996" spans="2:6" ht="15" customHeight="1" x14ac:dyDescent="0.2">
      <c r="B306996" s="45"/>
      <c r="C306996" s="46"/>
      <c r="D306996" s="47"/>
      <c r="E306996" s="48"/>
      <c r="F306996" s="48"/>
    </row>
    <row r="306997" spans="2:6" ht="15" customHeight="1" x14ac:dyDescent="0.2">
      <c r="B306997" s="45"/>
      <c r="C306997" s="46"/>
      <c r="D306997" s="47"/>
      <c r="E306997" s="48"/>
      <c r="F306997" s="48"/>
    </row>
    <row r="306998" spans="2:6" ht="15" customHeight="1" x14ac:dyDescent="0.2">
      <c r="B306998" s="45"/>
      <c r="C306998" s="46"/>
      <c r="D306998" s="47"/>
      <c r="E306998" s="48"/>
      <c r="F306998" s="48"/>
    </row>
    <row r="306999" spans="2:6" ht="15" customHeight="1" x14ac:dyDescent="0.2">
      <c r="B306999" s="45"/>
      <c r="C306999" s="46"/>
      <c r="D306999" s="47"/>
      <c r="E306999" s="48"/>
      <c r="F306999" s="48"/>
    </row>
    <row r="307000" spans="2:6" ht="15" customHeight="1" x14ac:dyDescent="0.2">
      <c r="B307000" s="45"/>
      <c r="C307000" s="46"/>
      <c r="D307000" s="47"/>
      <c r="E307000" s="48"/>
      <c r="F307000" s="48"/>
    </row>
    <row r="307001" spans="2:6" ht="15" customHeight="1" x14ac:dyDescent="0.2">
      <c r="B307001" s="45"/>
      <c r="C307001" s="46"/>
      <c r="D307001" s="47"/>
      <c r="E307001" s="48"/>
      <c r="F307001" s="48"/>
    </row>
    <row r="307002" spans="2:6" ht="15" customHeight="1" x14ac:dyDescent="0.2">
      <c r="B307002" s="45"/>
      <c r="C307002" s="46"/>
      <c r="D307002" s="47"/>
      <c r="E307002" s="48"/>
      <c r="F307002" s="48"/>
    </row>
    <row r="307003" spans="2:6" ht="15" customHeight="1" x14ac:dyDescent="0.2">
      <c r="B307003" s="45"/>
      <c r="C307003" s="46"/>
      <c r="D307003" s="47"/>
      <c r="E307003" s="48"/>
      <c r="F307003" s="48"/>
    </row>
    <row r="307004" spans="2:6" ht="15" customHeight="1" x14ac:dyDescent="0.2">
      <c r="B307004" s="45"/>
      <c r="C307004" s="46"/>
      <c r="D307004" s="47"/>
      <c r="E307004" s="48"/>
      <c r="F307004" s="48"/>
    </row>
    <row r="307005" spans="2:6" ht="15" customHeight="1" x14ac:dyDescent="0.2">
      <c r="B307005" s="45"/>
      <c r="C307005" s="46"/>
      <c r="D307005" s="47"/>
      <c r="E307005" s="48"/>
      <c r="F307005" s="48"/>
    </row>
    <row r="307006" spans="2:6" ht="15" customHeight="1" x14ac:dyDescent="0.2">
      <c r="B307006" s="45"/>
      <c r="C307006" s="46"/>
      <c r="D307006" s="47"/>
      <c r="E307006" s="48"/>
      <c r="F307006" s="48"/>
    </row>
    <row r="307007" spans="2:6" ht="15" customHeight="1" x14ac:dyDescent="0.2">
      <c r="B307007" s="45"/>
      <c r="C307007" s="46"/>
      <c r="D307007" s="47"/>
      <c r="E307007" s="48"/>
      <c r="F307007" s="48"/>
    </row>
    <row r="307008" spans="2:6" ht="15" customHeight="1" x14ac:dyDescent="0.2">
      <c r="B307008" s="45"/>
      <c r="C307008" s="46"/>
      <c r="D307008" s="47"/>
      <c r="E307008" s="48"/>
      <c r="F307008" s="48"/>
    </row>
    <row r="307009" spans="2:6" ht="15" customHeight="1" x14ac:dyDescent="0.2">
      <c r="B307009" s="45"/>
      <c r="C307009" s="46"/>
      <c r="D307009" s="47"/>
      <c r="E307009" s="48"/>
      <c r="F307009" s="48"/>
    </row>
    <row r="307010" spans="2:6" ht="15" customHeight="1" x14ac:dyDescent="0.2">
      <c r="B307010" s="45"/>
      <c r="C307010" s="46"/>
      <c r="D307010" s="47"/>
      <c r="E307010" s="48"/>
      <c r="F307010" s="48"/>
    </row>
    <row r="307011" spans="2:6" ht="15" customHeight="1" x14ac:dyDescent="0.2">
      <c r="B307011" s="45"/>
      <c r="C307011" s="46"/>
      <c r="D307011" s="47"/>
      <c r="E307011" s="48"/>
      <c r="F307011" s="48"/>
    </row>
    <row r="307012" spans="2:6" ht="15" customHeight="1" x14ac:dyDescent="0.2">
      <c r="B307012" s="45"/>
      <c r="C307012" s="46"/>
      <c r="D307012" s="47"/>
      <c r="E307012" s="48"/>
      <c r="F307012" s="48"/>
    </row>
    <row r="307013" spans="2:6" ht="15" customHeight="1" x14ac:dyDescent="0.2">
      <c r="B307013" s="45"/>
      <c r="C307013" s="46"/>
      <c r="D307013" s="47"/>
      <c r="E307013" s="48"/>
      <c r="F307013" s="48"/>
    </row>
    <row r="307014" spans="2:6" ht="15" customHeight="1" x14ac:dyDescent="0.2">
      <c r="B307014" s="45"/>
      <c r="C307014" s="46"/>
      <c r="D307014" s="47"/>
      <c r="E307014" s="48"/>
      <c r="F307014" s="48"/>
    </row>
    <row r="307015" spans="2:6" ht="15" customHeight="1" x14ac:dyDescent="0.2">
      <c r="B307015" s="45"/>
      <c r="C307015" s="46"/>
      <c r="D307015" s="47"/>
      <c r="E307015" s="48"/>
      <c r="F307015" s="48"/>
    </row>
    <row r="307016" spans="2:6" ht="15" customHeight="1" x14ac:dyDescent="0.2">
      <c r="B307016" s="45"/>
      <c r="C307016" s="46"/>
      <c r="D307016" s="47"/>
      <c r="E307016" s="48"/>
      <c r="F307016" s="48"/>
    </row>
    <row r="307017" spans="2:6" ht="15" customHeight="1" x14ac:dyDescent="0.2">
      <c r="B307017" s="45"/>
      <c r="C307017" s="46"/>
      <c r="D307017" s="47"/>
      <c r="E307017" s="48"/>
      <c r="F307017" s="48"/>
    </row>
    <row r="307018" spans="2:6" ht="15" customHeight="1" x14ac:dyDescent="0.2">
      <c r="B307018" s="45"/>
      <c r="C307018" s="46"/>
      <c r="D307018" s="47"/>
      <c r="E307018" s="48"/>
      <c r="F307018" s="48"/>
    </row>
    <row r="307019" spans="2:6" ht="15" customHeight="1" x14ac:dyDescent="0.2">
      <c r="B307019" s="45"/>
      <c r="C307019" s="46"/>
      <c r="D307019" s="47"/>
      <c r="E307019" s="48"/>
      <c r="F307019" s="48"/>
    </row>
    <row r="307020" spans="2:6" ht="15" customHeight="1" x14ac:dyDescent="0.2">
      <c r="B307020" s="45"/>
      <c r="C307020" s="46"/>
      <c r="D307020" s="47"/>
      <c r="E307020" s="48"/>
      <c r="F307020" s="48"/>
    </row>
    <row r="307021" spans="2:6" ht="15" customHeight="1" x14ac:dyDescent="0.2">
      <c r="B307021" s="45"/>
      <c r="C307021" s="46"/>
      <c r="D307021" s="47"/>
      <c r="E307021" s="48"/>
      <c r="F307021" s="48"/>
    </row>
    <row r="307022" spans="2:6" ht="15" customHeight="1" x14ac:dyDescent="0.2">
      <c r="B307022" s="45"/>
      <c r="C307022" s="46"/>
      <c r="D307022" s="47"/>
      <c r="E307022" s="48"/>
      <c r="F307022" s="48"/>
    </row>
    <row r="307023" spans="2:6" ht="15" customHeight="1" x14ac:dyDescent="0.2">
      <c r="B307023" s="45"/>
      <c r="C307023" s="46"/>
      <c r="D307023" s="47"/>
      <c r="E307023" s="48"/>
      <c r="F307023" s="48"/>
    </row>
    <row r="307024" spans="2:6" ht="15" customHeight="1" x14ac:dyDescent="0.2">
      <c r="B307024" s="45"/>
      <c r="C307024" s="46"/>
      <c r="D307024" s="47"/>
      <c r="E307024" s="48"/>
      <c r="F307024" s="48"/>
    </row>
    <row r="307025" spans="2:6" ht="15" customHeight="1" x14ac:dyDescent="0.2">
      <c r="B307025" s="45"/>
      <c r="C307025" s="46"/>
      <c r="D307025" s="47"/>
      <c r="E307025" s="48"/>
      <c r="F307025" s="48"/>
    </row>
    <row r="307026" spans="2:6" ht="15" customHeight="1" x14ac:dyDescent="0.2">
      <c r="B307026" s="45"/>
      <c r="C307026" s="46"/>
      <c r="D307026" s="47"/>
      <c r="E307026" s="48"/>
      <c r="F307026" s="48"/>
    </row>
    <row r="307027" spans="2:6" ht="15" customHeight="1" x14ac:dyDescent="0.2">
      <c r="B307027" s="45"/>
      <c r="C307027" s="46"/>
      <c r="D307027" s="47"/>
      <c r="E307027" s="48"/>
      <c r="F307027" s="48"/>
    </row>
    <row r="307028" spans="2:6" ht="15" customHeight="1" x14ac:dyDescent="0.2">
      <c r="B307028" s="45"/>
      <c r="C307028" s="46"/>
      <c r="D307028" s="47"/>
      <c r="E307028" s="48"/>
      <c r="F307028" s="48"/>
    </row>
    <row r="307029" spans="2:6" ht="15" customHeight="1" x14ac:dyDescent="0.2">
      <c r="B307029" s="45"/>
      <c r="C307029" s="46"/>
      <c r="D307029" s="47"/>
      <c r="E307029" s="48"/>
      <c r="F307029" s="48"/>
    </row>
    <row r="307030" spans="2:6" ht="15" customHeight="1" x14ac:dyDescent="0.2">
      <c r="B307030" s="45"/>
      <c r="C307030" s="46"/>
      <c r="D307030" s="47"/>
      <c r="E307030" s="48"/>
      <c r="F307030" s="48"/>
    </row>
    <row r="307031" spans="2:6" ht="15" customHeight="1" x14ac:dyDescent="0.2">
      <c r="B307031" s="45"/>
      <c r="C307031" s="46"/>
      <c r="D307031" s="47"/>
      <c r="E307031" s="48"/>
      <c r="F307031" s="48"/>
    </row>
    <row r="307032" spans="2:6" ht="15" customHeight="1" x14ac:dyDescent="0.2">
      <c r="B307032" s="45"/>
      <c r="C307032" s="46"/>
      <c r="D307032" s="47"/>
      <c r="E307032" s="48"/>
      <c r="F307032" s="48"/>
    </row>
    <row r="307033" spans="2:6" ht="15" customHeight="1" x14ac:dyDescent="0.2">
      <c r="B307033" s="45"/>
      <c r="C307033" s="46"/>
      <c r="D307033" s="47"/>
      <c r="E307033" s="48"/>
      <c r="F307033" s="48"/>
    </row>
    <row r="307034" spans="2:6" ht="15" customHeight="1" x14ac:dyDescent="0.2">
      <c r="B307034" s="45"/>
      <c r="C307034" s="46"/>
      <c r="D307034" s="47"/>
      <c r="E307034" s="48"/>
      <c r="F307034" s="48"/>
    </row>
    <row r="307035" spans="2:6" ht="15" customHeight="1" x14ac:dyDescent="0.2">
      <c r="B307035" s="45"/>
      <c r="C307035" s="46"/>
      <c r="D307035" s="47"/>
      <c r="E307035" s="48"/>
      <c r="F307035" s="48"/>
    </row>
    <row r="307036" spans="2:6" ht="15" customHeight="1" x14ac:dyDescent="0.2">
      <c r="B307036" s="45"/>
      <c r="C307036" s="46"/>
      <c r="D307036" s="47"/>
      <c r="E307036" s="48"/>
      <c r="F307036" s="48"/>
    </row>
    <row r="307037" spans="2:6" ht="15" customHeight="1" x14ac:dyDescent="0.2">
      <c r="B307037" s="45"/>
      <c r="C307037" s="46"/>
      <c r="D307037" s="47"/>
      <c r="E307037" s="48"/>
      <c r="F307037" s="48"/>
    </row>
    <row r="307038" spans="2:6" ht="15" customHeight="1" x14ac:dyDescent="0.2">
      <c r="B307038" s="45"/>
      <c r="C307038" s="46"/>
      <c r="D307038" s="47"/>
      <c r="E307038" s="48"/>
      <c r="F307038" s="48"/>
    </row>
    <row r="307039" spans="2:6" ht="15" customHeight="1" x14ac:dyDescent="0.2">
      <c r="B307039" s="45"/>
      <c r="C307039" s="46"/>
      <c r="D307039" s="47"/>
      <c r="E307039" s="48"/>
      <c r="F307039" s="48"/>
    </row>
    <row r="307040" spans="2:6" ht="15" customHeight="1" x14ac:dyDescent="0.2">
      <c r="B307040" s="45"/>
      <c r="C307040" s="46"/>
      <c r="D307040" s="47"/>
      <c r="E307040" s="48"/>
      <c r="F307040" s="48"/>
    </row>
    <row r="307041" spans="2:6" ht="15" customHeight="1" x14ac:dyDescent="0.2">
      <c r="B307041" s="45"/>
      <c r="C307041" s="46"/>
      <c r="D307041" s="47"/>
      <c r="E307041" s="48"/>
      <c r="F307041" s="48"/>
    </row>
    <row r="307042" spans="2:6" ht="15" customHeight="1" x14ac:dyDescent="0.2">
      <c r="B307042" s="45"/>
      <c r="C307042" s="46"/>
      <c r="D307042" s="47"/>
      <c r="E307042" s="48"/>
      <c r="F307042" s="48"/>
    </row>
    <row r="307043" spans="2:6" ht="15" customHeight="1" x14ac:dyDescent="0.2">
      <c r="B307043" s="45"/>
      <c r="C307043" s="46"/>
      <c r="D307043" s="47"/>
      <c r="E307043" s="48"/>
      <c r="F307043" s="48"/>
    </row>
    <row r="307044" spans="2:6" ht="15" customHeight="1" x14ac:dyDescent="0.2">
      <c r="B307044" s="45"/>
      <c r="C307044" s="46"/>
      <c r="D307044" s="47"/>
      <c r="E307044" s="48"/>
      <c r="F307044" s="48"/>
    </row>
    <row r="307045" spans="2:6" ht="15" customHeight="1" x14ac:dyDescent="0.2">
      <c r="B307045" s="45"/>
      <c r="C307045" s="46"/>
      <c r="D307045" s="47"/>
      <c r="E307045" s="48"/>
      <c r="F307045" s="48"/>
    </row>
    <row r="307046" spans="2:6" ht="15" customHeight="1" x14ac:dyDescent="0.2">
      <c r="B307046" s="45"/>
      <c r="C307046" s="46"/>
      <c r="D307046" s="47"/>
      <c r="E307046" s="48"/>
      <c r="F307046" s="48"/>
    </row>
    <row r="307047" spans="2:6" ht="15" customHeight="1" x14ac:dyDescent="0.2">
      <c r="B307047" s="45"/>
      <c r="C307047" s="46"/>
      <c r="D307047" s="47"/>
      <c r="E307047" s="48"/>
      <c r="F307047" s="48"/>
    </row>
    <row r="307048" spans="2:6" ht="15" customHeight="1" x14ac:dyDescent="0.2">
      <c r="B307048" s="45"/>
      <c r="C307048" s="46"/>
      <c r="D307048" s="47"/>
      <c r="E307048" s="48"/>
      <c r="F307048" s="48"/>
    </row>
    <row r="307049" spans="2:6" ht="15" customHeight="1" x14ac:dyDescent="0.2">
      <c r="B307049" s="45"/>
      <c r="C307049" s="46"/>
      <c r="D307049" s="47"/>
      <c r="E307049" s="48"/>
      <c r="F307049" s="48"/>
    </row>
    <row r="307050" spans="2:6" ht="15" customHeight="1" x14ac:dyDescent="0.2">
      <c r="B307050" s="45"/>
      <c r="C307050" s="46"/>
      <c r="D307050" s="47"/>
      <c r="E307050" s="48"/>
      <c r="F307050" s="48"/>
    </row>
    <row r="307051" spans="2:6" ht="15" customHeight="1" x14ac:dyDescent="0.2">
      <c r="B307051" s="45"/>
      <c r="C307051" s="46"/>
      <c r="D307051" s="47"/>
      <c r="E307051" s="48"/>
      <c r="F307051" s="48"/>
    </row>
    <row r="307052" spans="2:6" ht="15" customHeight="1" x14ac:dyDescent="0.2">
      <c r="B307052" s="45"/>
      <c r="C307052" s="46"/>
      <c r="D307052" s="47"/>
      <c r="E307052" s="48"/>
      <c r="F307052" s="48"/>
    </row>
    <row r="307053" spans="2:6" ht="15" customHeight="1" x14ac:dyDescent="0.2">
      <c r="B307053" s="45"/>
      <c r="C307053" s="46"/>
      <c r="D307053" s="47"/>
      <c r="E307053" s="48"/>
      <c r="F307053" s="48"/>
    </row>
    <row r="307054" spans="2:6" ht="15" customHeight="1" x14ac:dyDescent="0.2">
      <c r="B307054" s="45"/>
      <c r="C307054" s="46"/>
      <c r="D307054" s="47"/>
      <c r="E307054" s="48"/>
      <c r="F307054" s="48"/>
    </row>
    <row r="307055" spans="2:6" ht="15" customHeight="1" x14ac:dyDescent="0.2">
      <c r="B307055" s="45"/>
      <c r="C307055" s="46"/>
      <c r="D307055" s="47"/>
      <c r="E307055" s="48"/>
      <c r="F307055" s="48"/>
    </row>
    <row r="307056" spans="2:6" ht="15" customHeight="1" x14ac:dyDescent="0.2">
      <c r="B307056" s="45"/>
      <c r="C307056" s="46"/>
      <c r="D307056" s="47"/>
      <c r="E307056" s="48"/>
      <c r="F307056" s="48"/>
    </row>
    <row r="307057" spans="2:6" ht="15" customHeight="1" x14ac:dyDescent="0.2">
      <c r="B307057" s="45"/>
      <c r="C307057" s="46"/>
      <c r="D307057" s="47"/>
      <c r="E307057" s="48"/>
      <c r="F307057" s="48"/>
    </row>
    <row r="307058" spans="2:6" ht="15" customHeight="1" x14ac:dyDescent="0.2">
      <c r="B307058" s="45"/>
      <c r="C307058" s="46"/>
      <c r="D307058" s="47"/>
      <c r="E307058" s="48"/>
      <c r="F307058" s="48"/>
    </row>
    <row r="307059" spans="2:6" ht="15" customHeight="1" x14ac:dyDescent="0.2">
      <c r="B307059" s="45"/>
      <c r="C307059" s="46"/>
      <c r="D307059" s="47"/>
      <c r="E307059" s="48"/>
      <c r="F307059" s="48"/>
    </row>
    <row r="307060" spans="2:6" ht="15" customHeight="1" x14ac:dyDescent="0.2">
      <c r="B307060" s="45"/>
      <c r="C307060" s="46"/>
      <c r="D307060" s="47"/>
      <c r="E307060" s="48"/>
      <c r="F307060" s="48"/>
    </row>
    <row r="307061" spans="2:6" ht="15" customHeight="1" x14ac:dyDescent="0.2">
      <c r="B307061" s="45"/>
      <c r="C307061" s="46"/>
      <c r="D307061" s="47"/>
      <c r="E307061" s="48"/>
      <c r="F307061" s="48"/>
    </row>
    <row r="307062" spans="2:6" ht="15" customHeight="1" x14ac:dyDescent="0.2">
      <c r="B307062" s="45"/>
      <c r="C307062" s="46"/>
      <c r="D307062" s="47"/>
      <c r="E307062" s="48"/>
      <c r="F307062" s="48"/>
    </row>
    <row r="307063" spans="2:6" ht="15" customHeight="1" x14ac:dyDescent="0.2">
      <c r="B307063" s="45"/>
      <c r="C307063" s="46"/>
      <c r="D307063" s="47"/>
      <c r="E307063" s="48"/>
      <c r="F307063" s="48"/>
    </row>
    <row r="307064" spans="2:6" ht="15" customHeight="1" x14ac:dyDescent="0.2">
      <c r="B307064" s="45"/>
      <c r="C307064" s="46"/>
      <c r="D307064" s="47"/>
      <c r="E307064" s="48"/>
      <c r="F307064" s="48"/>
    </row>
    <row r="307065" spans="2:6" ht="15" customHeight="1" x14ac:dyDescent="0.2">
      <c r="B307065" s="45"/>
      <c r="C307065" s="46"/>
      <c r="D307065" s="47"/>
      <c r="E307065" s="48"/>
      <c r="F307065" s="48"/>
    </row>
    <row r="307066" spans="2:6" ht="15" customHeight="1" x14ac:dyDescent="0.2">
      <c r="B307066" s="45"/>
      <c r="C307066" s="46"/>
      <c r="D307066" s="47"/>
      <c r="E307066" s="48"/>
      <c r="F307066" s="48"/>
    </row>
    <row r="307067" spans="2:6" ht="15" customHeight="1" x14ac:dyDescent="0.2">
      <c r="B307067" s="45"/>
      <c r="C307067" s="46"/>
      <c r="D307067" s="47"/>
      <c r="E307067" s="48"/>
      <c r="F307067" s="48"/>
    </row>
    <row r="307068" spans="2:6" ht="15" customHeight="1" x14ac:dyDescent="0.2">
      <c r="B307068" s="45"/>
      <c r="C307068" s="46"/>
      <c r="D307068" s="47"/>
      <c r="E307068" s="48"/>
      <c r="F307068" s="48"/>
    </row>
    <row r="307069" spans="2:6" ht="15" customHeight="1" x14ac:dyDescent="0.2">
      <c r="B307069" s="45"/>
      <c r="C307069" s="46"/>
      <c r="D307069" s="47"/>
      <c r="E307069" s="48"/>
      <c r="F307069" s="48"/>
    </row>
    <row r="307070" spans="2:6" ht="15" customHeight="1" x14ac:dyDescent="0.2">
      <c r="B307070" s="45"/>
      <c r="C307070" s="46"/>
      <c r="D307070" s="47"/>
      <c r="E307070" s="48"/>
      <c r="F307070" s="48"/>
    </row>
    <row r="307071" spans="2:6" ht="15" customHeight="1" x14ac:dyDescent="0.2">
      <c r="B307071" s="45"/>
      <c r="C307071" s="46"/>
      <c r="D307071" s="47"/>
      <c r="E307071" s="48"/>
      <c r="F307071" s="48"/>
    </row>
    <row r="307072" spans="2:6" ht="15" customHeight="1" x14ac:dyDescent="0.2">
      <c r="B307072" s="45"/>
      <c r="C307072" s="46"/>
      <c r="D307072" s="47"/>
      <c r="E307072" s="48"/>
      <c r="F307072" s="48"/>
    </row>
    <row r="307073" spans="2:6" ht="15" customHeight="1" x14ac:dyDescent="0.2">
      <c r="B307073" s="45"/>
      <c r="C307073" s="46"/>
      <c r="D307073" s="47"/>
      <c r="E307073" s="48"/>
      <c r="F307073" s="48"/>
    </row>
    <row r="307074" spans="2:6" ht="15" customHeight="1" x14ac:dyDescent="0.2">
      <c r="B307074" s="45"/>
      <c r="C307074" s="46"/>
      <c r="D307074" s="47"/>
      <c r="E307074" s="48"/>
      <c r="F307074" s="48"/>
    </row>
    <row r="307075" spans="2:6" ht="15" customHeight="1" x14ac:dyDescent="0.2">
      <c r="B307075" s="45"/>
      <c r="C307075" s="46"/>
      <c r="D307075" s="47"/>
      <c r="E307075" s="48"/>
      <c r="F307075" s="48"/>
    </row>
    <row r="307076" spans="2:6" ht="15" customHeight="1" x14ac:dyDescent="0.2">
      <c r="B307076" s="45"/>
      <c r="C307076" s="46"/>
      <c r="D307076" s="47"/>
      <c r="E307076" s="48"/>
      <c r="F307076" s="48"/>
    </row>
    <row r="307077" spans="2:6" ht="15" customHeight="1" x14ac:dyDescent="0.2">
      <c r="B307077" s="45"/>
      <c r="C307077" s="46"/>
      <c r="D307077" s="47"/>
      <c r="E307077" s="48"/>
      <c r="F307077" s="48"/>
    </row>
    <row r="307078" spans="2:6" ht="15" customHeight="1" x14ac:dyDescent="0.2">
      <c r="B307078" s="45"/>
      <c r="C307078" s="46"/>
      <c r="D307078" s="47"/>
      <c r="E307078" s="48"/>
      <c r="F307078" s="48"/>
    </row>
    <row r="307079" spans="2:6" ht="15" customHeight="1" x14ac:dyDescent="0.2">
      <c r="B307079" s="45"/>
      <c r="C307079" s="46"/>
      <c r="D307079" s="47"/>
      <c r="E307079" s="48"/>
      <c r="F307079" s="48"/>
    </row>
    <row r="307080" spans="2:6" ht="15" customHeight="1" x14ac:dyDescent="0.2">
      <c r="B307080" s="45"/>
      <c r="C307080" s="46"/>
      <c r="D307080" s="47"/>
      <c r="E307080" s="48"/>
      <c r="F307080" s="48"/>
    </row>
    <row r="307081" spans="2:6" ht="15" customHeight="1" x14ac:dyDescent="0.2">
      <c r="B307081" s="45"/>
      <c r="C307081" s="46"/>
      <c r="D307081" s="47"/>
      <c r="E307081" s="48"/>
      <c r="F307081" s="48"/>
    </row>
    <row r="307082" spans="2:6" ht="15" customHeight="1" x14ac:dyDescent="0.2">
      <c r="B307082" s="45"/>
      <c r="C307082" s="46"/>
      <c r="D307082" s="47"/>
      <c r="E307082" s="48"/>
      <c r="F307082" s="48"/>
    </row>
    <row r="307083" spans="2:6" ht="15" customHeight="1" x14ac:dyDescent="0.2">
      <c r="B307083" s="45"/>
      <c r="C307083" s="46"/>
      <c r="D307083" s="47"/>
      <c r="E307083" s="48"/>
      <c r="F307083" s="48"/>
    </row>
    <row r="307084" spans="2:6" ht="15" customHeight="1" x14ac:dyDescent="0.2">
      <c r="B307084" s="45"/>
      <c r="C307084" s="46"/>
      <c r="D307084" s="47"/>
      <c r="E307084" s="48"/>
      <c r="F307084" s="48"/>
    </row>
    <row r="307085" spans="2:6" ht="15" customHeight="1" x14ac:dyDescent="0.2">
      <c r="B307085" s="45"/>
      <c r="C307085" s="46"/>
      <c r="D307085" s="47"/>
      <c r="E307085" s="48"/>
      <c r="F307085" s="48"/>
    </row>
    <row r="307086" spans="2:6" ht="15" customHeight="1" x14ac:dyDescent="0.2">
      <c r="B307086" s="45"/>
      <c r="C307086" s="46"/>
      <c r="D307086" s="47"/>
      <c r="E307086" s="48"/>
      <c r="F307086" s="48"/>
    </row>
    <row r="307087" spans="2:6" ht="15" customHeight="1" x14ac:dyDescent="0.2">
      <c r="B307087" s="45"/>
      <c r="C307087" s="46"/>
      <c r="D307087" s="47"/>
      <c r="E307087" s="48"/>
      <c r="F307087" s="48"/>
    </row>
    <row r="307088" spans="2:6" ht="15" customHeight="1" x14ac:dyDescent="0.2">
      <c r="B307088" s="45"/>
      <c r="C307088" s="46"/>
      <c r="D307088" s="47"/>
      <c r="E307088" s="48"/>
      <c r="F307088" s="48"/>
    </row>
    <row r="307089" spans="2:6" ht="15" customHeight="1" x14ac:dyDescent="0.2">
      <c r="B307089" s="45"/>
      <c r="C307089" s="46"/>
      <c r="D307089" s="47"/>
      <c r="E307089" s="48"/>
      <c r="F307089" s="48"/>
    </row>
    <row r="307090" spans="2:6" ht="15" customHeight="1" x14ac:dyDescent="0.2">
      <c r="B307090" s="45"/>
      <c r="C307090" s="46"/>
      <c r="D307090" s="47"/>
      <c r="E307090" s="48"/>
      <c r="F307090" s="48"/>
    </row>
    <row r="307091" spans="2:6" ht="15" customHeight="1" x14ac:dyDescent="0.2">
      <c r="B307091" s="45"/>
      <c r="C307091" s="46"/>
      <c r="D307091" s="47"/>
      <c r="E307091" s="48"/>
      <c r="F307091" s="48"/>
    </row>
    <row r="307092" spans="2:6" ht="15" customHeight="1" x14ac:dyDescent="0.2">
      <c r="B307092" s="45"/>
      <c r="C307092" s="46"/>
      <c r="D307092" s="47"/>
      <c r="E307092" s="48"/>
      <c r="F307092" s="48"/>
    </row>
    <row r="307093" spans="2:6" ht="15" customHeight="1" x14ac:dyDescent="0.2">
      <c r="B307093" s="45"/>
      <c r="C307093" s="46"/>
      <c r="D307093" s="47"/>
      <c r="E307093" s="48"/>
      <c r="F307093" s="48"/>
    </row>
    <row r="307094" spans="2:6" ht="15" customHeight="1" x14ac:dyDescent="0.2">
      <c r="B307094" s="45"/>
      <c r="C307094" s="46"/>
      <c r="D307094" s="47"/>
      <c r="E307094" s="48"/>
      <c r="F307094" s="48"/>
    </row>
    <row r="307095" spans="2:6" ht="15" customHeight="1" x14ac:dyDescent="0.2">
      <c r="B307095" s="45"/>
      <c r="C307095" s="46"/>
      <c r="D307095" s="47"/>
      <c r="E307095" s="48"/>
      <c r="F307095" s="48"/>
    </row>
    <row r="307096" spans="2:6" ht="15" customHeight="1" x14ac:dyDescent="0.2">
      <c r="B307096" s="45"/>
      <c r="C307096" s="46"/>
      <c r="D307096" s="47"/>
      <c r="E307096" s="48"/>
      <c r="F307096" s="48"/>
    </row>
    <row r="307097" spans="2:6" ht="15" customHeight="1" x14ac:dyDescent="0.2">
      <c r="B307097" s="45"/>
      <c r="C307097" s="46"/>
      <c r="D307097" s="47"/>
      <c r="E307097" s="48"/>
      <c r="F307097" s="48"/>
    </row>
    <row r="307098" spans="2:6" ht="15" customHeight="1" x14ac:dyDescent="0.2">
      <c r="B307098" s="45"/>
      <c r="C307098" s="46"/>
      <c r="D307098" s="47"/>
      <c r="E307098" s="48"/>
      <c r="F307098" s="48"/>
    </row>
    <row r="307099" spans="2:6" ht="15" customHeight="1" x14ac:dyDescent="0.2">
      <c r="B307099" s="45"/>
      <c r="C307099" s="46"/>
      <c r="D307099" s="47"/>
      <c r="E307099" s="48"/>
      <c r="F307099" s="48"/>
    </row>
    <row r="307100" spans="2:6" ht="15" customHeight="1" x14ac:dyDescent="0.2">
      <c r="B307100" s="45"/>
      <c r="C307100" s="46"/>
      <c r="D307100" s="47"/>
      <c r="E307100" s="48"/>
      <c r="F307100" s="48"/>
    </row>
    <row r="307101" spans="2:6" ht="15" customHeight="1" x14ac:dyDescent="0.2">
      <c r="B307101" s="45"/>
      <c r="C307101" s="46"/>
      <c r="D307101" s="47"/>
      <c r="E307101" s="48"/>
      <c r="F307101" s="48"/>
    </row>
    <row r="307102" spans="2:6" ht="15" customHeight="1" x14ac:dyDescent="0.2">
      <c r="B307102" s="45"/>
      <c r="C307102" s="46"/>
      <c r="D307102" s="47"/>
      <c r="E307102" s="48"/>
      <c r="F307102" s="48"/>
    </row>
    <row r="307103" spans="2:6" ht="15" customHeight="1" x14ac:dyDescent="0.2">
      <c r="B307103" s="45"/>
      <c r="C307103" s="46"/>
      <c r="D307103" s="47"/>
      <c r="E307103" s="48"/>
      <c r="F307103" s="48"/>
    </row>
    <row r="307104" spans="2:6" ht="15" customHeight="1" x14ac:dyDescent="0.2">
      <c r="B307104" s="45"/>
      <c r="C307104" s="46"/>
      <c r="D307104" s="47"/>
      <c r="E307104" s="48"/>
      <c r="F307104" s="48"/>
    </row>
    <row r="307105" spans="2:6" ht="15" customHeight="1" x14ac:dyDescent="0.2">
      <c r="B307105" s="45"/>
      <c r="C307105" s="46"/>
      <c r="D307105" s="47"/>
      <c r="E307105" s="48"/>
      <c r="F307105" s="48"/>
    </row>
    <row r="307106" spans="2:6" ht="15" customHeight="1" x14ac:dyDescent="0.2">
      <c r="B307106" s="45"/>
      <c r="C307106" s="46"/>
      <c r="D307106" s="47"/>
      <c r="E307106" s="48"/>
      <c r="F307106" s="48"/>
    </row>
    <row r="307107" spans="2:6" ht="15" customHeight="1" x14ac:dyDescent="0.2">
      <c r="B307107" s="45"/>
      <c r="C307107" s="46"/>
      <c r="D307107" s="47"/>
      <c r="E307107" s="48"/>
      <c r="F307107" s="48"/>
    </row>
    <row r="307108" spans="2:6" ht="15" customHeight="1" x14ac:dyDescent="0.2">
      <c r="B307108" s="45"/>
      <c r="C307108" s="46"/>
      <c r="D307108" s="47"/>
      <c r="E307108" s="48"/>
      <c r="F307108" s="48"/>
    </row>
    <row r="307109" spans="2:6" ht="15" customHeight="1" x14ac:dyDescent="0.2">
      <c r="B307109" s="45"/>
      <c r="C307109" s="46"/>
      <c r="D307109" s="47"/>
      <c r="E307109" s="48"/>
      <c r="F307109" s="48"/>
    </row>
    <row r="307110" spans="2:6" ht="15" customHeight="1" x14ac:dyDescent="0.2">
      <c r="B307110" s="45"/>
      <c r="C307110" s="46"/>
      <c r="D307110" s="47"/>
      <c r="E307110" s="48"/>
      <c r="F307110" s="48"/>
    </row>
    <row r="307111" spans="2:6" ht="15" customHeight="1" x14ac:dyDescent="0.2">
      <c r="B307111" s="45"/>
      <c r="C307111" s="46"/>
      <c r="D307111" s="47"/>
      <c r="E307111" s="48"/>
      <c r="F307111" s="48"/>
    </row>
    <row r="307112" spans="2:6" ht="15" customHeight="1" x14ac:dyDescent="0.2">
      <c r="B307112" s="45"/>
      <c r="C307112" s="46"/>
      <c r="D307112" s="47"/>
      <c r="E307112" s="48"/>
      <c r="F307112" s="48"/>
    </row>
    <row r="307113" spans="2:6" ht="15" customHeight="1" x14ac:dyDescent="0.2">
      <c r="B307113" s="45"/>
      <c r="C307113" s="46"/>
      <c r="D307113" s="47"/>
      <c r="E307113" s="48"/>
      <c r="F307113" s="48"/>
    </row>
    <row r="307114" spans="2:6" ht="15" customHeight="1" x14ac:dyDescent="0.2">
      <c r="B307114" s="45"/>
      <c r="C307114" s="46"/>
      <c r="D307114" s="47"/>
      <c r="E307114" s="48"/>
      <c r="F307114" s="48"/>
    </row>
    <row r="307115" spans="2:6" ht="15" customHeight="1" x14ac:dyDescent="0.2">
      <c r="B307115" s="45"/>
      <c r="C307115" s="46"/>
      <c r="D307115" s="47"/>
      <c r="E307115" s="48"/>
      <c r="F307115" s="48"/>
    </row>
    <row r="307116" spans="2:6" ht="15" customHeight="1" x14ac:dyDescent="0.2">
      <c r="B307116" s="45"/>
      <c r="C307116" s="46"/>
      <c r="D307116" s="47"/>
      <c r="E307116" s="48"/>
      <c r="F307116" s="48"/>
    </row>
    <row r="307117" spans="2:6" ht="15" customHeight="1" x14ac:dyDescent="0.2">
      <c r="B307117" s="45"/>
      <c r="C307117" s="46"/>
      <c r="D307117" s="47"/>
      <c r="E307117" s="48"/>
      <c r="F307117" s="48"/>
    </row>
    <row r="307118" spans="2:6" ht="15" customHeight="1" x14ac:dyDescent="0.2">
      <c r="B307118" s="45"/>
      <c r="C307118" s="46"/>
      <c r="D307118" s="47"/>
      <c r="E307118" s="48"/>
      <c r="F307118" s="48"/>
    </row>
    <row r="307119" spans="2:6" ht="15" customHeight="1" x14ac:dyDescent="0.2">
      <c r="B307119" s="45"/>
      <c r="C307119" s="46"/>
      <c r="D307119" s="47"/>
      <c r="E307119" s="48"/>
      <c r="F307119" s="48"/>
    </row>
    <row r="307120" spans="2:6" ht="15" customHeight="1" x14ac:dyDescent="0.2">
      <c r="B307120" s="45"/>
      <c r="C307120" s="46"/>
      <c r="D307120" s="47"/>
      <c r="E307120" s="48"/>
      <c r="F307120" s="48"/>
    </row>
    <row r="307121" spans="2:6" ht="15" customHeight="1" x14ac:dyDescent="0.2">
      <c r="B307121" s="45"/>
      <c r="C307121" s="46"/>
      <c r="D307121" s="47"/>
      <c r="E307121" s="48"/>
      <c r="F307121" s="48"/>
    </row>
    <row r="307122" spans="2:6" ht="15" customHeight="1" x14ac:dyDescent="0.2">
      <c r="B307122" s="45"/>
      <c r="C307122" s="46"/>
      <c r="D307122" s="47"/>
      <c r="E307122" s="48"/>
      <c r="F307122" s="48"/>
    </row>
    <row r="307123" spans="2:6" ht="15" customHeight="1" x14ac:dyDescent="0.2">
      <c r="B307123" s="45"/>
      <c r="C307123" s="46"/>
      <c r="D307123" s="47"/>
      <c r="E307123" s="48"/>
      <c r="F307123" s="48"/>
    </row>
    <row r="307124" spans="2:6" ht="15" customHeight="1" x14ac:dyDescent="0.2">
      <c r="B307124" s="45"/>
      <c r="C307124" s="46"/>
      <c r="D307124" s="47"/>
      <c r="E307124" s="48"/>
      <c r="F307124" s="48"/>
    </row>
    <row r="307125" spans="2:6" ht="15" customHeight="1" x14ac:dyDescent="0.2">
      <c r="B307125" s="45"/>
      <c r="C307125" s="46"/>
      <c r="D307125" s="47"/>
      <c r="E307125" s="48"/>
      <c r="F307125" s="48"/>
    </row>
    <row r="307126" spans="2:6" ht="15" customHeight="1" x14ac:dyDescent="0.2">
      <c r="B307126" s="45"/>
      <c r="C307126" s="46"/>
      <c r="D307126" s="47"/>
      <c r="E307126" s="48"/>
      <c r="F307126" s="48"/>
    </row>
    <row r="307127" spans="2:6" ht="15" customHeight="1" x14ac:dyDescent="0.2">
      <c r="B307127" s="45"/>
      <c r="C307127" s="46"/>
      <c r="D307127" s="47"/>
      <c r="E307127" s="48"/>
      <c r="F307127" s="48"/>
    </row>
    <row r="307128" spans="2:6" ht="15" customHeight="1" x14ac:dyDescent="0.2">
      <c r="B307128" s="45"/>
      <c r="C307128" s="46"/>
      <c r="D307128" s="47"/>
      <c r="E307128" s="48"/>
      <c r="F307128" s="48"/>
    </row>
    <row r="307129" spans="2:6" ht="15" customHeight="1" x14ac:dyDescent="0.2">
      <c r="B307129" s="45"/>
      <c r="C307129" s="46"/>
      <c r="D307129" s="47"/>
      <c r="E307129" s="48"/>
      <c r="F307129" s="48"/>
    </row>
    <row r="307130" spans="2:6" ht="15" customHeight="1" x14ac:dyDescent="0.2">
      <c r="B307130" s="45"/>
      <c r="C307130" s="46"/>
      <c r="D307130" s="47"/>
      <c r="E307130" s="48"/>
      <c r="F307130" s="48"/>
    </row>
    <row r="307131" spans="2:6" ht="15" customHeight="1" x14ac:dyDescent="0.2">
      <c r="B307131" s="45"/>
      <c r="C307131" s="46"/>
      <c r="D307131" s="47"/>
      <c r="E307131" s="48"/>
      <c r="F307131" s="48"/>
    </row>
    <row r="307132" spans="2:6" ht="15" customHeight="1" x14ac:dyDescent="0.2">
      <c r="B307132" s="45"/>
      <c r="C307132" s="46"/>
      <c r="D307132" s="47"/>
      <c r="E307132" s="48"/>
      <c r="F307132" s="48"/>
    </row>
    <row r="307133" spans="2:6" ht="15" customHeight="1" x14ac:dyDescent="0.2">
      <c r="B307133" s="45"/>
      <c r="C307133" s="46"/>
      <c r="D307133" s="47"/>
      <c r="E307133" s="48"/>
      <c r="F307133" s="48"/>
    </row>
    <row r="307134" spans="2:6" ht="15" customHeight="1" x14ac:dyDescent="0.2">
      <c r="B307134" s="45"/>
      <c r="C307134" s="46"/>
      <c r="D307134" s="47"/>
      <c r="E307134" s="48"/>
      <c r="F307134" s="48"/>
    </row>
    <row r="307135" spans="2:6" ht="15" customHeight="1" x14ac:dyDescent="0.2">
      <c r="B307135" s="45"/>
      <c r="C307135" s="46"/>
      <c r="D307135" s="47"/>
      <c r="E307135" s="48"/>
      <c r="F307135" s="48"/>
    </row>
    <row r="307136" spans="2:6" ht="15" customHeight="1" x14ac:dyDescent="0.2">
      <c r="B307136" s="45"/>
      <c r="C307136" s="46"/>
      <c r="D307136" s="47"/>
      <c r="E307136" s="48"/>
      <c r="F307136" s="48"/>
    </row>
    <row r="307137" spans="2:6" ht="15" customHeight="1" x14ac:dyDescent="0.2">
      <c r="B307137" s="45"/>
      <c r="C307137" s="46"/>
      <c r="D307137" s="47"/>
      <c r="E307137" s="48"/>
      <c r="F307137" s="48"/>
    </row>
    <row r="307138" spans="2:6" ht="15" customHeight="1" x14ac:dyDescent="0.2">
      <c r="B307138" s="45"/>
      <c r="C307138" s="46"/>
      <c r="D307138" s="47"/>
      <c r="E307138" s="48"/>
      <c r="F307138" s="48"/>
    </row>
    <row r="307139" spans="2:6" ht="15" customHeight="1" x14ac:dyDescent="0.2">
      <c r="B307139" s="45"/>
      <c r="C307139" s="46"/>
      <c r="D307139" s="47"/>
      <c r="E307139" s="48"/>
      <c r="F307139" s="48"/>
    </row>
    <row r="307140" spans="2:6" ht="15" customHeight="1" x14ac:dyDescent="0.2">
      <c r="B307140" s="45"/>
      <c r="C307140" s="46"/>
      <c r="D307140" s="47"/>
      <c r="E307140" s="48"/>
      <c r="F307140" s="48"/>
    </row>
    <row r="307141" spans="2:6" ht="15" customHeight="1" x14ac:dyDescent="0.2">
      <c r="B307141" s="45"/>
      <c r="C307141" s="46"/>
      <c r="D307141" s="47"/>
      <c r="E307141" s="48"/>
      <c r="F307141" s="48"/>
    </row>
    <row r="307142" spans="2:6" ht="15" customHeight="1" x14ac:dyDescent="0.2">
      <c r="B307142" s="45"/>
      <c r="C307142" s="46"/>
      <c r="D307142" s="47"/>
      <c r="E307142" s="48"/>
      <c r="F307142" s="48"/>
    </row>
    <row r="307143" spans="2:6" ht="15" customHeight="1" x14ac:dyDescent="0.2">
      <c r="B307143" s="45"/>
      <c r="C307143" s="46"/>
      <c r="D307143" s="47"/>
      <c r="E307143" s="48"/>
      <c r="F307143" s="48"/>
    </row>
    <row r="307144" spans="2:6" ht="15" customHeight="1" x14ac:dyDescent="0.2">
      <c r="B307144" s="45"/>
      <c r="C307144" s="46"/>
      <c r="D307144" s="47"/>
      <c r="E307144" s="48"/>
      <c r="F307144" s="48"/>
    </row>
    <row r="307145" spans="2:6" ht="15" customHeight="1" x14ac:dyDescent="0.2">
      <c r="B307145" s="45"/>
      <c r="C307145" s="46"/>
      <c r="D307145" s="47"/>
      <c r="E307145" s="48"/>
      <c r="F307145" s="48"/>
    </row>
    <row r="307146" spans="2:6" ht="15" customHeight="1" x14ac:dyDescent="0.2">
      <c r="B307146" s="45"/>
      <c r="C307146" s="46"/>
      <c r="D307146" s="47"/>
      <c r="E307146" s="48"/>
      <c r="F307146" s="48"/>
    </row>
    <row r="307147" spans="2:6" ht="15" customHeight="1" x14ac:dyDescent="0.2">
      <c r="B307147" s="45"/>
      <c r="C307147" s="46"/>
      <c r="D307147" s="47"/>
      <c r="E307147" s="48"/>
      <c r="F307147" s="48"/>
    </row>
    <row r="307148" spans="2:6" ht="15" customHeight="1" x14ac:dyDescent="0.2">
      <c r="B307148" s="45"/>
      <c r="C307148" s="46"/>
      <c r="D307148" s="47"/>
      <c r="E307148" s="48"/>
      <c r="F307148" s="48"/>
    </row>
    <row r="307149" spans="2:6" ht="15" customHeight="1" x14ac:dyDescent="0.2">
      <c r="B307149" s="45"/>
      <c r="C307149" s="46"/>
      <c r="D307149" s="47"/>
      <c r="E307149" s="48"/>
      <c r="F307149" s="48"/>
    </row>
    <row r="307150" spans="2:6" ht="15" customHeight="1" x14ac:dyDescent="0.2">
      <c r="B307150" s="45"/>
      <c r="C307150" s="46"/>
      <c r="D307150" s="47"/>
      <c r="E307150" s="48"/>
      <c r="F307150" s="48"/>
    </row>
    <row r="307151" spans="2:6" ht="15" customHeight="1" x14ac:dyDescent="0.2">
      <c r="B307151" s="45"/>
      <c r="C307151" s="46"/>
      <c r="D307151" s="47"/>
      <c r="E307151" s="48"/>
      <c r="F307151" s="48"/>
    </row>
    <row r="307152" spans="2:6" ht="15" customHeight="1" x14ac:dyDescent="0.2">
      <c r="B307152" s="45"/>
      <c r="C307152" s="46"/>
      <c r="D307152" s="47"/>
      <c r="E307152" s="48"/>
      <c r="F307152" s="48"/>
    </row>
    <row r="307153" spans="2:6" ht="15" customHeight="1" x14ac:dyDescent="0.2">
      <c r="B307153" s="45"/>
      <c r="C307153" s="46"/>
      <c r="D307153" s="47"/>
      <c r="E307153" s="48"/>
      <c r="F307153" s="48"/>
    </row>
    <row r="307154" spans="2:6" ht="15" customHeight="1" x14ac:dyDescent="0.2">
      <c r="B307154" s="45"/>
      <c r="C307154" s="46"/>
      <c r="D307154" s="47"/>
      <c r="E307154" s="48"/>
      <c r="F307154" s="48"/>
    </row>
    <row r="307155" spans="2:6" ht="15" customHeight="1" x14ac:dyDescent="0.2">
      <c r="B307155" s="45"/>
      <c r="C307155" s="46"/>
      <c r="D307155" s="47"/>
      <c r="E307155" s="48"/>
      <c r="F307155" s="48"/>
    </row>
    <row r="307156" spans="2:6" ht="15" customHeight="1" x14ac:dyDescent="0.2">
      <c r="B307156" s="45"/>
      <c r="C307156" s="46"/>
      <c r="D307156" s="47"/>
      <c r="E307156" s="48"/>
      <c r="F307156" s="48"/>
    </row>
    <row r="307157" spans="2:6" ht="15" customHeight="1" x14ac:dyDescent="0.2">
      <c r="B307157" s="45"/>
      <c r="C307157" s="46"/>
      <c r="D307157" s="47"/>
      <c r="E307157" s="48"/>
      <c r="F307157" s="48"/>
    </row>
    <row r="307158" spans="2:6" ht="15" customHeight="1" x14ac:dyDescent="0.2">
      <c r="B307158" s="45"/>
      <c r="C307158" s="46"/>
      <c r="D307158" s="47"/>
      <c r="E307158" s="48"/>
      <c r="F307158" s="48"/>
    </row>
    <row r="307159" spans="2:6" ht="15" customHeight="1" x14ac:dyDescent="0.2">
      <c r="B307159" s="45"/>
      <c r="C307159" s="46"/>
      <c r="D307159" s="47"/>
      <c r="E307159" s="48"/>
      <c r="F307159" s="48"/>
    </row>
    <row r="307160" spans="2:6" ht="15" customHeight="1" x14ac:dyDescent="0.2">
      <c r="B307160" s="45"/>
      <c r="C307160" s="46"/>
      <c r="D307160" s="47"/>
      <c r="E307160" s="48"/>
      <c r="F307160" s="48"/>
    </row>
    <row r="307161" spans="2:6" ht="15" customHeight="1" x14ac:dyDescent="0.2">
      <c r="B307161" s="45"/>
      <c r="C307161" s="46"/>
      <c r="D307161" s="47"/>
      <c r="E307161" s="48"/>
      <c r="F307161" s="48"/>
    </row>
    <row r="307162" spans="2:6" ht="15" customHeight="1" x14ac:dyDescent="0.2">
      <c r="B307162" s="45"/>
      <c r="C307162" s="46"/>
      <c r="D307162" s="47"/>
      <c r="E307162" s="48"/>
      <c r="F307162" s="48"/>
    </row>
    <row r="307163" spans="2:6" ht="15" customHeight="1" x14ac:dyDescent="0.2">
      <c r="B307163" s="45"/>
      <c r="C307163" s="46"/>
      <c r="D307163" s="47"/>
      <c r="E307163" s="48"/>
      <c r="F307163" s="48"/>
    </row>
    <row r="307164" spans="2:6" ht="15" customHeight="1" x14ac:dyDescent="0.2">
      <c r="B307164" s="45"/>
      <c r="C307164" s="46"/>
      <c r="D307164" s="47"/>
      <c r="E307164" s="48"/>
      <c r="F307164" s="48"/>
    </row>
    <row r="307165" spans="2:6" ht="15" customHeight="1" x14ac:dyDescent="0.2">
      <c r="B307165" s="45"/>
      <c r="C307165" s="46"/>
      <c r="D307165" s="47"/>
      <c r="E307165" s="48"/>
      <c r="F307165" s="48"/>
    </row>
    <row r="307166" spans="2:6" ht="15" customHeight="1" x14ac:dyDescent="0.2">
      <c r="B307166" s="45"/>
      <c r="C307166" s="46"/>
      <c r="D307166" s="47"/>
      <c r="E307166" s="48"/>
      <c r="F307166" s="48"/>
    </row>
    <row r="307167" spans="2:6" ht="15" customHeight="1" x14ac:dyDescent="0.2">
      <c r="B307167" s="45"/>
      <c r="C307167" s="46"/>
      <c r="D307167" s="47"/>
      <c r="E307167" s="48"/>
      <c r="F307167" s="48"/>
    </row>
    <row r="307168" spans="2:6" ht="15" customHeight="1" x14ac:dyDescent="0.2">
      <c r="B307168" s="45"/>
      <c r="C307168" s="46"/>
      <c r="D307168" s="47"/>
      <c r="E307168" s="48"/>
      <c r="F307168" s="48"/>
    </row>
    <row r="307169" spans="2:6" ht="15" customHeight="1" x14ac:dyDescent="0.2">
      <c r="B307169" s="45"/>
      <c r="C307169" s="46"/>
      <c r="D307169" s="47"/>
      <c r="E307169" s="48"/>
      <c r="F307169" s="48"/>
    </row>
    <row r="307170" spans="2:6" ht="15" customHeight="1" x14ac:dyDescent="0.2">
      <c r="B307170" s="45"/>
      <c r="C307170" s="46"/>
      <c r="D307170" s="47"/>
      <c r="E307170" s="48"/>
      <c r="F307170" s="48"/>
    </row>
    <row r="307171" spans="2:6" ht="15" customHeight="1" x14ac:dyDescent="0.2">
      <c r="B307171" s="45"/>
      <c r="C307171" s="46"/>
      <c r="D307171" s="47"/>
      <c r="E307171" s="48"/>
      <c r="F307171" s="48"/>
    </row>
    <row r="307172" spans="2:6" ht="15" customHeight="1" x14ac:dyDescent="0.2">
      <c r="B307172" s="45"/>
      <c r="C307172" s="46"/>
      <c r="D307172" s="47"/>
      <c r="E307172" s="48"/>
      <c r="F307172" s="48"/>
    </row>
    <row r="307173" spans="2:6" ht="15" customHeight="1" x14ac:dyDescent="0.2">
      <c r="B307173" s="45"/>
      <c r="C307173" s="46"/>
      <c r="D307173" s="47"/>
      <c r="E307173" s="48"/>
      <c r="F307173" s="48"/>
    </row>
    <row r="307174" spans="2:6" ht="15" customHeight="1" x14ac:dyDescent="0.2">
      <c r="B307174" s="45"/>
      <c r="C307174" s="46"/>
      <c r="D307174" s="47"/>
      <c r="E307174" s="48"/>
      <c r="F307174" s="48"/>
    </row>
    <row r="307175" spans="2:6" ht="15" customHeight="1" x14ac:dyDescent="0.2">
      <c r="B307175" s="45"/>
      <c r="C307175" s="46"/>
      <c r="D307175" s="47"/>
      <c r="E307175" s="48"/>
      <c r="F307175" s="48"/>
    </row>
    <row r="307176" spans="2:6" ht="15" customHeight="1" x14ac:dyDescent="0.2">
      <c r="B307176" s="45"/>
      <c r="C307176" s="46"/>
      <c r="D307176" s="47"/>
      <c r="E307176" s="48"/>
      <c r="F307176" s="48"/>
    </row>
    <row r="307177" spans="2:6" ht="15" customHeight="1" x14ac:dyDescent="0.2">
      <c r="B307177" s="45"/>
      <c r="C307177" s="46"/>
      <c r="D307177" s="47"/>
      <c r="E307177" s="48"/>
      <c r="F307177" s="48"/>
    </row>
    <row r="307178" spans="2:6" ht="15" customHeight="1" x14ac:dyDescent="0.2">
      <c r="B307178" s="45"/>
      <c r="C307178" s="46"/>
      <c r="D307178" s="47"/>
      <c r="E307178" s="48"/>
      <c r="F307178" s="48"/>
    </row>
    <row r="307179" spans="2:6" ht="15" customHeight="1" x14ac:dyDescent="0.2">
      <c r="B307179" s="45"/>
      <c r="C307179" s="46"/>
      <c r="D307179" s="47"/>
      <c r="E307179" s="48"/>
      <c r="F307179" s="48"/>
    </row>
    <row r="307180" spans="2:6" ht="15" customHeight="1" x14ac:dyDescent="0.2">
      <c r="B307180" s="45"/>
      <c r="C307180" s="46"/>
      <c r="D307180" s="47"/>
      <c r="E307180" s="48"/>
      <c r="F307180" s="48"/>
    </row>
    <row r="307181" spans="2:6" ht="15" customHeight="1" x14ac:dyDescent="0.2">
      <c r="B307181" s="45"/>
      <c r="C307181" s="46"/>
      <c r="D307181" s="47"/>
      <c r="E307181" s="48"/>
      <c r="F307181" s="48"/>
    </row>
    <row r="307182" spans="2:6" ht="15" customHeight="1" x14ac:dyDescent="0.2">
      <c r="B307182" s="45"/>
      <c r="C307182" s="46"/>
      <c r="D307182" s="47"/>
      <c r="E307182" s="48"/>
      <c r="F307182" s="48"/>
    </row>
    <row r="307183" spans="2:6" ht="15" customHeight="1" x14ac:dyDescent="0.2">
      <c r="B307183" s="45"/>
      <c r="C307183" s="46"/>
      <c r="D307183" s="47"/>
      <c r="E307183" s="48"/>
      <c r="F307183" s="48"/>
    </row>
    <row r="307184" spans="2:6" ht="15" customHeight="1" x14ac:dyDescent="0.2">
      <c r="B307184" s="45"/>
      <c r="C307184" s="46"/>
      <c r="D307184" s="47"/>
      <c r="E307184" s="48"/>
      <c r="F307184" s="48"/>
    </row>
    <row r="307185" spans="2:6" ht="15" customHeight="1" x14ac:dyDescent="0.2">
      <c r="B307185" s="45"/>
      <c r="C307185" s="46"/>
      <c r="D307185" s="47"/>
      <c r="E307185" s="48"/>
      <c r="F307185" s="48"/>
    </row>
    <row r="307186" spans="2:6" ht="15" customHeight="1" x14ac:dyDescent="0.2">
      <c r="B307186" s="45"/>
      <c r="C307186" s="46"/>
      <c r="D307186" s="47"/>
      <c r="E307186" s="48"/>
      <c r="F307186" s="48"/>
    </row>
    <row r="307187" spans="2:6" ht="15" customHeight="1" x14ac:dyDescent="0.2">
      <c r="B307187" s="45"/>
      <c r="C307187" s="46"/>
      <c r="D307187" s="47"/>
      <c r="E307187" s="48"/>
      <c r="F307187" s="48"/>
    </row>
    <row r="307188" spans="2:6" ht="15" customHeight="1" x14ac:dyDescent="0.2">
      <c r="B307188" s="45"/>
      <c r="C307188" s="46"/>
      <c r="D307188" s="47"/>
      <c r="E307188" s="48"/>
      <c r="F307188" s="48"/>
    </row>
    <row r="307189" spans="2:6" ht="15" customHeight="1" x14ac:dyDescent="0.2">
      <c r="B307189" s="45"/>
      <c r="C307189" s="46"/>
      <c r="D307189" s="47"/>
      <c r="E307189" s="48"/>
      <c r="F307189" s="48"/>
    </row>
    <row r="307190" spans="2:6" ht="15" customHeight="1" x14ac:dyDescent="0.2">
      <c r="B307190" s="45"/>
      <c r="C307190" s="46"/>
      <c r="D307190" s="47"/>
      <c r="E307190" s="48"/>
      <c r="F307190" s="48"/>
    </row>
    <row r="307191" spans="2:6" ht="15" customHeight="1" x14ac:dyDescent="0.2">
      <c r="B307191" s="45"/>
      <c r="C307191" s="46"/>
      <c r="D307191" s="47"/>
      <c r="E307191" s="48"/>
      <c r="F307191" s="48"/>
    </row>
    <row r="307192" spans="2:6" ht="15" customHeight="1" x14ac:dyDescent="0.2">
      <c r="B307192" s="45"/>
      <c r="C307192" s="46"/>
      <c r="D307192" s="47"/>
      <c r="E307192" s="48"/>
      <c r="F307192" s="48"/>
    </row>
    <row r="307193" spans="2:6" ht="15" customHeight="1" x14ac:dyDescent="0.2">
      <c r="B307193" s="45"/>
      <c r="C307193" s="46"/>
      <c r="D307193" s="47"/>
      <c r="E307193" s="48"/>
      <c r="F307193" s="48"/>
    </row>
    <row r="307194" spans="2:6" ht="15" customHeight="1" x14ac:dyDescent="0.2">
      <c r="B307194" s="45"/>
      <c r="C307194" s="46"/>
      <c r="D307194" s="47"/>
      <c r="E307194" s="48"/>
      <c r="F307194" s="48"/>
    </row>
    <row r="307195" spans="2:6" ht="15" customHeight="1" x14ac:dyDescent="0.2">
      <c r="B307195" s="45"/>
      <c r="C307195" s="46"/>
      <c r="D307195" s="47"/>
      <c r="E307195" s="48"/>
      <c r="F307195" s="48"/>
    </row>
    <row r="307196" spans="2:6" ht="15" customHeight="1" x14ac:dyDescent="0.2">
      <c r="B307196" s="45"/>
      <c r="C307196" s="46"/>
      <c r="D307196" s="47"/>
      <c r="E307196" s="48"/>
      <c r="F307196" s="48"/>
    </row>
    <row r="307197" spans="2:6" ht="15" customHeight="1" x14ac:dyDescent="0.2">
      <c r="B307197" s="45"/>
      <c r="C307197" s="46"/>
      <c r="D307197" s="47"/>
      <c r="E307197" s="48"/>
      <c r="F307197" s="48"/>
    </row>
    <row r="307198" spans="2:6" ht="15" customHeight="1" x14ac:dyDescent="0.2">
      <c r="B307198" s="45"/>
      <c r="C307198" s="46"/>
      <c r="D307198" s="47"/>
      <c r="E307198" s="48"/>
      <c r="F307198" s="48"/>
    </row>
    <row r="307199" spans="2:6" ht="15" customHeight="1" x14ac:dyDescent="0.2">
      <c r="B307199" s="45"/>
      <c r="C307199" s="46"/>
      <c r="D307199" s="47"/>
      <c r="E307199" s="48"/>
      <c r="F307199" s="48"/>
    </row>
    <row r="307200" spans="2:6" ht="15" customHeight="1" x14ac:dyDescent="0.2">
      <c r="B307200" s="45"/>
      <c r="C307200" s="46"/>
      <c r="D307200" s="47"/>
      <c r="E307200" s="48"/>
      <c r="F307200" s="48"/>
    </row>
    <row r="307201" spans="2:6" ht="15" customHeight="1" x14ac:dyDescent="0.2">
      <c r="B307201" s="45"/>
      <c r="C307201" s="46"/>
      <c r="D307201" s="47"/>
      <c r="E307201" s="48"/>
      <c r="F307201" s="48"/>
    </row>
    <row r="307202" spans="2:6" ht="15" customHeight="1" x14ac:dyDescent="0.2">
      <c r="B307202" s="45"/>
      <c r="C307202" s="46"/>
      <c r="D307202" s="47"/>
      <c r="E307202" s="48"/>
      <c r="F307202" s="48"/>
    </row>
    <row r="307203" spans="2:6" ht="15" customHeight="1" x14ac:dyDescent="0.2">
      <c r="B307203" s="45"/>
      <c r="C307203" s="46"/>
      <c r="D307203" s="47"/>
      <c r="E307203" s="48"/>
      <c r="F307203" s="48"/>
    </row>
    <row r="307204" spans="2:6" ht="15" customHeight="1" x14ac:dyDescent="0.2">
      <c r="B307204" s="45"/>
      <c r="C307204" s="46"/>
      <c r="D307204" s="47"/>
      <c r="E307204" s="48"/>
      <c r="F307204" s="48"/>
    </row>
    <row r="307205" spans="2:6" ht="15" customHeight="1" x14ac:dyDescent="0.2">
      <c r="B307205" s="45"/>
      <c r="C307205" s="46"/>
      <c r="D307205" s="47"/>
      <c r="E307205" s="48"/>
      <c r="F307205" s="48"/>
    </row>
    <row r="307206" spans="2:6" ht="15" customHeight="1" x14ac:dyDescent="0.2">
      <c r="B307206" s="45"/>
      <c r="C307206" s="46"/>
      <c r="D307206" s="47"/>
      <c r="E307206" s="48"/>
      <c r="F307206" s="48"/>
    </row>
    <row r="307207" spans="2:6" ht="15" customHeight="1" x14ac:dyDescent="0.2">
      <c r="B307207" s="45"/>
      <c r="C307207" s="46"/>
      <c r="D307207" s="47"/>
      <c r="E307207" s="48"/>
      <c r="F307207" s="48"/>
    </row>
    <row r="307208" spans="2:6" ht="15" customHeight="1" x14ac:dyDescent="0.2">
      <c r="B307208" s="45"/>
      <c r="C307208" s="46"/>
      <c r="D307208" s="47"/>
      <c r="E307208" s="48"/>
      <c r="F307208" s="48"/>
    </row>
    <row r="307209" spans="2:6" ht="15" customHeight="1" x14ac:dyDescent="0.2">
      <c r="B307209" s="45"/>
      <c r="C307209" s="46"/>
      <c r="D307209" s="47"/>
      <c r="E307209" s="48"/>
      <c r="F307209" s="48"/>
    </row>
    <row r="307210" spans="2:6" ht="15" customHeight="1" x14ac:dyDescent="0.2">
      <c r="B307210" s="45"/>
      <c r="C307210" s="46"/>
      <c r="D307210" s="47"/>
      <c r="E307210" s="48"/>
      <c r="F307210" s="48"/>
    </row>
    <row r="307211" spans="2:6" ht="15" customHeight="1" x14ac:dyDescent="0.2">
      <c r="B307211" s="45"/>
      <c r="C307211" s="46"/>
      <c r="D307211" s="47"/>
      <c r="E307211" s="48"/>
      <c r="F307211" s="48"/>
    </row>
    <row r="307212" spans="2:6" ht="15" customHeight="1" x14ac:dyDescent="0.2">
      <c r="B307212" s="45"/>
      <c r="C307212" s="46"/>
      <c r="D307212" s="47"/>
      <c r="E307212" s="48"/>
      <c r="F307212" s="48"/>
    </row>
    <row r="307213" spans="2:6" ht="15" customHeight="1" x14ac:dyDescent="0.2">
      <c r="B307213" s="45"/>
      <c r="C307213" s="46"/>
      <c r="D307213" s="47"/>
      <c r="E307213" s="48"/>
      <c r="F307213" s="48"/>
    </row>
    <row r="307214" spans="2:6" ht="15" customHeight="1" x14ac:dyDescent="0.2">
      <c r="B307214" s="45"/>
      <c r="C307214" s="46"/>
      <c r="D307214" s="47"/>
      <c r="E307214" s="48"/>
      <c r="F307214" s="48"/>
    </row>
    <row r="307215" spans="2:6" ht="15" customHeight="1" x14ac:dyDescent="0.2">
      <c r="B307215" s="45"/>
      <c r="C307215" s="46"/>
      <c r="D307215" s="47"/>
      <c r="E307215" s="48"/>
      <c r="F307215" s="48"/>
    </row>
    <row r="307216" spans="2:6" ht="15" customHeight="1" x14ac:dyDescent="0.2">
      <c r="B307216" s="45"/>
      <c r="C307216" s="46"/>
      <c r="D307216" s="47"/>
      <c r="E307216" s="48"/>
      <c r="F307216" s="48"/>
    </row>
    <row r="307217" spans="2:6" ht="15" customHeight="1" x14ac:dyDescent="0.2">
      <c r="B307217" s="45"/>
      <c r="C307217" s="46"/>
      <c r="D307217" s="47"/>
      <c r="E307217" s="48"/>
      <c r="F307217" s="48"/>
    </row>
    <row r="307218" spans="2:6" ht="15" customHeight="1" x14ac:dyDescent="0.2">
      <c r="B307218" s="45"/>
      <c r="C307218" s="46"/>
      <c r="D307218" s="47"/>
      <c r="E307218" s="48"/>
      <c r="F307218" s="48"/>
    </row>
    <row r="307219" spans="2:6" ht="15" customHeight="1" x14ac:dyDescent="0.2">
      <c r="B307219" s="45"/>
      <c r="C307219" s="46"/>
      <c r="D307219" s="47"/>
      <c r="E307219" s="48"/>
      <c r="F307219" s="48"/>
    </row>
    <row r="307220" spans="2:6" ht="15" customHeight="1" x14ac:dyDescent="0.2">
      <c r="B307220" s="45"/>
      <c r="C307220" s="46"/>
      <c r="D307220" s="47"/>
      <c r="E307220" s="48"/>
      <c r="F307220" s="48"/>
    </row>
    <row r="307221" spans="2:6" ht="15" customHeight="1" x14ac:dyDescent="0.2">
      <c r="B307221" s="45"/>
      <c r="C307221" s="46"/>
      <c r="D307221" s="47"/>
      <c r="E307221" s="48"/>
      <c r="F307221" s="48"/>
    </row>
    <row r="307222" spans="2:6" ht="15" customHeight="1" x14ac:dyDescent="0.2">
      <c r="B307222" s="45"/>
      <c r="C307222" s="46"/>
      <c r="D307222" s="47"/>
      <c r="E307222" s="48"/>
      <c r="F307222" s="48"/>
    </row>
    <row r="307223" spans="2:6" ht="15" customHeight="1" x14ac:dyDescent="0.2">
      <c r="B307223" s="45"/>
      <c r="C307223" s="46"/>
      <c r="D307223" s="47"/>
      <c r="E307223" s="48"/>
      <c r="F307223" s="48"/>
    </row>
    <row r="307224" spans="2:6" ht="15" customHeight="1" x14ac:dyDescent="0.2">
      <c r="B307224" s="45"/>
      <c r="C307224" s="46"/>
      <c r="D307224" s="47"/>
      <c r="E307224" s="48"/>
      <c r="F307224" s="48"/>
    </row>
    <row r="307225" spans="2:6" ht="15" customHeight="1" x14ac:dyDescent="0.2">
      <c r="B307225" s="45"/>
      <c r="C307225" s="46"/>
      <c r="D307225" s="47"/>
      <c r="E307225" s="48"/>
      <c r="F307225" s="48"/>
    </row>
    <row r="307226" spans="2:6" ht="15" customHeight="1" x14ac:dyDescent="0.2">
      <c r="B307226" s="45"/>
      <c r="C307226" s="46"/>
      <c r="D307226" s="47"/>
      <c r="E307226" s="48"/>
      <c r="F307226" s="48"/>
    </row>
    <row r="307227" spans="2:6" ht="15" customHeight="1" x14ac:dyDescent="0.2">
      <c r="B307227" s="45"/>
      <c r="C307227" s="46"/>
      <c r="D307227" s="47"/>
      <c r="E307227" s="48"/>
      <c r="F307227" s="48"/>
    </row>
    <row r="307228" spans="2:6" ht="15" customHeight="1" x14ac:dyDescent="0.2">
      <c r="B307228" s="45"/>
      <c r="C307228" s="46"/>
      <c r="D307228" s="47"/>
      <c r="E307228" s="48"/>
      <c r="F307228" s="48"/>
    </row>
    <row r="307229" spans="2:6" ht="15" customHeight="1" x14ac:dyDescent="0.2">
      <c r="B307229" s="45"/>
      <c r="C307229" s="46"/>
      <c r="D307229" s="47"/>
      <c r="E307229" s="48"/>
      <c r="F307229" s="48"/>
    </row>
    <row r="307230" spans="2:6" ht="15" customHeight="1" x14ac:dyDescent="0.2">
      <c r="B307230" s="45"/>
      <c r="C307230" s="46"/>
      <c r="D307230" s="47"/>
      <c r="E307230" s="48"/>
      <c r="F307230" s="48"/>
    </row>
    <row r="307231" spans="2:6" ht="15" customHeight="1" x14ac:dyDescent="0.2">
      <c r="B307231" s="45"/>
      <c r="C307231" s="46"/>
      <c r="D307231" s="47"/>
      <c r="E307231" s="48"/>
      <c r="F307231" s="48"/>
    </row>
    <row r="307232" spans="2:6" ht="15" customHeight="1" x14ac:dyDescent="0.2">
      <c r="B307232" s="45"/>
      <c r="C307232" s="46"/>
      <c r="D307232" s="47"/>
      <c r="E307232" s="48"/>
      <c r="F307232" s="48"/>
    </row>
    <row r="307233" spans="2:6" ht="15" customHeight="1" x14ac:dyDescent="0.2">
      <c r="B307233" s="45"/>
      <c r="C307233" s="46"/>
      <c r="D307233" s="47"/>
      <c r="E307233" s="48"/>
      <c r="F307233" s="48"/>
    </row>
    <row r="307234" spans="2:6" ht="15" customHeight="1" x14ac:dyDescent="0.2">
      <c r="B307234" s="45"/>
      <c r="C307234" s="46"/>
      <c r="D307234" s="47"/>
      <c r="E307234" s="48"/>
      <c r="F307234" s="48"/>
    </row>
    <row r="307235" spans="2:6" ht="15" customHeight="1" x14ac:dyDescent="0.2">
      <c r="B307235" s="45"/>
      <c r="C307235" s="46"/>
      <c r="D307235" s="47"/>
      <c r="E307235" s="48"/>
      <c r="F307235" s="48"/>
    </row>
    <row r="307236" spans="2:6" ht="15" customHeight="1" x14ac:dyDescent="0.2">
      <c r="B307236" s="45"/>
      <c r="C307236" s="46"/>
      <c r="D307236" s="47"/>
      <c r="E307236" s="48"/>
      <c r="F307236" s="48"/>
    </row>
    <row r="307237" spans="2:6" ht="15" customHeight="1" x14ac:dyDescent="0.2">
      <c r="B307237" s="45"/>
      <c r="C307237" s="46"/>
      <c r="D307237" s="47"/>
      <c r="E307237" s="48"/>
      <c r="F307237" s="48"/>
    </row>
    <row r="307238" spans="2:6" ht="15" customHeight="1" x14ac:dyDescent="0.2">
      <c r="B307238" s="45"/>
      <c r="C307238" s="46"/>
      <c r="D307238" s="47"/>
      <c r="E307238" s="48"/>
      <c r="F307238" s="48"/>
    </row>
    <row r="307239" spans="2:6" ht="15" customHeight="1" x14ac:dyDescent="0.2">
      <c r="B307239" s="45"/>
      <c r="C307239" s="46"/>
      <c r="D307239" s="47"/>
      <c r="E307239" s="48"/>
      <c r="F307239" s="48"/>
    </row>
    <row r="307240" spans="2:6" ht="15" customHeight="1" x14ac:dyDescent="0.2">
      <c r="B307240" s="45"/>
      <c r="C307240" s="46"/>
      <c r="D307240" s="47"/>
      <c r="E307240" s="48"/>
      <c r="F307240" s="48"/>
    </row>
    <row r="307241" spans="2:6" ht="15" customHeight="1" x14ac:dyDescent="0.2">
      <c r="B307241" s="45"/>
      <c r="C307241" s="46"/>
      <c r="D307241" s="47"/>
      <c r="E307241" s="48"/>
      <c r="F307241" s="48"/>
    </row>
    <row r="307242" spans="2:6" ht="15" customHeight="1" x14ac:dyDescent="0.2">
      <c r="B307242" s="45"/>
      <c r="C307242" s="46"/>
      <c r="D307242" s="47"/>
      <c r="E307242" s="48"/>
      <c r="F307242" s="48"/>
    </row>
    <row r="307243" spans="2:6" ht="15" customHeight="1" x14ac:dyDescent="0.2">
      <c r="B307243" s="45"/>
      <c r="C307243" s="46"/>
      <c r="D307243" s="47"/>
      <c r="E307243" s="48"/>
      <c r="F307243" s="48"/>
    </row>
    <row r="307244" spans="2:6" ht="15" customHeight="1" x14ac:dyDescent="0.2">
      <c r="B307244" s="45"/>
      <c r="C307244" s="46"/>
      <c r="D307244" s="47"/>
      <c r="E307244" s="48"/>
      <c r="F307244" s="48"/>
    </row>
    <row r="307245" spans="2:6" ht="15" customHeight="1" x14ac:dyDescent="0.2">
      <c r="B307245" s="45"/>
      <c r="C307245" s="46"/>
      <c r="D307245" s="47"/>
      <c r="E307245" s="48"/>
      <c r="F307245" s="48"/>
    </row>
    <row r="307246" spans="2:6" ht="15" customHeight="1" x14ac:dyDescent="0.2">
      <c r="B307246" s="45"/>
      <c r="C307246" s="46"/>
      <c r="D307246" s="47"/>
      <c r="E307246" s="48"/>
      <c r="F307246" s="48"/>
    </row>
    <row r="307247" spans="2:6" ht="15" customHeight="1" x14ac:dyDescent="0.2">
      <c r="B307247" s="45"/>
      <c r="C307247" s="46"/>
      <c r="D307247" s="47"/>
      <c r="E307247" s="48"/>
      <c r="F307247" s="48"/>
    </row>
    <row r="307248" spans="2:6" ht="15" customHeight="1" x14ac:dyDescent="0.2">
      <c r="B307248" s="45"/>
      <c r="C307248" s="46"/>
      <c r="D307248" s="47"/>
      <c r="E307248" s="48"/>
      <c r="F307248" s="48"/>
    </row>
    <row r="307249" spans="2:6" ht="15" customHeight="1" x14ac:dyDescent="0.2">
      <c r="B307249" s="45"/>
      <c r="C307249" s="46"/>
      <c r="D307249" s="47"/>
      <c r="E307249" s="48"/>
      <c r="F307249" s="48"/>
    </row>
    <row r="307250" spans="2:6" ht="15" customHeight="1" x14ac:dyDescent="0.2">
      <c r="B307250" s="45"/>
      <c r="C307250" s="46"/>
      <c r="D307250" s="47"/>
      <c r="E307250" s="48"/>
      <c r="F307250" s="48"/>
    </row>
    <row r="307251" spans="2:6" ht="15" customHeight="1" x14ac:dyDescent="0.2">
      <c r="B307251" s="45"/>
      <c r="C307251" s="46"/>
      <c r="D307251" s="47"/>
      <c r="E307251" s="48"/>
      <c r="F307251" s="48"/>
    </row>
    <row r="307252" spans="2:6" ht="15" customHeight="1" x14ac:dyDescent="0.2">
      <c r="B307252" s="45"/>
      <c r="C307252" s="46"/>
      <c r="D307252" s="47"/>
      <c r="E307252" s="48"/>
      <c r="F307252" s="48"/>
    </row>
    <row r="307253" spans="2:6" ht="15" customHeight="1" x14ac:dyDescent="0.2">
      <c r="B307253" s="45"/>
      <c r="C307253" s="46"/>
      <c r="D307253" s="47"/>
      <c r="E307253" s="48"/>
      <c r="F307253" s="48"/>
    </row>
    <row r="307254" spans="2:6" ht="15" customHeight="1" x14ac:dyDescent="0.2">
      <c r="B307254" s="45"/>
      <c r="C307254" s="46"/>
      <c r="D307254" s="47"/>
      <c r="E307254" s="48"/>
      <c r="F307254" s="48"/>
    </row>
    <row r="307255" spans="2:6" ht="15" customHeight="1" x14ac:dyDescent="0.2">
      <c r="B307255" s="45"/>
      <c r="C307255" s="46"/>
      <c r="D307255" s="47"/>
      <c r="E307255" s="48"/>
      <c r="F307255" s="48"/>
    </row>
    <row r="307256" spans="2:6" ht="15" customHeight="1" x14ac:dyDescent="0.2">
      <c r="B307256" s="45"/>
      <c r="C307256" s="46"/>
      <c r="D307256" s="47"/>
      <c r="E307256" s="48"/>
      <c r="F307256" s="48"/>
    </row>
    <row r="307257" spans="2:6" ht="15" customHeight="1" x14ac:dyDescent="0.2">
      <c r="B307257" s="45"/>
      <c r="C307257" s="46"/>
      <c r="D307257" s="47"/>
      <c r="E307257" s="48"/>
      <c r="F307257" s="48"/>
    </row>
    <row r="307258" spans="2:6" ht="15" customHeight="1" x14ac:dyDescent="0.2">
      <c r="B307258" s="45"/>
      <c r="C307258" s="46"/>
      <c r="D307258" s="47"/>
      <c r="E307258" s="48"/>
      <c r="F307258" s="48"/>
    </row>
    <row r="307259" spans="2:6" ht="15" customHeight="1" x14ac:dyDescent="0.2">
      <c r="B307259" s="45"/>
      <c r="C307259" s="46"/>
      <c r="D307259" s="47"/>
      <c r="E307259" s="48"/>
      <c r="F307259" s="48"/>
    </row>
    <row r="307260" spans="2:6" ht="15" customHeight="1" x14ac:dyDescent="0.2">
      <c r="B307260" s="45"/>
      <c r="C307260" s="46"/>
      <c r="D307260" s="47"/>
      <c r="E307260" s="48"/>
      <c r="F307260" s="48"/>
    </row>
    <row r="307261" spans="2:6" ht="15" customHeight="1" x14ac:dyDescent="0.2">
      <c r="B307261" s="45"/>
      <c r="C307261" s="46"/>
      <c r="D307261" s="47"/>
      <c r="E307261" s="48"/>
      <c r="F307261" s="48"/>
    </row>
    <row r="307262" spans="2:6" ht="15" customHeight="1" x14ac:dyDescent="0.2">
      <c r="B307262" s="45"/>
      <c r="C307262" s="46"/>
      <c r="D307262" s="47"/>
      <c r="E307262" s="48"/>
      <c r="F307262" s="48"/>
    </row>
    <row r="307263" spans="2:6" ht="15" customHeight="1" x14ac:dyDescent="0.2">
      <c r="B307263" s="45"/>
      <c r="C307263" s="46"/>
      <c r="D307263" s="47"/>
      <c r="E307263" s="48"/>
      <c r="F307263" s="48"/>
    </row>
    <row r="307264" spans="2:6" ht="15" customHeight="1" x14ac:dyDescent="0.2">
      <c r="B307264" s="45"/>
      <c r="C307264" s="46"/>
      <c r="D307264" s="47"/>
      <c r="E307264" s="48"/>
      <c r="F307264" s="48"/>
    </row>
    <row r="307265" spans="2:6" ht="15" customHeight="1" x14ac:dyDescent="0.2">
      <c r="B307265" s="45"/>
      <c r="C307265" s="46"/>
      <c r="D307265" s="47"/>
      <c r="E307265" s="48"/>
      <c r="F307265" s="48"/>
    </row>
    <row r="307266" spans="2:6" ht="15" customHeight="1" x14ac:dyDescent="0.2">
      <c r="B307266" s="45"/>
      <c r="C307266" s="46"/>
      <c r="D307266" s="47"/>
      <c r="E307266" s="48"/>
      <c r="F307266" s="48"/>
    </row>
    <row r="307267" spans="2:6" ht="15" customHeight="1" x14ac:dyDescent="0.2">
      <c r="B307267" s="45"/>
      <c r="C307267" s="46"/>
      <c r="D307267" s="47"/>
      <c r="E307267" s="48"/>
      <c r="F307267" s="48"/>
    </row>
    <row r="307268" spans="2:6" ht="15" customHeight="1" x14ac:dyDescent="0.2">
      <c r="B307268" s="45"/>
      <c r="C307268" s="46"/>
      <c r="D307268" s="47"/>
      <c r="E307268" s="48"/>
      <c r="F307268" s="48"/>
    </row>
    <row r="307269" spans="2:6" ht="15" customHeight="1" x14ac:dyDescent="0.2">
      <c r="B307269" s="45"/>
      <c r="C307269" s="46"/>
      <c r="D307269" s="47"/>
      <c r="E307269" s="48"/>
      <c r="F307269" s="48"/>
    </row>
    <row r="307270" spans="2:6" ht="15" customHeight="1" x14ac:dyDescent="0.2">
      <c r="B307270" s="45"/>
      <c r="C307270" s="46"/>
      <c r="D307270" s="47"/>
      <c r="E307270" s="48"/>
      <c r="F307270" s="48"/>
    </row>
    <row r="307271" spans="2:6" ht="15" customHeight="1" x14ac:dyDescent="0.2">
      <c r="B307271" s="45"/>
      <c r="C307271" s="46"/>
      <c r="D307271" s="47"/>
      <c r="E307271" s="48"/>
      <c r="F307271" s="48"/>
    </row>
    <row r="307272" spans="2:6" ht="15" customHeight="1" x14ac:dyDescent="0.2">
      <c r="B307272" s="45"/>
      <c r="C307272" s="46"/>
      <c r="D307272" s="47"/>
      <c r="E307272" s="48"/>
      <c r="F307272" s="48"/>
    </row>
    <row r="307273" spans="2:6" ht="15" customHeight="1" x14ac:dyDescent="0.2">
      <c r="B307273" s="45"/>
      <c r="C307273" s="46"/>
      <c r="D307273" s="47"/>
      <c r="E307273" s="48"/>
      <c r="F307273" s="48"/>
    </row>
    <row r="307274" spans="2:6" ht="15" customHeight="1" x14ac:dyDescent="0.2">
      <c r="B307274" s="45"/>
      <c r="C307274" s="46"/>
      <c r="D307274" s="47"/>
      <c r="E307274" s="48"/>
      <c r="F307274" s="48"/>
    </row>
    <row r="307275" spans="2:6" ht="15" customHeight="1" x14ac:dyDescent="0.2">
      <c r="B307275" s="45"/>
      <c r="C307275" s="46"/>
      <c r="D307275" s="47"/>
      <c r="E307275" s="48"/>
      <c r="F307275" s="48"/>
    </row>
    <row r="307276" spans="2:6" ht="15" customHeight="1" x14ac:dyDescent="0.2">
      <c r="B307276" s="45"/>
      <c r="C307276" s="46"/>
      <c r="D307276" s="47"/>
      <c r="E307276" s="48"/>
      <c r="F307276" s="48"/>
    </row>
    <row r="307277" spans="2:6" ht="15" customHeight="1" x14ac:dyDescent="0.2">
      <c r="B307277" s="45"/>
      <c r="C307277" s="46"/>
      <c r="D307277" s="47"/>
      <c r="E307277" s="48"/>
      <c r="F307277" s="48"/>
    </row>
    <row r="307278" spans="2:6" ht="15" customHeight="1" x14ac:dyDescent="0.2">
      <c r="B307278" s="45"/>
      <c r="C307278" s="46"/>
      <c r="D307278" s="47"/>
      <c r="E307278" s="48"/>
      <c r="F307278" s="48"/>
    </row>
    <row r="307279" spans="2:6" ht="15" customHeight="1" x14ac:dyDescent="0.2">
      <c r="B307279" s="45"/>
      <c r="C307279" s="46"/>
      <c r="D307279" s="47"/>
      <c r="E307279" s="48"/>
      <c r="F307279" s="48"/>
    </row>
    <row r="307280" spans="2:6" ht="15" customHeight="1" x14ac:dyDescent="0.2">
      <c r="B307280" s="45"/>
      <c r="C307280" s="46"/>
      <c r="D307280" s="47"/>
      <c r="E307280" s="48"/>
      <c r="F307280" s="48"/>
    </row>
    <row r="307281" spans="2:6" ht="15" customHeight="1" x14ac:dyDescent="0.2">
      <c r="B307281" s="45"/>
      <c r="C307281" s="46"/>
      <c r="D307281" s="47"/>
      <c r="E307281" s="48"/>
      <c r="F307281" s="48"/>
    </row>
    <row r="307282" spans="2:6" ht="15" customHeight="1" x14ac:dyDescent="0.2">
      <c r="B307282" s="45"/>
      <c r="C307282" s="46"/>
      <c r="D307282" s="47"/>
      <c r="E307282" s="48"/>
      <c r="F307282" s="48"/>
    </row>
    <row r="307283" spans="2:6" ht="15" customHeight="1" x14ac:dyDescent="0.2">
      <c r="B307283" s="45"/>
      <c r="C307283" s="46"/>
      <c r="D307283" s="47"/>
      <c r="E307283" s="48"/>
      <c r="F307283" s="48"/>
    </row>
    <row r="307284" spans="2:6" ht="15" customHeight="1" x14ac:dyDescent="0.2">
      <c r="B307284" s="45"/>
      <c r="C307284" s="46"/>
      <c r="D307284" s="47"/>
      <c r="E307284" s="48"/>
      <c r="F307284" s="48"/>
    </row>
    <row r="307285" spans="2:6" ht="15" customHeight="1" x14ac:dyDescent="0.2">
      <c r="B307285" s="45"/>
      <c r="C307285" s="46"/>
      <c r="D307285" s="47"/>
      <c r="E307285" s="48"/>
      <c r="F307285" s="48"/>
    </row>
    <row r="307286" spans="2:6" ht="15" customHeight="1" x14ac:dyDescent="0.2">
      <c r="B307286" s="45"/>
      <c r="C307286" s="46"/>
      <c r="D307286" s="47"/>
      <c r="E307286" s="48"/>
      <c r="F307286" s="48"/>
    </row>
    <row r="307287" spans="2:6" ht="15" customHeight="1" x14ac:dyDescent="0.2">
      <c r="B307287" s="45"/>
      <c r="C307287" s="46"/>
      <c r="D307287" s="47"/>
      <c r="E307287" s="48"/>
      <c r="F307287" s="48"/>
    </row>
    <row r="307288" spans="2:6" ht="15" customHeight="1" x14ac:dyDescent="0.2">
      <c r="B307288" s="45"/>
      <c r="C307288" s="46"/>
      <c r="D307288" s="47"/>
      <c r="E307288" s="48"/>
      <c r="F307288" s="48"/>
    </row>
    <row r="307289" spans="2:6" ht="15" customHeight="1" x14ac:dyDescent="0.2">
      <c r="B307289" s="45"/>
      <c r="C307289" s="46"/>
      <c r="D307289" s="47"/>
      <c r="E307289" s="48"/>
      <c r="F307289" s="48"/>
    </row>
    <row r="307290" spans="2:6" ht="15" customHeight="1" x14ac:dyDescent="0.2">
      <c r="B307290" s="45"/>
      <c r="C307290" s="46"/>
      <c r="D307290" s="47"/>
      <c r="E307290" s="48"/>
      <c r="F307290" s="48"/>
    </row>
    <row r="307291" spans="2:6" ht="15" customHeight="1" x14ac:dyDescent="0.2">
      <c r="B307291" s="45"/>
      <c r="C307291" s="46"/>
      <c r="D307291" s="47"/>
      <c r="E307291" s="48"/>
      <c r="F307291" s="48"/>
    </row>
    <row r="307292" spans="2:6" ht="15" customHeight="1" x14ac:dyDescent="0.2">
      <c r="B307292" s="45"/>
      <c r="C307292" s="46"/>
      <c r="D307292" s="47"/>
      <c r="E307292" s="48"/>
      <c r="F307292" s="48"/>
    </row>
    <row r="307293" spans="2:6" ht="15" customHeight="1" x14ac:dyDescent="0.2">
      <c r="B307293" s="45"/>
      <c r="C307293" s="46"/>
      <c r="D307293" s="47"/>
      <c r="E307293" s="48"/>
      <c r="F307293" s="48"/>
    </row>
    <row r="307294" spans="2:6" ht="15" customHeight="1" x14ac:dyDescent="0.2">
      <c r="B307294" s="45"/>
      <c r="C307294" s="46"/>
      <c r="D307294" s="47"/>
      <c r="E307294" s="48"/>
      <c r="F307294" s="48"/>
    </row>
    <row r="307295" spans="2:6" ht="15" customHeight="1" x14ac:dyDescent="0.2">
      <c r="B307295" s="45"/>
      <c r="C307295" s="46"/>
      <c r="D307295" s="47"/>
      <c r="E307295" s="48"/>
      <c r="F307295" s="48"/>
    </row>
    <row r="307296" spans="2:6" ht="15" customHeight="1" x14ac:dyDescent="0.2">
      <c r="B307296" s="45"/>
      <c r="C307296" s="46"/>
      <c r="D307296" s="47"/>
      <c r="E307296" s="48"/>
      <c r="F307296" s="48"/>
    </row>
    <row r="307297" spans="2:6" ht="15" customHeight="1" x14ac:dyDescent="0.2">
      <c r="B307297" s="45"/>
      <c r="C307297" s="46"/>
      <c r="D307297" s="47"/>
      <c r="E307297" s="48"/>
      <c r="F307297" s="48"/>
    </row>
    <row r="307298" spans="2:6" ht="15" customHeight="1" x14ac:dyDescent="0.2">
      <c r="B307298" s="45"/>
      <c r="C307298" s="46"/>
      <c r="D307298" s="47"/>
      <c r="E307298" s="48"/>
      <c r="F307298" s="48"/>
    </row>
    <row r="307299" spans="2:6" ht="15" customHeight="1" x14ac:dyDescent="0.2">
      <c r="B307299" s="45"/>
      <c r="C307299" s="46"/>
      <c r="D307299" s="47"/>
      <c r="E307299" s="48"/>
      <c r="F307299" s="48"/>
    </row>
    <row r="307300" spans="2:6" ht="15" customHeight="1" x14ac:dyDescent="0.2">
      <c r="B307300" s="45"/>
      <c r="C307300" s="46"/>
      <c r="D307300" s="47"/>
      <c r="E307300" s="48"/>
      <c r="F307300" s="48"/>
    </row>
    <row r="307301" spans="2:6" ht="15" customHeight="1" x14ac:dyDescent="0.2">
      <c r="B307301" s="45"/>
      <c r="C307301" s="46"/>
      <c r="D307301" s="47"/>
      <c r="E307301" s="48"/>
      <c r="F307301" s="48"/>
    </row>
    <row r="307302" spans="2:6" ht="15" customHeight="1" x14ac:dyDescent="0.2">
      <c r="B307302" s="45"/>
      <c r="C307302" s="46"/>
      <c r="D307302" s="47"/>
      <c r="E307302" s="48"/>
      <c r="F307302" s="48"/>
    </row>
    <row r="307303" spans="2:6" ht="15" customHeight="1" x14ac:dyDescent="0.2">
      <c r="B307303" s="45"/>
      <c r="C307303" s="46"/>
      <c r="D307303" s="47"/>
      <c r="E307303" s="48"/>
      <c r="F307303" s="48"/>
    </row>
    <row r="307304" spans="2:6" ht="15" customHeight="1" x14ac:dyDescent="0.2">
      <c r="B307304" s="45"/>
      <c r="C307304" s="46"/>
      <c r="D307304" s="47"/>
      <c r="E307304" s="48"/>
      <c r="F307304" s="48"/>
    </row>
    <row r="307305" spans="2:6" ht="15" customHeight="1" x14ac:dyDescent="0.2">
      <c r="B307305" s="45"/>
      <c r="C307305" s="46"/>
      <c r="D307305" s="47"/>
      <c r="E307305" s="48"/>
      <c r="F307305" s="48"/>
    </row>
    <row r="307306" spans="2:6" ht="15" customHeight="1" x14ac:dyDescent="0.2">
      <c r="B307306" s="45"/>
      <c r="C307306" s="46"/>
      <c r="D307306" s="47"/>
      <c r="E307306" s="48"/>
      <c r="F307306" s="48"/>
    </row>
    <row r="307307" spans="2:6" ht="15" customHeight="1" x14ac:dyDescent="0.2">
      <c r="B307307" s="45"/>
      <c r="C307307" s="46"/>
      <c r="D307307" s="47"/>
      <c r="E307307" s="48"/>
      <c r="F307307" s="48"/>
    </row>
    <row r="307308" spans="2:6" ht="15" customHeight="1" x14ac:dyDescent="0.2">
      <c r="B307308" s="45"/>
      <c r="C307308" s="46"/>
      <c r="D307308" s="47"/>
      <c r="E307308" s="48"/>
      <c r="F307308" s="48"/>
    </row>
    <row r="307309" spans="2:6" ht="15" customHeight="1" x14ac:dyDescent="0.2">
      <c r="B307309" s="45"/>
      <c r="C307309" s="46"/>
      <c r="D307309" s="47"/>
      <c r="E307309" s="48"/>
      <c r="F307309" s="48"/>
    </row>
    <row r="307310" spans="2:6" ht="15" customHeight="1" x14ac:dyDescent="0.2">
      <c r="B307310" s="45"/>
      <c r="C307310" s="46"/>
      <c r="D307310" s="47"/>
      <c r="E307310" s="48"/>
      <c r="F307310" s="48"/>
    </row>
    <row r="307311" spans="2:6" ht="15" customHeight="1" x14ac:dyDescent="0.2">
      <c r="B307311" s="45"/>
      <c r="C307311" s="46"/>
      <c r="D307311" s="47"/>
      <c r="E307311" s="48"/>
      <c r="F307311" s="48"/>
    </row>
    <row r="307312" spans="2:6" ht="15" customHeight="1" x14ac:dyDescent="0.2">
      <c r="B307312" s="45"/>
      <c r="C307312" s="46"/>
      <c r="D307312" s="47"/>
      <c r="E307312" s="48"/>
      <c r="F307312" s="48"/>
    </row>
    <row r="307313" spans="2:6" ht="15" customHeight="1" x14ac:dyDescent="0.2">
      <c r="B307313" s="45"/>
      <c r="C307313" s="46"/>
      <c r="D307313" s="47"/>
      <c r="E307313" s="48"/>
      <c r="F307313" s="48"/>
    </row>
    <row r="307314" spans="2:6" ht="15" customHeight="1" x14ac:dyDescent="0.2">
      <c r="B307314" s="45"/>
      <c r="C307314" s="46"/>
      <c r="D307314" s="47"/>
      <c r="E307314" s="48"/>
      <c r="F307314" s="48"/>
    </row>
    <row r="307315" spans="2:6" ht="15" customHeight="1" x14ac:dyDescent="0.2">
      <c r="B307315" s="45"/>
      <c r="C307315" s="46"/>
      <c r="D307315" s="47"/>
      <c r="E307315" s="48"/>
      <c r="F307315" s="48"/>
    </row>
    <row r="307316" spans="2:6" ht="15" customHeight="1" x14ac:dyDescent="0.2">
      <c r="B307316" s="45"/>
      <c r="C307316" s="46"/>
      <c r="D307316" s="47"/>
      <c r="E307316" s="48"/>
      <c r="F307316" s="48"/>
    </row>
    <row r="307317" spans="2:6" ht="15" customHeight="1" x14ac:dyDescent="0.2">
      <c r="B307317" s="45"/>
      <c r="C307317" s="46"/>
      <c r="D307317" s="47"/>
      <c r="E307317" s="48"/>
      <c r="F307317" s="48"/>
    </row>
    <row r="307318" spans="2:6" ht="15" customHeight="1" x14ac:dyDescent="0.2">
      <c r="B307318" s="45"/>
      <c r="C307318" s="46"/>
      <c r="D307318" s="47"/>
      <c r="E307318" s="48"/>
      <c r="F307318" s="48"/>
    </row>
    <row r="307319" spans="2:6" ht="15" customHeight="1" x14ac:dyDescent="0.2">
      <c r="B307319" s="45"/>
      <c r="C307319" s="46"/>
      <c r="D307319" s="47"/>
      <c r="E307319" s="48"/>
      <c r="F307319" s="48"/>
    </row>
    <row r="307320" spans="2:6" ht="15" customHeight="1" x14ac:dyDescent="0.2">
      <c r="B307320" s="45"/>
      <c r="C307320" s="46"/>
      <c r="D307320" s="47"/>
      <c r="E307320" s="48"/>
      <c r="F307320" s="48"/>
    </row>
    <row r="307321" spans="2:6" ht="15" customHeight="1" x14ac:dyDescent="0.2">
      <c r="B307321" s="45"/>
      <c r="C307321" s="46"/>
      <c r="D307321" s="47"/>
      <c r="E307321" s="48"/>
      <c r="F307321" s="48"/>
    </row>
    <row r="307322" spans="2:6" ht="15" customHeight="1" x14ac:dyDescent="0.2">
      <c r="B307322" s="45"/>
      <c r="C307322" s="46"/>
      <c r="D307322" s="47"/>
      <c r="E307322" s="48"/>
      <c r="F307322" s="48"/>
    </row>
    <row r="307323" spans="2:6" ht="15" customHeight="1" x14ac:dyDescent="0.2">
      <c r="B307323" s="45"/>
      <c r="C307323" s="46"/>
      <c r="D307323" s="47"/>
      <c r="E307323" s="48"/>
      <c r="F307323" s="48"/>
    </row>
    <row r="307324" spans="2:6" ht="15" customHeight="1" x14ac:dyDescent="0.2">
      <c r="B307324" s="45"/>
      <c r="C307324" s="46"/>
      <c r="D307324" s="47"/>
      <c r="E307324" s="48"/>
      <c r="F307324" s="48"/>
    </row>
    <row r="307325" spans="2:6" ht="15" customHeight="1" x14ac:dyDescent="0.2">
      <c r="B307325" s="45"/>
      <c r="C307325" s="46"/>
      <c r="D307325" s="47"/>
      <c r="E307325" s="48"/>
      <c r="F307325" s="48"/>
    </row>
    <row r="307326" spans="2:6" ht="15" customHeight="1" x14ac:dyDescent="0.2">
      <c r="B307326" s="45"/>
      <c r="C307326" s="46"/>
      <c r="D307326" s="47"/>
      <c r="E307326" s="48"/>
      <c r="F307326" s="48"/>
    </row>
    <row r="307327" spans="2:6" ht="15" customHeight="1" x14ac:dyDescent="0.2">
      <c r="B307327" s="45"/>
      <c r="C307327" s="46"/>
      <c r="D307327" s="47"/>
      <c r="E307327" s="48"/>
      <c r="F307327" s="48"/>
    </row>
    <row r="307328" spans="2:6" ht="15" customHeight="1" x14ac:dyDescent="0.2">
      <c r="B307328" s="45"/>
      <c r="C307328" s="46"/>
      <c r="D307328" s="47"/>
      <c r="E307328" s="48"/>
      <c r="F307328" s="48"/>
    </row>
    <row r="307329" spans="2:6" ht="15" customHeight="1" x14ac:dyDescent="0.2">
      <c r="B307329" s="45"/>
      <c r="C307329" s="46"/>
      <c r="D307329" s="47"/>
      <c r="E307329" s="48"/>
      <c r="F307329" s="48"/>
    </row>
    <row r="307330" spans="2:6" ht="15" customHeight="1" x14ac:dyDescent="0.2">
      <c r="B307330" s="45"/>
      <c r="C307330" s="46"/>
      <c r="D307330" s="47"/>
      <c r="E307330" s="48"/>
      <c r="F307330" s="48"/>
    </row>
    <row r="307331" spans="2:6" ht="15" customHeight="1" x14ac:dyDescent="0.2">
      <c r="B307331" s="45"/>
      <c r="C307331" s="46"/>
      <c r="D307331" s="47"/>
      <c r="E307331" s="48"/>
      <c r="F307331" s="48"/>
    </row>
    <row r="307332" spans="2:6" ht="15" customHeight="1" x14ac:dyDescent="0.2">
      <c r="B307332" s="45"/>
      <c r="C307332" s="46"/>
      <c r="D307332" s="47"/>
      <c r="E307332" s="48"/>
      <c r="F307332" s="48"/>
    </row>
    <row r="307333" spans="2:6" ht="15" customHeight="1" x14ac:dyDescent="0.2">
      <c r="B307333" s="45"/>
      <c r="C307333" s="46"/>
      <c r="D307333" s="47"/>
      <c r="E307333" s="48"/>
      <c r="F307333" s="48"/>
    </row>
    <row r="307334" spans="2:6" ht="15" customHeight="1" x14ac:dyDescent="0.2">
      <c r="B307334" s="45"/>
      <c r="C307334" s="46"/>
      <c r="D307334" s="47"/>
      <c r="E307334" s="48"/>
      <c r="F307334" s="48"/>
    </row>
    <row r="307335" spans="2:6" ht="15" customHeight="1" x14ac:dyDescent="0.2">
      <c r="B307335" s="45"/>
      <c r="C307335" s="46"/>
      <c r="D307335" s="47"/>
      <c r="E307335" s="48"/>
      <c r="F307335" s="48"/>
    </row>
    <row r="307336" spans="2:6" ht="15" customHeight="1" x14ac:dyDescent="0.2">
      <c r="B307336" s="45"/>
      <c r="C307336" s="46"/>
      <c r="D307336" s="47"/>
      <c r="E307336" s="48"/>
      <c r="F307336" s="48"/>
    </row>
    <row r="307337" spans="2:6" ht="15" customHeight="1" x14ac:dyDescent="0.2">
      <c r="B307337" s="45"/>
      <c r="C307337" s="46"/>
      <c r="D307337" s="47"/>
      <c r="E307337" s="48"/>
      <c r="F307337" s="48"/>
    </row>
    <row r="307338" spans="2:6" ht="15" customHeight="1" x14ac:dyDescent="0.2">
      <c r="B307338" s="45"/>
      <c r="C307338" s="46"/>
      <c r="D307338" s="47"/>
      <c r="E307338" s="48"/>
      <c r="F307338" s="48"/>
    </row>
    <row r="307339" spans="2:6" ht="15" customHeight="1" x14ac:dyDescent="0.2">
      <c r="B307339" s="45"/>
      <c r="C307339" s="46"/>
      <c r="D307339" s="47"/>
      <c r="E307339" s="48"/>
      <c r="F307339" s="48"/>
    </row>
    <row r="307340" spans="2:6" ht="15" customHeight="1" x14ac:dyDescent="0.2">
      <c r="B307340" s="45"/>
      <c r="C307340" s="46"/>
      <c r="D307340" s="47"/>
      <c r="E307340" s="48"/>
      <c r="F307340" s="48"/>
    </row>
    <row r="307341" spans="2:6" ht="15" customHeight="1" x14ac:dyDescent="0.2">
      <c r="B307341" s="45"/>
      <c r="C307341" s="46"/>
      <c r="D307341" s="47"/>
      <c r="E307341" s="48"/>
      <c r="F307341" s="48"/>
    </row>
    <row r="307342" spans="2:6" ht="15" customHeight="1" x14ac:dyDescent="0.2">
      <c r="B307342" s="45"/>
      <c r="C307342" s="46"/>
      <c r="D307342" s="47"/>
      <c r="E307342" s="48"/>
      <c r="F307342" s="48"/>
    </row>
    <row r="307343" spans="2:6" ht="15" customHeight="1" x14ac:dyDescent="0.2">
      <c r="B307343" s="45"/>
      <c r="C307343" s="46"/>
      <c r="D307343" s="47"/>
      <c r="E307343" s="48"/>
      <c r="F307343" s="48"/>
    </row>
    <row r="307344" spans="2:6" ht="15" customHeight="1" x14ac:dyDescent="0.2">
      <c r="B307344" s="45"/>
      <c r="C307344" s="46"/>
      <c r="D307344" s="47"/>
      <c r="E307344" s="48"/>
      <c r="F307344" s="48"/>
    </row>
    <row r="307345" spans="2:6" ht="15" customHeight="1" x14ac:dyDescent="0.2">
      <c r="B307345" s="45"/>
      <c r="C307345" s="46"/>
      <c r="D307345" s="47"/>
      <c r="E307345" s="48"/>
      <c r="F307345" s="48"/>
    </row>
    <row r="307346" spans="2:6" ht="15" customHeight="1" x14ac:dyDescent="0.2">
      <c r="B307346" s="45"/>
      <c r="C307346" s="46"/>
      <c r="D307346" s="47"/>
      <c r="E307346" s="48"/>
      <c r="F307346" s="48"/>
    </row>
    <row r="307347" spans="2:6" ht="15" customHeight="1" x14ac:dyDescent="0.2">
      <c r="B307347" s="45"/>
      <c r="C307347" s="46"/>
      <c r="D307347" s="47"/>
      <c r="E307347" s="48"/>
      <c r="F307347" s="48"/>
    </row>
    <row r="307348" spans="2:6" ht="15" customHeight="1" x14ac:dyDescent="0.2">
      <c r="B307348" s="45"/>
      <c r="C307348" s="46"/>
      <c r="D307348" s="47"/>
      <c r="E307348" s="48"/>
      <c r="F307348" s="48"/>
    </row>
    <row r="307349" spans="2:6" ht="15" customHeight="1" x14ac:dyDescent="0.2">
      <c r="B307349" s="45"/>
      <c r="C307349" s="46"/>
      <c r="D307349" s="47"/>
      <c r="E307349" s="48"/>
      <c r="F307349" s="48"/>
    </row>
    <row r="307350" spans="2:6" ht="15" customHeight="1" x14ac:dyDescent="0.2">
      <c r="B307350" s="45"/>
      <c r="C307350" s="46"/>
      <c r="D307350" s="47"/>
      <c r="E307350" s="48"/>
      <c r="F307350" s="48"/>
    </row>
    <row r="307351" spans="2:6" ht="15" customHeight="1" x14ac:dyDescent="0.2">
      <c r="B307351" s="45"/>
      <c r="C307351" s="46"/>
      <c r="D307351" s="47"/>
      <c r="E307351" s="48"/>
      <c r="F307351" s="48"/>
    </row>
    <row r="307352" spans="2:6" ht="15" customHeight="1" x14ac:dyDescent="0.2">
      <c r="B307352" s="45"/>
      <c r="C307352" s="46"/>
      <c r="D307352" s="47"/>
      <c r="E307352" s="48"/>
      <c r="F307352" s="48"/>
    </row>
    <row r="307353" spans="2:6" ht="15" customHeight="1" x14ac:dyDescent="0.2">
      <c r="B307353" s="45"/>
      <c r="C307353" s="46"/>
      <c r="D307353" s="47"/>
      <c r="E307353" s="48"/>
      <c r="F307353" s="48"/>
    </row>
    <row r="307354" spans="2:6" ht="15" customHeight="1" x14ac:dyDescent="0.2">
      <c r="B307354" s="45"/>
      <c r="C307354" s="46"/>
      <c r="D307354" s="47"/>
      <c r="E307354" s="48"/>
      <c r="F307354" s="48"/>
    </row>
    <row r="307355" spans="2:6" ht="15" customHeight="1" x14ac:dyDescent="0.2">
      <c r="B307355" s="45"/>
      <c r="C307355" s="46"/>
      <c r="D307355" s="47"/>
      <c r="E307355" s="48"/>
      <c r="F307355" s="48"/>
    </row>
    <row r="307356" spans="2:6" ht="15" customHeight="1" x14ac:dyDescent="0.2">
      <c r="B307356" s="45"/>
      <c r="C307356" s="46"/>
      <c r="D307356" s="47"/>
      <c r="E307356" s="48"/>
      <c r="F307356" s="48"/>
    </row>
    <row r="307357" spans="2:6" ht="15" customHeight="1" x14ac:dyDescent="0.2">
      <c r="B307357" s="45"/>
      <c r="C307357" s="46"/>
      <c r="D307357" s="47"/>
      <c r="E307357" s="48"/>
      <c r="F307357" s="48"/>
    </row>
    <row r="307358" spans="2:6" ht="15" customHeight="1" x14ac:dyDescent="0.2">
      <c r="B307358" s="45"/>
      <c r="C307358" s="46"/>
      <c r="D307358" s="47"/>
      <c r="E307358" s="48"/>
      <c r="F307358" s="48"/>
    </row>
    <row r="307359" spans="2:6" ht="15" customHeight="1" x14ac:dyDescent="0.2">
      <c r="B307359" s="45"/>
      <c r="C307359" s="46"/>
      <c r="D307359" s="47"/>
      <c r="E307359" s="48"/>
      <c r="F307359" s="48"/>
    </row>
    <row r="307360" spans="2:6" ht="15" customHeight="1" x14ac:dyDescent="0.2">
      <c r="B307360" s="45"/>
      <c r="C307360" s="46"/>
      <c r="D307360" s="47"/>
      <c r="E307360" s="48"/>
      <c r="F307360" s="48"/>
    </row>
    <row r="307361" spans="2:6" ht="15" customHeight="1" x14ac:dyDescent="0.2">
      <c r="B307361" s="45"/>
      <c r="C307361" s="46"/>
      <c r="D307361" s="47"/>
      <c r="E307361" s="48"/>
      <c r="F307361" s="48"/>
    </row>
    <row r="307362" spans="2:6" ht="15" customHeight="1" x14ac:dyDescent="0.2">
      <c r="B307362" s="45"/>
      <c r="C307362" s="46"/>
      <c r="D307362" s="47"/>
      <c r="E307362" s="48"/>
      <c r="F307362" s="48"/>
    </row>
    <row r="307363" spans="2:6" ht="15" customHeight="1" x14ac:dyDescent="0.2">
      <c r="B307363" s="45"/>
      <c r="C307363" s="46"/>
      <c r="D307363" s="47"/>
      <c r="E307363" s="48"/>
      <c r="F307363" s="48"/>
    </row>
    <row r="307364" spans="2:6" ht="15" customHeight="1" x14ac:dyDescent="0.2">
      <c r="B307364" s="45"/>
      <c r="C307364" s="46"/>
      <c r="D307364" s="47"/>
      <c r="E307364" s="48"/>
      <c r="F307364" s="48"/>
    </row>
    <row r="307365" spans="2:6" ht="15" customHeight="1" x14ac:dyDescent="0.2">
      <c r="B307365" s="45"/>
      <c r="C307365" s="46"/>
      <c r="D307365" s="47"/>
      <c r="E307365" s="48"/>
      <c r="F307365" s="48"/>
    </row>
    <row r="307366" spans="2:6" ht="15" customHeight="1" x14ac:dyDescent="0.2">
      <c r="B307366" s="45"/>
      <c r="C307366" s="46"/>
      <c r="D307366" s="47"/>
      <c r="E307366" s="48"/>
      <c r="F307366" s="48"/>
    </row>
    <row r="307367" spans="2:6" ht="15" customHeight="1" x14ac:dyDescent="0.2">
      <c r="B307367" s="45"/>
      <c r="C307367" s="46"/>
      <c r="D307367" s="47"/>
      <c r="E307367" s="48"/>
      <c r="F307367" s="48"/>
    </row>
    <row r="307368" spans="2:6" ht="15" customHeight="1" x14ac:dyDescent="0.2">
      <c r="B307368" s="45"/>
      <c r="C307368" s="46"/>
      <c r="D307368" s="47"/>
      <c r="E307368" s="48"/>
      <c r="F307368" s="48"/>
    </row>
    <row r="307369" spans="2:6" ht="15" customHeight="1" x14ac:dyDescent="0.2">
      <c r="B307369" s="45"/>
      <c r="C307369" s="46"/>
      <c r="D307369" s="47"/>
      <c r="E307369" s="48"/>
      <c r="F307369" s="48"/>
    </row>
    <row r="307370" spans="2:6" ht="15" customHeight="1" x14ac:dyDescent="0.2">
      <c r="B307370" s="45"/>
      <c r="C307370" s="46"/>
      <c r="D307370" s="47"/>
      <c r="E307370" s="48"/>
      <c r="F307370" s="48"/>
    </row>
    <row r="307371" spans="2:6" ht="15" customHeight="1" x14ac:dyDescent="0.2">
      <c r="B307371" s="45"/>
      <c r="C307371" s="46"/>
      <c r="D307371" s="47"/>
      <c r="E307371" s="48"/>
      <c r="F307371" s="48"/>
    </row>
    <row r="307372" spans="2:6" ht="15" customHeight="1" x14ac:dyDescent="0.2">
      <c r="B307372" s="45"/>
      <c r="C307372" s="46"/>
      <c r="D307372" s="47"/>
      <c r="E307372" s="48"/>
      <c r="F307372" s="48"/>
    </row>
    <row r="307373" spans="2:6" ht="15" customHeight="1" x14ac:dyDescent="0.2">
      <c r="B307373" s="45"/>
      <c r="C307373" s="46"/>
      <c r="D307373" s="47"/>
      <c r="E307373" s="48"/>
      <c r="F307373" s="48"/>
    </row>
    <row r="307374" spans="2:6" ht="15" customHeight="1" x14ac:dyDescent="0.2">
      <c r="B307374" s="45"/>
      <c r="C307374" s="46"/>
      <c r="D307374" s="47"/>
      <c r="E307374" s="48"/>
      <c r="F307374" s="48"/>
    </row>
    <row r="307375" spans="2:6" ht="15" customHeight="1" x14ac:dyDescent="0.2">
      <c r="B307375" s="45"/>
      <c r="C307375" s="46"/>
      <c r="D307375" s="47"/>
      <c r="E307375" s="48"/>
      <c r="F307375" s="48"/>
    </row>
    <row r="307376" spans="2:6" ht="15" customHeight="1" x14ac:dyDescent="0.2">
      <c r="B307376" s="45"/>
      <c r="C307376" s="46"/>
      <c r="D307376" s="47"/>
      <c r="E307376" s="48"/>
      <c r="F307376" s="48"/>
    </row>
    <row r="307377" spans="2:6" ht="15" customHeight="1" x14ac:dyDescent="0.2">
      <c r="B307377" s="45"/>
      <c r="C307377" s="46"/>
      <c r="D307377" s="47"/>
      <c r="E307377" s="48"/>
      <c r="F307377" s="48"/>
    </row>
    <row r="307378" spans="2:6" ht="15" customHeight="1" x14ac:dyDescent="0.2">
      <c r="B307378" s="45"/>
      <c r="C307378" s="46"/>
      <c r="D307378" s="47"/>
      <c r="E307378" s="48"/>
      <c r="F307378" s="48"/>
    </row>
    <row r="307379" spans="2:6" ht="15" customHeight="1" x14ac:dyDescent="0.2">
      <c r="B307379" s="45"/>
      <c r="C307379" s="46"/>
      <c r="D307379" s="47"/>
      <c r="E307379" s="48"/>
      <c r="F307379" s="48"/>
    </row>
    <row r="307380" spans="2:6" ht="15" customHeight="1" x14ac:dyDescent="0.2">
      <c r="B307380" s="45"/>
      <c r="C307380" s="46"/>
      <c r="D307380" s="47"/>
      <c r="E307380" s="48"/>
      <c r="F307380" s="48"/>
    </row>
    <row r="307381" spans="2:6" ht="15" customHeight="1" x14ac:dyDescent="0.2">
      <c r="B307381" s="45"/>
      <c r="C307381" s="46"/>
      <c r="D307381" s="47"/>
      <c r="E307381" s="48"/>
      <c r="F307381" s="48"/>
    </row>
    <row r="307382" spans="2:6" ht="15" customHeight="1" x14ac:dyDescent="0.2">
      <c r="B307382" s="45"/>
      <c r="C307382" s="46"/>
      <c r="D307382" s="47"/>
      <c r="E307382" s="48"/>
      <c r="F307382" s="48"/>
    </row>
    <row r="307383" spans="2:6" ht="15" customHeight="1" x14ac:dyDescent="0.2">
      <c r="B307383" s="45"/>
      <c r="C307383" s="46"/>
      <c r="D307383" s="47"/>
      <c r="E307383" s="48"/>
      <c r="F307383" s="48"/>
    </row>
    <row r="307384" spans="2:6" ht="15" customHeight="1" x14ac:dyDescent="0.2">
      <c r="B307384" s="45"/>
      <c r="C307384" s="46"/>
      <c r="D307384" s="47"/>
      <c r="E307384" s="48"/>
      <c r="F307384" s="48"/>
    </row>
    <row r="307385" spans="2:6" ht="15" customHeight="1" x14ac:dyDescent="0.2">
      <c r="B307385" s="45"/>
      <c r="C307385" s="46"/>
      <c r="D307385" s="47"/>
      <c r="E307385" s="48"/>
      <c r="F307385" s="48"/>
    </row>
    <row r="307386" spans="2:6" ht="15" customHeight="1" x14ac:dyDescent="0.2">
      <c r="B307386" s="45"/>
      <c r="C307386" s="46"/>
      <c r="D307386" s="47"/>
      <c r="E307386" s="48"/>
      <c r="F307386" s="48"/>
    </row>
    <row r="307387" spans="2:6" ht="15" customHeight="1" x14ac:dyDescent="0.2">
      <c r="B307387" s="45"/>
      <c r="C307387" s="46"/>
      <c r="D307387" s="47"/>
      <c r="E307387" s="48"/>
      <c r="F307387" s="48"/>
    </row>
    <row r="307388" spans="2:6" ht="15" customHeight="1" x14ac:dyDescent="0.2">
      <c r="B307388" s="45"/>
      <c r="C307388" s="46"/>
      <c r="D307388" s="47"/>
      <c r="E307388" s="48"/>
      <c r="F307388" s="48"/>
    </row>
    <row r="307389" spans="2:6" ht="15" customHeight="1" x14ac:dyDescent="0.2">
      <c r="B307389" s="45"/>
      <c r="C307389" s="46"/>
      <c r="D307389" s="47"/>
      <c r="E307389" s="48"/>
      <c r="F307389" s="48"/>
    </row>
    <row r="307390" spans="2:6" ht="15" customHeight="1" x14ac:dyDescent="0.2">
      <c r="B307390" s="45"/>
      <c r="C307390" s="46"/>
      <c r="D307390" s="47"/>
      <c r="E307390" s="48"/>
      <c r="F307390" s="48"/>
    </row>
    <row r="307391" spans="2:6" ht="15" customHeight="1" x14ac:dyDescent="0.2">
      <c r="B307391" s="45"/>
      <c r="C307391" s="46"/>
      <c r="D307391" s="47"/>
      <c r="E307391" s="48"/>
      <c r="F307391" s="48"/>
    </row>
    <row r="307392" spans="2:6" ht="15" customHeight="1" x14ac:dyDescent="0.2">
      <c r="B307392" s="45"/>
      <c r="C307392" s="46"/>
      <c r="D307392" s="47"/>
      <c r="E307392" s="48"/>
      <c r="F307392" s="48"/>
    </row>
    <row r="307393" spans="2:6" ht="15" customHeight="1" x14ac:dyDescent="0.2">
      <c r="B307393" s="45"/>
      <c r="C307393" s="46"/>
      <c r="D307393" s="47"/>
      <c r="E307393" s="48"/>
      <c r="F307393" s="48"/>
    </row>
    <row r="307394" spans="2:6" ht="15" customHeight="1" x14ac:dyDescent="0.2">
      <c r="B307394" s="45"/>
      <c r="C307394" s="46"/>
      <c r="D307394" s="47"/>
      <c r="E307394" s="48"/>
      <c r="F307394" s="48"/>
    </row>
    <row r="307395" spans="2:6" ht="15" customHeight="1" x14ac:dyDescent="0.2">
      <c r="B307395" s="45"/>
      <c r="C307395" s="46"/>
      <c r="D307395" s="47"/>
      <c r="E307395" s="48"/>
      <c r="F307395" s="48"/>
    </row>
    <row r="307396" spans="2:6" ht="15" customHeight="1" x14ac:dyDescent="0.2">
      <c r="B307396" s="45"/>
      <c r="C307396" s="46"/>
      <c r="D307396" s="47"/>
      <c r="E307396" s="48"/>
      <c r="F307396" s="48"/>
    </row>
    <row r="307397" spans="2:6" ht="15" customHeight="1" x14ac:dyDescent="0.2">
      <c r="B307397" s="45"/>
      <c r="C307397" s="46"/>
      <c r="D307397" s="47"/>
      <c r="E307397" s="48"/>
      <c r="F307397" s="48"/>
    </row>
    <row r="307398" spans="2:6" ht="15" customHeight="1" x14ac:dyDescent="0.2">
      <c r="B307398" s="45"/>
      <c r="C307398" s="46"/>
      <c r="D307398" s="47"/>
      <c r="E307398" s="48"/>
      <c r="F307398" s="48"/>
    </row>
    <row r="307399" spans="2:6" ht="15" customHeight="1" x14ac:dyDescent="0.2">
      <c r="B307399" s="45"/>
      <c r="C307399" s="46"/>
      <c r="D307399" s="47"/>
      <c r="E307399" s="48"/>
      <c r="F307399" s="48"/>
    </row>
    <row r="307400" spans="2:6" ht="15" customHeight="1" x14ac:dyDescent="0.2">
      <c r="B307400" s="45"/>
      <c r="C307400" s="46"/>
      <c r="D307400" s="47"/>
      <c r="E307400" s="48"/>
      <c r="F307400" s="48"/>
    </row>
    <row r="307401" spans="2:6" ht="15" customHeight="1" x14ac:dyDescent="0.2">
      <c r="B307401" s="45"/>
      <c r="C307401" s="46"/>
      <c r="D307401" s="47"/>
      <c r="E307401" s="48"/>
      <c r="F307401" s="48"/>
    </row>
    <row r="307402" spans="2:6" ht="15" customHeight="1" x14ac:dyDescent="0.2">
      <c r="B307402" s="45"/>
      <c r="C307402" s="46"/>
      <c r="D307402" s="47"/>
      <c r="E307402" s="48"/>
      <c r="F307402" s="48"/>
    </row>
    <row r="307403" spans="2:6" ht="15" customHeight="1" x14ac:dyDescent="0.2">
      <c r="B307403" s="45"/>
      <c r="C307403" s="46"/>
      <c r="D307403" s="47"/>
      <c r="E307403" s="48"/>
      <c r="F307403" s="48"/>
    </row>
    <row r="307404" spans="2:6" ht="15" customHeight="1" x14ac:dyDescent="0.2">
      <c r="B307404" s="45"/>
      <c r="C307404" s="46"/>
      <c r="D307404" s="47"/>
      <c r="E307404" s="48"/>
      <c r="F307404" s="48"/>
    </row>
    <row r="307405" spans="2:6" ht="15" customHeight="1" x14ac:dyDescent="0.2">
      <c r="B307405" s="45"/>
      <c r="C307405" s="46"/>
      <c r="D307405" s="47"/>
      <c r="E307405" s="48"/>
      <c r="F307405" s="48"/>
    </row>
    <row r="307406" spans="2:6" ht="15" customHeight="1" x14ac:dyDescent="0.2">
      <c r="B307406" s="45"/>
      <c r="C307406" s="46"/>
      <c r="D307406" s="47"/>
      <c r="E307406" s="48"/>
      <c r="F307406" s="48"/>
    </row>
    <row r="307407" spans="2:6" ht="15" customHeight="1" x14ac:dyDescent="0.2">
      <c r="B307407" s="45"/>
      <c r="C307407" s="46"/>
      <c r="D307407" s="47"/>
      <c r="E307407" s="48"/>
      <c r="F307407" s="48"/>
    </row>
    <row r="307408" spans="2:6" ht="15" customHeight="1" x14ac:dyDescent="0.2">
      <c r="B307408" s="45"/>
      <c r="C307408" s="46"/>
      <c r="D307408" s="47"/>
      <c r="E307408" s="48"/>
      <c r="F307408" s="48"/>
    </row>
    <row r="307409" spans="2:6" ht="15" customHeight="1" x14ac:dyDescent="0.2">
      <c r="B307409" s="45"/>
      <c r="C307409" s="46"/>
      <c r="D307409" s="47"/>
      <c r="E307409" s="48"/>
      <c r="F307409" s="48"/>
    </row>
    <row r="307410" spans="2:6" ht="15" customHeight="1" x14ac:dyDescent="0.2">
      <c r="B307410" s="45"/>
      <c r="C307410" s="46"/>
      <c r="D307410" s="47"/>
      <c r="E307410" s="48"/>
      <c r="F307410" s="48"/>
    </row>
    <row r="307411" spans="2:6" ht="15" customHeight="1" x14ac:dyDescent="0.2">
      <c r="B307411" s="45"/>
      <c r="C307411" s="46"/>
      <c r="D307411" s="47"/>
      <c r="E307411" s="48"/>
      <c r="F307411" s="48"/>
    </row>
    <row r="307412" spans="2:6" ht="15" customHeight="1" x14ac:dyDescent="0.2">
      <c r="B307412" s="45"/>
      <c r="C307412" s="46"/>
      <c r="D307412" s="47"/>
      <c r="E307412" s="48"/>
      <c r="F307412" s="48"/>
    </row>
    <row r="307413" spans="2:6" ht="15" customHeight="1" x14ac:dyDescent="0.2">
      <c r="B307413" s="45"/>
      <c r="C307413" s="46"/>
      <c r="D307413" s="47"/>
      <c r="E307413" s="48"/>
      <c r="F307413" s="48"/>
    </row>
    <row r="307414" spans="2:6" ht="15" customHeight="1" x14ac:dyDescent="0.2">
      <c r="B307414" s="45"/>
      <c r="C307414" s="46"/>
      <c r="D307414" s="47"/>
      <c r="E307414" s="48"/>
      <c r="F307414" s="48"/>
    </row>
    <row r="307415" spans="2:6" ht="15" customHeight="1" x14ac:dyDescent="0.2">
      <c r="B307415" s="45"/>
      <c r="C307415" s="46"/>
      <c r="D307415" s="47"/>
      <c r="E307415" s="48"/>
      <c r="F307415" s="48"/>
    </row>
    <row r="307416" spans="2:6" ht="15" customHeight="1" x14ac:dyDescent="0.2">
      <c r="B307416" s="45"/>
      <c r="C307416" s="46"/>
      <c r="D307416" s="47"/>
      <c r="E307416" s="48"/>
      <c r="F307416" s="48"/>
    </row>
    <row r="307417" spans="2:6" ht="15" customHeight="1" x14ac:dyDescent="0.2">
      <c r="B307417" s="45"/>
      <c r="C307417" s="46"/>
      <c r="D307417" s="47"/>
      <c r="E307417" s="48"/>
      <c r="F307417" s="48"/>
    </row>
    <row r="307418" spans="2:6" ht="15" customHeight="1" x14ac:dyDescent="0.2">
      <c r="B307418" s="45"/>
      <c r="C307418" s="46"/>
      <c r="D307418" s="47"/>
      <c r="E307418" s="48"/>
      <c r="F307418" s="48"/>
    </row>
    <row r="307419" spans="2:6" ht="15" customHeight="1" x14ac:dyDescent="0.2">
      <c r="B307419" s="45"/>
      <c r="C307419" s="46"/>
      <c r="D307419" s="47"/>
      <c r="E307419" s="48"/>
      <c r="F307419" s="48"/>
    </row>
    <row r="307420" spans="2:6" ht="15" customHeight="1" x14ac:dyDescent="0.2">
      <c r="B307420" s="45"/>
      <c r="C307420" s="46"/>
      <c r="D307420" s="47"/>
      <c r="E307420" s="48"/>
      <c r="F307420" s="48"/>
    </row>
    <row r="307421" spans="2:6" ht="15" customHeight="1" x14ac:dyDescent="0.2">
      <c r="B307421" s="45"/>
      <c r="C307421" s="46"/>
      <c r="D307421" s="47"/>
      <c r="E307421" s="48"/>
      <c r="F307421" s="48"/>
    </row>
    <row r="307422" spans="2:6" ht="15" customHeight="1" x14ac:dyDescent="0.2">
      <c r="B307422" s="45"/>
      <c r="C307422" s="46"/>
      <c r="D307422" s="47"/>
      <c r="E307422" s="48"/>
      <c r="F307422" s="48"/>
    </row>
    <row r="307423" spans="2:6" ht="15" customHeight="1" x14ac:dyDescent="0.2">
      <c r="B307423" s="45"/>
      <c r="C307423" s="46"/>
      <c r="D307423" s="47"/>
      <c r="E307423" s="48"/>
      <c r="F307423" s="48"/>
    </row>
    <row r="307424" spans="2:6" ht="15" customHeight="1" x14ac:dyDescent="0.2">
      <c r="B307424" s="45"/>
      <c r="C307424" s="46"/>
      <c r="D307424" s="47"/>
      <c r="E307424" s="48"/>
      <c r="F307424" s="48"/>
    </row>
    <row r="307425" spans="2:6" ht="15" customHeight="1" x14ac:dyDescent="0.2">
      <c r="B307425" s="45"/>
      <c r="C307425" s="46"/>
      <c r="D307425" s="47"/>
      <c r="E307425" s="48"/>
      <c r="F307425" s="48"/>
    </row>
    <row r="307426" spans="2:6" ht="15" customHeight="1" x14ac:dyDescent="0.2">
      <c r="B307426" s="45"/>
      <c r="C307426" s="46"/>
      <c r="D307426" s="47"/>
      <c r="E307426" s="48"/>
      <c r="F307426" s="48"/>
    </row>
    <row r="307427" spans="2:6" ht="15" customHeight="1" x14ac:dyDescent="0.2">
      <c r="B307427" s="45"/>
      <c r="C307427" s="46"/>
      <c r="D307427" s="47"/>
      <c r="E307427" s="48"/>
      <c r="F307427" s="48"/>
    </row>
    <row r="307428" spans="2:6" ht="15" customHeight="1" x14ac:dyDescent="0.2">
      <c r="B307428" s="45"/>
      <c r="C307428" s="46"/>
      <c r="D307428" s="47"/>
      <c r="E307428" s="48"/>
      <c r="F307428" s="48"/>
    </row>
    <row r="307429" spans="2:6" ht="15" customHeight="1" x14ac:dyDescent="0.2">
      <c r="B307429" s="45"/>
      <c r="C307429" s="46"/>
      <c r="D307429" s="47"/>
      <c r="E307429" s="48"/>
      <c r="F307429" s="48"/>
    </row>
    <row r="307430" spans="2:6" ht="15" customHeight="1" x14ac:dyDescent="0.2">
      <c r="B307430" s="45"/>
      <c r="C307430" s="46"/>
      <c r="D307430" s="47"/>
      <c r="E307430" s="48"/>
      <c r="F307430" s="48"/>
    </row>
    <row r="307431" spans="2:6" ht="15" customHeight="1" x14ac:dyDescent="0.2">
      <c r="B307431" s="45"/>
      <c r="C307431" s="46"/>
      <c r="D307431" s="47"/>
      <c r="E307431" s="48"/>
      <c r="F307431" s="48"/>
    </row>
    <row r="307432" spans="2:6" ht="15" customHeight="1" x14ac:dyDescent="0.2">
      <c r="B307432" s="45"/>
      <c r="C307432" s="46"/>
      <c r="D307432" s="47"/>
      <c r="E307432" s="48"/>
      <c r="F307432" s="48"/>
    </row>
    <row r="307433" spans="2:6" ht="15" customHeight="1" x14ac:dyDescent="0.2">
      <c r="B307433" s="45"/>
      <c r="C307433" s="46"/>
      <c r="D307433" s="47"/>
      <c r="E307433" s="48"/>
      <c r="F307433" s="48"/>
    </row>
    <row r="307434" spans="2:6" ht="15" customHeight="1" x14ac:dyDescent="0.2">
      <c r="B307434" s="45"/>
      <c r="C307434" s="46"/>
      <c r="D307434" s="47"/>
      <c r="E307434" s="48"/>
      <c r="F307434" s="48"/>
    </row>
    <row r="307435" spans="2:6" ht="15" customHeight="1" x14ac:dyDescent="0.2">
      <c r="B307435" s="45"/>
      <c r="C307435" s="46"/>
      <c r="D307435" s="47"/>
      <c r="E307435" s="48"/>
      <c r="F307435" s="48"/>
    </row>
    <row r="307436" spans="2:6" ht="15" customHeight="1" x14ac:dyDescent="0.2">
      <c r="B307436" s="45"/>
      <c r="C307436" s="46"/>
      <c r="D307436" s="47"/>
      <c r="E307436" s="48"/>
      <c r="F307436" s="48"/>
    </row>
    <row r="307437" spans="2:6" ht="15" customHeight="1" x14ac:dyDescent="0.2">
      <c r="B307437" s="45"/>
      <c r="C307437" s="46"/>
      <c r="D307437" s="47"/>
      <c r="E307437" s="48"/>
      <c r="F307437" s="48"/>
    </row>
    <row r="307438" spans="2:6" ht="15" customHeight="1" x14ac:dyDescent="0.2">
      <c r="B307438" s="45"/>
      <c r="C307438" s="46"/>
      <c r="D307438" s="47"/>
      <c r="E307438" s="48"/>
      <c r="F307438" s="48"/>
    </row>
    <row r="307439" spans="2:6" ht="15" customHeight="1" x14ac:dyDescent="0.2">
      <c r="B307439" s="45"/>
      <c r="C307439" s="46"/>
      <c r="D307439" s="47"/>
      <c r="E307439" s="48"/>
      <c r="F307439" s="48"/>
    </row>
    <row r="307440" spans="2:6" ht="15" customHeight="1" x14ac:dyDescent="0.2">
      <c r="B307440" s="45"/>
      <c r="C307440" s="46"/>
      <c r="D307440" s="47"/>
      <c r="E307440" s="48"/>
      <c r="F307440" s="48"/>
    </row>
    <row r="307441" spans="2:6" ht="15" customHeight="1" x14ac:dyDescent="0.2">
      <c r="B307441" s="45"/>
      <c r="C307441" s="46"/>
      <c r="D307441" s="47"/>
      <c r="E307441" s="48"/>
      <c r="F307441" s="48"/>
    </row>
    <row r="307442" spans="2:6" ht="15" customHeight="1" x14ac:dyDescent="0.2">
      <c r="B307442" s="45"/>
      <c r="C307442" s="46"/>
      <c r="D307442" s="47"/>
      <c r="E307442" s="48"/>
      <c r="F307442" s="48"/>
    </row>
    <row r="307443" spans="2:6" ht="15" customHeight="1" x14ac:dyDescent="0.2">
      <c r="B307443" s="45"/>
      <c r="C307443" s="46"/>
      <c r="D307443" s="47"/>
      <c r="E307443" s="48"/>
      <c r="F307443" s="48"/>
    </row>
    <row r="307444" spans="2:6" ht="15" customHeight="1" x14ac:dyDescent="0.2">
      <c r="B307444" s="45"/>
      <c r="C307444" s="46"/>
      <c r="D307444" s="47"/>
      <c r="E307444" s="48"/>
      <c r="F307444" s="48"/>
    </row>
    <row r="307445" spans="2:6" ht="15" customHeight="1" x14ac:dyDescent="0.2">
      <c r="B307445" s="45"/>
      <c r="C307445" s="46"/>
      <c r="D307445" s="47"/>
      <c r="E307445" s="48"/>
      <c r="F307445" s="48"/>
    </row>
    <row r="307446" spans="2:6" ht="15" customHeight="1" x14ac:dyDescent="0.2">
      <c r="B307446" s="45"/>
      <c r="C307446" s="46"/>
      <c r="D307446" s="47"/>
      <c r="E307446" s="48"/>
      <c r="F307446" s="48"/>
    </row>
    <row r="307447" spans="2:6" ht="15" customHeight="1" x14ac:dyDescent="0.2">
      <c r="B307447" s="45"/>
      <c r="C307447" s="46"/>
      <c r="D307447" s="47"/>
      <c r="E307447" s="48"/>
      <c r="F307447" s="48"/>
    </row>
    <row r="307448" spans="2:6" ht="15" customHeight="1" x14ac:dyDescent="0.2">
      <c r="B307448" s="45"/>
      <c r="C307448" s="46"/>
      <c r="D307448" s="47"/>
      <c r="E307448" s="48"/>
      <c r="F307448" s="48"/>
    </row>
    <row r="307449" spans="2:6" ht="15" customHeight="1" x14ac:dyDescent="0.2">
      <c r="B307449" s="45"/>
      <c r="C307449" s="46"/>
      <c r="D307449" s="47"/>
      <c r="E307449" s="48"/>
      <c r="F307449" s="48"/>
    </row>
    <row r="307450" spans="2:6" ht="15" customHeight="1" x14ac:dyDescent="0.2">
      <c r="B307450" s="45"/>
      <c r="C307450" s="46"/>
      <c r="D307450" s="47"/>
      <c r="E307450" s="48"/>
      <c r="F307450" s="48"/>
    </row>
    <row r="307451" spans="2:6" ht="15" customHeight="1" x14ac:dyDescent="0.2">
      <c r="B307451" s="45"/>
      <c r="C307451" s="46"/>
      <c r="D307451" s="47"/>
      <c r="E307451" s="48"/>
      <c r="F307451" s="48"/>
    </row>
    <row r="307452" spans="2:6" ht="15" customHeight="1" x14ac:dyDescent="0.2">
      <c r="B307452" s="45"/>
      <c r="C307452" s="46"/>
      <c r="D307452" s="47"/>
      <c r="E307452" s="48"/>
      <c r="F307452" s="48"/>
    </row>
    <row r="307453" spans="2:6" ht="15" customHeight="1" x14ac:dyDescent="0.2">
      <c r="B307453" s="45"/>
      <c r="C307453" s="46"/>
      <c r="D307453" s="47"/>
      <c r="E307453" s="48"/>
      <c r="F307453" s="48"/>
    </row>
    <row r="307454" spans="2:6" ht="15" customHeight="1" x14ac:dyDescent="0.2">
      <c r="B307454" s="45"/>
      <c r="C307454" s="46"/>
      <c r="D307454" s="47"/>
      <c r="E307454" s="48"/>
      <c r="F307454" s="48"/>
    </row>
    <row r="307455" spans="2:6" ht="15" customHeight="1" x14ac:dyDescent="0.2">
      <c r="B307455" s="45"/>
      <c r="C307455" s="46"/>
      <c r="D307455" s="47"/>
      <c r="E307455" s="48"/>
      <c r="F307455" s="48"/>
    </row>
    <row r="307456" spans="2:6" ht="15" customHeight="1" x14ac:dyDescent="0.2">
      <c r="B307456" s="45"/>
      <c r="C307456" s="46"/>
      <c r="D307456" s="47"/>
      <c r="E307456" s="48"/>
      <c r="F307456" s="48"/>
    </row>
    <row r="307457" spans="2:6" ht="15" customHeight="1" x14ac:dyDescent="0.2">
      <c r="B307457" s="45"/>
      <c r="C307457" s="46"/>
      <c r="D307457" s="47"/>
      <c r="E307457" s="48"/>
      <c r="F307457" s="48"/>
    </row>
    <row r="307458" spans="2:6" ht="15" customHeight="1" x14ac:dyDescent="0.2">
      <c r="B307458" s="45"/>
      <c r="C307458" s="46"/>
      <c r="D307458" s="47"/>
      <c r="E307458" s="48"/>
      <c r="F307458" s="48"/>
    </row>
    <row r="307459" spans="2:6" ht="15" customHeight="1" x14ac:dyDescent="0.2">
      <c r="B307459" s="45"/>
      <c r="C307459" s="46"/>
      <c r="D307459" s="47"/>
      <c r="E307459" s="48"/>
      <c r="F307459" s="48"/>
    </row>
    <row r="307460" spans="2:6" ht="15" customHeight="1" x14ac:dyDescent="0.2">
      <c r="B307460" s="45"/>
      <c r="C307460" s="46"/>
      <c r="D307460" s="47"/>
      <c r="E307460" s="48"/>
      <c r="F307460" s="48"/>
    </row>
    <row r="307461" spans="2:6" ht="15" customHeight="1" x14ac:dyDescent="0.2">
      <c r="B307461" s="45"/>
      <c r="C307461" s="46"/>
      <c r="D307461" s="47"/>
      <c r="E307461" s="48"/>
      <c r="F307461" s="48"/>
    </row>
    <row r="307462" spans="2:6" ht="15" customHeight="1" x14ac:dyDescent="0.2">
      <c r="B307462" s="45"/>
      <c r="C307462" s="46"/>
      <c r="D307462" s="47"/>
      <c r="E307462" s="48"/>
      <c r="F307462" s="48"/>
    </row>
    <row r="307463" spans="2:6" ht="15" customHeight="1" x14ac:dyDescent="0.2">
      <c r="B307463" s="45"/>
      <c r="C307463" s="46"/>
      <c r="D307463" s="47"/>
      <c r="E307463" s="48"/>
      <c r="F307463" s="48"/>
    </row>
    <row r="307464" spans="2:6" ht="15" customHeight="1" x14ac:dyDescent="0.2">
      <c r="B307464" s="45"/>
      <c r="C307464" s="46"/>
      <c r="D307464" s="47"/>
      <c r="E307464" s="48"/>
      <c r="F307464" s="48"/>
    </row>
    <row r="307465" spans="2:6" ht="15" customHeight="1" x14ac:dyDescent="0.2">
      <c r="B307465" s="45"/>
      <c r="C307465" s="46"/>
      <c r="D307465" s="47"/>
      <c r="E307465" s="48"/>
      <c r="F307465" s="48"/>
    </row>
    <row r="307466" spans="2:6" ht="15" customHeight="1" x14ac:dyDescent="0.2">
      <c r="B307466" s="45"/>
      <c r="C307466" s="46"/>
      <c r="D307466" s="47"/>
      <c r="E307466" s="48"/>
      <c r="F307466" s="48"/>
    </row>
    <row r="307467" spans="2:6" ht="15" customHeight="1" x14ac:dyDescent="0.2">
      <c r="B307467" s="45"/>
      <c r="C307467" s="46"/>
      <c r="D307467" s="47"/>
      <c r="E307467" s="48"/>
      <c r="F307467" s="48"/>
    </row>
    <row r="307468" spans="2:6" ht="15" customHeight="1" x14ac:dyDescent="0.2">
      <c r="B307468" s="45"/>
      <c r="C307468" s="46"/>
      <c r="D307468" s="47"/>
      <c r="E307468" s="48"/>
      <c r="F307468" s="48"/>
    </row>
    <row r="307469" spans="2:6" ht="15" customHeight="1" x14ac:dyDescent="0.2">
      <c r="B307469" s="45"/>
      <c r="C307469" s="46"/>
      <c r="D307469" s="47"/>
      <c r="E307469" s="48"/>
      <c r="F307469" s="48"/>
    </row>
    <row r="307470" spans="2:6" ht="15" customHeight="1" x14ac:dyDescent="0.2">
      <c r="B307470" s="45"/>
      <c r="C307470" s="46"/>
      <c r="D307470" s="47"/>
      <c r="E307470" s="48"/>
      <c r="F307470" s="48"/>
    </row>
    <row r="307471" spans="2:6" ht="15" customHeight="1" x14ac:dyDescent="0.2">
      <c r="B307471" s="45"/>
      <c r="C307471" s="46"/>
      <c r="D307471" s="47"/>
      <c r="E307471" s="48"/>
      <c r="F307471" s="48"/>
    </row>
    <row r="307472" spans="2:6" ht="15" customHeight="1" x14ac:dyDescent="0.2">
      <c r="B307472" s="45"/>
      <c r="C307472" s="46"/>
      <c r="D307472" s="47"/>
      <c r="E307472" s="48"/>
      <c r="F307472" s="48"/>
    </row>
    <row r="307473" spans="2:6" ht="15" customHeight="1" x14ac:dyDescent="0.2">
      <c r="B307473" s="45"/>
      <c r="C307473" s="46"/>
      <c r="D307473" s="47"/>
      <c r="E307473" s="48"/>
      <c r="F307473" s="48"/>
    </row>
    <row r="307474" spans="2:6" ht="15" customHeight="1" x14ac:dyDescent="0.2">
      <c r="B307474" s="45"/>
      <c r="C307474" s="46"/>
      <c r="D307474" s="47"/>
      <c r="E307474" s="48"/>
      <c r="F307474" s="48"/>
    </row>
    <row r="307475" spans="2:6" ht="15" customHeight="1" x14ac:dyDescent="0.2">
      <c r="B307475" s="45"/>
      <c r="C307475" s="46"/>
      <c r="D307475" s="47"/>
      <c r="E307475" s="48"/>
      <c r="F307475" s="48"/>
    </row>
    <row r="307476" spans="2:6" ht="15" customHeight="1" x14ac:dyDescent="0.2">
      <c r="B307476" s="45"/>
      <c r="C307476" s="46"/>
      <c r="D307476" s="47"/>
      <c r="E307476" s="48"/>
      <c r="F307476" s="48"/>
    </row>
    <row r="307477" spans="2:6" ht="15" customHeight="1" x14ac:dyDescent="0.2">
      <c r="B307477" s="45"/>
      <c r="C307477" s="46"/>
      <c r="D307477" s="47"/>
      <c r="E307477" s="48"/>
      <c r="F307477" s="48"/>
    </row>
    <row r="307478" spans="2:6" ht="15" customHeight="1" x14ac:dyDescent="0.2">
      <c r="B307478" s="45"/>
      <c r="C307478" s="46"/>
      <c r="D307478" s="47"/>
      <c r="E307478" s="48"/>
      <c r="F307478" s="48"/>
    </row>
    <row r="307479" spans="2:6" ht="15" customHeight="1" x14ac:dyDescent="0.2">
      <c r="B307479" s="45"/>
      <c r="C307479" s="46"/>
      <c r="D307479" s="47"/>
      <c r="E307479" s="48"/>
      <c r="F307479" s="48"/>
    </row>
    <row r="307480" spans="2:6" ht="15" customHeight="1" x14ac:dyDescent="0.2">
      <c r="B307480" s="45"/>
      <c r="C307480" s="46"/>
      <c r="D307480" s="47"/>
      <c r="E307480" s="48"/>
      <c r="F307480" s="48"/>
    </row>
    <row r="307481" spans="2:6" ht="15" customHeight="1" x14ac:dyDescent="0.2">
      <c r="B307481" s="45"/>
      <c r="C307481" s="46"/>
      <c r="D307481" s="47"/>
      <c r="E307481" s="48"/>
      <c r="F307481" s="48"/>
    </row>
    <row r="307482" spans="2:6" ht="15" customHeight="1" x14ac:dyDescent="0.2">
      <c r="B307482" s="45"/>
      <c r="C307482" s="46"/>
      <c r="D307482" s="47"/>
      <c r="E307482" s="48"/>
      <c r="F307482" s="48"/>
    </row>
    <row r="307483" spans="2:6" ht="15" customHeight="1" x14ac:dyDescent="0.2">
      <c r="B307483" s="45"/>
      <c r="C307483" s="46"/>
      <c r="D307483" s="47"/>
      <c r="E307483" s="48"/>
      <c r="F307483" s="48"/>
    </row>
    <row r="307484" spans="2:6" ht="15" customHeight="1" x14ac:dyDescent="0.2">
      <c r="B307484" s="45"/>
      <c r="C307484" s="46"/>
      <c r="D307484" s="47"/>
      <c r="E307484" s="48"/>
      <c r="F307484" s="48"/>
    </row>
    <row r="307485" spans="2:6" ht="15" customHeight="1" x14ac:dyDescent="0.2">
      <c r="B307485" s="45"/>
      <c r="C307485" s="46"/>
      <c r="D307485" s="47"/>
      <c r="E307485" s="48"/>
      <c r="F307485" s="48"/>
    </row>
    <row r="307486" spans="2:6" ht="15" customHeight="1" x14ac:dyDescent="0.2">
      <c r="B307486" s="45"/>
      <c r="C307486" s="46"/>
      <c r="D307486" s="47"/>
      <c r="E307486" s="48"/>
      <c r="F307486" s="48"/>
    </row>
    <row r="307487" spans="2:6" ht="15" customHeight="1" x14ac:dyDescent="0.2">
      <c r="B307487" s="45"/>
      <c r="C307487" s="46"/>
      <c r="D307487" s="47"/>
      <c r="E307487" s="48"/>
      <c r="F307487" s="48"/>
    </row>
    <row r="307488" spans="2:6" ht="15" customHeight="1" x14ac:dyDescent="0.2">
      <c r="B307488" s="45"/>
      <c r="C307488" s="46"/>
      <c r="D307488" s="47"/>
      <c r="E307488" s="48"/>
      <c r="F307488" s="48"/>
    </row>
    <row r="307489" spans="2:6" ht="15" customHeight="1" x14ac:dyDescent="0.2">
      <c r="B307489" s="45"/>
      <c r="C307489" s="46"/>
      <c r="D307489" s="47"/>
      <c r="E307489" s="48"/>
      <c r="F307489" s="48"/>
    </row>
    <row r="307490" spans="2:6" ht="15" customHeight="1" x14ac:dyDescent="0.2">
      <c r="B307490" s="45"/>
      <c r="C307490" s="46"/>
      <c r="D307490" s="47"/>
      <c r="E307490" s="48"/>
      <c r="F307490" s="48"/>
    </row>
    <row r="307491" spans="2:6" ht="15" customHeight="1" x14ac:dyDescent="0.2">
      <c r="B307491" s="45"/>
      <c r="C307491" s="46"/>
      <c r="D307491" s="47"/>
      <c r="E307491" s="48"/>
      <c r="F307491" s="48"/>
    </row>
    <row r="307492" spans="2:6" ht="15" customHeight="1" x14ac:dyDescent="0.2">
      <c r="B307492" s="45"/>
      <c r="C307492" s="46"/>
      <c r="D307492" s="47"/>
      <c r="E307492" s="48"/>
      <c r="F307492" s="48"/>
    </row>
    <row r="307493" spans="2:6" ht="15" customHeight="1" x14ac:dyDescent="0.2">
      <c r="B307493" s="45"/>
      <c r="C307493" s="46"/>
      <c r="D307493" s="47"/>
      <c r="E307493" s="48"/>
      <c r="F307493" s="48"/>
    </row>
    <row r="307494" spans="2:6" ht="15" customHeight="1" x14ac:dyDescent="0.2">
      <c r="B307494" s="45"/>
      <c r="C307494" s="46"/>
      <c r="D307494" s="47"/>
      <c r="E307494" s="48"/>
      <c r="F307494" s="48"/>
    </row>
    <row r="307495" spans="2:6" ht="15" customHeight="1" x14ac:dyDescent="0.2">
      <c r="B307495" s="45"/>
      <c r="C307495" s="46"/>
      <c r="D307495" s="47"/>
      <c r="E307495" s="48"/>
      <c r="F307495" s="48"/>
    </row>
    <row r="307496" spans="2:6" ht="15" customHeight="1" x14ac:dyDescent="0.2">
      <c r="B307496" s="45"/>
      <c r="C307496" s="46"/>
      <c r="D307496" s="47"/>
      <c r="E307496" s="48"/>
      <c r="F307496" s="48"/>
    </row>
    <row r="307497" spans="2:6" ht="15" customHeight="1" x14ac:dyDescent="0.2">
      <c r="B307497" s="45"/>
      <c r="C307497" s="46"/>
      <c r="D307497" s="47"/>
      <c r="E307497" s="48"/>
      <c r="F307497" s="48"/>
    </row>
    <row r="307498" spans="2:6" ht="15" customHeight="1" x14ac:dyDescent="0.2">
      <c r="B307498" s="45"/>
      <c r="C307498" s="46"/>
      <c r="D307498" s="47"/>
      <c r="E307498" s="48"/>
      <c r="F307498" s="48"/>
    </row>
    <row r="307499" spans="2:6" ht="15" customHeight="1" x14ac:dyDescent="0.2">
      <c r="B307499" s="45"/>
      <c r="C307499" s="46"/>
      <c r="D307499" s="47"/>
      <c r="E307499" s="48"/>
      <c r="F307499" s="48"/>
    </row>
    <row r="307500" spans="2:6" ht="15" customHeight="1" x14ac:dyDescent="0.2">
      <c r="B307500" s="45"/>
      <c r="C307500" s="46"/>
      <c r="D307500" s="47"/>
      <c r="E307500" s="48"/>
      <c r="F307500" s="48"/>
    </row>
    <row r="307501" spans="2:6" ht="15" customHeight="1" x14ac:dyDescent="0.2">
      <c r="B307501" s="45"/>
      <c r="C307501" s="46"/>
      <c r="D307501" s="47"/>
      <c r="E307501" s="48"/>
      <c r="F307501" s="48"/>
    </row>
    <row r="307502" spans="2:6" ht="15" customHeight="1" x14ac:dyDescent="0.2">
      <c r="B307502" s="45"/>
      <c r="C307502" s="46"/>
      <c r="D307502" s="47"/>
      <c r="E307502" s="48"/>
      <c r="F307502" s="48"/>
    </row>
    <row r="307503" spans="2:6" ht="15" customHeight="1" x14ac:dyDescent="0.2">
      <c r="B307503" s="45"/>
      <c r="C307503" s="46"/>
      <c r="D307503" s="47"/>
      <c r="E307503" s="48"/>
      <c r="F307503" s="48"/>
    </row>
    <row r="307504" spans="2:6" ht="15" customHeight="1" x14ac:dyDescent="0.2">
      <c r="B307504" s="45"/>
      <c r="C307504" s="46"/>
      <c r="D307504" s="47"/>
      <c r="E307504" s="48"/>
      <c r="F307504" s="48"/>
    </row>
    <row r="307505" spans="2:6" ht="15" customHeight="1" x14ac:dyDescent="0.2">
      <c r="B307505" s="45"/>
      <c r="C307505" s="46"/>
      <c r="D307505" s="47"/>
      <c r="E307505" s="48"/>
      <c r="F307505" s="48"/>
    </row>
    <row r="307506" spans="2:6" ht="15" customHeight="1" x14ac:dyDescent="0.2">
      <c r="B307506" s="45"/>
      <c r="C307506" s="46"/>
      <c r="D307506" s="47"/>
      <c r="E307506" s="48"/>
      <c r="F307506" s="48"/>
    </row>
    <row r="307507" spans="2:6" ht="15" customHeight="1" x14ac:dyDescent="0.2">
      <c r="B307507" s="45"/>
      <c r="C307507" s="46"/>
      <c r="D307507" s="47"/>
      <c r="E307507" s="48"/>
      <c r="F307507" s="48"/>
    </row>
    <row r="307508" spans="2:6" ht="15" customHeight="1" x14ac:dyDescent="0.2">
      <c r="B307508" s="45"/>
      <c r="C307508" s="46"/>
      <c r="D307508" s="47"/>
      <c r="E307508" s="48"/>
      <c r="F307508" s="48"/>
    </row>
    <row r="307509" spans="2:6" ht="15" customHeight="1" x14ac:dyDescent="0.2">
      <c r="B307509" s="45"/>
      <c r="C307509" s="46"/>
      <c r="D307509" s="47"/>
      <c r="E307509" s="48"/>
      <c r="F307509" s="48"/>
    </row>
    <row r="307510" spans="2:6" ht="15" customHeight="1" x14ac:dyDescent="0.2">
      <c r="B307510" s="45"/>
      <c r="C307510" s="46"/>
      <c r="D307510" s="47"/>
      <c r="E307510" s="48"/>
      <c r="F307510" s="48"/>
    </row>
    <row r="307511" spans="2:6" ht="15" customHeight="1" x14ac:dyDescent="0.2">
      <c r="B307511" s="45"/>
      <c r="C307511" s="46"/>
      <c r="D307511" s="47"/>
      <c r="E307511" s="48"/>
      <c r="F307511" s="48"/>
    </row>
    <row r="307512" spans="2:6" ht="15" customHeight="1" x14ac:dyDescent="0.2">
      <c r="B307512" s="45"/>
      <c r="C307512" s="46"/>
      <c r="D307512" s="47"/>
      <c r="E307512" s="48"/>
      <c r="F307512" s="48"/>
    </row>
    <row r="307513" spans="2:6" ht="15" customHeight="1" x14ac:dyDescent="0.2">
      <c r="B307513" s="45"/>
      <c r="C307513" s="46"/>
      <c r="D307513" s="47"/>
      <c r="E307513" s="48"/>
      <c r="F307513" s="48"/>
    </row>
    <row r="307514" spans="2:6" ht="15" customHeight="1" x14ac:dyDescent="0.2">
      <c r="B307514" s="45"/>
      <c r="C307514" s="46"/>
      <c r="D307514" s="47"/>
      <c r="E307514" s="48"/>
      <c r="F307514" s="48"/>
    </row>
    <row r="307515" spans="2:6" ht="15" customHeight="1" x14ac:dyDescent="0.2">
      <c r="B307515" s="45"/>
      <c r="C307515" s="46"/>
      <c r="D307515" s="47"/>
      <c r="E307515" s="48"/>
      <c r="F307515" s="48"/>
    </row>
    <row r="307516" spans="2:6" ht="15" customHeight="1" x14ac:dyDescent="0.2">
      <c r="B307516" s="45"/>
      <c r="C307516" s="46"/>
      <c r="D307516" s="47"/>
      <c r="E307516" s="48"/>
      <c r="F307516" s="48"/>
    </row>
    <row r="307517" spans="2:6" ht="15" customHeight="1" x14ac:dyDescent="0.2">
      <c r="B307517" s="45"/>
      <c r="C307517" s="46"/>
      <c r="D307517" s="47"/>
      <c r="E307517" s="48"/>
      <c r="F307517" s="48"/>
    </row>
    <row r="307518" spans="2:6" ht="15" customHeight="1" x14ac:dyDescent="0.2">
      <c r="B307518" s="45"/>
      <c r="C307518" s="46"/>
      <c r="D307518" s="47"/>
      <c r="E307518" s="48"/>
      <c r="F307518" s="48"/>
    </row>
    <row r="307519" spans="2:6" ht="15" customHeight="1" x14ac:dyDescent="0.2">
      <c r="B307519" s="45"/>
      <c r="C307519" s="46"/>
      <c r="D307519" s="47"/>
      <c r="E307519" s="48"/>
      <c r="F307519" s="48"/>
    </row>
    <row r="307520" spans="2:6" ht="15" customHeight="1" x14ac:dyDescent="0.2">
      <c r="B307520" s="45"/>
      <c r="C307520" s="46"/>
      <c r="D307520" s="47"/>
      <c r="E307520" s="48"/>
      <c r="F307520" s="48"/>
    </row>
    <row r="307521" spans="2:6" ht="15" customHeight="1" x14ac:dyDescent="0.2">
      <c r="B307521" s="45"/>
      <c r="C307521" s="46"/>
      <c r="D307521" s="47"/>
      <c r="E307521" s="48"/>
      <c r="F307521" s="48"/>
    </row>
    <row r="307522" spans="2:6" ht="15" customHeight="1" x14ac:dyDescent="0.2">
      <c r="B307522" s="45"/>
      <c r="C307522" s="46"/>
      <c r="D307522" s="47"/>
      <c r="E307522" s="48"/>
      <c r="F307522" s="48"/>
    </row>
    <row r="307523" spans="2:6" ht="15" customHeight="1" x14ac:dyDescent="0.2">
      <c r="B307523" s="45"/>
      <c r="C307523" s="46"/>
      <c r="D307523" s="47"/>
      <c r="E307523" s="48"/>
      <c r="F307523" s="48"/>
    </row>
    <row r="307524" spans="2:6" ht="15" customHeight="1" x14ac:dyDescent="0.2">
      <c r="B307524" s="45"/>
      <c r="C307524" s="46"/>
      <c r="D307524" s="47"/>
      <c r="E307524" s="48"/>
      <c r="F307524" s="48"/>
    </row>
    <row r="307525" spans="2:6" ht="15" customHeight="1" x14ac:dyDescent="0.2">
      <c r="B307525" s="45"/>
      <c r="C307525" s="46"/>
      <c r="D307525" s="47"/>
      <c r="E307525" s="48"/>
      <c r="F307525" s="48"/>
    </row>
    <row r="307526" spans="2:6" ht="15" customHeight="1" x14ac:dyDescent="0.2">
      <c r="B307526" s="45"/>
      <c r="C307526" s="46"/>
      <c r="D307526" s="47"/>
      <c r="E307526" s="48"/>
      <c r="F307526" s="48"/>
    </row>
    <row r="307527" spans="2:6" ht="15" customHeight="1" x14ac:dyDescent="0.2">
      <c r="B307527" s="45"/>
      <c r="C307527" s="46"/>
      <c r="D307527" s="47"/>
      <c r="E307527" s="48"/>
      <c r="F307527" s="48"/>
    </row>
    <row r="307528" spans="2:6" ht="15" customHeight="1" x14ac:dyDescent="0.2">
      <c r="B307528" s="45"/>
      <c r="C307528" s="46"/>
      <c r="D307528" s="47"/>
      <c r="E307528" s="48"/>
      <c r="F307528" s="48"/>
    </row>
    <row r="307529" spans="2:6" ht="15" customHeight="1" x14ac:dyDescent="0.2">
      <c r="B307529" s="45"/>
      <c r="C307529" s="46"/>
      <c r="D307529" s="47"/>
      <c r="E307529" s="48"/>
      <c r="F307529" s="48"/>
    </row>
    <row r="307530" spans="2:6" ht="15" customHeight="1" x14ac:dyDescent="0.2">
      <c r="B307530" s="45"/>
      <c r="C307530" s="46"/>
      <c r="D307530" s="47"/>
      <c r="E307530" s="48"/>
      <c r="F307530" s="48"/>
    </row>
    <row r="307531" spans="2:6" ht="15" customHeight="1" x14ac:dyDescent="0.2">
      <c r="B307531" s="45"/>
      <c r="C307531" s="46"/>
      <c r="D307531" s="47"/>
      <c r="E307531" s="48"/>
      <c r="F307531" s="48"/>
    </row>
    <row r="307532" spans="2:6" ht="15" customHeight="1" x14ac:dyDescent="0.2">
      <c r="B307532" s="45"/>
      <c r="C307532" s="46"/>
      <c r="D307532" s="47"/>
      <c r="E307532" s="48"/>
      <c r="F307532" s="48"/>
    </row>
    <row r="307533" spans="2:6" ht="15" customHeight="1" x14ac:dyDescent="0.2">
      <c r="B307533" s="45"/>
      <c r="C307533" s="46"/>
      <c r="D307533" s="47"/>
      <c r="E307533" s="48"/>
      <c r="F307533" s="48"/>
    </row>
    <row r="307534" spans="2:6" ht="15" customHeight="1" x14ac:dyDescent="0.2">
      <c r="B307534" s="45"/>
      <c r="C307534" s="46"/>
      <c r="D307534" s="47"/>
      <c r="E307534" s="48"/>
      <c r="F307534" s="48"/>
    </row>
    <row r="307535" spans="2:6" ht="15" customHeight="1" x14ac:dyDescent="0.2">
      <c r="B307535" s="45"/>
      <c r="C307535" s="46"/>
      <c r="D307535" s="47"/>
      <c r="E307535" s="48"/>
      <c r="F307535" s="48"/>
    </row>
    <row r="307536" spans="2:6" ht="15" customHeight="1" x14ac:dyDescent="0.2">
      <c r="B307536" s="45"/>
      <c r="C307536" s="46"/>
      <c r="D307536" s="47"/>
      <c r="E307536" s="48"/>
      <c r="F307536" s="48"/>
    </row>
    <row r="307537" spans="2:6" ht="15" customHeight="1" x14ac:dyDescent="0.2">
      <c r="B307537" s="45"/>
      <c r="C307537" s="46"/>
      <c r="D307537" s="47"/>
      <c r="E307537" s="48"/>
      <c r="F307537" s="48"/>
    </row>
    <row r="307538" spans="2:6" ht="15" customHeight="1" x14ac:dyDescent="0.2">
      <c r="B307538" s="45"/>
      <c r="C307538" s="46"/>
      <c r="D307538" s="47"/>
      <c r="E307538" s="48"/>
      <c r="F307538" s="48"/>
    </row>
    <row r="307539" spans="2:6" ht="15" customHeight="1" x14ac:dyDescent="0.2">
      <c r="B307539" s="45"/>
      <c r="C307539" s="46"/>
      <c r="D307539" s="47"/>
      <c r="E307539" s="48"/>
      <c r="F307539" s="48"/>
    </row>
    <row r="307540" spans="2:6" ht="15" customHeight="1" x14ac:dyDescent="0.2">
      <c r="B307540" s="45"/>
      <c r="C307540" s="46"/>
      <c r="D307540" s="47"/>
      <c r="E307540" s="48"/>
      <c r="F307540" s="48"/>
    </row>
    <row r="307541" spans="2:6" ht="15" customHeight="1" x14ac:dyDescent="0.2">
      <c r="B307541" s="45"/>
      <c r="C307541" s="46"/>
      <c r="D307541" s="47"/>
      <c r="E307541" s="48"/>
      <c r="F307541" s="48"/>
    </row>
    <row r="307542" spans="2:6" ht="15" customHeight="1" x14ac:dyDescent="0.2">
      <c r="B307542" s="45"/>
      <c r="C307542" s="46"/>
      <c r="D307542" s="47"/>
      <c r="E307542" s="48"/>
      <c r="F307542" s="48"/>
    </row>
    <row r="307543" spans="2:6" ht="15" customHeight="1" x14ac:dyDescent="0.2">
      <c r="B307543" s="45"/>
      <c r="C307543" s="46"/>
      <c r="D307543" s="47"/>
      <c r="E307543" s="48"/>
      <c r="F307543" s="48"/>
    </row>
    <row r="307544" spans="2:6" ht="15" customHeight="1" x14ac:dyDescent="0.2">
      <c r="B307544" s="45"/>
      <c r="C307544" s="46"/>
      <c r="D307544" s="47"/>
      <c r="E307544" s="48"/>
      <c r="F307544" s="48"/>
    </row>
    <row r="307545" spans="2:6" ht="15" customHeight="1" x14ac:dyDescent="0.2">
      <c r="B307545" s="45"/>
      <c r="C307545" s="46"/>
      <c r="D307545" s="47"/>
      <c r="E307545" s="48"/>
      <c r="F307545" s="48"/>
    </row>
    <row r="307546" spans="2:6" ht="15" customHeight="1" x14ac:dyDescent="0.2">
      <c r="B307546" s="45"/>
      <c r="C307546" s="46"/>
      <c r="D307546" s="47"/>
      <c r="E307546" s="48"/>
      <c r="F307546" s="48"/>
    </row>
    <row r="307547" spans="2:6" ht="15" customHeight="1" x14ac:dyDescent="0.2">
      <c r="B307547" s="45"/>
      <c r="C307547" s="46"/>
      <c r="D307547" s="47"/>
      <c r="E307547" s="48"/>
      <c r="F307547" s="48"/>
    </row>
    <row r="307548" spans="2:6" ht="15" customHeight="1" x14ac:dyDescent="0.2">
      <c r="B307548" s="45"/>
      <c r="C307548" s="46"/>
      <c r="D307548" s="47"/>
      <c r="E307548" s="48"/>
      <c r="F307548" s="48"/>
    </row>
    <row r="307549" spans="2:6" ht="15" customHeight="1" x14ac:dyDescent="0.2">
      <c r="B307549" s="45"/>
      <c r="C307549" s="46"/>
      <c r="D307549" s="47"/>
      <c r="E307549" s="48"/>
      <c r="F307549" s="48"/>
    </row>
    <row r="307550" spans="2:6" ht="15" customHeight="1" x14ac:dyDescent="0.2">
      <c r="B307550" s="45"/>
      <c r="C307550" s="46"/>
      <c r="D307550" s="47"/>
      <c r="E307550" s="48"/>
      <c r="F307550" s="48"/>
    </row>
    <row r="307551" spans="2:6" ht="15" customHeight="1" x14ac:dyDescent="0.2">
      <c r="B307551" s="45"/>
      <c r="C307551" s="46"/>
      <c r="D307551" s="47"/>
      <c r="E307551" s="48"/>
      <c r="F307551" s="48"/>
    </row>
    <row r="307552" spans="2:6" ht="15" customHeight="1" x14ac:dyDescent="0.2">
      <c r="B307552" s="45"/>
      <c r="C307552" s="46"/>
      <c r="D307552" s="47"/>
      <c r="E307552" s="48"/>
      <c r="F307552" s="48"/>
    </row>
    <row r="307553" spans="2:6" ht="15" customHeight="1" x14ac:dyDescent="0.2">
      <c r="B307553" s="45"/>
      <c r="C307553" s="46"/>
      <c r="D307553" s="47"/>
      <c r="E307553" s="48"/>
      <c r="F307553" s="48"/>
    </row>
    <row r="307554" spans="2:6" ht="15" customHeight="1" x14ac:dyDescent="0.2">
      <c r="B307554" s="45"/>
      <c r="C307554" s="46"/>
      <c r="D307554" s="47"/>
      <c r="E307554" s="48"/>
      <c r="F307554" s="48"/>
    </row>
    <row r="307555" spans="2:6" ht="15" customHeight="1" x14ac:dyDescent="0.2">
      <c r="B307555" s="45"/>
      <c r="C307555" s="46"/>
      <c r="D307555" s="47"/>
      <c r="E307555" s="48"/>
      <c r="F307555" s="48"/>
    </row>
    <row r="307556" spans="2:6" ht="15" customHeight="1" x14ac:dyDescent="0.2">
      <c r="B307556" s="45"/>
      <c r="C307556" s="46"/>
      <c r="D307556" s="47"/>
      <c r="E307556" s="48"/>
      <c r="F307556" s="48"/>
    </row>
    <row r="307557" spans="2:6" ht="15" customHeight="1" x14ac:dyDescent="0.2">
      <c r="B307557" s="45"/>
      <c r="C307557" s="46"/>
      <c r="D307557" s="47"/>
      <c r="E307557" s="48"/>
      <c r="F307557" s="48"/>
    </row>
    <row r="307558" spans="2:6" ht="15" customHeight="1" x14ac:dyDescent="0.2">
      <c r="B307558" s="45"/>
      <c r="C307558" s="46"/>
      <c r="D307558" s="47"/>
      <c r="E307558" s="48"/>
      <c r="F307558" s="48"/>
    </row>
    <row r="307559" spans="2:6" ht="15" customHeight="1" x14ac:dyDescent="0.2">
      <c r="B307559" s="45"/>
      <c r="C307559" s="46"/>
      <c r="D307559" s="47"/>
      <c r="E307559" s="48"/>
      <c r="F307559" s="48"/>
    </row>
    <row r="307560" spans="2:6" ht="15" customHeight="1" x14ac:dyDescent="0.2">
      <c r="B307560" s="45"/>
      <c r="C307560" s="46"/>
      <c r="D307560" s="47"/>
      <c r="E307560" s="48"/>
      <c r="F307560" s="48"/>
    </row>
    <row r="307561" spans="2:6" ht="15" customHeight="1" x14ac:dyDescent="0.2">
      <c r="B307561" s="45"/>
      <c r="C307561" s="46"/>
      <c r="D307561" s="47"/>
      <c r="E307561" s="48"/>
      <c r="F307561" s="48"/>
    </row>
    <row r="307562" spans="2:6" ht="15" customHeight="1" x14ac:dyDescent="0.2">
      <c r="B307562" s="45"/>
      <c r="C307562" s="46"/>
      <c r="D307562" s="47"/>
      <c r="E307562" s="48"/>
      <c r="F307562" s="48"/>
    </row>
    <row r="307563" spans="2:6" ht="15" customHeight="1" x14ac:dyDescent="0.2">
      <c r="B307563" s="45"/>
      <c r="C307563" s="46"/>
      <c r="D307563" s="47"/>
      <c r="E307563" s="48"/>
      <c r="F307563" s="48"/>
    </row>
    <row r="307564" spans="2:6" ht="15" customHeight="1" x14ac:dyDescent="0.2">
      <c r="B307564" s="45"/>
      <c r="C307564" s="46"/>
      <c r="D307564" s="47"/>
      <c r="E307564" s="48"/>
      <c r="F307564" s="48"/>
    </row>
    <row r="307565" spans="2:6" ht="15" customHeight="1" x14ac:dyDescent="0.2">
      <c r="B307565" s="45"/>
      <c r="C307565" s="46"/>
      <c r="D307565" s="47"/>
      <c r="E307565" s="48"/>
      <c r="F307565" s="48"/>
    </row>
    <row r="307566" spans="2:6" ht="15" customHeight="1" x14ac:dyDescent="0.2">
      <c r="B307566" s="45"/>
      <c r="C307566" s="46"/>
      <c r="D307566" s="47"/>
      <c r="E307566" s="48"/>
      <c r="F307566" s="48"/>
    </row>
    <row r="307567" spans="2:6" ht="15" customHeight="1" x14ac:dyDescent="0.2">
      <c r="B307567" s="45"/>
      <c r="C307567" s="46"/>
      <c r="D307567" s="47"/>
      <c r="E307567" s="48"/>
      <c r="F307567" s="48"/>
    </row>
    <row r="307568" spans="2:6" ht="15" customHeight="1" x14ac:dyDescent="0.2">
      <c r="B307568" s="45"/>
      <c r="C307568" s="46"/>
      <c r="D307568" s="47"/>
      <c r="E307568" s="48"/>
      <c r="F307568" s="48"/>
    </row>
    <row r="307569" spans="2:6" ht="15" customHeight="1" x14ac:dyDescent="0.2">
      <c r="B307569" s="45"/>
      <c r="C307569" s="46"/>
      <c r="D307569" s="47"/>
      <c r="E307569" s="48"/>
      <c r="F307569" s="48"/>
    </row>
    <row r="307570" spans="2:6" ht="15" customHeight="1" x14ac:dyDescent="0.2">
      <c r="B307570" s="45"/>
      <c r="C307570" s="46"/>
      <c r="D307570" s="47"/>
      <c r="E307570" s="48"/>
      <c r="F307570" s="48"/>
    </row>
    <row r="307571" spans="2:6" ht="15" customHeight="1" x14ac:dyDescent="0.2">
      <c r="B307571" s="45"/>
      <c r="C307571" s="46"/>
      <c r="D307571" s="47"/>
      <c r="E307571" s="48"/>
      <c r="F307571" s="48"/>
    </row>
    <row r="307572" spans="2:6" ht="15" customHeight="1" x14ac:dyDescent="0.2">
      <c r="B307572" s="45"/>
      <c r="C307572" s="46"/>
      <c r="D307572" s="47"/>
      <c r="E307572" s="48"/>
      <c r="F307572" s="48"/>
    </row>
    <row r="307573" spans="2:6" ht="15" customHeight="1" x14ac:dyDescent="0.2">
      <c r="B307573" s="45"/>
      <c r="C307573" s="46"/>
      <c r="D307573" s="47"/>
      <c r="E307573" s="48"/>
      <c r="F307573" s="48"/>
    </row>
    <row r="307574" spans="2:6" ht="15" customHeight="1" x14ac:dyDescent="0.2">
      <c r="B307574" s="45"/>
      <c r="C307574" s="46"/>
      <c r="D307574" s="47"/>
      <c r="E307574" s="48"/>
      <c r="F307574" s="48"/>
    </row>
    <row r="307575" spans="2:6" ht="15" customHeight="1" x14ac:dyDescent="0.2">
      <c r="B307575" s="45"/>
      <c r="C307575" s="46"/>
      <c r="D307575" s="47"/>
      <c r="E307575" s="48"/>
      <c r="F307575" s="48"/>
    </row>
    <row r="307576" spans="2:6" ht="15" customHeight="1" x14ac:dyDescent="0.2">
      <c r="B307576" s="45"/>
      <c r="C307576" s="46"/>
      <c r="D307576" s="47"/>
      <c r="E307576" s="48"/>
      <c r="F307576" s="48"/>
    </row>
    <row r="307577" spans="2:6" ht="15" customHeight="1" x14ac:dyDescent="0.2">
      <c r="B307577" s="45"/>
      <c r="C307577" s="46"/>
      <c r="D307577" s="47"/>
      <c r="E307577" s="48"/>
      <c r="F307577" s="48"/>
    </row>
    <row r="307578" spans="2:6" ht="15" customHeight="1" x14ac:dyDescent="0.2">
      <c r="B307578" s="45"/>
      <c r="C307578" s="46"/>
      <c r="D307578" s="47"/>
      <c r="E307578" s="48"/>
      <c r="F307578" s="48"/>
    </row>
    <row r="307579" spans="2:6" ht="15" customHeight="1" x14ac:dyDescent="0.2">
      <c r="B307579" s="45"/>
      <c r="C307579" s="46"/>
      <c r="D307579" s="47"/>
      <c r="E307579" s="48"/>
      <c r="F307579" s="48"/>
    </row>
    <row r="307580" spans="2:6" ht="15" customHeight="1" x14ac:dyDescent="0.2">
      <c r="B307580" s="45"/>
      <c r="C307580" s="46"/>
      <c r="D307580" s="47"/>
      <c r="E307580" s="48"/>
      <c r="F307580" s="48"/>
    </row>
    <row r="307581" spans="2:6" ht="15" customHeight="1" x14ac:dyDescent="0.2">
      <c r="B307581" s="45"/>
      <c r="C307581" s="46"/>
      <c r="D307581" s="47"/>
      <c r="E307581" s="48"/>
      <c r="F307581" s="48"/>
    </row>
    <row r="307582" spans="2:6" ht="15" customHeight="1" x14ac:dyDescent="0.2">
      <c r="B307582" s="45"/>
      <c r="C307582" s="46"/>
      <c r="D307582" s="47"/>
      <c r="E307582" s="48"/>
      <c r="F307582" s="48"/>
    </row>
    <row r="307583" spans="2:6" ht="15" customHeight="1" x14ac:dyDescent="0.2">
      <c r="B307583" s="45"/>
      <c r="C307583" s="46"/>
      <c r="D307583" s="47"/>
      <c r="E307583" s="48"/>
      <c r="F307583" s="48"/>
    </row>
    <row r="307584" spans="2:6" ht="15" customHeight="1" x14ac:dyDescent="0.2">
      <c r="B307584" s="45"/>
      <c r="C307584" s="46"/>
      <c r="D307584" s="47"/>
      <c r="E307584" s="48"/>
      <c r="F307584" s="48"/>
    </row>
    <row r="307585" spans="2:6" ht="15" customHeight="1" x14ac:dyDescent="0.2">
      <c r="B307585" s="45"/>
      <c r="C307585" s="46"/>
      <c r="D307585" s="47"/>
      <c r="E307585" s="48"/>
      <c r="F307585" s="48"/>
    </row>
    <row r="307586" spans="2:6" ht="15" customHeight="1" x14ac:dyDescent="0.2">
      <c r="B307586" s="45"/>
      <c r="C307586" s="46"/>
      <c r="D307586" s="47"/>
      <c r="E307586" s="48"/>
      <c r="F307586" s="48"/>
    </row>
    <row r="307587" spans="2:6" ht="15" customHeight="1" x14ac:dyDescent="0.2">
      <c r="B307587" s="45"/>
      <c r="C307587" s="46"/>
      <c r="D307587" s="47"/>
      <c r="E307587" s="48"/>
      <c r="F307587" s="48"/>
    </row>
    <row r="307588" spans="2:6" ht="15" customHeight="1" x14ac:dyDescent="0.2">
      <c r="B307588" s="45"/>
      <c r="C307588" s="46"/>
      <c r="D307588" s="47"/>
      <c r="E307588" s="48"/>
      <c r="F307588" s="48"/>
    </row>
    <row r="307589" spans="2:6" ht="15" customHeight="1" x14ac:dyDescent="0.2">
      <c r="B307589" s="45"/>
      <c r="C307589" s="46"/>
      <c r="D307589" s="47"/>
      <c r="E307589" s="48"/>
      <c r="F307589" s="48"/>
    </row>
    <row r="307590" spans="2:6" ht="15" customHeight="1" x14ac:dyDescent="0.2">
      <c r="B307590" s="45"/>
      <c r="C307590" s="46"/>
      <c r="D307590" s="47"/>
      <c r="E307590" s="48"/>
      <c r="F307590" s="48"/>
    </row>
    <row r="307591" spans="2:6" ht="15" customHeight="1" x14ac:dyDescent="0.2">
      <c r="B307591" s="45"/>
      <c r="C307591" s="46"/>
      <c r="D307591" s="47"/>
      <c r="E307591" s="48"/>
      <c r="F307591" s="48"/>
    </row>
    <row r="307592" spans="2:6" ht="15" customHeight="1" x14ac:dyDescent="0.2">
      <c r="B307592" s="45"/>
      <c r="C307592" s="46"/>
      <c r="D307592" s="47"/>
      <c r="E307592" s="48"/>
      <c r="F307592" s="48"/>
    </row>
    <row r="307593" spans="2:6" ht="15" customHeight="1" x14ac:dyDescent="0.2">
      <c r="B307593" s="45"/>
      <c r="C307593" s="46"/>
      <c r="D307593" s="47"/>
      <c r="E307593" s="48"/>
      <c r="F307593" s="48"/>
    </row>
    <row r="307594" spans="2:6" ht="15" customHeight="1" x14ac:dyDescent="0.2">
      <c r="B307594" s="45"/>
      <c r="C307594" s="46"/>
      <c r="D307594" s="47"/>
      <c r="E307594" s="48"/>
      <c r="F307594" s="48"/>
    </row>
    <row r="307595" spans="2:6" ht="15" customHeight="1" x14ac:dyDescent="0.2">
      <c r="B307595" s="45"/>
      <c r="C307595" s="46"/>
      <c r="D307595" s="47"/>
      <c r="E307595" s="48"/>
      <c r="F307595" s="48"/>
    </row>
    <row r="307596" spans="2:6" ht="15" customHeight="1" x14ac:dyDescent="0.2">
      <c r="B307596" s="45"/>
      <c r="C307596" s="46"/>
      <c r="D307596" s="47"/>
      <c r="E307596" s="48"/>
      <c r="F307596" s="48"/>
    </row>
    <row r="307597" spans="2:6" ht="15" customHeight="1" x14ac:dyDescent="0.2">
      <c r="B307597" s="45"/>
      <c r="C307597" s="46"/>
      <c r="D307597" s="47"/>
      <c r="E307597" s="48"/>
      <c r="F307597" s="48"/>
    </row>
    <row r="307598" spans="2:6" ht="15" customHeight="1" x14ac:dyDescent="0.2">
      <c r="B307598" s="45"/>
      <c r="C307598" s="46"/>
      <c r="D307598" s="47"/>
      <c r="E307598" s="48"/>
      <c r="F307598" s="48"/>
    </row>
    <row r="307599" spans="2:6" ht="15" customHeight="1" x14ac:dyDescent="0.2">
      <c r="B307599" s="45"/>
      <c r="C307599" s="46"/>
      <c r="D307599" s="47"/>
      <c r="E307599" s="48"/>
      <c r="F307599" s="48"/>
    </row>
    <row r="307600" spans="2:6" ht="15" customHeight="1" x14ac:dyDescent="0.2">
      <c r="B307600" s="45"/>
      <c r="C307600" s="46"/>
      <c r="D307600" s="47"/>
      <c r="E307600" s="48"/>
      <c r="F307600" s="48"/>
    </row>
    <row r="307601" spans="2:6" ht="15" customHeight="1" x14ac:dyDescent="0.2">
      <c r="B307601" s="45"/>
      <c r="C307601" s="46"/>
      <c r="D307601" s="47"/>
      <c r="E307601" s="48"/>
      <c r="F307601" s="48"/>
    </row>
    <row r="307602" spans="2:6" ht="15" customHeight="1" x14ac:dyDescent="0.2">
      <c r="B307602" s="45"/>
      <c r="C307602" s="46"/>
      <c r="D307602" s="47"/>
      <c r="E307602" s="48"/>
      <c r="F307602" s="48"/>
    </row>
    <row r="307603" spans="2:6" ht="15" customHeight="1" x14ac:dyDescent="0.2">
      <c r="B307603" s="45"/>
      <c r="C307603" s="46"/>
      <c r="D307603" s="47"/>
      <c r="E307603" s="48"/>
      <c r="F307603" s="48"/>
    </row>
    <row r="307604" spans="2:6" ht="15" customHeight="1" x14ac:dyDescent="0.2">
      <c r="B307604" s="45"/>
      <c r="C307604" s="46"/>
      <c r="D307604" s="47"/>
      <c r="E307604" s="48"/>
      <c r="F307604" s="48"/>
    </row>
    <row r="307605" spans="2:6" ht="15" customHeight="1" x14ac:dyDescent="0.2">
      <c r="B307605" s="45"/>
      <c r="C307605" s="46"/>
      <c r="D307605" s="47"/>
      <c r="E307605" s="48"/>
      <c r="F307605" s="48"/>
    </row>
    <row r="307606" spans="2:6" ht="15" customHeight="1" x14ac:dyDescent="0.2">
      <c r="B307606" s="45"/>
      <c r="C307606" s="46"/>
      <c r="D307606" s="47"/>
      <c r="E307606" s="48"/>
      <c r="F307606" s="48"/>
    </row>
    <row r="307607" spans="2:6" ht="15" customHeight="1" x14ac:dyDescent="0.2">
      <c r="B307607" s="45"/>
      <c r="C307607" s="46"/>
      <c r="D307607" s="47"/>
      <c r="E307607" s="48"/>
      <c r="F307607" s="48"/>
    </row>
    <row r="307608" spans="2:6" ht="15" customHeight="1" x14ac:dyDescent="0.2">
      <c r="B307608" s="45"/>
      <c r="C307608" s="46"/>
      <c r="D307608" s="47"/>
      <c r="E307608" s="48"/>
      <c r="F307608" s="48"/>
    </row>
    <row r="307609" spans="2:6" ht="15" customHeight="1" x14ac:dyDescent="0.2">
      <c r="B307609" s="45"/>
      <c r="C307609" s="46"/>
      <c r="D307609" s="47"/>
      <c r="E307609" s="48"/>
      <c r="F307609" s="48"/>
    </row>
    <row r="307610" spans="2:6" ht="15" customHeight="1" x14ac:dyDescent="0.2">
      <c r="B307610" s="45"/>
      <c r="C307610" s="46"/>
      <c r="D307610" s="47"/>
      <c r="E307610" s="48"/>
      <c r="F307610" s="48"/>
    </row>
    <row r="307611" spans="2:6" ht="15" customHeight="1" x14ac:dyDescent="0.2">
      <c r="B307611" s="45"/>
      <c r="C307611" s="46"/>
      <c r="D307611" s="47"/>
      <c r="E307611" s="48"/>
      <c r="F307611" s="48"/>
    </row>
    <row r="307612" spans="2:6" ht="15" customHeight="1" x14ac:dyDescent="0.2">
      <c r="B307612" s="45"/>
      <c r="C307612" s="46"/>
      <c r="D307612" s="47"/>
      <c r="E307612" s="48"/>
      <c r="F307612" s="48"/>
    </row>
    <row r="307613" spans="2:6" ht="15" customHeight="1" x14ac:dyDescent="0.2">
      <c r="B307613" s="45"/>
      <c r="C307613" s="46"/>
      <c r="D307613" s="47"/>
      <c r="E307613" s="48"/>
      <c r="F307613" s="48"/>
    </row>
    <row r="307614" spans="2:6" ht="15" customHeight="1" x14ac:dyDescent="0.2">
      <c r="B307614" s="45"/>
      <c r="C307614" s="46"/>
      <c r="D307614" s="47"/>
      <c r="E307614" s="48"/>
      <c r="F307614" s="48"/>
    </row>
    <row r="307615" spans="2:6" ht="15" customHeight="1" x14ac:dyDescent="0.2">
      <c r="B307615" s="45"/>
      <c r="C307615" s="46"/>
      <c r="D307615" s="47"/>
      <c r="E307615" s="48"/>
      <c r="F307615" s="48"/>
    </row>
    <row r="307616" spans="2:6" ht="15" customHeight="1" x14ac:dyDescent="0.2">
      <c r="B307616" s="45"/>
      <c r="C307616" s="46"/>
      <c r="D307616" s="47"/>
      <c r="E307616" s="48"/>
      <c r="F307616" s="48"/>
    </row>
    <row r="307617" spans="2:6" ht="15" customHeight="1" x14ac:dyDescent="0.2">
      <c r="B307617" s="45"/>
      <c r="C307617" s="46"/>
      <c r="D307617" s="47"/>
      <c r="E307617" s="48"/>
      <c r="F307617" s="48"/>
    </row>
    <row r="307618" spans="2:6" ht="15" customHeight="1" x14ac:dyDescent="0.2">
      <c r="B307618" s="45"/>
      <c r="C307618" s="46"/>
      <c r="D307618" s="47"/>
      <c r="E307618" s="48"/>
      <c r="F307618" s="48"/>
    </row>
    <row r="307619" spans="2:6" ht="15" customHeight="1" x14ac:dyDescent="0.2">
      <c r="B307619" s="45"/>
      <c r="C307619" s="46"/>
      <c r="D307619" s="47"/>
      <c r="E307619" s="48"/>
      <c r="F307619" s="48"/>
    </row>
    <row r="307620" spans="2:6" ht="15" customHeight="1" x14ac:dyDescent="0.2">
      <c r="B307620" s="45"/>
      <c r="C307620" s="46"/>
      <c r="D307620" s="47"/>
      <c r="E307620" s="48"/>
      <c r="F307620" s="48"/>
    </row>
    <row r="307621" spans="2:6" ht="15" customHeight="1" x14ac:dyDescent="0.2">
      <c r="B307621" s="45"/>
      <c r="C307621" s="46"/>
      <c r="D307621" s="47"/>
      <c r="E307621" s="48"/>
      <c r="F307621" s="48"/>
    </row>
    <row r="307622" spans="2:6" ht="15" customHeight="1" x14ac:dyDescent="0.2">
      <c r="B307622" s="45"/>
      <c r="C307622" s="46"/>
      <c r="D307622" s="47"/>
      <c r="E307622" s="48"/>
      <c r="F307622" s="48"/>
    </row>
    <row r="307623" spans="2:6" ht="15" customHeight="1" x14ac:dyDescent="0.2">
      <c r="B307623" s="45"/>
      <c r="C307623" s="46"/>
      <c r="D307623" s="47"/>
      <c r="E307623" s="48"/>
      <c r="F307623" s="48"/>
    </row>
    <row r="307624" spans="2:6" ht="15" customHeight="1" x14ac:dyDescent="0.2">
      <c r="B307624" s="45"/>
      <c r="C307624" s="46"/>
      <c r="D307624" s="47"/>
      <c r="E307624" s="48"/>
      <c r="F307624" s="48"/>
    </row>
    <row r="307625" spans="2:6" ht="15" customHeight="1" x14ac:dyDescent="0.2">
      <c r="B307625" s="45"/>
      <c r="C307625" s="46"/>
      <c r="D307625" s="47"/>
      <c r="E307625" s="48"/>
      <c r="F307625" s="48"/>
    </row>
    <row r="307626" spans="2:6" ht="15" customHeight="1" x14ac:dyDescent="0.2">
      <c r="B307626" s="45"/>
      <c r="C307626" s="46"/>
      <c r="D307626" s="47"/>
      <c r="E307626" s="48"/>
      <c r="F307626" s="48"/>
    </row>
    <row r="307627" spans="2:6" ht="15" customHeight="1" x14ac:dyDescent="0.2">
      <c r="B307627" s="45"/>
      <c r="C307627" s="46"/>
      <c r="D307627" s="47"/>
      <c r="E307627" s="48"/>
      <c r="F307627" s="48"/>
    </row>
    <row r="307628" spans="2:6" ht="15" customHeight="1" x14ac:dyDescent="0.2">
      <c r="B307628" s="45"/>
      <c r="C307628" s="46"/>
      <c r="D307628" s="47"/>
      <c r="E307628" s="48"/>
      <c r="F307628" s="48"/>
    </row>
    <row r="307629" spans="2:6" ht="15" customHeight="1" x14ac:dyDescent="0.2">
      <c r="B307629" s="45"/>
      <c r="C307629" s="46"/>
      <c r="D307629" s="47"/>
      <c r="E307629" s="48"/>
      <c r="F307629" s="48"/>
    </row>
    <row r="307630" spans="2:6" ht="15" customHeight="1" x14ac:dyDescent="0.2">
      <c r="B307630" s="45"/>
      <c r="C307630" s="46"/>
      <c r="D307630" s="47"/>
      <c r="E307630" s="48"/>
      <c r="F307630" s="48"/>
    </row>
    <row r="307631" spans="2:6" ht="15" customHeight="1" x14ac:dyDescent="0.2">
      <c r="B307631" s="45"/>
      <c r="C307631" s="46"/>
      <c r="D307631" s="47"/>
      <c r="E307631" s="48"/>
      <c r="F307631" s="48"/>
    </row>
    <row r="307632" spans="2:6" ht="15" customHeight="1" x14ac:dyDescent="0.2">
      <c r="B307632" s="45"/>
      <c r="C307632" s="46"/>
      <c r="D307632" s="47"/>
      <c r="E307632" s="48"/>
      <c r="F307632" s="48"/>
    </row>
    <row r="307633" spans="2:6" ht="15" customHeight="1" x14ac:dyDescent="0.2">
      <c r="B307633" s="45"/>
      <c r="C307633" s="46"/>
      <c r="D307633" s="47"/>
      <c r="E307633" s="48"/>
      <c r="F307633" s="48"/>
    </row>
    <row r="307634" spans="2:6" ht="15" customHeight="1" x14ac:dyDescent="0.2">
      <c r="B307634" s="45"/>
      <c r="C307634" s="46"/>
      <c r="D307634" s="47"/>
      <c r="E307634" s="48"/>
      <c r="F307634" s="48"/>
    </row>
    <row r="307635" spans="2:6" ht="15" customHeight="1" x14ac:dyDescent="0.2">
      <c r="B307635" s="45"/>
      <c r="C307635" s="46"/>
      <c r="D307635" s="47"/>
      <c r="E307635" s="48"/>
      <c r="F307635" s="48"/>
    </row>
    <row r="307636" spans="2:6" ht="15" customHeight="1" x14ac:dyDescent="0.2">
      <c r="B307636" s="45"/>
      <c r="C307636" s="46"/>
      <c r="D307636" s="47"/>
      <c r="E307636" s="48"/>
      <c r="F307636" s="48"/>
    </row>
    <row r="307637" spans="2:6" ht="15" customHeight="1" x14ac:dyDescent="0.2">
      <c r="B307637" s="45"/>
      <c r="C307637" s="46"/>
      <c r="D307637" s="47"/>
      <c r="E307637" s="48"/>
      <c r="F307637" s="48"/>
    </row>
    <row r="307638" spans="2:6" ht="15" customHeight="1" x14ac:dyDescent="0.2">
      <c r="B307638" s="45"/>
      <c r="C307638" s="46"/>
      <c r="D307638" s="47"/>
      <c r="E307638" s="48"/>
      <c r="F307638" s="48"/>
    </row>
    <row r="307639" spans="2:6" ht="15" customHeight="1" x14ac:dyDescent="0.2">
      <c r="B307639" s="45"/>
      <c r="C307639" s="46"/>
      <c r="D307639" s="47"/>
      <c r="E307639" s="48"/>
      <c r="F307639" s="48"/>
    </row>
    <row r="307640" spans="2:6" ht="15" customHeight="1" x14ac:dyDescent="0.2">
      <c r="B307640" s="45"/>
      <c r="C307640" s="46"/>
      <c r="D307640" s="47"/>
      <c r="E307640" s="48"/>
      <c r="F307640" s="48"/>
    </row>
    <row r="307641" spans="2:6" ht="15" customHeight="1" x14ac:dyDescent="0.2">
      <c r="B307641" s="45"/>
      <c r="C307641" s="46"/>
      <c r="D307641" s="47"/>
      <c r="E307641" s="48"/>
      <c r="F307641" s="48"/>
    </row>
    <row r="307642" spans="2:6" ht="15" customHeight="1" x14ac:dyDescent="0.2">
      <c r="B307642" s="45"/>
      <c r="C307642" s="46"/>
      <c r="D307642" s="47"/>
      <c r="E307642" s="48"/>
      <c r="F307642" s="48"/>
    </row>
    <row r="307643" spans="2:6" ht="15" customHeight="1" x14ac:dyDescent="0.2">
      <c r="B307643" s="45"/>
      <c r="C307643" s="46"/>
      <c r="D307643" s="47"/>
      <c r="E307643" s="48"/>
      <c r="F307643" s="48"/>
    </row>
    <row r="307644" spans="2:6" ht="15" customHeight="1" x14ac:dyDescent="0.2">
      <c r="B307644" s="45"/>
      <c r="C307644" s="46"/>
      <c r="D307644" s="47"/>
      <c r="E307644" s="48"/>
      <c r="F307644" s="48"/>
    </row>
    <row r="307645" spans="2:6" ht="15" customHeight="1" x14ac:dyDescent="0.2">
      <c r="B307645" s="45"/>
      <c r="C307645" s="46"/>
      <c r="D307645" s="47"/>
      <c r="E307645" s="48"/>
      <c r="F307645" s="48"/>
    </row>
    <row r="307646" spans="2:6" ht="15" customHeight="1" x14ac:dyDescent="0.2">
      <c r="B307646" s="45"/>
      <c r="C307646" s="46"/>
      <c r="D307646" s="47"/>
      <c r="E307646" s="48"/>
      <c r="F307646" s="48"/>
    </row>
    <row r="307647" spans="2:6" ht="15" customHeight="1" x14ac:dyDescent="0.2">
      <c r="B307647" s="45"/>
      <c r="C307647" s="46"/>
      <c r="D307647" s="47"/>
      <c r="E307647" s="48"/>
      <c r="F307647" s="48"/>
    </row>
    <row r="307648" spans="2:6" ht="15" customHeight="1" x14ac:dyDescent="0.2">
      <c r="B307648" s="45"/>
      <c r="C307648" s="46"/>
      <c r="D307648" s="47"/>
      <c r="E307648" s="48"/>
      <c r="F307648" s="48"/>
    </row>
    <row r="307649" spans="2:6" ht="15" customHeight="1" x14ac:dyDescent="0.2">
      <c r="B307649" s="45"/>
      <c r="C307649" s="46"/>
      <c r="D307649" s="47"/>
      <c r="E307649" s="48"/>
      <c r="F307649" s="48"/>
    </row>
    <row r="307650" spans="2:6" ht="15" customHeight="1" x14ac:dyDescent="0.2">
      <c r="B307650" s="45"/>
      <c r="C307650" s="46"/>
      <c r="D307650" s="47"/>
      <c r="E307650" s="48"/>
      <c r="F307650" s="48"/>
    </row>
    <row r="307651" spans="2:6" ht="15" customHeight="1" x14ac:dyDescent="0.2">
      <c r="B307651" s="45"/>
      <c r="C307651" s="46"/>
      <c r="D307651" s="47"/>
      <c r="E307651" s="48"/>
      <c r="F307651" s="48"/>
    </row>
    <row r="307652" spans="2:6" ht="15" customHeight="1" x14ac:dyDescent="0.2">
      <c r="B307652" s="45"/>
      <c r="C307652" s="46"/>
      <c r="D307652" s="47"/>
      <c r="E307652" s="48"/>
      <c r="F307652" s="48"/>
    </row>
    <row r="307653" spans="2:6" ht="15" customHeight="1" x14ac:dyDescent="0.2">
      <c r="B307653" s="45"/>
      <c r="C307653" s="46"/>
      <c r="D307653" s="47"/>
      <c r="E307653" s="48"/>
      <c r="F307653" s="48"/>
    </row>
    <row r="307654" spans="2:6" ht="15" customHeight="1" x14ac:dyDescent="0.2">
      <c r="B307654" s="45"/>
      <c r="C307654" s="46"/>
      <c r="D307654" s="47"/>
      <c r="E307654" s="48"/>
      <c r="F307654" s="48"/>
    </row>
    <row r="307655" spans="2:6" ht="15" customHeight="1" x14ac:dyDescent="0.2">
      <c r="B307655" s="45"/>
      <c r="C307655" s="46"/>
      <c r="D307655" s="47"/>
      <c r="E307655" s="48"/>
      <c r="F307655" s="48"/>
    </row>
    <row r="307656" spans="2:6" ht="15" customHeight="1" x14ac:dyDescent="0.2">
      <c r="B307656" s="45"/>
      <c r="C307656" s="46"/>
      <c r="D307656" s="47"/>
      <c r="E307656" s="48"/>
      <c r="F307656" s="48"/>
    </row>
    <row r="307657" spans="2:6" ht="15" customHeight="1" x14ac:dyDescent="0.2">
      <c r="B307657" s="45"/>
      <c r="C307657" s="46"/>
      <c r="D307657" s="47"/>
      <c r="E307657" s="48"/>
      <c r="F307657" s="48"/>
    </row>
    <row r="307658" spans="2:6" ht="15" customHeight="1" x14ac:dyDescent="0.2">
      <c r="B307658" s="45"/>
      <c r="C307658" s="46"/>
      <c r="D307658" s="47"/>
      <c r="E307658" s="48"/>
      <c r="F307658" s="48"/>
    </row>
    <row r="307659" spans="2:6" ht="15" customHeight="1" x14ac:dyDescent="0.2">
      <c r="B307659" s="45"/>
      <c r="C307659" s="46"/>
      <c r="D307659" s="47"/>
      <c r="E307659" s="48"/>
      <c r="F307659" s="48"/>
    </row>
    <row r="307660" spans="2:6" ht="15" customHeight="1" x14ac:dyDescent="0.2">
      <c r="B307660" s="45"/>
      <c r="C307660" s="46"/>
      <c r="D307660" s="47"/>
      <c r="E307660" s="48"/>
      <c r="F307660" s="48"/>
    </row>
    <row r="307661" spans="2:6" ht="15" customHeight="1" x14ac:dyDescent="0.2">
      <c r="B307661" s="45"/>
      <c r="C307661" s="46"/>
      <c r="D307661" s="47"/>
      <c r="E307661" s="48"/>
      <c r="F307661" s="48"/>
    </row>
    <row r="307662" spans="2:6" ht="15" customHeight="1" x14ac:dyDescent="0.2">
      <c r="B307662" s="45"/>
      <c r="C307662" s="46"/>
      <c r="D307662" s="47"/>
      <c r="E307662" s="48"/>
      <c r="F307662" s="48"/>
    </row>
    <row r="307663" spans="2:6" ht="15" customHeight="1" x14ac:dyDescent="0.2">
      <c r="B307663" s="45"/>
      <c r="C307663" s="46"/>
      <c r="D307663" s="47"/>
      <c r="E307663" s="48"/>
      <c r="F307663" s="48"/>
    </row>
    <row r="307664" spans="2:6" ht="15" customHeight="1" x14ac:dyDescent="0.2">
      <c r="B307664" s="45"/>
      <c r="C307664" s="46"/>
      <c r="D307664" s="47"/>
      <c r="E307664" s="48"/>
      <c r="F307664" s="48"/>
    </row>
    <row r="307665" spans="2:6" ht="15" customHeight="1" x14ac:dyDescent="0.2">
      <c r="B307665" s="45"/>
      <c r="C307665" s="46"/>
      <c r="D307665" s="47"/>
      <c r="E307665" s="48"/>
      <c r="F307665" s="48"/>
    </row>
    <row r="307666" spans="2:6" ht="15" customHeight="1" x14ac:dyDescent="0.2">
      <c r="B307666" s="45"/>
      <c r="C307666" s="46"/>
      <c r="D307666" s="47"/>
      <c r="E307666" s="48"/>
      <c r="F307666" s="48"/>
    </row>
    <row r="307667" spans="2:6" ht="15" customHeight="1" x14ac:dyDescent="0.2">
      <c r="B307667" s="45"/>
      <c r="C307667" s="46"/>
      <c r="D307667" s="47"/>
      <c r="E307667" s="48"/>
      <c r="F307667" s="48"/>
    </row>
    <row r="307668" spans="2:6" ht="15" customHeight="1" x14ac:dyDescent="0.2">
      <c r="B307668" s="45"/>
      <c r="C307668" s="46"/>
      <c r="D307668" s="47"/>
      <c r="E307668" s="48"/>
      <c r="F307668" s="48"/>
    </row>
    <row r="307669" spans="2:6" ht="15" customHeight="1" x14ac:dyDescent="0.2">
      <c r="B307669" s="45"/>
      <c r="C307669" s="46"/>
      <c r="D307669" s="47"/>
      <c r="E307669" s="48"/>
      <c r="F307669" s="48"/>
    </row>
    <row r="307670" spans="2:6" ht="15" customHeight="1" x14ac:dyDescent="0.2">
      <c r="B307670" s="45"/>
      <c r="C307670" s="46"/>
      <c r="D307670" s="47"/>
      <c r="E307670" s="48"/>
      <c r="F307670" s="48"/>
    </row>
    <row r="307671" spans="2:6" ht="15" customHeight="1" x14ac:dyDescent="0.2">
      <c r="B307671" s="45"/>
      <c r="C307671" s="46"/>
      <c r="D307671" s="47"/>
      <c r="E307671" s="48"/>
      <c r="F307671" s="48"/>
    </row>
    <row r="307672" spans="2:6" ht="15" customHeight="1" x14ac:dyDescent="0.2">
      <c r="B307672" s="45"/>
      <c r="C307672" s="46"/>
      <c r="D307672" s="47"/>
      <c r="E307672" s="48"/>
      <c r="F307672" s="48"/>
    </row>
    <row r="307673" spans="2:6" ht="15" customHeight="1" x14ac:dyDescent="0.2">
      <c r="B307673" s="45"/>
      <c r="C307673" s="46"/>
      <c r="D307673" s="47"/>
      <c r="E307673" s="48"/>
      <c r="F307673" s="48"/>
    </row>
    <row r="307674" spans="2:6" ht="15" customHeight="1" x14ac:dyDescent="0.2">
      <c r="B307674" s="45"/>
      <c r="C307674" s="46"/>
      <c r="D307674" s="47"/>
      <c r="E307674" s="48"/>
      <c r="F307674" s="48"/>
    </row>
    <row r="307675" spans="2:6" ht="15" customHeight="1" x14ac:dyDescent="0.2">
      <c r="B307675" s="45"/>
      <c r="C307675" s="46"/>
      <c r="D307675" s="47"/>
      <c r="E307675" s="48"/>
      <c r="F307675" s="48"/>
    </row>
    <row r="307676" spans="2:6" ht="15" customHeight="1" x14ac:dyDescent="0.2">
      <c r="B307676" s="45"/>
      <c r="C307676" s="46"/>
      <c r="D307676" s="47"/>
      <c r="E307676" s="48"/>
      <c r="F307676" s="48"/>
    </row>
    <row r="307677" spans="2:6" ht="15" customHeight="1" x14ac:dyDescent="0.2">
      <c r="B307677" s="45"/>
      <c r="C307677" s="46"/>
      <c r="D307677" s="47"/>
      <c r="E307677" s="48"/>
      <c r="F307677" s="48"/>
    </row>
    <row r="307678" spans="2:6" ht="15" customHeight="1" x14ac:dyDescent="0.2">
      <c r="B307678" s="45"/>
      <c r="C307678" s="46"/>
      <c r="D307678" s="47"/>
      <c r="E307678" s="48"/>
      <c r="F307678" s="48"/>
    </row>
    <row r="307679" spans="2:6" ht="15" customHeight="1" x14ac:dyDescent="0.2">
      <c r="B307679" s="45"/>
      <c r="C307679" s="46"/>
      <c r="D307679" s="47"/>
      <c r="E307679" s="48"/>
      <c r="F307679" s="48"/>
    </row>
    <row r="307680" spans="2:6" ht="15" customHeight="1" x14ac:dyDescent="0.2">
      <c r="B307680" s="45"/>
      <c r="C307680" s="46"/>
      <c r="D307680" s="47"/>
      <c r="E307680" s="48"/>
      <c r="F307680" s="48"/>
    </row>
    <row r="307681" spans="2:6" ht="15" customHeight="1" x14ac:dyDescent="0.2">
      <c r="B307681" s="45"/>
      <c r="C307681" s="46"/>
      <c r="D307681" s="47"/>
      <c r="E307681" s="48"/>
      <c r="F307681" s="48"/>
    </row>
    <row r="307682" spans="2:6" ht="15" customHeight="1" x14ac:dyDescent="0.2">
      <c r="B307682" s="45"/>
      <c r="C307682" s="46"/>
      <c r="D307682" s="47"/>
      <c r="E307682" s="48"/>
      <c r="F307682" s="48"/>
    </row>
    <row r="307683" spans="2:6" ht="15" customHeight="1" x14ac:dyDescent="0.2">
      <c r="B307683" s="45"/>
      <c r="C307683" s="46"/>
      <c r="D307683" s="47"/>
      <c r="E307683" s="48"/>
      <c r="F307683" s="48"/>
    </row>
    <row r="307684" spans="2:6" ht="15" customHeight="1" x14ac:dyDescent="0.2">
      <c r="B307684" s="45"/>
      <c r="C307684" s="46"/>
      <c r="D307684" s="47"/>
      <c r="E307684" s="48"/>
      <c r="F307684" s="48"/>
    </row>
    <row r="307685" spans="2:6" ht="15" customHeight="1" x14ac:dyDescent="0.2">
      <c r="B307685" s="45"/>
      <c r="C307685" s="46"/>
      <c r="D307685" s="47"/>
      <c r="E307685" s="48"/>
      <c r="F307685" s="48"/>
    </row>
    <row r="307686" spans="2:6" ht="15" customHeight="1" x14ac:dyDescent="0.2">
      <c r="B307686" s="45"/>
      <c r="C307686" s="46"/>
      <c r="D307686" s="47"/>
      <c r="E307686" s="48"/>
      <c r="F307686" s="48"/>
    </row>
    <row r="307687" spans="2:6" ht="15" customHeight="1" x14ac:dyDescent="0.2">
      <c r="B307687" s="45"/>
      <c r="C307687" s="46"/>
      <c r="D307687" s="47"/>
      <c r="E307687" s="48"/>
      <c r="F307687" s="48"/>
    </row>
    <row r="307688" spans="2:6" ht="15" customHeight="1" x14ac:dyDescent="0.2">
      <c r="B307688" s="45"/>
      <c r="C307688" s="46"/>
      <c r="D307688" s="47"/>
      <c r="E307688" s="48"/>
      <c r="F307688" s="48"/>
    </row>
    <row r="307689" spans="2:6" ht="15" customHeight="1" x14ac:dyDescent="0.2">
      <c r="B307689" s="45"/>
      <c r="C307689" s="46"/>
      <c r="D307689" s="47"/>
      <c r="E307689" s="48"/>
      <c r="F307689" s="48"/>
    </row>
    <row r="307690" spans="2:6" ht="15" customHeight="1" x14ac:dyDescent="0.2">
      <c r="B307690" s="45"/>
      <c r="C307690" s="46"/>
      <c r="D307690" s="47"/>
      <c r="E307690" s="48"/>
      <c r="F307690" s="48"/>
    </row>
    <row r="307691" spans="2:6" ht="15" customHeight="1" x14ac:dyDescent="0.2">
      <c r="B307691" s="45"/>
      <c r="C307691" s="46"/>
      <c r="D307691" s="47"/>
      <c r="E307691" s="48"/>
      <c r="F307691" s="48"/>
    </row>
    <row r="307692" spans="2:6" ht="15" customHeight="1" x14ac:dyDescent="0.2">
      <c r="B307692" s="45"/>
      <c r="C307692" s="46"/>
      <c r="D307692" s="47"/>
      <c r="E307692" s="48"/>
      <c r="F307692" s="48"/>
    </row>
    <row r="307693" spans="2:6" ht="15" customHeight="1" x14ac:dyDescent="0.2">
      <c r="B307693" s="45"/>
      <c r="C307693" s="46"/>
      <c r="D307693" s="47"/>
      <c r="E307693" s="48"/>
      <c r="F307693" s="48"/>
    </row>
    <row r="307694" spans="2:6" ht="15" customHeight="1" x14ac:dyDescent="0.2">
      <c r="B307694" s="45"/>
      <c r="C307694" s="46"/>
      <c r="D307694" s="47"/>
      <c r="E307694" s="48"/>
      <c r="F307694" s="48"/>
    </row>
    <row r="307695" spans="2:6" ht="15" customHeight="1" x14ac:dyDescent="0.2">
      <c r="B307695" s="45"/>
      <c r="C307695" s="46"/>
      <c r="D307695" s="47"/>
      <c r="E307695" s="48"/>
      <c r="F307695" s="48"/>
    </row>
    <row r="307696" spans="2:6" ht="15" customHeight="1" x14ac:dyDescent="0.2">
      <c r="B307696" s="45"/>
      <c r="C307696" s="46"/>
      <c r="D307696" s="47"/>
      <c r="E307696" s="48"/>
      <c r="F307696" s="48"/>
    </row>
    <row r="307697" spans="2:6" ht="15" customHeight="1" x14ac:dyDescent="0.2">
      <c r="B307697" s="45"/>
      <c r="C307697" s="46"/>
      <c r="D307697" s="47"/>
      <c r="E307697" s="48"/>
      <c r="F307697" s="48"/>
    </row>
    <row r="307698" spans="2:6" ht="15" customHeight="1" x14ac:dyDescent="0.2">
      <c r="B307698" s="45"/>
      <c r="C307698" s="46"/>
      <c r="D307698" s="47"/>
      <c r="E307698" s="48"/>
      <c r="F307698" s="48"/>
    </row>
    <row r="307699" spans="2:6" ht="15" customHeight="1" x14ac:dyDescent="0.2">
      <c r="B307699" s="45"/>
      <c r="C307699" s="46"/>
      <c r="D307699" s="47"/>
      <c r="E307699" s="48"/>
      <c r="F307699" s="48"/>
    </row>
    <row r="307700" spans="2:6" ht="15" customHeight="1" x14ac:dyDescent="0.2">
      <c r="B307700" s="45"/>
      <c r="C307700" s="46"/>
      <c r="D307700" s="47"/>
      <c r="E307700" s="48"/>
      <c r="F307700" s="48"/>
    </row>
    <row r="307701" spans="2:6" ht="15" customHeight="1" x14ac:dyDescent="0.2">
      <c r="B307701" s="45"/>
      <c r="C307701" s="46"/>
      <c r="D307701" s="47"/>
      <c r="E307701" s="48"/>
      <c r="F307701" s="48"/>
    </row>
    <row r="307702" spans="2:6" ht="15" customHeight="1" x14ac:dyDescent="0.2">
      <c r="B307702" s="45"/>
      <c r="C307702" s="46"/>
      <c r="D307702" s="47"/>
      <c r="E307702" s="48"/>
      <c r="F307702" s="48"/>
    </row>
    <row r="307703" spans="2:6" ht="15" customHeight="1" x14ac:dyDescent="0.2">
      <c r="B307703" s="45"/>
      <c r="C307703" s="46"/>
      <c r="D307703" s="47"/>
      <c r="E307703" s="48"/>
      <c r="F307703" s="48"/>
    </row>
    <row r="307704" spans="2:6" ht="15" customHeight="1" x14ac:dyDescent="0.2">
      <c r="B307704" s="45"/>
      <c r="C307704" s="46"/>
      <c r="D307704" s="47"/>
      <c r="E307704" s="48"/>
      <c r="F307704" s="48"/>
    </row>
    <row r="307705" spans="2:6" ht="15" customHeight="1" x14ac:dyDescent="0.2">
      <c r="B307705" s="45"/>
      <c r="C307705" s="46"/>
      <c r="D307705" s="47"/>
      <c r="E307705" s="48"/>
      <c r="F307705" s="48"/>
    </row>
    <row r="307706" spans="2:6" ht="15" customHeight="1" x14ac:dyDescent="0.2">
      <c r="B307706" s="45"/>
      <c r="C307706" s="46"/>
      <c r="D307706" s="47"/>
      <c r="E307706" s="48"/>
      <c r="F307706" s="48"/>
    </row>
    <row r="307707" spans="2:6" ht="15" customHeight="1" x14ac:dyDescent="0.2">
      <c r="B307707" s="45"/>
      <c r="C307707" s="46"/>
      <c r="D307707" s="47"/>
      <c r="E307707" s="48"/>
      <c r="F307707" s="48"/>
    </row>
    <row r="307708" spans="2:6" ht="15" customHeight="1" x14ac:dyDescent="0.2">
      <c r="B307708" s="45"/>
      <c r="C307708" s="46"/>
      <c r="D307708" s="47"/>
      <c r="E307708" s="48"/>
      <c r="F307708" s="48"/>
    </row>
    <row r="307709" spans="2:6" ht="15" customHeight="1" x14ac:dyDescent="0.2">
      <c r="B307709" s="45"/>
      <c r="C307709" s="46"/>
      <c r="D307709" s="47"/>
      <c r="E307709" s="48"/>
      <c r="F307709" s="48"/>
    </row>
    <row r="307710" spans="2:6" ht="15" customHeight="1" x14ac:dyDescent="0.2">
      <c r="B307710" s="45"/>
      <c r="C307710" s="46"/>
      <c r="D307710" s="47"/>
      <c r="E307710" s="48"/>
      <c r="F307710" s="48"/>
    </row>
    <row r="307711" spans="2:6" ht="15" customHeight="1" x14ac:dyDescent="0.2">
      <c r="B307711" s="45"/>
      <c r="C307711" s="46"/>
      <c r="D307711" s="47"/>
      <c r="E307711" s="48"/>
      <c r="F307711" s="48"/>
    </row>
    <row r="307712" spans="2:6" ht="15" customHeight="1" x14ac:dyDescent="0.2">
      <c r="B307712" s="45"/>
      <c r="C307712" s="46"/>
      <c r="D307712" s="47"/>
      <c r="E307712" s="48"/>
      <c r="F307712" s="48"/>
    </row>
    <row r="307713" spans="2:6" ht="15" customHeight="1" x14ac:dyDescent="0.2">
      <c r="B307713" s="45"/>
      <c r="C307713" s="46"/>
      <c r="D307713" s="47"/>
      <c r="E307713" s="48"/>
      <c r="F307713" s="48"/>
    </row>
    <row r="307714" spans="2:6" ht="15" customHeight="1" x14ac:dyDescent="0.2">
      <c r="B307714" s="45"/>
      <c r="C307714" s="46"/>
      <c r="D307714" s="47"/>
      <c r="E307714" s="48"/>
      <c r="F307714" s="48"/>
    </row>
    <row r="307715" spans="2:6" ht="15" customHeight="1" x14ac:dyDescent="0.2">
      <c r="B307715" s="45"/>
      <c r="C307715" s="46"/>
      <c r="D307715" s="47"/>
      <c r="E307715" s="48"/>
      <c r="F307715" s="48"/>
    </row>
    <row r="307716" spans="2:6" ht="15" customHeight="1" x14ac:dyDescent="0.2">
      <c r="B307716" s="45"/>
      <c r="C307716" s="46"/>
      <c r="D307716" s="47"/>
      <c r="E307716" s="48"/>
      <c r="F307716" s="48"/>
    </row>
    <row r="307717" spans="2:6" ht="15" customHeight="1" x14ac:dyDescent="0.2">
      <c r="B307717" s="45"/>
      <c r="C307717" s="46"/>
      <c r="D307717" s="47"/>
      <c r="E307717" s="48"/>
      <c r="F307717" s="48"/>
    </row>
    <row r="307718" spans="2:6" ht="15" customHeight="1" x14ac:dyDescent="0.2">
      <c r="B307718" s="45"/>
      <c r="C307718" s="46"/>
      <c r="D307718" s="47"/>
      <c r="E307718" s="48"/>
      <c r="F307718" s="48"/>
    </row>
    <row r="307719" spans="2:6" ht="15" customHeight="1" x14ac:dyDescent="0.2">
      <c r="B307719" s="45"/>
      <c r="C307719" s="46"/>
      <c r="D307719" s="47"/>
      <c r="E307719" s="48"/>
      <c r="F307719" s="48"/>
    </row>
    <row r="307720" spans="2:6" ht="15" customHeight="1" x14ac:dyDescent="0.2">
      <c r="B307720" s="45"/>
      <c r="C307720" s="46"/>
      <c r="D307720" s="47"/>
      <c r="E307720" s="48"/>
      <c r="F307720" s="48"/>
    </row>
    <row r="307721" spans="2:6" ht="15" customHeight="1" x14ac:dyDescent="0.2">
      <c r="B307721" s="45"/>
      <c r="C307721" s="46"/>
      <c r="D307721" s="47"/>
      <c r="E307721" s="48"/>
      <c r="F307721" s="48"/>
    </row>
    <row r="307722" spans="2:6" ht="15" customHeight="1" x14ac:dyDescent="0.2">
      <c r="B307722" s="45"/>
      <c r="C307722" s="46"/>
      <c r="D307722" s="47"/>
      <c r="E307722" s="48"/>
      <c r="F307722" s="48"/>
    </row>
    <row r="307723" spans="2:6" ht="15" customHeight="1" x14ac:dyDescent="0.2">
      <c r="B307723" s="45"/>
      <c r="C307723" s="46"/>
      <c r="D307723" s="47"/>
      <c r="E307723" s="48"/>
      <c r="F307723" s="48"/>
    </row>
    <row r="307724" spans="2:6" ht="15" customHeight="1" x14ac:dyDescent="0.2">
      <c r="B307724" s="45"/>
      <c r="C307724" s="46"/>
      <c r="D307724" s="47"/>
      <c r="E307724" s="48"/>
      <c r="F307724" s="48"/>
    </row>
    <row r="307725" spans="2:6" ht="15" customHeight="1" x14ac:dyDescent="0.2">
      <c r="B307725" s="45"/>
      <c r="C307725" s="46"/>
      <c r="D307725" s="47"/>
      <c r="E307725" s="48"/>
      <c r="F307725" s="48"/>
    </row>
    <row r="307726" spans="2:6" ht="15" customHeight="1" x14ac:dyDescent="0.2">
      <c r="B307726" s="45"/>
      <c r="C307726" s="46"/>
      <c r="D307726" s="47"/>
      <c r="E307726" s="48"/>
      <c r="F307726" s="48"/>
    </row>
    <row r="307727" spans="2:6" ht="15" customHeight="1" x14ac:dyDescent="0.2">
      <c r="B307727" s="45"/>
      <c r="C307727" s="46"/>
      <c r="D307727" s="47"/>
      <c r="E307727" s="48"/>
      <c r="F307727" s="48"/>
    </row>
    <row r="307728" spans="2:6" ht="15" customHeight="1" x14ac:dyDescent="0.2">
      <c r="B307728" s="45"/>
      <c r="C307728" s="46"/>
      <c r="D307728" s="47"/>
      <c r="E307728" s="48"/>
      <c r="F307728" s="48"/>
    </row>
    <row r="307729" spans="2:6" ht="15" customHeight="1" x14ac:dyDescent="0.2">
      <c r="B307729" s="45"/>
      <c r="C307729" s="46"/>
      <c r="D307729" s="47"/>
      <c r="E307729" s="48"/>
      <c r="F307729" s="48"/>
    </row>
    <row r="307730" spans="2:6" ht="15" customHeight="1" x14ac:dyDescent="0.2">
      <c r="B307730" s="45"/>
      <c r="C307730" s="46"/>
      <c r="D307730" s="47"/>
      <c r="E307730" s="48"/>
      <c r="F307730" s="48"/>
    </row>
    <row r="307731" spans="2:6" ht="15" customHeight="1" x14ac:dyDescent="0.2">
      <c r="B307731" s="45"/>
      <c r="C307731" s="46"/>
      <c r="D307731" s="47"/>
      <c r="E307731" s="48"/>
      <c r="F307731" s="48"/>
    </row>
    <row r="307732" spans="2:6" ht="15" customHeight="1" x14ac:dyDescent="0.2">
      <c r="B307732" s="45"/>
      <c r="C307732" s="46"/>
      <c r="D307732" s="47"/>
      <c r="E307732" s="48"/>
      <c r="F307732" s="48"/>
    </row>
    <row r="307733" spans="2:6" ht="15" customHeight="1" x14ac:dyDescent="0.2">
      <c r="B307733" s="45"/>
      <c r="C307733" s="46"/>
      <c r="D307733" s="47"/>
      <c r="E307733" s="48"/>
      <c r="F307733" s="48"/>
    </row>
    <row r="307734" spans="2:6" ht="15" customHeight="1" x14ac:dyDescent="0.2">
      <c r="B307734" s="45"/>
      <c r="C307734" s="46"/>
      <c r="D307734" s="47"/>
      <c r="E307734" s="48"/>
      <c r="F307734" s="48"/>
    </row>
    <row r="307735" spans="2:6" ht="15" customHeight="1" x14ac:dyDescent="0.2">
      <c r="B307735" s="45"/>
      <c r="C307735" s="46"/>
      <c r="D307735" s="47"/>
      <c r="E307735" s="48"/>
      <c r="F307735" s="48"/>
    </row>
    <row r="307736" spans="2:6" ht="15" customHeight="1" x14ac:dyDescent="0.2">
      <c r="B307736" s="45"/>
      <c r="C307736" s="46"/>
      <c r="D307736" s="47"/>
      <c r="E307736" s="48"/>
      <c r="F307736" s="48"/>
    </row>
    <row r="307737" spans="2:6" ht="15" customHeight="1" x14ac:dyDescent="0.2">
      <c r="B307737" s="45"/>
      <c r="C307737" s="46"/>
      <c r="D307737" s="47"/>
      <c r="E307737" s="48"/>
      <c r="F307737" s="48"/>
    </row>
    <row r="307738" spans="2:6" ht="15" customHeight="1" x14ac:dyDescent="0.2">
      <c r="B307738" s="45"/>
      <c r="C307738" s="46"/>
      <c r="D307738" s="47"/>
      <c r="E307738" s="48"/>
      <c r="F307738" s="48"/>
    </row>
    <row r="307739" spans="2:6" ht="15" customHeight="1" x14ac:dyDescent="0.2">
      <c r="B307739" s="45"/>
      <c r="C307739" s="46"/>
      <c r="D307739" s="47"/>
      <c r="E307739" s="48"/>
      <c r="F307739" s="48"/>
    </row>
    <row r="307740" spans="2:6" ht="15" customHeight="1" x14ac:dyDescent="0.2">
      <c r="B307740" s="45"/>
      <c r="C307740" s="46"/>
      <c r="D307740" s="47"/>
      <c r="E307740" s="48"/>
      <c r="F307740" s="48"/>
    </row>
    <row r="307741" spans="2:6" ht="15" customHeight="1" x14ac:dyDescent="0.2">
      <c r="B307741" s="45"/>
      <c r="C307741" s="46"/>
      <c r="D307741" s="47"/>
      <c r="E307741" s="48"/>
      <c r="F307741" s="48"/>
    </row>
    <row r="307742" spans="2:6" ht="15" customHeight="1" x14ac:dyDescent="0.2">
      <c r="B307742" s="45"/>
      <c r="C307742" s="46"/>
      <c r="D307742" s="47"/>
      <c r="E307742" s="48"/>
      <c r="F307742" s="48"/>
    </row>
    <row r="307743" spans="2:6" ht="15" customHeight="1" x14ac:dyDescent="0.2">
      <c r="B307743" s="45"/>
      <c r="C307743" s="46"/>
      <c r="D307743" s="47"/>
      <c r="E307743" s="48"/>
      <c r="F307743" s="48"/>
    </row>
    <row r="307744" spans="2:6" ht="15" customHeight="1" x14ac:dyDescent="0.2">
      <c r="B307744" s="45"/>
      <c r="C307744" s="46"/>
      <c r="D307744" s="47"/>
      <c r="E307744" s="48"/>
      <c r="F307744" s="48"/>
    </row>
    <row r="307745" spans="2:6" ht="15" customHeight="1" x14ac:dyDescent="0.2">
      <c r="B307745" s="45"/>
      <c r="C307745" s="46"/>
      <c r="D307745" s="47"/>
      <c r="E307745" s="48"/>
      <c r="F307745" s="48"/>
    </row>
    <row r="307746" spans="2:6" ht="15" customHeight="1" x14ac:dyDescent="0.2">
      <c r="B307746" s="45"/>
      <c r="C307746" s="46"/>
      <c r="D307746" s="47"/>
      <c r="E307746" s="48"/>
      <c r="F307746" s="48"/>
    </row>
    <row r="307747" spans="2:6" ht="15" customHeight="1" x14ac:dyDescent="0.2">
      <c r="B307747" s="45"/>
      <c r="C307747" s="46"/>
      <c r="D307747" s="47"/>
      <c r="E307747" s="48"/>
      <c r="F307747" s="48"/>
    </row>
    <row r="307748" spans="2:6" ht="15" customHeight="1" x14ac:dyDescent="0.2">
      <c r="B307748" s="45"/>
      <c r="C307748" s="46"/>
      <c r="D307748" s="47"/>
      <c r="E307748" s="48"/>
      <c r="F307748" s="48"/>
    </row>
    <row r="307749" spans="2:6" ht="15" customHeight="1" x14ac:dyDescent="0.2">
      <c r="B307749" s="45"/>
      <c r="C307749" s="46"/>
      <c r="D307749" s="47"/>
      <c r="E307749" s="48"/>
      <c r="F307749" s="48"/>
    </row>
    <row r="307750" spans="2:6" ht="15" customHeight="1" x14ac:dyDescent="0.2">
      <c r="B307750" s="45"/>
      <c r="C307750" s="46"/>
      <c r="D307750" s="47"/>
      <c r="E307750" s="48"/>
      <c r="F307750" s="48"/>
    </row>
    <row r="307751" spans="2:6" ht="15" customHeight="1" x14ac:dyDescent="0.2">
      <c r="B307751" s="45"/>
      <c r="C307751" s="46"/>
      <c r="D307751" s="47"/>
      <c r="E307751" s="48"/>
      <c r="F307751" s="48"/>
    </row>
    <row r="307752" spans="2:6" ht="15" customHeight="1" x14ac:dyDescent="0.2">
      <c r="B307752" s="45"/>
      <c r="C307752" s="46"/>
      <c r="D307752" s="47"/>
      <c r="E307752" s="48"/>
      <c r="F307752" s="48"/>
    </row>
    <row r="307753" spans="2:6" ht="15" customHeight="1" x14ac:dyDescent="0.2">
      <c r="B307753" s="45"/>
      <c r="C307753" s="46"/>
      <c r="D307753" s="47"/>
      <c r="E307753" s="48"/>
      <c r="F307753" s="48"/>
    </row>
    <row r="307754" spans="2:6" ht="15" customHeight="1" x14ac:dyDescent="0.2">
      <c r="B307754" s="45"/>
      <c r="C307754" s="46"/>
      <c r="D307754" s="47"/>
      <c r="E307754" s="48"/>
      <c r="F307754" s="48"/>
    </row>
    <row r="307755" spans="2:6" ht="15" customHeight="1" x14ac:dyDescent="0.2">
      <c r="B307755" s="45"/>
      <c r="C307755" s="46"/>
      <c r="D307755" s="47"/>
      <c r="E307755" s="48"/>
      <c r="F307755" s="48"/>
    </row>
    <row r="307756" spans="2:6" ht="15" customHeight="1" x14ac:dyDescent="0.2">
      <c r="B307756" s="45"/>
      <c r="C307756" s="46"/>
      <c r="D307756" s="47"/>
      <c r="E307756" s="48"/>
      <c r="F307756" s="48"/>
    </row>
    <row r="307757" spans="2:6" ht="15" customHeight="1" x14ac:dyDescent="0.2">
      <c r="B307757" s="45"/>
      <c r="C307757" s="46"/>
      <c r="D307757" s="47"/>
      <c r="E307757" s="48"/>
      <c r="F307757" s="48"/>
    </row>
    <row r="307758" spans="2:6" ht="15" customHeight="1" x14ac:dyDescent="0.2">
      <c r="B307758" s="45"/>
      <c r="C307758" s="46"/>
      <c r="D307758" s="47"/>
      <c r="E307758" s="48"/>
      <c r="F307758" s="48"/>
    </row>
    <row r="307759" spans="2:6" ht="15" customHeight="1" x14ac:dyDescent="0.2">
      <c r="B307759" s="45"/>
      <c r="C307759" s="46"/>
      <c r="D307759" s="47"/>
      <c r="E307759" s="48"/>
      <c r="F307759" s="48"/>
    </row>
    <row r="307760" spans="2:6" ht="15" customHeight="1" x14ac:dyDescent="0.2">
      <c r="B307760" s="45"/>
      <c r="C307760" s="46"/>
      <c r="D307760" s="47"/>
      <c r="E307760" s="48"/>
      <c r="F307760" s="48"/>
    </row>
    <row r="307761" spans="2:6" ht="15" customHeight="1" x14ac:dyDescent="0.2">
      <c r="B307761" s="45"/>
      <c r="C307761" s="46"/>
      <c r="D307761" s="47"/>
      <c r="E307761" s="48"/>
      <c r="F307761" s="48"/>
    </row>
    <row r="307762" spans="2:6" ht="15" customHeight="1" x14ac:dyDescent="0.2">
      <c r="B307762" s="45"/>
      <c r="C307762" s="46"/>
      <c r="D307762" s="47"/>
      <c r="E307762" s="48"/>
      <c r="F307762" s="48"/>
    </row>
    <row r="307763" spans="2:6" ht="15" customHeight="1" x14ac:dyDescent="0.2">
      <c r="B307763" s="45"/>
      <c r="C307763" s="46"/>
      <c r="D307763" s="47"/>
      <c r="E307763" s="48"/>
      <c r="F307763" s="48"/>
    </row>
    <row r="307764" spans="2:6" ht="15" customHeight="1" x14ac:dyDescent="0.2">
      <c r="B307764" s="45"/>
      <c r="C307764" s="46"/>
      <c r="D307764" s="47"/>
      <c r="E307764" s="48"/>
      <c r="F307764" s="48"/>
    </row>
    <row r="307765" spans="2:6" ht="15" customHeight="1" x14ac:dyDescent="0.2">
      <c r="B307765" s="45"/>
      <c r="C307765" s="46"/>
      <c r="D307765" s="47"/>
      <c r="E307765" s="48"/>
      <c r="F307765" s="48"/>
    </row>
    <row r="307766" spans="2:6" ht="15" customHeight="1" x14ac:dyDescent="0.2">
      <c r="B307766" s="45"/>
      <c r="C307766" s="46"/>
      <c r="D307766" s="47"/>
      <c r="E307766" s="48"/>
      <c r="F307766" s="48"/>
    </row>
    <row r="307767" spans="2:6" ht="15" customHeight="1" x14ac:dyDescent="0.2">
      <c r="B307767" s="45"/>
      <c r="C307767" s="46"/>
      <c r="D307767" s="47"/>
      <c r="E307767" s="48"/>
      <c r="F307767" s="48"/>
    </row>
    <row r="307768" spans="2:6" ht="15" customHeight="1" x14ac:dyDescent="0.2">
      <c r="B307768" s="45"/>
      <c r="C307768" s="46"/>
      <c r="D307768" s="47"/>
      <c r="E307768" s="48"/>
      <c r="F307768" s="48"/>
    </row>
    <row r="307769" spans="2:6" ht="15" customHeight="1" x14ac:dyDescent="0.2">
      <c r="B307769" s="45"/>
      <c r="C307769" s="46"/>
      <c r="D307769" s="47"/>
      <c r="E307769" s="48"/>
      <c r="F307769" s="48"/>
    </row>
    <row r="307770" spans="2:6" ht="15" customHeight="1" x14ac:dyDescent="0.2">
      <c r="B307770" s="45"/>
      <c r="C307770" s="46"/>
      <c r="D307770" s="47"/>
      <c r="E307770" s="48"/>
      <c r="F307770" s="48"/>
    </row>
    <row r="307771" spans="2:6" ht="15" customHeight="1" x14ac:dyDescent="0.2">
      <c r="B307771" s="45"/>
      <c r="C307771" s="46"/>
      <c r="D307771" s="47"/>
      <c r="E307771" s="48"/>
      <c r="F307771" s="48"/>
    </row>
    <row r="307772" spans="2:6" ht="15" customHeight="1" x14ac:dyDescent="0.2">
      <c r="B307772" s="45"/>
      <c r="C307772" s="46"/>
      <c r="D307772" s="47"/>
      <c r="E307772" s="48"/>
      <c r="F307772" s="48"/>
    </row>
    <row r="307773" spans="2:6" ht="15" customHeight="1" x14ac:dyDescent="0.2">
      <c r="B307773" s="45"/>
      <c r="C307773" s="46"/>
      <c r="D307773" s="47"/>
      <c r="E307773" s="48"/>
      <c r="F307773" s="48"/>
    </row>
    <row r="307774" spans="2:6" ht="15" customHeight="1" x14ac:dyDescent="0.2">
      <c r="B307774" s="45"/>
      <c r="C307774" s="46"/>
      <c r="D307774" s="47"/>
      <c r="E307774" s="48"/>
      <c r="F307774" s="48"/>
    </row>
    <row r="307775" spans="2:6" ht="15" customHeight="1" x14ac:dyDescent="0.2">
      <c r="B307775" s="45"/>
      <c r="C307775" s="46"/>
      <c r="D307775" s="47"/>
      <c r="E307775" s="48"/>
      <c r="F307775" s="48"/>
    </row>
    <row r="307776" spans="2:6" ht="15" customHeight="1" x14ac:dyDescent="0.2">
      <c r="B307776" s="45"/>
      <c r="C307776" s="46"/>
      <c r="D307776" s="47"/>
      <c r="E307776" s="48"/>
      <c r="F307776" s="48"/>
    </row>
    <row r="307777" spans="2:6" ht="15" customHeight="1" x14ac:dyDescent="0.2">
      <c r="B307777" s="45"/>
      <c r="C307777" s="46"/>
      <c r="D307777" s="47"/>
      <c r="E307777" s="48"/>
      <c r="F307777" s="48"/>
    </row>
    <row r="307778" spans="2:6" ht="15" customHeight="1" x14ac:dyDescent="0.2">
      <c r="B307778" s="45"/>
      <c r="C307778" s="46"/>
      <c r="D307778" s="47"/>
      <c r="E307778" s="48"/>
      <c r="F307778" s="48"/>
    </row>
    <row r="307779" spans="2:6" ht="15" customHeight="1" x14ac:dyDescent="0.2">
      <c r="B307779" s="45"/>
      <c r="C307779" s="46"/>
      <c r="D307779" s="47"/>
      <c r="E307779" s="48"/>
      <c r="F307779" s="48"/>
    </row>
    <row r="307780" spans="2:6" ht="15" customHeight="1" x14ac:dyDescent="0.2">
      <c r="B307780" s="45"/>
      <c r="C307780" s="46"/>
      <c r="D307780" s="47"/>
      <c r="E307780" s="48"/>
      <c r="F307780" s="48"/>
    </row>
    <row r="307781" spans="2:6" ht="15" customHeight="1" x14ac:dyDescent="0.2">
      <c r="B307781" s="45"/>
      <c r="C307781" s="46"/>
      <c r="D307781" s="47"/>
      <c r="E307781" s="48"/>
      <c r="F307781" s="48"/>
    </row>
    <row r="307782" spans="2:6" ht="15" customHeight="1" x14ac:dyDescent="0.2">
      <c r="B307782" s="45"/>
      <c r="C307782" s="46"/>
      <c r="D307782" s="47"/>
      <c r="E307782" s="48"/>
      <c r="F307782" s="48"/>
    </row>
    <row r="307783" spans="2:6" ht="15" customHeight="1" x14ac:dyDescent="0.2">
      <c r="B307783" s="45"/>
      <c r="C307783" s="46"/>
      <c r="D307783" s="47"/>
      <c r="E307783" s="48"/>
      <c r="F307783" s="48"/>
    </row>
    <row r="307784" spans="2:6" ht="15" customHeight="1" x14ac:dyDescent="0.2">
      <c r="B307784" s="45"/>
      <c r="C307784" s="46"/>
      <c r="D307784" s="47"/>
      <c r="E307784" s="48"/>
      <c r="F307784" s="48"/>
    </row>
    <row r="307785" spans="2:6" ht="15" customHeight="1" x14ac:dyDescent="0.2">
      <c r="B307785" s="45"/>
      <c r="C307785" s="46"/>
      <c r="D307785" s="47"/>
      <c r="E307785" s="48"/>
      <c r="F307785" s="48"/>
    </row>
    <row r="307786" spans="2:6" ht="15" customHeight="1" x14ac:dyDescent="0.2">
      <c r="B307786" s="45"/>
      <c r="C307786" s="46"/>
      <c r="D307786" s="47"/>
      <c r="E307786" s="48"/>
      <c r="F307786" s="48"/>
    </row>
    <row r="307787" spans="2:6" ht="15" customHeight="1" x14ac:dyDescent="0.2">
      <c r="B307787" s="45"/>
      <c r="C307787" s="46"/>
      <c r="D307787" s="47"/>
      <c r="E307787" s="48"/>
      <c r="F307787" s="48"/>
    </row>
    <row r="307788" spans="2:6" ht="15" customHeight="1" x14ac:dyDescent="0.2">
      <c r="B307788" s="45"/>
      <c r="C307788" s="46"/>
      <c r="D307788" s="47"/>
      <c r="E307788" s="48"/>
      <c r="F307788" s="48"/>
    </row>
    <row r="307789" spans="2:6" ht="15" customHeight="1" x14ac:dyDescent="0.2">
      <c r="B307789" s="45"/>
      <c r="C307789" s="46"/>
      <c r="D307789" s="47"/>
      <c r="E307789" s="48"/>
      <c r="F307789" s="48"/>
    </row>
    <row r="307790" spans="2:6" ht="15" customHeight="1" x14ac:dyDescent="0.2">
      <c r="B307790" s="45"/>
      <c r="C307790" s="46"/>
      <c r="D307790" s="47"/>
      <c r="E307790" s="48"/>
      <c r="F307790" s="48"/>
    </row>
    <row r="307791" spans="2:6" ht="15" customHeight="1" x14ac:dyDescent="0.2">
      <c r="B307791" s="45"/>
      <c r="C307791" s="46"/>
      <c r="D307791" s="47"/>
      <c r="E307791" s="48"/>
      <c r="F307791" s="48"/>
    </row>
    <row r="307792" spans="2:6" ht="15" customHeight="1" x14ac:dyDescent="0.2">
      <c r="B307792" s="45"/>
      <c r="C307792" s="46"/>
      <c r="D307792" s="47"/>
      <c r="E307792" s="48"/>
      <c r="F307792" s="48"/>
    </row>
    <row r="307793" spans="2:6" ht="15" customHeight="1" x14ac:dyDescent="0.2">
      <c r="B307793" s="45"/>
      <c r="C307793" s="46"/>
      <c r="D307793" s="47"/>
      <c r="E307793" s="48"/>
      <c r="F307793" s="48"/>
    </row>
    <row r="307794" spans="2:6" ht="15" customHeight="1" x14ac:dyDescent="0.2">
      <c r="B307794" s="45"/>
      <c r="C307794" s="46"/>
      <c r="D307794" s="47"/>
      <c r="E307794" s="48"/>
      <c r="F307794" s="48"/>
    </row>
    <row r="307795" spans="2:6" ht="15" customHeight="1" x14ac:dyDescent="0.2">
      <c r="B307795" s="45"/>
      <c r="C307795" s="46"/>
      <c r="D307795" s="47"/>
      <c r="E307795" s="48"/>
      <c r="F307795" s="48"/>
    </row>
    <row r="307796" spans="2:6" ht="15" customHeight="1" x14ac:dyDescent="0.2">
      <c r="B307796" s="45"/>
      <c r="C307796" s="46"/>
      <c r="D307796" s="47"/>
      <c r="E307796" s="48"/>
      <c r="F307796" s="48"/>
    </row>
    <row r="307797" spans="2:6" ht="15" customHeight="1" x14ac:dyDescent="0.2">
      <c r="B307797" s="45"/>
      <c r="C307797" s="46"/>
      <c r="D307797" s="47"/>
      <c r="E307797" s="48"/>
      <c r="F307797" s="48"/>
    </row>
    <row r="307798" spans="2:6" ht="15" customHeight="1" x14ac:dyDescent="0.2">
      <c r="B307798" s="45"/>
      <c r="C307798" s="46"/>
      <c r="D307798" s="47"/>
      <c r="E307798" s="48"/>
      <c r="F307798" s="48"/>
    </row>
    <row r="307799" spans="2:6" ht="15" customHeight="1" x14ac:dyDescent="0.2">
      <c r="B307799" s="45"/>
      <c r="C307799" s="46"/>
      <c r="D307799" s="47"/>
      <c r="E307799" s="48"/>
      <c r="F307799" s="48"/>
    </row>
    <row r="307800" spans="2:6" ht="15" customHeight="1" x14ac:dyDescent="0.2">
      <c r="B307800" s="45"/>
      <c r="C307800" s="46"/>
      <c r="D307800" s="47"/>
      <c r="E307800" s="48"/>
      <c r="F307800" s="48"/>
    </row>
    <row r="307801" spans="2:6" ht="15" customHeight="1" x14ac:dyDescent="0.2">
      <c r="B307801" s="45"/>
      <c r="C307801" s="46"/>
      <c r="D307801" s="47"/>
      <c r="E307801" s="48"/>
      <c r="F307801" s="48"/>
    </row>
    <row r="307802" spans="2:6" ht="15" customHeight="1" x14ac:dyDescent="0.2">
      <c r="B307802" s="45"/>
      <c r="C307802" s="46"/>
      <c r="D307802" s="47"/>
      <c r="E307802" s="48"/>
      <c r="F307802" s="48"/>
    </row>
    <row r="307803" spans="2:6" ht="15" customHeight="1" x14ac:dyDescent="0.2">
      <c r="B307803" s="45"/>
      <c r="C307803" s="46"/>
      <c r="D307803" s="47"/>
      <c r="E307803" s="48"/>
      <c r="F307803" s="48"/>
    </row>
    <row r="307804" spans="2:6" ht="15" customHeight="1" x14ac:dyDescent="0.2">
      <c r="B307804" s="45"/>
      <c r="C307804" s="46"/>
      <c r="D307804" s="47"/>
      <c r="E307804" s="48"/>
      <c r="F307804" s="48"/>
    </row>
    <row r="307805" spans="2:6" ht="15" customHeight="1" x14ac:dyDescent="0.2">
      <c r="B307805" s="45"/>
      <c r="C307805" s="46"/>
      <c r="D307805" s="47"/>
      <c r="E307805" s="48"/>
      <c r="F307805" s="48"/>
    </row>
    <row r="307806" spans="2:6" ht="15" customHeight="1" x14ac:dyDescent="0.2">
      <c r="B307806" s="45"/>
      <c r="C307806" s="46"/>
      <c r="D307806" s="47"/>
      <c r="E307806" s="48"/>
      <c r="F307806" s="48"/>
    </row>
    <row r="307807" spans="2:6" ht="15" customHeight="1" x14ac:dyDescent="0.2">
      <c r="B307807" s="45"/>
      <c r="C307807" s="46"/>
      <c r="D307807" s="47"/>
      <c r="E307807" s="48"/>
      <c r="F307807" s="48"/>
    </row>
    <row r="307808" spans="2:6" ht="15" customHeight="1" x14ac:dyDescent="0.2">
      <c r="B307808" s="45"/>
      <c r="C307808" s="46"/>
      <c r="D307808" s="47"/>
      <c r="E307808" s="48"/>
      <c r="F307808" s="48"/>
    </row>
    <row r="307809" spans="2:6" ht="15" customHeight="1" x14ac:dyDescent="0.2">
      <c r="B307809" s="45"/>
      <c r="C307809" s="46"/>
      <c r="D307809" s="47"/>
      <c r="E307809" s="48"/>
      <c r="F307809" s="48"/>
    </row>
    <row r="307810" spans="2:6" ht="15" customHeight="1" x14ac:dyDescent="0.2">
      <c r="B307810" s="45"/>
      <c r="C307810" s="46"/>
      <c r="D307810" s="47"/>
      <c r="E307810" s="48"/>
      <c r="F307810" s="48"/>
    </row>
    <row r="307811" spans="2:6" ht="15" customHeight="1" x14ac:dyDescent="0.2">
      <c r="B307811" s="45"/>
      <c r="C307811" s="46"/>
      <c r="D307811" s="47"/>
      <c r="E307811" s="48"/>
      <c r="F307811" s="48"/>
    </row>
    <row r="307812" spans="2:6" ht="15" customHeight="1" x14ac:dyDescent="0.2">
      <c r="B307812" s="45"/>
      <c r="C307812" s="46"/>
      <c r="D307812" s="47"/>
      <c r="E307812" s="48"/>
      <c r="F307812" s="48"/>
    </row>
    <row r="307813" spans="2:6" ht="15" customHeight="1" x14ac:dyDescent="0.2">
      <c r="B307813" s="45"/>
      <c r="C307813" s="46"/>
      <c r="D307813" s="47"/>
      <c r="E307813" s="48"/>
      <c r="F307813" s="48"/>
    </row>
    <row r="307814" spans="2:6" ht="15" customHeight="1" x14ac:dyDescent="0.2">
      <c r="B307814" s="45"/>
      <c r="C307814" s="46"/>
      <c r="D307814" s="47"/>
      <c r="E307814" s="48"/>
      <c r="F307814" s="48"/>
    </row>
    <row r="307815" spans="2:6" ht="15" customHeight="1" x14ac:dyDescent="0.2">
      <c r="B307815" s="45"/>
      <c r="C307815" s="46"/>
      <c r="D307815" s="47"/>
      <c r="E307815" s="48"/>
      <c r="F307815" s="48"/>
    </row>
    <row r="307816" spans="2:6" ht="15" customHeight="1" x14ac:dyDescent="0.2">
      <c r="B307816" s="45"/>
      <c r="C307816" s="46"/>
      <c r="D307816" s="47"/>
      <c r="E307816" s="48"/>
      <c r="F307816" s="48"/>
    </row>
    <row r="307817" spans="2:6" ht="15" customHeight="1" x14ac:dyDescent="0.2">
      <c r="B307817" s="45"/>
      <c r="C307817" s="46"/>
      <c r="D307817" s="47"/>
      <c r="E307817" s="48"/>
      <c r="F307817" s="48"/>
    </row>
    <row r="307818" spans="2:6" ht="15" customHeight="1" x14ac:dyDescent="0.2">
      <c r="B307818" s="45"/>
      <c r="C307818" s="46"/>
      <c r="D307818" s="47"/>
      <c r="E307818" s="48"/>
      <c r="F307818" s="48"/>
    </row>
    <row r="307819" spans="2:6" ht="15" customHeight="1" x14ac:dyDescent="0.2">
      <c r="B307819" s="45"/>
      <c r="C307819" s="46"/>
      <c r="D307819" s="47"/>
      <c r="E307819" s="48"/>
      <c r="F307819" s="48"/>
    </row>
    <row r="307820" spans="2:6" ht="15" customHeight="1" x14ac:dyDescent="0.2">
      <c r="B307820" s="45"/>
      <c r="C307820" s="46"/>
      <c r="D307820" s="47"/>
      <c r="E307820" s="48"/>
      <c r="F307820" s="48"/>
    </row>
    <row r="307821" spans="2:6" ht="15" customHeight="1" x14ac:dyDescent="0.2">
      <c r="B307821" s="45"/>
      <c r="C307821" s="46"/>
      <c r="D307821" s="47"/>
      <c r="E307821" s="48"/>
      <c r="F307821" s="48"/>
    </row>
    <row r="307822" spans="2:6" ht="15" customHeight="1" x14ac:dyDescent="0.2">
      <c r="B307822" s="45"/>
      <c r="C307822" s="46"/>
      <c r="D307822" s="47"/>
      <c r="E307822" s="48"/>
      <c r="F307822" s="48"/>
    </row>
    <row r="307823" spans="2:6" ht="15" customHeight="1" x14ac:dyDescent="0.2">
      <c r="B307823" s="45"/>
      <c r="C307823" s="46"/>
      <c r="D307823" s="47"/>
      <c r="E307823" s="48"/>
      <c r="F307823" s="48"/>
    </row>
    <row r="307824" spans="2:6" ht="15" customHeight="1" x14ac:dyDescent="0.2">
      <c r="B307824" s="45"/>
      <c r="C307824" s="46"/>
      <c r="D307824" s="47"/>
      <c r="E307824" s="48"/>
      <c r="F307824" s="48"/>
    </row>
    <row r="307825" spans="2:6" ht="15" customHeight="1" x14ac:dyDescent="0.2">
      <c r="B307825" s="45"/>
      <c r="C307825" s="46"/>
      <c r="D307825" s="47"/>
      <c r="E307825" s="48"/>
      <c r="F307825" s="48"/>
    </row>
    <row r="307826" spans="2:6" ht="15" customHeight="1" x14ac:dyDescent="0.2">
      <c r="B307826" s="45"/>
      <c r="C307826" s="46"/>
      <c r="D307826" s="47"/>
      <c r="E307826" s="48"/>
      <c r="F307826" s="48"/>
    </row>
    <row r="307827" spans="2:6" ht="15" customHeight="1" x14ac:dyDescent="0.2">
      <c r="B307827" s="45"/>
      <c r="C307827" s="46"/>
      <c r="D307827" s="47"/>
      <c r="E307827" s="48"/>
      <c r="F307827" s="48"/>
    </row>
    <row r="307828" spans="2:6" ht="15" customHeight="1" x14ac:dyDescent="0.2">
      <c r="B307828" s="45"/>
      <c r="C307828" s="46"/>
      <c r="D307828" s="47"/>
      <c r="E307828" s="48"/>
      <c r="F307828" s="48"/>
    </row>
    <row r="307829" spans="2:6" ht="15" customHeight="1" x14ac:dyDescent="0.2">
      <c r="B307829" s="45"/>
      <c r="C307829" s="46"/>
      <c r="D307829" s="47"/>
      <c r="E307829" s="48"/>
      <c r="F307829" s="48"/>
    </row>
    <row r="307830" spans="2:6" ht="15" customHeight="1" x14ac:dyDescent="0.2">
      <c r="B307830" s="45"/>
      <c r="C307830" s="46"/>
      <c r="D307830" s="47"/>
      <c r="E307830" s="48"/>
      <c r="F307830" s="48"/>
    </row>
    <row r="307831" spans="2:6" ht="15" customHeight="1" x14ac:dyDescent="0.2">
      <c r="B307831" s="45"/>
      <c r="C307831" s="46"/>
      <c r="D307831" s="47"/>
      <c r="E307831" s="48"/>
      <c r="F307831" s="48"/>
    </row>
    <row r="307832" spans="2:6" ht="15" customHeight="1" x14ac:dyDescent="0.2">
      <c r="B307832" s="45"/>
      <c r="C307832" s="46"/>
      <c r="D307832" s="47"/>
      <c r="E307832" s="48"/>
      <c r="F307832" s="48"/>
    </row>
    <row r="307833" spans="2:6" ht="15" customHeight="1" x14ac:dyDescent="0.2">
      <c r="B307833" s="45"/>
      <c r="C307833" s="46"/>
      <c r="D307833" s="47"/>
      <c r="E307833" s="48"/>
      <c r="F307833" s="48"/>
    </row>
    <row r="307834" spans="2:6" ht="15" customHeight="1" x14ac:dyDescent="0.2">
      <c r="B307834" s="45"/>
      <c r="C307834" s="46"/>
      <c r="D307834" s="47"/>
      <c r="E307834" s="48"/>
      <c r="F307834" s="48"/>
    </row>
    <row r="307835" spans="2:6" ht="15" customHeight="1" x14ac:dyDescent="0.2">
      <c r="B307835" s="45"/>
      <c r="C307835" s="46"/>
      <c r="D307835" s="47"/>
      <c r="E307835" s="48"/>
      <c r="F307835" s="48"/>
    </row>
    <row r="307836" spans="2:6" ht="15" customHeight="1" x14ac:dyDescent="0.2">
      <c r="B307836" s="45"/>
      <c r="C307836" s="46"/>
      <c r="D307836" s="47"/>
      <c r="E307836" s="48"/>
      <c r="F307836" s="48"/>
    </row>
    <row r="307837" spans="2:6" ht="15" customHeight="1" x14ac:dyDescent="0.2">
      <c r="B307837" s="45"/>
      <c r="C307837" s="46"/>
      <c r="D307837" s="47"/>
      <c r="E307837" s="48"/>
      <c r="F307837" s="48"/>
    </row>
    <row r="307838" spans="2:6" ht="15" customHeight="1" x14ac:dyDescent="0.2">
      <c r="B307838" s="45"/>
      <c r="C307838" s="46"/>
      <c r="D307838" s="47"/>
      <c r="E307838" s="48"/>
      <c r="F307838" s="48"/>
    </row>
    <row r="307839" spans="2:6" ht="15" customHeight="1" x14ac:dyDescent="0.2">
      <c r="B307839" s="45"/>
      <c r="C307839" s="46"/>
      <c r="D307839" s="47"/>
      <c r="E307839" s="48"/>
      <c r="F307839" s="48"/>
    </row>
    <row r="307840" spans="2:6" ht="15" customHeight="1" x14ac:dyDescent="0.2">
      <c r="B307840" s="45"/>
      <c r="C307840" s="46"/>
      <c r="D307840" s="47"/>
      <c r="E307840" s="48"/>
      <c r="F307840" s="48"/>
    </row>
    <row r="307841" spans="2:6" ht="15" customHeight="1" x14ac:dyDescent="0.2">
      <c r="B307841" s="45"/>
      <c r="C307841" s="46"/>
      <c r="D307841" s="47"/>
      <c r="E307841" s="48"/>
      <c r="F307841" s="48"/>
    </row>
    <row r="307842" spans="2:6" ht="15" customHeight="1" x14ac:dyDescent="0.2">
      <c r="B307842" s="45"/>
      <c r="C307842" s="46"/>
      <c r="D307842" s="47"/>
      <c r="E307842" s="48"/>
      <c r="F307842" s="48"/>
    </row>
    <row r="307843" spans="2:6" ht="15" customHeight="1" x14ac:dyDescent="0.2">
      <c r="B307843" s="45"/>
      <c r="C307843" s="46"/>
      <c r="D307843" s="47"/>
      <c r="E307843" s="48"/>
      <c r="F307843" s="48"/>
    </row>
    <row r="307844" spans="2:6" ht="15" customHeight="1" x14ac:dyDescent="0.2">
      <c r="B307844" s="45"/>
      <c r="C307844" s="46"/>
      <c r="D307844" s="47"/>
      <c r="E307844" s="48"/>
      <c r="F307844" s="48"/>
    </row>
    <row r="307845" spans="2:6" ht="15" customHeight="1" x14ac:dyDescent="0.2">
      <c r="B307845" s="45"/>
      <c r="C307845" s="46"/>
      <c r="D307845" s="47"/>
      <c r="E307845" s="48"/>
      <c r="F307845" s="48"/>
    </row>
    <row r="307846" spans="2:6" ht="15" customHeight="1" x14ac:dyDescent="0.2">
      <c r="B307846" s="45"/>
      <c r="C307846" s="46"/>
      <c r="D307846" s="47"/>
      <c r="E307846" s="48"/>
      <c r="F307846" s="48"/>
    </row>
    <row r="307847" spans="2:6" ht="15" customHeight="1" x14ac:dyDescent="0.2">
      <c r="B307847" s="45"/>
      <c r="C307847" s="46"/>
      <c r="D307847" s="47"/>
      <c r="E307847" s="48"/>
      <c r="F307847" s="48"/>
    </row>
    <row r="307848" spans="2:6" ht="15" customHeight="1" x14ac:dyDescent="0.2">
      <c r="B307848" s="45"/>
      <c r="C307848" s="46"/>
      <c r="D307848" s="47"/>
      <c r="E307848" s="48"/>
      <c r="F307848" s="48"/>
    </row>
    <row r="307849" spans="2:6" ht="15" customHeight="1" x14ac:dyDescent="0.2">
      <c r="B307849" s="45"/>
      <c r="C307849" s="46"/>
      <c r="D307849" s="47"/>
      <c r="E307849" s="48"/>
      <c r="F307849" s="48"/>
    </row>
    <row r="307850" spans="2:6" ht="15" customHeight="1" x14ac:dyDescent="0.2">
      <c r="B307850" s="45"/>
      <c r="C307850" s="46"/>
      <c r="D307850" s="47"/>
      <c r="E307850" s="48"/>
      <c r="F307850" s="48"/>
    </row>
    <row r="307851" spans="2:6" ht="15" customHeight="1" x14ac:dyDescent="0.2">
      <c r="B307851" s="45"/>
      <c r="C307851" s="46"/>
      <c r="D307851" s="47"/>
      <c r="E307851" s="48"/>
      <c r="F307851" s="48"/>
    </row>
    <row r="307852" spans="2:6" ht="15" customHeight="1" x14ac:dyDescent="0.2">
      <c r="B307852" s="45"/>
      <c r="C307852" s="46"/>
      <c r="D307852" s="47"/>
      <c r="E307852" s="48"/>
      <c r="F307852" s="48"/>
    </row>
    <row r="307853" spans="2:6" ht="15" customHeight="1" x14ac:dyDescent="0.2">
      <c r="B307853" s="45"/>
      <c r="C307853" s="46"/>
      <c r="D307853" s="47"/>
      <c r="E307853" s="48"/>
      <c r="F307853" s="48"/>
    </row>
    <row r="307854" spans="2:6" ht="15" customHeight="1" x14ac:dyDescent="0.2">
      <c r="B307854" s="45"/>
      <c r="C307854" s="46"/>
      <c r="D307854" s="47"/>
      <c r="E307854" s="48"/>
      <c r="F307854" s="48"/>
    </row>
    <row r="307855" spans="2:6" ht="15" customHeight="1" x14ac:dyDescent="0.2">
      <c r="B307855" s="45"/>
      <c r="C307855" s="46"/>
      <c r="D307855" s="47"/>
      <c r="E307855" s="48"/>
      <c r="F307855" s="48"/>
    </row>
    <row r="307856" spans="2:6" ht="15" customHeight="1" x14ac:dyDescent="0.2">
      <c r="B307856" s="45"/>
      <c r="C307856" s="46"/>
      <c r="D307856" s="47"/>
      <c r="E307856" s="48"/>
      <c r="F307856" s="48"/>
    </row>
    <row r="307857" spans="2:6" ht="15" customHeight="1" x14ac:dyDescent="0.2">
      <c r="B307857" s="45"/>
      <c r="C307857" s="46"/>
      <c r="D307857" s="47"/>
      <c r="E307857" s="48"/>
      <c r="F307857" s="48"/>
    </row>
    <row r="307858" spans="2:6" ht="15" customHeight="1" x14ac:dyDescent="0.2">
      <c r="B307858" s="45"/>
      <c r="C307858" s="46"/>
      <c r="D307858" s="47"/>
      <c r="E307858" s="48"/>
      <c r="F307858" s="48"/>
    </row>
    <row r="307859" spans="2:6" ht="15" customHeight="1" x14ac:dyDescent="0.2">
      <c r="B307859" s="45"/>
      <c r="C307859" s="46"/>
      <c r="D307859" s="47"/>
      <c r="E307859" s="48"/>
      <c r="F307859" s="48"/>
    </row>
    <row r="307860" spans="2:6" ht="15" customHeight="1" x14ac:dyDescent="0.2">
      <c r="B307860" s="45"/>
      <c r="C307860" s="46"/>
      <c r="D307860" s="47"/>
      <c r="E307860" s="48"/>
      <c r="F307860" s="48"/>
    </row>
    <row r="307861" spans="2:6" ht="15" customHeight="1" x14ac:dyDescent="0.2">
      <c r="B307861" s="45"/>
      <c r="C307861" s="46"/>
      <c r="D307861" s="47"/>
      <c r="E307861" s="48"/>
      <c r="F307861" s="48"/>
    </row>
    <row r="307862" spans="2:6" ht="15" customHeight="1" x14ac:dyDescent="0.2">
      <c r="B307862" s="45"/>
      <c r="C307862" s="46"/>
      <c r="D307862" s="47"/>
      <c r="E307862" s="48"/>
      <c r="F307862" s="48"/>
    </row>
    <row r="307863" spans="2:6" ht="15" customHeight="1" x14ac:dyDescent="0.2">
      <c r="B307863" s="45"/>
      <c r="C307863" s="46"/>
      <c r="D307863" s="47"/>
      <c r="E307863" s="48"/>
      <c r="F307863" s="48"/>
    </row>
    <row r="307864" spans="2:6" ht="15" customHeight="1" x14ac:dyDescent="0.2">
      <c r="B307864" s="45"/>
      <c r="C307864" s="46"/>
      <c r="D307864" s="47"/>
      <c r="E307864" s="48"/>
      <c r="F307864" s="48"/>
    </row>
    <row r="307865" spans="2:6" ht="15" customHeight="1" x14ac:dyDescent="0.2">
      <c r="B307865" s="45"/>
      <c r="C307865" s="46"/>
      <c r="D307865" s="47"/>
      <c r="E307865" s="48"/>
      <c r="F307865" s="48"/>
    </row>
    <row r="307866" spans="2:6" ht="15" customHeight="1" x14ac:dyDescent="0.2">
      <c r="B307866" s="45"/>
      <c r="C307866" s="46"/>
      <c r="D307866" s="47"/>
      <c r="E307866" s="48"/>
      <c r="F307866" s="48"/>
    </row>
    <row r="307867" spans="2:6" ht="15" customHeight="1" x14ac:dyDescent="0.2">
      <c r="B307867" s="45"/>
      <c r="C307867" s="46"/>
      <c r="D307867" s="47"/>
      <c r="E307867" s="48"/>
      <c r="F307867" s="48"/>
    </row>
    <row r="307868" spans="2:6" ht="15" customHeight="1" x14ac:dyDescent="0.2">
      <c r="B307868" s="45"/>
      <c r="C307868" s="46"/>
      <c r="D307868" s="47"/>
      <c r="E307868" s="48"/>
      <c r="F307868" s="48"/>
    </row>
    <row r="307869" spans="2:6" ht="15" customHeight="1" x14ac:dyDescent="0.2">
      <c r="B307869" s="45"/>
      <c r="C307869" s="46"/>
      <c r="D307869" s="47"/>
      <c r="E307869" s="48"/>
      <c r="F307869" s="48"/>
    </row>
    <row r="307870" spans="2:6" ht="15" customHeight="1" x14ac:dyDescent="0.2">
      <c r="B307870" s="45"/>
      <c r="C307870" s="46"/>
      <c r="D307870" s="47"/>
      <c r="E307870" s="48"/>
      <c r="F307870" s="48"/>
    </row>
    <row r="307871" spans="2:6" ht="15" customHeight="1" x14ac:dyDescent="0.2">
      <c r="B307871" s="45"/>
      <c r="C307871" s="46"/>
      <c r="D307871" s="47"/>
      <c r="E307871" s="48"/>
      <c r="F307871" s="48"/>
    </row>
    <row r="307872" spans="2:6" ht="15" customHeight="1" x14ac:dyDescent="0.2">
      <c r="B307872" s="45"/>
      <c r="C307872" s="46"/>
      <c r="D307872" s="47"/>
      <c r="E307872" s="48"/>
      <c r="F307872" s="48"/>
    </row>
    <row r="307873" spans="2:6" ht="15" customHeight="1" x14ac:dyDescent="0.2">
      <c r="B307873" s="45"/>
      <c r="C307873" s="46"/>
      <c r="D307873" s="47"/>
      <c r="E307873" s="48"/>
      <c r="F307873" s="48"/>
    </row>
    <row r="307874" spans="2:6" ht="15" customHeight="1" x14ac:dyDescent="0.2">
      <c r="B307874" s="45"/>
      <c r="C307874" s="46"/>
      <c r="D307874" s="47"/>
      <c r="E307874" s="48"/>
      <c r="F307874" s="48"/>
    </row>
    <row r="307875" spans="2:6" ht="15" customHeight="1" x14ac:dyDescent="0.2">
      <c r="B307875" s="45"/>
      <c r="C307875" s="46"/>
      <c r="D307875" s="47"/>
      <c r="E307875" s="48"/>
      <c r="F307875" s="48"/>
    </row>
    <row r="307876" spans="2:6" ht="15" customHeight="1" x14ac:dyDescent="0.2">
      <c r="B307876" s="45"/>
      <c r="C307876" s="46"/>
      <c r="D307876" s="47"/>
      <c r="E307876" s="48"/>
      <c r="F307876" s="48"/>
    </row>
    <row r="307877" spans="2:6" ht="15" customHeight="1" x14ac:dyDescent="0.2">
      <c r="B307877" s="45"/>
      <c r="C307877" s="46"/>
      <c r="D307877" s="47"/>
      <c r="E307877" s="48"/>
      <c r="F307877" s="48"/>
    </row>
    <row r="307878" spans="2:6" ht="15" customHeight="1" x14ac:dyDescent="0.2">
      <c r="B307878" s="45"/>
      <c r="C307878" s="46"/>
      <c r="D307878" s="47"/>
      <c r="E307878" s="48"/>
      <c r="F307878" s="48"/>
    </row>
    <row r="307879" spans="2:6" ht="15" customHeight="1" x14ac:dyDescent="0.2">
      <c r="B307879" s="45"/>
      <c r="C307879" s="46"/>
      <c r="D307879" s="47"/>
      <c r="E307879" s="48"/>
      <c r="F307879" s="48"/>
    </row>
    <row r="307880" spans="2:6" ht="15" customHeight="1" x14ac:dyDescent="0.2">
      <c r="B307880" s="45"/>
      <c r="C307880" s="46"/>
      <c r="D307880" s="47"/>
      <c r="E307880" s="48"/>
      <c r="F307880" s="48"/>
    </row>
    <row r="307881" spans="2:6" ht="15" customHeight="1" x14ac:dyDescent="0.2">
      <c r="B307881" s="45"/>
      <c r="C307881" s="46"/>
      <c r="D307881" s="47"/>
      <c r="E307881" s="48"/>
      <c r="F307881" s="48"/>
    </row>
    <row r="307882" spans="2:6" ht="15" customHeight="1" x14ac:dyDescent="0.2">
      <c r="B307882" s="45"/>
      <c r="C307882" s="46"/>
      <c r="D307882" s="47"/>
      <c r="E307882" s="48"/>
      <c r="F307882" s="48"/>
    </row>
    <row r="307883" spans="2:6" ht="15" customHeight="1" x14ac:dyDescent="0.2">
      <c r="B307883" s="45"/>
      <c r="C307883" s="46"/>
      <c r="D307883" s="47"/>
      <c r="E307883" s="48"/>
      <c r="F307883" s="48"/>
    </row>
    <row r="307884" spans="2:6" ht="15" customHeight="1" x14ac:dyDescent="0.2">
      <c r="B307884" s="45"/>
      <c r="C307884" s="46"/>
      <c r="D307884" s="47"/>
      <c r="E307884" s="48"/>
      <c r="F307884" s="48"/>
    </row>
    <row r="307885" spans="2:6" ht="15" customHeight="1" x14ac:dyDescent="0.2">
      <c r="B307885" s="45"/>
      <c r="C307885" s="46"/>
      <c r="D307885" s="47"/>
      <c r="E307885" s="48"/>
      <c r="F307885" s="48"/>
    </row>
    <row r="307886" spans="2:6" ht="15" customHeight="1" x14ac:dyDescent="0.2">
      <c r="B307886" s="45"/>
      <c r="C307886" s="46"/>
      <c r="D307886" s="47"/>
      <c r="E307886" s="48"/>
      <c r="F307886" s="48"/>
    </row>
    <row r="307887" spans="2:6" ht="15" customHeight="1" x14ac:dyDescent="0.2">
      <c r="B307887" s="45"/>
      <c r="C307887" s="46"/>
      <c r="D307887" s="47"/>
      <c r="E307887" s="48"/>
      <c r="F307887" s="48"/>
    </row>
    <row r="307888" spans="2:6" ht="15" customHeight="1" x14ac:dyDescent="0.2">
      <c r="B307888" s="45"/>
      <c r="C307888" s="46"/>
      <c r="D307888" s="47"/>
      <c r="E307888" s="48"/>
      <c r="F307888" s="48"/>
    </row>
    <row r="307889" spans="2:6" ht="15" customHeight="1" x14ac:dyDescent="0.2">
      <c r="B307889" s="45"/>
      <c r="C307889" s="46"/>
      <c r="D307889" s="47"/>
      <c r="E307889" s="48"/>
      <c r="F307889" s="48"/>
    </row>
    <row r="307890" spans="2:6" ht="15" customHeight="1" x14ac:dyDescent="0.2">
      <c r="B307890" s="45"/>
      <c r="C307890" s="46"/>
      <c r="D307890" s="47"/>
      <c r="E307890" s="48"/>
      <c r="F307890" s="48"/>
    </row>
    <row r="307891" spans="2:6" ht="15" customHeight="1" x14ac:dyDescent="0.2">
      <c r="B307891" s="45"/>
      <c r="C307891" s="46"/>
      <c r="D307891" s="47"/>
      <c r="E307891" s="48"/>
      <c r="F307891" s="48"/>
    </row>
    <row r="307892" spans="2:6" ht="15" customHeight="1" x14ac:dyDescent="0.2">
      <c r="B307892" s="45"/>
      <c r="C307892" s="46"/>
      <c r="D307892" s="47"/>
      <c r="E307892" s="48"/>
      <c r="F307892" s="48"/>
    </row>
    <row r="307893" spans="2:6" ht="15" customHeight="1" x14ac:dyDescent="0.2">
      <c r="B307893" s="45"/>
      <c r="C307893" s="46"/>
      <c r="D307893" s="47"/>
      <c r="E307893" s="48"/>
      <c r="F307893" s="48"/>
    </row>
    <row r="307894" spans="2:6" ht="15" customHeight="1" x14ac:dyDescent="0.2">
      <c r="B307894" s="45"/>
      <c r="C307894" s="46"/>
      <c r="D307894" s="47"/>
      <c r="E307894" s="48"/>
      <c r="F307894" s="48"/>
    </row>
    <row r="307895" spans="2:6" ht="15" customHeight="1" x14ac:dyDescent="0.2">
      <c r="B307895" s="45"/>
      <c r="C307895" s="46"/>
      <c r="D307895" s="47"/>
      <c r="E307895" s="48"/>
      <c r="F307895" s="48"/>
    </row>
    <row r="307896" spans="2:6" ht="15" customHeight="1" x14ac:dyDescent="0.2">
      <c r="B307896" s="45"/>
      <c r="C307896" s="46"/>
      <c r="D307896" s="47"/>
      <c r="E307896" s="48"/>
      <c r="F307896" s="48"/>
    </row>
    <row r="307897" spans="2:6" ht="15" customHeight="1" x14ac:dyDescent="0.2">
      <c r="B307897" s="45"/>
      <c r="C307897" s="46"/>
      <c r="D307897" s="47"/>
      <c r="E307897" s="48"/>
      <c r="F307897" s="48"/>
    </row>
    <row r="307898" spans="2:6" ht="15" customHeight="1" x14ac:dyDescent="0.2">
      <c r="B307898" s="45"/>
      <c r="C307898" s="46"/>
      <c r="D307898" s="47"/>
      <c r="E307898" s="48"/>
      <c r="F307898" s="48"/>
    </row>
    <row r="307899" spans="2:6" ht="15" customHeight="1" x14ac:dyDescent="0.2">
      <c r="B307899" s="45"/>
      <c r="C307899" s="46"/>
      <c r="D307899" s="47"/>
      <c r="E307899" s="48"/>
      <c r="F307899" s="48"/>
    </row>
    <row r="307900" spans="2:6" ht="15" customHeight="1" x14ac:dyDescent="0.2">
      <c r="B307900" s="45"/>
      <c r="C307900" s="46"/>
      <c r="D307900" s="47"/>
      <c r="E307900" s="48"/>
      <c r="F307900" s="48"/>
    </row>
    <row r="307901" spans="2:6" ht="15" customHeight="1" x14ac:dyDescent="0.2">
      <c r="B307901" s="45"/>
      <c r="C307901" s="46"/>
      <c r="D307901" s="47"/>
      <c r="E307901" s="48"/>
      <c r="F307901" s="48"/>
    </row>
    <row r="307902" spans="2:6" ht="15" customHeight="1" x14ac:dyDescent="0.2">
      <c r="B307902" s="45"/>
      <c r="C307902" s="46"/>
      <c r="D307902" s="47"/>
      <c r="E307902" s="48"/>
      <c r="F307902" s="48"/>
    </row>
    <row r="307903" spans="2:6" ht="15" customHeight="1" x14ac:dyDescent="0.2">
      <c r="B307903" s="45"/>
      <c r="C307903" s="46"/>
      <c r="D307903" s="47"/>
      <c r="E307903" s="48"/>
      <c r="F307903" s="48"/>
    </row>
    <row r="307904" spans="2:6" ht="15" customHeight="1" x14ac:dyDescent="0.2">
      <c r="B307904" s="45"/>
      <c r="C307904" s="46"/>
      <c r="D307904" s="47"/>
      <c r="E307904" s="48"/>
      <c r="F307904" s="48"/>
    </row>
    <row r="307905" spans="2:6" ht="15" customHeight="1" x14ac:dyDescent="0.2">
      <c r="B307905" s="45"/>
      <c r="C307905" s="46"/>
      <c r="D307905" s="47"/>
      <c r="E307905" s="48"/>
      <c r="F307905" s="48"/>
    </row>
    <row r="307906" spans="2:6" ht="15" customHeight="1" x14ac:dyDescent="0.2">
      <c r="B307906" s="45"/>
      <c r="C307906" s="46"/>
      <c r="D307906" s="47"/>
      <c r="E307906" s="48"/>
      <c r="F307906" s="48"/>
    </row>
    <row r="307907" spans="2:6" ht="15" customHeight="1" x14ac:dyDescent="0.2">
      <c r="B307907" s="45"/>
      <c r="C307907" s="46"/>
      <c r="D307907" s="47"/>
      <c r="E307907" s="48"/>
      <c r="F307907" s="48"/>
    </row>
    <row r="307908" spans="2:6" ht="15" customHeight="1" x14ac:dyDescent="0.2">
      <c r="B307908" s="45"/>
      <c r="C307908" s="46"/>
      <c r="D307908" s="47"/>
      <c r="E307908" s="48"/>
      <c r="F307908" s="48"/>
    </row>
    <row r="307909" spans="2:6" ht="15" customHeight="1" x14ac:dyDescent="0.2">
      <c r="B307909" s="45"/>
      <c r="C307909" s="46"/>
      <c r="D307909" s="47"/>
      <c r="E307909" s="48"/>
      <c r="F307909" s="48"/>
    </row>
    <row r="307910" spans="2:6" ht="15" customHeight="1" x14ac:dyDescent="0.2">
      <c r="B307910" s="45"/>
      <c r="C307910" s="46"/>
      <c r="D307910" s="47"/>
      <c r="E307910" s="48"/>
      <c r="F307910" s="48"/>
    </row>
    <row r="307911" spans="2:6" ht="15" customHeight="1" x14ac:dyDescent="0.2">
      <c r="B307911" s="45"/>
      <c r="C307911" s="46"/>
      <c r="D307911" s="47"/>
      <c r="E307911" s="48"/>
      <c r="F307911" s="48"/>
    </row>
    <row r="307912" spans="2:6" ht="15" customHeight="1" x14ac:dyDescent="0.2">
      <c r="B307912" s="45"/>
      <c r="C307912" s="46"/>
      <c r="D307912" s="47"/>
      <c r="E307912" s="48"/>
      <c r="F307912" s="48"/>
    </row>
    <row r="307913" spans="2:6" ht="15" customHeight="1" x14ac:dyDescent="0.2">
      <c r="B307913" s="45"/>
      <c r="C307913" s="46"/>
      <c r="D307913" s="47"/>
      <c r="E307913" s="48"/>
      <c r="F307913" s="48"/>
    </row>
    <row r="307914" spans="2:6" ht="15" customHeight="1" x14ac:dyDescent="0.2">
      <c r="B307914" s="45"/>
      <c r="C307914" s="46"/>
      <c r="D307914" s="47"/>
      <c r="E307914" s="48"/>
      <c r="F307914" s="48"/>
    </row>
    <row r="307915" spans="2:6" ht="15" customHeight="1" x14ac:dyDescent="0.2">
      <c r="B307915" s="45"/>
      <c r="C307915" s="46"/>
      <c r="D307915" s="47"/>
      <c r="E307915" s="48"/>
      <c r="F307915" s="48"/>
    </row>
    <row r="307916" spans="2:6" ht="15" customHeight="1" x14ac:dyDescent="0.2">
      <c r="B307916" s="45"/>
      <c r="C307916" s="46"/>
      <c r="D307916" s="47"/>
      <c r="E307916" s="48"/>
      <c r="F307916" s="48"/>
    </row>
    <row r="307917" spans="2:6" ht="15" customHeight="1" x14ac:dyDescent="0.2">
      <c r="B307917" s="45"/>
      <c r="C307917" s="46"/>
      <c r="D307917" s="47"/>
      <c r="E307917" s="48"/>
      <c r="F307917" s="48"/>
    </row>
    <row r="307918" spans="2:6" ht="15" customHeight="1" x14ac:dyDescent="0.2">
      <c r="B307918" s="45"/>
      <c r="C307918" s="46"/>
      <c r="D307918" s="47"/>
      <c r="E307918" s="48"/>
      <c r="F307918" s="48"/>
    </row>
    <row r="307919" spans="2:6" ht="15" customHeight="1" x14ac:dyDescent="0.2">
      <c r="B307919" s="45"/>
      <c r="C307919" s="46"/>
      <c r="D307919" s="47"/>
      <c r="E307919" s="48"/>
      <c r="F307919" s="48"/>
    </row>
    <row r="307920" spans="2:6" ht="15" customHeight="1" x14ac:dyDescent="0.2">
      <c r="B307920" s="45"/>
      <c r="C307920" s="46"/>
      <c r="D307920" s="47"/>
      <c r="E307920" s="48"/>
      <c r="F307920" s="48"/>
    </row>
    <row r="307921" spans="2:6" ht="15" customHeight="1" x14ac:dyDescent="0.2">
      <c r="B307921" s="45"/>
      <c r="C307921" s="46"/>
      <c r="D307921" s="47"/>
      <c r="E307921" s="48"/>
      <c r="F307921" s="48"/>
    </row>
    <row r="307922" spans="2:6" ht="15" customHeight="1" x14ac:dyDescent="0.2">
      <c r="B307922" s="45"/>
      <c r="C307922" s="46"/>
      <c r="D307922" s="47"/>
      <c r="E307922" s="48"/>
      <c r="F307922" s="48"/>
    </row>
    <row r="307923" spans="2:6" ht="15" customHeight="1" x14ac:dyDescent="0.2">
      <c r="B307923" s="45"/>
      <c r="C307923" s="46"/>
      <c r="D307923" s="47"/>
      <c r="E307923" s="48"/>
      <c r="F307923" s="48"/>
    </row>
    <row r="307924" spans="2:6" ht="15" customHeight="1" x14ac:dyDescent="0.2">
      <c r="B307924" s="45"/>
      <c r="C307924" s="46"/>
      <c r="D307924" s="47"/>
      <c r="E307924" s="48"/>
      <c r="F307924" s="48"/>
    </row>
    <row r="307925" spans="2:6" ht="15" customHeight="1" x14ac:dyDescent="0.2">
      <c r="B307925" s="45"/>
      <c r="C307925" s="46"/>
      <c r="D307925" s="47"/>
      <c r="E307925" s="48"/>
      <c r="F307925" s="48"/>
    </row>
    <row r="307926" spans="2:6" ht="15" customHeight="1" x14ac:dyDescent="0.2">
      <c r="B307926" s="45"/>
      <c r="C307926" s="46"/>
      <c r="D307926" s="47"/>
      <c r="E307926" s="48"/>
      <c r="F307926" s="48"/>
    </row>
    <row r="307927" spans="2:6" ht="15" customHeight="1" x14ac:dyDescent="0.2">
      <c r="B307927" s="45"/>
      <c r="C307927" s="46"/>
      <c r="D307927" s="47"/>
      <c r="E307927" s="48"/>
      <c r="F307927" s="48"/>
    </row>
    <row r="307928" spans="2:6" ht="15" customHeight="1" x14ac:dyDescent="0.2">
      <c r="B307928" s="45"/>
      <c r="C307928" s="46"/>
      <c r="D307928" s="47"/>
      <c r="E307928" s="48"/>
      <c r="F307928" s="48"/>
    </row>
    <row r="307929" spans="2:6" ht="15" customHeight="1" x14ac:dyDescent="0.2">
      <c r="B307929" s="45"/>
      <c r="C307929" s="46"/>
      <c r="D307929" s="47"/>
      <c r="E307929" s="48"/>
      <c r="F307929" s="48"/>
    </row>
    <row r="307930" spans="2:6" ht="15" customHeight="1" x14ac:dyDescent="0.2">
      <c r="B307930" s="45"/>
      <c r="C307930" s="46"/>
      <c r="D307930" s="47"/>
      <c r="E307930" s="48"/>
      <c r="F307930" s="48"/>
    </row>
    <row r="307931" spans="2:6" ht="15" customHeight="1" x14ac:dyDescent="0.2">
      <c r="B307931" s="45"/>
      <c r="C307931" s="46"/>
      <c r="D307931" s="47"/>
      <c r="E307931" s="48"/>
      <c r="F307931" s="48"/>
    </row>
    <row r="307932" spans="2:6" ht="15" customHeight="1" x14ac:dyDescent="0.2">
      <c r="B307932" s="45"/>
      <c r="C307932" s="46"/>
      <c r="D307932" s="47"/>
      <c r="E307932" s="48"/>
      <c r="F307932" s="48"/>
    </row>
    <row r="307933" spans="2:6" ht="15" customHeight="1" x14ac:dyDescent="0.2">
      <c r="B307933" s="45"/>
      <c r="C307933" s="46"/>
      <c r="D307933" s="47"/>
      <c r="E307933" s="48"/>
      <c r="F307933" s="48"/>
    </row>
    <row r="307934" spans="2:6" ht="15" customHeight="1" x14ac:dyDescent="0.2">
      <c r="B307934" s="45"/>
      <c r="C307934" s="46"/>
      <c r="D307934" s="47"/>
      <c r="E307934" s="48"/>
      <c r="F307934" s="48"/>
    </row>
    <row r="307935" spans="2:6" ht="15" customHeight="1" x14ac:dyDescent="0.2">
      <c r="B307935" s="45"/>
      <c r="C307935" s="46"/>
      <c r="D307935" s="47"/>
      <c r="E307935" s="48"/>
      <c r="F307935" s="48"/>
    </row>
    <row r="307936" spans="2:6" ht="15" customHeight="1" x14ac:dyDescent="0.2">
      <c r="B307936" s="45"/>
      <c r="C307936" s="46"/>
      <c r="D307936" s="47"/>
      <c r="E307936" s="48"/>
      <c r="F307936" s="48"/>
    </row>
    <row r="307937" spans="2:6" ht="15" customHeight="1" x14ac:dyDescent="0.2">
      <c r="B307937" s="45"/>
      <c r="C307937" s="46"/>
      <c r="D307937" s="47"/>
      <c r="E307937" s="48"/>
      <c r="F307937" s="48"/>
    </row>
    <row r="307938" spans="2:6" ht="15" customHeight="1" x14ac:dyDescent="0.2">
      <c r="B307938" s="45"/>
      <c r="C307938" s="46"/>
      <c r="D307938" s="47"/>
      <c r="E307938" s="48"/>
      <c r="F307938" s="48"/>
    </row>
    <row r="307939" spans="2:6" ht="15" customHeight="1" x14ac:dyDescent="0.2">
      <c r="B307939" s="45"/>
      <c r="C307939" s="46"/>
      <c r="D307939" s="47"/>
      <c r="E307939" s="48"/>
      <c r="F307939" s="48"/>
    </row>
    <row r="307940" spans="2:6" ht="15" customHeight="1" x14ac:dyDescent="0.2">
      <c r="B307940" s="45"/>
      <c r="C307940" s="46"/>
      <c r="D307940" s="47"/>
      <c r="E307940" s="48"/>
      <c r="F307940" s="48"/>
    </row>
    <row r="307941" spans="2:6" ht="15" customHeight="1" x14ac:dyDescent="0.2">
      <c r="B307941" s="45"/>
      <c r="C307941" s="46"/>
      <c r="D307941" s="47"/>
      <c r="E307941" s="48"/>
      <c r="F307941" s="48"/>
    </row>
    <row r="307942" spans="2:6" ht="15" customHeight="1" x14ac:dyDescent="0.2">
      <c r="B307942" s="45"/>
      <c r="C307942" s="46"/>
      <c r="D307942" s="47"/>
      <c r="E307942" s="48"/>
      <c r="F307942" s="48"/>
    </row>
    <row r="307943" spans="2:6" ht="15" customHeight="1" x14ac:dyDescent="0.2">
      <c r="B307943" s="45"/>
      <c r="C307943" s="46"/>
      <c r="D307943" s="47"/>
      <c r="E307943" s="48"/>
      <c r="F307943" s="48"/>
    </row>
    <row r="307944" spans="2:6" ht="15" customHeight="1" x14ac:dyDescent="0.2">
      <c r="B307944" s="45"/>
      <c r="C307944" s="46"/>
      <c r="D307944" s="47"/>
      <c r="E307944" s="48"/>
      <c r="F307944" s="48"/>
    </row>
    <row r="307945" spans="2:6" ht="15" customHeight="1" x14ac:dyDescent="0.2">
      <c r="B307945" s="45"/>
      <c r="C307945" s="46"/>
      <c r="D307945" s="47"/>
      <c r="E307945" s="48"/>
      <c r="F307945" s="48"/>
    </row>
    <row r="307946" spans="2:6" ht="15" customHeight="1" x14ac:dyDescent="0.2">
      <c r="B307946" s="45"/>
      <c r="C307946" s="46"/>
      <c r="D307946" s="47"/>
      <c r="E307946" s="48"/>
      <c r="F307946" s="48"/>
    </row>
    <row r="307947" spans="2:6" ht="15" customHeight="1" x14ac:dyDescent="0.2">
      <c r="B307947" s="45"/>
      <c r="C307947" s="46"/>
      <c r="D307947" s="47"/>
      <c r="E307947" s="48"/>
      <c r="F307947" s="48"/>
    </row>
    <row r="307948" spans="2:6" ht="15" customHeight="1" x14ac:dyDescent="0.2">
      <c r="B307948" s="45"/>
      <c r="C307948" s="46"/>
      <c r="D307948" s="47"/>
      <c r="E307948" s="48"/>
      <c r="F307948" s="48"/>
    </row>
    <row r="307949" spans="2:6" ht="15" customHeight="1" x14ac:dyDescent="0.2">
      <c r="B307949" s="45"/>
      <c r="C307949" s="46"/>
      <c r="D307949" s="47"/>
      <c r="E307949" s="48"/>
      <c r="F307949" s="48"/>
    </row>
    <row r="307950" spans="2:6" ht="15" customHeight="1" x14ac:dyDescent="0.2">
      <c r="B307950" s="45"/>
      <c r="C307950" s="46"/>
      <c r="D307950" s="47"/>
      <c r="E307950" s="48"/>
      <c r="F307950" s="48"/>
    </row>
    <row r="307951" spans="2:6" ht="15" customHeight="1" x14ac:dyDescent="0.2">
      <c r="B307951" s="45"/>
      <c r="C307951" s="46"/>
      <c r="D307951" s="47"/>
      <c r="E307951" s="48"/>
      <c r="F307951" s="48"/>
    </row>
    <row r="307952" spans="2:6" ht="15" customHeight="1" x14ac:dyDescent="0.2">
      <c r="B307952" s="45"/>
      <c r="C307952" s="46"/>
      <c r="D307952" s="47"/>
      <c r="E307952" s="48"/>
      <c r="F307952" s="48"/>
    </row>
    <row r="307953" spans="2:6" ht="15" customHeight="1" x14ac:dyDescent="0.2">
      <c r="B307953" s="45"/>
      <c r="C307953" s="46"/>
      <c r="D307953" s="47"/>
      <c r="E307953" s="48"/>
      <c r="F307953" s="48"/>
    </row>
    <row r="307954" spans="2:6" ht="15" customHeight="1" x14ac:dyDescent="0.2">
      <c r="B307954" s="45"/>
      <c r="C307954" s="46"/>
      <c r="D307954" s="47"/>
      <c r="E307954" s="48"/>
      <c r="F307954" s="48"/>
    </row>
    <row r="307955" spans="2:6" ht="15" customHeight="1" x14ac:dyDescent="0.2">
      <c r="B307955" s="45"/>
      <c r="C307955" s="46"/>
      <c r="D307955" s="47"/>
      <c r="E307955" s="48"/>
      <c r="F307955" s="48"/>
    </row>
    <row r="307956" spans="2:6" ht="15" customHeight="1" x14ac:dyDescent="0.2">
      <c r="B307956" s="45"/>
      <c r="C307956" s="46"/>
      <c r="D307956" s="47"/>
      <c r="E307956" s="48"/>
      <c r="F307956" s="48"/>
    </row>
    <row r="307957" spans="2:6" ht="15" customHeight="1" x14ac:dyDescent="0.2">
      <c r="B307957" s="45"/>
      <c r="C307957" s="46"/>
      <c r="D307957" s="47"/>
      <c r="E307957" s="48"/>
      <c r="F307957" s="48"/>
    </row>
    <row r="307958" spans="2:6" ht="15" customHeight="1" x14ac:dyDescent="0.2">
      <c r="B307958" s="45"/>
      <c r="C307958" s="46"/>
      <c r="D307958" s="47"/>
      <c r="E307958" s="48"/>
      <c r="F307958" s="48"/>
    </row>
    <row r="307959" spans="2:6" ht="15" customHeight="1" x14ac:dyDescent="0.2">
      <c r="B307959" s="45"/>
      <c r="C307959" s="46"/>
      <c r="D307959" s="47"/>
      <c r="E307959" s="48"/>
      <c r="F307959" s="48"/>
    </row>
    <row r="307960" spans="2:6" ht="15" customHeight="1" x14ac:dyDescent="0.2">
      <c r="B307960" s="45"/>
      <c r="C307960" s="46"/>
      <c r="D307960" s="47"/>
      <c r="E307960" s="48"/>
      <c r="F307960" s="48"/>
    </row>
    <row r="307961" spans="2:6" ht="15" customHeight="1" x14ac:dyDescent="0.2">
      <c r="B307961" s="45"/>
      <c r="C307961" s="46"/>
      <c r="D307961" s="47"/>
      <c r="E307961" s="48"/>
      <c r="F307961" s="48"/>
    </row>
    <row r="307962" spans="2:6" ht="15" customHeight="1" x14ac:dyDescent="0.2">
      <c r="B307962" s="45"/>
      <c r="C307962" s="46"/>
      <c r="D307962" s="47"/>
      <c r="E307962" s="48"/>
      <c r="F307962" s="48"/>
    </row>
    <row r="307963" spans="2:6" ht="15" customHeight="1" x14ac:dyDescent="0.2">
      <c r="B307963" s="45"/>
      <c r="C307963" s="46"/>
      <c r="D307963" s="47"/>
      <c r="E307963" s="48"/>
      <c r="F307963" s="48"/>
    </row>
    <row r="307964" spans="2:6" ht="15" customHeight="1" x14ac:dyDescent="0.2">
      <c r="B307964" s="45"/>
      <c r="C307964" s="46"/>
      <c r="D307964" s="47"/>
      <c r="E307964" s="48"/>
      <c r="F307964" s="48"/>
    </row>
    <row r="307965" spans="2:6" ht="15" customHeight="1" x14ac:dyDescent="0.2">
      <c r="B307965" s="45"/>
      <c r="C307965" s="46"/>
      <c r="D307965" s="47"/>
      <c r="E307965" s="48"/>
      <c r="F307965" s="48"/>
    </row>
    <row r="307966" spans="2:6" ht="15" customHeight="1" x14ac:dyDescent="0.2">
      <c r="B307966" s="45"/>
      <c r="C307966" s="46"/>
      <c r="D307966" s="47"/>
      <c r="E307966" s="48"/>
      <c r="F307966" s="48"/>
    </row>
    <row r="307967" spans="2:6" ht="15" customHeight="1" x14ac:dyDescent="0.2">
      <c r="B307967" s="45"/>
      <c r="C307967" s="46"/>
      <c r="D307967" s="47"/>
      <c r="E307967" s="48"/>
      <c r="F307967" s="48"/>
    </row>
    <row r="307968" spans="2:6" ht="15" customHeight="1" x14ac:dyDescent="0.2">
      <c r="B307968" s="45"/>
      <c r="C307968" s="46"/>
      <c r="D307968" s="47"/>
      <c r="E307968" s="48"/>
      <c r="F307968" s="48"/>
    </row>
    <row r="307969" spans="2:6" ht="15" customHeight="1" x14ac:dyDescent="0.2">
      <c r="B307969" s="45"/>
      <c r="C307969" s="46"/>
      <c r="D307969" s="47"/>
      <c r="E307969" s="48"/>
      <c r="F307969" s="48"/>
    </row>
    <row r="307970" spans="2:6" ht="15" customHeight="1" x14ac:dyDescent="0.2">
      <c r="B307970" s="45"/>
      <c r="C307970" s="46"/>
      <c r="D307970" s="47"/>
      <c r="E307970" s="48"/>
      <c r="F307970" s="48"/>
    </row>
    <row r="307971" spans="2:6" ht="15" customHeight="1" x14ac:dyDescent="0.2">
      <c r="B307971" s="45"/>
      <c r="C307971" s="46"/>
      <c r="D307971" s="47"/>
      <c r="E307971" s="48"/>
      <c r="F307971" s="48"/>
    </row>
    <row r="307972" spans="2:6" ht="15" customHeight="1" x14ac:dyDescent="0.2">
      <c r="B307972" s="45"/>
      <c r="C307972" s="46"/>
      <c r="D307972" s="47"/>
      <c r="E307972" s="48"/>
      <c r="F307972" s="48"/>
    </row>
    <row r="307973" spans="2:6" ht="15" customHeight="1" x14ac:dyDescent="0.2">
      <c r="B307973" s="45"/>
      <c r="C307973" s="46"/>
      <c r="D307973" s="47"/>
      <c r="E307973" s="48"/>
      <c r="F307973" s="48"/>
    </row>
    <row r="307974" spans="2:6" ht="15" customHeight="1" x14ac:dyDescent="0.2">
      <c r="B307974" s="45"/>
      <c r="C307974" s="46"/>
      <c r="D307974" s="47"/>
      <c r="E307974" s="48"/>
      <c r="F307974" s="48"/>
    </row>
    <row r="307975" spans="2:6" ht="15" customHeight="1" x14ac:dyDescent="0.2">
      <c r="B307975" s="45"/>
      <c r="C307975" s="46"/>
      <c r="D307975" s="47"/>
      <c r="E307975" s="48"/>
      <c r="F307975" s="48"/>
    </row>
    <row r="307976" spans="2:6" ht="15" customHeight="1" x14ac:dyDescent="0.2">
      <c r="B307976" s="45"/>
      <c r="C307976" s="46"/>
      <c r="D307976" s="47"/>
      <c r="E307976" s="48"/>
      <c r="F307976" s="48"/>
    </row>
    <row r="307977" spans="2:6" ht="15" customHeight="1" x14ac:dyDescent="0.2">
      <c r="B307977" s="45"/>
      <c r="C307977" s="46"/>
      <c r="D307977" s="47"/>
      <c r="E307977" s="48"/>
      <c r="F307977" s="48"/>
    </row>
    <row r="307978" spans="2:6" ht="15" customHeight="1" x14ac:dyDescent="0.2">
      <c r="B307978" s="45"/>
      <c r="C307978" s="46"/>
      <c r="D307978" s="47"/>
      <c r="E307978" s="48"/>
      <c r="F307978" s="48"/>
    </row>
    <row r="307979" spans="2:6" ht="15" customHeight="1" x14ac:dyDescent="0.2">
      <c r="B307979" s="45"/>
      <c r="C307979" s="46"/>
      <c r="D307979" s="47"/>
      <c r="E307979" s="48"/>
      <c r="F307979" s="48"/>
    </row>
    <row r="307980" spans="2:6" ht="15" customHeight="1" x14ac:dyDescent="0.2">
      <c r="B307980" s="45"/>
      <c r="C307980" s="46"/>
      <c r="D307980" s="47"/>
      <c r="E307980" s="48"/>
      <c r="F307980" s="48"/>
    </row>
    <row r="307981" spans="2:6" ht="15" customHeight="1" x14ac:dyDescent="0.2">
      <c r="B307981" s="45"/>
      <c r="C307981" s="46"/>
      <c r="D307981" s="47"/>
      <c r="E307981" s="48"/>
      <c r="F307981" s="48"/>
    </row>
    <row r="307982" spans="2:6" ht="15" customHeight="1" x14ac:dyDescent="0.2">
      <c r="B307982" s="45"/>
      <c r="C307982" s="46"/>
      <c r="D307982" s="47"/>
      <c r="E307982" s="48"/>
      <c r="F307982" s="48"/>
    </row>
    <row r="307983" spans="2:6" ht="15" customHeight="1" x14ac:dyDescent="0.2">
      <c r="B307983" s="45"/>
      <c r="C307983" s="46"/>
      <c r="D307983" s="47"/>
      <c r="E307983" s="48"/>
      <c r="F307983" s="48"/>
    </row>
    <row r="307984" spans="2:6" ht="15" customHeight="1" x14ac:dyDescent="0.2">
      <c r="B307984" s="45"/>
      <c r="C307984" s="46"/>
      <c r="D307984" s="47"/>
      <c r="E307984" s="48"/>
      <c r="F307984" s="48"/>
    </row>
    <row r="307985" spans="2:6" ht="15" customHeight="1" x14ac:dyDescent="0.2">
      <c r="B307985" s="45"/>
      <c r="C307985" s="46"/>
      <c r="D307985" s="47"/>
      <c r="E307985" s="48"/>
      <c r="F307985" s="48"/>
    </row>
    <row r="307986" spans="2:6" ht="15" customHeight="1" x14ac:dyDescent="0.2">
      <c r="B307986" s="45"/>
      <c r="C307986" s="46"/>
      <c r="D307986" s="47"/>
      <c r="E307986" s="48"/>
      <c r="F307986" s="48"/>
    </row>
    <row r="307987" spans="2:6" ht="15" customHeight="1" x14ac:dyDescent="0.2">
      <c r="B307987" s="45"/>
      <c r="C307987" s="46"/>
      <c r="D307987" s="47"/>
      <c r="E307987" s="48"/>
      <c r="F307987" s="48"/>
    </row>
    <row r="307988" spans="2:6" ht="15" customHeight="1" x14ac:dyDescent="0.2">
      <c r="B307988" s="45"/>
      <c r="C307988" s="46"/>
      <c r="D307988" s="47"/>
      <c r="E307988" s="48"/>
      <c r="F307988" s="48"/>
    </row>
    <row r="307989" spans="2:6" ht="15" customHeight="1" x14ac:dyDescent="0.2">
      <c r="B307989" s="45"/>
      <c r="C307989" s="46"/>
      <c r="D307989" s="47"/>
      <c r="E307989" s="48"/>
      <c r="F307989" s="48"/>
    </row>
    <row r="307990" spans="2:6" ht="15" customHeight="1" x14ac:dyDescent="0.2">
      <c r="B307990" s="45"/>
      <c r="C307990" s="46"/>
      <c r="D307990" s="47"/>
      <c r="E307990" s="48"/>
      <c r="F307990" s="48"/>
    </row>
    <row r="307991" spans="2:6" ht="15" customHeight="1" x14ac:dyDescent="0.2">
      <c r="B307991" s="45"/>
      <c r="C307991" s="46"/>
      <c r="D307991" s="47"/>
      <c r="E307991" s="48"/>
      <c r="F307991" s="48"/>
    </row>
    <row r="307992" spans="2:6" ht="15" customHeight="1" x14ac:dyDescent="0.2">
      <c r="B307992" s="45"/>
      <c r="C307992" s="46"/>
      <c r="D307992" s="47"/>
      <c r="E307992" s="48"/>
      <c r="F307992" s="48"/>
    </row>
    <row r="307993" spans="2:6" ht="15" customHeight="1" x14ac:dyDescent="0.2">
      <c r="B307993" s="45"/>
      <c r="C307993" s="46"/>
      <c r="D307993" s="47"/>
      <c r="E307993" s="48"/>
      <c r="F307993" s="48"/>
    </row>
    <row r="307994" spans="2:6" ht="15" customHeight="1" x14ac:dyDescent="0.2">
      <c r="B307994" s="45"/>
      <c r="C307994" s="46"/>
      <c r="D307994" s="47"/>
      <c r="E307994" s="48"/>
      <c r="F307994" s="48"/>
    </row>
    <row r="307995" spans="2:6" ht="15" customHeight="1" x14ac:dyDescent="0.2">
      <c r="B307995" s="45"/>
      <c r="C307995" s="46"/>
      <c r="D307995" s="47"/>
      <c r="E307995" s="48"/>
      <c r="F307995" s="48"/>
    </row>
    <row r="307996" spans="2:6" ht="15" customHeight="1" x14ac:dyDescent="0.2">
      <c r="B307996" s="45"/>
      <c r="C307996" s="46"/>
      <c r="D307996" s="47"/>
      <c r="E307996" s="48"/>
      <c r="F307996" s="48"/>
    </row>
    <row r="307997" spans="2:6" ht="15" customHeight="1" x14ac:dyDescent="0.2">
      <c r="B307997" s="45"/>
      <c r="C307997" s="46"/>
      <c r="D307997" s="47"/>
      <c r="E307997" s="48"/>
      <c r="F307997" s="48"/>
    </row>
    <row r="307998" spans="2:6" ht="15" customHeight="1" x14ac:dyDescent="0.2">
      <c r="B307998" s="45"/>
      <c r="C307998" s="46"/>
      <c r="D307998" s="47"/>
      <c r="E307998" s="48"/>
      <c r="F307998" s="48"/>
    </row>
    <row r="307999" spans="2:6" ht="15" customHeight="1" x14ac:dyDescent="0.2">
      <c r="B307999" s="45"/>
      <c r="C307999" s="46"/>
      <c r="D307999" s="47"/>
      <c r="E307999" s="48"/>
      <c r="F307999" s="48"/>
    </row>
    <row r="308000" spans="2:6" ht="15" customHeight="1" x14ac:dyDescent="0.2">
      <c r="B308000" s="45"/>
      <c r="C308000" s="46"/>
      <c r="D308000" s="47"/>
      <c r="E308000" s="48"/>
      <c r="F308000" s="48"/>
    </row>
    <row r="308001" spans="2:6" ht="15" customHeight="1" x14ac:dyDescent="0.2">
      <c r="B308001" s="45"/>
      <c r="C308001" s="46"/>
      <c r="D308001" s="47"/>
      <c r="E308001" s="48"/>
      <c r="F308001" s="48"/>
    </row>
    <row r="308002" spans="2:6" ht="15" customHeight="1" x14ac:dyDescent="0.2">
      <c r="B308002" s="45"/>
      <c r="C308002" s="46"/>
      <c r="D308002" s="47"/>
      <c r="E308002" s="48"/>
      <c r="F308002" s="48"/>
    </row>
    <row r="308003" spans="2:6" ht="15" customHeight="1" x14ac:dyDescent="0.2">
      <c r="B308003" s="45"/>
      <c r="C308003" s="46"/>
      <c r="D308003" s="47"/>
      <c r="E308003" s="48"/>
      <c r="F308003" s="48"/>
    </row>
    <row r="308004" spans="2:6" ht="15" customHeight="1" x14ac:dyDescent="0.2">
      <c r="B308004" s="45"/>
      <c r="C308004" s="46"/>
      <c r="D308004" s="47"/>
      <c r="E308004" s="48"/>
      <c r="F308004" s="48"/>
    </row>
    <row r="308005" spans="2:6" ht="15" customHeight="1" x14ac:dyDescent="0.2">
      <c r="B308005" s="45"/>
      <c r="C308005" s="46"/>
      <c r="D308005" s="47"/>
      <c r="E308005" s="48"/>
      <c r="F308005" s="48"/>
    </row>
    <row r="308006" spans="2:6" ht="15" customHeight="1" x14ac:dyDescent="0.2">
      <c r="B308006" s="45"/>
      <c r="C308006" s="46"/>
      <c r="D308006" s="47"/>
      <c r="E308006" s="48"/>
      <c r="F308006" s="48"/>
    </row>
    <row r="308007" spans="2:6" ht="15" customHeight="1" x14ac:dyDescent="0.2">
      <c r="B308007" s="45"/>
      <c r="C308007" s="46"/>
      <c r="D308007" s="47"/>
      <c r="E308007" s="48"/>
      <c r="F308007" s="48"/>
    </row>
    <row r="308008" spans="2:6" ht="15" customHeight="1" x14ac:dyDescent="0.2">
      <c r="B308008" s="45"/>
      <c r="C308008" s="46"/>
      <c r="D308008" s="47"/>
      <c r="E308008" s="48"/>
      <c r="F308008" s="48"/>
    </row>
    <row r="308009" spans="2:6" ht="15" customHeight="1" x14ac:dyDescent="0.2">
      <c r="B308009" s="45"/>
      <c r="C308009" s="46"/>
      <c r="D308009" s="47"/>
      <c r="E308009" s="48"/>
      <c r="F308009" s="48"/>
    </row>
    <row r="308010" spans="2:6" ht="15" customHeight="1" x14ac:dyDescent="0.2">
      <c r="B308010" s="45"/>
      <c r="C308010" s="46"/>
      <c r="D308010" s="47"/>
      <c r="E308010" s="48"/>
      <c r="F308010" s="48"/>
    </row>
    <row r="308011" spans="2:6" ht="15" customHeight="1" x14ac:dyDescent="0.2">
      <c r="B308011" s="45"/>
      <c r="C308011" s="46"/>
      <c r="D308011" s="47"/>
      <c r="E308011" s="48"/>
      <c r="F308011" s="48"/>
    </row>
    <row r="308012" spans="2:6" ht="15" customHeight="1" x14ac:dyDescent="0.2">
      <c r="B308012" s="45"/>
      <c r="C308012" s="46"/>
      <c r="D308012" s="47"/>
      <c r="E308012" s="48"/>
      <c r="F308012" s="48"/>
    </row>
    <row r="308013" spans="2:6" ht="15" customHeight="1" x14ac:dyDescent="0.2">
      <c r="B308013" s="45"/>
      <c r="C308013" s="46"/>
      <c r="D308013" s="47"/>
      <c r="E308013" s="48"/>
      <c r="F308013" s="48"/>
    </row>
    <row r="308014" spans="2:6" ht="15" customHeight="1" x14ac:dyDescent="0.2">
      <c r="B308014" s="45"/>
      <c r="C308014" s="46"/>
      <c r="D308014" s="47"/>
      <c r="E308014" s="48"/>
      <c r="F308014" s="48"/>
    </row>
    <row r="308015" spans="2:6" ht="15" customHeight="1" x14ac:dyDescent="0.2">
      <c r="B308015" s="45"/>
      <c r="C308015" s="46"/>
      <c r="D308015" s="47"/>
      <c r="E308015" s="48"/>
      <c r="F308015" s="48"/>
    </row>
    <row r="308016" spans="2:6" ht="15" customHeight="1" x14ac:dyDescent="0.2">
      <c r="B308016" s="45"/>
      <c r="C308016" s="46"/>
      <c r="D308016" s="47"/>
      <c r="E308016" s="48"/>
      <c r="F308016" s="48"/>
    </row>
    <row r="308017" spans="2:6" ht="15" customHeight="1" x14ac:dyDescent="0.2">
      <c r="B308017" s="45"/>
      <c r="C308017" s="46"/>
      <c r="D308017" s="47"/>
      <c r="E308017" s="48"/>
      <c r="F308017" s="48"/>
    </row>
    <row r="308018" spans="2:6" ht="15" customHeight="1" x14ac:dyDescent="0.2">
      <c r="B308018" s="45"/>
      <c r="C308018" s="46"/>
      <c r="D308018" s="47"/>
      <c r="E308018" s="48"/>
      <c r="F308018" s="48"/>
    </row>
    <row r="308019" spans="2:6" ht="15" customHeight="1" x14ac:dyDescent="0.2">
      <c r="B308019" s="45"/>
      <c r="C308019" s="46"/>
      <c r="D308019" s="47"/>
      <c r="E308019" s="48"/>
      <c r="F308019" s="48"/>
    </row>
    <row r="308020" spans="2:6" ht="15" customHeight="1" x14ac:dyDescent="0.2">
      <c r="B308020" s="45"/>
      <c r="C308020" s="46"/>
      <c r="D308020" s="47"/>
      <c r="E308020" s="48"/>
      <c r="F308020" s="48"/>
    </row>
    <row r="308021" spans="2:6" ht="15" customHeight="1" x14ac:dyDescent="0.2">
      <c r="B308021" s="45"/>
      <c r="C308021" s="46"/>
      <c r="D308021" s="47"/>
      <c r="E308021" s="48"/>
      <c r="F308021" s="48"/>
    </row>
    <row r="308022" spans="2:6" ht="15" customHeight="1" x14ac:dyDescent="0.2">
      <c r="B308022" s="45"/>
      <c r="C308022" s="46"/>
      <c r="D308022" s="47"/>
      <c r="E308022" s="48"/>
      <c r="F308022" s="48"/>
    </row>
    <row r="308023" spans="2:6" ht="15" customHeight="1" x14ac:dyDescent="0.2">
      <c r="B308023" s="45"/>
      <c r="C308023" s="46"/>
      <c r="D308023" s="47"/>
      <c r="E308023" s="48"/>
      <c r="F308023" s="48"/>
    </row>
    <row r="308024" spans="2:6" ht="15" customHeight="1" x14ac:dyDescent="0.2">
      <c r="B308024" s="45"/>
      <c r="C308024" s="46"/>
      <c r="D308024" s="47"/>
      <c r="E308024" s="48"/>
      <c r="F308024" s="48"/>
    </row>
    <row r="308025" spans="2:6" ht="15" customHeight="1" x14ac:dyDescent="0.2">
      <c r="B308025" s="45"/>
      <c r="C308025" s="46"/>
      <c r="D308025" s="47"/>
      <c r="E308025" s="48"/>
      <c r="F308025" s="48"/>
    </row>
    <row r="308026" spans="2:6" ht="15" customHeight="1" x14ac:dyDescent="0.2">
      <c r="B308026" s="45"/>
      <c r="C308026" s="46"/>
      <c r="D308026" s="47"/>
      <c r="E308026" s="48"/>
      <c r="F308026" s="48"/>
    </row>
    <row r="308027" spans="2:6" ht="15" customHeight="1" x14ac:dyDescent="0.2">
      <c r="B308027" s="45"/>
      <c r="C308027" s="46"/>
      <c r="D308027" s="47"/>
      <c r="E308027" s="48"/>
      <c r="F308027" s="48"/>
    </row>
    <row r="308028" spans="2:6" ht="15" customHeight="1" x14ac:dyDescent="0.2">
      <c r="B308028" s="45"/>
      <c r="C308028" s="46"/>
      <c r="D308028" s="47"/>
      <c r="E308028" s="48"/>
      <c r="F308028" s="48"/>
    </row>
    <row r="308029" spans="2:6" ht="15" customHeight="1" x14ac:dyDescent="0.2">
      <c r="B308029" s="45"/>
      <c r="C308029" s="46"/>
      <c r="D308029" s="47"/>
      <c r="E308029" s="48"/>
      <c r="F308029" s="48"/>
    </row>
    <row r="308030" spans="2:6" ht="15" customHeight="1" x14ac:dyDescent="0.2">
      <c r="B308030" s="45"/>
      <c r="C308030" s="46"/>
      <c r="D308030" s="47"/>
      <c r="E308030" s="48"/>
      <c r="F308030" s="48"/>
    </row>
    <row r="308031" spans="2:6" ht="15" customHeight="1" x14ac:dyDescent="0.2">
      <c r="B308031" s="45"/>
      <c r="C308031" s="46"/>
      <c r="D308031" s="47"/>
      <c r="E308031" s="48"/>
      <c r="F308031" s="48"/>
    </row>
    <row r="308032" spans="2:6" ht="15" customHeight="1" x14ac:dyDescent="0.2">
      <c r="B308032" s="45"/>
      <c r="C308032" s="46"/>
      <c r="D308032" s="47"/>
      <c r="E308032" s="48"/>
      <c r="F308032" s="48"/>
    </row>
    <row r="308033" spans="2:6" ht="15" customHeight="1" x14ac:dyDescent="0.2">
      <c r="B308033" s="45"/>
      <c r="C308033" s="46"/>
      <c r="D308033" s="47"/>
      <c r="E308033" s="48"/>
      <c r="F308033" s="48"/>
    </row>
    <row r="308034" spans="2:6" ht="15" customHeight="1" x14ac:dyDescent="0.2">
      <c r="B308034" s="45"/>
      <c r="C308034" s="46"/>
      <c r="D308034" s="47"/>
      <c r="E308034" s="48"/>
      <c r="F308034" s="48"/>
    </row>
    <row r="308035" spans="2:6" ht="15" customHeight="1" x14ac:dyDescent="0.2">
      <c r="B308035" s="45"/>
      <c r="C308035" s="46"/>
      <c r="D308035" s="47"/>
      <c r="E308035" s="48"/>
      <c r="F308035" s="48"/>
    </row>
    <row r="308036" spans="2:6" ht="15" customHeight="1" x14ac:dyDescent="0.2">
      <c r="B308036" s="45"/>
      <c r="C308036" s="46"/>
      <c r="D308036" s="47"/>
      <c r="E308036" s="48"/>
      <c r="F308036" s="48"/>
    </row>
    <row r="308037" spans="2:6" ht="15" customHeight="1" x14ac:dyDescent="0.2">
      <c r="B308037" s="45"/>
      <c r="C308037" s="46"/>
      <c r="D308037" s="47"/>
      <c r="E308037" s="48"/>
      <c r="F308037" s="48"/>
    </row>
    <row r="308038" spans="2:6" ht="15" customHeight="1" x14ac:dyDescent="0.2">
      <c r="B308038" s="45"/>
      <c r="C308038" s="46"/>
      <c r="D308038" s="47"/>
      <c r="E308038" s="48"/>
      <c r="F308038" s="48"/>
    </row>
    <row r="308039" spans="2:6" ht="15" customHeight="1" x14ac:dyDescent="0.2">
      <c r="B308039" s="45"/>
      <c r="C308039" s="46"/>
      <c r="D308039" s="47"/>
      <c r="E308039" s="48"/>
      <c r="F308039" s="48"/>
    </row>
    <row r="308040" spans="2:6" ht="15" customHeight="1" x14ac:dyDescent="0.2">
      <c r="B308040" s="45"/>
      <c r="C308040" s="46"/>
      <c r="D308040" s="47"/>
      <c r="E308040" s="48"/>
      <c r="F308040" s="48"/>
    </row>
    <row r="308041" spans="2:6" ht="15" customHeight="1" x14ac:dyDescent="0.2">
      <c r="B308041" s="45"/>
      <c r="C308041" s="46"/>
      <c r="D308041" s="47"/>
      <c r="E308041" s="48"/>
      <c r="F308041" s="48"/>
    </row>
    <row r="308042" spans="2:6" ht="15" customHeight="1" x14ac:dyDescent="0.2">
      <c r="B308042" s="45"/>
      <c r="C308042" s="46"/>
      <c r="D308042" s="47"/>
      <c r="E308042" s="48"/>
      <c r="F308042" s="48"/>
    </row>
    <row r="308043" spans="2:6" ht="15" customHeight="1" x14ac:dyDescent="0.2">
      <c r="B308043" s="45"/>
      <c r="C308043" s="46"/>
      <c r="D308043" s="47"/>
      <c r="E308043" s="48"/>
      <c r="F308043" s="48"/>
    </row>
    <row r="308044" spans="2:6" ht="15" customHeight="1" x14ac:dyDescent="0.2">
      <c r="B308044" s="45"/>
      <c r="C308044" s="46"/>
      <c r="D308044" s="47"/>
      <c r="E308044" s="48"/>
      <c r="F308044" s="48"/>
    </row>
    <row r="308045" spans="2:6" ht="15" customHeight="1" x14ac:dyDescent="0.2">
      <c r="B308045" s="45"/>
      <c r="C308045" s="46"/>
      <c r="D308045" s="47"/>
      <c r="E308045" s="48"/>
      <c r="F308045" s="48"/>
    </row>
    <row r="308046" spans="2:6" ht="15" customHeight="1" x14ac:dyDescent="0.2">
      <c r="B308046" s="45"/>
      <c r="C308046" s="46"/>
      <c r="D308046" s="47"/>
      <c r="E308046" s="48"/>
      <c r="F308046" s="48"/>
    </row>
    <row r="308047" spans="2:6" ht="15" customHeight="1" x14ac:dyDescent="0.2">
      <c r="B308047" s="45"/>
      <c r="C308047" s="46"/>
      <c r="D308047" s="47"/>
      <c r="E308047" s="48"/>
      <c r="F308047" s="48"/>
    </row>
    <row r="308048" spans="2:6" ht="15" customHeight="1" x14ac:dyDescent="0.2">
      <c r="B308048" s="45"/>
      <c r="C308048" s="46"/>
      <c r="D308048" s="47"/>
      <c r="E308048" s="48"/>
      <c r="F308048" s="48"/>
    </row>
    <row r="308049" spans="2:6" ht="15" customHeight="1" x14ac:dyDescent="0.2">
      <c r="B308049" s="45"/>
      <c r="C308049" s="46"/>
      <c r="D308049" s="47"/>
      <c r="E308049" s="48"/>
      <c r="F308049" s="48"/>
    </row>
    <row r="308050" spans="2:6" ht="15" customHeight="1" x14ac:dyDescent="0.2">
      <c r="B308050" s="45"/>
      <c r="C308050" s="46"/>
      <c r="D308050" s="47"/>
      <c r="E308050" s="48"/>
      <c r="F308050" s="48"/>
    </row>
    <row r="308051" spans="2:6" ht="15" customHeight="1" x14ac:dyDescent="0.2">
      <c r="B308051" s="45"/>
      <c r="C308051" s="46"/>
      <c r="D308051" s="47"/>
      <c r="E308051" s="48"/>
      <c r="F308051" s="48"/>
    </row>
    <row r="308052" spans="2:6" ht="15" customHeight="1" x14ac:dyDescent="0.2">
      <c r="B308052" s="45"/>
      <c r="C308052" s="46"/>
      <c r="D308052" s="47"/>
      <c r="E308052" s="48"/>
      <c r="F308052" s="48"/>
    </row>
    <row r="308053" spans="2:6" ht="15" customHeight="1" x14ac:dyDescent="0.2">
      <c r="B308053" s="45"/>
      <c r="C308053" s="46"/>
      <c r="D308053" s="47"/>
      <c r="E308053" s="48"/>
      <c r="F308053" s="48"/>
    </row>
    <row r="308054" spans="2:6" ht="15" customHeight="1" x14ac:dyDescent="0.2">
      <c r="B308054" s="45"/>
      <c r="C308054" s="46"/>
      <c r="D308054" s="47"/>
      <c r="E308054" s="48"/>
      <c r="F308054" s="48"/>
    </row>
    <row r="308055" spans="2:6" ht="15" customHeight="1" x14ac:dyDescent="0.2">
      <c r="B308055" s="45"/>
      <c r="C308055" s="46"/>
      <c r="D308055" s="47"/>
      <c r="E308055" s="48"/>
      <c r="F308055" s="48"/>
    </row>
    <row r="308056" spans="2:6" ht="15" customHeight="1" x14ac:dyDescent="0.2">
      <c r="B308056" s="45"/>
      <c r="C308056" s="46"/>
      <c r="D308056" s="47"/>
      <c r="E308056" s="48"/>
      <c r="F308056" s="48"/>
    </row>
    <row r="308057" spans="2:6" ht="15" customHeight="1" x14ac:dyDescent="0.2">
      <c r="B308057" s="45"/>
      <c r="C308057" s="46"/>
      <c r="D308057" s="47"/>
      <c r="E308057" s="48"/>
      <c r="F308057" s="48"/>
    </row>
    <row r="308058" spans="2:6" ht="15" customHeight="1" x14ac:dyDescent="0.2">
      <c r="B308058" s="45"/>
      <c r="C308058" s="46"/>
      <c r="D308058" s="47"/>
      <c r="E308058" s="48"/>
      <c r="F308058" s="48"/>
    </row>
    <row r="308059" spans="2:6" ht="15" customHeight="1" x14ac:dyDescent="0.2">
      <c r="B308059" s="45"/>
      <c r="C308059" s="46"/>
      <c r="D308059" s="47"/>
      <c r="E308059" s="48"/>
      <c r="F308059" s="48"/>
    </row>
    <row r="308060" spans="2:6" ht="15" customHeight="1" x14ac:dyDescent="0.2">
      <c r="B308060" s="45"/>
      <c r="C308060" s="46"/>
      <c r="D308060" s="47"/>
      <c r="E308060" s="48"/>
      <c r="F308060" s="48"/>
    </row>
    <row r="308061" spans="2:6" ht="15" customHeight="1" x14ac:dyDescent="0.2">
      <c r="B308061" s="45"/>
      <c r="C308061" s="46"/>
      <c r="D308061" s="47"/>
      <c r="E308061" s="48"/>
      <c r="F308061" s="48"/>
    </row>
    <row r="308062" spans="2:6" ht="15" customHeight="1" x14ac:dyDescent="0.2">
      <c r="B308062" s="45"/>
      <c r="C308062" s="46"/>
      <c r="D308062" s="47"/>
      <c r="E308062" s="48"/>
      <c r="F308062" s="48"/>
    </row>
    <row r="308063" spans="2:6" ht="15" customHeight="1" x14ac:dyDescent="0.2">
      <c r="B308063" s="45"/>
      <c r="C308063" s="46"/>
      <c r="D308063" s="47"/>
      <c r="E308063" s="48"/>
      <c r="F308063" s="48"/>
    </row>
    <row r="308064" spans="2:6" ht="15" customHeight="1" x14ac:dyDescent="0.2">
      <c r="B308064" s="45"/>
      <c r="C308064" s="46"/>
      <c r="D308064" s="47"/>
      <c r="E308064" s="48"/>
      <c r="F308064" s="48"/>
    </row>
    <row r="308065" spans="2:6" ht="15" customHeight="1" x14ac:dyDescent="0.2">
      <c r="B308065" s="45"/>
      <c r="C308065" s="46"/>
      <c r="D308065" s="47"/>
      <c r="E308065" s="48"/>
      <c r="F308065" s="48"/>
    </row>
    <row r="308066" spans="2:6" ht="15" customHeight="1" x14ac:dyDescent="0.2">
      <c r="B308066" s="45"/>
      <c r="C308066" s="46"/>
      <c r="D308066" s="47"/>
      <c r="E308066" s="48"/>
      <c r="F308066" s="48"/>
    </row>
    <row r="308067" spans="2:6" ht="15" customHeight="1" x14ac:dyDescent="0.2">
      <c r="B308067" s="45"/>
      <c r="C308067" s="46"/>
      <c r="D308067" s="47"/>
      <c r="E308067" s="48"/>
      <c r="F308067" s="48"/>
    </row>
    <row r="308068" spans="2:6" ht="15" customHeight="1" x14ac:dyDescent="0.2">
      <c r="B308068" s="45"/>
      <c r="C308068" s="46"/>
      <c r="D308068" s="47"/>
      <c r="E308068" s="48"/>
      <c r="F308068" s="48"/>
    </row>
    <row r="308069" spans="2:6" ht="15" customHeight="1" x14ac:dyDescent="0.2">
      <c r="B308069" s="45"/>
      <c r="C308069" s="46"/>
      <c r="D308069" s="47"/>
      <c r="E308069" s="48"/>
      <c r="F308069" s="48"/>
    </row>
    <row r="308070" spans="2:6" ht="15" customHeight="1" x14ac:dyDescent="0.2">
      <c r="B308070" s="45"/>
      <c r="C308070" s="46"/>
      <c r="D308070" s="47"/>
      <c r="E308070" s="48"/>
      <c r="F308070" s="48"/>
    </row>
    <row r="308071" spans="2:6" ht="15" customHeight="1" x14ac:dyDescent="0.2">
      <c r="B308071" s="45"/>
      <c r="C308071" s="46"/>
      <c r="D308071" s="47"/>
      <c r="E308071" s="48"/>
      <c r="F308071" s="48"/>
    </row>
    <row r="308072" spans="2:6" ht="15" customHeight="1" x14ac:dyDescent="0.2">
      <c r="B308072" s="45"/>
      <c r="C308072" s="46"/>
      <c r="D308072" s="47"/>
      <c r="E308072" s="48"/>
      <c r="F308072" s="48"/>
    </row>
    <row r="308073" spans="2:6" ht="15" customHeight="1" x14ac:dyDescent="0.2">
      <c r="B308073" s="45"/>
      <c r="C308073" s="46"/>
      <c r="D308073" s="47"/>
      <c r="E308073" s="48"/>
      <c r="F308073" s="48"/>
    </row>
    <row r="308074" spans="2:6" ht="15" customHeight="1" x14ac:dyDescent="0.2">
      <c r="B308074" s="45"/>
      <c r="C308074" s="46"/>
      <c r="D308074" s="47"/>
      <c r="E308074" s="48"/>
      <c r="F308074" s="48"/>
    </row>
    <row r="308075" spans="2:6" ht="15" customHeight="1" x14ac:dyDescent="0.2">
      <c r="B308075" s="45"/>
      <c r="C308075" s="46"/>
      <c r="D308075" s="47"/>
      <c r="E308075" s="48"/>
      <c r="F308075" s="48"/>
    </row>
    <row r="308076" spans="2:6" ht="15" customHeight="1" x14ac:dyDescent="0.2">
      <c r="B308076" s="45"/>
      <c r="C308076" s="46"/>
      <c r="D308076" s="47"/>
      <c r="E308076" s="48"/>
      <c r="F308076" s="48"/>
    </row>
    <row r="308077" spans="2:6" ht="15" customHeight="1" x14ac:dyDescent="0.2">
      <c r="B308077" s="45"/>
      <c r="C308077" s="46"/>
      <c r="D308077" s="47"/>
      <c r="E308077" s="48"/>
      <c r="F308077" s="48"/>
    </row>
    <row r="308078" spans="2:6" ht="15" customHeight="1" x14ac:dyDescent="0.2">
      <c r="B308078" s="45"/>
      <c r="C308078" s="46"/>
      <c r="D308078" s="47"/>
      <c r="E308078" s="48"/>
      <c r="F308078" s="48"/>
    </row>
    <row r="308079" spans="2:6" ht="15" customHeight="1" x14ac:dyDescent="0.2">
      <c r="B308079" s="45"/>
      <c r="C308079" s="46"/>
      <c r="D308079" s="47"/>
      <c r="E308079" s="48"/>
      <c r="F308079" s="48"/>
    </row>
    <row r="308080" spans="2:6" ht="15" customHeight="1" x14ac:dyDescent="0.2">
      <c r="B308080" s="45"/>
      <c r="C308080" s="46"/>
      <c r="D308080" s="47"/>
      <c r="E308080" s="48"/>
      <c r="F308080" s="48"/>
    </row>
    <row r="308081" spans="2:6" ht="15" customHeight="1" x14ac:dyDescent="0.2">
      <c r="B308081" s="45"/>
      <c r="C308081" s="46"/>
      <c r="D308081" s="47"/>
      <c r="E308081" s="48"/>
      <c r="F308081" s="48"/>
    </row>
    <row r="308082" spans="2:6" ht="15" customHeight="1" x14ac:dyDescent="0.2">
      <c r="B308082" s="45"/>
      <c r="C308082" s="46"/>
      <c r="D308082" s="47"/>
      <c r="E308082" s="48"/>
      <c r="F308082" s="48"/>
    </row>
    <row r="308083" spans="2:6" ht="15" customHeight="1" x14ac:dyDescent="0.2">
      <c r="B308083" s="45"/>
      <c r="C308083" s="46"/>
      <c r="D308083" s="47"/>
      <c r="E308083" s="48"/>
      <c r="F308083" s="48"/>
    </row>
    <row r="308084" spans="2:6" ht="15" customHeight="1" x14ac:dyDescent="0.2">
      <c r="B308084" s="45"/>
      <c r="C308084" s="46"/>
      <c r="D308084" s="47"/>
      <c r="E308084" s="48"/>
      <c r="F308084" s="48"/>
    </row>
    <row r="308085" spans="2:6" ht="15" customHeight="1" x14ac:dyDescent="0.2">
      <c r="B308085" s="45"/>
      <c r="C308085" s="46"/>
      <c r="D308085" s="47"/>
      <c r="E308085" s="48"/>
      <c r="F308085" s="48"/>
    </row>
    <row r="308086" spans="2:6" ht="15" customHeight="1" x14ac:dyDescent="0.2">
      <c r="B308086" s="45"/>
      <c r="C308086" s="46"/>
      <c r="D308086" s="47"/>
      <c r="E308086" s="48"/>
      <c r="F308086" s="48"/>
    </row>
    <row r="308087" spans="2:6" ht="15" customHeight="1" x14ac:dyDescent="0.2">
      <c r="B308087" s="45"/>
      <c r="C308087" s="46"/>
      <c r="D308087" s="47"/>
      <c r="E308087" s="48"/>
      <c r="F308087" s="48"/>
    </row>
    <row r="308088" spans="2:6" ht="15" customHeight="1" x14ac:dyDescent="0.2">
      <c r="B308088" s="45"/>
      <c r="C308088" s="46"/>
      <c r="D308088" s="47"/>
      <c r="E308088" s="48"/>
      <c r="F308088" s="48"/>
    </row>
    <row r="308089" spans="2:6" ht="15" customHeight="1" x14ac:dyDescent="0.2">
      <c r="B308089" s="45"/>
      <c r="C308089" s="46"/>
      <c r="D308089" s="47"/>
      <c r="E308089" s="48"/>
      <c r="F308089" s="48"/>
    </row>
    <row r="308090" spans="2:6" ht="15" customHeight="1" x14ac:dyDescent="0.2">
      <c r="B308090" s="45"/>
      <c r="C308090" s="46"/>
      <c r="D308090" s="47"/>
      <c r="E308090" s="48"/>
      <c r="F308090" s="48"/>
    </row>
    <row r="308091" spans="2:6" ht="15" customHeight="1" x14ac:dyDescent="0.2">
      <c r="B308091" s="45"/>
      <c r="C308091" s="46"/>
      <c r="D308091" s="47"/>
      <c r="E308091" s="48"/>
      <c r="F308091" s="48"/>
    </row>
    <row r="308092" spans="2:6" ht="15" customHeight="1" x14ac:dyDescent="0.2">
      <c r="B308092" s="45"/>
      <c r="C308092" s="46"/>
      <c r="D308092" s="47"/>
      <c r="E308092" s="48"/>
      <c r="F308092" s="48"/>
    </row>
    <row r="308093" spans="2:6" ht="15" customHeight="1" x14ac:dyDescent="0.2">
      <c r="B308093" s="45"/>
      <c r="C308093" s="46"/>
      <c r="D308093" s="47"/>
      <c r="E308093" s="48"/>
      <c r="F308093" s="48"/>
    </row>
    <row r="308094" spans="2:6" ht="15" customHeight="1" x14ac:dyDescent="0.2">
      <c r="B308094" s="45"/>
      <c r="C308094" s="46"/>
      <c r="D308094" s="47"/>
      <c r="E308094" s="48"/>
      <c r="F308094" s="48"/>
    </row>
    <row r="308095" spans="2:6" ht="15" customHeight="1" x14ac:dyDescent="0.2">
      <c r="B308095" s="45"/>
      <c r="C308095" s="46"/>
      <c r="D308095" s="47"/>
      <c r="E308095" s="48"/>
      <c r="F308095" s="48"/>
    </row>
    <row r="308096" spans="2:6" ht="15" customHeight="1" x14ac:dyDescent="0.2">
      <c r="B308096" s="45"/>
      <c r="C308096" s="46"/>
      <c r="D308096" s="47"/>
      <c r="E308096" s="48"/>
      <c r="F308096" s="48"/>
    </row>
    <row r="308097" spans="2:6" ht="15" customHeight="1" x14ac:dyDescent="0.2">
      <c r="B308097" s="45"/>
      <c r="C308097" s="46"/>
      <c r="D308097" s="47"/>
      <c r="E308097" s="48"/>
      <c r="F308097" s="48"/>
    </row>
    <row r="308098" spans="2:6" ht="15" customHeight="1" x14ac:dyDescent="0.2">
      <c r="B308098" s="45"/>
      <c r="C308098" s="46"/>
      <c r="D308098" s="47"/>
      <c r="E308098" s="48"/>
      <c r="F308098" s="48"/>
    </row>
    <row r="308099" spans="2:6" ht="15" customHeight="1" x14ac:dyDescent="0.2">
      <c r="B308099" s="45"/>
      <c r="C308099" s="46"/>
      <c r="D308099" s="47"/>
      <c r="E308099" s="48"/>
      <c r="F308099" s="48"/>
    </row>
    <row r="308100" spans="2:6" ht="15" customHeight="1" x14ac:dyDescent="0.2">
      <c r="B308100" s="45"/>
      <c r="C308100" s="46"/>
      <c r="D308100" s="47"/>
      <c r="E308100" s="48"/>
      <c r="F308100" s="48"/>
    </row>
    <row r="308101" spans="2:6" ht="15" customHeight="1" x14ac:dyDescent="0.2">
      <c r="B308101" s="45"/>
      <c r="C308101" s="46"/>
      <c r="D308101" s="47"/>
      <c r="E308101" s="48"/>
      <c r="F308101" s="48"/>
    </row>
    <row r="308102" spans="2:6" ht="15" customHeight="1" x14ac:dyDescent="0.2">
      <c r="B308102" s="45"/>
      <c r="C308102" s="46"/>
      <c r="D308102" s="47"/>
      <c r="E308102" s="48"/>
      <c r="F308102" s="48"/>
    </row>
    <row r="308103" spans="2:6" ht="15" customHeight="1" x14ac:dyDescent="0.2">
      <c r="B308103" s="45"/>
      <c r="C308103" s="46"/>
      <c r="D308103" s="47"/>
      <c r="E308103" s="48"/>
      <c r="F308103" s="48"/>
    </row>
    <row r="308104" spans="2:6" ht="15" customHeight="1" x14ac:dyDescent="0.2">
      <c r="B308104" s="45"/>
      <c r="C308104" s="46"/>
      <c r="D308104" s="47"/>
      <c r="E308104" s="48"/>
      <c r="F308104" s="48"/>
    </row>
    <row r="308105" spans="2:6" ht="15" customHeight="1" x14ac:dyDescent="0.2">
      <c r="B308105" s="45"/>
      <c r="C308105" s="46"/>
      <c r="D308105" s="47"/>
      <c r="E308105" s="48"/>
      <c r="F308105" s="48"/>
    </row>
    <row r="308106" spans="2:6" ht="15" customHeight="1" x14ac:dyDescent="0.2">
      <c r="B308106" s="45"/>
      <c r="C308106" s="46"/>
      <c r="D308106" s="47"/>
      <c r="E308106" s="48"/>
      <c r="F308106" s="48"/>
    </row>
    <row r="308107" spans="2:6" ht="15" customHeight="1" x14ac:dyDescent="0.2">
      <c r="B308107" s="45"/>
      <c r="C308107" s="46"/>
      <c r="D308107" s="47"/>
      <c r="E308107" s="48"/>
      <c r="F308107" s="48"/>
    </row>
    <row r="308108" spans="2:6" ht="15" customHeight="1" x14ac:dyDescent="0.2">
      <c r="B308108" s="45"/>
      <c r="C308108" s="46"/>
      <c r="D308108" s="47"/>
      <c r="E308108" s="48"/>
      <c r="F308108" s="48"/>
    </row>
    <row r="308109" spans="2:6" ht="15" customHeight="1" x14ac:dyDescent="0.2">
      <c r="B308109" s="45"/>
      <c r="C308109" s="46"/>
      <c r="D308109" s="47"/>
      <c r="E308109" s="48"/>
      <c r="F308109" s="48"/>
    </row>
    <row r="308110" spans="2:6" ht="15" customHeight="1" x14ac:dyDescent="0.2">
      <c r="B308110" s="45"/>
      <c r="C308110" s="46"/>
      <c r="D308110" s="47"/>
      <c r="E308110" s="48"/>
      <c r="F308110" s="48"/>
    </row>
    <row r="308111" spans="2:6" ht="15" customHeight="1" x14ac:dyDescent="0.2">
      <c r="B308111" s="45"/>
      <c r="C308111" s="46"/>
      <c r="D308111" s="47"/>
      <c r="E308111" s="48"/>
      <c r="F308111" s="48"/>
    </row>
    <row r="308112" spans="2:6" ht="15" customHeight="1" x14ac:dyDescent="0.2">
      <c r="B308112" s="45"/>
      <c r="C308112" s="46"/>
      <c r="D308112" s="47"/>
      <c r="E308112" s="48"/>
      <c r="F308112" s="48"/>
    </row>
    <row r="308113" spans="2:6" ht="15" customHeight="1" x14ac:dyDescent="0.2">
      <c r="B308113" s="45"/>
      <c r="C308113" s="46"/>
      <c r="D308113" s="47"/>
      <c r="E308113" s="48"/>
      <c r="F308113" s="48"/>
    </row>
    <row r="308114" spans="2:6" ht="15" customHeight="1" x14ac:dyDescent="0.2">
      <c r="B308114" s="45"/>
      <c r="C308114" s="46"/>
      <c r="D308114" s="47"/>
      <c r="E308114" s="48"/>
      <c r="F308114" s="48"/>
    </row>
    <row r="308115" spans="2:6" ht="15" customHeight="1" x14ac:dyDescent="0.2">
      <c r="B308115" s="45"/>
      <c r="C308115" s="46"/>
      <c r="D308115" s="47"/>
      <c r="E308115" s="48"/>
      <c r="F308115" s="48"/>
    </row>
    <row r="308116" spans="2:6" ht="15" customHeight="1" x14ac:dyDescent="0.2">
      <c r="B308116" s="45"/>
      <c r="C308116" s="46"/>
      <c r="D308116" s="47"/>
      <c r="E308116" s="48"/>
      <c r="F308116" s="48"/>
    </row>
    <row r="308117" spans="2:6" ht="15" customHeight="1" x14ac:dyDescent="0.2">
      <c r="B308117" s="45"/>
      <c r="C308117" s="46"/>
      <c r="D308117" s="47"/>
      <c r="E308117" s="48"/>
      <c r="F308117" s="48"/>
    </row>
    <row r="308118" spans="2:6" ht="15" customHeight="1" x14ac:dyDescent="0.2">
      <c r="B308118" s="45"/>
      <c r="C308118" s="46"/>
      <c r="D308118" s="47"/>
      <c r="E308118" s="48"/>
      <c r="F308118" s="48"/>
    </row>
    <row r="308119" spans="2:6" ht="15" customHeight="1" x14ac:dyDescent="0.2">
      <c r="B308119" s="45"/>
      <c r="C308119" s="46"/>
      <c r="D308119" s="47"/>
      <c r="E308119" s="48"/>
      <c r="F308119" s="48"/>
    </row>
    <row r="308120" spans="2:6" ht="15" customHeight="1" x14ac:dyDescent="0.2">
      <c r="B308120" s="45"/>
      <c r="C308120" s="46"/>
      <c r="D308120" s="47"/>
      <c r="E308120" s="48"/>
      <c r="F308120" s="48"/>
    </row>
    <row r="308121" spans="2:6" ht="15" customHeight="1" x14ac:dyDescent="0.2">
      <c r="B308121" s="45"/>
      <c r="C308121" s="46"/>
      <c r="D308121" s="47"/>
      <c r="E308121" s="48"/>
      <c r="F308121" s="48"/>
    </row>
    <row r="308122" spans="2:6" ht="15" customHeight="1" x14ac:dyDescent="0.2">
      <c r="B308122" s="45"/>
      <c r="C308122" s="46"/>
      <c r="D308122" s="47"/>
      <c r="E308122" s="48"/>
      <c r="F308122" s="48"/>
    </row>
    <row r="308123" spans="2:6" ht="15" customHeight="1" x14ac:dyDescent="0.2">
      <c r="B308123" s="45"/>
      <c r="C308123" s="46"/>
      <c r="D308123" s="47"/>
      <c r="E308123" s="48"/>
      <c r="F308123" s="48"/>
    </row>
    <row r="308124" spans="2:6" ht="15" customHeight="1" x14ac:dyDescent="0.2">
      <c r="B308124" s="45"/>
      <c r="C308124" s="46"/>
      <c r="D308124" s="47"/>
      <c r="E308124" s="48"/>
      <c r="F308124" s="48"/>
    </row>
    <row r="308125" spans="2:6" ht="15" customHeight="1" x14ac:dyDescent="0.2">
      <c r="B308125" s="45"/>
      <c r="C308125" s="46"/>
      <c r="D308125" s="47"/>
      <c r="E308125" s="48"/>
      <c r="F308125" s="48"/>
    </row>
    <row r="308126" spans="2:6" ht="15" customHeight="1" x14ac:dyDescent="0.2">
      <c r="B308126" s="45"/>
      <c r="C308126" s="46"/>
      <c r="D308126" s="47"/>
      <c r="E308126" s="48"/>
      <c r="F308126" s="48"/>
    </row>
    <row r="308127" spans="2:6" ht="15" customHeight="1" x14ac:dyDescent="0.2">
      <c r="B308127" s="45"/>
      <c r="C308127" s="46"/>
      <c r="D308127" s="47"/>
      <c r="E308127" s="48"/>
      <c r="F308127" s="48"/>
    </row>
    <row r="308128" spans="2:6" ht="15" customHeight="1" x14ac:dyDescent="0.2">
      <c r="B308128" s="45"/>
      <c r="C308128" s="46"/>
      <c r="D308128" s="47"/>
      <c r="E308128" s="48"/>
      <c r="F308128" s="48"/>
    </row>
    <row r="308129" spans="2:6" ht="15" customHeight="1" x14ac:dyDescent="0.2">
      <c r="B308129" s="45"/>
      <c r="C308129" s="46"/>
      <c r="D308129" s="47"/>
      <c r="E308129" s="48"/>
      <c r="F308129" s="48"/>
    </row>
    <row r="308130" spans="2:6" ht="15" customHeight="1" x14ac:dyDescent="0.2">
      <c r="B308130" s="45"/>
      <c r="C308130" s="46"/>
      <c r="D308130" s="47"/>
      <c r="E308130" s="48"/>
      <c r="F308130" s="48"/>
    </row>
    <row r="308131" spans="2:6" ht="15" customHeight="1" x14ac:dyDescent="0.2">
      <c r="B308131" s="45"/>
      <c r="C308131" s="46"/>
      <c r="D308131" s="47"/>
      <c r="E308131" s="48"/>
      <c r="F308131" s="48"/>
    </row>
    <row r="308132" spans="2:6" ht="15" customHeight="1" x14ac:dyDescent="0.2">
      <c r="B308132" s="45"/>
      <c r="C308132" s="46"/>
      <c r="D308132" s="47"/>
      <c r="E308132" s="48"/>
      <c r="F308132" s="48"/>
    </row>
    <row r="308133" spans="2:6" ht="15" customHeight="1" x14ac:dyDescent="0.2">
      <c r="B308133" s="45"/>
      <c r="C308133" s="46"/>
      <c r="D308133" s="47"/>
      <c r="E308133" s="48"/>
      <c r="F308133" s="48"/>
    </row>
    <row r="308134" spans="2:6" ht="15" customHeight="1" x14ac:dyDescent="0.2">
      <c r="B308134" s="45"/>
      <c r="C308134" s="46"/>
      <c r="D308134" s="47"/>
      <c r="E308134" s="48"/>
      <c r="F308134" s="48"/>
    </row>
    <row r="308135" spans="2:6" ht="15" customHeight="1" x14ac:dyDescent="0.2">
      <c r="B308135" s="45"/>
      <c r="C308135" s="46"/>
      <c r="D308135" s="47"/>
      <c r="E308135" s="48"/>
      <c r="F308135" s="48"/>
    </row>
    <row r="308136" spans="2:6" ht="15" customHeight="1" x14ac:dyDescent="0.2">
      <c r="B308136" s="45"/>
      <c r="C308136" s="46"/>
      <c r="D308136" s="47"/>
      <c r="E308136" s="48"/>
      <c r="F308136" s="48"/>
    </row>
    <row r="308137" spans="2:6" ht="15" customHeight="1" x14ac:dyDescent="0.2">
      <c r="B308137" s="45"/>
      <c r="C308137" s="46"/>
      <c r="D308137" s="47"/>
      <c r="E308137" s="48"/>
      <c r="F308137" s="48"/>
    </row>
    <row r="308138" spans="2:6" ht="15" customHeight="1" x14ac:dyDescent="0.2">
      <c r="B308138" s="45"/>
      <c r="C308138" s="46"/>
      <c r="D308138" s="47"/>
      <c r="E308138" s="48"/>
      <c r="F308138" s="48"/>
    </row>
    <row r="308139" spans="2:6" ht="15" customHeight="1" x14ac:dyDescent="0.2">
      <c r="B308139" s="45"/>
      <c r="C308139" s="46"/>
      <c r="D308139" s="47"/>
      <c r="E308139" s="48"/>
      <c r="F308139" s="48"/>
    </row>
    <row r="308140" spans="2:6" ht="15" customHeight="1" x14ac:dyDescent="0.2">
      <c r="B308140" s="45"/>
      <c r="C308140" s="46"/>
      <c r="D308140" s="47"/>
      <c r="E308140" s="48"/>
      <c r="F308140" s="48"/>
    </row>
    <row r="308141" spans="2:6" ht="15" customHeight="1" x14ac:dyDescent="0.2">
      <c r="B308141" s="45"/>
      <c r="C308141" s="46"/>
      <c r="D308141" s="47"/>
      <c r="E308141" s="48"/>
      <c r="F308141" s="48"/>
    </row>
    <row r="308142" spans="2:6" ht="15" customHeight="1" x14ac:dyDescent="0.2">
      <c r="B308142" s="45"/>
      <c r="C308142" s="46"/>
      <c r="D308142" s="47"/>
      <c r="E308142" s="48"/>
      <c r="F308142" s="48"/>
    </row>
    <row r="308143" spans="2:6" ht="15" customHeight="1" x14ac:dyDescent="0.2">
      <c r="B308143" s="45"/>
      <c r="C308143" s="46"/>
      <c r="D308143" s="47"/>
      <c r="E308143" s="48"/>
      <c r="F308143" s="48"/>
    </row>
    <row r="308144" spans="2:6" ht="15" customHeight="1" x14ac:dyDescent="0.2">
      <c r="B308144" s="45"/>
      <c r="C308144" s="46"/>
      <c r="D308144" s="47"/>
      <c r="E308144" s="48"/>
      <c r="F308144" s="48"/>
    </row>
    <row r="308145" spans="2:6" ht="15" customHeight="1" x14ac:dyDescent="0.2">
      <c r="B308145" s="45"/>
      <c r="C308145" s="46"/>
      <c r="D308145" s="47"/>
      <c r="E308145" s="48"/>
      <c r="F308145" s="48"/>
    </row>
    <row r="308146" spans="2:6" ht="15" customHeight="1" x14ac:dyDescent="0.2">
      <c r="B308146" s="45"/>
      <c r="C308146" s="46"/>
      <c r="D308146" s="47"/>
      <c r="E308146" s="48"/>
      <c r="F308146" s="48"/>
    </row>
    <row r="308147" spans="2:6" ht="15" customHeight="1" x14ac:dyDescent="0.2">
      <c r="B308147" s="45"/>
      <c r="C308147" s="46"/>
      <c r="D308147" s="47"/>
      <c r="E308147" s="48"/>
      <c r="F308147" s="48"/>
    </row>
    <row r="308148" spans="2:6" ht="15" customHeight="1" x14ac:dyDescent="0.2">
      <c r="B308148" s="45"/>
      <c r="C308148" s="46"/>
      <c r="D308148" s="47"/>
      <c r="E308148" s="48"/>
      <c r="F308148" s="48"/>
    </row>
    <row r="308149" spans="2:6" ht="15" customHeight="1" x14ac:dyDescent="0.2">
      <c r="B308149" s="45"/>
      <c r="C308149" s="46"/>
      <c r="D308149" s="47"/>
      <c r="E308149" s="48"/>
      <c r="F308149" s="48"/>
    </row>
    <row r="308150" spans="2:6" ht="15" customHeight="1" x14ac:dyDescent="0.2">
      <c r="B308150" s="45"/>
      <c r="C308150" s="46"/>
      <c r="D308150" s="47"/>
      <c r="E308150" s="48"/>
      <c r="F308150" s="48"/>
    </row>
    <row r="308151" spans="2:6" ht="15" customHeight="1" x14ac:dyDescent="0.2">
      <c r="B308151" s="45"/>
      <c r="C308151" s="46"/>
      <c r="D308151" s="47"/>
      <c r="E308151" s="48"/>
      <c r="F308151" s="48"/>
    </row>
    <row r="308152" spans="2:6" ht="15" customHeight="1" x14ac:dyDescent="0.2">
      <c r="B308152" s="45"/>
      <c r="C308152" s="46"/>
      <c r="D308152" s="47"/>
      <c r="E308152" s="48"/>
      <c r="F308152" s="48"/>
    </row>
    <row r="308153" spans="2:6" ht="15" customHeight="1" x14ac:dyDescent="0.2">
      <c r="B308153" s="45"/>
      <c r="C308153" s="46"/>
      <c r="D308153" s="47"/>
      <c r="E308153" s="48"/>
      <c r="F308153" s="48"/>
    </row>
    <row r="308154" spans="2:6" ht="15" customHeight="1" x14ac:dyDescent="0.2">
      <c r="B308154" s="45"/>
      <c r="C308154" s="46"/>
      <c r="D308154" s="47"/>
      <c r="E308154" s="48"/>
      <c r="F308154" s="48"/>
    </row>
    <row r="308155" spans="2:6" ht="15" customHeight="1" x14ac:dyDescent="0.2">
      <c r="B308155" s="45"/>
      <c r="C308155" s="46"/>
      <c r="D308155" s="47"/>
      <c r="E308155" s="48"/>
      <c r="F308155" s="48"/>
    </row>
    <row r="308156" spans="2:6" ht="15" customHeight="1" x14ac:dyDescent="0.2">
      <c r="B308156" s="45"/>
      <c r="C308156" s="46"/>
      <c r="D308156" s="47"/>
      <c r="E308156" s="48"/>
      <c r="F308156" s="48"/>
    </row>
    <row r="308157" spans="2:6" ht="15" customHeight="1" x14ac:dyDescent="0.2">
      <c r="B308157" s="45"/>
      <c r="C308157" s="46"/>
      <c r="D308157" s="47"/>
      <c r="E308157" s="48"/>
      <c r="F308157" s="48"/>
    </row>
    <row r="308158" spans="2:6" ht="15" customHeight="1" x14ac:dyDescent="0.2">
      <c r="B308158" s="45"/>
      <c r="C308158" s="46"/>
      <c r="D308158" s="47"/>
      <c r="E308158" s="48"/>
      <c r="F308158" s="48"/>
    </row>
    <row r="308159" spans="2:6" ht="15" customHeight="1" x14ac:dyDescent="0.2">
      <c r="B308159" s="45"/>
      <c r="C308159" s="46"/>
      <c r="D308159" s="47"/>
      <c r="E308159" s="48"/>
      <c r="F308159" s="48"/>
    </row>
    <row r="308160" spans="2:6" ht="15" customHeight="1" x14ac:dyDescent="0.2">
      <c r="B308160" s="45"/>
      <c r="C308160" s="46"/>
      <c r="D308160" s="47"/>
      <c r="E308160" s="48"/>
      <c r="F308160" s="48"/>
    </row>
    <row r="308161" spans="2:6" ht="15" customHeight="1" x14ac:dyDescent="0.2">
      <c r="B308161" s="45"/>
      <c r="C308161" s="46"/>
      <c r="D308161" s="47"/>
      <c r="E308161" s="48"/>
      <c r="F308161" s="48"/>
    </row>
    <row r="308162" spans="2:6" ht="15" customHeight="1" x14ac:dyDescent="0.2">
      <c r="B308162" s="45"/>
      <c r="C308162" s="46"/>
      <c r="D308162" s="47"/>
      <c r="E308162" s="48"/>
      <c r="F308162" s="48"/>
    </row>
    <row r="308163" spans="2:6" ht="15" customHeight="1" x14ac:dyDescent="0.2">
      <c r="B308163" s="45"/>
      <c r="C308163" s="46"/>
      <c r="D308163" s="47"/>
      <c r="E308163" s="48"/>
      <c r="F308163" s="48"/>
    </row>
    <row r="308164" spans="2:6" ht="15" customHeight="1" x14ac:dyDescent="0.2">
      <c r="B308164" s="45"/>
      <c r="C308164" s="46"/>
      <c r="D308164" s="47"/>
      <c r="E308164" s="48"/>
      <c r="F308164" s="48"/>
    </row>
    <row r="308165" spans="2:6" ht="15" customHeight="1" x14ac:dyDescent="0.2">
      <c r="B308165" s="45"/>
      <c r="C308165" s="46"/>
      <c r="D308165" s="47"/>
      <c r="E308165" s="48"/>
      <c r="F308165" s="48"/>
    </row>
    <row r="308166" spans="2:6" ht="15" customHeight="1" x14ac:dyDescent="0.2">
      <c r="B308166" s="45"/>
      <c r="C308166" s="46"/>
      <c r="D308166" s="47"/>
      <c r="E308166" s="48"/>
      <c r="F308166" s="48"/>
    </row>
    <row r="308167" spans="2:6" ht="15" customHeight="1" x14ac:dyDescent="0.2">
      <c r="B308167" s="45"/>
      <c r="C308167" s="46"/>
      <c r="D308167" s="47"/>
      <c r="E308167" s="48"/>
      <c r="F308167" s="48"/>
    </row>
    <row r="308168" spans="2:6" ht="15" customHeight="1" x14ac:dyDescent="0.2">
      <c r="B308168" s="45"/>
      <c r="C308168" s="46"/>
      <c r="D308168" s="47"/>
      <c r="E308168" s="48"/>
      <c r="F308168" s="48"/>
    </row>
    <row r="308169" spans="2:6" ht="15" customHeight="1" x14ac:dyDescent="0.2">
      <c r="B308169" s="45"/>
      <c r="C308169" s="46"/>
      <c r="D308169" s="47"/>
      <c r="E308169" s="48"/>
      <c r="F308169" s="48"/>
    </row>
    <row r="308170" spans="2:6" ht="15" customHeight="1" x14ac:dyDescent="0.2">
      <c r="B308170" s="45"/>
      <c r="C308170" s="46"/>
      <c r="D308170" s="47"/>
      <c r="E308170" s="48"/>
      <c r="F308170" s="48"/>
    </row>
    <row r="308171" spans="2:6" ht="15" customHeight="1" x14ac:dyDescent="0.2">
      <c r="B308171" s="45"/>
      <c r="C308171" s="46"/>
      <c r="D308171" s="47"/>
      <c r="E308171" s="48"/>
      <c r="F308171" s="48"/>
    </row>
    <row r="308172" spans="2:6" ht="15" customHeight="1" x14ac:dyDescent="0.2">
      <c r="B308172" s="45"/>
      <c r="C308172" s="46"/>
      <c r="D308172" s="47"/>
      <c r="E308172" s="48"/>
      <c r="F308172" s="48"/>
    </row>
    <row r="308173" spans="2:6" ht="15" customHeight="1" x14ac:dyDescent="0.2">
      <c r="B308173" s="45"/>
      <c r="C308173" s="46"/>
      <c r="D308173" s="47"/>
      <c r="E308173" s="48"/>
      <c r="F308173" s="48"/>
    </row>
    <row r="308174" spans="2:6" ht="15" customHeight="1" x14ac:dyDescent="0.2">
      <c r="B308174" s="45"/>
      <c r="C308174" s="46"/>
      <c r="D308174" s="47"/>
      <c r="E308174" s="48"/>
      <c r="F308174" s="48"/>
    </row>
    <row r="308175" spans="2:6" ht="15" customHeight="1" x14ac:dyDescent="0.2">
      <c r="B308175" s="45"/>
      <c r="C308175" s="46"/>
      <c r="D308175" s="47"/>
      <c r="E308175" s="48"/>
      <c r="F308175" s="48"/>
    </row>
    <row r="308176" spans="2:6" ht="15" customHeight="1" x14ac:dyDescent="0.2">
      <c r="B308176" s="45"/>
      <c r="C308176" s="46"/>
      <c r="D308176" s="47"/>
      <c r="E308176" s="48"/>
      <c r="F308176" s="48"/>
    </row>
    <row r="308177" spans="2:6" ht="15" customHeight="1" x14ac:dyDescent="0.2">
      <c r="B308177" s="45"/>
      <c r="C308177" s="46"/>
      <c r="D308177" s="47"/>
      <c r="E308177" s="48"/>
      <c r="F308177" s="48"/>
    </row>
    <row r="308178" spans="2:6" ht="15" customHeight="1" x14ac:dyDescent="0.2">
      <c r="B308178" s="45"/>
      <c r="C308178" s="46"/>
      <c r="D308178" s="47"/>
      <c r="E308178" s="48"/>
      <c r="F308178" s="48"/>
    </row>
    <row r="308179" spans="2:6" ht="15" customHeight="1" x14ac:dyDescent="0.2">
      <c r="B308179" s="45"/>
      <c r="C308179" s="46"/>
      <c r="D308179" s="47"/>
      <c r="E308179" s="48"/>
      <c r="F308179" s="48"/>
    </row>
    <row r="308180" spans="2:6" ht="15" customHeight="1" x14ac:dyDescent="0.2">
      <c r="B308180" s="45"/>
      <c r="C308180" s="46"/>
      <c r="D308180" s="47"/>
      <c r="E308180" s="48"/>
      <c r="F308180" s="48"/>
    </row>
    <row r="308181" spans="2:6" ht="15" customHeight="1" x14ac:dyDescent="0.2">
      <c r="B308181" s="45"/>
      <c r="C308181" s="46"/>
      <c r="D308181" s="47"/>
      <c r="E308181" s="48"/>
      <c r="F308181" s="48"/>
    </row>
    <row r="308182" spans="2:6" ht="15" customHeight="1" x14ac:dyDescent="0.2">
      <c r="B308182" s="45"/>
      <c r="C308182" s="46"/>
      <c r="D308182" s="47"/>
      <c r="E308182" s="48"/>
      <c r="F308182" s="48"/>
    </row>
    <row r="308183" spans="2:6" ht="15" customHeight="1" x14ac:dyDescent="0.2">
      <c r="B308183" s="45"/>
      <c r="C308183" s="46"/>
      <c r="D308183" s="47"/>
      <c r="E308183" s="48"/>
      <c r="F308183" s="48"/>
    </row>
    <row r="308184" spans="2:6" ht="15" customHeight="1" x14ac:dyDescent="0.2">
      <c r="B308184" s="45"/>
      <c r="C308184" s="46"/>
      <c r="D308184" s="47"/>
      <c r="E308184" s="48"/>
      <c r="F308184" s="48"/>
    </row>
    <row r="308185" spans="2:6" ht="15" customHeight="1" x14ac:dyDescent="0.2">
      <c r="B308185" s="45"/>
      <c r="C308185" s="46"/>
      <c r="D308185" s="47"/>
      <c r="E308185" s="48"/>
      <c r="F308185" s="48"/>
    </row>
    <row r="308186" spans="2:6" ht="15" customHeight="1" x14ac:dyDescent="0.2">
      <c r="B308186" s="45"/>
      <c r="C308186" s="46"/>
      <c r="D308186" s="47"/>
      <c r="E308186" s="48"/>
      <c r="F308186" s="48"/>
    </row>
    <row r="308187" spans="2:6" ht="15" customHeight="1" x14ac:dyDescent="0.2">
      <c r="B308187" s="45"/>
      <c r="C308187" s="46"/>
      <c r="D308187" s="47"/>
      <c r="E308187" s="48"/>
      <c r="F308187" s="48"/>
    </row>
    <row r="308188" spans="2:6" ht="15" customHeight="1" x14ac:dyDescent="0.2">
      <c r="B308188" s="45"/>
      <c r="C308188" s="46"/>
      <c r="D308188" s="47"/>
      <c r="E308188" s="48"/>
      <c r="F308188" s="48"/>
    </row>
    <row r="308189" spans="2:6" ht="15" customHeight="1" x14ac:dyDescent="0.2">
      <c r="B308189" s="45"/>
      <c r="C308189" s="46"/>
      <c r="D308189" s="47"/>
      <c r="E308189" s="48"/>
      <c r="F308189" s="48"/>
    </row>
    <row r="308190" spans="2:6" ht="15" customHeight="1" x14ac:dyDescent="0.2">
      <c r="B308190" s="45"/>
      <c r="C308190" s="46"/>
      <c r="D308190" s="47"/>
      <c r="E308190" s="48"/>
      <c r="F308190" s="48"/>
    </row>
    <row r="308191" spans="2:6" ht="15" customHeight="1" x14ac:dyDescent="0.2">
      <c r="B308191" s="45"/>
      <c r="C308191" s="46"/>
      <c r="D308191" s="47"/>
      <c r="E308191" s="48"/>
      <c r="F308191" s="48"/>
    </row>
    <row r="308192" spans="2:6" ht="15" customHeight="1" x14ac:dyDescent="0.2">
      <c r="B308192" s="45"/>
      <c r="C308192" s="46"/>
      <c r="D308192" s="47"/>
      <c r="E308192" s="48"/>
      <c r="F308192" s="48"/>
    </row>
    <row r="308193" spans="2:6" ht="15" customHeight="1" x14ac:dyDescent="0.2">
      <c r="B308193" s="45"/>
      <c r="C308193" s="46"/>
      <c r="D308193" s="47"/>
      <c r="E308193" s="48"/>
      <c r="F308193" s="48"/>
    </row>
    <row r="308194" spans="2:6" ht="15" customHeight="1" x14ac:dyDescent="0.2">
      <c r="B308194" s="45"/>
      <c r="C308194" s="46"/>
      <c r="D308194" s="47"/>
      <c r="E308194" s="48"/>
      <c r="F308194" s="48"/>
    </row>
    <row r="308195" spans="2:6" ht="15" customHeight="1" x14ac:dyDescent="0.2">
      <c r="B308195" s="45"/>
      <c r="C308195" s="46"/>
      <c r="D308195" s="47"/>
      <c r="E308195" s="48"/>
      <c r="F308195" s="48"/>
    </row>
    <row r="308196" spans="2:6" ht="15" customHeight="1" x14ac:dyDescent="0.2">
      <c r="B308196" s="45"/>
      <c r="C308196" s="46"/>
      <c r="D308196" s="47"/>
      <c r="E308196" s="48"/>
      <c r="F308196" s="48"/>
    </row>
    <row r="308197" spans="2:6" ht="15" customHeight="1" x14ac:dyDescent="0.2">
      <c r="B308197" s="45"/>
      <c r="C308197" s="46"/>
      <c r="D308197" s="47"/>
      <c r="E308197" s="48"/>
      <c r="F308197" s="48"/>
    </row>
    <row r="308198" spans="2:6" ht="15" customHeight="1" x14ac:dyDescent="0.2">
      <c r="B308198" s="45"/>
      <c r="C308198" s="46"/>
      <c r="D308198" s="47"/>
      <c r="E308198" s="48"/>
      <c r="F308198" s="48"/>
    </row>
    <row r="308199" spans="2:6" ht="15" customHeight="1" x14ac:dyDescent="0.2">
      <c r="B308199" s="45"/>
      <c r="C308199" s="46"/>
      <c r="D308199" s="47"/>
      <c r="E308199" s="48"/>
      <c r="F308199" s="48"/>
    </row>
    <row r="308200" spans="2:6" ht="15" customHeight="1" x14ac:dyDescent="0.2">
      <c r="B308200" s="45"/>
      <c r="C308200" s="46"/>
      <c r="D308200" s="47"/>
      <c r="E308200" s="48"/>
      <c r="F308200" s="48"/>
    </row>
    <row r="308201" spans="2:6" ht="15" customHeight="1" x14ac:dyDescent="0.2">
      <c r="B308201" s="45"/>
      <c r="C308201" s="46"/>
      <c r="D308201" s="47"/>
      <c r="E308201" s="48"/>
      <c r="F308201" s="48"/>
    </row>
    <row r="308202" spans="2:6" ht="15" customHeight="1" x14ac:dyDescent="0.2">
      <c r="B308202" s="45"/>
      <c r="C308202" s="46"/>
      <c r="D308202" s="47"/>
      <c r="E308202" s="48"/>
      <c r="F308202" s="48"/>
    </row>
    <row r="308203" spans="2:6" ht="15" customHeight="1" x14ac:dyDescent="0.2">
      <c r="B308203" s="45"/>
      <c r="C308203" s="46"/>
      <c r="D308203" s="47"/>
      <c r="E308203" s="48"/>
      <c r="F308203" s="48"/>
    </row>
    <row r="308204" spans="2:6" ht="15" customHeight="1" x14ac:dyDescent="0.2">
      <c r="B308204" s="45"/>
      <c r="C308204" s="46"/>
      <c r="D308204" s="47"/>
      <c r="E308204" s="48"/>
      <c r="F308204" s="48"/>
    </row>
    <row r="308205" spans="2:6" ht="15" customHeight="1" x14ac:dyDescent="0.2">
      <c r="B308205" s="45"/>
      <c r="C308205" s="46"/>
      <c r="D308205" s="47"/>
      <c r="E308205" s="48"/>
      <c r="F308205" s="48"/>
    </row>
    <row r="308206" spans="2:6" ht="15" customHeight="1" x14ac:dyDescent="0.2">
      <c r="B308206" s="45"/>
      <c r="C308206" s="46"/>
      <c r="D308206" s="47"/>
      <c r="E308206" s="48"/>
      <c r="F308206" s="48"/>
    </row>
    <row r="308207" spans="2:6" ht="15" customHeight="1" x14ac:dyDescent="0.2">
      <c r="B308207" s="45"/>
      <c r="C308207" s="46"/>
      <c r="D308207" s="47"/>
      <c r="E308207" s="48"/>
      <c r="F308207" s="48"/>
    </row>
    <row r="308208" spans="2:6" ht="15" customHeight="1" x14ac:dyDescent="0.2">
      <c r="B308208" s="45"/>
      <c r="C308208" s="46"/>
      <c r="D308208" s="47"/>
      <c r="E308208" s="48"/>
      <c r="F308208" s="48"/>
    </row>
    <row r="308209" spans="2:6" ht="15" customHeight="1" x14ac:dyDescent="0.2">
      <c r="B308209" s="45"/>
      <c r="C308209" s="46"/>
      <c r="D308209" s="47"/>
      <c r="E308209" s="48"/>
      <c r="F308209" s="48"/>
    </row>
    <row r="308210" spans="2:6" ht="15" customHeight="1" x14ac:dyDescent="0.2">
      <c r="B308210" s="45"/>
      <c r="C308210" s="46"/>
      <c r="D308210" s="47"/>
      <c r="E308210" s="48"/>
      <c r="F308210" s="48"/>
    </row>
    <row r="308211" spans="2:6" ht="15" customHeight="1" x14ac:dyDescent="0.2">
      <c r="B308211" s="45"/>
      <c r="C308211" s="46"/>
      <c r="D308211" s="47"/>
      <c r="E308211" s="48"/>
      <c r="F308211" s="48"/>
    </row>
    <row r="308212" spans="2:6" ht="15" customHeight="1" x14ac:dyDescent="0.2">
      <c r="B308212" s="45"/>
      <c r="C308212" s="46"/>
      <c r="D308212" s="47"/>
      <c r="E308212" s="48"/>
      <c r="F308212" s="48"/>
    </row>
    <row r="308213" spans="2:6" ht="15" customHeight="1" x14ac:dyDescent="0.2">
      <c r="B308213" s="45"/>
      <c r="C308213" s="46"/>
      <c r="D308213" s="47"/>
      <c r="E308213" s="48"/>
      <c r="F308213" s="48"/>
    </row>
    <row r="308214" spans="2:6" ht="15" customHeight="1" x14ac:dyDescent="0.2">
      <c r="B308214" s="45"/>
      <c r="C308214" s="46"/>
      <c r="D308214" s="47"/>
      <c r="E308214" s="48"/>
      <c r="F308214" s="48"/>
    </row>
    <row r="308215" spans="2:6" ht="15" customHeight="1" x14ac:dyDescent="0.2">
      <c r="B308215" s="45"/>
      <c r="C308215" s="46"/>
      <c r="D308215" s="47"/>
      <c r="E308215" s="48"/>
      <c r="F308215" s="48"/>
    </row>
    <row r="308216" spans="2:6" ht="15" customHeight="1" x14ac:dyDescent="0.2">
      <c r="B308216" s="45"/>
      <c r="C308216" s="46"/>
      <c r="D308216" s="47"/>
      <c r="E308216" s="48"/>
      <c r="F308216" s="48"/>
    </row>
    <row r="308217" spans="2:6" ht="15" customHeight="1" x14ac:dyDescent="0.2">
      <c r="B308217" s="45"/>
      <c r="C308217" s="46"/>
      <c r="D308217" s="47"/>
      <c r="E308217" s="48"/>
      <c r="F308217" s="48"/>
    </row>
    <row r="308218" spans="2:6" ht="15" customHeight="1" x14ac:dyDescent="0.2">
      <c r="B308218" s="45"/>
      <c r="C308218" s="46"/>
      <c r="D308218" s="47"/>
      <c r="E308218" s="48"/>
      <c r="F308218" s="48"/>
    </row>
    <row r="308219" spans="2:6" ht="15" customHeight="1" x14ac:dyDescent="0.2">
      <c r="B308219" s="45"/>
      <c r="C308219" s="46"/>
      <c r="D308219" s="47"/>
      <c r="E308219" s="48"/>
      <c r="F308219" s="48"/>
    </row>
    <row r="308220" spans="2:6" ht="15" customHeight="1" x14ac:dyDescent="0.2">
      <c r="B308220" s="45"/>
      <c r="C308220" s="46"/>
      <c r="D308220" s="47"/>
      <c r="E308220" s="48"/>
      <c r="F308220" s="48"/>
    </row>
    <row r="308221" spans="2:6" ht="15" customHeight="1" x14ac:dyDescent="0.2">
      <c r="B308221" s="45"/>
      <c r="C308221" s="46"/>
      <c r="D308221" s="47"/>
      <c r="E308221" s="48"/>
      <c r="F308221" s="48"/>
    </row>
    <row r="308222" spans="2:6" ht="15" customHeight="1" x14ac:dyDescent="0.2">
      <c r="B308222" s="45"/>
      <c r="C308222" s="46"/>
      <c r="D308222" s="47"/>
      <c r="E308222" s="48"/>
      <c r="F308222" s="48"/>
    </row>
    <row r="308223" spans="2:6" ht="15" customHeight="1" x14ac:dyDescent="0.2">
      <c r="B308223" s="45"/>
      <c r="C308223" s="46"/>
      <c r="D308223" s="47"/>
      <c r="E308223" s="48"/>
      <c r="F308223" s="48"/>
    </row>
    <row r="308224" spans="2:6" ht="15" customHeight="1" x14ac:dyDescent="0.2">
      <c r="B308224" s="45"/>
      <c r="C308224" s="46"/>
      <c r="D308224" s="47"/>
      <c r="E308224" s="48"/>
      <c r="F308224" s="48"/>
    </row>
    <row r="308225" spans="2:6" ht="15" customHeight="1" x14ac:dyDescent="0.2">
      <c r="B308225" s="45"/>
      <c r="C308225" s="46"/>
      <c r="D308225" s="47"/>
      <c r="E308225" s="48"/>
      <c r="F308225" s="48"/>
    </row>
    <row r="308226" spans="2:6" ht="15" customHeight="1" x14ac:dyDescent="0.2">
      <c r="B308226" s="45"/>
      <c r="C308226" s="46"/>
      <c r="D308226" s="47"/>
      <c r="E308226" s="48"/>
      <c r="F308226" s="48"/>
    </row>
    <row r="308227" spans="2:6" ht="15" customHeight="1" x14ac:dyDescent="0.2">
      <c r="B308227" s="45"/>
      <c r="C308227" s="46"/>
      <c r="D308227" s="47"/>
      <c r="E308227" s="48"/>
      <c r="F308227" s="48"/>
    </row>
    <row r="308228" spans="2:6" ht="15" customHeight="1" x14ac:dyDescent="0.2">
      <c r="B308228" s="45"/>
      <c r="C308228" s="46"/>
      <c r="D308228" s="47"/>
      <c r="E308228" s="48"/>
      <c r="F308228" s="48"/>
    </row>
    <row r="308229" spans="2:6" ht="15" customHeight="1" x14ac:dyDescent="0.2">
      <c r="B308229" s="45"/>
      <c r="C308229" s="46"/>
      <c r="D308229" s="47"/>
      <c r="E308229" s="48"/>
      <c r="F308229" s="48"/>
    </row>
    <row r="308230" spans="2:6" ht="15" customHeight="1" x14ac:dyDescent="0.2">
      <c r="B308230" s="45"/>
      <c r="C308230" s="46"/>
      <c r="D308230" s="47"/>
      <c r="E308230" s="48"/>
      <c r="F308230" s="48"/>
    </row>
    <row r="308231" spans="2:6" ht="15" customHeight="1" x14ac:dyDescent="0.2">
      <c r="B308231" s="45"/>
      <c r="C308231" s="46"/>
      <c r="D308231" s="47"/>
      <c r="E308231" s="48"/>
      <c r="F308231" s="48"/>
    </row>
    <row r="308232" spans="2:6" ht="15" customHeight="1" x14ac:dyDescent="0.2">
      <c r="B308232" s="45"/>
      <c r="C308232" s="46"/>
      <c r="D308232" s="47"/>
      <c r="E308232" s="48"/>
      <c r="F308232" s="48"/>
    </row>
    <row r="308233" spans="2:6" ht="15" customHeight="1" x14ac:dyDescent="0.2">
      <c r="B308233" s="45"/>
      <c r="C308233" s="46"/>
      <c r="D308233" s="47"/>
      <c r="E308233" s="48"/>
      <c r="F308233" s="48"/>
    </row>
    <row r="308234" spans="2:6" ht="15" customHeight="1" x14ac:dyDescent="0.2">
      <c r="B308234" s="45"/>
      <c r="C308234" s="46"/>
      <c r="D308234" s="47"/>
      <c r="E308234" s="48"/>
      <c r="F308234" s="48"/>
    </row>
    <row r="308235" spans="2:6" ht="15" customHeight="1" x14ac:dyDescent="0.2">
      <c r="B308235" s="45"/>
      <c r="C308235" s="46"/>
      <c r="D308235" s="47"/>
      <c r="E308235" s="48"/>
      <c r="F308235" s="48"/>
    </row>
    <row r="308236" spans="2:6" ht="15" customHeight="1" x14ac:dyDescent="0.2">
      <c r="B308236" s="45"/>
      <c r="C308236" s="46"/>
      <c r="D308236" s="47"/>
      <c r="E308236" s="48"/>
      <c r="F308236" s="48"/>
    </row>
    <row r="308237" spans="2:6" ht="15" customHeight="1" x14ac:dyDescent="0.2">
      <c r="B308237" s="45"/>
      <c r="C308237" s="46"/>
      <c r="D308237" s="47"/>
      <c r="E308237" s="48"/>
      <c r="F308237" s="48"/>
    </row>
    <row r="308238" spans="2:6" ht="15" customHeight="1" x14ac:dyDescent="0.2">
      <c r="B308238" s="45"/>
      <c r="C308238" s="46"/>
      <c r="D308238" s="47"/>
      <c r="E308238" s="48"/>
      <c r="F308238" s="48"/>
    </row>
    <row r="308239" spans="2:6" ht="15" customHeight="1" x14ac:dyDescent="0.2">
      <c r="B308239" s="45"/>
      <c r="C308239" s="46"/>
      <c r="D308239" s="47"/>
      <c r="E308239" s="48"/>
      <c r="F308239" s="48"/>
    </row>
    <row r="308240" spans="2:6" ht="15" customHeight="1" x14ac:dyDescent="0.2">
      <c r="B308240" s="45"/>
      <c r="C308240" s="46"/>
      <c r="D308240" s="47"/>
      <c r="E308240" s="48"/>
      <c r="F308240" s="48"/>
    </row>
    <row r="308241" spans="2:6" ht="15" customHeight="1" x14ac:dyDescent="0.2">
      <c r="B308241" s="45"/>
      <c r="C308241" s="46"/>
      <c r="D308241" s="47"/>
      <c r="E308241" s="48"/>
      <c r="F308241" s="48"/>
    </row>
    <row r="308242" spans="2:6" ht="15" customHeight="1" x14ac:dyDescent="0.2">
      <c r="B308242" s="45"/>
      <c r="C308242" s="46"/>
      <c r="D308242" s="47"/>
      <c r="E308242" s="48"/>
      <c r="F308242" s="48"/>
    </row>
    <row r="308243" spans="2:6" ht="15" customHeight="1" x14ac:dyDescent="0.2">
      <c r="B308243" s="45"/>
      <c r="C308243" s="46"/>
      <c r="D308243" s="47"/>
      <c r="E308243" s="48"/>
      <c r="F308243" s="48"/>
    </row>
    <row r="308244" spans="2:6" ht="15" customHeight="1" x14ac:dyDescent="0.2">
      <c r="B308244" s="45"/>
      <c r="C308244" s="46"/>
      <c r="D308244" s="47"/>
      <c r="E308244" s="48"/>
      <c r="F308244" s="48"/>
    </row>
    <row r="308245" spans="2:6" ht="15" customHeight="1" x14ac:dyDescent="0.2">
      <c r="B308245" s="45"/>
      <c r="C308245" s="46"/>
      <c r="D308245" s="47"/>
      <c r="E308245" s="48"/>
      <c r="F308245" s="48"/>
    </row>
    <row r="308246" spans="2:6" ht="15" customHeight="1" x14ac:dyDescent="0.2">
      <c r="B308246" s="45"/>
      <c r="C308246" s="46"/>
      <c r="D308246" s="47"/>
      <c r="E308246" s="48"/>
      <c r="F308246" s="48"/>
    </row>
    <row r="308247" spans="2:6" ht="15" customHeight="1" x14ac:dyDescent="0.2">
      <c r="B308247" s="45"/>
      <c r="C308247" s="46"/>
      <c r="D308247" s="47"/>
      <c r="E308247" s="48"/>
      <c r="F308247" s="48"/>
    </row>
    <row r="308248" spans="2:6" ht="15" customHeight="1" x14ac:dyDescent="0.2">
      <c r="B308248" s="45"/>
      <c r="C308248" s="46"/>
      <c r="D308248" s="47"/>
      <c r="E308248" s="48"/>
      <c r="F308248" s="48"/>
    </row>
    <row r="308249" spans="2:6" ht="15" customHeight="1" x14ac:dyDescent="0.2">
      <c r="B308249" s="45"/>
      <c r="C308249" s="46"/>
      <c r="D308249" s="47"/>
      <c r="E308249" s="48"/>
      <c r="F308249" s="48"/>
    </row>
    <row r="308250" spans="2:6" ht="15" customHeight="1" x14ac:dyDescent="0.2">
      <c r="B308250" s="45"/>
      <c r="C308250" s="46"/>
      <c r="D308250" s="47"/>
      <c r="E308250" s="48"/>
      <c r="F308250" s="48"/>
    </row>
    <row r="308251" spans="2:6" ht="15" customHeight="1" x14ac:dyDescent="0.2">
      <c r="B308251" s="45"/>
      <c r="C308251" s="46"/>
      <c r="D308251" s="47"/>
      <c r="E308251" s="48"/>
      <c r="F308251" s="48"/>
    </row>
    <row r="308252" spans="2:6" ht="15" customHeight="1" x14ac:dyDescent="0.2">
      <c r="B308252" s="45"/>
      <c r="C308252" s="46"/>
      <c r="D308252" s="47"/>
      <c r="E308252" s="48"/>
      <c r="F308252" s="48"/>
    </row>
    <row r="308253" spans="2:6" ht="15" customHeight="1" x14ac:dyDescent="0.2">
      <c r="B308253" s="45"/>
      <c r="C308253" s="46"/>
      <c r="D308253" s="47"/>
      <c r="E308253" s="48"/>
      <c r="F308253" s="48"/>
    </row>
    <row r="308254" spans="2:6" ht="15" customHeight="1" x14ac:dyDescent="0.2">
      <c r="B308254" s="45"/>
      <c r="C308254" s="46"/>
      <c r="D308254" s="47"/>
      <c r="E308254" s="48"/>
      <c r="F308254" s="48"/>
    </row>
    <row r="308255" spans="2:6" ht="15" customHeight="1" x14ac:dyDescent="0.2">
      <c r="B308255" s="45"/>
      <c r="C308255" s="46"/>
      <c r="D308255" s="47"/>
      <c r="E308255" s="48"/>
      <c r="F308255" s="48"/>
    </row>
    <row r="308256" spans="2:6" ht="15" customHeight="1" x14ac:dyDescent="0.2">
      <c r="B308256" s="45"/>
      <c r="C308256" s="46"/>
      <c r="D308256" s="47"/>
      <c r="E308256" s="48"/>
      <c r="F308256" s="48"/>
    </row>
    <row r="308257" spans="2:6" ht="15" customHeight="1" x14ac:dyDescent="0.2">
      <c r="B308257" s="45"/>
      <c r="C308257" s="46"/>
      <c r="D308257" s="47"/>
      <c r="E308257" s="48"/>
      <c r="F308257" s="48"/>
    </row>
    <row r="308258" spans="2:6" ht="15" customHeight="1" x14ac:dyDescent="0.2">
      <c r="B308258" s="45"/>
      <c r="C308258" s="46"/>
      <c r="D308258" s="47"/>
      <c r="E308258" s="48"/>
      <c r="F308258" s="48"/>
    </row>
    <row r="308259" spans="2:6" ht="15" customHeight="1" x14ac:dyDescent="0.2">
      <c r="B308259" s="45"/>
      <c r="C308259" s="46"/>
      <c r="D308259" s="47"/>
      <c r="E308259" s="48"/>
      <c r="F308259" s="48"/>
    </row>
    <row r="308260" spans="2:6" ht="15" customHeight="1" x14ac:dyDescent="0.2">
      <c r="B308260" s="45"/>
      <c r="C308260" s="46"/>
      <c r="D308260" s="47"/>
      <c r="E308260" s="48"/>
      <c r="F308260" s="48"/>
    </row>
    <row r="308261" spans="2:6" ht="15" customHeight="1" x14ac:dyDescent="0.2">
      <c r="B308261" s="45"/>
      <c r="C308261" s="46"/>
      <c r="D308261" s="47"/>
      <c r="E308261" s="48"/>
      <c r="F308261" s="48"/>
    </row>
    <row r="308262" spans="2:6" ht="15" customHeight="1" x14ac:dyDescent="0.2">
      <c r="B308262" s="45"/>
      <c r="C308262" s="46"/>
      <c r="D308262" s="47"/>
      <c r="E308262" s="48"/>
      <c r="F308262" s="48"/>
    </row>
    <row r="308263" spans="2:6" ht="15" customHeight="1" x14ac:dyDescent="0.2">
      <c r="B308263" s="45"/>
      <c r="C308263" s="46"/>
      <c r="D308263" s="47"/>
      <c r="E308263" s="48"/>
      <c r="F308263" s="48"/>
    </row>
    <row r="308264" spans="2:6" ht="15" customHeight="1" x14ac:dyDescent="0.2">
      <c r="B308264" s="45"/>
      <c r="C308264" s="46"/>
      <c r="D308264" s="47"/>
      <c r="E308264" s="48"/>
      <c r="F308264" s="48"/>
    </row>
    <row r="308265" spans="2:6" ht="15" customHeight="1" x14ac:dyDescent="0.2">
      <c r="B308265" s="45"/>
      <c r="C308265" s="46"/>
      <c r="D308265" s="47"/>
      <c r="E308265" s="48"/>
      <c r="F308265" s="48"/>
    </row>
    <row r="308266" spans="2:6" ht="15" customHeight="1" x14ac:dyDescent="0.2">
      <c r="B308266" s="45"/>
      <c r="C308266" s="46"/>
      <c r="D308266" s="47"/>
      <c r="E308266" s="48"/>
      <c r="F308266" s="48"/>
    </row>
    <row r="308267" spans="2:6" ht="15" customHeight="1" x14ac:dyDescent="0.2">
      <c r="B308267" s="45"/>
      <c r="C308267" s="46"/>
      <c r="D308267" s="47"/>
      <c r="E308267" s="48"/>
      <c r="F308267" s="48"/>
    </row>
    <row r="308268" spans="2:6" ht="15" customHeight="1" x14ac:dyDescent="0.2">
      <c r="B308268" s="45"/>
      <c r="C308268" s="46"/>
      <c r="D308268" s="47"/>
      <c r="E308268" s="48"/>
      <c r="F308268" s="48"/>
    </row>
    <row r="308269" spans="2:6" ht="15" customHeight="1" x14ac:dyDescent="0.2">
      <c r="B308269" s="45"/>
      <c r="C308269" s="46"/>
      <c r="D308269" s="47"/>
      <c r="E308269" s="48"/>
      <c r="F308269" s="48"/>
    </row>
    <row r="308270" spans="2:6" ht="15" customHeight="1" x14ac:dyDescent="0.2">
      <c r="B308270" s="45"/>
      <c r="C308270" s="46"/>
      <c r="D308270" s="47"/>
      <c r="E308270" s="48"/>
      <c r="F308270" s="48"/>
    </row>
    <row r="308271" spans="2:6" ht="15" customHeight="1" x14ac:dyDescent="0.2">
      <c r="B308271" s="45"/>
      <c r="C308271" s="46"/>
      <c r="D308271" s="47"/>
      <c r="E308271" s="48"/>
      <c r="F308271" s="48"/>
    </row>
    <row r="308272" spans="2:6" ht="15" customHeight="1" x14ac:dyDescent="0.2">
      <c r="B308272" s="45"/>
      <c r="C308272" s="46"/>
      <c r="D308272" s="47"/>
      <c r="E308272" s="48"/>
      <c r="F308272" s="48"/>
    </row>
    <row r="308273" spans="2:6" ht="15" customHeight="1" x14ac:dyDescent="0.2">
      <c r="B308273" s="45"/>
      <c r="C308273" s="46"/>
      <c r="D308273" s="47"/>
      <c r="E308273" s="48"/>
      <c r="F308273" s="48"/>
    </row>
    <row r="308274" spans="2:6" ht="15" customHeight="1" x14ac:dyDescent="0.2">
      <c r="B308274" s="45"/>
      <c r="C308274" s="46"/>
      <c r="D308274" s="47"/>
      <c r="E308274" s="48"/>
      <c r="F308274" s="48"/>
    </row>
    <row r="308275" spans="2:6" ht="15" customHeight="1" x14ac:dyDescent="0.2">
      <c r="B308275" s="45"/>
      <c r="C308275" s="46"/>
      <c r="D308275" s="47"/>
      <c r="E308275" s="48"/>
      <c r="F308275" s="48"/>
    </row>
    <row r="308276" spans="2:6" ht="15" customHeight="1" x14ac:dyDescent="0.2">
      <c r="B308276" s="45"/>
      <c r="C308276" s="46"/>
      <c r="D308276" s="47"/>
      <c r="E308276" s="48"/>
      <c r="F308276" s="48"/>
    </row>
    <row r="308277" spans="2:6" ht="15" customHeight="1" x14ac:dyDescent="0.2">
      <c r="B308277" s="45"/>
      <c r="C308277" s="46"/>
      <c r="D308277" s="47"/>
      <c r="E308277" s="48"/>
      <c r="F308277" s="48"/>
    </row>
    <row r="308278" spans="2:6" ht="15" customHeight="1" x14ac:dyDescent="0.2">
      <c r="B308278" s="45"/>
      <c r="C308278" s="46"/>
      <c r="D308278" s="47"/>
      <c r="E308278" s="48"/>
      <c r="F308278" s="48"/>
    </row>
    <row r="308279" spans="2:6" ht="15" customHeight="1" x14ac:dyDescent="0.2">
      <c r="B308279" s="45"/>
      <c r="C308279" s="46"/>
      <c r="D308279" s="47"/>
      <c r="E308279" s="48"/>
      <c r="F308279" s="48"/>
    </row>
    <row r="308280" spans="2:6" ht="15" customHeight="1" x14ac:dyDescent="0.2">
      <c r="B308280" s="45"/>
      <c r="C308280" s="46"/>
      <c r="D308280" s="47"/>
      <c r="E308280" s="48"/>
      <c r="F308280" s="48"/>
    </row>
    <row r="308281" spans="2:6" ht="15" customHeight="1" x14ac:dyDescent="0.2">
      <c r="B308281" s="45"/>
      <c r="C308281" s="46"/>
      <c r="D308281" s="47"/>
      <c r="E308281" s="48"/>
      <c r="F308281" s="48"/>
    </row>
    <row r="308282" spans="2:6" ht="15" customHeight="1" x14ac:dyDescent="0.2">
      <c r="B308282" s="45"/>
      <c r="C308282" s="46"/>
      <c r="D308282" s="47"/>
      <c r="E308282" s="48"/>
      <c r="F308282" s="48"/>
    </row>
    <row r="308283" spans="2:6" ht="15" customHeight="1" x14ac:dyDescent="0.2">
      <c r="B308283" s="45"/>
      <c r="C308283" s="46"/>
      <c r="D308283" s="47"/>
      <c r="E308283" s="48"/>
      <c r="F308283" s="48"/>
    </row>
    <row r="308284" spans="2:6" ht="15" customHeight="1" x14ac:dyDescent="0.2">
      <c r="B308284" s="45"/>
      <c r="C308284" s="46"/>
      <c r="D308284" s="47"/>
      <c r="E308284" s="48"/>
      <c r="F308284" s="48"/>
    </row>
    <row r="308285" spans="2:6" ht="15" customHeight="1" x14ac:dyDescent="0.2">
      <c r="B308285" s="45"/>
      <c r="C308285" s="46"/>
      <c r="D308285" s="47"/>
      <c r="E308285" s="48"/>
      <c r="F308285" s="48"/>
    </row>
    <row r="308286" spans="2:6" ht="15" customHeight="1" x14ac:dyDescent="0.2">
      <c r="B308286" s="45"/>
      <c r="C308286" s="46"/>
      <c r="D308286" s="47"/>
      <c r="E308286" s="48"/>
      <c r="F308286" s="48"/>
    </row>
    <row r="308287" spans="2:6" ht="15" customHeight="1" x14ac:dyDescent="0.2">
      <c r="B308287" s="45"/>
      <c r="C308287" s="46"/>
      <c r="D308287" s="47"/>
      <c r="E308287" s="48"/>
      <c r="F308287" s="48"/>
    </row>
    <row r="308288" spans="2:6" ht="15" customHeight="1" x14ac:dyDescent="0.2">
      <c r="B308288" s="45"/>
      <c r="C308288" s="46"/>
      <c r="D308288" s="47"/>
      <c r="E308288" s="48"/>
      <c r="F308288" s="48"/>
    </row>
    <row r="308289" spans="2:6" ht="15" customHeight="1" x14ac:dyDescent="0.2">
      <c r="B308289" s="45"/>
      <c r="C308289" s="46"/>
      <c r="D308289" s="47"/>
      <c r="E308289" s="48"/>
      <c r="F308289" s="48"/>
    </row>
    <row r="308290" spans="2:6" ht="15" customHeight="1" x14ac:dyDescent="0.2">
      <c r="B308290" s="45"/>
      <c r="C308290" s="46"/>
      <c r="D308290" s="47"/>
      <c r="E308290" s="48"/>
      <c r="F308290" s="48"/>
    </row>
    <row r="308291" spans="2:6" ht="15" customHeight="1" x14ac:dyDescent="0.2">
      <c r="B308291" s="45"/>
      <c r="C308291" s="46"/>
      <c r="D308291" s="47"/>
      <c r="E308291" s="48"/>
      <c r="F308291" s="48"/>
    </row>
    <row r="308292" spans="2:6" ht="15" customHeight="1" x14ac:dyDescent="0.2">
      <c r="B308292" s="45"/>
      <c r="C308292" s="46"/>
      <c r="D308292" s="47"/>
      <c r="E308292" s="48"/>
      <c r="F308292" s="48"/>
    </row>
    <row r="308293" spans="2:6" ht="15" customHeight="1" x14ac:dyDescent="0.2">
      <c r="B308293" s="45"/>
      <c r="C308293" s="46"/>
      <c r="D308293" s="47"/>
      <c r="E308293" s="48"/>
      <c r="F308293" s="48"/>
    </row>
    <row r="308294" spans="2:6" ht="15" customHeight="1" x14ac:dyDescent="0.2">
      <c r="B308294" s="45"/>
      <c r="C308294" s="46"/>
      <c r="D308294" s="47"/>
      <c r="E308294" s="48"/>
      <c r="F308294" s="48"/>
    </row>
    <row r="308295" spans="2:6" ht="15" customHeight="1" x14ac:dyDescent="0.2">
      <c r="B308295" s="45"/>
      <c r="C308295" s="46"/>
      <c r="D308295" s="47"/>
      <c r="E308295" s="48"/>
      <c r="F308295" s="48"/>
    </row>
    <row r="308296" spans="2:6" ht="15" customHeight="1" x14ac:dyDescent="0.2">
      <c r="B308296" s="45"/>
      <c r="C308296" s="46"/>
      <c r="D308296" s="47"/>
      <c r="E308296" s="48"/>
      <c r="F308296" s="48"/>
    </row>
    <row r="308297" spans="2:6" ht="15" customHeight="1" x14ac:dyDescent="0.2">
      <c r="B308297" s="45"/>
      <c r="C308297" s="46"/>
      <c r="D308297" s="47"/>
      <c r="E308297" s="48"/>
      <c r="F308297" s="48"/>
    </row>
    <row r="308298" spans="2:6" ht="15" customHeight="1" x14ac:dyDescent="0.2">
      <c r="B308298" s="45"/>
      <c r="C308298" s="46"/>
      <c r="D308298" s="47"/>
      <c r="E308298" s="48"/>
      <c r="F308298" s="48"/>
    </row>
    <row r="308299" spans="2:6" ht="15" customHeight="1" x14ac:dyDescent="0.2">
      <c r="B308299" s="45"/>
      <c r="C308299" s="46"/>
      <c r="D308299" s="47"/>
      <c r="E308299" s="48"/>
      <c r="F308299" s="48"/>
    </row>
    <row r="308300" spans="2:6" ht="15" customHeight="1" x14ac:dyDescent="0.2">
      <c r="B308300" s="45"/>
      <c r="C308300" s="46"/>
      <c r="D308300" s="47"/>
      <c r="E308300" s="48"/>
      <c r="F308300" s="48"/>
    </row>
    <row r="308301" spans="2:6" ht="15" customHeight="1" x14ac:dyDescent="0.2">
      <c r="B308301" s="45"/>
      <c r="C308301" s="46"/>
      <c r="D308301" s="47"/>
      <c r="E308301" s="48"/>
      <c r="F308301" s="48"/>
    </row>
    <row r="308302" spans="2:6" ht="15" customHeight="1" x14ac:dyDescent="0.2">
      <c r="B308302" s="45"/>
      <c r="C308302" s="46"/>
      <c r="D308302" s="47"/>
      <c r="E308302" s="48"/>
      <c r="F308302" s="48"/>
    </row>
    <row r="308303" spans="2:6" ht="15" customHeight="1" x14ac:dyDescent="0.2">
      <c r="B308303" s="45"/>
      <c r="C308303" s="46"/>
      <c r="D308303" s="47"/>
      <c r="E308303" s="48"/>
      <c r="F308303" s="48"/>
    </row>
    <row r="308304" spans="2:6" ht="15" customHeight="1" x14ac:dyDescent="0.2">
      <c r="B308304" s="45"/>
      <c r="C308304" s="46"/>
      <c r="D308304" s="47"/>
      <c r="E308304" s="48"/>
      <c r="F308304" s="48"/>
    </row>
    <row r="308305" spans="2:6" ht="15" customHeight="1" x14ac:dyDescent="0.2">
      <c r="B308305" s="45"/>
      <c r="C308305" s="46"/>
      <c r="D308305" s="47"/>
      <c r="E308305" s="48"/>
      <c r="F308305" s="48"/>
    </row>
    <row r="308306" spans="2:6" ht="15" customHeight="1" x14ac:dyDescent="0.2">
      <c r="B308306" s="45"/>
      <c r="C308306" s="46"/>
      <c r="D308306" s="47"/>
      <c r="E308306" s="48"/>
      <c r="F308306" s="48"/>
    </row>
    <row r="308307" spans="2:6" ht="15" customHeight="1" x14ac:dyDescent="0.2">
      <c r="B308307" s="45"/>
      <c r="C308307" s="46"/>
      <c r="D308307" s="47"/>
      <c r="E308307" s="48"/>
      <c r="F308307" s="48"/>
    </row>
    <row r="308308" spans="2:6" ht="15" customHeight="1" x14ac:dyDescent="0.2">
      <c r="B308308" s="45"/>
      <c r="C308308" s="46"/>
      <c r="D308308" s="47"/>
      <c r="E308308" s="48"/>
      <c r="F308308" s="48"/>
    </row>
    <row r="308309" spans="2:6" ht="15" customHeight="1" x14ac:dyDescent="0.2">
      <c r="B308309" s="45"/>
      <c r="C308309" s="46"/>
      <c r="D308309" s="47"/>
      <c r="E308309" s="48"/>
      <c r="F308309" s="48"/>
    </row>
    <row r="308310" spans="2:6" ht="15" customHeight="1" x14ac:dyDescent="0.2">
      <c r="B308310" s="45"/>
      <c r="C308310" s="46"/>
      <c r="D308310" s="47"/>
      <c r="E308310" s="48"/>
      <c r="F308310" s="48"/>
    </row>
    <row r="308311" spans="2:6" ht="15" customHeight="1" x14ac:dyDescent="0.2">
      <c r="B308311" s="45"/>
      <c r="C308311" s="46"/>
      <c r="D308311" s="47"/>
      <c r="E308311" s="48"/>
      <c r="F308311" s="48"/>
    </row>
    <row r="308312" spans="2:6" ht="15" customHeight="1" x14ac:dyDescent="0.2">
      <c r="B308312" s="45"/>
      <c r="C308312" s="46"/>
      <c r="D308312" s="47"/>
      <c r="E308312" s="48"/>
      <c r="F308312" s="48"/>
    </row>
    <row r="308313" spans="2:6" ht="15" customHeight="1" x14ac:dyDescent="0.2">
      <c r="B308313" s="45"/>
      <c r="C308313" s="46"/>
      <c r="D308313" s="47"/>
      <c r="E308313" s="48"/>
      <c r="F308313" s="48"/>
    </row>
    <row r="308314" spans="2:6" ht="15" customHeight="1" x14ac:dyDescent="0.2">
      <c r="B308314" s="45"/>
      <c r="C308314" s="46"/>
      <c r="D308314" s="47"/>
      <c r="E308314" s="48"/>
      <c r="F308314" s="48"/>
    </row>
    <row r="308315" spans="2:6" ht="15" customHeight="1" x14ac:dyDescent="0.2">
      <c r="B308315" s="45"/>
      <c r="C308315" s="46"/>
      <c r="D308315" s="47"/>
      <c r="E308315" s="48"/>
      <c r="F308315" s="48"/>
    </row>
    <row r="308316" spans="2:6" ht="15" customHeight="1" x14ac:dyDescent="0.2">
      <c r="B308316" s="45"/>
      <c r="C308316" s="46"/>
      <c r="D308316" s="47"/>
      <c r="E308316" s="48"/>
      <c r="F308316" s="48"/>
    </row>
    <row r="308317" spans="2:6" ht="15" customHeight="1" x14ac:dyDescent="0.2">
      <c r="B308317" s="45"/>
      <c r="C308317" s="46"/>
      <c r="D308317" s="47"/>
      <c r="E308317" s="48"/>
      <c r="F308317" s="48"/>
    </row>
    <row r="308318" spans="2:6" ht="15" customHeight="1" x14ac:dyDescent="0.2">
      <c r="B308318" s="45"/>
      <c r="C308318" s="46"/>
      <c r="D308318" s="47"/>
      <c r="E308318" s="48"/>
      <c r="F308318" s="48"/>
    </row>
    <row r="308319" spans="2:6" ht="15" customHeight="1" x14ac:dyDescent="0.2">
      <c r="B308319" s="45"/>
      <c r="C308319" s="46"/>
      <c r="D308319" s="47"/>
      <c r="E308319" s="48"/>
      <c r="F308319" s="48"/>
    </row>
    <row r="308320" spans="2:6" ht="15" customHeight="1" x14ac:dyDescent="0.2">
      <c r="B308320" s="45"/>
      <c r="C308320" s="46"/>
      <c r="D308320" s="47"/>
      <c r="E308320" s="48"/>
      <c r="F308320" s="48"/>
    </row>
    <row r="308321" spans="2:6" ht="15" customHeight="1" x14ac:dyDescent="0.2">
      <c r="B308321" s="45"/>
      <c r="C308321" s="46"/>
      <c r="D308321" s="47"/>
      <c r="E308321" s="48"/>
      <c r="F308321" s="48"/>
    </row>
    <row r="308322" spans="2:6" ht="15" customHeight="1" x14ac:dyDescent="0.2">
      <c r="B308322" s="45"/>
      <c r="C308322" s="46"/>
      <c r="D308322" s="47"/>
      <c r="E308322" s="48"/>
      <c r="F308322" s="48"/>
    </row>
    <row r="308323" spans="2:6" ht="15" customHeight="1" x14ac:dyDescent="0.2">
      <c r="B308323" s="45"/>
      <c r="C308323" s="46"/>
      <c r="D308323" s="47"/>
      <c r="E308323" s="48"/>
      <c r="F308323" s="48"/>
    </row>
    <row r="308324" spans="2:6" ht="15" customHeight="1" x14ac:dyDescent="0.2">
      <c r="B308324" s="45"/>
      <c r="C308324" s="46"/>
      <c r="D308324" s="47"/>
      <c r="E308324" s="48"/>
      <c r="F308324" s="48"/>
    </row>
    <row r="308325" spans="2:6" ht="15" customHeight="1" x14ac:dyDescent="0.2">
      <c r="B308325" s="45"/>
      <c r="C308325" s="46"/>
      <c r="D308325" s="47"/>
      <c r="E308325" s="48"/>
      <c r="F308325" s="48"/>
    </row>
    <row r="308326" spans="2:6" ht="15" customHeight="1" x14ac:dyDescent="0.2">
      <c r="B308326" s="45"/>
      <c r="C308326" s="46"/>
      <c r="D308326" s="47"/>
      <c r="E308326" s="48"/>
      <c r="F308326" s="48"/>
    </row>
    <row r="308327" spans="2:6" ht="15" customHeight="1" x14ac:dyDescent="0.2">
      <c r="B308327" s="45"/>
      <c r="C308327" s="46"/>
      <c r="D308327" s="47"/>
      <c r="E308327" s="48"/>
      <c r="F308327" s="48"/>
    </row>
    <row r="308328" spans="2:6" ht="15" customHeight="1" x14ac:dyDescent="0.2">
      <c r="B308328" s="45"/>
      <c r="C308328" s="46"/>
      <c r="D308328" s="47"/>
      <c r="E308328" s="48"/>
      <c r="F308328" s="48"/>
    </row>
    <row r="308329" spans="2:6" ht="15" customHeight="1" x14ac:dyDescent="0.2">
      <c r="B308329" s="45"/>
      <c r="C308329" s="46"/>
      <c r="D308329" s="47"/>
      <c r="E308329" s="48"/>
      <c r="F308329" s="48"/>
    </row>
    <row r="308330" spans="2:6" ht="15" customHeight="1" x14ac:dyDescent="0.2">
      <c r="B308330" s="45"/>
      <c r="C308330" s="46"/>
      <c r="D308330" s="47"/>
      <c r="E308330" s="48"/>
      <c r="F308330" s="48"/>
    </row>
    <row r="308331" spans="2:6" ht="15" customHeight="1" x14ac:dyDescent="0.2">
      <c r="B308331" s="45"/>
      <c r="C308331" s="46"/>
      <c r="D308331" s="47"/>
      <c r="E308331" s="48"/>
      <c r="F308331" s="48"/>
    </row>
    <row r="308332" spans="2:6" ht="15" customHeight="1" x14ac:dyDescent="0.2">
      <c r="B308332" s="45"/>
      <c r="C308332" s="46"/>
      <c r="D308332" s="47"/>
      <c r="E308332" s="48"/>
      <c r="F308332" s="48"/>
    </row>
    <row r="308333" spans="2:6" ht="15" customHeight="1" x14ac:dyDescent="0.2">
      <c r="B308333" s="45"/>
      <c r="C308333" s="46"/>
      <c r="D308333" s="47"/>
      <c r="E308333" s="48"/>
      <c r="F308333" s="48"/>
    </row>
    <row r="308334" spans="2:6" ht="15" customHeight="1" x14ac:dyDescent="0.2">
      <c r="B308334" s="45"/>
      <c r="C308334" s="46"/>
      <c r="D308334" s="47"/>
      <c r="E308334" s="48"/>
      <c r="F308334" s="48"/>
    </row>
    <row r="308335" spans="2:6" ht="15" customHeight="1" x14ac:dyDescent="0.2">
      <c r="B308335" s="45"/>
      <c r="C308335" s="46"/>
      <c r="D308335" s="47"/>
      <c r="E308335" s="48"/>
      <c r="F308335" s="48"/>
    </row>
    <row r="308336" spans="2:6" ht="15" customHeight="1" x14ac:dyDescent="0.2">
      <c r="B308336" s="45"/>
      <c r="C308336" s="46"/>
      <c r="D308336" s="47"/>
      <c r="E308336" s="48"/>
      <c r="F308336" s="48"/>
    </row>
    <row r="308337" spans="2:6" ht="15" customHeight="1" x14ac:dyDescent="0.2">
      <c r="B308337" s="45"/>
      <c r="C308337" s="46"/>
      <c r="D308337" s="47"/>
      <c r="E308337" s="48"/>
      <c r="F308337" s="48"/>
    </row>
    <row r="308338" spans="2:6" ht="15" customHeight="1" x14ac:dyDescent="0.2">
      <c r="B308338" s="45"/>
      <c r="C308338" s="46"/>
      <c r="D308338" s="47"/>
      <c r="E308338" s="48"/>
      <c r="F308338" s="48"/>
    </row>
    <row r="308339" spans="2:6" ht="15" customHeight="1" x14ac:dyDescent="0.2">
      <c r="B308339" s="45"/>
      <c r="C308339" s="46"/>
      <c r="D308339" s="47"/>
      <c r="E308339" s="48"/>
      <c r="F308339" s="48"/>
    </row>
    <row r="308340" spans="2:6" ht="15" customHeight="1" x14ac:dyDescent="0.2">
      <c r="B308340" s="45"/>
      <c r="C308340" s="46"/>
      <c r="D308340" s="47"/>
      <c r="E308340" s="48"/>
      <c r="F308340" s="48"/>
    </row>
    <row r="308341" spans="2:6" ht="15" customHeight="1" x14ac:dyDescent="0.2">
      <c r="B308341" s="45"/>
      <c r="C308341" s="46"/>
      <c r="D308341" s="47"/>
      <c r="E308341" s="48"/>
      <c r="F308341" s="48"/>
    </row>
    <row r="308342" spans="2:6" ht="15" customHeight="1" x14ac:dyDescent="0.2">
      <c r="B308342" s="45"/>
      <c r="C308342" s="46"/>
      <c r="D308342" s="47"/>
      <c r="E308342" s="48"/>
      <c r="F308342" s="48"/>
    </row>
    <row r="308343" spans="2:6" ht="15" customHeight="1" x14ac:dyDescent="0.2">
      <c r="B308343" s="45"/>
      <c r="C308343" s="46"/>
      <c r="D308343" s="47"/>
      <c r="E308343" s="48"/>
      <c r="F308343" s="48"/>
    </row>
    <row r="308344" spans="2:6" ht="15" customHeight="1" x14ac:dyDescent="0.2">
      <c r="B308344" s="45"/>
      <c r="C308344" s="46"/>
      <c r="D308344" s="47"/>
      <c r="E308344" s="48"/>
      <c r="F308344" s="48"/>
    </row>
    <row r="308345" spans="2:6" ht="15" customHeight="1" x14ac:dyDescent="0.2">
      <c r="B308345" s="45"/>
      <c r="C308345" s="46"/>
      <c r="D308345" s="47"/>
      <c r="E308345" s="48"/>
      <c r="F308345" s="48"/>
    </row>
    <row r="308346" spans="2:6" ht="15" customHeight="1" x14ac:dyDescent="0.2">
      <c r="B308346" s="45"/>
      <c r="C308346" s="46"/>
      <c r="D308346" s="47"/>
      <c r="E308346" s="48"/>
      <c r="F308346" s="48"/>
    </row>
    <row r="308347" spans="2:6" ht="15" customHeight="1" x14ac:dyDescent="0.2">
      <c r="B308347" s="45"/>
      <c r="C308347" s="46"/>
      <c r="D308347" s="47"/>
      <c r="E308347" s="48"/>
      <c r="F308347" s="48"/>
    </row>
    <row r="308348" spans="2:6" ht="15" customHeight="1" x14ac:dyDescent="0.2">
      <c r="B308348" s="45"/>
      <c r="C308348" s="46"/>
      <c r="D308348" s="47"/>
      <c r="E308348" s="48"/>
      <c r="F308348" s="48"/>
    </row>
    <row r="308349" spans="2:6" ht="15" customHeight="1" x14ac:dyDescent="0.2">
      <c r="B308349" s="45"/>
      <c r="C308349" s="46"/>
      <c r="D308349" s="47"/>
      <c r="E308349" s="48"/>
      <c r="F308349" s="48"/>
    </row>
    <row r="308350" spans="2:6" ht="15" customHeight="1" x14ac:dyDescent="0.2">
      <c r="B308350" s="45"/>
      <c r="C308350" s="46"/>
      <c r="D308350" s="47"/>
      <c r="E308350" s="48"/>
      <c r="F308350" s="48"/>
    </row>
    <row r="308351" spans="2:6" ht="15" customHeight="1" x14ac:dyDescent="0.2">
      <c r="B308351" s="45"/>
      <c r="C308351" s="46"/>
      <c r="D308351" s="47"/>
      <c r="E308351" s="48"/>
      <c r="F308351" s="48"/>
    </row>
    <row r="308352" spans="2:6" ht="15" customHeight="1" x14ac:dyDescent="0.2">
      <c r="B308352" s="45"/>
      <c r="C308352" s="46"/>
      <c r="D308352" s="47"/>
      <c r="E308352" s="48"/>
      <c r="F308352" s="48"/>
    </row>
    <row r="308353" spans="2:6" ht="15" customHeight="1" x14ac:dyDescent="0.2">
      <c r="B308353" s="45"/>
      <c r="C308353" s="46"/>
      <c r="D308353" s="47"/>
      <c r="E308353" s="48"/>
      <c r="F308353" s="48"/>
    </row>
    <row r="308354" spans="2:6" ht="15" customHeight="1" x14ac:dyDescent="0.2">
      <c r="B308354" s="45"/>
      <c r="C308354" s="46"/>
      <c r="D308354" s="47"/>
      <c r="E308354" s="48"/>
      <c r="F308354" s="48"/>
    </row>
    <row r="308355" spans="2:6" ht="15" customHeight="1" x14ac:dyDescent="0.2">
      <c r="B308355" s="45"/>
      <c r="C308355" s="46"/>
      <c r="D308355" s="47"/>
      <c r="E308355" s="48"/>
      <c r="F308355" s="48"/>
    </row>
    <row r="308356" spans="2:6" ht="15" customHeight="1" x14ac:dyDescent="0.2">
      <c r="B308356" s="45"/>
      <c r="C308356" s="46"/>
      <c r="D308356" s="47"/>
      <c r="E308356" s="48"/>
      <c r="F308356" s="48"/>
    </row>
    <row r="308357" spans="2:6" ht="15" customHeight="1" x14ac:dyDescent="0.2">
      <c r="B308357" s="45"/>
      <c r="C308357" s="46"/>
      <c r="D308357" s="47"/>
      <c r="E308357" s="48"/>
      <c r="F308357" s="48"/>
    </row>
    <row r="308358" spans="2:6" ht="15" customHeight="1" x14ac:dyDescent="0.2">
      <c r="B308358" s="45"/>
      <c r="C308358" s="46"/>
      <c r="D308358" s="47"/>
      <c r="E308358" s="48"/>
      <c r="F308358" s="48"/>
    </row>
    <row r="308359" spans="2:6" ht="15" customHeight="1" x14ac:dyDescent="0.2">
      <c r="B308359" s="45"/>
      <c r="C308359" s="46"/>
      <c r="D308359" s="47"/>
      <c r="E308359" s="48"/>
      <c r="F308359" s="48"/>
    </row>
    <row r="308360" spans="2:6" ht="15" customHeight="1" x14ac:dyDescent="0.2">
      <c r="B308360" s="45"/>
      <c r="C308360" s="46"/>
      <c r="D308360" s="47"/>
      <c r="E308360" s="48"/>
      <c r="F308360" s="48"/>
    </row>
    <row r="308361" spans="2:6" ht="15" customHeight="1" x14ac:dyDescent="0.2">
      <c r="B308361" s="45"/>
      <c r="C308361" s="46"/>
      <c r="D308361" s="47"/>
      <c r="E308361" s="48"/>
      <c r="F308361" s="48"/>
    </row>
    <row r="308362" spans="2:6" ht="15" customHeight="1" x14ac:dyDescent="0.2">
      <c r="B308362" s="45"/>
      <c r="C308362" s="46"/>
      <c r="D308362" s="47"/>
      <c r="E308362" s="48"/>
      <c r="F308362" s="48"/>
    </row>
    <row r="308363" spans="2:6" ht="15" customHeight="1" x14ac:dyDescent="0.2">
      <c r="B308363" s="45"/>
      <c r="C308363" s="46"/>
      <c r="D308363" s="47"/>
      <c r="E308363" s="48"/>
      <c r="F308363" s="48"/>
    </row>
    <row r="308364" spans="2:6" ht="15" customHeight="1" x14ac:dyDescent="0.2">
      <c r="B308364" s="45"/>
      <c r="C308364" s="46"/>
      <c r="D308364" s="47"/>
      <c r="E308364" s="48"/>
      <c r="F308364" s="48"/>
    </row>
    <row r="308365" spans="2:6" ht="15" customHeight="1" x14ac:dyDescent="0.2">
      <c r="B308365" s="45"/>
      <c r="C308365" s="46"/>
      <c r="D308365" s="47"/>
      <c r="E308365" s="48"/>
      <c r="F308365" s="48"/>
    </row>
    <row r="308366" spans="2:6" ht="15" customHeight="1" x14ac:dyDescent="0.2">
      <c r="B308366" s="45"/>
      <c r="C308366" s="46"/>
      <c r="D308366" s="47"/>
      <c r="E308366" s="48"/>
      <c r="F308366" s="48"/>
    </row>
    <row r="308367" spans="2:6" ht="15" customHeight="1" x14ac:dyDescent="0.2">
      <c r="B308367" s="45"/>
      <c r="C308367" s="46"/>
      <c r="D308367" s="47"/>
      <c r="E308367" s="48"/>
      <c r="F308367" s="48"/>
    </row>
    <row r="308368" spans="2:6" ht="15" customHeight="1" x14ac:dyDescent="0.2">
      <c r="B308368" s="45"/>
      <c r="C308368" s="46"/>
      <c r="D308368" s="47"/>
      <c r="E308368" s="48"/>
      <c r="F308368" s="48"/>
    </row>
    <row r="308369" spans="2:6" ht="15" customHeight="1" x14ac:dyDescent="0.2">
      <c r="B308369" s="45"/>
      <c r="C308369" s="46"/>
      <c r="D308369" s="47"/>
      <c r="E308369" s="48"/>
      <c r="F308369" s="48"/>
    </row>
    <row r="308370" spans="2:6" ht="15" customHeight="1" x14ac:dyDescent="0.2">
      <c r="B308370" s="45"/>
      <c r="C308370" s="46"/>
      <c r="D308370" s="47"/>
      <c r="E308370" s="48"/>
      <c r="F308370" s="48"/>
    </row>
    <row r="308371" spans="2:6" ht="15" customHeight="1" x14ac:dyDescent="0.2">
      <c r="B308371" s="45"/>
      <c r="C308371" s="46"/>
      <c r="D308371" s="47"/>
      <c r="E308371" s="48"/>
      <c r="F308371" s="48"/>
    </row>
    <row r="308372" spans="2:6" ht="15" customHeight="1" x14ac:dyDescent="0.2">
      <c r="B308372" s="45"/>
      <c r="C308372" s="46"/>
      <c r="D308372" s="47"/>
      <c r="E308372" s="48"/>
      <c r="F308372" s="48"/>
    </row>
    <row r="308373" spans="2:6" ht="15" customHeight="1" x14ac:dyDescent="0.2">
      <c r="B308373" s="45"/>
      <c r="C308373" s="46"/>
      <c r="D308373" s="47"/>
      <c r="E308373" s="48"/>
      <c r="F308373" s="48"/>
    </row>
    <row r="308374" spans="2:6" ht="15" customHeight="1" x14ac:dyDescent="0.2">
      <c r="B308374" s="45"/>
      <c r="C308374" s="46"/>
      <c r="D308374" s="47"/>
      <c r="E308374" s="48"/>
      <c r="F308374" s="48"/>
    </row>
    <row r="308375" spans="2:6" ht="15" customHeight="1" x14ac:dyDescent="0.2">
      <c r="B308375" s="45"/>
      <c r="C308375" s="46"/>
      <c r="D308375" s="47"/>
      <c r="E308375" s="48"/>
      <c r="F308375" s="48"/>
    </row>
    <row r="308376" spans="2:6" ht="15" customHeight="1" x14ac:dyDescent="0.2">
      <c r="B308376" s="45"/>
      <c r="C308376" s="46"/>
      <c r="D308376" s="47"/>
      <c r="E308376" s="48"/>
      <c r="F308376" s="48"/>
    </row>
    <row r="308377" spans="2:6" ht="15" customHeight="1" x14ac:dyDescent="0.2">
      <c r="B308377" s="45"/>
      <c r="C308377" s="46"/>
      <c r="D308377" s="47"/>
      <c r="E308377" s="48"/>
      <c r="F308377" s="48"/>
    </row>
    <row r="308378" spans="2:6" ht="15" customHeight="1" x14ac:dyDescent="0.2">
      <c r="B308378" s="45"/>
      <c r="C308378" s="46"/>
      <c r="D308378" s="47"/>
      <c r="E308378" s="48"/>
      <c r="F308378" s="48"/>
    </row>
    <row r="308379" spans="2:6" ht="15" customHeight="1" x14ac:dyDescent="0.2">
      <c r="B308379" s="45"/>
      <c r="C308379" s="46"/>
      <c r="D308379" s="47"/>
      <c r="E308379" s="48"/>
      <c r="F308379" s="48"/>
    </row>
    <row r="308380" spans="2:6" ht="15" customHeight="1" x14ac:dyDescent="0.2">
      <c r="B308380" s="45"/>
      <c r="C308380" s="46"/>
      <c r="D308380" s="47"/>
      <c r="E308380" s="48"/>
      <c r="F308380" s="48"/>
    </row>
    <row r="308381" spans="2:6" ht="15" customHeight="1" x14ac:dyDescent="0.2">
      <c r="B308381" s="45"/>
      <c r="C308381" s="46"/>
      <c r="D308381" s="47"/>
      <c r="E308381" s="48"/>
      <c r="F308381" s="48"/>
    </row>
    <row r="308382" spans="2:6" ht="15" customHeight="1" x14ac:dyDescent="0.2">
      <c r="B308382" s="45"/>
      <c r="C308382" s="46"/>
      <c r="D308382" s="47"/>
      <c r="E308382" s="48"/>
      <c r="F308382" s="48"/>
    </row>
    <row r="308383" spans="2:6" ht="15" customHeight="1" x14ac:dyDescent="0.2">
      <c r="B308383" s="45"/>
      <c r="C308383" s="46"/>
      <c r="D308383" s="47"/>
      <c r="E308383" s="48"/>
      <c r="F308383" s="48"/>
    </row>
    <row r="308384" spans="2:6" ht="15" customHeight="1" x14ac:dyDescent="0.2">
      <c r="B308384" s="45"/>
      <c r="C308384" s="46"/>
      <c r="D308384" s="47"/>
      <c r="E308384" s="48"/>
      <c r="F308384" s="48"/>
    </row>
    <row r="308385" spans="2:6" ht="15" customHeight="1" x14ac:dyDescent="0.2">
      <c r="B308385" s="45"/>
      <c r="C308385" s="46"/>
      <c r="D308385" s="47"/>
      <c r="E308385" s="48"/>
      <c r="F308385" s="48"/>
    </row>
    <row r="308386" spans="2:6" ht="15" customHeight="1" x14ac:dyDescent="0.2">
      <c r="B308386" s="45"/>
      <c r="C308386" s="46"/>
      <c r="D308386" s="47"/>
      <c r="E308386" s="48"/>
      <c r="F308386" s="48"/>
    </row>
    <row r="308387" spans="2:6" ht="15" customHeight="1" x14ac:dyDescent="0.2">
      <c r="B308387" s="45"/>
      <c r="C308387" s="46"/>
      <c r="D308387" s="47"/>
      <c r="E308387" s="48"/>
      <c r="F308387" s="48"/>
    </row>
    <row r="308388" spans="2:6" ht="15" customHeight="1" x14ac:dyDescent="0.2">
      <c r="B308388" s="45"/>
      <c r="C308388" s="46"/>
      <c r="D308388" s="47"/>
      <c r="E308388" s="48"/>
      <c r="F308388" s="48"/>
    </row>
    <row r="308389" spans="2:6" ht="15" customHeight="1" x14ac:dyDescent="0.2">
      <c r="B308389" s="45"/>
      <c r="C308389" s="46"/>
      <c r="D308389" s="47"/>
      <c r="E308389" s="48"/>
      <c r="F308389" s="48"/>
    </row>
    <row r="308390" spans="2:6" ht="15" customHeight="1" x14ac:dyDescent="0.2">
      <c r="B308390" s="45"/>
      <c r="C308390" s="46"/>
      <c r="D308390" s="47"/>
      <c r="E308390" s="48"/>
      <c r="F308390" s="48"/>
    </row>
    <row r="308391" spans="2:6" ht="15" customHeight="1" x14ac:dyDescent="0.2">
      <c r="B308391" s="45"/>
      <c r="C308391" s="46"/>
      <c r="D308391" s="47"/>
      <c r="E308391" s="48"/>
      <c r="F308391" s="48"/>
    </row>
    <row r="308392" spans="2:6" ht="15" customHeight="1" x14ac:dyDescent="0.2">
      <c r="B308392" s="45"/>
      <c r="C308392" s="46"/>
      <c r="D308392" s="47"/>
      <c r="E308392" s="48"/>
      <c r="F308392" s="48"/>
    </row>
    <row r="308393" spans="2:6" ht="15" customHeight="1" x14ac:dyDescent="0.2">
      <c r="B308393" s="45"/>
      <c r="C308393" s="46"/>
      <c r="D308393" s="47"/>
      <c r="E308393" s="48"/>
      <c r="F308393" s="48"/>
    </row>
    <row r="308394" spans="2:6" ht="15" customHeight="1" x14ac:dyDescent="0.2">
      <c r="B308394" s="45"/>
      <c r="C308394" s="46"/>
      <c r="D308394" s="47"/>
      <c r="E308394" s="48"/>
      <c r="F308394" s="48"/>
    </row>
    <row r="308395" spans="2:6" ht="15" customHeight="1" x14ac:dyDescent="0.2">
      <c r="B308395" s="45"/>
      <c r="C308395" s="46"/>
      <c r="D308395" s="47"/>
      <c r="E308395" s="48"/>
      <c r="F308395" s="48"/>
    </row>
    <row r="308396" spans="2:6" ht="15" customHeight="1" x14ac:dyDescent="0.2">
      <c r="B308396" s="45"/>
      <c r="C308396" s="46"/>
      <c r="D308396" s="47"/>
      <c r="E308396" s="48"/>
      <c r="F308396" s="48"/>
    </row>
    <row r="308397" spans="2:6" ht="15" customHeight="1" x14ac:dyDescent="0.2">
      <c r="B308397" s="45"/>
      <c r="C308397" s="46"/>
      <c r="D308397" s="47"/>
      <c r="E308397" s="48"/>
      <c r="F308397" s="48"/>
    </row>
    <row r="308398" spans="2:6" ht="15" customHeight="1" x14ac:dyDescent="0.2">
      <c r="B308398" s="45"/>
      <c r="C308398" s="46"/>
      <c r="D308398" s="47"/>
      <c r="E308398" s="48"/>
      <c r="F308398" s="48"/>
    </row>
    <row r="308399" spans="2:6" ht="15" customHeight="1" x14ac:dyDescent="0.2">
      <c r="B308399" s="45"/>
      <c r="C308399" s="46"/>
      <c r="D308399" s="47"/>
      <c r="E308399" s="48"/>
      <c r="F308399" s="48"/>
    </row>
    <row r="308400" spans="2:6" ht="15" customHeight="1" x14ac:dyDescent="0.2">
      <c r="B308400" s="45"/>
      <c r="C308400" s="46"/>
      <c r="D308400" s="47"/>
      <c r="E308400" s="48"/>
      <c r="F308400" s="48"/>
    </row>
    <row r="308401" spans="2:6" ht="15" customHeight="1" x14ac:dyDescent="0.2">
      <c r="B308401" s="45"/>
      <c r="C308401" s="46"/>
      <c r="D308401" s="47"/>
      <c r="E308401" s="48"/>
      <c r="F308401" s="48"/>
    </row>
    <row r="308402" spans="2:6" ht="15" customHeight="1" x14ac:dyDescent="0.2">
      <c r="B308402" s="45"/>
      <c r="C308402" s="46"/>
      <c r="D308402" s="47"/>
      <c r="E308402" s="48"/>
      <c r="F308402" s="48"/>
    </row>
    <row r="308403" spans="2:6" ht="15" customHeight="1" x14ac:dyDescent="0.2">
      <c r="B308403" s="45"/>
      <c r="C308403" s="46"/>
      <c r="D308403" s="47"/>
      <c r="E308403" s="48"/>
      <c r="F308403" s="48"/>
    </row>
    <row r="308404" spans="2:6" ht="15" customHeight="1" x14ac:dyDescent="0.2">
      <c r="B308404" s="45"/>
      <c r="C308404" s="46"/>
      <c r="D308404" s="47"/>
      <c r="E308404" s="48"/>
      <c r="F308404" s="48"/>
    </row>
    <row r="308405" spans="2:6" ht="15" customHeight="1" x14ac:dyDescent="0.2">
      <c r="B308405" s="45"/>
      <c r="C308405" s="46"/>
      <c r="D308405" s="47"/>
      <c r="E308405" s="48"/>
      <c r="F308405" s="48"/>
    </row>
    <row r="308406" spans="2:6" ht="15" customHeight="1" x14ac:dyDescent="0.2">
      <c r="B308406" s="45"/>
      <c r="C308406" s="46"/>
      <c r="D308406" s="47"/>
      <c r="E308406" s="48"/>
      <c r="F308406" s="48"/>
    </row>
    <row r="308407" spans="2:6" ht="15" customHeight="1" x14ac:dyDescent="0.2">
      <c r="B308407" s="45"/>
      <c r="C308407" s="46"/>
      <c r="D308407" s="47"/>
      <c r="E308407" s="48"/>
      <c r="F308407" s="48"/>
    </row>
    <row r="308408" spans="2:6" ht="15" customHeight="1" x14ac:dyDescent="0.2">
      <c r="B308408" s="45"/>
      <c r="C308408" s="46"/>
      <c r="D308408" s="47"/>
      <c r="E308408" s="48"/>
      <c r="F308408" s="48"/>
    </row>
    <row r="308409" spans="2:6" ht="15" customHeight="1" x14ac:dyDescent="0.2">
      <c r="B308409" s="45"/>
      <c r="C308409" s="46"/>
      <c r="D308409" s="47"/>
      <c r="E308409" s="48"/>
      <c r="F308409" s="48"/>
    </row>
    <row r="308410" spans="2:6" ht="15" customHeight="1" x14ac:dyDescent="0.2">
      <c r="B308410" s="45"/>
      <c r="C308410" s="46"/>
      <c r="D308410" s="47"/>
      <c r="E308410" s="48"/>
      <c r="F308410" s="48"/>
    </row>
    <row r="308411" spans="2:6" ht="15" customHeight="1" x14ac:dyDescent="0.2">
      <c r="B308411" s="45"/>
      <c r="C308411" s="46"/>
      <c r="D308411" s="47"/>
      <c r="E308411" s="48"/>
      <c r="F308411" s="48"/>
    </row>
    <row r="308412" spans="2:6" ht="15" customHeight="1" x14ac:dyDescent="0.2">
      <c r="B308412" s="45"/>
      <c r="C308412" s="46"/>
      <c r="D308412" s="47"/>
      <c r="E308412" s="48"/>
      <c r="F308412" s="48"/>
    </row>
    <row r="308413" spans="2:6" ht="15" customHeight="1" x14ac:dyDescent="0.2">
      <c r="B308413" s="45"/>
      <c r="C308413" s="46"/>
      <c r="D308413" s="47"/>
      <c r="E308413" s="48"/>
      <c r="F308413" s="48"/>
    </row>
    <row r="308414" spans="2:6" ht="15" customHeight="1" x14ac:dyDescent="0.2">
      <c r="B308414" s="45"/>
      <c r="C308414" s="46"/>
      <c r="D308414" s="47"/>
      <c r="E308414" s="48"/>
      <c r="F308414" s="48"/>
    </row>
    <row r="308415" spans="2:6" ht="15" customHeight="1" x14ac:dyDescent="0.2">
      <c r="B308415" s="45"/>
      <c r="C308415" s="46"/>
      <c r="D308415" s="47"/>
      <c r="E308415" s="48"/>
      <c r="F308415" s="48"/>
    </row>
    <row r="308416" spans="2:6" ht="15" customHeight="1" x14ac:dyDescent="0.2">
      <c r="B308416" s="45"/>
      <c r="C308416" s="46"/>
      <c r="D308416" s="47"/>
      <c r="E308416" s="48"/>
      <c r="F308416" s="48"/>
    </row>
    <row r="308417" spans="2:6" ht="15" customHeight="1" x14ac:dyDescent="0.2">
      <c r="B308417" s="45"/>
      <c r="C308417" s="46"/>
      <c r="D308417" s="47"/>
      <c r="E308417" s="48"/>
      <c r="F308417" s="48"/>
    </row>
    <row r="308418" spans="2:6" ht="15" customHeight="1" x14ac:dyDescent="0.2">
      <c r="B308418" s="45"/>
      <c r="C308418" s="46"/>
      <c r="D308418" s="47"/>
      <c r="E308418" s="48"/>
      <c r="F308418" s="48"/>
    </row>
    <row r="308419" spans="2:6" ht="15" customHeight="1" x14ac:dyDescent="0.2">
      <c r="B308419" s="45"/>
      <c r="C308419" s="46"/>
      <c r="D308419" s="47"/>
      <c r="E308419" s="48"/>
      <c r="F308419" s="48"/>
    </row>
    <row r="308420" spans="2:6" ht="15" customHeight="1" x14ac:dyDescent="0.2">
      <c r="B308420" s="45"/>
      <c r="C308420" s="46"/>
      <c r="D308420" s="47"/>
      <c r="E308420" s="48"/>
      <c r="F308420" s="48"/>
    </row>
    <row r="308421" spans="2:6" ht="15" customHeight="1" x14ac:dyDescent="0.2">
      <c r="B308421" s="45"/>
      <c r="C308421" s="46"/>
      <c r="D308421" s="47"/>
      <c r="E308421" s="48"/>
      <c r="F308421" s="48"/>
    </row>
    <row r="308422" spans="2:6" ht="15" customHeight="1" x14ac:dyDescent="0.2">
      <c r="B308422" s="45"/>
      <c r="C308422" s="46"/>
      <c r="D308422" s="47"/>
      <c r="E308422" s="48"/>
      <c r="F308422" s="48"/>
    </row>
    <row r="308423" spans="2:6" ht="15" customHeight="1" x14ac:dyDescent="0.2">
      <c r="B308423" s="45"/>
      <c r="C308423" s="46"/>
      <c r="D308423" s="47"/>
      <c r="E308423" s="48"/>
      <c r="F308423" s="48"/>
    </row>
    <row r="308424" spans="2:6" ht="15" customHeight="1" x14ac:dyDescent="0.2">
      <c r="B308424" s="45"/>
      <c r="C308424" s="46"/>
      <c r="D308424" s="47"/>
      <c r="E308424" s="48"/>
      <c r="F308424" s="48"/>
    </row>
    <row r="308425" spans="2:6" ht="15" customHeight="1" x14ac:dyDescent="0.2">
      <c r="B308425" s="45"/>
      <c r="C308425" s="46"/>
      <c r="D308425" s="47"/>
      <c r="E308425" s="48"/>
      <c r="F308425" s="48"/>
    </row>
    <row r="308426" spans="2:6" ht="15" customHeight="1" x14ac:dyDescent="0.2">
      <c r="B308426" s="45"/>
      <c r="C308426" s="46"/>
      <c r="D308426" s="47"/>
      <c r="E308426" s="48"/>
      <c r="F308426" s="48"/>
    </row>
    <row r="308427" spans="2:6" ht="15" customHeight="1" x14ac:dyDescent="0.2">
      <c r="B308427" s="45"/>
      <c r="C308427" s="46"/>
      <c r="D308427" s="47"/>
      <c r="E308427" s="48"/>
      <c r="F308427" s="48"/>
    </row>
    <row r="308428" spans="2:6" ht="15" customHeight="1" x14ac:dyDescent="0.2">
      <c r="B308428" s="45"/>
      <c r="C308428" s="46"/>
      <c r="D308428" s="47"/>
      <c r="E308428" s="48"/>
      <c r="F308428" s="48"/>
    </row>
    <row r="308429" spans="2:6" ht="15" customHeight="1" x14ac:dyDescent="0.2">
      <c r="B308429" s="45"/>
      <c r="C308429" s="46"/>
      <c r="D308429" s="47"/>
      <c r="E308429" s="48"/>
      <c r="F308429" s="48"/>
    </row>
    <row r="308430" spans="2:6" ht="15" customHeight="1" x14ac:dyDescent="0.2">
      <c r="B308430" s="45"/>
      <c r="C308430" s="46"/>
      <c r="D308430" s="47"/>
      <c r="E308430" s="48"/>
      <c r="F308430" s="48"/>
    </row>
    <row r="308431" spans="2:6" ht="15" customHeight="1" x14ac:dyDescent="0.2">
      <c r="B308431" s="45"/>
      <c r="C308431" s="46"/>
      <c r="D308431" s="47"/>
      <c r="E308431" s="48"/>
      <c r="F308431" s="48"/>
    </row>
    <row r="308432" spans="2:6" ht="15" customHeight="1" x14ac:dyDescent="0.2">
      <c r="B308432" s="45"/>
      <c r="C308432" s="46"/>
      <c r="D308432" s="47"/>
      <c r="E308432" s="48"/>
      <c r="F308432" s="48"/>
    </row>
    <row r="308433" spans="2:6" ht="15" customHeight="1" x14ac:dyDescent="0.2">
      <c r="B308433" s="45"/>
      <c r="C308433" s="46"/>
      <c r="D308433" s="47"/>
      <c r="E308433" s="48"/>
      <c r="F308433" s="48"/>
    </row>
    <row r="308434" spans="2:6" ht="15" customHeight="1" x14ac:dyDescent="0.2">
      <c r="B308434" s="45"/>
      <c r="C308434" s="46"/>
      <c r="D308434" s="47"/>
      <c r="E308434" s="48"/>
      <c r="F308434" s="48"/>
    </row>
    <row r="308435" spans="2:6" ht="15" customHeight="1" x14ac:dyDescent="0.2">
      <c r="B308435" s="45"/>
      <c r="C308435" s="46"/>
      <c r="D308435" s="47"/>
      <c r="E308435" s="48"/>
      <c r="F308435" s="48"/>
    </row>
    <row r="308436" spans="2:6" ht="15" customHeight="1" x14ac:dyDescent="0.2">
      <c r="B308436" s="45"/>
      <c r="C308436" s="46"/>
      <c r="D308436" s="47"/>
      <c r="E308436" s="48"/>
      <c r="F308436" s="48"/>
    </row>
    <row r="308437" spans="2:6" ht="15" customHeight="1" x14ac:dyDescent="0.2">
      <c r="B308437" s="45"/>
      <c r="C308437" s="46"/>
      <c r="D308437" s="47"/>
      <c r="E308437" s="48"/>
      <c r="F308437" s="48"/>
    </row>
    <row r="308438" spans="2:6" ht="15" customHeight="1" x14ac:dyDescent="0.2">
      <c r="B308438" s="45"/>
      <c r="C308438" s="46"/>
      <c r="D308438" s="47"/>
      <c r="E308438" s="48"/>
      <c r="F308438" s="48"/>
    </row>
    <row r="308439" spans="2:6" ht="15" customHeight="1" x14ac:dyDescent="0.2">
      <c r="B308439" s="45"/>
      <c r="C308439" s="46"/>
      <c r="D308439" s="47"/>
      <c r="E308439" s="48"/>
      <c r="F308439" s="48"/>
    </row>
    <row r="308440" spans="2:6" ht="15" customHeight="1" x14ac:dyDescent="0.2">
      <c r="B308440" s="45"/>
      <c r="C308440" s="46"/>
      <c r="D308440" s="47"/>
      <c r="E308440" s="48"/>
      <c r="F308440" s="48"/>
    </row>
    <row r="308441" spans="2:6" ht="15" customHeight="1" x14ac:dyDescent="0.2">
      <c r="B308441" s="45"/>
      <c r="C308441" s="46"/>
      <c r="D308441" s="47"/>
      <c r="E308441" s="48"/>
      <c r="F308441" s="48"/>
    </row>
    <row r="308442" spans="2:6" ht="15" customHeight="1" x14ac:dyDescent="0.2">
      <c r="B308442" s="45"/>
      <c r="C308442" s="46"/>
      <c r="D308442" s="47"/>
      <c r="E308442" s="48"/>
      <c r="F308442" s="48"/>
    </row>
    <row r="308443" spans="2:6" ht="15" customHeight="1" x14ac:dyDescent="0.2">
      <c r="B308443" s="45"/>
      <c r="C308443" s="46"/>
      <c r="D308443" s="47"/>
      <c r="E308443" s="48"/>
      <c r="F308443" s="48"/>
    </row>
    <row r="308444" spans="2:6" ht="15" customHeight="1" x14ac:dyDescent="0.2">
      <c r="B308444" s="45"/>
      <c r="C308444" s="46"/>
      <c r="D308444" s="47"/>
      <c r="E308444" s="48"/>
      <c r="F308444" s="48"/>
    </row>
    <row r="308445" spans="2:6" ht="15" customHeight="1" x14ac:dyDescent="0.2">
      <c r="B308445" s="45"/>
      <c r="C308445" s="46"/>
      <c r="D308445" s="47"/>
      <c r="E308445" s="48"/>
      <c r="F308445" s="48"/>
    </row>
    <row r="308446" spans="2:6" ht="15" customHeight="1" x14ac:dyDescent="0.2">
      <c r="B308446" s="45"/>
      <c r="C308446" s="46"/>
      <c r="D308446" s="47"/>
      <c r="E308446" s="48"/>
      <c r="F308446" s="48"/>
    </row>
    <row r="308447" spans="2:6" ht="15" customHeight="1" x14ac:dyDescent="0.2">
      <c r="B308447" s="45"/>
      <c r="C308447" s="46"/>
      <c r="D308447" s="47"/>
      <c r="E308447" s="48"/>
      <c r="F308447" s="48"/>
    </row>
    <row r="308448" spans="2:6" ht="15" customHeight="1" x14ac:dyDescent="0.2">
      <c r="B308448" s="45"/>
      <c r="C308448" s="46"/>
      <c r="D308448" s="47"/>
      <c r="E308448" s="48"/>
      <c r="F308448" s="48"/>
    </row>
    <row r="308449" spans="2:6" ht="15" customHeight="1" x14ac:dyDescent="0.2">
      <c r="B308449" s="45"/>
      <c r="C308449" s="46"/>
      <c r="D308449" s="47"/>
      <c r="E308449" s="48"/>
      <c r="F308449" s="48"/>
    </row>
    <row r="308450" spans="2:6" ht="15" customHeight="1" x14ac:dyDescent="0.2">
      <c r="B308450" s="45"/>
      <c r="C308450" s="46"/>
      <c r="D308450" s="47"/>
      <c r="E308450" s="48"/>
      <c r="F308450" s="48"/>
    </row>
    <row r="308451" spans="2:6" ht="15" customHeight="1" x14ac:dyDescent="0.2">
      <c r="B308451" s="45"/>
      <c r="C308451" s="46"/>
      <c r="D308451" s="47"/>
      <c r="E308451" s="48"/>
      <c r="F308451" s="48"/>
    </row>
    <row r="308452" spans="2:6" ht="15" customHeight="1" x14ac:dyDescent="0.2">
      <c r="B308452" s="45"/>
      <c r="C308452" s="46"/>
      <c r="D308452" s="47"/>
      <c r="E308452" s="48"/>
      <c r="F308452" s="48"/>
    </row>
    <row r="308453" spans="2:6" ht="15" customHeight="1" x14ac:dyDescent="0.2">
      <c r="B308453" s="45"/>
      <c r="C308453" s="46"/>
      <c r="D308453" s="47"/>
      <c r="E308453" s="48"/>
      <c r="F308453" s="48"/>
    </row>
    <row r="308454" spans="2:6" ht="15" customHeight="1" x14ac:dyDescent="0.2">
      <c r="B308454" s="45"/>
      <c r="C308454" s="46"/>
      <c r="D308454" s="47"/>
      <c r="E308454" s="48"/>
      <c r="F308454" s="48"/>
    </row>
    <row r="308455" spans="2:6" ht="15" customHeight="1" x14ac:dyDescent="0.2">
      <c r="B308455" s="45"/>
      <c r="C308455" s="46"/>
      <c r="D308455" s="47"/>
      <c r="E308455" s="48"/>
      <c r="F308455" s="48"/>
    </row>
    <row r="308456" spans="2:6" ht="15" customHeight="1" x14ac:dyDescent="0.2">
      <c r="B308456" s="45"/>
      <c r="C308456" s="46"/>
      <c r="D308456" s="47"/>
      <c r="E308456" s="48"/>
      <c r="F308456" s="48"/>
    </row>
    <row r="308457" spans="2:6" ht="15" customHeight="1" x14ac:dyDescent="0.2">
      <c r="B308457" s="45"/>
      <c r="C308457" s="46"/>
      <c r="D308457" s="47"/>
      <c r="E308457" s="48"/>
      <c r="F308457" s="48"/>
    </row>
    <row r="308458" spans="2:6" ht="15" customHeight="1" x14ac:dyDescent="0.2">
      <c r="B308458" s="45"/>
      <c r="C308458" s="46"/>
      <c r="D308458" s="47"/>
      <c r="E308458" s="48"/>
      <c r="F308458" s="48"/>
    </row>
    <row r="308459" spans="2:6" ht="15" customHeight="1" x14ac:dyDescent="0.2">
      <c r="B308459" s="45"/>
      <c r="C308459" s="46"/>
      <c r="D308459" s="47"/>
      <c r="E308459" s="48"/>
      <c r="F308459" s="48"/>
    </row>
    <row r="308460" spans="2:6" ht="15" customHeight="1" x14ac:dyDescent="0.2">
      <c r="B308460" s="45"/>
      <c r="C308460" s="46"/>
      <c r="D308460" s="47"/>
      <c r="E308460" s="48"/>
      <c r="F308460" s="48"/>
    </row>
    <row r="308461" spans="2:6" ht="15" customHeight="1" x14ac:dyDescent="0.2">
      <c r="B308461" s="45"/>
      <c r="C308461" s="46"/>
      <c r="D308461" s="47"/>
      <c r="E308461" s="48"/>
      <c r="F308461" s="48"/>
    </row>
    <row r="308462" spans="2:6" ht="15" customHeight="1" x14ac:dyDescent="0.2">
      <c r="B308462" s="45"/>
      <c r="C308462" s="46"/>
      <c r="D308462" s="47"/>
      <c r="E308462" s="48"/>
      <c r="F308462" s="48"/>
    </row>
    <row r="308463" spans="2:6" ht="15" customHeight="1" x14ac:dyDescent="0.2">
      <c r="B308463" s="45"/>
      <c r="C308463" s="46"/>
      <c r="D308463" s="47"/>
      <c r="E308463" s="48"/>
      <c r="F308463" s="48"/>
    </row>
    <row r="308464" spans="2:6" ht="15" customHeight="1" x14ac:dyDescent="0.2">
      <c r="B308464" s="45"/>
      <c r="C308464" s="46"/>
      <c r="D308464" s="47"/>
      <c r="E308464" s="48"/>
      <c r="F308464" s="48"/>
    </row>
    <row r="308465" spans="2:6" ht="15" customHeight="1" x14ac:dyDescent="0.2">
      <c r="B308465" s="45"/>
      <c r="C308465" s="46"/>
      <c r="D308465" s="47"/>
      <c r="E308465" s="48"/>
      <c r="F308465" s="48"/>
    </row>
    <row r="308466" spans="2:6" ht="15" customHeight="1" x14ac:dyDescent="0.2">
      <c r="B308466" s="45"/>
      <c r="C308466" s="46"/>
      <c r="D308466" s="47"/>
      <c r="E308466" s="48"/>
      <c r="F308466" s="48"/>
    </row>
    <row r="308467" spans="2:6" ht="15" customHeight="1" x14ac:dyDescent="0.2">
      <c r="B308467" s="45"/>
      <c r="C308467" s="46"/>
      <c r="D308467" s="47"/>
      <c r="E308467" s="48"/>
      <c r="F308467" s="48"/>
    </row>
    <row r="308468" spans="2:6" ht="15" customHeight="1" x14ac:dyDescent="0.2">
      <c r="B308468" s="45"/>
      <c r="C308468" s="46"/>
      <c r="D308468" s="47"/>
      <c r="E308468" s="48"/>
      <c r="F308468" s="48"/>
    </row>
    <row r="308469" spans="2:6" ht="15" customHeight="1" x14ac:dyDescent="0.2">
      <c r="B308469" s="45"/>
      <c r="C308469" s="46"/>
      <c r="D308469" s="47"/>
      <c r="E308469" s="48"/>
      <c r="F308469" s="48"/>
    </row>
    <row r="308470" spans="2:6" ht="15" customHeight="1" x14ac:dyDescent="0.2">
      <c r="B308470" s="45"/>
      <c r="C308470" s="46"/>
      <c r="D308470" s="47"/>
      <c r="E308470" s="48"/>
      <c r="F308470" s="48"/>
    </row>
    <row r="308471" spans="2:6" ht="15" customHeight="1" x14ac:dyDescent="0.2">
      <c r="B308471" s="45"/>
      <c r="C308471" s="46"/>
      <c r="D308471" s="47"/>
      <c r="E308471" s="48"/>
      <c r="F308471" s="48"/>
    </row>
    <row r="308472" spans="2:6" ht="15" customHeight="1" x14ac:dyDescent="0.2">
      <c r="B308472" s="45"/>
      <c r="C308472" s="46"/>
      <c r="D308472" s="47"/>
      <c r="E308472" s="48"/>
      <c r="F308472" s="48"/>
    </row>
    <row r="308473" spans="2:6" ht="15" customHeight="1" x14ac:dyDescent="0.2">
      <c r="B308473" s="45"/>
      <c r="C308473" s="46"/>
      <c r="D308473" s="47"/>
      <c r="E308473" s="48"/>
      <c r="F308473" s="48"/>
    </row>
    <row r="308474" spans="2:6" ht="15" customHeight="1" x14ac:dyDescent="0.2">
      <c r="B308474" s="45"/>
      <c r="C308474" s="46"/>
      <c r="D308474" s="47"/>
      <c r="E308474" s="48"/>
      <c r="F308474" s="48"/>
    </row>
    <row r="308475" spans="2:6" ht="15" customHeight="1" x14ac:dyDescent="0.2">
      <c r="B308475" s="45"/>
      <c r="C308475" s="46"/>
      <c r="D308475" s="47"/>
      <c r="E308475" s="48"/>
      <c r="F308475" s="48"/>
    </row>
    <row r="308476" spans="2:6" ht="15" customHeight="1" x14ac:dyDescent="0.2">
      <c r="B308476" s="45"/>
      <c r="C308476" s="46"/>
      <c r="D308476" s="47"/>
      <c r="E308476" s="48"/>
      <c r="F308476" s="48"/>
    </row>
    <row r="308477" spans="2:6" ht="15" customHeight="1" x14ac:dyDescent="0.2">
      <c r="B308477" s="45"/>
      <c r="C308477" s="46"/>
      <c r="D308477" s="47"/>
      <c r="E308477" s="48"/>
      <c r="F308477" s="48"/>
    </row>
    <row r="308478" spans="2:6" ht="15" customHeight="1" x14ac:dyDescent="0.2">
      <c r="B308478" s="45"/>
      <c r="C308478" s="46"/>
      <c r="D308478" s="47"/>
      <c r="E308478" s="48"/>
      <c r="F308478" s="48"/>
    </row>
    <row r="308479" spans="2:6" ht="15" customHeight="1" x14ac:dyDescent="0.2">
      <c r="B308479" s="45"/>
      <c r="C308479" s="46"/>
      <c r="D308479" s="47"/>
      <c r="E308479" s="48"/>
      <c r="F308479" s="48"/>
    </row>
    <row r="308480" spans="2:6" ht="15" customHeight="1" x14ac:dyDescent="0.2">
      <c r="B308480" s="45"/>
      <c r="C308480" s="46"/>
      <c r="D308480" s="47"/>
      <c r="E308480" s="48"/>
      <c r="F308480" s="48"/>
    </row>
    <row r="308481" spans="2:6" ht="15" customHeight="1" x14ac:dyDescent="0.2">
      <c r="B308481" s="45"/>
      <c r="C308481" s="46"/>
      <c r="D308481" s="47"/>
      <c r="E308481" s="48"/>
      <c r="F308481" s="48"/>
    </row>
    <row r="308482" spans="2:6" ht="15" customHeight="1" x14ac:dyDescent="0.2">
      <c r="B308482" s="45"/>
      <c r="C308482" s="46"/>
      <c r="D308482" s="47"/>
      <c r="E308482" s="48"/>
      <c r="F308482" s="48"/>
    </row>
    <row r="308483" spans="2:6" ht="15" customHeight="1" x14ac:dyDescent="0.2">
      <c r="B308483" s="45"/>
      <c r="C308483" s="46"/>
      <c r="D308483" s="47"/>
      <c r="E308483" s="48"/>
      <c r="F308483" s="48"/>
    </row>
    <row r="308484" spans="2:6" ht="15" customHeight="1" x14ac:dyDescent="0.2">
      <c r="B308484" s="45"/>
      <c r="C308484" s="46"/>
      <c r="D308484" s="47"/>
      <c r="E308484" s="48"/>
      <c r="F308484" s="48"/>
    </row>
    <row r="308485" spans="2:6" ht="15" customHeight="1" x14ac:dyDescent="0.2">
      <c r="B308485" s="45"/>
      <c r="C308485" s="46"/>
      <c r="D308485" s="47"/>
      <c r="E308485" s="48"/>
      <c r="F308485" s="48"/>
    </row>
    <row r="308486" spans="2:6" ht="15" customHeight="1" x14ac:dyDescent="0.2">
      <c r="B308486" s="45"/>
      <c r="C308486" s="46"/>
      <c r="D308486" s="47"/>
      <c r="E308486" s="48"/>
      <c r="F308486" s="48"/>
    </row>
    <row r="308487" spans="2:6" ht="15" customHeight="1" x14ac:dyDescent="0.2">
      <c r="B308487" s="45"/>
      <c r="C308487" s="46"/>
      <c r="D308487" s="47"/>
      <c r="E308487" s="48"/>
      <c r="F308487" s="48"/>
    </row>
    <row r="308488" spans="2:6" ht="15" customHeight="1" x14ac:dyDescent="0.2">
      <c r="B308488" s="45"/>
      <c r="C308488" s="46"/>
      <c r="D308488" s="47"/>
      <c r="E308488" s="48"/>
      <c r="F308488" s="48"/>
    </row>
    <row r="308489" spans="2:6" ht="15" customHeight="1" x14ac:dyDescent="0.2">
      <c r="B308489" s="45"/>
      <c r="C308489" s="46"/>
      <c r="D308489" s="47"/>
      <c r="E308489" s="48"/>
      <c r="F308489" s="48"/>
    </row>
    <row r="308490" spans="2:6" ht="15" customHeight="1" x14ac:dyDescent="0.2">
      <c r="B308490" s="45"/>
      <c r="C308490" s="46"/>
      <c r="D308490" s="47"/>
      <c r="E308490" s="48"/>
      <c r="F308490" s="48"/>
    </row>
    <row r="308491" spans="2:6" ht="15" customHeight="1" x14ac:dyDescent="0.2">
      <c r="B308491" s="45"/>
      <c r="C308491" s="46"/>
      <c r="D308491" s="47"/>
      <c r="E308491" s="48"/>
      <c r="F308491" s="48"/>
    </row>
    <row r="308492" spans="2:6" ht="15" customHeight="1" x14ac:dyDescent="0.2">
      <c r="B308492" s="45"/>
      <c r="C308492" s="46"/>
      <c r="D308492" s="47"/>
      <c r="E308492" s="48"/>
      <c r="F308492" s="48"/>
    </row>
    <row r="308493" spans="2:6" ht="15" customHeight="1" x14ac:dyDescent="0.2">
      <c r="B308493" s="45"/>
      <c r="C308493" s="46"/>
      <c r="D308493" s="47"/>
      <c r="E308493" s="48"/>
      <c r="F308493" s="48"/>
    </row>
    <row r="308494" spans="2:6" ht="15" customHeight="1" x14ac:dyDescent="0.2">
      <c r="B308494" s="45"/>
      <c r="C308494" s="46"/>
      <c r="D308494" s="47"/>
      <c r="E308494" s="48"/>
      <c r="F308494" s="48"/>
    </row>
    <row r="308495" spans="2:6" ht="15" customHeight="1" x14ac:dyDescent="0.2">
      <c r="B308495" s="45"/>
      <c r="C308495" s="46"/>
      <c r="D308495" s="47"/>
      <c r="E308495" s="48"/>
      <c r="F308495" s="48"/>
    </row>
    <row r="308496" spans="2:6" ht="15" customHeight="1" x14ac:dyDescent="0.2">
      <c r="B308496" s="45"/>
      <c r="C308496" s="46"/>
      <c r="D308496" s="47"/>
      <c r="E308496" s="48"/>
      <c r="F308496" s="48"/>
    </row>
    <row r="308497" spans="2:6" ht="15" customHeight="1" x14ac:dyDescent="0.2">
      <c r="B308497" s="45"/>
      <c r="C308497" s="46"/>
      <c r="D308497" s="47"/>
      <c r="E308497" s="48"/>
      <c r="F308497" s="48"/>
    </row>
    <row r="308498" spans="2:6" ht="15" customHeight="1" x14ac:dyDescent="0.2">
      <c r="B308498" s="45"/>
      <c r="C308498" s="46"/>
      <c r="D308498" s="47"/>
      <c r="E308498" s="48"/>
      <c r="F308498" s="48"/>
    </row>
    <row r="308499" spans="2:6" ht="15" customHeight="1" x14ac:dyDescent="0.2">
      <c r="B308499" s="45"/>
      <c r="C308499" s="46"/>
      <c r="D308499" s="47"/>
      <c r="E308499" s="48"/>
      <c r="F308499" s="48"/>
    </row>
    <row r="308500" spans="2:6" ht="15" customHeight="1" x14ac:dyDescent="0.2">
      <c r="B308500" s="45"/>
      <c r="C308500" s="46"/>
      <c r="D308500" s="47"/>
      <c r="E308500" s="48"/>
      <c r="F308500" s="48"/>
    </row>
    <row r="308501" spans="2:6" ht="15" customHeight="1" x14ac:dyDescent="0.2">
      <c r="B308501" s="45"/>
      <c r="C308501" s="46"/>
      <c r="D308501" s="47"/>
      <c r="E308501" s="48"/>
      <c r="F308501" s="48"/>
    </row>
    <row r="308502" spans="2:6" ht="15" customHeight="1" x14ac:dyDescent="0.2">
      <c r="B308502" s="45"/>
      <c r="C308502" s="46"/>
      <c r="D308502" s="47"/>
      <c r="E308502" s="48"/>
      <c r="F308502" s="48"/>
    </row>
    <row r="308503" spans="2:6" ht="15" customHeight="1" x14ac:dyDescent="0.2">
      <c r="B308503" s="45"/>
      <c r="C308503" s="46"/>
      <c r="D308503" s="47"/>
      <c r="E308503" s="48"/>
      <c r="F308503" s="48"/>
    </row>
    <row r="308504" spans="2:6" ht="15" customHeight="1" x14ac:dyDescent="0.2">
      <c r="B308504" s="45"/>
      <c r="C308504" s="46"/>
      <c r="D308504" s="47"/>
      <c r="E308504" s="48"/>
      <c r="F308504" s="48"/>
    </row>
    <row r="308505" spans="2:6" ht="15" customHeight="1" x14ac:dyDescent="0.2">
      <c r="B308505" s="45"/>
      <c r="C308505" s="46"/>
      <c r="D308505" s="47"/>
      <c r="E308505" s="48"/>
      <c r="F308505" s="48"/>
    </row>
    <row r="308506" spans="2:6" ht="15" customHeight="1" x14ac:dyDescent="0.2">
      <c r="B308506" s="45"/>
      <c r="C308506" s="46"/>
      <c r="D308506" s="47"/>
      <c r="E308506" s="48"/>
      <c r="F308506" s="48"/>
    </row>
    <row r="308507" spans="2:6" ht="15" customHeight="1" x14ac:dyDescent="0.2">
      <c r="B308507" s="45"/>
      <c r="C308507" s="46"/>
      <c r="D308507" s="47"/>
      <c r="E308507" s="48"/>
      <c r="F308507" s="48"/>
    </row>
    <row r="308508" spans="2:6" ht="15" customHeight="1" x14ac:dyDescent="0.2">
      <c r="B308508" s="45"/>
      <c r="C308508" s="46"/>
      <c r="D308508" s="47"/>
      <c r="E308508" s="48"/>
      <c r="F308508" s="48"/>
    </row>
    <row r="308509" spans="2:6" ht="15" customHeight="1" x14ac:dyDescent="0.2">
      <c r="B308509" s="45"/>
      <c r="C308509" s="46"/>
      <c r="D308509" s="47"/>
      <c r="E308509" s="48"/>
      <c r="F308509" s="48"/>
    </row>
    <row r="308510" spans="2:6" ht="15" customHeight="1" x14ac:dyDescent="0.2">
      <c r="B308510" s="45"/>
      <c r="C308510" s="46"/>
      <c r="D308510" s="47"/>
      <c r="E308510" s="48"/>
      <c r="F308510" s="48"/>
    </row>
    <row r="308511" spans="2:6" ht="15" customHeight="1" x14ac:dyDescent="0.2">
      <c r="B308511" s="45"/>
      <c r="C308511" s="46"/>
      <c r="D308511" s="47"/>
      <c r="E308511" s="48"/>
      <c r="F308511" s="48"/>
    </row>
    <row r="308512" spans="2:6" ht="15" customHeight="1" x14ac:dyDescent="0.2">
      <c r="B308512" s="45"/>
      <c r="C308512" s="46"/>
      <c r="D308512" s="47"/>
      <c r="E308512" s="48"/>
      <c r="F308512" s="48"/>
    </row>
    <row r="308513" spans="2:6" ht="15" customHeight="1" x14ac:dyDescent="0.2">
      <c r="B308513" s="45"/>
      <c r="C308513" s="46"/>
      <c r="D308513" s="47"/>
      <c r="E308513" s="48"/>
      <c r="F308513" s="48"/>
    </row>
    <row r="308514" spans="2:6" ht="15" customHeight="1" x14ac:dyDescent="0.2">
      <c r="B308514" s="45"/>
      <c r="C308514" s="46"/>
      <c r="D308514" s="47"/>
      <c r="E308514" s="48"/>
      <c r="F308514" s="48"/>
    </row>
    <row r="308515" spans="2:6" ht="15" customHeight="1" x14ac:dyDescent="0.2">
      <c r="B308515" s="45"/>
      <c r="C308515" s="46"/>
      <c r="D308515" s="47"/>
      <c r="E308515" s="48"/>
      <c r="F308515" s="48"/>
    </row>
    <row r="308516" spans="2:6" ht="15" customHeight="1" x14ac:dyDescent="0.2">
      <c r="B308516" s="45"/>
      <c r="C308516" s="46"/>
      <c r="D308516" s="47"/>
      <c r="E308516" s="48"/>
      <c r="F308516" s="48"/>
    </row>
    <row r="308517" spans="2:6" ht="15" customHeight="1" x14ac:dyDescent="0.2">
      <c r="B308517" s="45"/>
      <c r="C308517" s="46"/>
      <c r="D308517" s="47"/>
      <c r="E308517" s="48"/>
      <c r="F308517" s="48"/>
    </row>
    <row r="308518" spans="2:6" ht="15" customHeight="1" x14ac:dyDescent="0.2">
      <c r="B308518" s="45"/>
      <c r="C308518" s="46"/>
      <c r="D308518" s="47"/>
      <c r="E308518" s="48"/>
      <c r="F308518" s="48"/>
    </row>
    <row r="308519" spans="2:6" ht="15" customHeight="1" x14ac:dyDescent="0.2">
      <c r="B308519" s="45"/>
      <c r="C308519" s="46"/>
      <c r="D308519" s="47"/>
      <c r="E308519" s="48"/>
      <c r="F308519" s="48"/>
    </row>
    <row r="308520" spans="2:6" ht="15" customHeight="1" x14ac:dyDescent="0.2">
      <c r="B308520" s="45"/>
      <c r="C308520" s="46"/>
      <c r="D308520" s="47"/>
      <c r="E308520" s="48"/>
      <c r="F308520" s="48"/>
    </row>
    <row r="308521" spans="2:6" ht="15" customHeight="1" x14ac:dyDescent="0.2">
      <c r="B308521" s="45"/>
      <c r="C308521" s="46"/>
      <c r="D308521" s="47"/>
      <c r="E308521" s="48"/>
      <c r="F308521" s="48"/>
    </row>
    <row r="308522" spans="2:6" ht="15" customHeight="1" x14ac:dyDescent="0.2">
      <c r="B308522" s="45"/>
      <c r="C308522" s="46"/>
      <c r="D308522" s="47"/>
      <c r="E308522" s="48"/>
      <c r="F308522" s="48"/>
    </row>
    <row r="308523" spans="2:6" ht="15" customHeight="1" x14ac:dyDescent="0.2">
      <c r="B308523" s="45"/>
      <c r="C308523" s="46"/>
      <c r="D308523" s="47"/>
      <c r="E308523" s="48"/>
      <c r="F308523" s="48"/>
    </row>
    <row r="308524" spans="2:6" ht="15" customHeight="1" x14ac:dyDescent="0.2">
      <c r="B308524" s="45"/>
      <c r="C308524" s="46"/>
      <c r="D308524" s="47"/>
      <c r="E308524" s="48"/>
      <c r="F308524" s="48"/>
    </row>
    <row r="308525" spans="2:6" ht="15" customHeight="1" x14ac:dyDescent="0.2">
      <c r="B308525" s="45"/>
      <c r="C308525" s="46"/>
      <c r="D308525" s="47"/>
      <c r="E308525" s="48"/>
      <c r="F308525" s="48"/>
    </row>
    <row r="308526" spans="2:6" ht="15" customHeight="1" x14ac:dyDescent="0.2">
      <c r="B308526" s="45"/>
      <c r="C308526" s="46"/>
      <c r="D308526" s="47"/>
      <c r="E308526" s="48"/>
      <c r="F308526" s="48"/>
    </row>
    <row r="308527" spans="2:6" ht="15" customHeight="1" x14ac:dyDescent="0.2">
      <c r="B308527" s="45"/>
      <c r="C308527" s="46"/>
      <c r="D308527" s="47"/>
      <c r="E308527" s="48"/>
      <c r="F308527" s="48"/>
    </row>
    <row r="308528" spans="2:6" ht="15" customHeight="1" x14ac:dyDescent="0.2">
      <c r="B308528" s="45"/>
      <c r="C308528" s="46"/>
      <c r="D308528" s="47"/>
      <c r="E308528" s="48"/>
      <c r="F308528" s="48"/>
    </row>
    <row r="308529" spans="2:6" ht="15" customHeight="1" x14ac:dyDescent="0.2">
      <c r="B308529" s="45"/>
      <c r="C308529" s="46"/>
      <c r="D308529" s="47"/>
      <c r="E308529" s="48"/>
      <c r="F308529" s="48"/>
    </row>
    <row r="308530" spans="2:6" ht="15" customHeight="1" x14ac:dyDescent="0.2">
      <c r="B308530" s="45"/>
      <c r="C308530" s="46"/>
      <c r="D308530" s="47"/>
      <c r="E308530" s="48"/>
      <c r="F308530" s="48"/>
    </row>
    <row r="308531" spans="2:6" ht="15" customHeight="1" x14ac:dyDescent="0.2">
      <c r="B308531" s="45"/>
      <c r="C308531" s="46"/>
      <c r="D308531" s="47"/>
      <c r="E308531" s="48"/>
      <c r="F308531" s="48"/>
    </row>
    <row r="308532" spans="2:6" ht="15" customHeight="1" x14ac:dyDescent="0.2">
      <c r="B308532" s="45"/>
      <c r="C308532" s="46"/>
      <c r="D308532" s="47"/>
      <c r="E308532" s="48"/>
      <c r="F308532" s="48"/>
    </row>
    <row r="308533" spans="2:6" ht="15" customHeight="1" x14ac:dyDescent="0.2">
      <c r="B308533" s="45"/>
      <c r="C308533" s="46"/>
      <c r="D308533" s="47"/>
      <c r="E308533" s="48"/>
      <c r="F308533" s="48"/>
    </row>
    <row r="308534" spans="2:6" ht="15" customHeight="1" x14ac:dyDescent="0.2">
      <c r="B308534" s="45"/>
      <c r="C308534" s="46"/>
      <c r="D308534" s="47"/>
      <c r="E308534" s="48"/>
      <c r="F308534" s="48"/>
    </row>
    <row r="308535" spans="2:6" ht="15" customHeight="1" x14ac:dyDescent="0.2">
      <c r="B308535" s="45"/>
      <c r="C308535" s="46"/>
      <c r="D308535" s="47"/>
      <c r="E308535" s="48"/>
      <c r="F308535" s="48"/>
    </row>
    <row r="308536" spans="2:6" ht="15" customHeight="1" x14ac:dyDescent="0.2">
      <c r="B308536" s="45"/>
      <c r="C308536" s="46"/>
      <c r="D308536" s="47"/>
      <c r="E308536" s="48"/>
      <c r="F308536" s="48"/>
    </row>
    <row r="308537" spans="2:6" ht="15" customHeight="1" x14ac:dyDescent="0.2">
      <c r="B308537" s="45"/>
      <c r="C308537" s="46"/>
      <c r="D308537" s="47"/>
      <c r="E308537" s="48"/>
      <c r="F308537" s="48"/>
    </row>
    <row r="308538" spans="2:6" ht="15" customHeight="1" x14ac:dyDescent="0.2">
      <c r="B308538" s="45"/>
      <c r="C308538" s="46"/>
      <c r="D308538" s="47"/>
      <c r="E308538" s="48"/>
      <c r="F308538" s="48"/>
    </row>
    <row r="308539" spans="2:6" ht="15" customHeight="1" x14ac:dyDescent="0.2">
      <c r="B308539" s="45"/>
      <c r="C308539" s="46"/>
      <c r="D308539" s="47"/>
      <c r="E308539" s="48"/>
      <c r="F308539" s="48"/>
    </row>
    <row r="308540" spans="2:6" ht="15" customHeight="1" x14ac:dyDescent="0.2">
      <c r="B308540" s="45"/>
      <c r="C308540" s="46"/>
      <c r="D308540" s="47"/>
      <c r="E308540" s="48"/>
      <c r="F308540" s="48"/>
    </row>
    <row r="308541" spans="2:6" ht="15" customHeight="1" x14ac:dyDescent="0.2">
      <c r="B308541" s="45"/>
      <c r="C308541" s="46"/>
      <c r="D308541" s="47"/>
      <c r="E308541" s="48"/>
      <c r="F308541" s="48"/>
    </row>
    <row r="308542" spans="2:6" ht="15" customHeight="1" x14ac:dyDescent="0.2">
      <c r="B308542" s="45"/>
      <c r="C308542" s="46"/>
      <c r="D308542" s="47"/>
      <c r="E308542" s="48"/>
      <c r="F308542" s="48"/>
    </row>
    <row r="308543" spans="2:6" ht="15" customHeight="1" x14ac:dyDescent="0.2">
      <c r="B308543" s="45"/>
      <c r="C308543" s="46"/>
      <c r="D308543" s="47"/>
      <c r="E308543" s="48"/>
      <c r="F308543" s="48"/>
    </row>
    <row r="308544" spans="2:6" ht="15" customHeight="1" x14ac:dyDescent="0.2">
      <c r="B308544" s="45"/>
      <c r="C308544" s="46"/>
      <c r="D308544" s="47"/>
      <c r="E308544" s="48"/>
      <c r="F308544" s="48"/>
    </row>
    <row r="308545" spans="2:6" ht="15" customHeight="1" x14ac:dyDescent="0.2">
      <c r="B308545" s="45"/>
      <c r="C308545" s="46"/>
      <c r="D308545" s="47"/>
      <c r="E308545" s="48"/>
      <c r="F308545" s="48"/>
    </row>
    <row r="308546" spans="2:6" ht="15" customHeight="1" x14ac:dyDescent="0.2">
      <c r="B308546" s="45"/>
      <c r="C308546" s="46"/>
      <c r="D308546" s="47"/>
      <c r="E308546" s="48"/>
      <c r="F308546" s="48"/>
    </row>
    <row r="308547" spans="2:6" ht="15" customHeight="1" x14ac:dyDescent="0.2">
      <c r="B308547" s="45"/>
      <c r="C308547" s="46"/>
      <c r="D308547" s="47"/>
      <c r="E308547" s="48"/>
      <c r="F308547" s="48"/>
    </row>
    <row r="308548" spans="2:6" ht="15" customHeight="1" x14ac:dyDescent="0.2">
      <c r="B308548" s="45"/>
      <c r="C308548" s="46"/>
      <c r="D308548" s="47"/>
      <c r="E308548" s="48"/>
      <c r="F308548" s="48"/>
    </row>
    <row r="308549" spans="2:6" ht="15" customHeight="1" x14ac:dyDescent="0.2">
      <c r="B308549" s="45"/>
      <c r="C308549" s="46"/>
      <c r="D308549" s="47"/>
      <c r="E308549" s="48"/>
      <c r="F308549" s="48"/>
    </row>
    <row r="308550" spans="2:6" ht="15" customHeight="1" x14ac:dyDescent="0.2">
      <c r="B308550" s="45"/>
      <c r="C308550" s="46"/>
      <c r="D308550" s="47"/>
      <c r="E308550" s="48"/>
      <c r="F308550" s="48"/>
    </row>
    <row r="308551" spans="2:6" ht="15" customHeight="1" x14ac:dyDescent="0.2">
      <c r="B308551" s="45"/>
      <c r="C308551" s="46"/>
      <c r="D308551" s="47"/>
      <c r="E308551" s="48"/>
      <c r="F308551" s="48"/>
    </row>
    <row r="308552" spans="2:6" ht="15" customHeight="1" x14ac:dyDescent="0.2">
      <c r="B308552" s="45"/>
      <c r="C308552" s="46"/>
      <c r="D308552" s="47"/>
      <c r="E308552" s="48"/>
      <c r="F308552" s="48"/>
    </row>
    <row r="308553" spans="2:6" ht="15" customHeight="1" x14ac:dyDescent="0.2">
      <c r="B308553" s="45"/>
      <c r="C308553" s="46"/>
      <c r="D308553" s="47"/>
      <c r="E308553" s="48"/>
      <c r="F308553" s="48"/>
    </row>
    <row r="308554" spans="2:6" ht="15" customHeight="1" x14ac:dyDescent="0.2">
      <c r="B308554" s="45"/>
      <c r="C308554" s="46"/>
      <c r="D308554" s="47"/>
      <c r="E308554" s="48"/>
      <c r="F308554" s="48"/>
    </row>
    <row r="308555" spans="2:6" ht="15" customHeight="1" x14ac:dyDescent="0.2">
      <c r="B308555" s="45"/>
      <c r="C308555" s="46"/>
      <c r="D308555" s="47"/>
      <c r="E308555" s="48"/>
      <c r="F308555" s="48"/>
    </row>
    <row r="308556" spans="2:6" ht="15" customHeight="1" x14ac:dyDescent="0.2">
      <c r="B308556" s="45"/>
      <c r="C308556" s="46"/>
      <c r="D308556" s="47"/>
      <c r="E308556" s="48"/>
      <c r="F308556" s="48"/>
    </row>
    <row r="308557" spans="2:6" ht="15" customHeight="1" x14ac:dyDescent="0.2">
      <c r="B308557" s="45"/>
      <c r="C308557" s="46"/>
      <c r="D308557" s="47"/>
      <c r="E308557" s="48"/>
      <c r="F308557" s="48"/>
    </row>
    <row r="308558" spans="2:6" ht="15" customHeight="1" x14ac:dyDescent="0.2">
      <c r="B308558" s="45"/>
      <c r="C308558" s="46"/>
      <c r="D308558" s="47"/>
      <c r="E308558" s="48"/>
      <c r="F308558" s="48"/>
    </row>
    <row r="308559" spans="2:6" ht="15" customHeight="1" x14ac:dyDescent="0.2">
      <c r="B308559" s="45"/>
      <c r="C308559" s="46"/>
      <c r="D308559" s="47"/>
      <c r="E308559" s="48"/>
      <c r="F308559" s="48"/>
    </row>
    <row r="308560" spans="2:6" ht="15" customHeight="1" x14ac:dyDescent="0.2">
      <c r="B308560" s="45"/>
      <c r="C308560" s="46"/>
      <c r="D308560" s="47"/>
      <c r="E308560" s="48"/>
      <c r="F308560" s="48"/>
    </row>
    <row r="308561" spans="2:6" ht="15" customHeight="1" x14ac:dyDescent="0.2">
      <c r="B308561" s="45"/>
      <c r="C308561" s="46"/>
      <c r="D308561" s="47"/>
      <c r="E308561" s="48"/>
      <c r="F308561" s="48"/>
    </row>
    <row r="308562" spans="2:6" ht="15" customHeight="1" x14ac:dyDescent="0.2">
      <c r="B308562" s="45"/>
      <c r="C308562" s="46"/>
      <c r="D308562" s="47"/>
      <c r="E308562" s="48"/>
      <c r="F308562" s="48"/>
    </row>
    <row r="308563" spans="2:6" ht="15" customHeight="1" x14ac:dyDescent="0.2">
      <c r="B308563" s="45"/>
      <c r="C308563" s="46"/>
      <c r="D308563" s="47"/>
      <c r="E308563" s="48"/>
      <c r="F308563" s="48"/>
    </row>
    <row r="308564" spans="2:6" ht="15" customHeight="1" x14ac:dyDescent="0.2">
      <c r="B308564" s="45"/>
      <c r="C308564" s="46"/>
      <c r="D308564" s="47"/>
      <c r="E308564" s="48"/>
      <c r="F308564" s="48"/>
    </row>
    <row r="308565" spans="2:6" ht="15" customHeight="1" x14ac:dyDescent="0.2">
      <c r="B308565" s="45"/>
      <c r="C308565" s="46"/>
      <c r="D308565" s="47"/>
      <c r="E308565" s="48"/>
      <c r="F308565" s="48"/>
    </row>
    <row r="308566" spans="2:6" ht="15" customHeight="1" x14ac:dyDescent="0.2">
      <c r="B308566" s="45"/>
      <c r="C308566" s="46"/>
      <c r="D308566" s="47"/>
      <c r="E308566" s="48"/>
      <c r="F308566" s="48"/>
    </row>
    <row r="308567" spans="2:6" ht="15" customHeight="1" x14ac:dyDescent="0.2">
      <c r="B308567" s="45"/>
      <c r="C308567" s="46"/>
      <c r="D308567" s="47"/>
      <c r="E308567" s="48"/>
      <c r="F308567" s="48"/>
    </row>
    <row r="308568" spans="2:6" ht="15" customHeight="1" x14ac:dyDescent="0.2">
      <c r="B308568" s="45"/>
      <c r="C308568" s="46"/>
      <c r="D308568" s="47"/>
      <c r="E308568" s="48"/>
      <c r="F308568" s="48"/>
    </row>
    <row r="308569" spans="2:6" ht="15" customHeight="1" x14ac:dyDescent="0.2">
      <c r="B308569" s="45"/>
      <c r="C308569" s="46"/>
      <c r="D308569" s="47"/>
      <c r="E308569" s="48"/>
      <c r="F308569" s="48"/>
    </row>
    <row r="308570" spans="2:6" ht="15" customHeight="1" x14ac:dyDescent="0.2">
      <c r="B308570" s="45"/>
      <c r="C308570" s="46"/>
      <c r="D308570" s="47"/>
      <c r="E308570" s="48"/>
      <c r="F308570" s="48"/>
    </row>
    <row r="308571" spans="2:6" ht="15" customHeight="1" x14ac:dyDescent="0.2">
      <c r="B308571" s="45"/>
      <c r="C308571" s="46"/>
      <c r="D308571" s="47"/>
      <c r="E308571" s="48"/>
      <c r="F308571" s="48"/>
    </row>
    <row r="308572" spans="2:6" ht="15" customHeight="1" x14ac:dyDescent="0.2">
      <c r="B308572" s="45"/>
      <c r="C308572" s="46"/>
      <c r="D308572" s="47"/>
      <c r="E308572" s="48"/>
      <c r="F308572" s="48"/>
    </row>
    <row r="308573" spans="2:6" ht="15" customHeight="1" x14ac:dyDescent="0.2">
      <c r="B308573" s="45"/>
      <c r="C308573" s="46"/>
      <c r="D308573" s="47"/>
      <c r="E308573" s="48"/>
      <c r="F308573" s="48"/>
    </row>
    <row r="308574" spans="2:6" ht="15" customHeight="1" x14ac:dyDescent="0.2">
      <c r="B308574" s="45"/>
      <c r="C308574" s="46"/>
      <c r="D308574" s="47"/>
      <c r="E308574" s="48"/>
      <c r="F308574" s="48"/>
    </row>
    <row r="308575" spans="2:6" ht="15" customHeight="1" x14ac:dyDescent="0.2">
      <c r="B308575" s="45"/>
      <c r="C308575" s="46"/>
      <c r="D308575" s="47"/>
      <c r="E308575" s="48"/>
      <c r="F308575" s="48"/>
    </row>
    <row r="308576" spans="2:6" ht="15" customHeight="1" x14ac:dyDescent="0.2">
      <c r="B308576" s="45"/>
      <c r="C308576" s="46"/>
      <c r="D308576" s="47"/>
      <c r="E308576" s="48"/>
      <c r="F308576" s="48"/>
    </row>
    <row r="308577" spans="2:6" ht="15" customHeight="1" x14ac:dyDescent="0.2">
      <c r="B308577" s="45"/>
      <c r="C308577" s="46"/>
      <c r="D308577" s="47"/>
      <c r="E308577" s="48"/>
      <c r="F308577" s="48"/>
    </row>
    <row r="308578" spans="2:6" ht="15" customHeight="1" x14ac:dyDescent="0.2">
      <c r="B308578" s="45"/>
      <c r="C308578" s="46"/>
      <c r="D308578" s="47"/>
      <c r="E308578" s="48"/>
      <c r="F308578" s="48"/>
    </row>
    <row r="308579" spans="2:6" ht="15" customHeight="1" x14ac:dyDescent="0.2">
      <c r="B308579" s="45"/>
      <c r="C308579" s="46"/>
      <c r="D308579" s="47"/>
      <c r="E308579" s="48"/>
      <c r="F308579" s="48"/>
    </row>
    <row r="308580" spans="2:6" ht="15" customHeight="1" x14ac:dyDescent="0.2">
      <c r="B308580" s="45"/>
      <c r="C308580" s="46"/>
      <c r="D308580" s="47"/>
      <c r="E308580" s="48"/>
      <c r="F308580" s="48"/>
    </row>
    <row r="308581" spans="2:6" ht="15" customHeight="1" x14ac:dyDescent="0.2">
      <c r="B308581" s="45"/>
      <c r="C308581" s="46"/>
      <c r="D308581" s="47"/>
      <c r="E308581" s="48"/>
      <c r="F308581" s="48"/>
    </row>
    <row r="308582" spans="2:6" ht="15" customHeight="1" x14ac:dyDescent="0.2">
      <c r="B308582" s="45"/>
      <c r="C308582" s="46"/>
      <c r="D308582" s="47"/>
      <c r="E308582" s="48"/>
      <c r="F308582" s="48"/>
    </row>
    <row r="308583" spans="2:6" ht="15" customHeight="1" x14ac:dyDescent="0.2">
      <c r="B308583" s="45"/>
      <c r="C308583" s="46"/>
      <c r="D308583" s="47"/>
      <c r="E308583" s="48"/>
      <c r="F308583" s="48"/>
    </row>
    <row r="308584" spans="2:6" ht="15" customHeight="1" x14ac:dyDescent="0.2">
      <c r="B308584" s="45"/>
      <c r="C308584" s="46"/>
      <c r="D308584" s="47"/>
      <c r="E308584" s="48"/>
      <c r="F308584" s="48"/>
    </row>
    <row r="308585" spans="2:6" ht="15" customHeight="1" x14ac:dyDescent="0.2">
      <c r="B308585" s="45"/>
      <c r="C308585" s="46"/>
      <c r="D308585" s="47"/>
      <c r="E308585" s="48"/>
      <c r="F308585" s="48"/>
    </row>
    <row r="308586" spans="2:6" ht="15" customHeight="1" x14ac:dyDescent="0.2">
      <c r="B308586" s="45"/>
      <c r="C308586" s="46"/>
      <c r="D308586" s="47"/>
      <c r="E308586" s="48"/>
      <c r="F308586" s="48"/>
    </row>
    <row r="308587" spans="2:6" ht="15" customHeight="1" x14ac:dyDescent="0.2">
      <c r="B308587" s="45"/>
      <c r="C308587" s="46"/>
      <c r="D308587" s="47"/>
      <c r="E308587" s="48"/>
      <c r="F308587" s="48"/>
    </row>
    <row r="308588" spans="2:6" ht="15" customHeight="1" x14ac:dyDescent="0.2">
      <c r="B308588" s="45"/>
      <c r="C308588" s="46"/>
      <c r="D308588" s="47"/>
      <c r="E308588" s="48"/>
      <c r="F308588" s="48"/>
    </row>
    <row r="308589" spans="2:6" ht="15" customHeight="1" x14ac:dyDescent="0.2">
      <c r="B308589" s="45"/>
      <c r="C308589" s="46"/>
      <c r="D308589" s="47"/>
      <c r="E308589" s="48"/>
      <c r="F308589" s="48"/>
    </row>
    <row r="308590" spans="2:6" ht="15" customHeight="1" x14ac:dyDescent="0.2">
      <c r="B308590" s="45"/>
      <c r="C308590" s="46"/>
      <c r="D308590" s="47"/>
      <c r="E308590" s="48"/>
      <c r="F308590" s="48"/>
    </row>
    <row r="308591" spans="2:6" ht="15" customHeight="1" x14ac:dyDescent="0.2">
      <c r="B308591" s="45"/>
      <c r="C308591" s="46"/>
      <c r="D308591" s="47"/>
      <c r="E308591" s="48"/>
      <c r="F308591" s="48"/>
    </row>
    <row r="308592" spans="2:6" ht="15" customHeight="1" x14ac:dyDescent="0.2">
      <c r="B308592" s="45"/>
      <c r="C308592" s="46"/>
      <c r="D308592" s="47"/>
      <c r="E308592" s="48"/>
      <c r="F308592" s="48"/>
    </row>
    <row r="308593" spans="2:6" ht="15" customHeight="1" x14ac:dyDescent="0.2">
      <c r="B308593" s="45"/>
      <c r="C308593" s="46"/>
      <c r="D308593" s="47"/>
      <c r="E308593" s="48"/>
      <c r="F308593" s="48"/>
    </row>
    <row r="308594" spans="2:6" ht="15" customHeight="1" x14ac:dyDescent="0.2">
      <c r="B308594" s="45"/>
      <c r="C308594" s="46"/>
      <c r="D308594" s="47"/>
      <c r="E308594" s="48"/>
      <c r="F308594" s="48"/>
    </row>
    <row r="308595" spans="2:6" ht="15" customHeight="1" x14ac:dyDescent="0.2">
      <c r="B308595" s="45"/>
      <c r="C308595" s="46"/>
      <c r="D308595" s="47"/>
      <c r="E308595" s="48"/>
      <c r="F308595" s="48"/>
    </row>
    <row r="308596" spans="2:6" ht="15" customHeight="1" x14ac:dyDescent="0.2">
      <c r="B308596" s="45"/>
      <c r="C308596" s="46"/>
      <c r="D308596" s="47"/>
      <c r="E308596" s="48"/>
      <c r="F308596" s="48"/>
    </row>
    <row r="308597" spans="2:6" ht="15" customHeight="1" x14ac:dyDescent="0.2">
      <c r="B308597" s="45"/>
      <c r="C308597" s="46"/>
      <c r="D308597" s="47"/>
      <c r="E308597" s="48"/>
      <c r="F308597" s="48"/>
    </row>
    <row r="308598" spans="2:6" ht="15" customHeight="1" x14ac:dyDescent="0.2">
      <c r="B308598" s="45"/>
      <c r="C308598" s="46"/>
      <c r="D308598" s="47"/>
      <c r="E308598" s="48"/>
      <c r="F308598" s="48"/>
    </row>
    <row r="308599" spans="2:6" ht="15" customHeight="1" x14ac:dyDescent="0.2">
      <c r="B308599" s="45"/>
      <c r="C308599" s="46"/>
      <c r="D308599" s="47"/>
      <c r="E308599" s="48"/>
      <c r="F308599" s="48"/>
    </row>
    <row r="308600" spans="2:6" ht="15" customHeight="1" x14ac:dyDescent="0.2">
      <c r="B308600" s="45"/>
      <c r="C308600" s="46"/>
      <c r="D308600" s="47"/>
      <c r="E308600" s="48"/>
      <c r="F308600" s="48"/>
    </row>
    <row r="308601" spans="2:6" ht="15" customHeight="1" x14ac:dyDescent="0.2">
      <c r="B308601" s="45"/>
      <c r="C308601" s="46"/>
      <c r="D308601" s="47"/>
      <c r="E308601" s="48"/>
      <c r="F308601" s="48"/>
    </row>
    <row r="308602" spans="2:6" ht="15" customHeight="1" x14ac:dyDescent="0.2">
      <c r="B308602" s="45"/>
      <c r="C308602" s="46"/>
      <c r="D308602" s="47"/>
      <c r="E308602" s="48"/>
      <c r="F308602" s="48"/>
    </row>
    <row r="308603" spans="2:6" ht="15" customHeight="1" x14ac:dyDescent="0.2">
      <c r="B308603" s="45"/>
      <c r="C308603" s="46"/>
      <c r="D308603" s="47"/>
      <c r="E308603" s="48"/>
      <c r="F308603" s="48"/>
    </row>
    <row r="308604" spans="2:6" ht="15" customHeight="1" x14ac:dyDescent="0.2">
      <c r="B308604" s="45"/>
      <c r="C308604" s="46"/>
      <c r="D308604" s="47"/>
      <c r="E308604" s="48"/>
      <c r="F308604" s="48"/>
    </row>
    <row r="308605" spans="2:6" ht="15" customHeight="1" x14ac:dyDescent="0.2">
      <c r="B308605" s="45"/>
      <c r="C308605" s="46"/>
      <c r="D308605" s="47"/>
      <c r="E308605" s="48"/>
      <c r="F308605" s="48"/>
    </row>
    <row r="308606" spans="2:6" ht="15" customHeight="1" x14ac:dyDescent="0.2">
      <c r="B308606" s="45"/>
      <c r="C308606" s="46"/>
      <c r="D308606" s="47"/>
      <c r="E308606" s="48"/>
      <c r="F308606" s="48"/>
    </row>
    <row r="308607" spans="2:6" ht="15" customHeight="1" x14ac:dyDescent="0.2">
      <c r="B308607" s="45"/>
      <c r="C308607" s="46"/>
      <c r="D308607" s="47"/>
      <c r="E308607" s="48"/>
      <c r="F308607" s="48"/>
    </row>
    <row r="308608" spans="2:6" ht="15" customHeight="1" x14ac:dyDescent="0.2">
      <c r="B308608" s="45"/>
      <c r="C308608" s="46"/>
      <c r="D308608" s="47"/>
      <c r="E308608" s="48"/>
      <c r="F308608" s="48"/>
    </row>
    <row r="308609" spans="2:6" ht="15" customHeight="1" x14ac:dyDescent="0.2">
      <c r="B308609" s="45"/>
      <c r="C308609" s="46"/>
      <c r="D308609" s="47"/>
      <c r="E308609" s="48"/>
      <c r="F308609" s="48"/>
    </row>
    <row r="308610" spans="2:6" ht="15" customHeight="1" x14ac:dyDescent="0.2">
      <c r="B308610" s="45"/>
      <c r="C308610" s="46"/>
      <c r="D308610" s="47"/>
      <c r="E308610" s="48"/>
      <c r="F308610" s="48"/>
    </row>
    <row r="308611" spans="2:6" ht="15" customHeight="1" x14ac:dyDescent="0.2">
      <c r="B308611" s="45"/>
      <c r="C308611" s="46"/>
      <c r="D308611" s="47"/>
      <c r="E308611" s="48"/>
      <c r="F308611" s="48"/>
    </row>
    <row r="308612" spans="2:6" ht="15" customHeight="1" x14ac:dyDescent="0.2">
      <c r="B308612" s="45"/>
      <c r="C308612" s="46"/>
      <c r="D308612" s="47"/>
      <c r="E308612" s="48"/>
      <c r="F308612" s="48"/>
    </row>
    <row r="308613" spans="2:6" ht="15" customHeight="1" x14ac:dyDescent="0.2">
      <c r="B308613" s="45"/>
      <c r="C308613" s="46"/>
      <c r="D308613" s="47"/>
      <c r="E308613" s="48"/>
      <c r="F308613" s="48"/>
    </row>
    <row r="308614" spans="2:6" ht="15" customHeight="1" x14ac:dyDescent="0.2">
      <c r="B308614" s="45"/>
      <c r="C308614" s="46"/>
      <c r="D308614" s="47"/>
      <c r="E308614" s="48"/>
      <c r="F308614" s="48"/>
    </row>
    <row r="308615" spans="2:6" ht="15" customHeight="1" x14ac:dyDescent="0.2">
      <c r="B308615" s="45"/>
      <c r="C308615" s="46"/>
      <c r="D308615" s="47"/>
      <c r="E308615" s="48"/>
      <c r="F308615" s="48"/>
    </row>
    <row r="308616" spans="2:6" ht="15" customHeight="1" x14ac:dyDescent="0.2">
      <c r="B308616" s="45"/>
      <c r="C308616" s="46"/>
      <c r="D308616" s="47"/>
      <c r="E308616" s="48"/>
      <c r="F308616" s="48"/>
    </row>
    <row r="308617" spans="2:6" ht="15" customHeight="1" x14ac:dyDescent="0.2">
      <c r="B308617" s="45"/>
      <c r="C308617" s="46"/>
      <c r="D308617" s="47"/>
      <c r="E308617" s="48"/>
      <c r="F308617" s="48"/>
    </row>
    <row r="308618" spans="2:6" ht="15" customHeight="1" x14ac:dyDescent="0.2">
      <c r="B308618" s="45"/>
      <c r="C308618" s="46"/>
      <c r="D308618" s="47"/>
      <c r="E308618" s="48"/>
      <c r="F308618" s="48"/>
    </row>
    <row r="308619" spans="2:6" ht="15" customHeight="1" x14ac:dyDescent="0.2">
      <c r="B308619" s="45"/>
      <c r="C308619" s="46"/>
      <c r="D308619" s="47"/>
      <c r="E308619" s="48"/>
      <c r="F308619" s="48"/>
    </row>
    <row r="308620" spans="2:6" ht="15" customHeight="1" x14ac:dyDescent="0.2">
      <c r="B308620" s="45"/>
      <c r="C308620" s="46"/>
      <c r="D308620" s="47"/>
      <c r="E308620" s="48"/>
      <c r="F308620" s="48"/>
    </row>
    <row r="308621" spans="2:6" ht="15" customHeight="1" x14ac:dyDescent="0.2">
      <c r="B308621" s="45"/>
      <c r="C308621" s="46"/>
      <c r="D308621" s="47"/>
      <c r="E308621" s="48"/>
      <c r="F308621" s="48"/>
    </row>
    <row r="308622" spans="2:6" ht="15" customHeight="1" x14ac:dyDescent="0.2">
      <c r="B308622" s="45"/>
      <c r="C308622" s="46"/>
      <c r="D308622" s="47"/>
      <c r="E308622" s="48"/>
      <c r="F308622" s="48"/>
    </row>
    <row r="308623" spans="2:6" ht="15" customHeight="1" x14ac:dyDescent="0.2">
      <c r="B308623" s="45"/>
      <c r="C308623" s="46"/>
      <c r="D308623" s="47"/>
      <c r="E308623" s="48"/>
      <c r="F308623" s="48"/>
    </row>
    <row r="308624" spans="2:6" ht="15" customHeight="1" x14ac:dyDescent="0.2">
      <c r="B308624" s="45"/>
      <c r="C308624" s="46"/>
      <c r="D308624" s="47"/>
      <c r="E308624" s="48"/>
      <c r="F308624" s="48"/>
    </row>
    <row r="308625" spans="2:6" ht="15" customHeight="1" x14ac:dyDescent="0.2">
      <c r="B308625" s="45"/>
      <c r="C308625" s="46"/>
      <c r="D308625" s="47"/>
      <c r="E308625" s="48"/>
      <c r="F308625" s="48"/>
    </row>
    <row r="308626" spans="2:6" ht="15" customHeight="1" x14ac:dyDescent="0.2">
      <c r="B308626" s="45"/>
      <c r="C308626" s="46"/>
      <c r="D308626" s="47"/>
      <c r="E308626" s="48"/>
      <c r="F308626" s="48"/>
    </row>
    <row r="308627" spans="2:6" ht="15" customHeight="1" x14ac:dyDescent="0.2">
      <c r="B308627" s="45"/>
      <c r="C308627" s="46"/>
      <c r="D308627" s="47"/>
      <c r="E308627" s="48"/>
      <c r="F308627" s="48"/>
    </row>
    <row r="308628" spans="2:6" ht="15" customHeight="1" x14ac:dyDescent="0.2">
      <c r="B308628" s="45"/>
      <c r="C308628" s="46"/>
      <c r="D308628" s="47"/>
      <c r="E308628" s="48"/>
      <c r="F308628" s="48"/>
    </row>
    <row r="308629" spans="2:6" ht="15" customHeight="1" x14ac:dyDescent="0.2">
      <c r="B308629" s="45"/>
      <c r="C308629" s="46"/>
      <c r="D308629" s="47"/>
      <c r="E308629" s="48"/>
      <c r="F308629" s="48"/>
    </row>
    <row r="308630" spans="2:6" ht="15" customHeight="1" x14ac:dyDescent="0.2">
      <c r="B308630" s="45"/>
      <c r="C308630" s="46"/>
      <c r="D308630" s="47"/>
      <c r="E308630" s="48"/>
      <c r="F308630" s="48"/>
    </row>
    <row r="308631" spans="2:6" ht="15" customHeight="1" x14ac:dyDescent="0.2">
      <c r="B308631" s="45"/>
      <c r="C308631" s="46"/>
      <c r="D308631" s="47"/>
      <c r="E308631" s="48"/>
      <c r="F308631" s="48"/>
    </row>
    <row r="308632" spans="2:6" ht="15" customHeight="1" x14ac:dyDescent="0.2">
      <c r="B308632" s="45"/>
      <c r="C308632" s="46"/>
      <c r="D308632" s="47"/>
      <c r="E308632" s="48"/>
      <c r="F308632" s="48"/>
    </row>
    <row r="308633" spans="2:6" ht="15" customHeight="1" x14ac:dyDescent="0.2">
      <c r="B308633" s="45"/>
      <c r="C308633" s="46"/>
      <c r="D308633" s="47"/>
      <c r="E308633" s="48"/>
      <c r="F308633" s="48"/>
    </row>
    <row r="308634" spans="2:6" ht="15" customHeight="1" x14ac:dyDescent="0.2">
      <c r="B308634" s="45"/>
      <c r="C308634" s="46"/>
      <c r="D308634" s="47"/>
      <c r="E308634" s="48"/>
      <c r="F308634" s="48"/>
    </row>
    <row r="308635" spans="2:6" ht="15" customHeight="1" x14ac:dyDescent="0.2">
      <c r="B308635" s="45"/>
      <c r="C308635" s="46"/>
      <c r="D308635" s="47"/>
      <c r="E308635" s="48"/>
      <c r="F308635" s="48"/>
    </row>
    <row r="308636" spans="2:6" ht="15" customHeight="1" x14ac:dyDescent="0.2">
      <c r="B308636" s="45"/>
      <c r="C308636" s="46"/>
      <c r="D308636" s="47"/>
      <c r="E308636" s="48"/>
      <c r="F308636" s="48"/>
    </row>
    <row r="308637" spans="2:6" ht="15" customHeight="1" x14ac:dyDescent="0.2">
      <c r="B308637" s="45"/>
      <c r="C308637" s="46"/>
      <c r="D308637" s="47"/>
      <c r="E308637" s="48"/>
      <c r="F308637" s="48"/>
    </row>
    <row r="308638" spans="2:6" ht="15" customHeight="1" x14ac:dyDescent="0.2">
      <c r="B308638" s="45"/>
      <c r="C308638" s="46"/>
      <c r="D308638" s="47"/>
      <c r="E308638" s="48"/>
      <c r="F308638" s="48"/>
    </row>
    <row r="308639" spans="2:6" ht="15" customHeight="1" x14ac:dyDescent="0.2">
      <c r="B308639" s="45"/>
      <c r="C308639" s="46"/>
      <c r="D308639" s="47"/>
      <c r="E308639" s="48"/>
      <c r="F308639" s="48"/>
    </row>
    <row r="308640" spans="2:6" ht="15" customHeight="1" x14ac:dyDescent="0.2">
      <c r="B308640" s="45"/>
      <c r="C308640" s="46"/>
      <c r="D308640" s="47"/>
      <c r="E308640" s="48"/>
      <c r="F308640" s="48"/>
    </row>
    <row r="308641" spans="2:6" ht="15" customHeight="1" x14ac:dyDescent="0.2">
      <c r="B308641" s="45"/>
      <c r="C308641" s="46"/>
      <c r="D308641" s="47"/>
      <c r="E308641" s="48"/>
      <c r="F308641" s="48"/>
    </row>
    <row r="308642" spans="2:6" ht="15" customHeight="1" x14ac:dyDescent="0.2">
      <c r="B308642" s="45"/>
      <c r="C308642" s="46"/>
      <c r="D308642" s="47"/>
      <c r="E308642" s="48"/>
      <c r="F308642" s="48"/>
    </row>
    <row r="308643" spans="2:6" ht="15" customHeight="1" x14ac:dyDescent="0.2">
      <c r="B308643" s="45"/>
      <c r="C308643" s="46"/>
      <c r="D308643" s="47"/>
      <c r="E308643" s="48"/>
      <c r="F308643" s="48"/>
    </row>
    <row r="308644" spans="2:6" ht="15" customHeight="1" x14ac:dyDescent="0.2">
      <c r="B308644" s="45"/>
      <c r="C308644" s="46"/>
      <c r="D308644" s="47"/>
      <c r="E308644" s="48"/>
      <c r="F308644" s="48"/>
    </row>
    <row r="308645" spans="2:6" ht="15" customHeight="1" x14ac:dyDescent="0.2">
      <c r="B308645" s="45"/>
      <c r="C308645" s="46"/>
      <c r="D308645" s="47"/>
      <c r="E308645" s="48"/>
      <c r="F308645" s="48"/>
    </row>
    <row r="308646" spans="2:6" ht="15" customHeight="1" x14ac:dyDescent="0.2">
      <c r="B308646" s="45"/>
      <c r="C308646" s="46"/>
      <c r="D308646" s="47"/>
      <c r="E308646" s="48"/>
      <c r="F308646" s="48"/>
    </row>
    <row r="308647" spans="2:6" ht="15" customHeight="1" x14ac:dyDescent="0.2">
      <c r="B308647" s="45"/>
      <c r="C308647" s="46"/>
      <c r="D308647" s="47"/>
      <c r="E308647" s="48"/>
      <c r="F308647" s="48"/>
    </row>
    <row r="308648" spans="2:6" ht="15" customHeight="1" x14ac:dyDescent="0.2">
      <c r="B308648" s="45"/>
      <c r="C308648" s="46"/>
      <c r="D308648" s="47"/>
      <c r="E308648" s="48"/>
      <c r="F308648" s="48"/>
    </row>
    <row r="308649" spans="2:6" ht="15" customHeight="1" x14ac:dyDescent="0.2">
      <c r="B308649" s="45"/>
      <c r="C308649" s="46"/>
      <c r="D308649" s="47"/>
      <c r="E308649" s="48"/>
      <c r="F308649" s="48"/>
    </row>
    <row r="308650" spans="2:6" ht="15" customHeight="1" x14ac:dyDescent="0.2">
      <c r="B308650" s="45"/>
      <c r="C308650" s="46"/>
      <c r="D308650" s="47"/>
      <c r="E308650" s="48"/>
      <c r="F308650" s="48"/>
    </row>
    <row r="308651" spans="2:6" ht="15" customHeight="1" x14ac:dyDescent="0.2">
      <c r="B308651" s="45"/>
      <c r="C308651" s="46"/>
      <c r="D308651" s="47"/>
      <c r="E308651" s="48"/>
      <c r="F308651" s="48"/>
    </row>
    <row r="308652" spans="2:6" ht="15" customHeight="1" x14ac:dyDescent="0.2">
      <c r="B308652" s="45"/>
      <c r="C308652" s="46"/>
      <c r="D308652" s="47"/>
      <c r="E308652" s="48"/>
      <c r="F308652" s="48"/>
    </row>
    <row r="308653" spans="2:6" ht="15" customHeight="1" x14ac:dyDescent="0.2">
      <c r="B308653" s="45"/>
      <c r="C308653" s="46"/>
      <c r="D308653" s="47"/>
      <c r="E308653" s="48"/>
      <c r="F308653" s="48"/>
    </row>
    <row r="308654" spans="2:6" ht="15" customHeight="1" x14ac:dyDescent="0.2">
      <c r="B308654" s="45"/>
      <c r="C308654" s="46"/>
      <c r="D308654" s="47"/>
      <c r="E308654" s="48"/>
      <c r="F308654" s="48"/>
    </row>
    <row r="308655" spans="2:6" ht="15" customHeight="1" x14ac:dyDescent="0.2">
      <c r="B308655" s="45"/>
      <c r="C308655" s="46"/>
      <c r="D308655" s="47"/>
      <c r="E308655" s="48"/>
      <c r="F308655" s="48"/>
    </row>
    <row r="308656" spans="2:6" ht="15" customHeight="1" x14ac:dyDescent="0.2">
      <c r="B308656" s="45"/>
      <c r="C308656" s="46"/>
      <c r="D308656" s="47"/>
      <c r="E308656" s="48"/>
      <c r="F308656" s="48"/>
    </row>
    <row r="308657" spans="2:6" ht="15" customHeight="1" x14ac:dyDescent="0.2">
      <c r="B308657" s="45"/>
      <c r="C308657" s="46"/>
      <c r="D308657" s="47"/>
      <c r="E308657" s="48"/>
      <c r="F308657" s="48"/>
    </row>
    <row r="308658" spans="2:6" ht="15" customHeight="1" x14ac:dyDescent="0.2">
      <c r="B308658" s="45"/>
      <c r="C308658" s="46"/>
      <c r="D308658" s="47"/>
      <c r="E308658" s="48"/>
      <c r="F308658" s="48"/>
    </row>
    <row r="308659" spans="2:6" ht="15" customHeight="1" x14ac:dyDescent="0.2">
      <c r="B308659" s="45"/>
      <c r="C308659" s="46"/>
      <c r="D308659" s="47"/>
      <c r="E308659" s="48"/>
      <c r="F308659" s="48"/>
    </row>
    <row r="308660" spans="2:6" ht="15" customHeight="1" x14ac:dyDescent="0.2">
      <c r="B308660" s="45"/>
      <c r="C308660" s="46"/>
      <c r="D308660" s="47"/>
      <c r="E308660" s="48"/>
      <c r="F308660" s="48"/>
    </row>
    <row r="308661" spans="2:6" ht="15" customHeight="1" x14ac:dyDescent="0.2">
      <c r="B308661" s="45"/>
      <c r="C308661" s="46"/>
      <c r="D308661" s="47"/>
      <c r="E308661" s="48"/>
      <c r="F308661" s="48"/>
    </row>
    <row r="308662" spans="2:6" ht="15" customHeight="1" x14ac:dyDescent="0.2">
      <c r="B308662" s="45"/>
      <c r="C308662" s="46"/>
      <c r="D308662" s="47"/>
      <c r="E308662" s="48"/>
      <c r="F308662" s="48"/>
    </row>
    <row r="308663" spans="2:6" ht="15" customHeight="1" x14ac:dyDescent="0.2">
      <c r="B308663" s="45"/>
      <c r="C308663" s="46"/>
      <c r="D308663" s="47"/>
      <c r="E308663" s="48"/>
      <c r="F308663" s="48"/>
    </row>
    <row r="308664" spans="2:6" ht="15" customHeight="1" x14ac:dyDescent="0.2">
      <c r="B308664" s="45"/>
      <c r="C308664" s="46"/>
      <c r="D308664" s="47"/>
      <c r="E308664" s="48"/>
      <c r="F308664" s="48"/>
    </row>
    <row r="308665" spans="2:6" ht="15" customHeight="1" x14ac:dyDescent="0.2">
      <c r="B308665" s="45"/>
      <c r="C308665" s="46"/>
      <c r="D308665" s="47"/>
      <c r="E308665" s="48"/>
      <c r="F308665" s="48"/>
    </row>
    <row r="308666" spans="2:6" ht="15" customHeight="1" x14ac:dyDescent="0.2">
      <c r="B308666" s="45"/>
      <c r="C308666" s="46"/>
      <c r="D308666" s="47"/>
      <c r="E308666" s="48"/>
      <c r="F308666" s="48"/>
    </row>
    <row r="308667" spans="2:6" ht="15" customHeight="1" x14ac:dyDescent="0.2">
      <c r="B308667" s="45"/>
      <c r="C308667" s="46"/>
      <c r="D308667" s="47"/>
      <c r="E308667" s="48"/>
      <c r="F308667" s="48"/>
    </row>
    <row r="308668" spans="2:6" ht="15" customHeight="1" x14ac:dyDescent="0.2">
      <c r="B308668" s="45"/>
      <c r="C308668" s="46"/>
      <c r="D308668" s="47"/>
      <c r="E308668" s="48"/>
      <c r="F308668" s="48"/>
    </row>
    <row r="308669" spans="2:6" ht="15" customHeight="1" x14ac:dyDescent="0.2">
      <c r="B308669" s="45"/>
      <c r="C308669" s="46"/>
      <c r="D308669" s="47"/>
      <c r="E308669" s="48"/>
      <c r="F308669" s="48"/>
    </row>
    <row r="308670" spans="2:6" ht="15" customHeight="1" x14ac:dyDescent="0.2">
      <c r="B308670" s="45"/>
      <c r="C308670" s="46"/>
      <c r="D308670" s="47"/>
      <c r="E308670" s="48"/>
      <c r="F308670" s="48"/>
    </row>
    <row r="308671" spans="2:6" ht="15" customHeight="1" x14ac:dyDescent="0.2">
      <c r="B308671" s="45"/>
      <c r="C308671" s="46"/>
      <c r="D308671" s="47"/>
      <c r="E308671" s="48"/>
      <c r="F308671" s="48"/>
    </row>
    <row r="308672" spans="2:6" ht="15" customHeight="1" x14ac:dyDescent="0.2">
      <c r="B308672" s="45"/>
      <c r="C308672" s="46"/>
      <c r="D308672" s="47"/>
      <c r="E308672" s="48"/>
      <c r="F308672" s="48"/>
    </row>
    <row r="308673" spans="2:6" ht="15" customHeight="1" x14ac:dyDescent="0.2">
      <c r="B308673" s="45"/>
      <c r="C308673" s="46"/>
      <c r="D308673" s="47"/>
      <c r="E308673" s="48"/>
      <c r="F308673" s="48"/>
    </row>
    <row r="308674" spans="2:6" ht="15" customHeight="1" x14ac:dyDescent="0.2">
      <c r="B308674" s="45"/>
      <c r="C308674" s="46"/>
      <c r="D308674" s="47"/>
      <c r="E308674" s="48"/>
      <c r="F308674" s="48"/>
    </row>
    <row r="308675" spans="2:6" ht="15" customHeight="1" x14ac:dyDescent="0.2">
      <c r="B308675" s="45"/>
      <c r="C308675" s="46"/>
      <c r="D308675" s="47"/>
      <c r="E308675" s="48"/>
      <c r="F308675" s="48"/>
    </row>
    <row r="308676" spans="2:6" ht="15" customHeight="1" x14ac:dyDescent="0.2">
      <c r="B308676" s="45"/>
      <c r="C308676" s="46"/>
      <c r="D308676" s="47"/>
      <c r="E308676" s="48"/>
      <c r="F308676" s="48"/>
    </row>
    <row r="308677" spans="2:6" ht="15" customHeight="1" x14ac:dyDescent="0.2">
      <c r="B308677" s="45"/>
      <c r="C308677" s="46"/>
      <c r="D308677" s="47"/>
      <c r="E308677" s="48"/>
      <c r="F308677" s="48"/>
    </row>
    <row r="308678" spans="2:6" ht="15" customHeight="1" x14ac:dyDescent="0.2">
      <c r="B308678" s="45"/>
      <c r="C308678" s="46"/>
      <c r="D308678" s="47"/>
      <c r="E308678" s="48"/>
      <c r="F308678" s="48"/>
    </row>
    <row r="308679" spans="2:6" ht="15" customHeight="1" x14ac:dyDescent="0.2">
      <c r="B308679" s="45"/>
      <c r="C308679" s="46"/>
      <c r="D308679" s="47"/>
      <c r="E308679" s="48"/>
      <c r="F308679" s="48"/>
    </row>
    <row r="308680" spans="2:6" ht="15" customHeight="1" x14ac:dyDescent="0.2">
      <c r="B308680" s="45"/>
      <c r="C308680" s="46"/>
      <c r="D308680" s="47"/>
      <c r="E308680" s="48"/>
      <c r="F308680" s="48"/>
    </row>
    <row r="308681" spans="2:6" ht="15" customHeight="1" x14ac:dyDescent="0.2">
      <c r="B308681" s="45"/>
      <c r="C308681" s="46"/>
      <c r="D308681" s="47"/>
      <c r="E308681" s="48"/>
      <c r="F308681" s="48"/>
    </row>
    <row r="308682" spans="2:6" ht="15" customHeight="1" x14ac:dyDescent="0.2">
      <c r="B308682" s="45"/>
      <c r="C308682" s="46"/>
      <c r="D308682" s="47"/>
      <c r="E308682" s="48"/>
      <c r="F308682" s="48"/>
    </row>
    <row r="308683" spans="2:6" ht="15" customHeight="1" x14ac:dyDescent="0.2">
      <c r="B308683" s="45"/>
      <c r="C308683" s="46"/>
      <c r="D308683" s="47"/>
      <c r="E308683" s="48"/>
      <c r="F308683" s="48"/>
    </row>
    <row r="308684" spans="2:6" ht="15" customHeight="1" x14ac:dyDescent="0.2">
      <c r="B308684" s="45"/>
      <c r="C308684" s="46"/>
      <c r="D308684" s="47"/>
      <c r="E308684" s="48"/>
      <c r="F308684" s="48"/>
    </row>
    <row r="308685" spans="2:6" ht="15" customHeight="1" x14ac:dyDescent="0.2">
      <c r="B308685" s="45"/>
      <c r="C308685" s="46"/>
      <c r="D308685" s="47"/>
      <c r="E308685" s="48"/>
      <c r="F308685" s="48"/>
    </row>
    <row r="308686" spans="2:6" ht="15" customHeight="1" x14ac:dyDescent="0.2">
      <c r="B308686" s="45"/>
      <c r="C308686" s="46"/>
      <c r="D308686" s="47"/>
      <c r="E308686" s="48"/>
      <c r="F308686" s="48"/>
    </row>
    <row r="308687" spans="2:6" ht="15" customHeight="1" x14ac:dyDescent="0.2">
      <c r="B308687" s="45"/>
      <c r="C308687" s="46"/>
      <c r="D308687" s="47"/>
      <c r="E308687" s="48"/>
      <c r="F308687" s="48"/>
    </row>
    <row r="308688" spans="2:6" ht="15" customHeight="1" x14ac:dyDescent="0.2">
      <c r="B308688" s="45"/>
      <c r="C308688" s="46"/>
      <c r="D308688" s="47"/>
      <c r="E308688" s="48"/>
      <c r="F308688" s="48"/>
    </row>
    <row r="308689" spans="2:6" ht="15" customHeight="1" x14ac:dyDescent="0.2">
      <c r="B308689" s="45"/>
      <c r="C308689" s="46"/>
      <c r="D308689" s="47"/>
      <c r="E308689" s="48"/>
      <c r="F308689" s="48"/>
    </row>
    <row r="308690" spans="2:6" ht="15" customHeight="1" x14ac:dyDescent="0.2">
      <c r="B308690" s="45"/>
      <c r="C308690" s="46"/>
      <c r="D308690" s="47"/>
      <c r="E308690" s="48"/>
      <c r="F308690" s="48"/>
    </row>
    <row r="308691" spans="2:6" ht="15" customHeight="1" x14ac:dyDescent="0.2">
      <c r="B308691" s="45"/>
      <c r="C308691" s="46"/>
      <c r="D308691" s="47"/>
      <c r="E308691" s="48"/>
      <c r="F308691" s="48"/>
    </row>
    <row r="308692" spans="2:6" ht="15" customHeight="1" x14ac:dyDescent="0.2">
      <c r="B308692" s="45"/>
      <c r="C308692" s="46"/>
      <c r="D308692" s="47"/>
      <c r="E308692" s="48"/>
      <c r="F308692" s="48"/>
    </row>
    <row r="308693" spans="2:6" ht="15" customHeight="1" x14ac:dyDescent="0.2">
      <c r="B308693" s="45"/>
      <c r="C308693" s="46"/>
      <c r="D308693" s="47"/>
      <c r="E308693" s="48"/>
      <c r="F308693" s="48"/>
    </row>
    <row r="308694" spans="2:6" ht="15" customHeight="1" x14ac:dyDescent="0.2">
      <c r="B308694" s="45"/>
      <c r="C308694" s="46"/>
      <c r="D308694" s="47"/>
      <c r="E308694" s="48"/>
      <c r="F308694" s="48"/>
    </row>
    <row r="308695" spans="2:6" ht="15" customHeight="1" x14ac:dyDescent="0.2">
      <c r="B308695" s="45"/>
      <c r="C308695" s="46"/>
      <c r="D308695" s="47"/>
      <c r="E308695" s="48"/>
      <c r="F308695" s="48"/>
    </row>
    <row r="308696" spans="2:6" ht="15" customHeight="1" x14ac:dyDescent="0.2">
      <c r="B308696" s="45"/>
      <c r="C308696" s="46"/>
      <c r="D308696" s="47"/>
      <c r="E308696" s="48"/>
      <c r="F308696" s="48"/>
    </row>
    <row r="308697" spans="2:6" ht="15" customHeight="1" x14ac:dyDescent="0.2">
      <c r="B308697" s="45"/>
      <c r="C308697" s="46"/>
      <c r="D308697" s="47"/>
      <c r="E308697" s="48"/>
      <c r="F308697" s="48"/>
    </row>
    <row r="308698" spans="2:6" ht="15" customHeight="1" x14ac:dyDescent="0.2">
      <c r="B308698" s="45"/>
      <c r="C308698" s="46"/>
      <c r="D308698" s="47"/>
      <c r="E308698" s="48"/>
      <c r="F308698" s="48"/>
    </row>
    <row r="308699" spans="2:6" ht="15" customHeight="1" x14ac:dyDescent="0.2">
      <c r="B308699" s="45"/>
      <c r="C308699" s="46"/>
      <c r="D308699" s="47"/>
      <c r="E308699" s="48"/>
      <c r="F308699" s="48"/>
    </row>
    <row r="308700" spans="2:6" ht="15" customHeight="1" x14ac:dyDescent="0.2">
      <c r="B308700" s="45"/>
      <c r="C308700" s="46"/>
      <c r="D308700" s="47"/>
      <c r="E308700" s="48"/>
      <c r="F308700" s="48"/>
    </row>
    <row r="308701" spans="2:6" ht="15" customHeight="1" x14ac:dyDescent="0.2">
      <c r="B308701" s="45"/>
      <c r="C308701" s="46"/>
      <c r="D308701" s="47"/>
      <c r="E308701" s="48"/>
      <c r="F308701" s="48"/>
    </row>
    <row r="308702" spans="2:6" ht="15" customHeight="1" x14ac:dyDescent="0.2">
      <c r="B308702" s="45"/>
      <c r="C308702" s="46"/>
      <c r="D308702" s="47"/>
      <c r="E308702" s="48"/>
      <c r="F308702" s="48"/>
    </row>
    <row r="308703" spans="2:6" ht="15" customHeight="1" x14ac:dyDescent="0.2">
      <c r="B308703" s="45"/>
      <c r="C308703" s="46"/>
      <c r="D308703" s="47"/>
      <c r="E308703" s="48"/>
      <c r="F308703" s="48"/>
    </row>
    <row r="308704" spans="2:6" ht="15" customHeight="1" x14ac:dyDescent="0.2">
      <c r="B308704" s="45"/>
      <c r="C308704" s="46"/>
      <c r="D308704" s="47"/>
      <c r="E308704" s="48"/>
      <c r="F308704" s="48"/>
    </row>
    <row r="308705" spans="2:6" ht="15" customHeight="1" x14ac:dyDescent="0.2">
      <c r="B308705" s="45"/>
      <c r="C308705" s="46"/>
      <c r="D308705" s="47"/>
      <c r="E308705" s="48"/>
      <c r="F308705" s="48"/>
    </row>
    <row r="308706" spans="2:6" ht="15" customHeight="1" x14ac:dyDescent="0.2">
      <c r="B308706" s="45"/>
      <c r="C308706" s="46"/>
      <c r="D308706" s="47"/>
      <c r="E308706" s="48"/>
      <c r="F308706" s="48"/>
    </row>
    <row r="308707" spans="2:6" ht="15" customHeight="1" x14ac:dyDescent="0.2">
      <c r="B308707" s="45"/>
      <c r="C308707" s="46"/>
      <c r="D308707" s="47"/>
      <c r="E308707" s="48"/>
      <c r="F308707" s="48"/>
    </row>
    <row r="308708" spans="2:6" ht="15" customHeight="1" x14ac:dyDescent="0.2">
      <c r="B308708" s="45"/>
      <c r="C308708" s="46"/>
      <c r="D308708" s="47"/>
      <c r="E308708" s="48"/>
      <c r="F308708" s="48"/>
    </row>
    <row r="308709" spans="2:6" ht="15" customHeight="1" x14ac:dyDescent="0.2">
      <c r="B308709" s="45"/>
      <c r="C308709" s="46"/>
      <c r="D308709" s="47"/>
      <c r="E308709" s="48"/>
      <c r="F308709" s="48"/>
    </row>
    <row r="308710" spans="2:6" ht="15" customHeight="1" x14ac:dyDescent="0.2">
      <c r="B308710" s="45"/>
      <c r="C308710" s="46"/>
      <c r="D308710" s="47"/>
      <c r="E308710" s="48"/>
      <c r="F308710" s="48"/>
    </row>
    <row r="308711" spans="2:6" ht="15" customHeight="1" x14ac:dyDescent="0.2">
      <c r="B308711" s="45"/>
      <c r="C308711" s="46"/>
      <c r="D308711" s="47"/>
      <c r="E308711" s="48"/>
      <c r="F308711" s="48"/>
    </row>
    <row r="308712" spans="2:6" ht="15" customHeight="1" x14ac:dyDescent="0.2">
      <c r="B308712" s="45"/>
      <c r="C308712" s="46"/>
      <c r="D308712" s="47"/>
      <c r="E308712" s="48"/>
      <c r="F308712" s="48"/>
    </row>
    <row r="308713" spans="2:6" ht="15" customHeight="1" x14ac:dyDescent="0.2">
      <c r="B308713" s="45"/>
      <c r="C308713" s="46"/>
      <c r="D308713" s="47"/>
      <c r="E308713" s="48"/>
      <c r="F308713" s="48"/>
    </row>
    <row r="308714" spans="2:6" ht="15" customHeight="1" x14ac:dyDescent="0.2">
      <c r="B308714" s="45"/>
      <c r="C308714" s="46"/>
      <c r="D308714" s="47"/>
      <c r="E308714" s="48"/>
      <c r="F308714" s="48"/>
    </row>
    <row r="308715" spans="2:6" ht="15" customHeight="1" x14ac:dyDescent="0.2">
      <c r="B308715" s="45"/>
      <c r="C308715" s="46"/>
      <c r="D308715" s="47"/>
      <c r="E308715" s="48"/>
      <c r="F308715" s="48"/>
    </row>
    <row r="308716" spans="2:6" ht="15" customHeight="1" x14ac:dyDescent="0.2">
      <c r="B308716" s="45"/>
      <c r="C308716" s="46"/>
      <c r="D308716" s="47"/>
      <c r="E308716" s="48"/>
      <c r="F308716" s="48"/>
    </row>
    <row r="308717" spans="2:6" ht="15" customHeight="1" x14ac:dyDescent="0.2">
      <c r="B308717" s="45"/>
      <c r="C308717" s="46"/>
      <c r="D308717" s="47"/>
      <c r="E308717" s="48"/>
      <c r="F308717" s="48"/>
    </row>
    <row r="308718" spans="2:6" ht="15" customHeight="1" x14ac:dyDescent="0.2">
      <c r="B308718" s="45"/>
      <c r="C308718" s="46"/>
      <c r="D308718" s="47"/>
      <c r="E308718" s="48"/>
      <c r="F308718" s="48"/>
    </row>
    <row r="308719" spans="2:6" ht="15" customHeight="1" x14ac:dyDescent="0.2">
      <c r="B308719" s="45"/>
      <c r="C308719" s="46"/>
      <c r="D308719" s="47"/>
      <c r="E308719" s="48"/>
      <c r="F308719" s="48"/>
    </row>
    <row r="308720" spans="2:6" ht="15" customHeight="1" x14ac:dyDescent="0.2">
      <c r="B308720" s="45"/>
      <c r="C308720" s="46"/>
      <c r="D308720" s="47"/>
      <c r="E308720" s="48"/>
      <c r="F308720" s="48"/>
    </row>
    <row r="308721" spans="2:6" ht="15" customHeight="1" x14ac:dyDescent="0.2">
      <c r="B308721" s="45"/>
      <c r="C308721" s="46"/>
      <c r="D308721" s="47"/>
      <c r="E308721" s="48"/>
      <c r="F308721" s="48"/>
    </row>
    <row r="308722" spans="2:6" ht="15" customHeight="1" x14ac:dyDescent="0.2">
      <c r="B308722" s="45"/>
      <c r="C308722" s="46"/>
      <c r="D308722" s="47"/>
      <c r="E308722" s="48"/>
      <c r="F308722" s="48"/>
    </row>
    <row r="308723" spans="2:6" ht="15" customHeight="1" x14ac:dyDescent="0.2">
      <c r="B308723" s="45"/>
      <c r="C308723" s="46"/>
      <c r="D308723" s="47"/>
      <c r="E308723" s="48"/>
      <c r="F308723" s="48"/>
    </row>
    <row r="308724" spans="2:6" ht="15" customHeight="1" x14ac:dyDescent="0.2">
      <c r="B308724" s="45"/>
      <c r="C308724" s="46"/>
      <c r="D308724" s="47"/>
      <c r="E308724" s="48"/>
      <c r="F308724" s="48"/>
    </row>
    <row r="308725" spans="2:6" ht="15" customHeight="1" x14ac:dyDescent="0.2">
      <c r="B308725" s="45"/>
      <c r="C308725" s="46"/>
      <c r="D308725" s="47"/>
      <c r="E308725" s="48"/>
      <c r="F308725" s="48"/>
    </row>
    <row r="308726" spans="2:6" ht="15" customHeight="1" x14ac:dyDescent="0.2">
      <c r="B308726" s="45"/>
      <c r="C308726" s="46"/>
      <c r="D308726" s="47"/>
      <c r="E308726" s="48"/>
      <c r="F308726" s="48"/>
    </row>
    <row r="308727" spans="2:6" ht="15" customHeight="1" x14ac:dyDescent="0.2">
      <c r="B308727" s="45"/>
      <c r="C308727" s="46"/>
      <c r="D308727" s="47"/>
      <c r="E308727" s="48"/>
      <c r="F308727" s="48"/>
    </row>
    <row r="308728" spans="2:6" ht="15" customHeight="1" x14ac:dyDescent="0.2">
      <c r="B308728" s="45"/>
      <c r="C308728" s="46"/>
      <c r="D308728" s="47"/>
      <c r="E308728" s="48"/>
      <c r="F308728" s="48"/>
    </row>
    <row r="308729" spans="2:6" ht="15" customHeight="1" x14ac:dyDescent="0.2">
      <c r="B308729" s="45"/>
      <c r="C308729" s="46"/>
      <c r="D308729" s="47"/>
      <c r="E308729" s="48"/>
      <c r="F308729" s="48"/>
    </row>
    <row r="308730" spans="2:6" ht="15" customHeight="1" x14ac:dyDescent="0.2">
      <c r="B308730" s="45"/>
      <c r="C308730" s="46"/>
      <c r="D308730" s="47"/>
      <c r="E308730" s="48"/>
      <c r="F308730" s="48"/>
    </row>
    <row r="308731" spans="2:6" ht="15" customHeight="1" x14ac:dyDescent="0.2">
      <c r="B308731" s="45"/>
      <c r="C308731" s="46"/>
      <c r="D308731" s="47"/>
      <c r="E308731" s="48"/>
      <c r="F308731" s="48"/>
    </row>
    <row r="308732" spans="2:6" ht="15" customHeight="1" x14ac:dyDescent="0.2">
      <c r="B308732" s="45"/>
      <c r="C308732" s="46"/>
      <c r="D308732" s="47"/>
      <c r="E308732" s="48"/>
      <c r="F308732" s="48"/>
    </row>
    <row r="308733" spans="2:6" ht="15" customHeight="1" x14ac:dyDescent="0.2">
      <c r="B308733" s="45"/>
      <c r="C308733" s="46"/>
      <c r="D308733" s="47"/>
      <c r="E308733" s="48"/>
      <c r="F308733" s="48"/>
    </row>
    <row r="308734" spans="2:6" ht="15" customHeight="1" x14ac:dyDescent="0.2">
      <c r="B308734" s="45"/>
      <c r="C308734" s="46"/>
      <c r="D308734" s="47"/>
      <c r="E308734" s="48"/>
      <c r="F308734" s="48"/>
    </row>
    <row r="308735" spans="2:6" ht="15" customHeight="1" x14ac:dyDescent="0.2">
      <c r="B308735" s="45"/>
      <c r="C308735" s="46"/>
      <c r="D308735" s="47"/>
      <c r="E308735" s="48"/>
      <c r="F308735" s="48"/>
    </row>
    <row r="308736" spans="2:6" ht="15" customHeight="1" x14ac:dyDescent="0.2">
      <c r="B308736" s="45"/>
      <c r="C308736" s="46"/>
      <c r="D308736" s="47"/>
      <c r="E308736" s="48"/>
      <c r="F308736" s="48"/>
    </row>
    <row r="308737" spans="2:6" ht="15" customHeight="1" x14ac:dyDescent="0.2">
      <c r="B308737" s="45"/>
      <c r="C308737" s="46"/>
      <c r="D308737" s="47"/>
      <c r="E308737" s="48"/>
      <c r="F308737" s="48"/>
    </row>
    <row r="308738" spans="2:6" ht="15" customHeight="1" x14ac:dyDescent="0.2">
      <c r="B308738" s="45"/>
      <c r="C308738" s="46"/>
      <c r="D308738" s="47"/>
      <c r="E308738" s="48"/>
      <c r="F308738" s="48"/>
    </row>
    <row r="308739" spans="2:6" ht="15" customHeight="1" x14ac:dyDescent="0.2">
      <c r="B308739" s="45"/>
      <c r="C308739" s="46"/>
      <c r="D308739" s="47"/>
      <c r="E308739" s="48"/>
      <c r="F308739" s="48"/>
    </row>
    <row r="308740" spans="2:6" ht="15" customHeight="1" x14ac:dyDescent="0.2">
      <c r="B308740" s="45"/>
      <c r="C308740" s="46"/>
      <c r="D308740" s="47"/>
      <c r="E308740" s="48"/>
      <c r="F308740" s="48"/>
    </row>
    <row r="308741" spans="2:6" ht="15" customHeight="1" x14ac:dyDescent="0.2">
      <c r="B308741" s="45"/>
      <c r="C308741" s="46"/>
      <c r="D308741" s="47"/>
      <c r="E308741" s="48"/>
      <c r="F308741" s="48"/>
    </row>
    <row r="308742" spans="2:6" ht="15" customHeight="1" x14ac:dyDescent="0.2">
      <c r="B308742" s="45"/>
      <c r="C308742" s="46"/>
      <c r="D308742" s="47"/>
      <c r="E308742" s="48"/>
      <c r="F308742" s="48"/>
    </row>
    <row r="308743" spans="2:6" ht="15" customHeight="1" x14ac:dyDescent="0.2">
      <c r="B308743" s="45"/>
      <c r="C308743" s="46"/>
      <c r="D308743" s="47"/>
      <c r="E308743" s="48"/>
      <c r="F308743" s="48"/>
    </row>
    <row r="308744" spans="2:6" ht="15" customHeight="1" x14ac:dyDescent="0.2">
      <c r="B308744" s="45"/>
      <c r="C308744" s="46"/>
      <c r="D308744" s="47"/>
      <c r="E308744" s="48"/>
      <c r="F308744" s="48"/>
    </row>
    <row r="308745" spans="2:6" ht="15" customHeight="1" x14ac:dyDescent="0.2">
      <c r="B308745" s="45"/>
      <c r="C308745" s="46"/>
      <c r="D308745" s="47"/>
      <c r="E308745" s="48"/>
      <c r="F308745" s="48"/>
    </row>
    <row r="308746" spans="2:6" ht="15" customHeight="1" x14ac:dyDescent="0.2">
      <c r="B308746" s="45"/>
      <c r="C308746" s="46"/>
      <c r="D308746" s="47"/>
      <c r="E308746" s="48"/>
      <c r="F308746" s="48"/>
    </row>
    <row r="308747" spans="2:6" ht="15" customHeight="1" x14ac:dyDescent="0.2">
      <c r="B308747" s="45"/>
      <c r="C308747" s="46"/>
      <c r="D308747" s="47"/>
      <c r="E308747" s="48"/>
      <c r="F308747" s="48"/>
    </row>
    <row r="308748" spans="2:6" ht="15" customHeight="1" x14ac:dyDescent="0.2">
      <c r="B308748" s="45"/>
      <c r="C308748" s="46"/>
      <c r="D308748" s="47"/>
      <c r="E308748" s="48"/>
      <c r="F308748" s="48"/>
    </row>
    <row r="308749" spans="2:6" ht="15" customHeight="1" x14ac:dyDescent="0.2">
      <c r="B308749" s="45"/>
      <c r="C308749" s="46"/>
      <c r="D308749" s="47"/>
      <c r="E308749" s="48"/>
      <c r="F308749" s="48"/>
    </row>
    <row r="308750" spans="2:6" ht="15" customHeight="1" x14ac:dyDescent="0.2">
      <c r="B308750" s="45"/>
      <c r="C308750" s="46"/>
      <c r="D308750" s="47"/>
      <c r="E308750" s="48"/>
      <c r="F308750" s="48"/>
    </row>
    <row r="308751" spans="2:6" ht="15" customHeight="1" x14ac:dyDescent="0.2">
      <c r="B308751" s="45"/>
      <c r="C308751" s="46"/>
      <c r="D308751" s="47"/>
      <c r="E308751" s="48"/>
      <c r="F308751" s="48"/>
    </row>
    <row r="308752" spans="2:6" ht="15" customHeight="1" x14ac:dyDescent="0.2">
      <c r="B308752" s="45"/>
      <c r="C308752" s="46"/>
      <c r="D308752" s="47"/>
      <c r="E308752" s="48"/>
      <c r="F308752" s="48"/>
    </row>
    <row r="308753" spans="2:6" ht="15" customHeight="1" x14ac:dyDescent="0.2">
      <c r="B308753" s="45"/>
      <c r="C308753" s="46"/>
      <c r="D308753" s="47"/>
      <c r="E308753" s="48"/>
      <c r="F308753" s="48"/>
    </row>
    <row r="308754" spans="2:6" ht="15" customHeight="1" x14ac:dyDescent="0.2">
      <c r="B308754" s="45"/>
      <c r="C308754" s="46"/>
      <c r="D308754" s="47"/>
      <c r="E308754" s="48"/>
      <c r="F308754" s="48"/>
    </row>
    <row r="308755" spans="2:6" ht="15" customHeight="1" x14ac:dyDescent="0.2">
      <c r="B308755" s="45"/>
      <c r="C308755" s="46"/>
      <c r="D308755" s="47"/>
      <c r="E308755" s="48"/>
      <c r="F308755" s="48"/>
    </row>
    <row r="308756" spans="2:6" ht="15" customHeight="1" x14ac:dyDescent="0.2">
      <c r="B308756" s="45"/>
      <c r="C308756" s="46"/>
      <c r="D308756" s="47"/>
      <c r="E308756" s="48"/>
      <c r="F308756" s="48"/>
    </row>
    <row r="308757" spans="2:6" ht="15" customHeight="1" x14ac:dyDescent="0.2">
      <c r="B308757" s="45"/>
      <c r="C308757" s="46"/>
      <c r="D308757" s="47"/>
      <c r="E308757" s="48"/>
      <c r="F308757" s="48"/>
    </row>
    <row r="308758" spans="2:6" ht="15" customHeight="1" x14ac:dyDescent="0.2">
      <c r="B308758" s="45"/>
      <c r="C308758" s="46"/>
      <c r="D308758" s="47"/>
      <c r="E308758" s="48"/>
      <c r="F308758" s="48"/>
    </row>
    <row r="308759" spans="2:6" ht="15" customHeight="1" x14ac:dyDescent="0.2">
      <c r="B308759" s="45"/>
      <c r="C308759" s="46"/>
      <c r="D308759" s="47"/>
      <c r="E308759" s="48"/>
      <c r="F308759" s="48"/>
    </row>
    <row r="308760" spans="2:6" ht="15" customHeight="1" x14ac:dyDescent="0.2">
      <c r="B308760" s="45"/>
      <c r="C308760" s="46"/>
      <c r="D308760" s="47"/>
      <c r="E308760" s="48"/>
      <c r="F308760" s="48"/>
    </row>
    <row r="308761" spans="2:6" ht="15" customHeight="1" x14ac:dyDescent="0.2">
      <c r="B308761" s="45"/>
      <c r="C308761" s="46"/>
      <c r="D308761" s="47"/>
      <c r="E308761" s="48"/>
      <c r="F308761" s="48"/>
    </row>
    <row r="308762" spans="2:6" ht="15" customHeight="1" x14ac:dyDescent="0.2">
      <c r="B308762" s="45"/>
      <c r="C308762" s="46"/>
      <c r="D308762" s="47"/>
      <c r="E308762" s="48"/>
      <c r="F308762" s="48"/>
    </row>
    <row r="308763" spans="2:6" ht="15" customHeight="1" x14ac:dyDescent="0.2">
      <c r="B308763" s="45"/>
      <c r="C308763" s="46"/>
      <c r="D308763" s="47"/>
      <c r="E308763" s="48"/>
      <c r="F308763" s="48"/>
    </row>
    <row r="308764" spans="2:6" ht="15" customHeight="1" x14ac:dyDescent="0.2">
      <c r="B308764" s="45"/>
      <c r="C308764" s="46"/>
      <c r="D308764" s="47"/>
      <c r="E308764" s="48"/>
      <c r="F308764" s="48"/>
    </row>
    <row r="308765" spans="2:6" ht="15" customHeight="1" x14ac:dyDescent="0.2">
      <c r="B308765" s="45"/>
      <c r="C308765" s="46"/>
      <c r="D308765" s="47"/>
      <c r="E308765" s="48"/>
      <c r="F308765" s="48"/>
    </row>
    <row r="308766" spans="2:6" ht="15" customHeight="1" x14ac:dyDescent="0.2">
      <c r="B308766" s="45"/>
      <c r="C308766" s="46"/>
      <c r="D308766" s="47"/>
      <c r="E308766" s="48"/>
      <c r="F308766" s="48"/>
    </row>
    <row r="308767" spans="2:6" ht="15" customHeight="1" x14ac:dyDescent="0.2">
      <c r="B308767" s="45"/>
      <c r="C308767" s="46"/>
      <c r="D308767" s="47"/>
      <c r="E308767" s="48"/>
      <c r="F308767" s="48"/>
    </row>
    <row r="308768" spans="2:6" ht="15" customHeight="1" x14ac:dyDescent="0.2">
      <c r="B308768" s="45"/>
      <c r="C308768" s="46"/>
      <c r="D308768" s="47"/>
      <c r="E308768" s="48"/>
      <c r="F308768" s="48"/>
    </row>
    <row r="308769" spans="2:6" ht="15" customHeight="1" x14ac:dyDescent="0.2">
      <c r="B308769" s="45"/>
      <c r="C308769" s="46"/>
      <c r="D308769" s="47"/>
      <c r="E308769" s="48"/>
      <c r="F308769" s="48"/>
    </row>
    <row r="308770" spans="2:6" ht="15" customHeight="1" x14ac:dyDescent="0.2">
      <c r="B308770" s="45"/>
      <c r="C308770" s="46"/>
      <c r="D308770" s="47"/>
      <c r="E308770" s="48"/>
      <c r="F308770" s="48"/>
    </row>
    <row r="308771" spans="2:6" ht="15" customHeight="1" x14ac:dyDescent="0.2">
      <c r="B308771" s="45"/>
      <c r="C308771" s="46"/>
      <c r="D308771" s="47"/>
      <c r="E308771" s="48"/>
      <c r="F308771" s="48"/>
    </row>
    <row r="308772" spans="2:6" ht="15" customHeight="1" x14ac:dyDescent="0.2">
      <c r="B308772" s="45"/>
      <c r="C308772" s="46"/>
      <c r="D308772" s="47"/>
      <c r="E308772" s="48"/>
      <c r="F308772" s="48"/>
    </row>
    <row r="308773" spans="2:6" ht="15" customHeight="1" x14ac:dyDescent="0.2">
      <c r="B308773" s="45"/>
      <c r="C308773" s="46"/>
      <c r="D308773" s="47"/>
      <c r="E308773" s="48"/>
      <c r="F308773" s="48"/>
    </row>
    <row r="308774" spans="2:6" ht="15" customHeight="1" x14ac:dyDescent="0.2">
      <c r="B308774" s="45"/>
      <c r="C308774" s="46"/>
      <c r="D308774" s="47"/>
      <c r="E308774" s="48"/>
      <c r="F308774" s="48"/>
    </row>
    <row r="308775" spans="2:6" ht="15" customHeight="1" x14ac:dyDescent="0.2">
      <c r="B308775" s="45"/>
      <c r="C308775" s="46"/>
      <c r="D308775" s="47"/>
      <c r="E308775" s="48"/>
      <c r="F308775" s="48"/>
    </row>
    <row r="308776" spans="2:6" ht="15" customHeight="1" x14ac:dyDescent="0.2">
      <c r="B308776" s="45"/>
      <c r="C308776" s="46"/>
      <c r="D308776" s="47"/>
      <c r="E308776" s="48"/>
      <c r="F308776" s="48"/>
    </row>
    <row r="308777" spans="2:6" ht="15" customHeight="1" x14ac:dyDescent="0.2">
      <c r="B308777" s="45"/>
      <c r="C308777" s="46"/>
      <c r="D308777" s="47"/>
      <c r="E308777" s="48"/>
      <c r="F308777" s="48"/>
    </row>
    <row r="308778" spans="2:6" ht="15" customHeight="1" x14ac:dyDescent="0.2">
      <c r="B308778" s="45"/>
      <c r="C308778" s="46"/>
      <c r="D308778" s="47"/>
      <c r="E308778" s="48"/>
      <c r="F308778" s="48"/>
    </row>
    <row r="308779" spans="2:6" ht="15" customHeight="1" x14ac:dyDescent="0.2">
      <c r="B308779" s="45"/>
      <c r="C308779" s="46"/>
      <c r="D308779" s="47"/>
      <c r="E308779" s="48"/>
      <c r="F308779" s="48"/>
    </row>
    <row r="308780" spans="2:6" ht="15" customHeight="1" x14ac:dyDescent="0.2">
      <c r="B308780" s="45"/>
      <c r="C308780" s="46"/>
      <c r="D308780" s="47"/>
      <c r="E308780" s="48"/>
      <c r="F308780" s="48"/>
    </row>
    <row r="308781" spans="2:6" ht="15" customHeight="1" x14ac:dyDescent="0.2">
      <c r="B308781" s="45"/>
      <c r="C308781" s="46"/>
      <c r="D308781" s="47"/>
      <c r="E308781" s="48"/>
      <c r="F308781" s="48"/>
    </row>
    <row r="308782" spans="2:6" ht="15" customHeight="1" x14ac:dyDescent="0.2">
      <c r="B308782" s="45"/>
      <c r="C308782" s="46"/>
      <c r="D308782" s="47"/>
      <c r="E308782" s="48"/>
      <c r="F308782" s="48"/>
    </row>
    <row r="308783" spans="2:6" ht="15" customHeight="1" x14ac:dyDescent="0.2">
      <c r="B308783" s="45"/>
      <c r="C308783" s="46"/>
      <c r="D308783" s="47"/>
      <c r="E308783" s="48"/>
      <c r="F308783" s="48"/>
    </row>
    <row r="308784" spans="2:6" ht="15" customHeight="1" x14ac:dyDescent="0.2">
      <c r="B308784" s="45"/>
      <c r="C308784" s="46"/>
      <c r="D308784" s="47"/>
      <c r="E308784" s="48"/>
      <c r="F308784" s="48"/>
    </row>
    <row r="308785" spans="2:6" ht="15" customHeight="1" x14ac:dyDescent="0.2">
      <c r="B308785" s="45"/>
      <c r="C308785" s="46"/>
      <c r="D308785" s="47"/>
      <c r="E308785" s="48"/>
      <c r="F308785" s="48"/>
    </row>
    <row r="308786" spans="2:6" ht="15" customHeight="1" x14ac:dyDescent="0.2">
      <c r="B308786" s="45"/>
      <c r="C308786" s="46"/>
      <c r="D308786" s="47"/>
      <c r="E308786" s="48"/>
      <c r="F308786" s="48"/>
    </row>
    <row r="308787" spans="2:6" ht="15" customHeight="1" x14ac:dyDescent="0.2">
      <c r="B308787" s="45"/>
      <c r="C308787" s="46"/>
      <c r="D308787" s="47"/>
      <c r="E308787" s="48"/>
      <c r="F308787" s="48"/>
    </row>
    <row r="308788" spans="2:6" ht="15" customHeight="1" x14ac:dyDescent="0.2">
      <c r="B308788" s="45"/>
      <c r="C308788" s="46"/>
      <c r="D308788" s="47"/>
      <c r="E308788" s="48"/>
      <c r="F308788" s="48"/>
    </row>
    <row r="308789" spans="2:6" ht="15" customHeight="1" x14ac:dyDescent="0.2">
      <c r="B308789" s="45"/>
      <c r="C308789" s="46"/>
      <c r="D308789" s="47"/>
      <c r="E308789" s="48"/>
      <c r="F308789" s="48"/>
    </row>
    <row r="308790" spans="2:6" ht="15" customHeight="1" x14ac:dyDescent="0.2">
      <c r="B308790" s="45"/>
      <c r="C308790" s="46"/>
      <c r="D308790" s="47"/>
      <c r="E308790" s="48"/>
      <c r="F308790" s="48"/>
    </row>
    <row r="308791" spans="2:6" ht="15" customHeight="1" x14ac:dyDescent="0.2">
      <c r="B308791" s="45"/>
      <c r="C308791" s="46"/>
      <c r="D308791" s="47"/>
      <c r="E308791" s="48"/>
      <c r="F308791" s="48"/>
    </row>
    <row r="308792" spans="2:6" ht="15" customHeight="1" x14ac:dyDescent="0.2">
      <c r="B308792" s="45"/>
      <c r="C308792" s="46"/>
      <c r="D308792" s="47"/>
      <c r="E308792" s="48"/>
      <c r="F308792" s="48"/>
    </row>
    <row r="308793" spans="2:6" ht="15" customHeight="1" x14ac:dyDescent="0.2">
      <c r="B308793" s="45"/>
      <c r="C308793" s="46"/>
      <c r="D308793" s="47"/>
      <c r="E308793" s="48"/>
      <c r="F308793" s="48"/>
    </row>
    <row r="308794" spans="2:6" ht="15" customHeight="1" x14ac:dyDescent="0.2">
      <c r="B308794" s="45"/>
      <c r="C308794" s="46"/>
      <c r="D308794" s="47"/>
      <c r="E308794" s="48"/>
      <c r="F308794" s="48"/>
    </row>
    <row r="308795" spans="2:6" ht="15" customHeight="1" x14ac:dyDescent="0.2">
      <c r="B308795" s="45"/>
      <c r="C308795" s="46"/>
      <c r="D308795" s="47"/>
      <c r="E308795" s="48"/>
      <c r="F308795" s="48"/>
    </row>
    <row r="308796" spans="2:6" ht="15" customHeight="1" x14ac:dyDescent="0.2">
      <c r="B308796" s="45"/>
      <c r="C308796" s="46"/>
      <c r="D308796" s="47"/>
      <c r="E308796" s="48"/>
      <c r="F308796" s="48"/>
    </row>
    <row r="308797" spans="2:6" ht="15" customHeight="1" x14ac:dyDescent="0.2">
      <c r="B308797" s="45"/>
      <c r="C308797" s="46"/>
      <c r="D308797" s="47"/>
      <c r="E308797" s="48"/>
      <c r="F308797" s="48"/>
    </row>
    <row r="308798" spans="2:6" ht="15" customHeight="1" x14ac:dyDescent="0.2">
      <c r="B308798" s="45"/>
      <c r="C308798" s="46"/>
      <c r="D308798" s="47"/>
      <c r="E308798" s="48"/>
      <c r="F308798" s="48"/>
    </row>
    <row r="308799" spans="2:6" ht="15" customHeight="1" x14ac:dyDescent="0.2">
      <c r="B308799" s="45"/>
      <c r="C308799" s="46"/>
      <c r="D308799" s="47"/>
      <c r="E308799" s="48"/>
      <c r="F308799" s="48"/>
    </row>
    <row r="308800" spans="2:6" ht="15" customHeight="1" x14ac:dyDescent="0.2">
      <c r="B308800" s="45"/>
      <c r="C308800" s="46"/>
      <c r="D308800" s="47"/>
      <c r="E308800" s="48"/>
      <c r="F308800" s="48"/>
    </row>
    <row r="308801" spans="2:6" ht="15" customHeight="1" x14ac:dyDescent="0.2">
      <c r="B308801" s="45"/>
      <c r="C308801" s="46"/>
      <c r="D308801" s="47"/>
      <c r="E308801" s="48"/>
      <c r="F308801" s="48"/>
    </row>
    <row r="308802" spans="2:6" ht="15" customHeight="1" x14ac:dyDescent="0.2">
      <c r="B308802" s="45"/>
      <c r="C308802" s="46"/>
      <c r="D308802" s="47"/>
      <c r="E308802" s="48"/>
      <c r="F308802" s="48"/>
    </row>
    <row r="308803" spans="2:6" ht="15" customHeight="1" x14ac:dyDescent="0.2">
      <c r="B308803" s="45"/>
      <c r="C308803" s="46"/>
      <c r="D308803" s="47"/>
      <c r="E308803" s="48"/>
      <c r="F308803" s="48"/>
    </row>
    <row r="308804" spans="2:6" ht="15" customHeight="1" x14ac:dyDescent="0.2">
      <c r="B308804" s="45"/>
      <c r="C308804" s="46"/>
      <c r="D308804" s="47"/>
      <c r="E308804" s="48"/>
      <c r="F308804" s="48"/>
    </row>
    <row r="308805" spans="2:6" ht="15" customHeight="1" x14ac:dyDescent="0.2">
      <c r="B308805" s="45"/>
      <c r="C308805" s="46"/>
      <c r="D308805" s="47"/>
      <c r="E308805" s="48"/>
      <c r="F308805" s="48"/>
    </row>
    <row r="308806" spans="2:6" ht="15" customHeight="1" x14ac:dyDescent="0.2">
      <c r="B308806" s="45"/>
      <c r="C308806" s="46"/>
      <c r="D308806" s="47"/>
      <c r="E308806" s="48"/>
      <c r="F308806" s="48"/>
    </row>
    <row r="308807" spans="2:6" ht="15" customHeight="1" x14ac:dyDescent="0.2">
      <c r="B308807" s="45"/>
      <c r="C308807" s="46"/>
      <c r="D308807" s="47"/>
      <c r="E308807" s="48"/>
      <c r="F308807" s="48"/>
    </row>
    <row r="308808" spans="2:6" ht="15" customHeight="1" x14ac:dyDescent="0.2">
      <c r="B308808" s="45"/>
      <c r="C308808" s="46"/>
      <c r="D308808" s="47"/>
      <c r="E308808" s="48"/>
      <c r="F308808" s="48"/>
    </row>
    <row r="308809" spans="2:6" ht="15" customHeight="1" x14ac:dyDescent="0.2">
      <c r="B308809" s="45"/>
      <c r="C308809" s="46"/>
      <c r="D308809" s="47"/>
      <c r="E308809" s="48"/>
      <c r="F308809" s="48"/>
    </row>
    <row r="308810" spans="2:6" ht="15" customHeight="1" x14ac:dyDescent="0.2">
      <c r="B308810" s="45"/>
      <c r="C308810" s="46"/>
      <c r="D308810" s="47"/>
      <c r="E308810" s="48"/>
      <c r="F308810" s="48"/>
    </row>
    <row r="308811" spans="2:6" ht="15" customHeight="1" x14ac:dyDescent="0.2">
      <c r="B308811" s="45"/>
      <c r="C308811" s="46"/>
      <c r="D308811" s="47"/>
      <c r="E308811" s="48"/>
      <c r="F308811" s="48"/>
    </row>
    <row r="308812" spans="2:6" ht="15" customHeight="1" x14ac:dyDescent="0.2">
      <c r="B308812" s="45"/>
      <c r="C308812" s="46"/>
      <c r="D308812" s="47"/>
      <c r="E308812" s="48"/>
      <c r="F308812" s="48"/>
    </row>
    <row r="308813" spans="2:6" ht="15" customHeight="1" x14ac:dyDescent="0.2">
      <c r="B308813" s="45"/>
      <c r="C308813" s="46"/>
      <c r="D308813" s="47"/>
      <c r="E308813" s="48"/>
      <c r="F308813" s="48"/>
    </row>
    <row r="308814" spans="2:6" ht="15" customHeight="1" x14ac:dyDescent="0.2">
      <c r="B308814" s="45"/>
      <c r="C308814" s="46"/>
      <c r="D308814" s="47"/>
      <c r="E308814" s="48"/>
      <c r="F308814" s="48"/>
    </row>
    <row r="308815" spans="2:6" ht="15" customHeight="1" x14ac:dyDescent="0.2">
      <c r="B308815" s="45"/>
      <c r="C308815" s="46"/>
      <c r="D308815" s="47"/>
      <c r="E308815" s="48"/>
      <c r="F308815" s="48"/>
    </row>
    <row r="308816" spans="2:6" ht="15" customHeight="1" x14ac:dyDescent="0.2">
      <c r="B308816" s="45"/>
      <c r="C308816" s="46"/>
      <c r="D308816" s="47"/>
      <c r="E308816" s="48"/>
      <c r="F308816" s="48"/>
    </row>
    <row r="308817" spans="2:6" ht="15" customHeight="1" x14ac:dyDescent="0.2">
      <c r="B308817" s="45"/>
      <c r="C308817" s="46"/>
      <c r="D308817" s="47"/>
      <c r="E308817" s="48"/>
      <c r="F308817" s="48"/>
    </row>
    <row r="308818" spans="2:6" ht="15" customHeight="1" x14ac:dyDescent="0.2">
      <c r="B308818" s="45"/>
      <c r="C308818" s="46"/>
      <c r="D308818" s="47"/>
      <c r="E308818" s="48"/>
      <c r="F308818" s="48"/>
    </row>
    <row r="308819" spans="2:6" ht="15" customHeight="1" x14ac:dyDescent="0.2">
      <c r="B308819" s="45"/>
      <c r="C308819" s="46"/>
      <c r="D308819" s="47"/>
      <c r="E308819" s="48"/>
      <c r="F308819" s="48"/>
    </row>
    <row r="308820" spans="2:6" ht="15" customHeight="1" x14ac:dyDescent="0.2">
      <c r="B308820" s="45"/>
      <c r="C308820" s="46"/>
      <c r="D308820" s="47"/>
      <c r="E308820" s="48"/>
      <c r="F308820" s="48"/>
    </row>
    <row r="308821" spans="2:6" ht="15" customHeight="1" x14ac:dyDescent="0.2">
      <c r="B308821" s="45"/>
      <c r="C308821" s="46"/>
      <c r="D308821" s="47"/>
      <c r="E308821" s="48"/>
      <c r="F308821" s="48"/>
    </row>
    <row r="308822" spans="2:6" ht="15" customHeight="1" x14ac:dyDescent="0.2">
      <c r="B308822" s="45"/>
      <c r="C308822" s="46"/>
      <c r="D308822" s="47"/>
      <c r="E308822" s="48"/>
      <c r="F308822" s="48"/>
    </row>
    <row r="308823" spans="2:6" ht="15" customHeight="1" x14ac:dyDescent="0.2">
      <c r="B308823" s="45"/>
      <c r="C308823" s="46"/>
      <c r="D308823" s="47"/>
      <c r="E308823" s="48"/>
      <c r="F308823" s="48"/>
    </row>
    <row r="308824" spans="2:6" ht="15" customHeight="1" x14ac:dyDescent="0.2">
      <c r="B308824" s="45"/>
      <c r="C308824" s="46"/>
      <c r="D308824" s="47"/>
      <c r="E308824" s="48"/>
      <c r="F308824" s="48"/>
    </row>
    <row r="308825" spans="2:6" ht="15" customHeight="1" x14ac:dyDescent="0.2">
      <c r="B308825" s="45"/>
      <c r="C308825" s="46"/>
      <c r="D308825" s="47"/>
      <c r="E308825" s="48"/>
      <c r="F308825" s="48"/>
    </row>
    <row r="308826" spans="2:6" ht="15" customHeight="1" x14ac:dyDescent="0.2">
      <c r="B308826" s="45"/>
      <c r="C308826" s="46"/>
      <c r="D308826" s="47"/>
      <c r="E308826" s="48"/>
      <c r="F308826" s="48"/>
    </row>
    <row r="308827" spans="2:6" ht="15" customHeight="1" x14ac:dyDescent="0.2">
      <c r="B308827" s="45"/>
      <c r="C308827" s="46"/>
      <c r="D308827" s="47"/>
      <c r="E308827" s="48"/>
      <c r="F308827" s="48"/>
    </row>
    <row r="308828" spans="2:6" ht="15" customHeight="1" x14ac:dyDescent="0.2">
      <c r="B308828" s="45"/>
      <c r="C308828" s="46"/>
      <c r="D308828" s="47"/>
      <c r="E308828" s="48"/>
      <c r="F308828" s="48"/>
    </row>
    <row r="308829" spans="2:6" ht="15" customHeight="1" x14ac:dyDescent="0.2">
      <c r="B308829" s="45"/>
      <c r="C308829" s="46"/>
      <c r="D308829" s="47"/>
      <c r="E308829" s="48"/>
      <c r="F308829" s="48"/>
    </row>
    <row r="308830" spans="2:6" ht="15" customHeight="1" x14ac:dyDescent="0.2">
      <c r="B308830" s="45"/>
      <c r="C308830" s="46"/>
      <c r="D308830" s="47"/>
      <c r="E308830" s="48"/>
      <c r="F308830" s="48"/>
    </row>
    <row r="308831" spans="2:6" ht="15" customHeight="1" x14ac:dyDescent="0.2">
      <c r="B308831" s="45"/>
      <c r="C308831" s="46"/>
      <c r="D308831" s="47"/>
      <c r="E308831" s="48"/>
      <c r="F308831" s="48"/>
    </row>
    <row r="308832" spans="2:6" ht="15" customHeight="1" x14ac:dyDescent="0.2">
      <c r="B308832" s="45"/>
      <c r="C308832" s="46"/>
      <c r="D308832" s="47"/>
      <c r="E308832" s="48"/>
      <c r="F308832" s="48"/>
    </row>
    <row r="308833" spans="2:6" ht="15" customHeight="1" x14ac:dyDescent="0.2">
      <c r="B308833" s="45"/>
      <c r="C308833" s="46"/>
      <c r="D308833" s="47"/>
      <c r="E308833" s="48"/>
      <c r="F308833" s="48"/>
    </row>
    <row r="308834" spans="2:6" ht="15" customHeight="1" x14ac:dyDescent="0.2">
      <c r="B308834" s="45"/>
      <c r="C308834" s="46"/>
      <c r="D308834" s="47"/>
      <c r="E308834" s="48"/>
      <c r="F308834" s="48"/>
    </row>
    <row r="308835" spans="2:6" ht="15" customHeight="1" x14ac:dyDescent="0.2">
      <c r="B308835" s="45"/>
      <c r="C308835" s="46"/>
      <c r="D308835" s="47"/>
      <c r="E308835" s="48"/>
      <c r="F308835" s="48"/>
    </row>
    <row r="308836" spans="2:6" ht="15" customHeight="1" x14ac:dyDescent="0.2">
      <c r="B308836" s="45"/>
      <c r="C308836" s="46"/>
      <c r="D308836" s="47"/>
      <c r="E308836" s="48"/>
      <c r="F308836" s="48"/>
    </row>
    <row r="308837" spans="2:6" ht="15" customHeight="1" x14ac:dyDescent="0.2">
      <c r="B308837" s="45"/>
      <c r="C308837" s="46"/>
      <c r="D308837" s="47"/>
      <c r="E308837" s="48"/>
      <c r="F308837" s="48"/>
    </row>
    <row r="308838" spans="2:6" ht="15" customHeight="1" x14ac:dyDescent="0.2">
      <c r="B308838" s="45"/>
      <c r="C308838" s="46"/>
      <c r="D308838" s="47"/>
      <c r="E308838" s="48"/>
      <c r="F308838" s="48"/>
    </row>
    <row r="308839" spans="2:6" ht="15" customHeight="1" x14ac:dyDescent="0.2">
      <c r="B308839" s="45"/>
      <c r="C308839" s="46"/>
      <c r="D308839" s="47"/>
      <c r="E308839" s="48"/>
      <c r="F308839" s="48"/>
    </row>
    <row r="308840" spans="2:6" ht="15" customHeight="1" x14ac:dyDescent="0.2">
      <c r="B308840" s="45"/>
      <c r="C308840" s="46"/>
      <c r="D308840" s="47"/>
      <c r="E308840" s="48"/>
      <c r="F308840" s="48"/>
    </row>
    <row r="308841" spans="2:6" ht="15" customHeight="1" x14ac:dyDescent="0.2">
      <c r="B308841" s="45"/>
      <c r="C308841" s="46"/>
      <c r="D308841" s="47"/>
      <c r="E308841" s="48"/>
      <c r="F308841" s="48"/>
    </row>
    <row r="308842" spans="2:6" ht="15" customHeight="1" x14ac:dyDescent="0.2">
      <c r="B308842" s="45"/>
      <c r="C308842" s="46"/>
      <c r="D308842" s="47"/>
      <c r="E308842" s="48"/>
      <c r="F308842" s="48"/>
    </row>
    <row r="308843" spans="2:6" ht="15" customHeight="1" x14ac:dyDescent="0.2">
      <c r="B308843" s="45"/>
      <c r="C308843" s="46"/>
      <c r="D308843" s="47"/>
      <c r="E308843" s="48"/>
      <c r="F308843" s="48"/>
    </row>
    <row r="308844" spans="2:6" ht="15" customHeight="1" x14ac:dyDescent="0.2">
      <c r="B308844" s="45"/>
      <c r="C308844" s="46"/>
      <c r="D308844" s="47"/>
      <c r="E308844" s="48"/>
      <c r="F308844" s="48"/>
    </row>
    <row r="308845" spans="2:6" ht="15" customHeight="1" x14ac:dyDescent="0.2">
      <c r="B308845" s="45"/>
      <c r="C308845" s="46"/>
      <c r="D308845" s="47"/>
      <c r="E308845" s="48"/>
      <c r="F308845" s="48"/>
    </row>
    <row r="308846" spans="2:6" ht="15" customHeight="1" x14ac:dyDescent="0.2">
      <c r="B308846" s="45"/>
      <c r="C308846" s="46"/>
      <c r="D308846" s="47"/>
      <c r="E308846" s="48"/>
      <c r="F308846" s="48"/>
    </row>
    <row r="308847" spans="2:6" ht="15" customHeight="1" x14ac:dyDescent="0.2">
      <c r="B308847" s="45"/>
      <c r="C308847" s="46"/>
      <c r="D308847" s="47"/>
      <c r="E308847" s="48"/>
      <c r="F308847" s="48"/>
    </row>
    <row r="308848" spans="2:6" ht="15" customHeight="1" x14ac:dyDescent="0.2">
      <c r="B308848" s="45"/>
      <c r="C308848" s="46"/>
      <c r="D308848" s="47"/>
      <c r="E308848" s="48"/>
      <c r="F308848" s="48"/>
    </row>
    <row r="308849" spans="2:6" ht="15" customHeight="1" x14ac:dyDescent="0.2">
      <c r="B308849" s="45"/>
      <c r="C308849" s="46"/>
      <c r="D308849" s="47"/>
      <c r="E308849" s="48"/>
      <c r="F308849" s="48"/>
    </row>
    <row r="308850" spans="2:6" ht="15" customHeight="1" x14ac:dyDescent="0.2">
      <c r="B308850" s="45"/>
      <c r="C308850" s="46"/>
      <c r="D308850" s="47"/>
      <c r="E308850" s="48"/>
      <c r="F308850" s="48"/>
    </row>
    <row r="308851" spans="2:6" ht="15" customHeight="1" x14ac:dyDescent="0.2">
      <c r="B308851" s="45"/>
      <c r="C308851" s="46"/>
      <c r="D308851" s="47"/>
      <c r="E308851" s="48"/>
      <c r="F308851" s="48"/>
    </row>
    <row r="308852" spans="2:6" ht="15" customHeight="1" x14ac:dyDescent="0.2">
      <c r="B308852" s="45"/>
      <c r="C308852" s="46"/>
      <c r="D308852" s="47"/>
      <c r="E308852" s="48"/>
      <c r="F308852" s="48"/>
    </row>
    <row r="308853" spans="2:6" ht="15" customHeight="1" x14ac:dyDescent="0.2">
      <c r="B308853" s="45"/>
      <c r="C308853" s="46"/>
      <c r="D308853" s="47"/>
      <c r="E308853" s="48"/>
      <c r="F308853" s="48"/>
    </row>
    <row r="308854" spans="2:6" ht="15" customHeight="1" x14ac:dyDescent="0.2">
      <c r="B308854" s="45"/>
      <c r="C308854" s="46"/>
      <c r="D308854" s="47"/>
      <c r="E308854" s="48"/>
      <c r="F308854" s="48"/>
    </row>
    <row r="308855" spans="2:6" ht="15" customHeight="1" x14ac:dyDescent="0.2">
      <c r="B308855" s="45"/>
      <c r="C308855" s="46"/>
      <c r="D308855" s="47"/>
      <c r="E308855" s="48"/>
      <c r="F308855" s="48"/>
    </row>
    <row r="308856" spans="2:6" ht="15" customHeight="1" x14ac:dyDescent="0.2">
      <c r="B308856" s="45"/>
      <c r="C308856" s="46"/>
      <c r="D308856" s="47"/>
      <c r="E308856" s="48"/>
      <c r="F308856" s="48"/>
    </row>
    <row r="308857" spans="2:6" ht="15" customHeight="1" x14ac:dyDescent="0.2">
      <c r="B308857" s="45"/>
      <c r="C308857" s="46"/>
      <c r="D308857" s="47"/>
      <c r="E308857" s="48"/>
      <c r="F308857" s="48"/>
    </row>
    <row r="308858" spans="2:6" ht="15" customHeight="1" x14ac:dyDescent="0.2">
      <c r="B308858" s="45"/>
      <c r="C308858" s="46"/>
      <c r="D308858" s="47"/>
      <c r="E308858" s="48"/>
      <c r="F308858" s="48"/>
    </row>
    <row r="308859" spans="2:6" ht="15" customHeight="1" x14ac:dyDescent="0.2">
      <c r="B308859" s="45"/>
      <c r="C308859" s="46"/>
      <c r="D308859" s="47"/>
      <c r="E308859" s="48"/>
      <c r="F308859" s="48"/>
    </row>
    <row r="308860" spans="2:6" ht="15" customHeight="1" x14ac:dyDescent="0.2">
      <c r="B308860" s="45"/>
      <c r="C308860" s="46"/>
      <c r="D308860" s="47"/>
      <c r="E308860" s="48"/>
      <c r="F308860" s="48"/>
    </row>
    <row r="308861" spans="2:6" ht="15" customHeight="1" x14ac:dyDescent="0.2">
      <c r="B308861" s="45"/>
      <c r="C308861" s="46"/>
      <c r="D308861" s="47"/>
      <c r="E308861" s="48"/>
      <c r="F308861" s="48"/>
    </row>
    <row r="308862" spans="2:6" ht="15" customHeight="1" x14ac:dyDescent="0.2">
      <c r="B308862" s="45"/>
      <c r="C308862" s="46"/>
      <c r="D308862" s="47"/>
      <c r="E308862" s="48"/>
      <c r="F308862" s="48"/>
    </row>
    <row r="308863" spans="2:6" ht="15" customHeight="1" x14ac:dyDescent="0.2">
      <c r="B308863" s="45"/>
      <c r="C308863" s="46"/>
      <c r="D308863" s="47"/>
      <c r="E308863" s="48"/>
      <c r="F308863" s="48"/>
    </row>
    <row r="308864" spans="2:6" ht="15" customHeight="1" x14ac:dyDescent="0.2">
      <c r="B308864" s="45"/>
      <c r="C308864" s="46"/>
      <c r="D308864" s="47"/>
      <c r="E308864" s="48"/>
      <c r="F308864" s="48"/>
    </row>
    <row r="308865" spans="2:6" ht="15" customHeight="1" x14ac:dyDescent="0.2">
      <c r="B308865" s="45"/>
      <c r="C308865" s="46"/>
      <c r="D308865" s="47"/>
      <c r="E308865" s="48"/>
      <c r="F308865" s="48"/>
    </row>
    <row r="308866" spans="2:6" ht="15" customHeight="1" x14ac:dyDescent="0.2">
      <c r="B308866" s="45"/>
      <c r="C308866" s="46"/>
      <c r="D308866" s="47"/>
      <c r="E308866" s="48"/>
      <c r="F308866" s="48"/>
    </row>
    <row r="308867" spans="2:6" ht="15" customHeight="1" x14ac:dyDescent="0.2">
      <c r="B308867" s="45"/>
      <c r="C308867" s="46"/>
      <c r="D308867" s="47"/>
      <c r="E308867" s="48"/>
      <c r="F308867" s="48"/>
    </row>
    <row r="308868" spans="2:6" ht="15" customHeight="1" x14ac:dyDescent="0.2">
      <c r="B308868" s="45"/>
      <c r="C308868" s="46"/>
      <c r="D308868" s="47"/>
      <c r="E308868" s="48"/>
      <c r="F308868" s="48"/>
    </row>
    <row r="308869" spans="2:6" ht="15" customHeight="1" x14ac:dyDescent="0.2">
      <c r="B308869" s="45"/>
      <c r="C308869" s="46"/>
      <c r="D308869" s="47"/>
      <c r="E308869" s="48"/>
      <c r="F308869" s="48"/>
    </row>
    <row r="308870" spans="2:6" ht="15" customHeight="1" x14ac:dyDescent="0.2">
      <c r="B308870" s="45"/>
      <c r="C308870" s="46"/>
      <c r="D308870" s="47"/>
      <c r="E308870" s="48"/>
      <c r="F308870" s="48"/>
    </row>
    <row r="308871" spans="2:6" ht="15" customHeight="1" x14ac:dyDescent="0.2">
      <c r="B308871" s="45"/>
      <c r="C308871" s="46"/>
      <c r="D308871" s="47"/>
      <c r="E308871" s="48"/>
      <c r="F308871" s="48"/>
    </row>
    <row r="308872" spans="2:6" ht="15" customHeight="1" x14ac:dyDescent="0.2">
      <c r="B308872" s="45"/>
      <c r="C308872" s="46"/>
      <c r="D308872" s="47"/>
      <c r="E308872" s="48"/>
      <c r="F308872" s="48"/>
    </row>
    <row r="308873" spans="2:6" ht="15" customHeight="1" x14ac:dyDescent="0.2">
      <c r="B308873" s="45"/>
      <c r="C308873" s="46"/>
      <c r="D308873" s="47"/>
      <c r="E308873" s="48"/>
      <c r="F308873" s="48"/>
    </row>
    <row r="308874" spans="2:6" ht="15" customHeight="1" x14ac:dyDescent="0.2">
      <c r="B308874" s="45"/>
      <c r="C308874" s="46"/>
      <c r="D308874" s="47"/>
      <c r="E308874" s="48"/>
      <c r="F308874" s="48"/>
    </row>
    <row r="308875" spans="2:6" ht="15" customHeight="1" x14ac:dyDescent="0.2">
      <c r="B308875" s="45"/>
      <c r="C308875" s="46"/>
      <c r="D308875" s="47"/>
      <c r="E308875" s="48"/>
      <c r="F308875" s="48"/>
    </row>
    <row r="308876" spans="2:6" ht="15" customHeight="1" x14ac:dyDescent="0.2">
      <c r="B308876" s="45"/>
      <c r="C308876" s="46"/>
      <c r="D308876" s="47"/>
      <c r="E308876" s="48"/>
      <c r="F308876" s="48"/>
    </row>
    <row r="308877" spans="2:6" ht="15" customHeight="1" x14ac:dyDescent="0.2">
      <c r="B308877" s="45"/>
      <c r="C308877" s="46"/>
      <c r="D308877" s="47"/>
      <c r="E308877" s="48"/>
      <c r="F308877" s="48"/>
    </row>
    <row r="308878" spans="2:6" ht="15" customHeight="1" x14ac:dyDescent="0.2">
      <c r="B308878" s="45"/>
      <c r="C308878" s="46"/>
      <c r="D308878" s="47"/>
      <c r="E308878" s="48"/>
      <c r="F308878" s="48"/>
    </row>
    <row r="308879" spans="2:6" ht="15" customHeight="1" x14ac:dyDescent="0.2">
      <c r="B308879" s="45"/>
      <c r="C308879" s="46"/>
      <c r="D308879" s="47"/>
      <c r="E308879" s="48"/>
      <c r="F308879" s="48"/>
    </row>
    <row r="308880" spans="2:6" ht="15" customHeight="1" x14ac:dyDescent="0.2">
      <c r="B308880" s="45"/>
      <c r="C308880" s="46"/>
      <c r="D308880" s="47"/>
      <c r="E308880" s="48"/>
      <c r="F308880" s="48"/>
    </row>
    <row r="308881" spans="2:6" ht="15" customHeight="1" x14ac:dyDescent="0.2">
      <c r="B308881" s="45"/>
      <c r="C308881" s="46"/>
      <c r="D308881" s="47"/>
      <c r="E308881" s="48"/>
      <c r="F308881" s="48"/>
    </row>
    <row r="308882" spans="2:6" ht="15" customHeight="1" x14ac:dyDescent="0.2">
      <c r="B308882" s="45"/>
      <c r="C308882" s="46"/>
      <c r="D308882" s="47"/>
      <c r="E308882" s="48"/>
      <c r="F308882" s="48"/>
    </row>
    <row r="308883" spans="2:6" ht="15" customHeight="1" x14ac:dyDescent="0.2">
      <c r="B308883" s="45"/>
      <c r="C308883" s="46"/>
      <c r="D308883" s="47"/>
      <c r="E308883" s="48"/>
      <c r="F308883" s="48"/>
    </row>
    <row r="308884" spans="2:6" ht="15" customHeight="1" x14ac:dyDescent="0.2">
      <c r="B308884" s="45"/>
      <c r="C308884" s="46"/>
      <c r="D308884" s="47"/>
      <c r="E308884" s="48"/>
      <c r="F308884" s="48"/>
    </row>
    <row r="308885" spans="2:6" ht="15" customHeight="1" x14ac:dyDescent="0.2">
      <c r="B308885" s="45"/>
      <c r="C308885" s="46"/>
      <c r="D308885" s="47"/>
      <c r="E308885" s="48"/>
      <c r="F308885" s="48"/>
    </row>
    <row r="308886" spans="2:6" ht="15" customHeight="1" x14ac:dyDescent="0.2">
      <c r="B308886" s="45"/>
      <c r="C308886" s="46"/>
      <c r="D308886" s="47"/>
      <c r="E308886" s="48"/>
      <c r="F308886" s="48"/>
    </row>
    <row r="308887" spans="2:6" ht="15" customHeight="1" x14ac:dyDescent="0.2">
      <c r="B308887" s="45"/>
      <c r="C308887" s="46"/>
      <c r="D308887" s="47"/>
      <c r="E308887" s="48"/>
      <c r="F308887" s="48"/>
    </row>
    <row r="308888" spans="2:6" ht="15" customHeight="1" x14ac:dyDescent="0.2">
      <c r="B308888" s="45"/>
      <c r="C308888" s="46"/>
      <c r="D308888" s="47"/>
      <c r="E308888" s="48"/>
      <c r="F308888" s="48"/>
    </row>
    <row r="308889" spans="2:6" ht="15" customHeight="1" x14ac:dyDescent="0.2">
      <c r="B308889" s="45"/>
      <c r="C308889" s="46"/>
      <c r="D308889" s="47"/>
      <c r="E308889" s="48"/>
      <c r="F308889" s="48"/>
    </row>
    <row r="308890" spans="2:6" ht="15" customHeight="1" x14ac:dyDescent="0.2">
      <c r="B308890" s="45"/>
      <c r="C308890" s="46"/>
      <c r="D308890" s="47"/>
      <c r="E308890" s="48"/>
      <c r="F308890" s="48"/>
    </row>
    <row r="308891" spans="2:6" ht="15" customHeight="1" x14ac:dyDescent="0.2">
      <c r="B308891" s="45"/>
      <c r="C308891" s="46"/>
      <c r="D308891" s="47"/>
      <c r="E308891" s="48"/>
      <c r="F308891" s="48"/>
    </row>
    <row r="308892" spans="2:6" ht="15" customHeight="1" x14ac:dyDescent="0.2">
      <c r="B308892" s="45"/>
      <c r="C308892" s="46"/>
      <c r="D308892" s="47"/>
      <c r="E308892" s="48"/>
      <c r="F308892" s="48"/>
    </row>
    <row r="308893" spans="2:6" ht="15" customHeight="1" x14ac:dyDescent="0.2">
      <c r="B308893" s="45"/>
      <c r="C308893" s="46"/>
      <c r="D308893" s="47"/>
      <c r="E308893" s="48"/>
      <c r="F308893" s="48"/>
    </row>
    <row r="308894" spans="2:6" ht="15" customHeight="1" x14ac:dyDescent="0.2">
      <c r="B308894" s="45"/>
      <c r="C308894" s="46"/>
      <c r="D308894" s="47"/>
      <c r="E308894" s="48"/>
      <c r="F308894" s="48"/>
    </row>
    <row r="308895" spans="2:6" ht="15" customHeight="1" x14ac:dyDescent="0.2">
      <c r="B308895" s="45"/>
      <c r="C308895" s="46"/>
      <c r="D308895" s="47"/>
      <c r="E308895" s="48"/>
      <c r="F308895" s="48"/>
    </row>
    <row r="308896" spans="2:6" ht="15" customHeight="1" x14ac:dyDescent="0.2">
      <c r="B308896" s="45"/>
      <c r="C308896" s="46"/>
      <c r="D308896" s="47"/>
      <c r="E308896" s="48"/>
      <c r="F308896" s="48"/>
    </row>
    <row r="308897" spans="2:6" ht="15" customHeight="1" x14ac:dyDescent="0.2">
      <c r="B308897" s="45"/>
      <c r="C308897" s="46"/>
      <c r="D308897" s="47"/>
      <c r="E308897" s="48"/>
      <c r="F308897" s="48"/>
    </row>
    <row r="308898" spans="2:6" ht="15" customHeight="1" x14ac:dyDescent="0.2">
      <c r="B308898" s="45"/>
      <c r="C308898" s="46"/>
      <c r="D308898" s="47"/>
      <c r="E308898" s="48"/>
      <c r="F308898" s="48"/>
    </row>
    <row r="308899" spans="2:6" ht="15" customHeight="1" x14ac:dyDescent="0.2">
      <c r="B308899" s="45"/>
      <c r="C308899" s="46"/>
      <c r="D308899" s="47"/>
      <c r="E308899" s="48"/>
      <c r="F308899" s="48"/>
    </row>
    <row r="308900" spans="2:6" ht="15" customHeight="1" x14ac:dyDescent="0.2">
      <c r="B308900" s="45"/>
      <c r="C308900" s="46"/>
      <c r="D308900" s="47"/>
      <c r="E308900" s="48"/>
      <c r="F308900" s="48"/>
    </row>
    <row r="308901" spans="2:6" ht="15" customHeight="1" x14ac:dyDescent="0.2">
      <c r="B308901" s="45"/>
      <c r="C308901" s="46"/>
      <c r="D308901" s="47"/>
      <c r="E308901" s="48"/>
      <c r="F308901" s="48"/>
    </row>
    <row r="308902" spans="2:6" ht="15" customHeight="1" x14ac:dyDescent="0.2">
      <c r="B308902" s="45"/>
      <c r="C308902" s="46"/>
      <c r="D308902" s="47"/>
      <c r="E308902" s="48"/>
      <c r="F308902" s="48"/>
    </row>
    <row r="308903" spans="2:6" ht="15" customHeight="1" x14ac:dyDescent="0.2">
      <c r="B308903" s="45"/>
      <c r="C308903" s="46"/>
      <c r="D308903" s="47"/>
      <c r="E308903" s="48"/>
      <c r="F308903" s="48"/>
    </row>
    <row r="308904" spans="2:6" ht="15" customHeight="1" x14ac:dyDescent="0.2">
      <c r="B308904" s="45"/>
      <c r="C308904" s="46"/>
      <c r="D308904" s="47"/>
      <c r="E308904" s="48"/>
      <c r="F308904" s="48"/>
    </row>
    <row r="308905" spans="2:6" ht="15" customHeight="1" x14ac:dyDescent="0.2">
      <c r="B308905" s="45"/>
      <c r="C308905" s="46"/>
      <c r="D308905" s="47"/>
      <c r="E308905" s="48"/>
      <c r="F308905" s="48"/>
    </row>
    <row r="308906" spans="2:6" ht="15" customHeight="1" x14ac:dyDescent="0.2">
      <c r="B308906" s="45"/>
      <c r="C308906" s="46"/>
      <c r="D308906" s="47"/>
      <c r="E308906" s="48"/>
      <c r="F308906" s="48"/>
    </row>
    <row r="308907" spans="2:6" ht="15" customHeight="1" x14ac:dyDescent="0.2">
      <c r="B308907" s="45"/>
      <c r="C308907" s="46"/>
      <c r="D308907" s="47"/>
      <c r="E308907" s="48"/>
      <c r="F308907" s="48"/>
    </row>
    <row r="308908" spans="2:6" ht="15" customHeight="1" x14ac:dyDescent="0.2">
      <c r="B308908" s="45"/>
      <c r="C308908" s="46"/>
      <c r="D308908" s="47"/>
      <c r="E308908" s="48"/>
      <c r="F308908" s="48"/>
    </row>
    <row r="308909" spans="2:6" ht="15" customHeight="1" x14ac:dyDescent="0.2">
      <c r="B308909" s="45"/>
      <c r="C308909" s="46"/>
      <c r="D308909" s="47"/>
      <c r="E308909" s="48"/>
      <c r="F308909" s="48"/>
    </row>
    <row r="308910" spans="2:6" ht="15" customHeight="1" x14ac:dyDescent="0.2">
      <c r="B308910" s="45"/>
      <c r="C308910" s="46"/>
      <c r="D308910" s="47"/>
      <c r="E308910" s="48"/>
      <c r="F308910" s="48"/>
    </row>
    <row r="308911" spans="2:6" ht="15" customHeight="1" x14ac:dyDescent="0.2">
      <c r="B308911" s="45"/>
      <c r="C308911" s="46"/>
      <c r="D308911" s="47"/>
      <c r="E308911" s="48"/>
      <c r="F308911" s="48"/>
    </row>
    <row r="308912" spans="2:6" ht="15" customHeight="1" x14ac:dyDescent="0.2">
      <c r="B308912" s="45"/>
      <c r="C308912" s="46"/>
      <c r="D308912" s="47"/>
      <c r="E308912" s="48"/>
      <c r="F308912" s="48"/>
    </row>
    <row r="308913" spans="2:6" ht="15" customHeight="1" x14ac:dyDescent="0.2">
      <c r="B308913" s="45"/>
      <c r="C308913" s="46"/>
      <c r="D308913" s="47"/>
      <c r="E308913" s="48"/>
      <c r="F308913" s="48"/>
    </row>
    <row r="308914" spans="2:6" ht="15" customHeight="1" x14ac:dyDescent="0.2">
      <c r="B308914" s="45"/>
      <c r="C308914" s="46"/>
      <c r="D308914" s="47"/>
      <c r="E308914" s="48"/>
      <c r="F308914" s="48"/>
    </row>
    <row r="308915" spans="2:6" ht="15" customHeight="1" x14ac:dyDescent="0.2">
      <c r="B308915" s="45"/>
      <c r="C308915" s="46"/>
      <c r="D308915" s="47"/>
      <c r="E308915" s="48"/>
      <c r="F308915" s="48"/>
    </row>
    <row r="308916" spans="2:6" ht="15" customHeight="1" x14ac:dyDescent="0.2">
      <c r="B308916" s="45"/>
      <c r="C308916" s="46"/>
      <c r="D308916" s="47"/>
      <c r="E308916" s="48"/>
      <c r="F308916" s="48"/>
    </row>
    <row r="308917" spans="2:6" ht="15" customHeight="1" x14ac:dyDescent="0.2">
      <c r="B308917" s="45"/>
      <c r="C308917" s="46"/>
      <c r="D308917" s="47"/>
      <c r="E308917" s="48"/>
      <c r="F308917" s="48"/>
    </row>
    <row r="308918" spans="2:6" ht="15" customHeight="1" x14ac:dyDescent="0.2">
      <c r="B308918" s="45"/>
      <c r="C308918" s="46"/>
      <c r="D308918" s="47"/>
      <c r="E308918" s="48"/>
      <c r="F308918" s="48"/>
    </row>
    <row r="308919" spans="2:6" ht="15" customHeight="1" x14ac:dyDescent="0.2">
      <c r="B308919" s="45"/>
      <c r="C308919" s="46"/>
      <c r="D308919" s="47"/>
      <c r="E308919" s="48"/>
      <c r="F308919" s="48"/>
    </row>
    <row r="308920" spans="2:6" ht="15" customHeight="1" x14ac:dyDescent="0.2">
      <c r="B308920" s="45"/>
      <c r="C308920" s="46"/>
      <c r="D308920" s="47"/>
      <c r="E308920" s="48"/>
      <c r="F308920" s="48"/>
    </row>
    <row r="308921" spans="2:6" ht="15" customHeight="1" x14ac:dyDescent="0.2">
      <c r="B308921" s="45"/>
      <c r="C308921" s="46"/>
      <c r="D308921" s="47"/>
      <c r="E308921" s="48"/>
      <c r="F308921" s="48"/>
    </row>
    <row r="308922" spans="2:6" ht="15" customHeight="1" x14ac:dyDescent="0.2">
      <c r="B308922" s="45"/>
      <c r="C308922" s="46"/>
      <c r="D308922" s="47"/>
      <c r="E308922" s="48"/>
      <c r="F308922" s="48"/>
    </row>
    <row r="308923" spans="2:6" ht="15" customHeight="1" x14ac:dyDescent="0.2">
      <c r="B308923" s="45"/>
      <c r="C308923" s="46"/>
      <c r="D308923" s="47"/>
      <c r="E308923" s="48"/>
      <c r="F308923" s="48"/>
    </row>
    <row r="308924" spans="2:6" ht="15" customHeight="1" x14ac:dyDescent="0.2">
      <c r="B308924" s="45"/>
      <c r="C308924" s="46"/>
      <c r="D308924" s="47"/>
      <c r="E308924" s="48"/>
      <c r="F308924" s="48"/>
    </row>
    <row r="308925" spans="2:6" ht="15" customHeight="1" x14ac:dyDescent="0.2">
      <c r="B308925" s="45"/>
      <c r="C308925" s="46"/>
      <c r="D308925" s="47"/>
      <c r="E308925" s="48"/>
      <c r="F308925" s="48"/>
    </row>
    <row r="308926" spans="2:6" ht="15" customHeight="1" x14ac:dyDescent="0.2">
      <c r="B308926" s="45"/>
      <c r="C308926" s="46"/>
      <c r="D308926" s="47"/>
      <c r="E308926" s="48"/>
      <c r="F308926" s="48"/>
    </row>
    <row r="308927" spans="2:6" ht="15" customHeight="1" x14ac:dyDescent="0.2">
      <c r="B308927" s="45"/>
      <c r="C308927" s="46"/>
      <c r="D308927" s="47"/>
      <c r="E308927" s="48"/>
      <c r="F308927" s="48"/>
    </row>
    <row r="308928" spans="2:6" ht="15" customHeight="1" x14ac:dyDescent="0.2">
      <c r="B308928" s="45"/>
      <c r="C308928" s="46"/>
      <c r="D308928" s="47"/>
      <c r="E308928" s="48"/>
      <c r="F308928" s="48"/>
    </row>
    <row r="308929" spans="2:6" ht="15" customHeight="1" x14ac:dyDescent="0.2">
      <c r="B308929" s="45"/>
      <c r="C308929" s="46"/>
      <c r="D308929" s="47"/>
      <c r="E308929" s="48"/>
      <c r="F308929" s="48"/>
    </row>
    <row r="308930" spans="2:6" ht="15" customHeight="1" x14ac:dyDescent="0.2">
      <c r="B308930" s="45"/>
      <c r="C308930" s="46"/>
      <c r="D308930" s="47"/>
      <c r="E308930" s="48"/>
      <c r="F308930" s="48"/>
    </row>
    <row r="308931" spans="2:6" ht="15" customHeight="1" x14ac:dyDescent="0.2">
      <c r="B308931" s="45"/>
      <c r="C308931" s="46"/>
      <c r="D308931" s="47"/>
      <c r="E308931" s="48"/>
      <c r="F308931" s="48"/>
    </row>
    <row r="308932" spans="2:6" ht="15" customHeight="1" x14ac:dyDescent="0.2">
      <c r="B308932" s="45"/>
      <c r="C308932" s="46"/>
      <c r="D308932" s="47"/>
      <c r="E308932" s="48"/>
      <c r="F308932" s="48"/>
    </row>
    <row r="308933" spans="2:6" ht="15" customHeight="1" x14ac:dyDescent="0.2">
      <c r="B308933" s="45"/>
      <c r="C308933" s="46"/>
      <c r="D308933" s="47"/>
      <c r="E308933" s="48"/>
      <c r="F308933" s="48"/>
    </row>
    <row r="308934" spans="2:6" ht="15" customHeight="1" x14ac:dyDescent="0.2">
      <c r="B308934" s="45"/>
      <c r="C308934" s="46"/>
      <c r="D308934" s="47"/>
      <c r="E308934" s="48"/>
      <c r="F308934" s="48"/>
    </row>
    <row r="308935" spans="2:6" ht="15" customHeight="1" x14ac:dyDescent="0.2">
      <c r="B308935" s="45"/>
      <c r="C308935" s="46"/>
      <c r="D308935" s="47"/>
      <c r="E308935" s="48"/>
      <c r="F308935" s="48"/>
    </row>
    <row r="308936" spans="2:6" ht="15" customHeight="1" x14ac:dyDescent="0.2">
      <c r="B308936" s="45"/>
      <c r="C308936" s="46"/>
      <c r="D308936" s="47"/>
      <c r="E308936" s="48"/>
      <c r="F308936" s="48"/>
    </row>
    <row r="308937" spans="2:6" ht="15" customHeight="1" x14ac:dyDescent="0.2">
      <c r="B308937" s="45"/>
      <c r="C308937" s="46"/>
      <c r="D308937" s="47"/>
      <c r="E308937" s="48"/>
      <c r="F308937" s="48"/>
    </row>
    <row r="308938" spans="2:6" ht="15" customHeight="1" x14ac:dyDescent="0.2">
      <c r="B308938" s="45"/>
      <c r="C308938" s="46"/>
      <c r="D308938" s="47"/>
      <c r="E308938" s="48"/>
      <c r="F308938" s="48"/>
    </row>
    <row r="308939" spans="2:6" ht="15" customHeight="1" x14ac:dyDescent="0.2">
      <c r="B308939" s="45"/>
      <c r="C308939" s="46"/>
      <c r="D308939" s="47"/>
      <c r="E308939" s="48"/>
      <c r="F308939" s="48"/>
    </row>
    <row r="308940" spans="2:6" ht="15" customHeight="1" x14ac:dyDescent="0.2">
      <c r="B308940" s="45"/>
      <c r="C308940" s="46"/>
      <c r="D308940" s="47"/>
      <c r="E308940" s="48"/>
      <c r="F308940" s="48"/>
    </row>
    <row r="308941" spans="2:6" ht="15" customHeight="1" x14ac:dyDescent="0.2">
      <c r="B308941" s="45"/>
      <c r="C308941" s="46"/>
      <c r="D308941" s="47"/>
      <c r="E308941" s="48"/>
      <c r="F308941" s="48"/>
    </row>
    <row r="308942" spans="2:6" ht="15" customHeight="1" x14ac:dyDescent="0.2">
      <c r="B308942" s="45"/>
      <c r="C308942" s="46"/>
      <c r="D308942" s="47"/>
      <c r="E308942" s="48"/>
      <c r="F308942" s="48"/>
    </row>
    <row r="308943" spans="2:6" ht="15" customHeight="1" x14ac:dyDescent="0.2">
      <c r="B308943" s="45"/>
      <c r="C308943" s="46"/>
      <c r="D308943" s="47"/>
      <c r="E308943" s="48"/>
      <c r="F308943" s="48"/>
    </row>
    <row r="308944" spans="2:6" ht="15" customHeight="1" x14ac:dyDescent="0.2">
      <c r="B308944" s="45"/>
      <c r="C308944" s="46"/>
      <c r="D308944" s="47"/>
      <c r="E308944" s="48"/>
      <c r="F308944" s="48"/>
    </row>
    <row r="308945" spans="2:6" ht="15" customHeight="1" x14ac:dyDescent="0.2">
      <c r="B308945" s="45"/>
      <c r="C308945" s="46"/>
      <c r="D308945" s="47"/>
      <c r="E308945" s="48"/>
      <c r="F308945" s="48"/>
    </row>
    <row r="308946" spans="2:6" ht="15" customHeight="1" x14ac:dyDescent="0.2">
      <c r="B308946" s="45"/>
      <c r="C308946" s="46"/>
      <c r="D308946" s="47"/>
      <c r="E308946" s="48"/>
      <c r="F308946" s="48"/>
    </row>
    <row r="308947" spans="2:6" ht="15" customHeight="1" x14ac:dyDescent="0.2">
      <c r="B308947" s="45"/>
      <c r="C308947" s="46"/>
      <c r="D308947" s="47"/>
      <c r="E308947" s="48"/>
      <c r="F308947" s="48"/>
    </row>
    <row r="308948" spans="2:6" ht="15" customHeight="1" x14ac:dyDescent="0.2">
      <c r="B308948" s="45"/>
      <c r="C308948" s="46"/>
      <c r="D308948" s="47"/>
      <c r="E308948" s="48"/>
      <c r="F308948" s="48"/>
    </row>
    <row r="308949" spans="2:6" ht="15" customHeight="1" x14ac:dyDescent="0.2">
      <c r="B308949" s="45"/>
      <c r="C308949" s="46"/>
      <c r="D308949" s="47"/>
      <c r="E308949" s="48"/>
      <c r="F308949" s="48"/>
    </row>
    <row r="308950" spans="2:6" ht="15" customHeight="1" x14ac:dyDescent="0.2">
      <c r="B308950" s="45"/>
      <c r="C308950" s="46"/>
      <c r="D308950" s="47"/>
      <c r="E308950" s="48"/>
      <c r="F308950" s="48"/>
    </row>
    <row r="308951" spans="2:6" ht="15" customHeight="1" x14ac:dyDescent="0.2">
      <c r="B308951" s="45"/>
      <c r="C308951" s="46"/>
      <c r="D308951" s="47"/>
      <c r="E308951" s="48"/>
      <c r="F308951" s="48"/>
    </row>
    <row r="308952" spans="2:6" ht="15" customHeight="1" x14ac:dyDescent="0.2">
      <c r="B308952" s="45"/>
      <c r="C308952" s="46"/>
      <c r="D308952" s="47"/>
      <c r="E308952" s="48"/>
      <c r="F308952" s="48"/>
    </row>
    <row r="308953" spans="2:6" ht="15" customHeight="1" x14ac:dyDescent="0.2">
      <c r="B308953" s="45"/>
      <c r="C308953" s="46"/>
      <c r="D308953" s="47"/>
      <c r="E308953" s="48"/>
      <c r="F308953" s="48"/>
    </row>
    <row r="308954" spans="2:6" ht="15" customHeight="1" x14ac:dyDescent="0.2">
      <c r="B308954" s="45"/>
      <c r="C308954" s="46"/>
      <c r="D308954" s="47"/>
      <c r="E308954" s="48"/>
      <c r="F308954" s="48"/>
    </row>
    <row r="308955" spans="2:6" ht="15" customHeight="1" x14ac:dyDescent="0.2">
      <c r="B308955" s="45"/>
      <c r="C308955" s="46"/>
      <c r="D308955" s="47"/>
      <c r="E308955" s="48"/>
      <c r="F308955" s="48"/>
    </row>
    <row r="308956" spans="2:6" ht="15" customHeight="1" x14ac:dyDescent="0.2">
      <c r="B308956" s="45"/>
      <c r="C308956" s="46"/>
      <c r="D308956" s="47"/>
      <c r="E308956" s="48"/>
      <c r="F308956" s="48"/>
    </row>
    <row r="308957" spans="2:6" ht="15" customHeight="1" x14ac:dyDescent="0.2">
      <c r="B308957" s="45"/>
      <c r="C308957" s="46"/>
      <c r="D308957" s="47"/>
      <c r="E308957" s="48"/>
      <c r="F308957" s="48"/>
    </row>
    <row r="308958" spans="2:6" ht="15" customHeight="1" x14ac:dyDescent="0.2">
      <c r="B308958" s="45"/>
      <c r="C308958" s="46"/>
      <c r="D308958" s="47"/>
      <c r="E308958" s="48"/>
      <c r="F308958" s="48"/>
    </row>
    <row r="308959" spans="2:6" ht="15" customHeight="1" x14ac:dyDescent="0.2">
      <c r="B308959" s="45"/>
      <c r="C308959" s="46"/>
      <c r="D308959" s="47"/>
      <c r="E308959" s="48"/>
      <c r="F308959" s="48"/>
    </row>
    <row r="308960" spans="2:6" ht="15" customHeight="1" x14ac:dyDescent="0.2">
      <c r="B308960" s="45"/>
      <c r="C308960" s="46"/>
      <c r="D308960" s="47"/>
      <c r="E308960" s="48"/>
      <c r="F308960" s="48"/>
    </row>
    <row r="308961" spans="2:6" ht="15" customHeight="1" x14ac:dyDescent="0.2">
      <c r="B308961" s="45"/>
      <c r="C308961" s="46"/>
      <c r="D308961" s="47"/>
      <c r="E308961" s="48"/>
      <c r="F308961" s="48"/>
    </row>
    <row r="308962" spans="2:6" ht="15" customHeight="1" x14ac:dyDescent="0.2">
      <c r="B308962" s="45"/>
      <c r="C308962" s="46"/>
      <c r="D308962" s="47"/>
      <c r="E308962" s="48"/>
      <c r="F308962" s="48"/>
    </row>
    <row r="308963" spans="2:6" ht="15" customHeight="1" x14ac:dyDescent="0.2">
      <c r="B308963" s="45"/>
      <c r="C308963" s="46"/>
      <c r="D308963" s="47"/>
      <c r="E308963" s="48"/>
      <c r="F308963" s="48"/>
    </row>
    <row r="308964" spans="2:6" ht="15" customHeight="1" x14ac:dyDescent="0.2">
      <c r="B308964" s="45"/>
      <c r="C308964" s="46"/>
      <c r="D308964" s="47"/>
      <c r="E308964" s="48"/>
      <c r="F308964" s="48"/>
    </row>
    <row r="308965" spans="2:6" ht="15" customHeight="1" x14ac:dyDescent="0.2">
      <c r="B308965" s="45"/>
      <c r="C308965" s="46"/>
      <c r="D308965" s="47"/>
      <c r="E308965" s="48"/>
      <c r="F308965" s="48"/>
    </row>
    <row r="308966" spans="2:6" ht="15" customHeight="1" x14ac:dyDescent="0.2">
      <c r="B308966" s="45"/>
      <c r="C308966" s="46"/>
      <c r="D308966" s="47"/>
      <c r="E308966" s="48"/>
      <c r="F308966" s="48"/>
    </row>
    <row r="308967" spans="2:6" ht="15" customHeight="1" x14ac:dyDescent="0.2">
      <c r="B308967" s="45"/>
      <c r="C308967" s="46"/>
      <c r="D308967" s="47"/>
      <c r="E308967" s="48"/>
      <c r="F308967" s="48"/>
    </row>
    <row r="308968" spans="2:6" ht="15" customHeight="1" x14ac:dyDescent="0.2">
      <c r="B308968" s="45"/>
      <c r="C308968" s="46"/>
      <c r="D308968" s="47"/>
      <c r="E308968" s="48"/>
      <c r="F308968" s="48"/>
    </row>
    <row r="308969" spans="2:6" ht="15" customHeight="1" x14ac:dyDescent="0.2">
      <c r="B308969" s="45"/>
      <c r="C308969" s="46"/>
      <c r="D308969" s="47"/>
      <c r="E308969" s="48"/>
      <c r="F308969" s="48"/>
    </row>
    <row r="308970" spans="2:6" ht="15" customHeight="1" x14ac:dyDescent="0.2">
      <c r="B308970" s="45"/>
      <c r="C308970" s="46"/>
      <c r="D308970" s="47"/>
      <c r="E308970" s="48"/>
      <c r="F308970" s="48"/>
    </row>
    <row r="308971" spans="2:6" ht="15" customHeight="1" x14ac:dyDescent="0.2">
      <c r="B308971" s="45"/>
      <c r="C308971" s="46"/>
      <c r="D308971" s="47"/>
      <c r="E308971" s="48"/>
      <c r="F308971" s="48"/>
    </row>
    <row r="308972" spans="2:6" ht="15" customHeight="1" x14ac:dyDescent="0.2">
      <c r="B308972" s="45"/>
      <c r="C308972" s="46"/>
      <c r="D308972" s="47"/>
      <c r="E308972" s="48"/>
      <c r="F308972" s="48"/>
    </row>
    <row r="308973" spans="2:6" ht="15" customHeight="1" x14ac:dyDescent="0.2">
      <c r="B308973" s="45"/>
      <c r="C308973" s="46"/>
      <c r="D308973" s="47"/>
      <c r="E308973" s="48"/>
      <c r="F308973" s="48"/>
    </row>
    <row r="308974" spans="2:6" ht="15" customHeight="1" x14ac:dyDescent="0.2">
      <c r="B308974" s="45"/>
      <c r="C308974" s="46"/>
      <c r="D308974" s="47"/>
      <c r="E308974" s="48"/>
      <c r="F308974" s="48"/>
    </row>
    <row r="308975" spans="2:6" ht="15" customHeight="1" x14ac:dyDescent="0.2">
      <c r="B308975" s="45"/>
      <c r="C308975" s="46"/>
      <c r="D308975" s="47"/>
      <c r="E308975" s="48"/>
      <c r="F308975" s="48"/>
    </row>
    <row r="308976" spans="2:6" ht="15" customHeight="1" x14ac:dyDescent="0.2">
      <c r="B308976" s="45"/>
      <c r="C308976" s="46"/>
      <c r="D308976" s="47"/>
      <c r="E308976" s="48"/>
      <c r="F308976" s="48"/>
    </row>
    <row r="308977" spans="2:6" ht="15" customHeight="1" x14ac:dyDescent="0.2">
      <c r="B308977" s="45"/>
      <c r="C308977" s="46"/>
      <c r="D308977" s="47"/>
      <c r="E308977" s="48"/>
      <c r="F308977" s="48"/>
    </row>
    <row r="308978" spans="2:6" ht="15" customHeight="1" x14ac:dyDescent="0.2">
      <c r="B308978" s="45"/>
      <c r="C308978" s="46"/>
      <c r="D308978" s="47"/>
      <c r="E308978" s="48"/>
      <c r="F308978" s="48"/>
    </row>
    <row r="308979" spans="2:6" ht="15" customHeight="1" x14ac:dyDescent="0.2">
      <c r="B308979" s="45"/>
      <c r="C308979" s="46"/>
      <c r="D308979" s="47"/>
      <c r="E308979" s="48"/>
      <c r="F308979" s="48"/>
    </row>
    <row r="308980" spans="2:6" ht="15" customHeight="1" x14ac:dyDescent="0.2">
      <c r="B308980" s="45"/>
      <c r="C308980" s="46"/>
      <c r="D308980" s="47"/>
      <c r="E308980" s="48"/>
      <c r="F308980" s="48"/>
    </row>
    <row r="308981" spans="2:6" ht="15" customHeight="1" x14ac:dyDescent="0.2">
      <c r="B308981" s="45"/>
      <c r="C308981" s="46"/>
      <c r="D308981" s="47"/>
      <c r="E308981" s="48"/>
      <c r="F308981" s="48"/>
    </row>
    <row r="308982" spans="2:6" ht="15" customHeight="1" x14ac:dyDescent="0.2">
      <c r="B308982" s="45"/>
      <c r="C308982" s="46"/>
      <c r="D308982" s="47"/>
      <c r="E308982" s="48"/>
      <c r="F308982" s="48"/>
    </row>
    <row r="308983" spans="2:6" ht="15" customHeight="1" x14ac:dyDescent="0.2">
      <c r="B308983" s="45"/>
      <c r="C308983" s="46"/>
      <c r="D308983" s="47"/>
      <c r="E308983" s="48"/>
      <c r="F308983" s="48"/>
    </row>
    <row r="308984" spans="2:6" ht="15" customHeight="1" x14ac:dyDescent="0.2">
      <c r="B308984" s="45"/>
      <c r="C308984" s="46"/>
      <c r="D308984" s="47"/>
      <c r="E308984" s="48"/>
      <c r="F308984" s="48"/>
    </row>
    <row r="308985" spans="2:6" ht="15" customHeight="1" x14ac:dyDescent="0.2">
      <c r="B308985" s="45"/>
      <c r="C308985" s="46"/>
      <c r="D308985" s="47"/>
      <c r="E308985" s="48"/>
      <c r="F308985" s="48"/>
    </row>
    <row r="308986" spans="2:6" ht="15" customHeight="1" x14ac:dyDescent="0.2">
      <c r="B308986" s="45"/>
      <c r="C308986" s="46"/>
      <c r="D308986" s="47"/>
      <c r="E308986" s="48"/>
      <c r="F308986" s="48"/>
    </row>
    <row r="308987" spans="2:6" ht="15" customHeight="1" x14ac:dyDescent="0.2">
      <c r="B308987" s="45"/>
      <c r="C308987" s="46"/>
      <c r="D308987" s="47"/>
      <c r="E308987" s="48"/>
      <c r="F308987" s="48"/>
    </row>
    <row r="308988" spans="2:6" ht="15" customHeight="1" x14ac:dyDescent="0.2">
      <c r="B308988" s="45"/>
      <c r="C308988" s="46"/>
      <c r="D308988" s="47"/>
      <c r="E308988" s="48"/>
      <c r="F308988" s="48"/>
    </row>
    <row r="308989" spans="2:6" ht="15" customHeight="1" x14ac:dyDescent="0.2">
      <c r="B308989" s="45"/>
      <c r="C308989" s="46"/>
      <c r="D308989" s="47"/>
      <c r="E308989" s="48"/>
      <c r="F308989" s="48"/>
    </row>
    <row r="308990" spans="2:6" ht="15" customHeight="1" x14ac:dyDescent="0.2">
      <c r="B308990" s="45"/>
      <c r="C308990" s="46"/>
      <c r="D308990" s="47"/>
      <c r="E308990" s="48"/>
      <c r="F308990" s="48"/>
    </row>
    <row r="308991" spans="2:6" ht="15" customHeight="1" x14ac:dyDescent="0.2">
      <c r="B308991" s="45"/>
      <c r="C308991" s="46"/>
      <c r="D308991" s="47"/>
      <c r="E308991" s="48"/>
      <c r="F308991" s="48"/>
    </row>
    <row r="308992" spans="2:6" ht="15" customHeight="1" x14ac:dyDescent="0.2">
      <c r="B308992" s="45"/>
      <c r="C308992" s="46"/>
      <c r="D308992" s="47"/>
      <c r="E308992" s="48"/>
      <c r="F308992" s="48"/>
    </row>
    <row r="308993" spans="2:6" ht="15" customHeight="1" x14ac:dyDescent="0.2">
      <c r="B308993" s="45"/>
      <c r="C308993" s="46"/>
      <c r="D308993" s="47"/>
      <c r="E308993" s="48"/>
      <c r="F308993" s="48"/>
    </row>
    <row r="308994" spans="2:6" ht="15" customHeight="1" x14ac:dyDescent="0.2">
      <c r="B308994" s="45"/>
      <c r="C308994" s="46"/>
      <c r="D308994" s="47"/>
      <c r="E308994" s="48"/>
      <c r="F308994" s="48"/>
    </row>
    <row r="308995" spans="2:6" ht="15" customHeight="1" x14ac:dyDescent="0.2">
      <c r="B308995" s="45"/>
      <c r="C308995" s="46"/>
      <c r="D308995" s="47"/>
      <c r="E308995" s="48"/>
      <c r="F308995" s="48"/>
    </row>
    <row r="308996" spans="2:6" ht="15" customHeight="1" x14ac:dyDescent="0.2">
      <c r="B308996" s="45"/>
      <c r="C308996" s="46"/>
      <c r="D308996" s="47"/>
      <c r="E308996" s="48"/>
      <c r="F308996" s="48"/>
    </row>
    <row r="308997" spans="2:6" ht="15" customHeight="1" x14ac:dyDescent="0.2">
      <c r="B308997" s="45"/>
      <c r="C308997" s="46"/>
      <c r="D308997" s="47"/>
      <c r="E308997" s="48"/>
      <c r="F308997" s="48"/>
    </row>
    <row r="308998" spans="2:6" ht="15" customHeight="1" x14ac:dyDescent="0.2">
      <c r="B308998" s="45"/>
      <c r="C308998" s="46"/>
      <c r="D308998" s="47"/>
      <c r="E308998" s="48"/>
      <c r="F308998" s="48"/>
    </row>
    <row r="308999" spans="2:6" ht="15" customHeight="1" x14ac:dyDescent="0.2">
      <c r="B308999" s="45"/>
      <c r="C308999" s="46"/>
      <c r="D308999" s="47"/>
      <c r="E308999" s="48"/>
      <c r="F308999" s="48"/>
    </row>
    <row r="309000" spans="2:6" ht="15" customHeight="1" x14ac:dyDescent="0.2">
      <c r="B309000" s="45"/>
      <c r="C309000" s="46"/>
      <c r="D309000" s="47"/>
      <c r="E309000" s="48"/>
      <c r="F309000" s="48"/>
    </row>
    <row r="309001" spans="2:6" ht="15" customHeight="1" x14ac:dyDescent="0.2">
      <c r="B309001" s="45"/>
      <c r="C309001" s="46"/>
      <c r="D309001" s="47"/>
      <c r="E309001" s="48"/>
      <c r="F309001" s="48"/>
    </row>
    <row r="309002" spans="2:6" ht="15" customHeight="1" x14ac:dyDescent="0.2">
      <c r="B309002" s="45"/>
      <c r="C309002" s="46"/>
      <c r="D309002" s="47"/>
      <c r="E309002" s="48"/>
      <c r="F309002" s="48"/>
    </row>
    <row r="309003" spans="2:6" ht="15" customHeight="1" x14ac:dyDescent="0.2">
      <c r="B309003" s="45"/>
      <c r="C309003" s="46"/>
      <c r="D309003" s="47"/>
      <c r="E309003" s="48"/>
      <c r="F309003" s="48"/>
    </row>
    <row r="309004" spans="2:6" ht="15" customHeight="1" x14ac:dyDescent="0.2">
      <c r="B309004" s="45"/>
      <c r="C309004" s="46"/>
      <c r="D309004" s="47"/>
      <c r="E309004" s="48"/>
      <c r="F309004" s="48"/>
    </row>
    <row r="309005" spans="2:6" ht="15" customHeight="1" x14ac:dyDescent="0.2">
      <c r="B309005" s="45"/>
      <c r="C309005" s="46"/>
      <c r="D309005" s="47"/>
      <c r="E309005" s="48"/>
      <c r="F309005" s="48"/>
    </row>
    <row r="309006" spans="2:6" ht="15" customHeight="1" x14ac:dyDescent="0.2">
      <c r="B309006" s="45"/>
      <c r="C309006" s="46"/>
      <c r="D309006" s="47"/>
      <c r="E309006" s="48"/>
      <c r="F309006" s="48"/>
    </row>
    <row r="309007" spans="2:6" ht="15" customHeight="1" x14ac:dyDescent="0.2">
      <c r="B309007" s="45"/>
      <c r="C309007" s="46"/>
      <c r="D309007" s="47"/>
      <c r="E309007" s="48"/>
      <c r="F309007" s="48"/>
    </row>
    <row r="309008" spans="2:6" ht="15" customHeight="1" x14ac:dyDescent="0.2">
      <c r="B309008" s="45"/>
      <c r="C309008" s="46"/>
      <c r="D309008" s="47"/>
      <c r="E309008" s="48"/>
      <c r="F309008" s="48"/>
    </row>
    <row r="309009" spans="2:6" ht="15" customHeight="1" x14ac:dyDescent="0.2">
      <c r="B309009" s="45"/>
      <c r="C309009" s="46"/>
      <c r="D309009" s="47"/>
      <c r="E309009" s="48"/>
      <c r="F309009" s="48"/>
    </row>
    <row r="309010" spans="2:6" ht="15" customHeight="1" x14ac:dyDescent="0.2">
      <c r="B309010" s="45"/>
      <c r="C309010" s="46"/>
      <c r="D309010" s="47"/>
      <c r="E309010" s="48"/>
      <c r="F309010" s="48"/>
    </row>
    <row r="309011" spans="2:6" ht="15" customHeight="1" x14ac:dyDescent="0.2">
      <c r="B309011" s="45"/>
      <c r="C309011" s="46"/>
      <c r="D309011" s="47"/>
      <c r="E309011" s="48"/>
      <c r="F309011" s="48"/>
    </row>
    <row r="309012" spans="2:6" ht="15" customHeight="1" x14ac:dyDescent="0.2">
      <c r="B309012" s="45"/>
      <c r="C309012" s="46"/>
      <c r="D309012" s="47"/>
      <c r="E309012" s="48"/>
      <c r="F309012" s="48"/>
    </row>
    <row r="309013" spans="2:6" ht="15" customHeight="1" x14ac:dyDescent="0.2">
      <c r="B309013" s="45"/>
      <c r="C309013" s="46"/>
      <c r="D309013" s="47"/>
      <c r="E309013" s="48"/>
      <c r="F309013" s="48"/>
    </row>
    <row r="309014" spans="2:6" ht="15" customHeight="1" x14ac:dyDescent="0.2">
      <c r="B309014" s="45"/>
      <c r="C309014" s="46"/>
      <c r="D309014" s="47"/>
      <c r="E309014" s="48"/>
      <c r="F309014" s="48"/>
    </row>
    <row r="309015" spans="2:6" ht="15" customHeight="1" x14ac:dyDescent="0.2">
      <c r="B309015" s="45"/>
      <c r="C309015" s="46"/>
      <c r="D309015" s="47"/>
      <c r="E309015" s="48"/>
      <c r="F309015" s="48"/>
    </row>
    <row r="309016" spans="2:6" ht="15" customHeight="1" x14ac:dyDescent="0.2">
      <c r="B309016" s="45"/>
      <c r="C309016" s="46"/>
      <c r="D309016" s="47"/>
      <c r="E309016" s="48"/>
      <c r="F309016" s="48"/>
    </row>
    <row r="309017" spans="2:6" ht="15" customHeight="1" x14ac:dyDescent="0.2">
      <c r="B309017" s="45"/>
      <c r="C309017" s="46"/>
      <c r="D309017" s="47"/>
      <c r="E309017" s="48"/>
      <c r="F309017" s="48"/>
    </row>
    <row r="309018" spans="2:6" ht="15" customHeight="1" x14ac:dyDescent="0.2">
      <c r="B309018" s="45"/>
      <c r="C309018" s="46"/>
      <c r="D309018" s="47"/>
      <c r="E309018" s="48"/>
      <c r="F309018" s="48"/>
    </row>
    <row r="309019" spans="2:6" ht="15" customHeight="1" x14ac:dyDescent="0.2">
      <c r="B309019" s="45"/>
      <c r="C309019" s="46"/>
      <c r="D309019" s="47"/>
      <c r="E309019" s="48"/>
      <c r="F309019" s="48"/>
    </row>
    <row r="309020" spans="2:6" ht="15" customHeight="1" x14ac:dyDescent="0.2">
      <c r="B309020" s="45"/>
      <c r="C309020" s="46"/>
      <c r="D309020" s="47"/>
      <c r="E309020" s="48"/>
      <c r="F309020" s="48"/>
    </row>
    <row r="309021" spans="2:6" ht="15" customHeight="1" x14ac:dyDescent="0.2">
      <c r="B309021" s="45"/>
      <c r="C309021" s="46"/>
      <c r="D309021" s="47"/>
      <c r="E309021" s="48"/>
      <c r="F309021" s="48"/>
    </row>
    <row r="309022" spans="2:6" ht="15" customHeight="1" x14ac:dyDescent="0.2">
      <c r="B309022" s="45"/>
      <c r="C309022" s="46"/>
      <c r="D309022" s="47"/>
      <c r="E309022" s="48"/>
      <c r="F309022" s="48"/>
    </row>
    <row r="309023" spans="2:6" ht="15" customHeight="1" x14ac:dyDescent="0.2">
      <c r="B309023" s="45"/>
      <c r="C309023" s="46"/>
      <c r="D309023" s="47"/>
      <c r="E309023" s="48"/>
      <c r="F309023" s="48"/>
    </row>
    <row r="309024" spans="2:6" ht="15" customHeight="1" x14ac:dyDescent="0.2">
      <c r="B309024" s="45"/>
      <c r="C309024" s="46"/>
      <c r="D309024" s="47"/>
      <c r="E309024" s="48"/>
      <c r="F309024" s="48"/>
    </row>
    <row r="309025" spans="2:6" ht="15" customHeight="1" x14ac:dyDescent="0.2">
      <c r="B309025" s="45"/>
      <c r="C309025" s="46"/>
      <c r="D309025" s="47"/>
      <c r="E309025" s="48"/>
      <c r="F309025" s="48"/>
    </row>
    <row r="309026" spans="2:6" ht="15" customHeight="1" x14ac:dyDescent="0.2">
      <c r="B309026" s="45"/>
      <c r="C309026" s="46"/>
      <c r="D309026" s="47"/>
      <c r="E309026" s="48"/>
      <c r="F309026" s="48"/>
    </row>
    <row r="309027" spans="2:6" ht="15" customHeight="1" x14ac:dyDescent="0.2">
      <c r="B309027" s="45"/>
      <c r="C309027" s="46"/>
      <c r="D309027" s="47"/>
      <c r="E309027" s="48"/>
      <c r="F309027" s="48"/>
    </row>
    <row r="309028" spans="2:6" ht="15" customHeight="1" x14ac:dyDescent="0.2">
      <c r="B309028" s="45"/>
      <c r="C309028" s="46"/>
      <c r="D309028" s="47"/>
      <c r="E309028" s="48"/>
      <c r="F309028" s="48"/>
    </row>
    <row r="309029" spans="2:6" ht="15" customHeight="1" x14ac:dyDescent="0.2">
      <c r="B309029" s="45"/>
      <c r="C309029" s="46"/>
      <c r="D309029" s="47"/>
      <c r="E309029" s="48"/>
      <c r="F309029" s="48"/>
    </row>
    <row r="309030" spans="2:6" ht="15" customHeight="1" x14ac:dyDescent="0.2">
      <c r="B309030" s="45"/>
      <c r="C309030" s="46"/>
      <c r="D309030" s="47"/>
      <c r="E309030" s="48"/>
      <c r="F309030" s="48"/>
    </row>
    <row r="309031" spans="2:6" ht="15" customHeight="1" x14ac:dyDescent="0.2">
      <c r="B309031" s="45"/>
      <c r="C309031" s="46"/>
      <c r="D309031" s="47"/>
      <c r="E309031" s="48"/>
      <c r="F309031" s="48"/>
    </row>
    <row r="309032" spans="2:6" ht="15" customHeight="1" x14ac:dyDescent="0.2">
      <c r="B309032" s="45"/>
      <c r="C309032" s="46"/>
      <c r="D309032" s="47"/>
      <c r="E309032" s="48"/>
      <c r="F309032" s="48"/>
    </row>
    <row r="309033" spans="2:6" ht="15" customHeight="1" x14ac:dyDescent="0.2">
      <c r="B309033" s="45"/>
      <c r="C309033" s="46"/>
      <c r="D309033" s="47"/>
      <c r="E309033" s="48"/>
      <c r="F309033" s="48"/>
    </row>
    <row r="309034" spans="2:6" ht="15" customHeight="1" x14ac:dyDescent="0.2">
      <c r="B309034" s="45"/>
      <c r="C309034" s="46"/>
      <c r="D309034" s="47"/>
      <c r="E309034" s="48"/>
      <c r="F309034" s="48"/>
    </row>
    <row r="309035" spans="2:6" ht="15" customHeight="1" x14ac:dyDescent="0.2">
      <c r="B309035" s="45"/>
      <c r="C309035" s="46"/>
      <c r="D309035" s="47"/>
      <c r="E309035" s="48"/>
      <c r="F309035" s="48"/>
    </row>
    <row r="309036" spans="2:6" ht="15" customHeight="1" x14ac:dyDescent="0.2">
      <c r="B309036" s="45"/>
      <c r="C309036" s="46"/>
      <c r="D309036" s="47"/>
      <c r="E309036" s="48"/>
      <c r="F309036" s="48"/>
    </row>
    <row r="309037" spans="2:6" ht="15" customHeight="1" x14ac:dyDescent="0.2">
      <c r="B309037" s="45"/>
      <c r="C309037" s="46"/>
      <c r="D309037" s="47"/>
      <c r="E309037" s="48"/>
      <c r="F309037" s="48"/>
    </row>
    <row r="309038" spans="2:6" ht="15" customHeight="1" x14ac:dyDescent="0.2">
      <c r="B309038" s="45"/>
      <c r="C309038" s="46"/>
      <c r="D309038" s="47"/>
      <c r="E309038" s="48"/>
      <c r="F309038" s="48"/>
    </row>
    <row r="309039" spans="2:6" ht="15" customHeight="1" x14ac:dyDescent="0.2">
      <c r="B309039" s="45"/>
      <c r="C309039" s="46"/>
      <c r="D309039" s="47"/>
      <c r="E309039" s="48"/>
      <c r="F309039" s="48"/>
    </row>
    <row r="309040" spans="2:6" ht="15" customHeight="1" x14ac:dyDescent="0.2">
      <c r="B309040" s="45"/>
      <c r="C309040" s="46"/>
      <c r="D309040" s="47"/>
      <c r="E309040" s="48"/>
      <c r="F309040" s="48"/>
    </row>
    <row r="309041" spans="2:6" ht="15" customHeight="1" x14ac:dyDescent="0.2">
      <c r="B309041" s="45"/>
      <c r="C309041" s="46"/>
      <c r="D309041" s="47"/>
      <c r="E309041" s="48"/>
      <c r="F309041" s="48"/>
    </row>
    <row r="309042" spans="2:6" ht="15" customHeight="1" x14ac:dyDescent="0.2">
      <c r="B309042" s="45"/>
      <c r="C309042" s="46"/>
      <c r="D309042" s="47"/>
      <c r="E309042" s="48"/>
      <c r="F309042" s="48"/>
    </row>
    <row r="309043" spans="2:6" ht="15" customHeight="1" x14ac:dyDescent="0.2">
      <c r="B309043" s="45"/>
      <c r="C309043" s="46"/>
      <c r="D309043" s="47"/>
      <c r="E309043" s="48"/>
      <c r="F309043" s="48"/>
    </row>
    <row r="309044" spans="2:6" ht="15" customHeight="1" x14ac:dyDescent="0.2">
      <c r="B309044" s="45"/>
      <c r="C309044" s="46"/>
      <c r="D309044" s="47"/>
      <c r="E309044" s="48"/>
      <c r="F309044" s="48"/>
    </row>
    <row r="309045" spans="2:6" ht="15" customHeight="1" x14ac:dyDescent="0.2">
      <c r="B309045" s="45"/>
      <c r="C309045" s="46"/>
      <c r="D309045" s="47"/>
      <c r="E309045" s="48"/>
      <c r="F309045" s="48"/>
    </row>
    <row r="309046" spans="2:6" ht="15" customHeight="1" x14ac:dyDescent="0.2">
      <c r="B309046" s="45"/>
      <c r="C309046" s="46"/>
      <c r="D309046" s="47"/>
      <c r="E309046" s="48"/>
      <c r="F309046" s="48"/>
    </row>
    <row r="309047" spans="2:6" ht="15" customHeight="1" x14ac:dyDescent="0.2">
      <c r="B309047" s="45"/>
      <c r="C309047" s="46"/>
      <c r="D309047" s="47"/>
      <c r="E309047" s="48"/>
      <c r="F309047" s="48"/>
    </row>
    <row r="309048" spans="2:6" ht="15" customHeight="1" x14ac:dyDescent="0.2">
      <c r="B309048" s="45"/>
      <c r="C309048" s="46"/>
      <c r="D309048" s="47"/>
      <c r="E309048" s="48"/>
      <c r="F309048" s="48"/>
    </row>
    <row r="309049" spans="2:6" ht="15" customHeight="1" x14ac:dyDescent="0.2">
      <c r="B309049" s="45"/>
      <c r="C309049" s="46"/>
      <c r="D309049" s="47"/>
      <c r="E309049" s="48"/>
      <c r="F309049" s="48"/>
    </row>
    <row r="309050" spans="2:6" ht="15" customHeight="1" x14ac:dyDescent="0.2">
      <c r="B309050" s="45"/>
      <c r="C309050" s="46"/>
      <c r="D309050" s="47"/>
      <c r="E309050" s="48"/>
      <c r="F309050" s="48"/>
    </row>
    <row r="309051" spans="2:6" ht="15" customHeight="1" x14ac:dyDescent="0.2">
      <c r="B309051" s="45"/>
      <c r="C309051" s="46"/>
      <c r="D309051" s="47"/>
      <c r="E309051" s="48"/>
      <c r="F309051" s="48"/>
    </row>
    <row r="309052" spans="2:6" ht="15" customHeight="1" x14ac:dyDescent="0.2">
      <c r="B309052" s="45"/>
      <c r="C309052" s="46"/>
      <c r="D309052" s="47"/>
      <c r="E309052" s="48"/>
      <c r="F309052" s="48"/>
    </row>
    <row r="309053" spans="2:6" ht="15" customHeight="1" x14ac:dyDescent="0.2">
      <c r="B309053" s="45"/>
      <c r="C309053" s="46"/>
      <c r="D309053" s="47"/>
      <c r="E309053" s="48"/>
      <c r="F309053" s="48"/>
    </row>
    <row r="309054" spans="2:6" ht="15" customHeight="1" x14ac:dyDescent="0.2">
      <c r="B309054" s="45"/>
      <c r="C309054" s="46"/>
      <c r="D309054" s="47"/>
      <c r="E309054" s="48"/>
      <c r="F309054" s="48"/>
    </row>
    <row r="309055" spans="2:6" ht="15" customHeight="1" x14ac:dyDescent="0.2">
      <c r="B309055" s="45"/>
      <c r="C309055" s="46"/>
      <c r="D309055" s="47"/>
      <c r="E309055" s="48"/>
      <c r="F309055" s="48"/>
    </row>
    <row r="309056" spans="2:6" ht="15" customHeight="1" x14ac:dyDescent="0.2">
      <c r="B309056" s="45"/>
      <c r="C309056" s="46"/>
      <c r="D309056" s="47"/>
      <c r="E309056" s="48"/>
      <c r="F309056" s="48"/>
    </row>
    <row r="309057" spans="2:6" ht="15" customHeight="1" x14ac:dyDescent="0.2">
      <c r="B309057" s="45"/>
      <c r="C309057" s="46"/>
      <c r="D309057" s="47"/>
      <c r="E309057" s="48"/>
      <c r="F309057" s="48"/>
    </row>
    <row r="309058" spans="2:6" ht="15" customHeight="1" x14ac:dyDescent="0.2">
      <c r="B309058" s="45"/>
      <c r="C309058" s="46"/>
      <c r="D309058" s="47"/>
      <c r="E309058" s="48"/>
      <c r="F309058" s="48"/>
    </row>
    <row r="309059" spans="2:6" ht="15" customHeight="1" x14ac:dyDescent="0.2">
      <c r="B309059" s="45"/>
      <c r="C309059" s="46"/>
      <c r="D309059" s="47"/>
      <c r="E309059" s="48"/>
      <c r="F309059" s="48"/>
    </row>
    <row r="309060" spans="2:6" ht="15" customHeight="1" x14ac:dyDescent="0.2">
      <c r="B309060" s="45"/>
      <c r="C309060" s="46"/>
      <c r="D309060" s="47"/>
      <c r="E309060" s="48"/>
      <c r="F309060" s="48"/>
    </row>
    <row r="309061" spans="2:6" ht="15" customHeight="1" x14ac:dyDescent="0.2">
      <c r="B309061" s="45"/>
      <c r="C309061" s="46"/>
      <c r="D309061" s="47"/>
      <c r="E309061" s="48"/>
      <c r="F309061" s="48"/>
    </row>
    <row r="309062" spans="2:6" ht="15" customHeight="1" x14ac:dyDescent="0.2">
      <c r="B309062" s="45"/>
      <c r="C309062" s="46"/>
      <c r="D309062" s="47"/>
      <c r="E309062" s="48"/>
      <c r="F309062" s="48"/>
    </row>
    <row r="309063" spans="2:6" ht="15" customHeight="1" x14ac:dyDescent="0.2">
      <c r="B309063" s="45"/>
      <c r="C309063" s="46"/>
      <c r="D309063" s="47"/>
      <c r="E309063" s="48"/>
      <c r="F309063" s="48"/>
    </row>
    <row r="309064" spans="2:6" ht="15" customHeight="1" x14ac:dyDescent="0.2">
      <c r="B309064" s="45"/>
      <c r="C309064" s="46"/>
      <c r="D309064" s="47"/>
      <c r="E309064" s="48"/>
      <c r="F309064" s="48"/>
    </row>
    <row r="309065" spans="2:6" ht="15" customHeight="1" x14ac:dyDescent="0.2">
      <c r="B309065" s="45"/>
      <c r="C309065" s="46"/>
      <c r="D309065" s="47"/>
      <c r="E309065" s="48"/>
      <c r="F309065" s="48"/>
    </row>
    <row r="309066" spans="2:6" ht="15" customHeight="1" x14ac:dyDescent="0.2">
      <c r="B309066" s="45"/>
      <c r="C309066" s="46"/>
      <c r="D309066" s="47"/>
      <c r="E309066" s="48"/>
      <c r="F309066" s="48"/>
    </row>
    <row r="309067" spans="2:6" ht="15" customHeight="1" x14ac:dyDescent="0.2">
      <c r="B309067" s="45"/>
      <c r="C309067" s="46"/>
      <c r="D309067" s="47"/>
      <c r="E309067" s="48"/>
      <c r="F309067" s="48"/>
    </row>
    <row r="309068" spans="2:6" ht="15" customHeight="1" x14ac:dyDescent="0.2">
      <c r="B309068" s="45"/>
      <c r="C309068" s="46"/>
      <c r="D309068" s="47"/>
      <c r="E309068" s="48"/>
      <c r="F309068" s="48"/>
    </row>
    <row r="309069" spans="2:6" ht="15" customHeight="1" x14ac:dyDescent="0.2">
      <c r="B309069" s="45"/>
      <c r="C309069" s="46"/>
      <c r="D309069" s="47"/>
      <c r="E309069" s="48"/>
      <c r="F309069" s="48"/>
    </row>
    <row r="309070" spans="2:6" ht="15" customHeight="1" x14ac:dyDescent="0.2">
      <c r="B309070" s="45"/>
      <c r="C309070" s="46"/>
      <c r="D309070" s="47"/>
      <c r="E309070" s="48"/>
      <c r="F309070" s="48"/>
    </row>
    <row r="309071" spans="2:6" ht="15" customHeight="1" x14ac:dyDescent="0.2">
      <c r="B309071" s="45"/>
      <c r="C309071" s="46"/>
      <c r="D309071" s="47"/>
      <c r="E309071" s="48"/>
      <c r="F309071" s="48"/>
    </row>
    <row r="309072" spans="2:6" ht="15" customHeight="1" x14ac:dyDescent="0.2">
      <c r="B309072" s="45"/>
      <c r="C309072" s="46"/>
      <c r="D309072" s="47"/>
      <c r="E309072" s="48"/>
      <c r="F309072" s="48"/>
    </row>
    <row r="309073" spans="2:6" ht="15" customHeight="1" x14ac:dyDescent="0.2">
      <c r="B309073" s="45"/>
      <c r="C309073" s="46"/>
      <c r="D309073" s="47"/>
      <c r="E309073" s="48"/>
      <c r="F309073" s="48"/>
    </row>
    <row r="309074" spans="2:6" ht="15" customHeight="1" x14ac:dyDescent="0.2">
      <c r="B309074" s="45"/>
      <c r="C309074" s="46"/>
      <c r="D309074" s="47"/>
      <c r="E309074" s="48"/>
      <c r="F309074" s="48"/>
    </row>
    <row r="309075" spans="2:6" ht="15" customHeight="1" x14ac:dyDescent="0.2">
      <c r="B309075" s="45"/>
      <c r="C309075" s="46"/>
      <c r="D309075" s="47"/>
      <c r="E309075" s="48"/>
      <c r="F309075" s="48"/>
    </row>
    <row r="309076" spans="2:6" ht="15" customHeight="1" x14ac:dyDescent="0.2">
      <c r="B309076" s="45"/>
      <c r="C309076" s="46"/>
      <c r="D309076" s="47"/>
      <c r="E309076" s="48"/>
      <c r="F309076" s="48"/>
    </row>
    <row r="309077" spans="2:6" ht="15" customHeight="1" x14ac:dyDescent="0.2">
      <c r="B309077" s="45"/>
      <c r="C309077" s="46"/>
      <c r="D309077" s="47"/>
      <c r="E309077" s="48"/>
      <c r="F309077" s="48"/>
    </row>
    <row r="309078" spans="2:6" ht="15" customHeight="1" x14ac:dyDescent="0.2">
      <c r="B309078" s="45"/>
      <c r="C309078" s="46"/>
      <c r="D309078" s="47"/>
      <c r="E309078" s="48"/>
      <c r="F309078" s="48"/>
    </row>
    <row r="309079" spans="2:6" ht="15" customHeight="1" x14ac:dyDescent="0.2">
      <c r="B309079" s="45"/>
      <c r="C309079" s="46"/>
      <c r="D309079" s="47"/>
      <c r="E309079" s="48"/>
      <c r="F309079" s="48"/>
    </row>
    <row r="309080" spans="2:6" ht="15" customHeight="1" x14ac:dyDescent="0.2">
      <c r="B309080" s="45"/>
      <c r="C309080" s="46"/>
      <c r="D309080" s="47"/>
      <c r="E309080" s="48"/>
      <c r="F309080" s="48"/>
    </row>
    <row r="309081" spans="2:6" ht="15" customHeight="1" x14ac:dyDescent="0.2">
      <c r="B309081" s="45"/>
      <c r="C309081" s="46"/>
      <c r="D309081" s="47"/>
      <c r="E309081" s="48"/>
      <c r="F309081" s="48"/>
    </row>
    <row r="309082" spans="2:6" ht="15" customHeight="1" x14ac:dyDescent="0.2">
      <c r="B309082" s="45"/>
      <c r="C309082" s="46"/>
      <c r="D309082" s="47"/>
      <c r="E309082" s="48"/>
      <c r="F309082" s="48"/>
    </row>
    <row r="309083" spans="2:6" ht="15" customHeight="1" x14ac:dyDescent="0.2">
      <c r="B309083" s="45"/>
      <c r="C309083" s="46"/>
      <c r="D309083" s="47"/>
      <c r="E309083" s="48"/>
      <c r="F309083" s="48"/>
    </row>
    <row r="309084" spans="2:6" ht="15" customHeight="1" x14ac:dyDescent="0.2">
      <c r="B309084" s="45"/>
      <c r="C309084" s="46"/>
      <c r="D309084" s="47"/>
      <c r="E309084" s="48"/>
      <c r="F309084" s="48"/>
    </row>
    <row r="309085" spans="2:6" ht="15" customHeight="1" x14ac:dyDescent="0.2">
      <c r="B309085" s="45"/>
      <c r="C309085" s="46"/>
      <c r="D309085" s="47"/>
      <c r="E309085" s="48"/>
      <c r="F309085" s="48"/>
    </row>
    <row r="309086" spans="2:6" ht="15" customHeight="1" x14ac:dyDescent="0.2">
      <c r="B309086" s="45"/>
      <c r="C309086" s="46"/>
      <c r="D309086" s="47"/>
      <c r="E309086" s="48"/>
      <c r="F309086" s="48"/>
    </row>
    <row r="309087" spans="2:6" ht="15" customHeight="1" x14ac:dyDescent="0.2">
      <c r="B309087" s="45"/>
      <c r="C309087" s="46"/>
      <c r="D309087" s="47"/>
      <c r="E309087" s="48"/>
      <c r="F309087" s="48"/>
    </row>
    <row r="309088" spans="2:6" ht="15" customHeight="1" x14ac:dyDescent="0.2">
      <c r="B309088" s="45"/>
      <c r="C309088" s="46"/>
      <c r="D309088" s="47"/>
      <c r="E309088" s="48"/>
      <c r="F309088" s="48"/>
    </row>
    <row r="309089" spans="2:6" ht="15" customHeight="1" x14ac:dyDescent="0.2">
      <c r="B309089" s="45"/>
      <c r="C309089" s="46"/>
      <c r="D309089" s="47"/>
      <c r="E309089" s="48"/>
      <c r="F309089" s="48"/>
    </row>
    <row r="309090" spans="2:6" ht="15" customHeight="1" x14ac:dyDescent="0.2">
      <c r="B309090" s="45"/>
      <c r="C309090" s="46"/>
      <c r="D309090" s="47"/>
      <c r="E309090" s="48"/>
      <c r="F309090" s="48"/>
    </row>
    <row r="309091" spans="2:6" ht="15" customHeight="1" x14ac:dyDescent="0.2">
      <c r="B309091" s="45"/>
      <c r="C309091" s="46"/>
      <c r="D309091" s="47"/>
      <c r="E309091" s="48"/>
      <c r="F309091" s="48"/>
    </row>
    <row r="309092" spans="2:6" ht="15" customHeight="1" x14ac:dyDescent="0.2">
      <c r="B309092" s="45"/>
      <c r="C309092" s="46"/>
      <c r="D309092" s="47"/>
      <c r="E309092" s="48"/>
      <c r="F309092" s="48"/>
    </row>
    <row r="309093" spans="2:6" ht="15" customHeight="1" x14ac:dyDescent="0.2">
      <c r="B309093" s="45"/>
      <c r="C309093" s="46"/>
      <c r="D309093" s="47"/>
      <c r="E309093" s="48"/>
      <c r="F309093" s="48"/>
    </row>
    <row r="309094" spans="2:6" ht="15" customHeight="1" x14ac:dyDescent="0.2">
      <c r="B309094" s="45"/>
      <c r="C309094" s="46"/>
      <c r="D309094" s="47"/>
      <c r="E309094" s="48"/>
      <c r="F309094" s="48"/>
    </row>
    <row r="309095" spans="2:6" ht="15" customHeight="1" x14ac:dyDescent="0.2">
      <c r="B309095" s="45"/>
      <c r="C309095" s="46"/>
      <c r="D309095" s="47"/>
      <c r="E309095" s="48"/>
      <c r="F309095" s="48"/>
    </row>
    <row r="309096" spans="2:6" ht="15" customHeight="1" x14ac:dyDescent="0.2">
      <c r="B309096" s="45"/>
      <c r="C309096" s="46"/>
      <c r="D309096" s="47"/>
      <c r="E309096" s="48"/>
      <c r="F309096" s="48"/>
    </row>
    <row r="309097" spans="2:6" ht="15" customHeight="1" x14ac:dyDescent="0.2">
      <c r="B309097" s="45"/>
      <c r="C309097" s="46"/>
      <c r="D309097" s="47"/>
      <c r="E309097" s="48"/>
      <c r="F309097" s="48"/>
    </row>
    <row r="309098" spans="2:6" ht="15" customHeight="1" x14ac:dyDescent="0.2">
      <c r="B309098" s="45"/>
      <c r="C309098" s="46"/>
      <c r="D309098" s="47"/>
      <c r="E309098" s="48"/>
      <c r="F309098" s="48"/>
    </row>
    <row r="309099" spans="2:6" ht="15" customHeight="1" x14ac:dyDescent="0.2">
      <c r="B309099" s="45"/>
      <c r="C309099" s="46"/>
      <c r="D309099" s="47"/>
      <c r="E309099" s="48"/>
      <c r="F309099" s="48"/>
    </row>
    <row r="309100" spans="2:6" ht="15" customHeight="1" x14ac:dyDescent="0.2">
      <c r="B309100" s="45"/>
      <c r="C309100" s="46"/>
      <c r="D309100" s="47"/>
      <c r="E309100" s="48"/>
      <c r="F309100" s="48"/>
    </row>
    <row r="309101" spans="2:6" ht="15" customHeight="1" x14ac:dyDescent="0.2">
      <c r="B309101" s="45"/>
      <c r="C309101" s="46"/>
      <c r="D309101" s="47"/>
      <c r="E309101" s="48"/>
      <c r="F309101" s="48"/>
    </row>
    <row r="309102" spans="2:6" ht="15" customHeight="1" x14ac:dyDescent="0.2">
      <c r="B309102" s="45"/>
      <c r="C309102" s="46"/>
      <c r="D309102" s="47"/>
      <c r="E309102" s="48"/>
      <c r="F309102" s="48"/>
    </row>
    <row r="309103" spans="2:6" ht="15" customHeight="1" x14ac:dyDescent="0.2">
      <c r="B309103" s="45"/>
      <c r="C309103" s="46"/>
      <c r="D309103" s="47"/>
      <c r="E309103" s="48"/>
      <c r="F309103" s="48"/>
    </row>
    <row r="309104" spans="2:6" ht="15" customHeight="1" x14ac:dyDescent="0.2">
      <c r="B309104" s="45"/>
      <c r="C309104" s="46"/>
      <c r="D309104" s="47"/>
      <c r="E309104" s="48"/>
      <c r="F309104" s="48"/>
    </row>
    <row r="309105" spans="2:6" ht="15" customHeight="1" x14ac:dyDescent="0.2">
      <c r="B309105" s="45"/>
      <c r="C309105" s="46"/>
      <c r="D309105" s="47"/>
      <c r="E309105" s="48"/>
      <c r="F309105" s="48"/>
    </row>
    <row r="309106" spans="2:6" ht="15" customHeight="1" x14ac:dyDescent="0.2">
      <c r="B309106" s="45"/>
      <c r="C309106" s="46"/>
      <c r="D309106" s="47"/>
      <c r="E309106" s="48"/>
      <c r="F309106" s="48"/>
    </row>
    <row r="309107" spans="2:6" ht="15" customHeight="1" x14ac:dyDescent="0.2">
      <c r="B309107" s="45"/>
      <c r="C309107" s="46"/>
      <c r="D309107" s="47"/>
      <c r="E309107" s="48"/>
      <c r="F309107" s="48"/>
    </row>
    <row r="309108" spans="2:6" ht="15" customHeight="1" x14ac:dyDescent="0.2">
      <c r="B309108" s="45"/>
      <c r="C309108" s="46"/>
      <c r="D309108" s="47"/>
      <c r="E309108" s="48"/>
      <c r="F309108" s="48"/>
    </row>
    <row r="309109" spans="2:6" ht="15" customHeight="1" x14ac:dyDescent="0.2">
      <c r="B309109" s="45"/>
      <c r="C309109" s="46"/>
      <c r="D309109" s="47"/>
      <c r="E309109" s="48"/>
      <c r="F309109" s="48"/>
    </row>
    <row r="309110" spans="2:6" ht="15" customHeight="1" x14ac:dyDescent="0.2">
      <c r="B309110" s="45"/>
      <c r="C309110" s="46"/>
      <c r="D309110" s="47"/>
      <c r="E309110" s="48"/>
      <c r="F309110" s="48"/>
    </row>
    <row r="309111" spans="2:6" ht="15" customHeight="1" x14ac:dyDescent="0.2">
      <c r="B309111" s="45"/>
      <c r="C309111" s="46"/>
      <c r="D309111" s="47"/>
      <c r="E309111" s="48"/>
      <c r="F309111" s="48"/>
    </row>
    <row r="309112" spans="2:6" ht="15" customHeight="1" x14ac:dyDescent="0.2">
      <c r="B309112" s="45"/>
      <c r="C309112" s="46"/>
      <c r="D309112" s="47"/>
      <c r="E309112" s="48"/>
      <c r="F309112" s="48"/>
    </row>
    <row r="309113" spans="2:6" ht="15" customHeight="1" x14ac:dyDescent="0.2">
      <c r="B309113" s="45"/>
      <c r="C309113" s="46"/>
      <c r="D309113" s="47"/>
      <c r="E309113" s="48"/>
      <c r="F309113" s="48"/>
    </row>
    <row r="309114" spans="2:6" ht="15" customHeight="1" x14ac:dyDescent="0.2">
      <c r="B309114" s="45"/>
      <c r="C309114" s="46"/>
      <c r="D309114" s="47"/>
      <c r="E309114" s="48"/>
      <c r="F309114" s="48"/>
    </row>
    <row r="309115" spans="2:6" ht="15" customHeight="1" x14ac:dyDescent="0.2">
      <c r="B309115" s="45"/>
      <c r="C309115" s="46"/>
      <c r="D309115" s="47"/>
      <c r="E309115" s="48"/>
      <c r="F309115" s="48"/>
    </row>
    <row r="309116" spans="2:6" ht="15" customHeight="1" x14ac:dyDescent="0.2">
      <c r="B309116" s="45"/>
      <c r="C309116" s="46"/>
      <c r="D309116" s="47"/>
      <c r="E309116" s="48"/>
      <c r="F309116" s="48"/>
    </row>
    <row r="309117" spans="2:6" ht="15" customHeight="1" x14ac:dyDescent="0.2">
      <c r="B309117" s="45"/>
      <c r="C309117" s="46"/>
      <c r="D309117" s="47"/>
      <c r="E309117" s="48"/>
      <c r="F309117" s="48"/>
    </row>
    <row r="309118" spans="2:6" ht="15" customHeight="1" x14ac:dyDescent="0.2">
      <c r="B309118" s="45"/>
      <c r="C309118" s="46"/>
      <c r="D309118" s="47"/>
      <c r="E309118" s="48"/>
      <c r="F309118" s="48"/>
    </row>
    <row r="309119" spans="2:6" ht="15" customHeight="1" x14ac:dyDescent="0.2">
      <c r="B309119" s="45"/>
      <c r="C309119" s="46"/>
      <c r="D309119" s="47"/>
      <c r="E309119" s="48"/>
      <c r="F309119" s="48"/>
    </row>
    <row r="309120" spans="2:6" ht="15" customHeight="1" x14ac:dyDescent="0.2">
      <c r="B309120" s="45"/>
      <c r="C309120" s="46"/>
      <c r="D309120" s="47"/>
      <c r="E309120" s="48"/>
      <c r="F309120" s="48"/>
    </row>
    <row r="309121" spans="2:6" ht="15" customHeight="1" x14ac:dyDescent="0.2">
      <c r="B309121" s="45"/>
      <c r="C309121" s="46"/>
      <c r="D309121" s="47"/>
      <c r="E309121" s="48"/>
      <c r="F309121" s="48"/>
    </row>
    <row r="309122" spans="2:6" ht="15" customHeight="1" x14ac:dyDescent="0.2">
      <c r="B309122" s="45"/>
      <c r="C309122" s="46"/>
      <c r="D309122" s="47"/>
      <c r="E309122" s="48"/>
      <c r="F309122" s="48"/>
    </row>
    <row r="309123" spans="2:6" ht="15" customHeight="1" x14ac:dyDescent="0.2">
      <c r="B309123" s="45"/>
      <c r="C309123" s="46"/>
      <c r="D309123" s="47"/>
      <c r="E309123" s="48"/>
      <c r="F309123" s="48"/>
    </row>
    <row r="309124" spans="2:6" ht="15" customHeight="1" x14ac:dyDescent="0.2">
      <c r="B309124" s="45"/>
      <c r="C309124" s="46"/>
      <c r="D309124" s="47"/>
      <c r="E309124" s="48"/>
      <c r="F309124" s="48"/>
    </row>
    <row r="309125" spans="2:6" ht="15" customHeight="1" x14ac:dyDescent="0.2">
      <c r="B309125" s="45"/>
      <c r="C309125" s="46"/>
      <c r="D309125" s="47"/>
      <c r="E309125" s="48"/>
      <c r="F309125" s="48"/>
    </row>
    <row r="309126" spans="2:6" ht="15" customHeight="1" x14ac:dyDescent="0.2">
      <c r="B309126" s="45"/>
      <c r="C309126" s="46"/>
      <c r="D309126" s="47"/>
      <c r="E309126" s="48"/>
      <c r="F309126" s="48"/>
    </row>
    <row r="309127" spans="2:6" ht="15" customHeight="1" x14ac:dyDescent="0.2">
      <c r="B309127" s="45"/>
      <c r="C309127" s="46"/>
      <c r="D309127" s="47"/>
      <c r="E309127" s="48"/>
      <c r="F309127" s="48"/>
    </row>
    <row r="309128" spans="2:6" ht="15" customHeight="1" x14ac:dyDescent="0.2">
      <c r="B309128" s="45"/>
      <c r="C309128" s="46"/>
      <c r="D309128" s="47"/>
      <c r="E309128" s="48"/>
      <c r="F309128" s="48"/>
    </row>
    <row r="309129" spans="2:6" ht="15" customHeight="1" x14ac:dyDescent="0.2">
      <c r="B309129" s="45"/>
      <c r="C309129" s="46"/>
      <c r="D309129" s="47"/>
      <c r="E309129" s="48"/>
      <c r="F309129" s="48"/>
    </row>
    <row r="309130" spans="2:6" ht="15" customHeight="1" x14ac:dyDescent="0.2">
      <c r="B309130" s="45"/>
      <c r="C309130" s="46"/>
      <c r="D309130" s="47"/>
      <c r="E309130" s="48"/>
      <c r="F309130" s="48"/>
    </row>
    <row r="309131" spans="2:6" ht="15" customHeight="1" x14ac:dyDescent="0.2">
      <c r="B309131" s="45"/>
      <c r="C309131" s="46"/>
      <c r="D309131" s="47"/>
      <c r="E309131" s="48"/>
      <c r="F309131" s="48"/>
    </row>
    <row r="309132" spans="2:6" ht="15" customHeight="1" x14ac:dyDescent="0.2">
      <c r="B309132" s="45"/>
      <c r="C309132" s="46"/>
      <c r="D309132" s="47"/>
      <c r="E309132" s="48"/>
      <c r="F309132" s="48"/>
    </row>
    <row r="309133" spans="2:6" ht="15" customHeight="1" x14ac:dyDescent="0.2">
      <c r="B309133" s="45"/>
      <c r="C309133" s="46"/>
      <c r="D309133" s="47"/>
      <c r="E309133" s="48"/>
      <c r="F309133" s="48"/>
    </row>
    <row r="309134" spans="2:6" ht="15" customHeight="1" x14ac:dyDescent="0.2">
      <c r="B309134" s="45"/>
      <c r="C309134" s="46"/>
      <c r="D309134" s="47"/>
      <c r="E309134" s="48"/>
      <c r="F309134" s="48"/>
    </row>
    <row r="309135" spans="2:6" ht="15" customHeight="1" x14ac:dyDescent="0.2">
      <c r="B309135" s="45"/>
      <c r="C309135" s="46"/>
      <c r="D309135" s="47"/>
      <c r="E309135" s="48"/>
      <c r="F309135" s="48"/>
    </row>
    <row r="309136" spans="2:6" ht="15" customHeight="1" x14ac:dyDescent="0.2">
      <c r="B309136" s="45"/>
      <c r="C309136" s="46"/>
      <c r="D309136" s="47"/>
      <c r="E309136" s="48"/>
      <c r="F309136" s="48"/>
    </row>
    <row r="309137" spans="2:6" ht="15" customHeight="1" x14ac:dyDescent="0.2">
      <c r="B309137" s="45"/>
      <c r="C309137" s="46"/>
      <c r="D309137" s="47"/>
      <c r="E309137" s="48"/>
      <c r="F309137" s="48"/>
    </row>
    <row r="309138" spans="2:6" ht="15" customHeight="1" x14ac:dyDescent="0.2">
      <c r="B309138" s="45"/>
      <c r="C309138" s="46"/>
      <c r="D309138" s="47"/>
      <c r="E309138" s="48"/>
      <c r="F309138" s="48"/>
    </row>
    <row r="309139" spans="2:6" ht="15" customHeight="1" x14ac:dyDescent="0.2">
      <c r="B309139" s="45"/>
      <c r="C309139" s="46"/>
      <c r="D309139" s="47"/>
      <c r="E309139" s="48"/>
      <c r="F309139" s="48"/>
    </row>
    <row r="309140" spans="2:6" ht="15" customHeight="1" x14ac:dyDescent="0.2">
      <c r="B309140" s="45"/>
      <c r="C309140" s="46"/>
      <c r="D309140" s="47"/>
      <c r="E309140" s="48"/>
      <c r="F309140" s="48"/>
    </row>
    <row r="309141" spans="2:6" ht="15" customHeight="1" x14ac:dyDescent="0.2">
      <c r="B309141" s="45"/>
      <c r="C309141" s="46"/>
      <c r="D309141" s="47"/>
      <c r="E309141" s="48"/>
      <c r="F309141" s="48"/>
    </row>
    <row r="309142" spans="2:6" ht="15" customHeight="1" x14ac:dyDescent="0.2">
      <c r="B309142" s="45"/>
      <c r="C309142" s="46"/>
      <c r="D309142" s="47"/>
      <c r="E309142" s="48"/>
      <c r="F309142" s="48"/>
    </row>
    <row r="309143" spans="2:6" ht="15" customHeight="1" x14ac:dyDescent="0.2">
      <c r="B309143" s="45"/>
      <c r="C309143" s="46"/>
      <c r="D309143" s="47"/>
      <c r="E309143" s="48"/>
      <c r="F309143" s="48"/>
    </row>
    <row r="309144" spans="2:6" ht="15" customHeight="1" x14ac:dyDescent="0.2">
      <c r="B309144" s="45"/>
      <c r="C309144" s="46"/>
      <c r="D309144" s="47"/>
      <c r="E309144" s="48"/>
      <c r="F309144" s="48"/>
    </row>
    <row r="309145" spans="2:6" ht="15" customHeight="1" x14ac:dyDescent="0.2">
      <c r="B309145" s="45"/>
      <c r="C309145" s="46"/>
      <c r="D309145" s="47"/>
      <c r="E309145" s="48"/>
      <c r="F309145" s="48"/>
    </row>
    <row r="309146" spans="2:6" ht="15" customHeight="1" x14ac:dyDescent="0.2">
      <c r="B309146" s="45"/>
      <c r="C309146" s="46"/>
      <c r="D309146" s="47"/>
      <c r="E309146" s="48"/>
      <c r="F309146" s="48"/>
    </row>
    <row r="309147" spans="2:6" ht="15" customHeight="1" x14ac:dyDescent="0.2">
      <c r="B309147" s="45"/>
      <c r="C309147" s="46"/>
      <c r="D309147" s="47"/>
      <c r="E309147" s="48"/>
      <c r="F309147" s="48"/>
    </row>
    <row r="309148" spans="2:6" ht="15" customHeight="1" x14ac:dyDescent="0.2">
      <c r="B309148" s="45"/>
      <c r="C309148" s="46"/>
      <c r="D309148" s="47"/>
      <c r="E309148" s="48"/>
      <c r="F309148" s="48"/>
    </row>
    <row r="309149" spans="2:6" ht="15" customHeight="1" x14ac:dyDescent="0.2">
      <c r="B309149" s="45"/>
      <c r="C309149" s="46"/>
      <c r="D309149" s="47"/>
      <c r="E309149" s="48"/>
      <c r="F309149" s="48"/>
    </row>
    <row r="309150" spans="2:6" ht="15" customHeight="1" x14ac:dyDescent="0.2">
      <c r="B309150" s="45"/>
      <c r="C309150" s="46"/>
      <c r="D309150" s="47"/>
      <c r="E309150" s="48"/>
      <c r="F309150" s="48"/>
    </row>
    <row r="309151" spans="2:6" ht="15" customHeight="1" x14ac:dyDescent="0.2">
      <c r="B309151" s="45"/>
      <c r="C309151" s="46"/>
      <c r="D309151" s="47"/>
      <c r="E309151" s="48"/>
      <c r="F309151" s="48"/>
    </row>
    <row r="309152" spans="2:6" ht="15" customHeight="1" x14ac:dyDescent="0.2">
      <c r="B309152" s="45"/>
      <c r="C309152" s="46"/>
      <c r="D309152" s="47"/>
      <c r="E309152" s="48"/>
      <c r="F309152" s="48"/>
    </row>
    <row r="309153" spans="2:6" ht="15" customHeight="1" x14ac:dyDescent="0.2">
      <c r="B309153" s="45"/>
      <c r="C309153" s="46"/>
      <c r="D309153" s="47"/>
      <c r="E309153" s="48"/>
      <c r="F309153" s="48"/>
    </row>
    <row r="309154" spans="2:6" ht="15" customHeight="1" x14ac:dyDescent="0.2">
      <c r="B309154" s="45"/>
      <c r="C309154" s="46"/>
      <c r="D309154" s="47"/>
      <c r="E309154" s="48"/>
      <c r="F309154" s="48"/>
    </row>
    <row r="309155" spans="2:6" ht="15" customHeight="1" x14ac:dyDescent="0.2">
      <c r="B309155" s="45"/>
      <c r="C309155" s="46"/>
      <c r="D309155" s="47"/>
      <c r="E309155" s="48"/>
      <c r="F309155" s="48"/>
    </row>
    <row r="309156" spans="2:6" ht="15" customHeight="1" x14ac:dyDescent="0.2">
      <c r="B309156" s="45"/>
      <c r="C309156" s="46"/>
      <c r="D309156" s="47"/>
      <c r="E309156" s="48"/>
      <c r="F309156" s="48"/>
    </row>
    <row r="309157" spans="2:6" ht="15" customHeight="1" x14ac:dyDescent="0.2">
      <c r="B309157" s="45"/>
      <c r="C309157" s="46"/>
      <c r="D309157" s="47"/>
      <c r="E309157" s="48"/>
      <c r="F309157" s="48"/>
    </row>
    <row r="309158" spans="2:6" ht="15" customHeight="1" x14ac:dyDescent="0.2">
      <c r="B309158" s="45"/>
      <c r="C309158" s="46"/>
      <c r="D309158" s="47"/>
      <c r="E309158" s="48"/>
      <c r="F309158" s="48"/>
    </row>
    <row r="309159" spans="2:6" ht="15" customHeight="1" x14ac:dyDescent="0.2">
      <c r="B309159" s="45"/>
      <c r="C309159" s="46"/>
      <c r="D309159" s="47"/>
      <c r="E309159" s="48"/>
      <c r="F309159" s="48"/>
    </row>
    <row r="309160" spans="2:6" ht="15" customHeight="1" x14ac:dyDescent="0.2">
      <c r="B309160" s="45"/>
      <c r="C309160" s="46"/>
      <c r="D309160" s="47"/>
      <c r="E309160" s="48"/>
      <c r="F309160" s="48"/>
    </row>
    <row r="309161" spans="2:6" ht="15" customHeight="1" x14ac:dyDescent="0.2">
      <c r="B309161" s="45"/>
      <c r="C309161" s="46"/>
      <c r="D309161" s="47"/>
      <c r="E309161" s="48"/>
      <c r="F309161" s="48"/>
    </row>
    <row r="309162" spans="2:6" ht="15" customHeight="1" x14ac:dyDescent="0.2">
      <c r="B309162" s="45"/>
      <c r="C309162" s="46"/>
      <c r="D309162" s="47"/>
      <c r="E309162" s="48"/>
      <c r="F309162" s="48"/>
    </row>
    <row r="309163" spans="2:6" ht="15" customHeight="1" x14ac:dyDescent="0.2">
      <c r="B309163" s="45"/>
      <c r="C309163" s="46"/>
      <c r="D309163" s="47"/>
      <c r="E309163" s="48"/>
      <c r="F309163" s="48"/>
    </row>
    <row r="309164" spans="2:6" ht="15" customHeight="1" x14ac:dyDescent="0.2">
      <c r="B309164" s="45"/>
      <c r="C309164" s="46"/>
      <c r="D309164" s="47"/>
      <c r="E309164" s="48"/>
      <c r="F309164" s="48"/>
    </row>
    <row r="309165" spans="2:6" ht="15" customHeight="1" x14ac:dyDescent="0.2">
      <c r="B309165" s="45"/>
      <c r="C309165" s="46"/>
      <c r="D309165" s="47"/>
      <c r="E309165" s="48"/>
      <c r="F309165" s="48"/>
    </row>
    <row r="309166" spans="2:6" ht="15" customHeight="1" x14ac:dyDescent="0.2">
      <c r="B309166" s="45"/>
      <c r="C309166" s="46"/>
      <c r="D309166" s="47"/>
      <c r="E309166" s="48"/>
      <c r="F309166" s="48"/>
    </row>
    <row r="309167" spans="2:6" ht="15" customHeight="1" x14ac:dyDescent="0.2">
      <c r="B309167" s="45"/>
      <c r="C309167" s="46"/>
      <c r="D309167" s="47"/>
      <c r="E309167" s="48"/>
      <c r="F309167" s="48"/>
    </row>
    <row r="309168" spans="2:6" ht="15" customHeight="1" x14ac:dyDescent="0.2">
      <c r="B309168" s="45"/>
      <c r="C309168" s="46"/>
      <c r="D309168" s="47"/>
      <c r="E309168" s="48"/>
      <c r="F309168" s="48"/>
    </row>
    <row r="309169" spans="2:6" ht="15" customHeight="1" x14ac:dyDescent="0.2">
      <c r="B309169" s="45"/>
      <c r="C309169" s="46"/>
      <c r="D309169" s="47"/>
      <c r="E309169" s="48"/>
      <c r="F309169" s="48"/>
    </row>
    <row r="309170" spans="2:6" ht="15" customHeight="1" x14ac:dyDescent="0.2">
      <c r="B309170" s="45"/>
      <c r="C309170" s="46"/>
      <c r="D309170" s="47"/>
      <c r="E309170" s="48"/>
      <c r="F309170" s="48"/>
    </row>
    <row r="309171" spans="2:6" ht="15" customHeight="1" x14ac:dyDescent="0.2">
      <c r="B309171" s="45"/>
      <c r="C309171" s="46"/>
      <c r="D309171" s="47"/>
      <c r="E309171" s="48"/>
      <c r="F309171" s="48"/>
    </row>
    <row r="309172" spans="2:6" ht="15" customHeight="1" x14ac:dyDescent="0.2">
      <c r="B309172" s="45"/>
      <c r="C309172" s="46"/>
      <c r="D309172" s="47"/>
      <c r="E309172" s="48"/>
      <c r="F309172" s="48"/>
    </row>
    <row r="309173" spans="2:6" ht="15" customHeight="1" x14ac:dyDescent="0.2">
      <c r="B309173" s="45"/>
      <c r="C309173" s="46"/>
      <c r="D309173" s="47"/>
      <c r="E309173" s="48"/>
      <c r="F309173" s="48"/>
    </row>
    <row r="309174" spans="2:6" ht="15" customHeight="1" x14ac:dyDescent="0.2">
      <c r="B309174" s="45"/>
      <c r="C309174" s="46"/>
      <c r="D309174" s="47"/>
      <c r="E309174" s="48"/>
      <c r="F309174" s="48"/>
    </row>
    <row r="309175" spans="2:6" ht="15" customHeight="1" x14ac:dyDescent="0.2">
      <c r="B309175" s="45"/>
      <c r="C309175" s="46"/>
      <c r="D309175" s="47"/>
      <c r="E309175" s="48"/>
      <c r="F309175" s="48"/>
    </row>
    <row r="309176" spans="2:6" ht="15" customHeight="1" x14ac:dyDescent="0.2">
      <c r="B309176" s="45"/>
      <c r="C309176" s="46"/>
      <c r="D309176" s="47"/>
      <c r="E309176" s="48"/>
      <c r="F309176" s="48"/>
    </row>
    <row r="309177" spans="2:6" ht="15" customHeight="1" x14ac:dyDescent="0.2">
      <c r="B309177" s="45"/>
      <c r="C309177" s="46"/>
      <c r="D309177" s="47"/>
      <c r="E309177" s="48"/>
      <c r="F309177" s="48"/>
    </row>
    <row r="309178" spans="2:6" ht="15" customHeight="1" x14ac:dyDescent="0.2">
      <c r="B309178" s="45"/>
      <c r="C309178" s="46"/>
      <c r="D309178" s="47"/>
      <c r="E309178" s="48"/>
      <c r="F309178" s="48"/>
    </row>
    <row r="309179" spans="2:6" ht="15" customHeight="1" x14ac:dyDescent="0.2">
      <c r="B309179" s="45"/>
      <c r="C309179" s="46"/>
      <c r="D309179" s="47"/>
      <c r="E309179" s="48"/>
      <c r="F309179" s="48"/>
    </row>
    <row r="309180" spans="2:6" ht="15" customHeight="1" x14ac:dyDescent="0.2">
      <c r="B309180" s="45"/>
      <c r="C309180" s="46"/>
      <c r="D309180" s="47"/>
      <c r="E309180" s="48"/>
      <c r="F309180" s="48"/>
    </row>
    <row r="309181" spans="2:6" ht="15" customHeight="1" x14ac:dyDescent="0.2">
      <c r="B309181" s="45"/>
      <c r="C309181" s="46"/>
      <c r="D309181" s="47"/>
      <c r="E309181" s="48"/>
      <c r="F309181" s="48"/>
    </row>
    <row r="309182" spans="2:6" ht="15" customHeight="1" x14ac:dyDescent="0.2">
      <c r="B309182" s="45"/>
      <c r="C309182" s="46"/>
      <c r="D309182" s="47"/>
      <c r="E309182" s="48"/>
      <c r="F309182" s="48"/>
    </row>
    <row r="309183" spans="2:6" ht="15" customHeight="1" x14ac:dyDescent="0.2">
      <c r="B309183" s="45"/>
      <c r="C309183" s="46"/>
      <c r="D309183" s="47"/>
      <c r="E309183" s="48"/>
      <c r="F309183" s="48"/>
    </row>
    <row r="309184" spans="2:6" ht="15" customHeight="1" x14ac:dyDescent="0.2">
      <c r="B309184" s="45"/>
      <c r="C309184" s="46"/>
      <c r="D309184" s="47"/>
      <c r="E309184" s="48"/>
      <c r="F309184" s="48"/>
    </row>
    <row r="309185" spans="2:6" ht="15" customHeight="1" x14ac:dyDescent="0.2">
      <c r="B309185" s="45"/>
      <c r="C309185" s="46"/>
      <c r="D309185" s="47"/>
      <c r="E309185" s="48"/>
      <c r="F309185" s="48"/>
    </row>
    <row r="309186" spans="2:6" ht="15" customHeight="1" x14ac:dyDescent="0.2">
      <c r="B309186" s="45"/>
      <c r="C309186" s="46"/>
      <c r="D309186" s="47"/>
      <c r="E309186" s="48"/>
      <c r="F309186" s="48"/>
    </row>
    <row r="309187" spans="2:6" ht="15" customHeight="1" x14ac:dyDescent="0.2">
      <c r="B309187" s="45"/>
      <c r="C309187" s="46"/>
      <c r="D309187" s="47"/>
      <c r="E309187" s="48"/>
      <c r="F309187" s="48"/>
    </row>
    <row r="309188" spans="2:6" ht="15" customHeight="1" x14ac:dyDescent="0.2">
      <c r="B309188" s="45"/>
      <c r="C309188" s="46"/>
      <c r="D309188" s="47"/>
      <c r="E309188" s="48"/>
      <c r="F309188" s="48"/>
    </row>
    <row r="309189" spans="2:6" ht="15" customHeight="1" x14ac:dyDescent="0.2">
      <c r="B309189" s="45"/>
      <c r="C309189" s="46"/>
      <c r="D309189" s="47"/>
      <c r="E309189" s="48"/>
      <c r="F309189" s="48"/>
    </row>
    <row r="309190" spans="2:6" ht="15" customHeight="1" x14ac:dyDescent="0.2">
      <c r="B309190" s="45"/>
      <c r="C309190" s="46"/>
      <c r="D309190" s="47"/>
      <c r="E309190" s="48"/>
      <c r="F309190" s="48"/>
    </row>
    <row r="309191" spans="2:6" ht="15" customHeight="1" x14ac:dyDescent="0.2">
      <c r="B309191" s="45"/>
      <c r="C309191" s="46"/>
      <c r="D309191" s="47"/>
      <c r="E309191" s="48"/>
      <c r="F309191" s="48"/>
    </row>
    <row r="309192" spans="2:6" ht="15" customHeight="1" x14ac:dyDescent="0.2">
      <c r="B309192" s="45"/>
      <c r="C309192" s="46"/>
      <c r="D309192" s="47"/>
      <c r="E309192" s="48"/>
      <c r="F309192" s="48"/>
    </row>
    <row r="309193" spans="2:6" ht="15" customHeight="1" x14ac:dyDescent="0.2">
      <c r="B309193" s="45"/>
      <c r="C309193" s="46"/>
      <c r="D309193" s="47"/>
      <c r="E309193" s="48"/>
      <c r="F309193" s="48"/>
    </row>
    <row r="309194" spans="2:6" ht="15" customHeight="1" x14ac:dyDescent="0.2">
      <c r="B309194" s="45"/>
      <c r="C309194" s="46"/>
      <c r="D309194" s="47"/>
      <c r="E309194" s="48"/>
      <c r="F309194" s="48"/>
    </row>
    <row r="309195" spans="2:6" ht="15" customHeight="1" x14ac:dyDescent="0.2">
      <c r="B309195" s="45"/>
      <c r="C309195" s="46"/>
      <c r="D309195" s="47"/>
      <c r="E309195" s="48"/>
      <c r="F309195" s="48"/>
    </row>
    <row r="309196" spans="2:6" ht="15" customHeight="1" x14ac:dyDescent="0.2">
      <c r="B309196" s="45"/>
      <c r="C309196" s="46"/>
      <c r="D309196" s="47"/>
      <c r="E309196" s="48"/>
      <c r="F309196" s="48"/>
    </row>
    <row r="309197" spans="2:6" ht="15" customHeight="1" x14ac:dyDescent="0.2">
      <c r="B309197" s="45"/>
      <c r="C309197" s="46"/>
      <c r="D309197" s="47"/>
      <c r="E309197" s="48"/>
      <c r="F309197" s="48"/>
    </row>
    <row r="309198" spans="2:6" ht="15" customHeight="1" x14ac:dyDescent="0.2">
      <c r="B309198" s="45"/>
      <c r="C309198" s="46"/>
      <c r="D309198" s="47"/>
      <c r="E309198" s="48"/>
      <c r="F309198" s="48"/>
    </row>
    <row r="309199" spans="2:6" ht="15" customHeight="1" x14ac:dyDescent="0.2">
      <c r="B309199" s="45"/>
      <c r="C309199" s="46"/>
      <c r="D309199" s="47"/>
      <c r="E309199" s="48"/>
      <c r="F309199" s="48"/>
    </row>
    <row r="309200" spans="2:6" ht="15" customHeight="1" x14ac:dyDescent="0.2">
      <c r="B309200" s="45"/>
      <c r="C309200" s="46"/>
      <c r="D309200" s="47"/>
      <c r="E309200" s="48"/>
      <c r="F309200" s="48"/>
    </row>
    <row r="309201" spans="2:6" ht="15" customHeight="1" x14ac:dyDescent="0.2">
      <c r="B309201" s="45"/>
      <c r="C309201" s="46"/>
      <c r="D309201" s="47"/>
      <c r="E309201" s="48"/>
      <c r="F309201" s="48"/>
    </row>
    <row r="309202" spans="2:6" ht="15" customHeight="1" x14ac:dyDescent="0.2">
      <c r="B309202" s="45"/>
      <c r="C309202" s="46"/>
      <c r="D309202" s="47"/>
      <c r="E309202" s="48"/>
      <c r="F309202" s="48"/>
    </row>
    <row r="309203" spans="2:6" ht="15" customHeight="1" x14ac:dyDescent="0.2">
      <c r="B309203" s="45"/>
      <c r="C309203" s="46"/>
      <c r="D309203" s="47"/>
      <c r="E309203" s="48"/>
      <c r="F309203" s="48"/>
    </row>
    <row r="309204" spans="2:6" ht="15" customHeight="1" x14ac:dyDescent="0.2">
      <c r="B309204" s="45"/>
      <c r="C309204" s="46"/>
      <c r="D309204" s="47"/>
      <c r="E309204" s="48"/>
      <c r="F309204" s="48"/>
    </row>
    <row r="309205" spans="2:6" ht="15" customHeight="1" x14ac:dyDescent="0.2">
      <c r="B309205" s="45"/>
      <c r="C309205" s="46"/>
      <c r="D309205" s="47"/>
      <c r="E309205" s="48"/>
      <c r="F309205" s="48"/>
    </row>
    <row r="309206" spans="2:6" ht="15" customHeight="1" x14ac:dyDescent="0.2">
      <c r="B309206" s="45"/>
      <c r="C309206" s="46"/>
      <c r="D309206" s="47"/>
      <c r="E309206" s="48"/>
      <c r="F309206" s="48"/>
    </row>
    <row r="309207" spans="2:6" ht="15" customHeight="1" x14ac:dyDescent="0.2">
      <c r="B309207" s="45"/>
      <c r="C309207" s="46"/>
      <c r="D309207" s="47"/>
      <c r="E309207" s="48"/>
      <c r="F309207" s="48"/>
    </row>
    <row r="309208" spans="2:6" ht="15" customHeight="1" x14ac:dyDescent="0.2">
      <c r="B309208" s="45"/>
      <c r="C309208" s="46"/>
      <c r="D309208" s="47"/>
      <c r="E309208" s="48"/>
      <c r="F309208" s="48"/>
    </row>
    <row r="309209" spans="2:6" ht="15" customHeight="1" x14ac:dyDescent="0.2">
      <c r="B309209" s="45"/>
      <c r="C309209" s="46"/>
      <c r="D309209" s="47"/>
      <c r="E309209" s="48"/>
      <c r="F309209" s="48"/>
    </row>
    <row r="309210" spans="2:6" ht="15" customHeight="1" x14ac:dyDescent="0.2">
      <c r="B309210" s="45"/>
      <c r="C309210" s="46"/>
      <c r="D309210" s="47"/>
      <c r="E309210" s="48"/>
      <c r="F309210" s="48"/>
    </row>
    <row r="309211" spans="2:6" ht="15" customHeight="1" x14ac:dyDescent="0.2">
      <c r="B309211" s="45"/>
      <c r="C309211" s="46"/>
      <c r="D309211" s="47"/>
      <c r="E309211" s="48"/>
      <c r="F309211" s="48"/>
    </row>
    <row r="309212" spans="2:6" ht="15" customHeight="1" x14ac:dyDescent="0.2">
      <c r="B309212" s="45"/>
      <c r="C309212" s="46"/>
      <c r="D309212" s="47"/>
      <c r="E309212" s="48"/>
      <c r="F309212" s="48"/>
    </row>
    <row r="309213" spans="2:6" ht="15" customHeight="1" x14ac:dyDescent="0.2">
      <c r="B309213" s="45"/>
      <c r="C309213" s="46"/>
      <c r="D309213" s="47"/>
      <c r="E309213" s="48"/>
      <c r="F309213" s="48"/>
    </row>
    <row r="309214" spans="2:6" ht="15" customHeight="1" x14ac:dyDescent="0.2">
      <c r="B309214" s="45"/>
      <c r="C309214" s="46"/>
      <c r="D309214" s="47"/>
      <c r="E309214" s="48"/>
      <c r="F309214" s="48"/>
    </row>
    <row r="309215" spans="2:6" ht="15" customHeight="1" x14ac:dyDescent="0.2">
      <c r="B309215" s="45"/>
      <c r="C309215" s="46"/>
      <c r="D309215" s="47"/>
      <c r="E309215" s="48"/>
      <c r="F309215" s="48"/>
    </row>
    <row r="309216" spans="2:6" ht="15" customHeight="1" x14ac:dyDescent="0.2">
      <c r="B309216" s="45"/>
      <c r="C309216" s="46"/>
      <c r="D309216" s="47"/>
      <c r="E309216" s="48"/>
      <c r="F309216" s="48"/>
    </row>
    <row r="309217" spans="2:6" ht="15" customHeight="1" x14ac:dyDescent="0.2">
      <c r="B309217" s="45"/>
      <c r="C309217" s="46"/>
      <c r="D309217" s="47"/>
      <c r="E309217" s="48"/>
      <c r="F309217" s="48"/>
    </row>
    <row r="309218" spans="2:6" ht="15" customHeight="1" x14ac:dyDescent="0.2">
      <c r="B309218" s="45"/>
      <c r="C309218" s="46"/>
      <c r="D309218" s="47"/>
      <c r="E309218" s="48"/>
      <c r="F309218" s="48"/>
    </row>
    <row r="309219" spans="2:6" ht="15" customHeight="1" x14ac:dyDescent="0.2">
      <c r="B309219" s="45"/>
      <c r="C309219" s="46"/>
      <c r="D309219" s="47"/>
      <c r="E309219" s="48"/>
      <c r="F309219" s="48"/>
    </row>
    <row r="309220" spans="2:6" ht="15" customHeight="1" x14ac:dyDescent="0.2">
      <c r="B309220" s="45"/>
      <c r="C309220" s="46"/>
      <c r="D309220" s="47"/>
      <c r="E309220" s="48"/>
      <c r="F309220" s="48"/>
    </row>
    <row r="309221" spans="2:6" ht="15" customHeight="1" x14ac:dyDescent="0.2">
      <c r="B309221" s="45"/>
      <c r="C309221" s="46"/>
      <c r="D309221" s="47"/>
      <c r="E309221" s="48"/>
      <c r="F309221" s="48"/>
    </row>
    <row r="309222" spans="2:6" ht="15" customHeight="1" x14ac:dyDescent="0.2">
      <c r="B309222" s="45"/>
      <c r="C309222" s="46"/>
      <c r="D309222" s="47"/>
      <c r="E309222" s="48"/>
      <c r="F309222" s="48"/>
    </row>
    <row r="309223" spans="2:6" ht="15" customHeight="1" x14ac:dyDescent="0.2">
      <c r="B309223" s="45"/>
      <c r="C309223" s="46"/>
      <c r="D309223" s="47"/>
      <c r="E309223" s="48"/>
      <c r="F309223" s="48"/>
    </row>
    <row r="309224" spans="2:6" ht="15" customHeight="1" x14ac:dyDescent="0.2">
      <c r="B309224" s="45"/>
      <c r="C309224" s="46"/>
      <c r="D309224" s="47"/>
      <c r="E309224" s="48"/>
      <c r="F309224" s="48"/>
    </row>
    <row r="309225" spans="2:6" ht="15" customHeight="1" x14ac:dyDescent="0.2">
      <c r="B309225" s="45"/>
      <c r="C309225" s="46"/>
      <c r="D309225" s="47"/>
      <c r="E309225" s="48"/>
      <c r="F309225" s="48"/>
    </row>
    <row r="309226" spans="2:6" ht="15" customHeight="1" x14ac:dyDescent="0.2">
      <c r="B309226" s="45"/>
      <c r="C309226" s="46"/>
      <c r="D309226" s="47"/>
      <c r="E309226" s="48"/>
      <c r="F309226" s="48"/>
    </row>
    <row r="309227" spans="2:6" ht="15" customHeight="1" x14ac:dyDescent="0.2">
      <c r="B309227" s="45"/>
      <c r="C309227" s="46"/>
      <c r="D309227" s="47"/>
      <c r="E309227" s="48"/>
      <c r="F309227" s="48"/>
    </row>
    <row r="309228" spans="2:6" ht="15" customHeight="1" x14ac:dyDescent="0.2">
      <c r="B309228" s="45"/>
      <c r="C309228" s="46"/>
      <c r="D309228" s="47"/>
      <c r="E309228" s="48"/>
      <c r="F309228" s="48"/>
    </row>
    <row r="309229" spans="2:6" ht="15" customHeight="1" x14ac:dyDescent="0.2">
      <c r="B309229" s="45"/>
      <c r="C309229" s="46"/>
      <c r="D309229" s="47"/>
      <c r="E309229" s="48"/>
      <c r="F309229" s="48"/>
    </row>
    <row r="309230" spans="2:6" ht="15" customHeight="1" x14ac:dyDescent="0.2">
      <c r="B309230" s="45"/>
      <c r="C309230" s="46"/>
      <c r="D309230" s="47"/>
      <c r="E309230" s="48"/>
      <c r="F309230" s="48"/>
    </row>
    <row r="309231" spans="2:6" ht="15" customHeight="1" x14ac:dyDescent="0.2">
      <c r="B309231" s="45"/>
      <c r="C309231" s="46"/>
      <c r="D309231" s="47"/>
      <c r="E309231" s="48"/>
      <c r="F309231" s="48"/>
    </row>
    <row r="309232" spans="2:6" ht="15" customHeight="1" x14ac:dyDescent="0.2">
      <c r="B309232" s="45"/>
      <c r="C309232" s="46"/>
      <c r="D309232" s="47"/>
      <c r="E309232" s="48"/>
      <c r="F309232" s="48"/>
    </row>
    <row r="309233" spans="2:6" ht="15" customHeight="1" x14ac:dyDescent="0.2">
      <c r="B309233" s="45"/>
      <c r="C309233" s="46"/>
      <c r="D309233" s="47"/>
      <c r="E309233" s="48"/>
      <c r="F309233" s="48"/>
    </row>
    <row r="309234" spans="2:6" ht="15" customHeight="1" x14ac:dyDescent="0.2">
      <c r="B309234" s="45"/>
      <c r="C309234" s="46"/>
      <c r="D309234" s="47"/>
      <c r="E309234" s="48"/>
      <c r="F309234" s="48"/>
    </row>
    <row r="309235" spans="2:6" ht="15" customHeight="1" x14ac:dyDescent="0.2">
      <c r="B309235" s="45"/>
      <c r="C309235" s="46"/>
      <c r="D309235" s="47"/>
      <c r="E309235" s="48"/>
      <c r="F309235" s="48"/>
    </row>
    <row r="309236" spans="2:6" ht="15" customHeight="1" x14ac:dyDescent="0.2">
      <c r="B309236" s="45"/>
      <c r="C309236" s="46"/>
      <c r="D309236" s="47"/>
      <c r="E309236" s="48"/>
      <c r="F309236" s="48"/>
    </row>
    <row r="309237" spans="2:6" ht="15" customHeight="1" x14ac:dyDescent="0.2">
      <c r="B309237" s="45"/>
      <c r="C309237" s="46"/>
      <c r="D309237" s="47"/>
      <c r="E309237" s="48"/>
      <c r="F309237" s="48"/>
    </row>
    <row r="309238" spans="2:6" ht="15" customHeight="1" x14ac:dyDescent="0.2">
      <c r="B309238" s="45"/>
      <c r="C309238" s="46"/>
      <c r="D309238" s="47"/>
      <c r="E309238" s="48"/>
      <c r="F309238" s="48"/>
    </row>
    <row r="309239" spans="2:6" ht="15" customHeight="1" x14ac:dyDescent="0.2">
      <c r="B309239" s="45"/>
      <c r="C309239" s="46"/>
      <c r="D309239" s="47"/>
      <c r="E309239" s="48"/>
      <c r="F309239" s="48"/>
    </row>
    <row r="309240" spans="2:6" ht="15" customHeight="1" x14ac:dyDescent="0.2">
      <c r="B309240" s="45"/>
      <c r="C309240" s="46"/>
      <c r="D309240" s="47"/>
      <c r="E309240" s="48"/>
      <c r="F309240" s="48"/>
    </row>
    <row r="309241" spans="2:6" ht="15" customHeight="1" x14ac:dyDescent="0.2">
      <c r="B309241" s="45"/>
      <c r="C309241" s="46"/>
      <c r="D309241" s="47"/>
      <c r="E309241" s="48"/>
      <c r="F309241" s="48"/>
    </row>
    <row r="309242" spans="2:6" ht="15" customHeight="1" x14ac:dyDescent="0.2">
      <c r="B309242" s="45"/>
      <c r="C309242" s="46"/>
      <c r="D309242" s="47"/>
      <c r="E309242" s="48"/>
      <c r="F309242" s="48"/>
    </row>
    <row r="309243" spans="2:6" ht="15" customHeight="1" x14ac:dyDescent="0.2">
      <c r="B309243" s="45"/>
      <c r="C309243" s="46"/>
      <c r="D309243" s="47"/>
      <c r="E309243" s="48"/>
      <c r="F309243" s="48"/>
    </row>
    <row r="309244" spans="2:6" ht="15" customHeight="1" x14ac:dyDescent="0.2">
      <c r="B309244" s="45"/>
      <c r="C309244" s="46"/>
      <c r="D309244" s="47"/>
      <c r="E309244" s="48"/>
      <c r="F309244" s="48"/>
    </row>
    <row r="309245" spans="2:6" ht="15" customHeight="1" x14ac:dyDescent="0.2">
      <c r="B309245" s="45"/>
      <c r="C309245" s="46"/>
      <c r="D309245" s="47"/>
      <c r="E309245" s="48"/>
      <c r="F309245" s="48"/>
    </row>
    <row r="309246" spans="2:6" ht="15" customHeight="1" x14ac:dyDescent="0.2">
      <c r="B309246" s="45"/>
      <c r="C309246" s="46"/>
      <c r="D309246" s="47"/>
      <c r="E309246" s="48"/>
      <c r="F309246" s="48"/>
    </row>
    <row r="309247" spans="2:6" ht="15" customHeight="1" x14ac:dyDescent="0.2">
      <c r="B309247" s="45"/>
      <c r="C309247" s="46"/>
      <c r="D309247" s="47"/>
      <c r="E309247" s="48"/>
      <c r="F309247" s="48"/>
    </row>
    <row r="309248" spans="2:6" ht="15" customHeight="1" x14ac:dyDescent="0.2">
      <c r="B309248" s="45"/>
      <c r="C309248" s="46"/>
      <c r="D309248" s="47"/>
      <c r="E309248" s="48"/>
      <c r="F309248" s="48"/>
    </row>
    <row r="309249" spans="2:6" ht="15" customHeight="1" x14ac:dyDescent="0.2">
      <c r="B309249" s="45"/>
      <c r="C309249" s="46"/>
      <c r="D309249" s="47"/>
      <c r="E309249" s="48"/>
      <c r="F309249" s="48"/>
    </row>
    <row r="309250" spans="2:6" ht="15" customHeight="1" x14ac:dyDescent="0.2">
      <c r="B309250" s="45"/>
      <c r="C309250" s="46"/>
      <c r="D309250" s="47"/>
      <c r="E309250" s="48"/>
      <c r="F309250" s="48"/>
    </row>
    <row r="309251" spans="2:6" ht="15" customHeight="1" x14ac:dyDescent="0.2">
      <c r="B309251" s="45"/>
      <c r="C309251" s="46"/>
      <c r="D309251" s="47"/>
      <c r="E309251" s="48"/>
      <c r="F309251" s="48"/>
    </row>
    <row r="309252" spans="2:6" ht="15" customHeight="1" x14ac:dyDescent="0.2">
      <c r="B309252" s="45"/>
      <c r="C309252" s="46"/>
      <c r="D309252" s="47"/>
      <c r="E309252" s="48"/>
      <c r="F309252" s="48"/>
    </row>
    <row r="309253" spans="2:6" ht="15" customHeight="1" x14ac:dyDescent="0.2">
      <c r="B309253" s="45"/>
      <c r="C309253" s="46"/>
      <c r="D309253" s="47"/>
      <c r="E309253" s="48"/>
      <c r="F309253" s="48"/>
    </row>
    <row r="309254" spans="2:6" ht="15" customHeight="1" x14ac:dyDescent="0.2">
      <c r="B309254" s="45"/>
      <c r="C309254" s="46"/>
      <c r="D309254" s="47"/>
      <c r="E309254" s="48"/>
      <c r="F309254" s="48"/>
    </row>
    <row r="309255" spans="2:6" ht="15" customHeight="1" x14ac:dyDescent="0.2">
      <c r="B309255" s="45"/>
      <c r="C309255" s="46"/>
      <c r="D309255" s="47"/>
      <c r="E309255" s="48"/>
      <c r="F309255" s="48"/>
    </row>
    <row r="309256" spans="2:6" ht="15" customHeight="1" x14ac:dyDescent="0.2">
      <c r="B309256" s="45"/>
      <c r="C309256" s="46"/>
      <c r="D309256" s="47"/>
      <c r="E309256" s="48"/>
      <c r="F309256" s="48"/>
    </row>
    <row r="309257" spans="2:6" ht="15" customHeight="1" x14ac:dyDescent="0.2">
      <c r="B309257" s="45"/>
      <c r="C309257" s="46"/>
      <c r="D309257" s="47"/>
      <c r="E309257" s="48"/>
      <c r="F309257" s="48"/>
    </row>
    <row r="309258" spans="2:6" ht="15" customHeight="1" x14ac:dyDescent="0.2">
      <c r="B309258" s="45"/>
      <c r="C309258" s="46"/>
      <c r="D309258" s="47"/>
      <c r="E309258" s="48"/>
      <c r="F309258" s="48"/>
    </row>
    <row r="309259" spans="2:6" ht="15" customHeight="1" x14ac:dyDescent="0.2">
      <c r="B309259" s="45"/>
      <c r="C309259" s="46"/>
      <c r="D309259" s="47"/>
      <c r="E309259" s="48"/>
      <c r="F309259" s="48"/>
    </row>
    <row r="309260" spans="2:6" ht="15" customHeight="1" x14ac:dyDescent="0.2">
      <c r="B309260" s="45"/>
      <c r="C309260" s="46"/>
      <c r="D309260" s="47"/>
      <c r="E309260" s="48"/>
      <c r="F309260" s="48"/>
    </row>
    <row r="309261" spans="2:6" ht="15" customHeight="1" x14ac:dyDescent="0.2">
      <c r="B309261" s="45"/>
      <c r="C309261" s="46"/>
      <c r="D309261" s="47"/>
      <c r="E309261" s="48"/>
      <c r="F309261" s="48"/>
    </row>
    <row r="309262" spans="2:6" ht="15" customHeight="1" x14ac:dyDescent="0.2">
      <c r="B309262" s="45"/>
      <c r="C309262" s="46"/>
      <c r="D309262" s="47"/>
      <c r="E309262" s="48"/>
      <c r="F309262" s="48"/>
    </row>
    <row r="309263" spans="2:6" ht="15" customHeight="1" x14ac:dyDescent="0.2">
      <c r="B309263" s="45"/>
      <c r="C309263" s="46"/>
      <c r="D309263" s="47"/>
      <c r="E309263" s="48"/>
      <c r="F309263" s="48"/>
    </row>
    <row r="309264" spans="2:6" ht="15" customHeight="1" x14ac:dyDescent="0.2">
      <c r="B309264" s="45"/>
      <c r="C309264" s="46"/>
      <c r="D309264" s="47"/>
      <c r="E309264" s="48"/>
      <c r="F309264" s="48"/>
    </row>
    <row r="309265" spans="2:6" ht="15" customHeight="1" x14ac:dyDescent="0.2">
      <c r="B309265" s="45"/>
      <c r="C309265" s="46"/>
      <c r="D309265" s="47"/>
      <c r="E309265" s="48"/>
      <c r="F309265" s="48"/>
    </row>
    <row r="309266" spans="2:6" ht="15" customHeight="1" x14ac:dyDescent="0.2">
      <c r="B309266" s="45"/>
      <c r="C309266" s="46"/>
      <c r="D309266" s="47"/>
      <c r="E309266" s="48"/>
      <c r="F309266" s="48"/>
    </row>
    <row r="309267" spans="2:6" ht="15" customHeight="1" x14ac:dyDescent="0.2">
      <c r="B309267" s="45"/>
      <c r="C309267" s="46"/>
      <c r="D309267" s="47"/>
      <c r="E309267" s="48"/>
      <c r="F309267" s="48"/>
    </row>
    <row r="309268" spans="2:6" ht="15" customHeight="1" x14ac:dyDescent="0.2">
      <c r="B309268" s="45"/>
      <c r="C309268" s="46"/>
      <c r="D309268" s="47"/>
      <c r="E309268" s="48"/>
      <c r="F309268" s="48"/>
    </row>
    <row r="309269" spans="2:6" ht="15" customHeight="1" x14ac:dyDescent="0.2">
      <c r="B309269" s="45"/>
      <c r="C309269" s="46"/>
      <c r="D309269" s="47"/>
      <c r="E309269" s="48"/>
      <c r="F309269" s="48"/>
    </row>
    <row r="309270" spans="2:6" ht="15" customHeight="1" x14ac:dyDescent="0.2">
      <c r="B309270" s="45"/>
      <c r="C309270" s="46"/>
      <c r="D309270" s="47"/>
      <c r="E309270" s="48"/>
      <c r="F309270" s="48"/>
    </row>
    <row r="309271" spans="2:6" ht="15" customHeight="1" x14ac:dyDescent="0.2">
      <c r="B309271" s="45"/>
      <c r="C309271" s="46"/>
      <c r="D309271" s="47"/>
      <c r="E309271" s="48"/>
      <c r="F309271" s="48"/>
    </row>
    <row r="309272" spans="2:6" ht="15" customHeight="1" x14ac:dyDescent="0.2">
      <c r="B309272" s="45"/>
      <c r="C309272" s="46"/>
      <c r="D309272" s="47"/>
      <c r="E309272" s="48"/>
      <c r="F309272" s="48"/>
    </row>
    <row r="309273" spans="2:6" ht="15" customHeight="1" x14ac:dyDescent="0.2">
      <c r="B309273" s="45"/>
      <c r="C309273" s="46"/>
      <c r="D309273" s="47"/>
      <c r="E309273" s="48"/>
      <c r="F309273" s="48"/>
    </row>
    <row r="309274" spans="2:6" ht="15" customHeight="1" x14ac:dyDescent="0.2">
      <c r="B309274" s="45"/>
      <c r="C309274" s="46"/>
      <c r="D309274" s="47"/>
      <c r="E309274" s="48"/>
      <c r="F309274" s="48"/>
    </row>
    <row r="309275" spans="2:6" ht="15" customHeight="1" x14ac:dyDescent="0.2">
      <c r="B309275" s="45"/>
      <c r="C309275" s="46"/>
      <c r="D309275" s="47"/>
      <c r="E309275" s="48"/>
      <c r="F309275" s="48"/>
    </row>
    <row r="309276" spans="2:6" ht="15" customHeight="1" x14ac:dyDescent="0.2">
      <c r="B309276" s="45"/>
      <c r="C309276" s="46"/>
      <c r="D309276" s="47"/>
      <c r="E309276" s="48"/>
      <c r="F309276" s="48"/>
    </row>
    <row r="309277" spans="2:6" ht="15" customHeight="1" x14ac:dyDescent="0.2">
      <c r="B309277" s="45"/>
      <c r="C309277" s="46"/>
      <c r="D309277" s="47"/>
      <c r="E309277" s="48"/>
      <c r="F309277" s="48"/>
    </row>
    <row r="309278" spans="2:6" ht="15" customHeight="1" x14ac:dyDescent="0.2">
      <c r="B309278" s="45"/>
      <c r="C309278" s="46"/>
      <c r="D309278" s="47"/>
      <c r="E309278" s="48"/>
      <c r="F309278" s="48"/>
    </row>
    <row r="309279" spans="2:6" ht="15" customHeight="1" x14ac:dyDescent="0.2">
      <c r="B309279" s="45"/>
      <c r="C309279" s="46"/>
      <c r="D309279" s="47"/>
      <c r="E309279" s="48"/>
      <c r="F309279" s="48"/>
    </row>
    <row r="309280" spans="2:6" ht="15" customHeight="1" x14ac:dyDescent="0.2">
      <c r="B309280" s="45"/>
      <c r="C309280" s="46"/>
      <c r="D309280" s="47"/>
      <c r="E309280" s="48"/>
      <c r="F309280" s="48"/>
    </row>
    <row r="309281" spans="2:6" ht="15" customHeight="1" x14ac:dyDescent="0.2">
      <c r="B309281" s="45"/>
      <c r="C309281" s="46"/>
      <c r="D309281" s="47"/>
      <c r="E309281" s="48"/>
      <c r="F309281" s="48"/>
    </row>
    <row r="309282" spans="2:6" ht="15" customHeight="1" x14ac:dyDescent="0.2">
      <c r="B309282" s="45"/>
      <c r="C309282" s="46"/>
      <c r="D309282" s="47"/>
      <c r="E309282" s="48"/>
      <c r="F309282" s="48"/>
    </row>
    <row r="309283" spans="2:6" ht="15" customHeight="1" x14ac:dyDescent="0.2">
      <c r="B309283" s="45"/>
      <c r="C309283" s="46"/>
      <c r="D309283" s="47"/>
      <c r="E309283" s="48"/>
      <c r="F309283" s="48"/>
    </row>
    <row r="309284" spans="2:6" ht="15" customHeight="1" x14ac:dyDescent="0.2">
      <c r="B309284" s="45"/>
      <c r="C309284" s="46"/>
      <c r="D309284" s="47"/>
      <c r="E309284" s="48"/>
      <c r="F309284" s="48"/>
    </row>
    <row r="309285" spans="2:6" ht="15" customHeight="1" x14ac:dyDescent="0.2">
      <c r="B309285" s="45"/>
      <c r="C309285" s="46"/>
      <c r="D309285" s="47"/>
      <c r="E309285" s="48"/>
      <c r="F309285" s="48"/>
    </row>
    <row r="309286" spans="2:6" ht="15" customHeight="1" x14ac:dyDescent="0.2">
      <c r="B309286" s="45"/>
      <c r="C309286" s="46"/>
      <c r="D309286" s="47"/>
      <c r="E309286" s="48"/>
      <c r="F309286" s="48"/>
    </row>
    <row r="309287" spans="2:6" ht="15" customHeight="1" x14ac:dyDescent="0.2">
      <c r="B309287" s="45"/>
      <c r="C309287" s="46"/>
      <c r="D309287" s="47"/>
      <c r="E309287" s="48"/>
      <c r="F309287" s="48"/>
    </row>
    <row r="309288" spans="2:6" ht="15" customHeight="1" x14ac:dyDescent="0.2">
      <c r="B309288" s="45"/>
      <c r="C309288" s="46"/>
      <c r="D309288" s="47"/>
      <c r="E309288" s="48"/>
      <c r="F309288" s="48"/>
    </row>
    <row r="309289" spans="2:6" ht="15" customHeight="1" x14ac:dyDescent="0.2">
      <c r="B309289" s="45"/>
      <c r="C309289" s="46"/>
      <c r="D309289" s="47"/>
      <c r="E309289" s="48"/>
      <c r="F309289" s="48"/>
    </row>
    <row r="309290" spans="2:6" ht="15" customHeight="1" x14ac:dyDescent="0.2">
      <c r="B309290" s="45"/>
      <c r="C309290" s="46"/>
      <c r="D309290" s="47"/>
      <c r="E309290" s="48"/>
      <c r="F309290" s="48"/>
    </row>
    <row r="309291" spans="2:6" ht="15" customHeight="1" x14ac:dyDescent="0.2">
      <c r="B309291" s="45"/>
      <c r="C309291" s="46"/>
      <c r="D309291" s="47"/>
      <c r="E309291" s="48"/>
      <c r="F309291" s="48"/>
    </row>
    <row r="309292" spans="2:6" ht="15" customHeight="1" x14ac:dyDescent="0.2">
      <c r="B309292" s="45"/>
      <c r="C309292" s="46"/>
      <c r="D309292" s="47"/>
      <c r="E309292" s="48"/>
      <c r="F309292" s="48"/>
    </row>
    <row r="309293" spans="2:6" ht="15" customHeight="1" x14ac:dyDescent="0.2">
      <c r="B309293" s="45"/>
      <c r="C309293" s="46"/>
      <c r="D309293" s="47"/>
      <c r="E309293" s="48"/>
      <c r="F309293" s="48"/>
    </row>
    <row r="309294" spans="2:6" ht="15" customHeight="1" x14ac:dyDescent="0.2">
      <c r="B309294" s="45"/>
      <c r="C309294" s="46"/>
      <c r="D309294" s="47"/>
      <c r="E309294" s="48"/>
      <c r="F309294" s="48"/>
    </row>
    <row r="309295" spans="2:6" ht="15" customHeight="1" x14ac:dyDescent="0.2">
      <c r="B309295" s="45"/>
      <c r="C309295" s="46"/>
      <c r="D309295" s="47"/>
      <c r="E309295" s="48"/>
      <c r="F309295" s="48"/>
    </row>
    <row r="309296" spans="2:6" ht="15" customHeight="1" x14ac:dyDescent="0.2">
      <c r="B309296" s="45"/>
      <c r="C309296" s="46"/>
      <c r="D309296" s="47"/>
      <c r="E309296" s="48"/>
      <c r="F309296" s="48"/>
    </row>
    <row r="309297" spans="2:6" ht="15" customHeight="1" x14ac:dyDescent="0.2">
      <c r="B309297" s="45"/>
      <c r="C309297" s="46"/>
      <c r="D309297" s="47"/>
      <c r="E309297" s="48"/>
      <c r="F309297" s="48"/>
    </row>
    <row r="309298" spans="2:6" ht="15" customHeight="1" x14ac:dyDescent="0.2">
      <c r="B309298" s="45"/>
      <c r="C309298" s="46"/>
      <c r="D309298" s="47"/>
      <c r="E309298" s="48"/>
      <c r="F309298" s="48"/>
    </row>
    <row r="309299" spans="2:6" ht="15" customHeight="1" x14ac:dyDescent="0.2">
      <c r="B309299" s="45"/>
      <c r="C309299" s="46"/>
      <c r="D309299" s="47"/>
      <c r="E309299" s="48"/>
      <c r="F309299" s="48"/>
    </row>
    <row r="309300" spans="2:6" ht="15" customHeight="1" x14ac:dyDescent="0.2">
      <c r="B309300" s="45"/>
      <c r="C309300" s="46"/>
      <c r="D309300" s="47"/>
      <c r="E309300" s="48"/>
      <c r="F309300" s="48"/>
    </row>
    <row r="309301" spans="2:6" ht="15" customHeight="1" x14ac:dyDescent="0.2">
      <c r="B309301" s="45"/>
      <c r="C309301" s="46"/>
      <c r="D309301" s="47"/>
      <c r="E309301" s="48"/>
      <c r="F309301" s="48"/>
    </row>
    <row r="309302" spans="2:6" ht="15" customHeight="1" x14ac:dyDescent="0.2">
      <c r="B309302" s="45"/>
      <c r="C309302" s="46"/>
      <c r="D309302" s="47"/>
      <c r="E309302" s="48"/>
      <c r="F309302" s="48"/>
    </row>
    <row r="309303" spans="2:6" ht="15" customHeight="1" x14ac:dyDescent="0.2">
      <c r="B309303" s="45"/>
      <c r="C309303" s="46"/>
      <c r="D309303" s="47"/>
      <c r="E309303" s="48"/>
      <c r="F309303" s="48"/>
    </row>
    <row r="309304" spans="2:6" ht="15" customHeight="1" x14ac:dyDescent="0.2">
      <c r="B309304" s="45"/>
      <c r="C309304" s="46"/>
      <c r="D309304" s="47"/>
      <c r="E309304" s="48"/>
      <c r="F309304" s="48"/>
    </row>
    <row r="309305" spans="2:6" ht="15" customHeight="1" x14ac:dyDescent="0.2">
      <c r="B309305" s="45"/>
      <c r="C309305" s="46"/>
      <c r="D309305" s="47"/>
      <c r="E309305" s="48"/>
      <c r="F309305" s="48"/>
    </row>
    <row r="309306" spans="2:6" ht="15" customHeight="1" x14ac:dyDescent="0.2">
      <c r="B309306" s="45"/>
      <c r="C309306" s="46"/>
      <c r="D309306" s="47"/>
      <c r="E309306" s="48"/>
      <c r="F309306" s="48"/>
    </row>
    <row r="309307" spans="2:6" ht="15" customHeight="1" x14ac:dyDescent="0.2">
      <c r="B309307" s="45"/>
      <c r="C309307" s="46"/>
      <c r="D309307" s="47"/>
      <c r="E309307" s="48"/>
      <c r="F309307" s="48"/>
    </row>
    <row r="309308" spans="2:6" ht="15" customHeight="1" x14ac:dyDescent="0.2">
      <c r="B309308" s="45"/>
      <c r="C309308" s="46"/>
      <c r="D309308" s="47"/>
      <c r="E309308" s="48"/>
      <c r="F309308" s="48"/>
    </row>
    <row r="309309" spans="2:6" ht="15" customHeight="1" x14ac:dyDescent="0.2">
      <c r="B309309" s="45"/>
      <c r="C309309" s="46"/>
      <c r="D309309" s="47"/>
      <c r="E309309" s="48"/>
      <c r="F309309" s="48"/>
    </row>
    <row r="309310" spans="2:6" ht="15" customHeight="1" x14ac:dyDescent="0.2">
      <c r="B309310" s="45"/>
      <c r="C309310" s="46"/>
      <c r="D309310" s="47"/>
      <c r="E309310" s="48"/>
      <c r="F309310" s="48"/>
    </row>
    <row r="309311" spans="2:6" ht="15" customHeight="1" x14ac:dyDescent="0.2">
      <c r="B309311" s="45"/>
      <c r="C309311" s="46"/>
      <c r="D309311" s="47"/>
      <c r="E309311" s="48"/>
      <c r="F309311" s="48"/>
    </row>
    <row r="309312" spans="2:6" ht="15" customHeight="1" x14ac:dyDescent="0.2">
      <c r="B309312" s="45"/>
      <c r="C309312" s="46"/>
      <c r="D309312" s="47"/>
      <c r="E309312" s="48"/>
      <c r="F309312" s="48"/>
    </row>
    <row r="309313" spans="2:6" ht="15" customHeight="1" x14ac:dyDescent="0.2">
      <c r="B309313" s="45"/>
      <c r="C309313" s="46"/>
      <c r="D309313" s="47"/>
      <c r="E309313" s="48"/>
      <c r="F309313" s="48"/>
    </row>
    <row r="309314" spans="2:6" ht="15" customHeight="1" x14ac:dyDescent="0.2">
      <c r="B309314" s="45"/>
      <c r="C309314" s="46"/>
      <c r="D309314" s="47"/>
      <c r="E309314" s="48"/>
      <c r="F309314" s="48"/>
    </row>
    <row r="309315" spans="2:6" ht="15" customHeight="1" x14ac:dyDescent="0.2">
      <c r="B309315" s="45"/>
      <c r="C309315" s="46"/>
      <c r="D309315" s="47"/>
      <c r="E309315" s="48"/>
      <c r="F309315" s="48"/>
    </row>
    <row r="309316" spans="2:6" ht="15" customHeight="1" x14ac:dyDescent="0.2">
      <c r="B309316" s="45"/>
      <c r="C309316" s="46"/>
      <c r="D309316" s="47"/>
      <c r="E309316" s="48"/>
      <c r="F309316" s="48"/>
    </row>
    <row r="309317" spans="2:6" ht="15" customHeight="1" x14ac:dyDescent="0.2">
      <c r="B309317" s="45"/>
      <c r="C309317" s="46"/>
      <c r="D309317" s="47"/>
      <c r="E309317" s="48"/>
      <c r="F309317" s="48"/>
    </row>
    <row r="309318" spans="2:6" ht="15" customHeight="1" x14ac:dyDescent="0.2">
      <c r="B309318" s="45"/>
      <c r="C309318" s="46"/>
      <c r="D309318" s="47"/>
      <c r="E309318" s="48"/>
      <c r="F309318" s="48"/>
    </row>
    <row r="309319" spans="2:6" ht="15" customHeight="1" x14ac:dyDescent="0.2">
      <c r="B309319" s="45"/>
      <c r="C309319" s="46"/>
      <c r="D309319" s="47"/>
      <c r="E309319" s="48"/>
      <c r="F309319" s="48"/>
    </row>
    <row r="309320" spans="2:6" ht="15" customHeight="1" x14ac:dyDescent="0.2">
      <c r="B309320" s="45"/>
      <c r="C309320" s="46"/>
      <c r="D309320" s="47"/>
      <c r="E309320" s="48"/>
      <c r="F309320" s="48"/>
    </row>
    <row r="309321" spans="2:6" ht="15" customHeight="1" x14ac:dyDescent="0.2">
      <c r="B309321" s="45"/>
      <c r="C309321" s="46"/>
      <c r="D309321" s="47"/>
      <c r="E309321" s="48"/>
      <c r="F309321" s="48"/>
    </row>
    <row r="309322" spans="2:6" ht="15" customHeight="1" x14ac:dyDescent="0.2">
      <c r="B309322" s="45"/>
      <c r="C309322" s="46"/>
      <c r="D309322" s="47"/>
      <c r="E309322" s="48"/>
      <c r="F309322" s="48"/>
    </row>
    <row r="309323" spans="2:6" ht="15" customHeight="1" x14ac:dyDescent="0.2">
      <c r="B309323" s="45"/>
      <c r="C309323" s="46"/>
      <c r="D309323" s="47"/>
      <c r="E309323" s="48"/>
      <c r="F309323" s="48"/>
    </row>
    <row r="309324" spans="2:6" ht="15" customHeight="1" x14ac:dyDescent="0.2">
      <c r="B309324" s="45"/>
      <c r="C309324" s="46"/>
      <c r="D309324" s="47"/>
      <c r="E309324" s="48"/>
      <c r="F309324" s="48"/>
    </row>
    <row r="309325" spans="2:6" ht="15" customHeight="1" x14ac:dyDescent="0.2">
      <c r="B309325" s="45"/>
      <c r="C309325" s="46"/>
      <c r="D309325" s="47"/>
      <c r="E309325" s="48"/>
      <c r="F309325" s="48"/>
    </row>
    <row r="309326" spans="2:6" ht="15" customHeight="1" x14ac:dyDescent="0.2">
      <c r="B309326" s="45"/>
      <c r="C309326" s="46"/>
      <c r="D309326" s="47"/>
      <c r="E309326" s="48"/>
      <c r="F309326" s="48"/>
    </row>
    <row r="309327" spans="2:6" ht="15" customHeight="1" x14ac:dyDescent="0.2">
      <c r="B309327" s="45"/>
      <c r="C309327" s="46"/>
      <c r="D309327" s="47"/>
      <c r="E309327" s="48"/>
      <c r="F309327" s="48"/>
    </row>
    <row r="309328" spans="2:6" ht="15" customHeight="1" x14ac:dyDescent="0.2">
      <c r="B309328" s="45"/>
      <c r="C309328" s="46"/>
      <c r="D309328" s="47"/>
      <c r="E309328" s="48"/>
      <c r="F309328" s="48"/>
    </row>
    <row r="309329" spans="2:6" ht="15" customHeight="1" x14ac:dyDescent="0.2">
      <c r="B309329" s="45"/>
      <c r="C309329" s="46"/>
      <c r="D309329" s="47"/>
      <c r="E309329" s="48"/>
      <c r="F309329" s="48"/>
    </row>
    <row r="309330" spans="2:6" ht="15" customHeight="1" x14ac:dyDescent="0.2">
      <c r="B309330" s="45"/>
      <c r="C309330" s="46"/>
      <c r="D309330" s="47"/>
      <c r="E309330" s="48"/>
      <c r="F309330" s="48"/>
    </row>
    <row r="309331" spans="2:6" ht="15" customHeight="1" x14ac:dyDescent="0.2">
      <c r="B309331" s="45"/>
      <c r="C309331" s="46"/>
      <c r="D309331" s="47"/>
      <c r="E309331" s="48"/>
      <c r="F309331" s="48"/>
    </row>
    <row r="309332" spans="2:6" ht="15" customHeight="1" x14ac:dyDescent="0.2">
      <c r="B309332" s="45"/>
      <c r="C309332" s="46"/>
      <c r="D309332" s="47"/>
      <c r="E309332" s="48"/>
      <c r="F309332" s="48"/>
    </row>
    <row r="309333" spans="2:6" ht="15" customHeight="1" x14ac:dyDescent="0.2">
      <c r="B309333" s="45"/>
      <c r="C309333" s="46"/>
      <c r="D309333" s="47"/>
      <c r="E309333" s="48"/>
      <c r="F309333" s="48"/>
    </row>
    <row r="309334" spans="2:6" ht="15" customHeight="1" x14ac:dyDescent="0.2">
      <c r="B309334" s="45"/>
      <c r="C309334" s="46"/>
      <c r="D309334" s="47"/>
      <c r="E309334" s="48"/>
      <c r="F309334" s="48"/>
    </row>
    <row r="309335" spans="2:6" ht="15" customHeight="1" x14ac:dyDescent="0.2">
      <c r="B309335" s="45"/>
      <c r="C309335" s="46"/>
      <c r="D309335" s="47"/>
      <c r="E309335" s="48"/>
      <c r="F309335" s="48"/>
    </row>
    <row r="309336" spans="2:6" ht="15" customHeight="1" x14ac:dyDescent="0.2">
      <c r="B309336" s="45"/>
      <c r="C309336" s="46"/>
      <c r="D309336" s="47"/>
      <c r="E309336" s="48"/>
      <c r="F309336" s="48"/>
    </row>
    <row r="309337" spans="2:6" ht="15" customHeight="1" x14ac:dyDescent="0.2">
      <c r="B309337" s="45"/>
      <c r="C309337" s="46"/>
      <c r="D309337" s="47"/>
      <c r="E309337" s="48"/>
      <c r="F309337" s="48"/>
    </row>
    <row r="309338" spans="2:6" ht="15" customHeight="1" x14ac:dyDescent="0.2">
      <c r="B309338" s="45"/>
      <c r="C309338" s="46"/>
      <c r="D309338" s="47"/>
      <c r="E309338" s="48"/>
      <c r="F309338" s="48"/>
    </row>
    <row r="309339" spans="2:6" ht="15" customHeight="1" x14ac:dyDescent="0.2">
      <c r="B309339" s="45"/>
      <c r="C309339" s="46"/>
      <c r="D309339" s="47"/>
      <c r="E309339" s="48"/>
      <c r="F309339" s="48"/>
    </row>
    <row r="309340" spans="2:6" ht="15" customHeight="1" x14ac:dyDescent="0.2">
      <c r="B309340" s="45"/>
      <c r="C309340" s="46"/>
      <c r="D309340" s="47"/>
      <c r="E309340" s="48"/>
      <c r="F309340" s="48"/>
    </row>
    <row r="309341" spans="2:6" ht="15" customHeight="1" x14ac:dyDescent="0.2">
      <c r="B309341" s="45"/>
      <c r="C309341" s="46"/>
      <c r="D309341" s="47"/>
      <c r="E309341" s="48"/>
      <c r="F309341" s="48"/>
    </row>
    <row r="309342" spans="2:6" ht="15" customHeight="1" x14ac:dyDescent="0.2">
      <c r="B309342" s="45"/>
      <c r="C309342" s="46"/>
      <c r="D309342" s="47"/>
      <c r="E309342" s="48"/>
      <c r="F309342" s="48"/>
    </row>
    <row r="309343" spans="2:6" ht="15" customHeight="1" x14ac:dyDescent="0.2">
      <c r="B309343" s="45"/>
      <c r="C309343" s="46"/>
      <c r="D309343" s="47"/>
      <c r="E309343" s="48"/>
      <c r="F309343" s="48"/>
    </row>
    <row r="309344" spans="2:6" ht="15" customHeight="1" x14ac:dyDescent="0.2">
      <c r="B309344" s="45"/>
      <c r="C309344" s="46"/>
      <c r="D309344" s="47"/>
      <c r="E309344" s="48"/>
      <c r="F309344" s="48"/>
    </row>
    <row r="309345" spans="2:6" ht="15" customHeight="1" x14ac:dyDescent="0.2">
      <c r="B309345" s="45"/>
      <c r="C309345" s="46"/>
      <c r="D309345" s="47"/>
      <c r="E309345" s="48"/>
      <c r="F309345" s="48"/>
    </row>
    <row r="309346" spans="2:6" ht="15" customHeight="1" x14ac:dyDescent="0.2">
      <c r="B309346" s="45"/>
      <c r="C309346" s="46"/>
      <c r="D309346" s="47"/>
      <c r="E309346" s="48"/>
      <c r="F309346" s="48"/>
    </row>
    <row r="309347" spans="2:6" ht="15" customHeight="1" x14ac:dyDescent="0.2">
      <c r="B309347" s="45"/>
      <c r="C309347" s="46"/>
      <c r="D309347" s="47"/>
      <c r="E309347" s="48"/>
      <c r="F309347" s="48"/>
    </row>
    <row r="309348" spans="2:6" ht="15" customHeight="1" x14ac:dyDescent="0.2">
      <c r="B309348" s="45"/>
      <c r="C309348" s="46"/>
      <c r="D309348" s="47"/>
      <c r="E309348" s="48"/>
      <c r="F309348" s="48"/>
    </row>
    <row r="309349" spans="2:6" ht="15" customHeight="1" x14ac:dyDescent="0.2">
      <c r="B309349" s="45"/>
      <c r="C309349" s="46"/>
      <c r="D309349" s="47"/>
      <c r="E309349" s="48"/>
      <c r="F309349" s="48"/>
    </row>
    <row r="309350" spans="2:6" ht="15" customHeight="1" x14ac:dyDescent="0.2">
      <c r="B309350" s="45"/>
      <c r="C309350" s="46"/>
      <c r="D309350" s="47"/>
      <c r="E309350" s="48"/>
      <c r="F309350" s="48"/>
    </row>
    <row r="309351" spans="2:6" ht="15" customHeight="1" x14ac:dyDescent="0.2">
      <c r="B309351" s="45"/>
      <c r="C309351" s="46"/>
      <c r="D309351" s="47"/>
      <c r="E309351" s="48"/>
      <c r="F309351" s="48"/>
    </row>
    <row r="309352" spans="2:6" ht="15" customHeight="1" x14ac:dyDescent="0.2">
      <c r="B309352" s="45"/>
      <c r="C309352" s="46"/>
      <c r="D309352" s="47"/>
      <c r="E309352" s="48"/>
      <c r="F309352" s="48"/>
    </row>
    <row r="309353" spans="2:6" ht="15" customHeight="1" x14ac:dyDescent="0.2">
      <c r="B309353" s="45"/>
      <c r="C309353" s="46"/>
      <c r="D309353" s="47"/>
      <c r="E309353" s="48"/>
      <c r="F309353" s="48"/>
    </row>
    <row r="309354" spans="2:6" ht="15" customHeight="1" x14ac:dyDescent="0.2">
      <c r="B309354" s="45"/>
      <c r="C309354" s="46"/>
      <c r="D309354" s="47"/>
      <c r="E309354" s="48"/>
      <c r="F309354" s="48"/>
    </row>
    <row r="309355" spans="2:6" ht="15" customHeight="1" x14ac:dyDescent="0.2">
      <c r="B309355" s="45"/>
      <c r="C309355" s="46"/>
      <c r="D309355" s="47"/>
      <c r="E309355" s="48"/>
      <c r="F309355" s="48"/>
    </row>
    <row r="309356" spans="2:6" ht="15" customHeight="1" x14ac:dyDescent="0.2">
      <c r="B309356" s="45"/>
      <c r="C309356" s="46"/>
      <c r="D309356" s="47"/>
      <c r="E309356" s="48"/>
      <c r="F309356" s="48"/>
    </row>
    <row r="309357" spans="2:6" ht="15" customHeight="1" x14ac:dyDescent="0.2">
      <c r="B309357" s="45"/>
      <c r="C309357" s="46"/>
      <c r="D309357" s="47"/>
      <c r="E309357" s="48"/>
      <c r="F309357" s="48"/>
    </row>
    <row r="309358" spans="2:6" ht="15" customHeight="1" x14ac:dyDescent="0.2">
      <c r="B309358" s="45"/>
      <c r="C309358" s="46"/>
      <c r="D309358" s="47"/>
      <c r="E309358" s="48"/>
      <c r="F309358" s="48"/>
    </row>
    <row r="309359" spans="2:6" ht="15" customHeight="1" x14ac:dyDescent="0.2">
      <c r="B309359" s="45"/>
      <c r="C309359" s="46"/>
      <c r="D309359" s="47"/>
      <c r="E309359" s="48"/>
      <c r="F309359" s="48"/>
    </row>
    <row r="309360" spans="2:6" ht="15" customHeight="1" x14ac:dyDescent="0.2">
      <c r="B309360" s="45"/>
      <c r="C309360" s="46"/>
      <c r="D309360" s="47"/>
      <c r="E309360" s="48"/>
      <c r="F309360" s="48"/>
    </row>
    <row r="309361" spans="2:6" ht="15" customHeight="1" x14ac:dyDescent="0.2">
      <c r="B309361" s="45"/>
      <c r="C309361" s="46"/>
      <c r="D309361" s="47"/>
      <c r="E309361" s="48"/>
      <c r="F309361" s="48"/>
    </row>
    <row r="309362" spans="2:6" ht="15" customHeight="1" x14ac:dyDescent="0.2">
      <c r="B309362" s="45"/>
      <c r="C309362" s="46"/>
      <c r="D309362" s="47"/>
      <c r="E309362" s="48"/>
      <c r="F309362" s="48"/>
    </row>
    <row r="309363" spans="2:6" ht="15" customHeight="1" x14ac:dyDescent="0.2">
      <c r="B309363" s="45"/>
      <c r="C309363" s="46"/>
      <c r="D309363" s="47"/>
      <c r="E309363" s="48"/>
      <c r="F309363" s="48"/>
    </row>
    <row r="309364" spans="2:6" ht="15" customHeight="1" x14ac:dyDescent="0.2">
      <c r="B309364" s="45"/>
      <c r="C309364" s="46"/>
      <c r="D309364" s="47"/>
      <c r="E309364" s="48"/>
      <c r="F309364" s="48"/>
    </row>
    <row r="309365" spans="2:6" ht="15" customHeight="1" x14ac:dyDescent="0.2">
      <c r="B309365" s="45"/>
      <c r="C309365" s="46"/>
      <c r="D309365" s="47"/>
      <c r="E309365" s="48"/>
      <c r="F309365" s="48"/>
    </row>
    <row r="309366" spans="2:6" ht="15" customHeight="1" x14ac:dyDescent="0.2">
      <c r="B309366" s="45"/>
      <c r="C309366" s="46"/>
      <c r="D309366" s="47"/>
      <c r="E309366" s="48"/>
      <c r="F309366" s="48"/>
    </row>
    <row r="309367" spans="2:6" ht="15" customHeight="1" x14ac:dyDescent="0.2">
      <c r="B309367" s="45"/>
      <c r="C309367" s="46"/>
      <c r="D309367" s="47"/>
      <c r="E309367" s="48"/>
      <c r="F309367" s="48"/>
    </row>
    <row r="309368" spans="2:6" ht="15" customHeight="1" x14ac:dyDescent="0.2">
      <c r="B309368" s="45"/>
      <c r="C309368" s="46"/>
      <c r="D309368" s="47"/>
      <c r="E309368" s="48"/>
      <c r="F309368" s="48"/>
    </row>
    <row r="309369" spans="2:6" ht="15" customHeight="1" x14ac:dyDescent="0.2">
      <c r="B309369" s="45"/>
      <c r="C309369" s="46"/>
      <c r="D309369" s="47"/>
      <c r="E309369" s="48"/>
      <c r="F309369" s="48"/>
    </row>
    <row r="309370" spans="2:6" ht="15" customHeight="1" x14ac:dyDescent="0.2">
      <c r="B309370" s="45"/>
      <c r="C309370" s="46"/>
      <c r="D309370" s="47"/>
      <c r="E309370" s="48"/>
      <c r="F309370" s="48"/>
    </row>
    <row r="309371" spans="2:6" ht="15" customHeight="1" x14ac:dyDescent="0.2">
      <c r="B309371" s="45"/>
      <c r="C309371" s="46"/>
      <c r="D309371" s="47"/>
      <c r="E309371" s="48"/>
      <c r="F309371" s="48"/>
    </row>
    <row r="309372" spans="2:6" ht="15" customHeight="1" x14ac:dyDescent="0.2">
      <c r="B309372" s="45"/>
      <c r="C309372" s="46"/>
      <c r="D309372" s="47"/>
      <c r="E309372" s="48"/>
      <c r="F309372" s="48"/>
    </row>
    <row r="309373" spans="2:6" ht="15" customHeight="1" x14ac:dyDescent="0.2">
      <c r="B309373" s="45"/>
      <c r="C309373" s="46"/>
      <c r="D309373" s="47"/>
      <c r="E309373" s="48"/>
      <c r="F309373" s="48"/>
    </row>
    <row r="309374" spans="2:6" ht="15" customHeight="1" x14ac:dyDescent="0.2">
      <c r="B309374" s="45"/>
      <c r="C309374" s="46"/>
      <c r="D309374" s="47"/>
      <c r="E309374" s="48"/>
      <c r="F309374" s="48"/>
    </row>
    <row r="309375" spans="2:6" ht="15" customHeight="1" x14ac:dyDescent="0.2">
      <c r="B309375" s="45"/>
      <c r="C309375" s="46"/>
      <c r="D309375" s="47"/>
      <c r="E309375" s="48"/>
      <c r="F309375" s="48"/>
    </row>
    <row r="309376" spans="2:6" ht="15" customHeight="1" x14ac:dyDescent="0.2">
      <c r="B309376" s="45"/>
      <c r="C309376" s="46"/>
      <c r="D309376" s="47"/>
      <c r="E309376" s="48"/>
      <c r="F309376" s="48"/>
    </row>
    <row r="309377" spans="2:6" ht="15" customHeight="1" x14ac:dyDescent="0.2">
      <c r="B309377" s="45"/>
      <c r="C309377" s="46"/>
      <c r="D309377" s="47"/>
      <c r="E309377" s="48"/>
      <c r="F309377" s="48"/>
    </row>
    <row r="309378" spans="2:6" ht="15" customHeight="1" x14ac:dyDescent="0.2">
      <c r="B309378" s="45"/>
      <c r="C309378" s="46"/>
      <c r="D309378" s="47"/>
      <c r="E309378" s="48"/>
      <c r="F309378" s="48"/>
    </row>
    <row r="309379" spans="2:6" ht="15" customHeight="1" x14ac:dyDescent="0.2">
      <c r="B309379" s="45"/>
      <c r="C309379" s="46"/>
      <c r="D309379" s="47"/>
      <c r="E309379" s="48"/>
      <c r="F309379" s="48"/>
    </row>
    <row r="309380" spans="2:6" ht="15" customHeight="1" x14ac:dyDescent="0.2">
      <c r="B309380" s="45"/>
      <c r="C309380" s="46"/>
      <c r="D309380" s="47"/>
      <c r="E309380" s="48"/>
      <c r="F309380" s="48"/>
    </row>
    <row r="309381" spans="2:6" ht="15" customHeight="1" x14ac:dyDescent="0.2">
      <c r="B309381" s="45"/>
      <c r="C309381" s="46"/>
      <c r="D309381" s="47"/>
      <c r="E309381" s="48"/>
      <c r="F309381" s="48"/>
    </row>
    <row r="309382" spans="2:6" ht="15" customHeight="1" x14ac:dyDescent="0.2">
      <c r="B309382" s="45"/>
      <c r="C309382" s="46"/>
      <c r="D309382" s="47"/>
      <c r="E309382" s="48"/>
      <c r="F309382" s="48"/>
    </row>
    <row r="309383" spans="2:6" ht="15" customHeight="1" x14ac:dyDescent="0.2">
      <c r="B309383" s="45"/>
      <c r="C309383" s="46"/>
      <c r="D309383" s="47"/>
      <c r="E309383" s="48"/>
      <c r="F309383" s="48"/>
    </row>
    <row r="309384" spans="2:6" ht="15" customHeight="1" x14ac:dyDescent="0.2">
      <c r="B309384" s="45"/>
      <c r="C309384" s="46"/>
      <c r="D309384" s="47"/>
      <c r="E309384" s="48"/>
      <c r="F309384" s="48"/>
    </row>
    <row r="309385" spans="2:6" ht="15" customHeight="1" x14ac:dyDescent="0.2">
      <c r="B309385" s="45"/>
      <c r="C309385" s="46"/>
      <c r="D309385" s="47"/>
      <c r="E309385" s="48"/>
      <c r="F309385" s="48"/>
    </row>
    <row r="309386" spans="2:6" ht="15" customHeight="1" x14ac:dyDescent="0.2">
      <c r="B309386" s="45"/>
      <c r="C309386" s="46"/>
      <c r="D309386" s="47"/>
      <c r="E309386" s="48"/>
      <c r="F309386" s="48"/>
    </row>
    <row r="309387" spans="2:6" ht="15" customHeight="1" x14ac:dyDescent="0.2">
      <c r="B309387" s="45"/>
      <c r="C309387" s="46"/>
      <c r="D309387" s="47"/>
      <c r="E309387" s="48"/>
      <c r="F309387" s="48"/>
    </row>
    <row r="309388" spans="2:6" ht="15" customHeight="1" x14ac:dyDescent="0.2">
      <c r="B309388" s="45"/>
      <c r="C309388" s="46"/>
      <c r="D309388" s="47"/>
      <c r="E309388" s="48"/>
      <c r="F309388" s="48"/>
    </row>
    <row r="309389" spans="2:6" ht="15" customHeight="1" x14ac:dyDescent="0.2">
      <c r="B309389" s="45"/>
      <c r="C309389" s="46"/>
      <c r="D309389" s="47"/>
      <c r="E309389" s="48"/>
      <c r="F309389" s="48"/>
    </row>
    <row r="309390" spans="2:6" ht="15" customHeight="1" x14ac:dyDescent="0.2">
      <c r="B309390" s="45"/>
      <c r="C309390" s="46"/>
      <c r="D309390" s="47"/>
      <c r="E309390" s="48"/>
      <c r="F309390" s="48"/>
    </row>
    <row r="309391" spans="2:6" ht="15" customHeight="1" x14ac:dyDescent="0.2">
      <c r="B309391" s="45"/>
      <c r="C309391" s="46"/>
      <c r="D309391" s="47"/>
      <c r="E309391" s="48"/>
      <c r="F309391" s="48"/>
    </row>
    <row r="309392" spans="2:6" ht="15" customHeight="1" x14ac:dyDescent="0.2">
      <c r="B309392" s="45"/>
      <c r="C309392" s="46"/>
      <c r="D309392" s="47"/>
      <c r="E309392" s="48"/>
      <c r="F309392" s="48"/>
    </row>
    <row r="309393" spans="2:6" ht="15" customHeight="1" x14ac:dyDescent="0.2">
      <c r="B309393" s="45"/>
      <c r="C309393" s="46"/>
      <c r="D309393" s="47"/>
      <c r="E309393" s="48"/>
      <c r="F309393" s="48"/>
    </row>
    <row r="309394" spans="2:6" ht="15" customHeight="1" x14ac:dyDescent="0.2">
      <c r="B309394" s="45"/>
      <c r="C309394" s="46"/>
      <c r="D309394" s="47"/>
      <c r="E309394" s="48"/>
      <c r="F309394" s="48"/>
    </row>
    <row r="309395" spans="2:6" ht="15" customHeight="1" x14ac:dyDescent="0.2">
      <c r="B309395" s="45"/>
      <c r="C309395" s="46"/>
      <c r="D309395" s="47"/>
      <c r="E309395" s="48"/>
      <c r="F309395" s="48"/>
    </row>
    <row r="309396" spans="2:6" ht="15" customHeight="1" x14ac:dyDescent="0.2">
      <c r="B309396" s="45"/>
      <c r="C309396" s="46"/>
      <c r="D309396" s="47"/>
      <c r="E309396" s="48"/>
      <c r="F309396" s="48"/>
    </row>
    <row r="309397" spans="2:6" ht="15" customHeight="1" x14ac:dyDescent="0.2">
      <c r="B309397" s="45"/>
      <c r="C309397" s="46"/>
      <c r="D309397" s="47"/>
      <c r="E309397" s="48"/>
      <c r="F309397" s="48"/>
    </row>
    <row r="309398" spans="2:6" ht="15" customHeight="1" x14ac:dyDescent="0.2">
      <c r="B309398" s="45"/>
      <c r="C309398" s="46"/>
      <c r="D309398" s="47"/>
      <c r="E309398" s="48"/>
      <c r="F309398" s="48"/>
    </row>
    <row r="309399" spans="2:6" ht="15" customHeight="1" x14ac:dyDescent="0.2">
      <c r="B309399" s="45"/>
      <c r="C309399" s="46"/>
      <c r="D309399" s="47"/>
      <c r="E309399" s="48"/>
      <c r="F309399" s="48"/>
    </row>
    <row r="309400" spans="2:6" ht="15" customHeight="1" x14ac:dyDescent="0.2">
      <c r="B309400" s="45"/>
      <c r="C309400" s="46"/>
      <c r="D309400" s="47"/>
      <c r="E309400" s="48"/>
      <c r="F309400" s="48"/>
    </row>
    <row r="309401" spans="2:6" ht="15" customHeight="1" x14ac:dyDescent="0.2">
      <c r="B309401" s="45"/>
      <c r="C309401" s="46"/>
      <c r="D309401" s="47"/>
      <c r="E309401" s="48"/>
      <c r="F309401" s="48"/>
    </row>
    <row r="309402" spans="2:6" ht="15" customHeight="1" x14ac:dyDescent="0.2">
      <c r="B309402" s="45"/>
      <c r="C309402" s="46"/>
      <c r="D309402" s="47"/>
      <c r="E309402" s="48"/>
      <c r="F309402" s="48"/>
    </row>
    <row r="309403" spans="2:6" ht="15" customHeight="1" x14ac:dyDescent="0.2">
      <c r="B309403" s="45"/>
      <c r="C309403" s="46"/>
      <c r="D309403" s="47"/>
      <c r="E309403" s="48"/>
      <c r="F309403" s="48"/>
    </row>
    <row r="309404" spans="2:6" ht="15" customHeight="1" x14ac:dyDescent="0.2">
      <c r="B309404" s="45"/>
      <c r="C309404" s="46"/>
      <c r="D309404" s="47"/>
      <c r="E309404" s="48"/>
      <c r="F309404" s="48"/>
    </row>
    <row r="309405" spans="2:6" ht="15" customHeight="1" x14ac:dyDescent="0.2">
      <c r="B309405" s="45"/>
      <c r="C309405" s="46"/>
      <c r="D309405" s="47"/>
      <c r="E309405" s="48"/>
      <c r="F309405" s="48"/>
    </row>
    <row r="309406" spans="2:6" ht="15" customHeight="1" x14ac:dyDescent="0.2">
      <c r="B309406" s="45"/>
      <c r="C309406" s="46"/>
      <c r="D309406" s="47"/>
      <c r="E309406" s="48"/>
      <c r="F309406" s="48"/>
    </row>
    <row r="309407" spans="2:6" ht="15" customHeight="1" x14ac:dyDescent="0.2">
      <c r="B309407" s="45"/>
      <c r="C309407" s="46"/>
      <c r="D309407" s="47"/>
      <c r="E309407" s="48"/>
      <c r="F309407" s="48"/>
    </row>
    <row r="309408" spans="2:6" ht="15" customHeight="1" x14ac:dyDescent="0.2">
      <c r="B309408" s="45"/>
      <c r="C309408" s="46"/>
      <c r="D309408" s="47"/>
      <c r="E309408" s="48"/>
      <c r="F309408" s="48"/>
    </row>
    <row r="309409" spans="2:6" ht="15" customHeight="1" x14ac:dyDescent="0.2">
      <c r="B309409" s="45"/>
      <c r="C309409" s="46"/>
      <c r="D309409" s="47"/>
      <c r="E309409" s="48"/>
      <c r="F309409" s="48"/>
    </row>
    <row r="309410" spans="2:6" ht="15" customHeight="1" x14ac:dyDescent="0.2">
      <c r="B309410" s="45"/>
      <c r="C309410" s="46"/>
      <c r="D309410" s="47"/>
      <c r="E309410" s="48"/>
      <c r="F309410" s="48"/>
    </row>
    <row r="309411" spans="2:6" ht="15" customHeight="1" x14ac:dyDescent="0.2">
      <c r="B309411" s="45"/>
      <c r="C309411" s="46"/>
      <c r="D309411" s="47"/>
      <c r="E309411" s="48"/>
      <c r="F309411" s="48"/>
    </row>
    <row r="309412" spans="2:6" ht="15" customHeight="1" x14ac:dyDescent="0.2">
      <c r="B309412" s="45"/>
      <c r="C309412" s="46"/>
      <c r="D309412" s="47"/>
      <c r="E309412" s="48"/>
      <c r="F309412" s="48"/>
    </row>
    <row r="309413" spans="2:6" ht="15" customHeight="1" x14ac:dyDescent="0.2">
      <c r="B309413" s="45"/>
      <c r="C309413" s="46"/>
      <c r="D309413" s="47"/>
      <c r="E309413" s="48"/>
      <c r="F309413" s="48"/>
    </row>
    <row r="309414" spans="2:6" ht="15" customHeight="1" x14ac:dyDescent="0.2">
      <c r="B309414" s="45"/>
      <c r="C309414" s="46"/>
      <c r="D309414" s="47"/>
      <c r="E309414" s="48"/>
      <c r="F309414" s="48"/>
    </row>
    <row r="309415" spans="2:6" ht="15" customHeight="1" x14ac:dyDescent="0.2">
      <c r="B309415" s="45"/>
      <c r="C309415" s="46"/>
      <c r="D309415" s="47"/>
      <c r="E309415" s="48"/>
      <c r="F309415" s="48"/>
    </row>
    <row r="309416" spans="2:6" ht="15" customHeight="1" x14ac:dyDescent="0.2">
      <c r="B309416" s="45"/>
      <c r="C309416" s="46"/>
      <c r="D309416" s="47"/>
      <c r="E309416" s="48"/>
      <c r="F309416" s="48"/>
    </row>
    <row r="309417" spans="2:6" ht="15" customHeight="1" x14ac:dyDescent="0.2">
      <c r="B309417" s="45"/>
      <c r="C309417" s="46"/>
      <c r="D309417" s="47"/>
      <c r="E309417" s="48"/>
      <c r="F309417" s="48"/>
    </row>
    <row r="309418" spans="2:6" ht="15" customHeight="1" x14ac:dyDescent="0.2">
      <c r="B309418" s="45"/>
      <c r="C309418" s="46"/>
      <c r="D309418" s="47"/>
      <c r="E309418" s="48"/>
      <c r="F309418" s="48"/>
    </row>
    <row r="309419" spans="2:6" ht="15" customHeight="1" x14ac:dyDescent="0.2">
      <c r="B309419" s="45"/>
      <c r="C309419" s="46"/>
      <c r="D309419" s="47"/>
      <c r="E309419" s="48"/>
      <c r="F309419" s="48"/>
    </row>
    <row r="309420" spans="2:6" ht="15" customHeight="1" x14ac:dyDescent="0.2">
      <c r="B309420" s="45"/>
      <c r="C309420" s="46"/>
      <c r="D309420" s="47"/>
      <c r="E309420" s="48"/>
      <c r="F309420" s="48"/>
    </row>
    <row r="309421" spans="2:6" ht="15" customHeight="1" x14ac:dyDescent="0.2">
      <c r="B309421" s="45"/>
      <c r="C309421" s="46"/>
      <c r="D309421" s="47"/>
      <c r="E309421" s="48"/>
      <c r="F309421" s="48"/>
    </row>
    <row r="309422" spans="2:6" ht="15" customHeight="1" x14ac:dyDescent="0.2">
      <c r="B309422" s="45"/>
      <c r="C309422" s="46"/>
      <c r="D309422" s="47"/>
      <c r="E309422" s="48"/>
      <c r="F309422" s="48"/>
    </row>
    <row r="309423" spans="2:6" ht="15" customHeight="1" x14ac:dyDescent="0.2">
      <c r="B309423" s="45"/>
      <c r="C309423" s="46"/>
      <c r="D309423" s="47"/>
      <c r="E309423" s="48"/>
      <c r="F309423" s="48"/>
    </row>
    <row r="309424" spans="2:6" ht="15" customHeight="1" x14ac:dyDescent="0.2">
      <c r="B309424" s="45"/>
      <c r="C309424" s="46"/>
      <c r="D309424" s="47"/>
      <c r="E309424" s="48"/>
      <c r="F309424" s="48"/>
    </row>
    <row r="309425" spans="2:6" ht="15" customHeight="1" x14ac:dyDescent="0.2">
      <c r="B309425" s="45"/>
      <c r="C309425" s="46"/>
      <c r="D309425" s="47"/>
      <c r="E309425" s="48"/>
      <c r="F309425" s="48"/>
    </row>
    <row r="309426" spans="2:6" ht="15" customHeight="1" x14ac:dyDescent="0.2">
      <c r="B309426" s="45"/>
      <c r="C309426" s="46"/>
      <c r="D309426" s="47"/>
      <c r="E309426" s="48"/>
      <c r="F309426" s="48"/>
    </row>
    <row r="309427" spans="2:6" ht="15" customHeight="1" x14ac:dyDescent="0.2">
      <c r="B309427" s="45"/>
      <c r="C309427" s="46"/>
      <c r="D309427" s="47"/>
      <c r="E309427" s="48"/>
      <c r="F309427" s="48"/>
    </row>
    <row r="309428" spans="2:6" ht="15" customHeight="1" x14ac:dyDescent="0.2">
      <c r="B309428" s="45"/>
      <c r="C309428" s="46"/>
      <c r="D309428" s="47"/>
      <c r="E309428" s="48"/>
      <c r="F309428" s="48"/>
    </row>
    <row r="309429" spans="2:6" ht="15" customHeight="1" x14ac:dyDescent="0.2">
      <c r="B309429" s="45"/>
      <c r="C309429" s="46"/>
      <c r="D309429" s="47"/>
      <c r="E309429" s="48"/>
      <c r="F309429" s="48"/>
    </row>
    <row r="309430" spans="2:6" ht="15" customHeight="1" x14ac:dyDescent="0.2">
      <c r="B309430" s="45"/>
      <c r="C309430" s="46"/>
      <c r="D309430" s="47"/>
      <c r="E309430" s="48"/>
      <c r="F309430" s="48"/>
    </row>
    <row r="309431" spans="2:6" ht="15" customHeight="1" x14ac:dyDescent="0.2">
      <c r="B309431" s="45"/>
      <c r="C309431" s="46"/>
      <c r="D309431" s="47"/>
      <c r="E309431" s="48"/>
      <c r="F309431" s="48"/>
    </row>
    <row r="309432" spans="2:6" ht="15" customHeight="1" x14ac:dyDescent="0.2">
      <c r="B309432" s="45"/>
      <c r="C309432" s="46"/>
      <c r="D309432" s="47"/>
      <c r="E309432" s="48"/>
      <c r="F309432" s="48"/>
    </row>
    <row r="309433" spans="2:6" ht="15" customHeight="1" x14ac:dyDescent="0.2">
      <c r="B309433" s="45"/>
      <c r="C309433" s="46"/>
      <c r="D309433" s="47"/>
      <c r="E309433" s="48"/>
      <c r="F309433" s="48"/>
    </row>
    <row r="309434" spans="2:6" ht="15" customHeight="1" x14ac:dyDescent="0.2">
      <c r="B309434" s="45"/>
      <c r="C309434" s="46"/>
      <c r="D309434" s="47"/>
      <c r="E309434" s="48"/>
      <c r="F309434" s="48"/>
    </row>
    <row r="309435" spans="2:6" ht="15" customHeight="1" x14ac:dyDescent="0.2">
      <c r="B309435" s="45"/>
      <c r="C309435" s="46"/>
      <c r="D309435" s="47"/>
      <c r="E309435" s="48"/>
      <c r="F309435" s="48"/>
    </row>
    <row r="309436" spans="2:6" ht="15" customHeight="1" x14ac:dyDescent="0.2">
      <c r="B309436" s="45"/>
      <c r="C309436" s="46"/>
      <c r="D309436" s="47"/>
      <c r="E309436" s="48"/>
      <c r="F309436" s="48"/>
    </row>
    <row r="309437" spans="2:6" ht="15" customHeight="1" x14ac:dyDescent="0.2">
      <c r="B309437" s="45"/>
      <c r="C309437" s="46"/>
      <c r="D309437" s="47"/>
      <c r="E309437" s="48"/>
      <c r="F309437" s="48"/>
    </row>
    <row r="309438" spans="2:6" ht="15" customHeight="1" x14ac:dyDescent="0.2">
      <c r="B309438" s="45"/>
      <c r="C309438" s="46"/>
      <c r="D309438" s="47"/>
      <c r="E309438" s="48"/>
      <c r="F309438" s="48"/>
    </row>
    <row r="309439" spans="2:6" ht="15" customHeight="1" x14ac:dyDescent="0.2">
      <c r="B309439" s="45"/>
      <c r="C309439" s="46"/>
      <c r="D309439" s="47"/>
      <c r="E309439" s="48"/>
      <c r="F309439" s="48"/>
    </row>
    <row r="309440" spans="2:6" ht="15" customHeight="1" x14ac:dyDescent="0.2">
      <c r="B309440" s="45"/>
      <c r="C309440" s="46"/>
      <c r="D309440" s="47"/>
      <c r="E309440" s="48"/>
      <c r="F309440" s="48"/>
    </row>
    <row r="309441" spans="2:6" ht="15" customHeight="1" x14ac:dyDescent="0.2">
      <c r="B309441" s="45"/>
      <c r="C309441" s="46"/>
      <c r="D309441" s="47"/>
      <c r="E309441" s="48"/>
      <c r="F309441" s="48"/>
    </row>
    <row r="309442" spans="2:6" ht="15" customHeight="1" x14ac:dyDescent="0.2">
      <c r="B309442" s="45"/>
      <c r="C309442" s="46"/>
      <c r="D309442" s="47"/>
      <c r="E309442" s="48"/>
      <c r="F309442" s="48"/>
    </row>
    <row r="309443" spans="2:6" ht="15" customHeight="1" x14ac:dyDescent="0.2">
      <c r="B309443" s="45"/>
      <c r="C309443" s="46"/>
      <c r="D309443" s="47"/>
      <c r="E309443" s="48"/>
      <c r="F309443" s="48"/>
    </row>
    <row r="309444" spans="2:6" ht="15" customHeight="1" x14ac:dyDescent="0.2">
      <c r="B309444" s="45"/>
      <c r="C309444" s="46"/>
      <c r="D309444" s="47"/>
      <c r="E309444" s="48"/>
      <c r="F309444" s="48"/>
    </row>
    <row r="309445" spans="2:6" ht="15" customHeight="1" x14ac:dyDescent="0.2">
      <c r="B309445" s="45"/>
      <c r="C309445" s="46"/>
      <c r="D309445" s="47"/>
      <c r="E309445" s="48"/>
      <c r="F309445" s="48"/>
    </row>
    <row r="309446" spans="2:6" ht="15" customHeight="1" x14ac:dyDescent="0.2">
      <c r="B309446" s="45"/>
      <c r="C309446" s="46"/>
      <c r="D309446" s="47"/>
      <c r="E309446" s="48"/>
      <c r="F309446" s="48"/>
    </row>
    <row r="309447" spans="2:6" ht="15" customHeight="1" x14ac:dyDescent="0.2">
      <c r="B309447" s="45"/>
      <c r="C309447" s="46"/>
      <c r="D309447" s="47"/>
      <c r="E309447" s="48"/>
      <c r="F309447" s="48"/>
    </row>
    <row r="309448" spans="2:6" ht="15" customHeight="1" x14ac:dyDescent="0.2">
      <c r="B309448" s="45"/>
      <c r="C309448" s="46"/>
      <c r="D309448" s="47"/>
      <c r="E309448" s="48"/>
      <c r="F309448" s="48"/>
    </row>
    <row r="309449" spans="2:6" ht="15" customHeight="1" x14ac:dyDescent="0.2">
      <c r="B309449" s="45"/>
      <c r="C309449" s="46"/>
      <c r="D309449" s="47"/>
      <c r="E309449" s="48"/>
      <c r="F309449" s="48"/>
    </row>
    <row r="309450" spans="2:6" ht="15" customHeight="1" x14ac:dyDescent="0.2">
      <c r="B309450" s="45"/>
      <c r="C309450" s="46"/>
      <c r="D309450" s="47"/>
      <c r="E309450" s="48"/>
      <c r="F309450" s="48"/>
    </row>
    <row r="309451" spans="2:6" ht="15" customHeight="1" x14ac:dyDescent="0.2">
      <c r="B309451" s="45"/>
      <c r="C309451" s="46"/>
      <c r="D309451" s="47"/>
      <c r="E309451" s="48"/>
      <c r="F309451" s="48"/>
    </row>
    <row r="309452" spans="2:6" ht="15" customHeight="1" x14ac:dyDescent="0.2">
      <c r="B309452" s="45"/>
      <c r="C309452" s="46"/>
      <c r="D309452" s="47"/>
      <c r="E309452" s="48"/>
      <c r="F309452" s="48"/>
    </row>
    <row r="309453" spans="2:6" ht="15" customHeight="1" x14ac:dyDescent="0.2">
      <c r="B309453" s="45"/>
      <c r="C309453" s="46"/>
      <c r="D309453" s="47"/>
      <c r="E309453" s="48"/>
      <c r="F309453" s="48"/>
    </row>
    <row r="309454" spans="2:6" ht="15" customHeight="1" x14ac:dyDescent="0.2">
      <c r="B309454" s="45"/>
      <c r="C309454" s="46"/>
      <c r="D309454" s="47"/>
      <c r="E309454" s="48"/>
      <c r="F309454" s="48"/>
    </row>
    <row r="309455" spans="2:6" ht="15" customHeight="1" x14ac:dyDescent="0.2">
      <c r="B309455" s="45"/>
      <c r="C309455" s="46"/>
      <c r="D309455" s="47"/>
      <c r="E309455" s="48"/>
      <c r="F309455" s="48"/>
    </row>
    <row r="309456" spans="2:6" ht="15" customHeight="1" x14ac:dyDescent="0.2">
      <c r="B309456" s="45"/>
      <c r="C309456" s="46"/>
      <c r="D309456" s="47"/>
      <c r="E309456" s="48"/>
      <c r="F309456" s="48"/>
    </row>
    <row r="309457" spans="2:6" ht="15" customHeight="1" x14ac:dyDescent="0.2">
      <c r="B309457" s="45"/>
      <c r="C309457" s="46"/>
      <c r="D309457" s="47"/>
      <c r="E309457" s="48"/>
      <c r="F309457" s="48"/>
    </row>
    <row r="309458" spans="2:6" ht="15" customHeight="1" x14ac:dyDescent="0.2">
      <c r="B309458" s="45"/>
      <c r="C309458" s="46"/>
      <c r="D309458" s="47"/>
      <c r="E309458" s="48"/>
      <c r="F309458" s="48"/>
    </row>
    <row r="309459" spans="2:6" ht="15" customHeight="1" x14ac:dyDescent="0.2">
      <c r="B309459" s="45"/>
      <c r="C309459" s="46"/>
      <c r="D309459" s="47"/>
      <c r="E309459" s="48"/>
      <c r="F309459" s="48"/>
    </row>
    <row r="309460" spans="2:6" ht="15" customHeight="1" x14ac:dyDescent="0.2">
      <c r="B309460" s="45"/>
      <c r="C309460" s="46"/>
      <c r="D309460" s="47"/>
      <c r="E309460" s="48"/>
      <c r="F309460" s="48"/>
    </row>
    <row r="309461" spans="2:6" ht="15" customHeight="1" x14ac:dyDescent="0.2">
      <c r="B309461" s="45"/>
      <c r="C309461" s="46"/>
      <c r="D309461" s="47"/>
      <c r="E309461" s="48"/>
      <c r="F309461" s="48"/>
    </row>
    <row r="309462" spans="2:6" ht="15" customHeight="1" x14ac:dyDescent="0.2">
      <c r="B309462" s="45"/>
      <c r="C309462" s="46"/>
      <c r="D309462" s="47"/>
      <c r="E309462" s="48"/>
      <c r="F309462" s="48"/>
    </row>
    <row r="309463" spans="2:6" ht="15" customHeight="1" x14ac:dyDescent="0.2">
      <c r="B309463" s="45"/>
      <c r="C309463" s="46"/>
      <c r="D309463" s="47"/>
      <c r="E309463" s="48"/>
      <c r="F309463" s="48"/>
    </row>
    <row r="309464" spans="2:6" ht="15" customHeight="1" x14ac:dyDescent="0.2">
      <c r="B309464" s="45"/>
      <c r="C309464" s="46"/>
      <c r="D309464" s="47"/>
      <c r="E309464" s="48"/>
      <c r="F309464" s="48"/>
    </row>
    <row r="309465" spans="2:6" ht="15" customHeight="1" x14ac:dyDescent="0.2">
      <c r="B309465" s="45"/>
      <c r="C309465" s="46"/>
      <c r="D309465" s="47"/>
      <c r="E309465" s="48"/>
      <c r="F309465" s="48"/>
    </row>
    <row r="309466" spans="2:6" ht="15" customHeight="1" x14ac:dyDescent="0.2">
      <c r="B309466" s="45"/>
      <c r="C309466" s="46"/>
      <c r="D309466" s="47"/>
      <c r="E309466" s="48"/>
      <c r="F309466" s="48"/>
    </row>
    <row r="309467" spans="2:6" ht="15" customHeight="1" x14ac:dyDescent="0.2">
      <c r="B309467" s="45"/>
      <c r="C309467" s="46"/>
      <c r="D309467" s="47"/>
      <c r="E309467" s="48"/>
      <c r="F309467" s="48"/>
    </row>
    <row r="309468" spans="2:6" ht="15" customHeight="1" x14ac:dyDescent="0.2">
      <c r="B309468" s="45"/>
      <c r="C309468" s="46"/>
      <c r="D309468" s="47"/>
      <c r="E309468" s="48"/>
      <c r="F309468" s="48"/>
    </row>
    <row r="309469" spans="2:6" ht="15" customHeight="1" x14ac:dyDescent="0.2">
      <c r="B309469" s="45"/>
      <c r="C309469" s="46"/>
      <c r="D309469" s="47"/>
      <c r="E309469" s="48"/>
      <c r="F309469" s="48"/>
    </row>
    <row r="309470" spans="2:6" ht="15" customHeight="1" x14ac:dyDescent="0.2">
      <c r="B309470" s="45"/>
      <c r="C309470" s="46"/>
      <c r="D309470" s="47"/>
      <c r="E309470" s="48"/>
      <c r="F309470" s="48"/>
    </row>
    <row r="309471" spans="2:6" ht="15" customHeight="1" x14ac:dyDescent="0.2">
      <c r="B309471" s="45"/>
      <c r="C309471" s="46"/>
      <c r="D309471" s="47"/>
      <c r="E309471" s="48"/>
      <c r="F309471" s="48"/>
    </row>
    <row r="309472" spans="2:6" ht="15" customHeight="1" x14ac:dyDescent="0.2">
      <c r="B309472" s="45"/>
      <c r="C309472" s="46"/>
      <c r="D309472" s="47"/>
      <c r="E309472" s="48"/>
      <c r="F309472" s="48"/>
    </row>
    <row r="309473" spans="2:6" ht="15" customHeight="1" x14ac:dyDescent="0.2">
      <c r="B309473" s="45"/>
      <c r="C309473" s="46"/>
      <c r="D309473" s="47"/>
      <c r="E309473" s="48"/>
      <c r="F309473" s="48"/>
    </row>
    <row r="309474" spans="2:6" ht="15" customHeight="1" x14ac:dyDescent="0.2">
      <c r="B309474" s="45"/>
      <c r="C309474" s="46"/>
      <c r="D309474" s="47"/>
      <c r="E309474" s="48"/>
      <c r="F309474" s="48"/>
    </row>
    <row r="309475" spans="2:6" ht="15" customHeight="1" x14ac:dyDescent="0.2">
      <c r="B309475" s="45"/>
      <c r="C309475" s="46"/>
      <c r="D309475" s="47"/>
      <c r="E309475" s="48"/>
      <c r="F309475" s="48"/>
    </row>
    <row r="309476" spans="2:6" ht="15" customHeight="1" x14ac:dyDescent="0.2">
      <c r="B309476" s="45"/>
      <c r="C309476" s="46"/>
      <c r="D309476" s="47"/>
      <c r="E309476" s="48"/>
      <c r="F309476" s="48"/>
    </row>
    <row r="309477" spans="2:6" ht="15" customHeight="1" x14ac:dyDescent="0.2">
      <c r="B309477" s="45"/>
      <c r="C309477" s="46"/>
      <c r="D309477" s="47"/>
      <c r="E309477" s="48"/>
      <c r="F309477" s="48"/>
    </row>
    <row r="309478" spans="2:6" ht="15" customHeight="1" x14ac:dyDescent="0.2">
      <c r="B309478" s="45"/>
      <c r="C309478" s="46"/>
      <c r="D309478" s="47"/>
      <c r="E309478" s="48"/>
      <c r="F309478" s="48"/>
    </row>
    <row r="309479" spans="2:6" ht="15" customHeight="1" x14ac:dyDescent="0.2">
      <c r="B309479" s="45"/>
      <c r="C309479" s="46"/>
      <c r="D309479" s="47"/>
      <c r="E309479" s="48"/>
      <c r="F309479" s="48"/>
    </row>
    <row r="309480" spans="2:6" ht="15" customHeight="1" x14ac:dyDescent="0.2">
      <c r="B309480" s="45"/>
      <c r="C309480" s="46"/>
      <c r="D309480" s="47"/>
      <c r="E309480" s="48"/>
      <c r="F309480" s="48"/>
    </row>
    <row r="309481" spans="2:6" ht="15" customHeight="1" x14ac:dyDescent="0.2">
      <c r="B309481" s="45"/>
      <c r="C309481" s="46"/>
      <c r="D309481" s="47"/>
      <c r="E309481" s="48"/>
      <c r="F309481" s="48"/>
    </row>
    <row r="309482" spans="2:6" ht="15" customHeight="1" x14ac:dyDescent="0.2">
      <c r="B309482" s="45"/>
      <c r="C309482" s="46"/>
      <c r="D309482" s="47"/>
      <c r="E309482" s="48"/>
      <c r="F309482" s="48"/>
    </row>
    <row r="309483" spans="2:6" ht="15" customHeight="1" x14ac:dyDescent="0.2">
      <c r="B309483" s="45"/>
      <c r="C309483" s="46"/>
      <c r="D309483" s="47"/>
      <c r="E309483" s="48"/>
      <c r="F309483" s="48"/>
    </row>
    <row r="309484" spans="2:6" ht="15" customHeight="1" x14ac:dyDescent="0.2">
      <c r="B309484" s="45"/>
      <c r="C309484" s="46"/>
      <c r="D309484" s="47"/>
      <c r="E309484" s="48"/>
      <c r="F309484" s="48"/>
    </row>
    <row r="309485" spans="2:6" ht="15" customHeight="1" x14ac:dyDescent="0.2">
      <c r="B309485" s="45"/>
      <c r="C309485" s="46"/>
      <c r="D309485" s="47"/>
      <c r="E309485" s="48"/>
      <c r="F309485" s="48"/>
    </row>
    <row r="309486" spans="2:6" ht="15" customHeight="1" x14ac:dyDescent="0.2">
      <c r="B309486" s="45"/>
      <c r="C309486" s="46"/>
      <c r="D309486" s="47"/>
      <c r="E309486" s="48"/>
      <c r="F309486" s="48"/>
    </row>
    <row r="309487" spans="2:6" ht="15" customHeight="1" x14ac:dyDescent="0.2">
      <c r="B309487" s="45"/>
      <c r="C309487" s="46"/>
      <c r="D309487" s="47"/>
      <c r="E309487" s="48"/>
      <c r="F309487" s="48"/>
    </row>
    <row r="309488" spans="2:6" ht="15" customHeight="1" x14ac:dyDescent="0.2">
      <c r="B309488" s="45"/>
      <c r="C309488" s="46"/>
      <c r="D309488" s="47"/>
      <c r="E309488" s="48"/>
      <c r="F309488" s="48"/>
    </row>
    <row r="309489" spans="2:6" ht="15" customHeight="1" x14ac:dyDescent="0.2">
      <c r="B309489" s="45"/>
      <c r="C309489" s="46"/>
      <c r="D309489" s="47"/>
      <c r="E309489" s="48"/>
      <c r="F309489" s="48"/>
    </row>
    <row r="309490" spans="2:6" ht="15" customHeight="1" x14ac:dyDescent="0.2">
      <c r="B309490" s="45"/>
      <c r="C309490" s="46"/>
      <c r="D309490" s="47"/>
      <c r="E309490" s="48"/>
      <c r="F309490" s="48"/>
    </row>
    <row r="309491" spans="2:6" ht="15" customHeight="1" x14ac:dyDescent="0.2">
      <c r="B309491" s="45"/>
      <c r="C309491" s="46"/>
      <c r="D309491" s="47"/>
      <c r="E309491" s="48"/>
      <c r="F309491" s="48"/>
    </row>
    <row r="309492" spans="2:6" ht="15" customHeight="1" x14ac:dyDescent="0.2">
      <c r="B309492" s="45"/>
      <c r="C309492" s="46"/>
      <c r="D309492" s="47"/>
      <c r="E309492" s="48"/>
      <c r="F309492" s="48"/>
    </row>
    <row r="309493" spans="2:6" ht="15" customHeight="1" x14ac:dyDescent="0.2">
      <c r="B309493" s="45"/>
      <c r="C309493" s="46"/>
      <c r="D309493" s="47"/>
      <c r="E309493" s="48"/>
      <c r="F309493" s="48"/>
    </row>
    <row r="309494" spans="2:6" ht="15" customHeight="1" x14ac:dyDescent="0.2">
      <c r="B309494" s="45"/>
      <c r="C309494" s="46"/>
      <c r="D309494" s="47"/>
      <c r="E309494" s="48"/>
      <c r="F309494" s="48"/>
    </row>
    <row r="309495" spans="2:6" ht="15" customHeight="1" x14ac:dyDescent="0.2">
      <c r="B309495" s="45"/>
      <c r="C309495" s="46"/>
      <c r="D309495" s="47"/>
      <c r="E309495" s="48"/>
      <c r="F309495" s="48"/>
    </row>
    <row r="309496" spans="2:6" ht="15" customHeight="1" x14ac:dyDescent="0.2">
      <c r="B309496" s="45"/>
      <c r="C309496" s="46"/>
      <c r="D309496" s="47"/>
      <c r="E309496" s="48"/>
      <c r="F309496" s="48"/>
    </row>
    <row r="309497" spans="2:6" ht="15" customHeight="1" x14ac:dyDescent="0.2">
      <c r="B309497" s="45"/>
      <c r="C309497" s="46"/>
      <c r="D309497" s="47"/>
      <c r="E309497" s="48"/>
      <c r="F309497" s="48"/>
    </row>
    <row r="309498" spans="2:6" ht="15" customHeight="1" x14ac:dyDescent="0.2">
      <c r="B309498" s="45"/>
      <c r="C309498" s="46"/>
      <c r="D309498" s="47"/>
      <c r="E309498" s="48"/>
      <c r="F309498" s="48"/>
    </row>
    <row r="309499" spans="2:6" ht="15" customHeight="1" x14ac:dyDescent="0.2">
      <c r="B309499" s="45"/>
      <c r="C309499" s="46"/>
      <c r="D309499" s="47"/>
      <c r="E309499" s="48"/>
      <c r="F309499" s="48"/>
    </row>
    <row r="309500" spans="2:6" ht="15" customHeight="1" x14ac:dyDescent="0.2">
      <c r="B309500" s="45"/>
      <c r="C309500" s="46"/>
      <c r="D309500" s="47"/>
      <c r="E309500" s="48"/>
      <c r="F309500" s="48"/>
    </row>
    <row r="309501" spans="2:6" ht="15" customHeight="1" x14ac:dyDescent="0.2">
      <c r="B309501" s="45"/>
      <c r="C309501" s="46"/>
      <c r="D309501" s="47"/>
      <c r="E309501" s="48"/>
      <c r="F309501" s="48"/>
    </row>
    <row r="309502" spans="2:6" ht="15" customHeight="1" x14ac:dyDescent="0.2">
      <c r="B309502" s="45"/>
      <c r="C309502" s="46"/>
      <c r="D309502" s="47"/>
      <c r="E309502" s="48"/>
      <c r="F309502" s="48"/>
    </row>
    <row r="309503" spans="2:6" ht="15" customHeight="1" x14ac:dyDescent="0.2">
      <c r="B309503" s="45"/>
      <c r="C309503" s="46"/>
      <c r="D309503" s="47"/>
      <c r="E309503" s="48"/>
      <c r="F309503" s="48"/>
    </row>
    <row r="309504" spans="2:6" ht="15" customHeight="1" x14ac:dyDescent="0.2">
      <c r="B309504" s="45"/>
      <c r="C309504" s="46"/>
      <c r="D309504" s="47"/>
      <c r="E309504" s="48"/>
      <c r="F309504" s="48"/>
    </row>
    <row r="309505" spans="2:6" ht="15" customHeight="1" x14ac:dyDescent="0.2">
      <c r="B309505" s="45"/>
      <c r="C309505" s="46"/>
      <c r="D309505" s="47"/>
      <c r="E309505" s="48"/>
      <c r="F309505" s="48"/>
    </row>
    <row r="309506" spans="2:6" ht="15" customHeight="1" x14ac:dyDescent="0.2">
      <c r="B309506" s="45"/>
      <c r="C309506" s="46"/>
      <c r="D309506" s="47"/>
      <c r="E309506" s="48"/>
      <c r="F309506" s="48"/>
    </row>
    <row r="309507" spans="2:6" ht="15" customHeight="1" x14ac:dyDescent="0.2">
      <c r="B309507" s="45"/>
      <c r="C309507" s="46"/>
      <c r="D309507" s="47"/>
      <c r="E309507" s="48"/>
      <c r="F309507" s="48"/>
    </row>
    <row r="309508" spans="2:6" ht="15" customHeight="1" x14ac:dyDescent="0.2">
      <c r="B309508" s="45"/>
      <c r="C309508" s="46"/>
      <c r="D309508" s="47"/>
      <c r="E309508" s="48"/>
      <c r="F309508" s="48"/>
    </row>
    <row r="309509" spans="2:6" ht="15" customHeight="1" x14ac:dyDescent="0.2">
      <c r="B309509" s="45"/>
      <c r="C309509" s="46"/>
      <c r="D309509" s="47"/>
      <c r="E309509" s="48"/>
      <c r="F309509" s="48"/>
    </row>
    <row r="309510" spans="2:6" ht="15" customHeight="1" x14ac:dyDescent="0.2">
      <c r="B309510" s="45"/>
      <c r="C309510" s="46"/>
      <c r="D309510" s="47"/>
      <c r="E309510" s="48"/>
      <c r="F309510" s="48"/>
    </row>
    <row r="309511" spans="2:6" ht="15" customHeight="1" x14ac:dyDescent="0.2">
      <c r="B309511" s="45"/>
      <c r="C309511" s="46"/>
      <c r="D309511" s="47"/>
      <c r="E309511" s="48"/>
      <c r="F309511" s="48"/>
    </row>
    <row r="309512" spans="2:6" ht="15" customHeight="1" x14ac:dyDescent="0.2">
      <c r="B309512" s="45"/>
      <c r="C309512" s="46"/>
      <c r="D309512" s="47"/>
      <c r="E309512" s="48"/>
      <c r="F309512" s="48"/>
    </row>
    <row r="309513" spans="2:6" ht="15" customHeight="1" x14ac:dyDescent="0.2">
      <c r="B309513" s="45"/>
      <c r="C309513" s="46"/>
      <c r="D309513" s="47"/>
      <c r="E309513" s="48"/>
      <c r="F309513" s="48"/>
    </row>
    <row r="309514" spans="2:6" ht="15" customHeight="1" x14ac:dyDescent="0.2">
      <c r="B309514" s="45"/>
      <c r="C309514" s="46"/>
      <c r="D309514" s="47"/>
      <c r="E309514" s="48"/>
      <c r="F309514" s="48"/>
    </row>
    <row r="309515" spans="2:6" ht="15" customHeight="1" x14ac:dyDescent="0.2">
      <c r="B309515" s="45"/>
      <c r="C309515" s="46"/>
      <c r="D309515" s="47"/>
      <c r="E309515" s="48"/>
      <c r="F309515" s="48"/>
    </row>
    <row r="309516" spans="2:6" ht="15" customHeight="1" x14ac:dyDescent="0.2">
      <c r="B309516" s="45"/>
      <c r="C309516" s="46"/>
      <c r="D309516" s="47"/>
      <c r="E309516" s="48"/>
      <c r="F309516" s="48"/>
    </row>
    <row r="309517" spans="2:6" ht="15" customHeight="1" x14ac:dyDescent="0.2">
      <c r="B309517" s="45"/>
      <c r="C309517" s="46"/>
      <c r="D309517" s="47"/>
      <c r="E309517" s="48"/>
      <c r="F309517" s="48"/>
    </row>
    <row r="309518" spans="2:6" ht="15" customHeight="1" x14ac:dyDescent="0.2">
      <c r="B309518" s="45"/>
      <c r="C309518" s="46"/>
      <c r="D309518" s="47"/>
      <c r="E309518" s="48"/>
      <c r="F309518" s="48"/>
    </row>
    <row r="309519" spans="2:6" ht="15" customHeight="1" x14ac:dyDescent="0.2">
      <c r="B309519" s="45"/>
      <c r="C309519" s="46"/>
      <c r="D309519" s="47"/>
      <c r="E309519" s="48"/>
      <c r="F309519" s="48"/>
    </row>
    <row r="309520" spans="2:6" ht="15" customHeight="1" x14ac:dyDescent="0.2">
      <c r="B309520" s="45"/>
      <c r="C309520" s="46"/>
      <c r="D309520" s="47"/>
      <c r="E309520" s="48"/>
      <c r="F309520" s="48"/>
    </row>
    <row r="309521" spans="2:6" ht="15" customHeight="1" x14ac:dyDescent="0.2">
      <c r="B309521" s="45"/>
      <c r="C309521" s="46"/>
      <c r="D309521" s="47"/>
      <c r="E309521" s="48"/>
      <c r="F309521" s="48"/>
    </row>
    <row r="309522" spans="2:6" ht="15" customHeight="1" x14ac:dyDescent="0.2">
      <c r="B309522" s="45"/>
      <c r="C309522" s="46"/>
      <c r="D309522" s="47"/>
      <c r="E309522" s="48"/>
      <c r="F309522" s="48"/>
    </row>
    <row r="309523" spans="2:6" ht="15" customHeight="1" x14ac:dyDescent="0.2">
      <c r="B309523" s="45"/>
      <c r="C309523" s="46"/>
      <c r="D309523" s="47"/>
      <c r="E309523" s="48"/>
      <c r="F309523" s="48"/>
    </row>
    <row r="309524" spans="2:6" ht="15" customHeight="1" x14ac:dyDescent="0.2">
      <c r="B309524" s="45"/>
      <c r="C309524" s="46"/>
      <c r="D309524" s="47"/>
      <c r="E309524" s="48"/>
      <c r="F309524" s="48"/>
    </row>
    <row r="309525" spans="2:6" ht="15" customHeight="1" x14ac:dyDescent="0.2">
      <c r="B309525" s="45"/>
      <c r="C309525" s="46"/>
      <c r="D309525" s="47"/>
      <c r="E309525" s="48"/>
      <c r="F309525" s="48"/>
    </row>
    <row r="309526" spans="2:6" ht="15" customHeight="1" x14ac:dyDescent="0.2">
      <c r="B309526" s="45"/>
      <c r="C309526" s="46"/>
      <c r="D309526" s="47"/>
      <c r="E309526" s="48"/>
      <c r="F309526" s="48"/>
    </row>
    <row r="309527" spans="2:6" ht="15" customHeight="1" x14ac:dyDescent="0.2">
      <c r="B309527" s="45"/>
      <c r="C309527" s="46"/>
      <c r="D309527" s="47"/>
      <c r="E309527" s="48"/>
      <c r="F309527" s="48"/>
    </row>
    <row r="309528" spans="2:6" ht="15" customHeight="1" x14ac:dyDescent="0.2">
      <c r="B309528" s="45"/>
      <c r="C309528" s="46"/>
      <c r="D309528" s="47"/>
      <c r="E309528" s="48"/>
      <c r="F309528" s="48"/>
    </row>
    <row r="309529" spans="2:6" ht="15" customHeight="1" x14ac:dyDescent="0.2">
      <c r="B309529" s="45"/>
      <c r="C309529" s="46"/>
      <c r="D309529" s="47"/>
      <c r="E309529" s="48"/>
      <c r="F309529" s="48"/>
    </row>
    <row r="309530" spans="2:6" ht="15" customHeight="1" x14ac:dyDescent="0.2">
      <c r="B309530" s="45"/>
      <c r="C309530" s="46"/>
      <c r="D309530" s="47"/>
      <c r="E309530" s="48"/>
      <c r="F309530" s="48"/>
    </row>
    <row r="309531" spans="2:6" ht="15" customHeight="1" x14ac:dyDescent="0.2">
      <c r="B309531" s="45"/>
      <c r="C309531" s="46"/>
      <c r="D309531" s="47"/>
      <c r="E309531" s="48"/>
      <c r="F309531" s="48"/>
    </row>
    <row r="309532" spans="2:6" ht="15" customHeight="1" x14ac:dyDescent="0.2">
      <c r="B309532" s="45"/>
      <c r="C309532" s="46"/>
      <c r="D309532" s="47"/>
      <c r="E309532" s="48"/>
      <c r="F309532" s="48"/>
    </row>
    <row r="309533" spans="2:6" ht="15" customHeight="1" x14ac:dyDescent="0.2">
      <c r="B309533" s="45"/>
      <c r="C309533" s="46"/>
      <c r="D309533" s="47"/>
      <c r="E309533" s="48"/>
      <c r="F309533" s="48"/>
    </row>
    <row r="309534" spans="2:6" ht="15" customHeight="1" x14ac:dyDescent="0.2">
      <c r="B309534" s="45"/>
      <c r="C309534" s="46"/>
      <c r="D309534" s="47"/>
      <c r="E309534" s="48"/>
      <c r="F309534" s="48"/>
    </row>
    <row r="309535" spans="2:6" ht="15" customHeight="1" x14ac:dyDescent="0.2">
      <c r="B309535" s="45"/>
      <c r="C309535" s="46"/>
      <c r="D309535" s="47"/>
      <c r="E309535" s="48"/>
      <c r="F309535" s="48"/>
    </row>
    <row r="309536" spans="2:6" ht="15" customHeight="1" x14ac:dyDescent="0.2">
      <c r="B309536" s="45"/>
      <c r="C309536" s="46"/>
      <c r="D309536" s="47"/>
      <c r="E309536" s="48"/>
      <c r="F309536" s="48"/>
    </row>
    <row r="309537" spans="2:6" ht="15" customHeight="1" x14ac:dyDescent="0.2">
      <c r="B309537" s="45"/>
      <c r="C309537" s="46"/>
      <c r="D309537" s="47"/>
      <c r="E309537" s="48"/>
      <c r="F309537" s="48"/>
    </row>
    <row r="309538" spans="2:6" ht="15" customHeight="1" x14ac:dyDescent="0.2">
      <c r="B309538" s="45"/>
      <c r="C309538" s="46"/>
      <c r="D309538" s="47"/>
      <c r="E309538" s="48"/>
      <c r="F309538" s="48"/>
    </row>
    <row r="309539" spans="2:6" ht="15" customHeight="1" x14ac:dyDescent="0.2">
      <c r="B309539" s="45"/>
      <c r="C309539" s="46"/>
      <c r="D309539" s="47"/>
      <c r="E309539" s="48"/>
      <c r="F309539" s="48"/>
    </row>
    <row r="309540" spans="2:6" ht="15" customHeight="1" x14ac:dyDescent="0.2">
      <c r="B309540" s="45"/>
      <c r="C309540" s="46"/>
      <c r="D309540" s="47"/>
      <c r="E309540" s="48"/>
      <c r="F309540" s="48"/>
    </row>
    <row r="309541" spans="2:6" ht="15" customHeight="1" x14ac:dyDescent="0.2">
      <c r="B309541" s="45"/>
      <c r="C309541" s="46"/>
      <c r="D309541" s="47"/>
      <c r="E309541" s="48"/>
      <c r="F309541" s="48"/>
    </row>
    <row r="309542" spans="2:6" ht="15" customHeight="1" x14ac:dyDescent="0.2">
      <c r="B309542" s="45"/>
      <c r="C309542" s="46"/>
      <c r="D309542" s="47"/>
      <c r="E309542" s="48"/>
      <c r="F309542" s="48"/>
    </row>
    <row r="309543" spans="2:6" ht="15" customHeight="1" x14ac:dyDescent="0.2">
      <c r="B309543" s="45"/>
      <c r="C309543" s="46"/>
      <c r="D309543" s="47"/>
      <c r="E309543" s="48"/>
      <c r="F309543" s="48"/>
    </row>
    <row r="309544" spans="2:6" ht="15" customHeight="1" x14ac:dyDescent="0.2">
      <c r="B309544" s="45"/>
      <c r="C309544" s="46"/>
      <c r="D309544" s="47"/>
      <c r="E309544" s="48"/>
      <c r="F309544" s="48"/>
    </row>
    <row r="309545" spans="2:6" ht="15" customHeight="1" x14ac:dyDescent="0.2">
      <c r="B309545" s="45"/>
      <c r="C309545" s="46"/>
      <c r="D309545" s="47"/>
      <c r="E309545" s="48"/>
      <c r="F309545" s="48"/>
    </row>
    <row r="309546" spans="2:6" ht="15" customHeight="1" x14ac:dyDescent="0.2">
      <c r="B309546" s="45"/>
      <c r="C309546" s="46"/>
      <c r="D309546" s="47"/>
      <c r="E309546" s="48"/>
      <c r="F309546" s="48"/>
    </row>
    <row r="309547" spans="2:6" ht="15" customHeight="1" x14ac:dyDescent="0.2">
      <c r="B309547" s="45"/>
      <c r="C309547" s="46"/>
      <c r="D309547" s="47"/>
      <c r="E309547" s="48"/>
      <c r="F309547" s="48"/>
    </row>
    <row r="309548" spans="2:6" ht="15" customHeight="1" x14ac:dyDescent="0.2">
      <c r="B309548" s="45"/>
      <c r="C309548" s="46"/>
      <c r="D309548" s="47"/>
      <c r="E309548" s="48"/>
      <c r="F309548" s="48"/>
    </row>
    <row r="309549" spans="2:6" ht="15" customHeight="1" x14ac:dyDescent="0.2">
      <c r="B309549" s="45"/>
      <c r="C309549" s="46"/>
      <c r="D309549" s="47"/>
      <c r="E309549" s="48"/>
      <c r="F309549" s="48"/>
    </row>
    <row r="309550" spans="2:6" ht="15" customHeight="1" x14ac:dyDescent="0.2">
      <c r="B309550" s="45"/>
      <c r="C309550" s="46"/>
      <c r="D309550" s="47"/>
      <c r="E309550" s="48"/>
      <c r="F309550" s="48"/>
    </row>
    <row r="309551" spans="2:6" ht="15" customHeight="1" x14ac:dyDescent="0.2">
      <c r="B309551" s="45"/>
      <c r="C309551" s="46"/>
      <c r="D309551" s="47"/>
      <c r="E309551" s="48"/>
      <c r="F309551" s="48"/>
    </row>
    <row r="309552" spans="2:6" ht="15" customHeight="1" x14ac:dyDescent="0.2">
      <c r="B309552" s="45"/>
      <c r="C309552" s="46"/>
      <c r="D309552" s="47"/>
      <c r="E309552" s="48"/>
      <c r="F309552" s="48"/>
    </row>
    <row r="309553" spans="2:6" ht="15" customHeight="1" x14ac:dyDescent="0.2">
      <c r="B309553" s="45"/>
      <c r="C309553" s="46"/>
      <c r="D309553" s="47"/>
      <c r="E309553" s="48"/>
      <c r="F309553" s="48"/>
    </row>
    <row r="309554" spans="2:6" ht="15" customHeight="1" x14ac:dyDescent="0.2">
      <c r="B309554" s="45"/>
      <c r="C309554" s="46"/>
      <c r="D309554" s="47"/>
      <c r="E309554" s="48"/>
      <c r="F309554" s="48"/>
    </row>
    <row r="309555" spans="2:6" ht="15" customHeight="1" x14ac:dyDescent="0.2">
      <c r="B309555" s="45"/>
      <c r="C309555" s="46"/>
      <c r="D309555" s="47"/>
      <c r="E309555" s="48"/>
      <c r="F309555" s="48"/>
    </row>
    <row r="309556" spans="2:6" ht="15" customHeight="1" x14ac:dyDescent="0.2">
      <c r="B309556" s="45"/>
      <c r="C309556" s="46"/>
      <c r="D309556" s="47"/>
      <c r="E309556" s="48"/>
      <c r="F309556" s="48"/>
    </row>
    <row r="309557" spans="2:6" ht="15" customHeight="1" x14ac:dyDescent="0.2">
      <c r="B309557" s="45"/>
      <c r="C309557" s="46"/>
      <c r="D309557" s="47"/>
      <c r="E309557" s="48"/>
      <c r="F309557" s="48"/>
    </row>
    <row r="309558" spans="2:6" ht="15" customHeight="1" x14ac:dyDescent="0.2">
      <c r="B309558" s="45"/>
      <c r="C309558" s="46"/>
      <c r="D309558" s="47"/>
      <c r="E309558" s="48"/>
      <c r="F309558" s="48"/>
    </row>
    <row r="309559" spans="2:6" ht="15" customHeight="1" x14ac:dyDescent="0.2">
      <c r="B309559" s="45"/>
      <c r="C309559" s="46"/>
      <c r="D309559" s="47"/>
      <c r="E309559" s="48"/>
      <c r="F309559" s="48"/>
    </row>
    <row r="309560" spans="2:6" ht="15" customHeight="1" x14ac:dyDescent="0.2">
      <c r="B309560" s="45"/>
      <c r="C309560" s="46"/>
      <c r="D309560" s="47"/>
      <c r="E309560" s="48"/>
      <c r="F309560" s="48"/>
    </row>
    <row r="309561" spans="2:6" ht="15" customHeight="1" x14ac:dyDescent="0.2">
      <c r="B309561" s="45"/>
      <c r="C309561" s="46"/>
      <c r="D309561" s="47"/>
      <c r="E309561" s="48"/>
      <c r="F309561" s="48"/>
    </row>
    <row r="309562" spans="2:6" ht="15" customHeight="1" x14ac:dyDescent="0.2">
      <c r="B309562" s="45"/>
      <c r="C309562" s="46"/>
      <c r="D309562" s="47"/>
      <c r="E309562" s="48"/>
      <c r="F309562" s="48"/>
    </row>
    <row r="309563" spans="2:6" ht="15" customHeight="1" x14ac:dyDescent="0.2">
      <c r="B309563" s="45"/>
      <c r="C309563" s="46"/>
      <c r="D309563" s="47"/>
      <c r="E309563" s="48"/>
      <c r="F309563" s="48"/>
    </row>
    <row r="309564" spans="2:6" ht="15" customHeight="1" x14ac:dyDescent="0.2">
      <c r="B309564" s="45"/>
      <c r="C309564" s="46"/>
      <c r="D309564" s="47"/>
      <c r="E309564" s="48"/>
      <c r="F309564" s="48"/>
    </row>
    <row r="309565" spans="2:6" ht="15" customHeight="1" x14ac:dyDescent="0.2">
      <c r="B309565" s="45"/>
      <c r="C309565" s="46"/>
      <c r="D309565" s="47"/>
      <c r="E309565" s="48"/>
      <c r="F309565" s="48"/>
    </row>
    <row r="309566" spans="2:6" ht="15" customHeight="1" x14ac:dyDescent="0.2">
      <c r="B309566" s="45"/>
      <c r="C309566" s="46"/>
      <c r="D309566" s="47"/>
      <c r="E309566" s="48"/>
      <c r="F309566" s="48"/>
    </row>
    <row r="309567" spans="2:6" ht="15" customHeight="1" x14ac:dyDescent="0.2">
      <c r="B309567" s="45"/>
      <c r="C309567" s="46"/>
      <c r="D309567" s="47"/>
      <c r="E309567" s="48"/>
      <c r="F309567" s="48"/>
    </row>
    <row r="309568" spans="2:6" ht="15" customHeight="1" x14ac:dyDescent="0.2">
      <c r="B309568" s="45"/>
      <c r="C309568" s="46"/>
      <c r="D309568" s="47"/>
      <c r="E309568" s="48"/>
      <c r="F309568" s="48"/>
    </row>
    <row r="309569" spans="2:6" ht="15" customHeight="1" x14ac:dyDescent="0.2">
      <c r="B309569" s="45"/>
      <c r="C309569" s="46"/>
      <c r="D309569" s="47"/>
      <c r="E309569" s="48"/>
      <c r="F309569" s="48"/>
    </row>
    <row r="309570" spans="2:6" ht="15" customHeight="1" x14ac:dyDescent="0.2">
      <c r="B309570" s="45"/>
      <c r="C309570" s="46"/>
      <c r="D309570" s="47"/>
      <c r="E309570" s="48"/>
      <c r="F309570" s="48"/>
    </row>
    <row r="309571" spans="2:6" ht="15" customHeight="1" x14ac:dyDescent="0.2">
      <c r="B309571" s="45"/>
      <c r="C309571" s="46"/>
      <c r="D309571" s="47"/>
      <c r="E309571" s="48"/>
      <c r="F309571" s="48"/>
    </row>
    <row r="309572" spans="2:6" ht="15" customHeight="1" x14ac:dyDescent="0.2">
      <c r="B309572" s="45"/>
      <c r="C309572" s="46"/>
      <c r="D309572" s="47"/>
      <c r="E309572" s="48"/>
      <c r="F309572" s="48"/>
    </row>
    <row r="309573" spans="2:6" ht="15" customHeight="1" x14ac:dyDescent="0.2">
      <c r="B309573" s="45"/>
      <c r="C309573" s="46"/>
      <c r="D309573" s="47"/>
      <c r="E309573" s="48"/>
      <c r="F309573" s="48"/>
    </row>
    <row r="309574" spans="2:6" ht="15" customHeight="1" x14ac:dyDescent="0.2">
      <c r="B309574" s="45"/>
      <c r="C309574" s="46"/>
      <c r="D309574" s="47"/>
      <c r="E309574" s="48"/>
      <c r="F309574" s="48"/>
    </row>
    <row r="309575" spans="2:6" ht="15" customHeight="1" x14ac:dyDescent="0.2">
      <c r="B309575" s="45"/>
      <c r="C309575" s="46"/>
      <c r="D309575" s="47"/>
      <c r="E309575" s="48"/>
      <c r="F309575" s="48"/>
    </row>
    <row r="309576" spans="2:6" ht="15" customHeight="1" x14ac:dyDescent="0.2">
      <c r="B309576" s="45"/>
      <c r="C309576" s="46"/>
      <c r="D309576" s="47"/>
      <c r="E309576" s="48"/>
      <c r="F309576" s="48"/>
    </row>
    <row r="309577" spans="2:6" ht="15" customHeight="1" x14ac:dyDescent="0.2">
      <c r="B309577" s="45"/>
      <c r="C309577" s="46"/>
      <c r="D309577" s="47"/>
      <c r="E309577" s="48"/>
      <c r="F309577" s="48"/>
    </row>
    <row r="309578" spans="2:6" ht="15" customHeight="1" x14ac:dyDescent="0.2">
      <c r="B309578" s="45"/>
      <c r="C309578" s="46"/>
      <c r="D309578" s="47"/>
      <c r="E309578" s="48"/>
      <c r="F309578" s="48"/>
    </row>
    <row r="309579" spans="2:6" ht="15" customHeight="1" x14ac:dyDescent="0.2">
      <c r="B309579" s="45"/>
      <c r="C309579" s="46"/>
      <c r="D309579" s="47"/>
      <c r="E309579" s="48"/>
      <c r="F309579" s="48"/>
    </row>
    <row r="309580" spans="2:6" ht="15" customHeight="1" x14ac:dyDescent="0.2">
      <c r="B309580" s="45"/>
      <c r="C309580" s="46"/>
      <c r="D309580" s="47"/>
      <c r="E309580" s="48"/>
      <c r="F309580" s="48"/>
    </row>
    <row r="309581" spans="2:6" ht="15" customHeight="1" x14ac:dyDescent="0.2">
      <c r="B309581" s="45"/>
      <c r="C309581" s="46"/>
      <c r="D309581" s="47"/>
      <c r="E309581" s="48"/>
      <c r="F309581" s="48"/>
    </row>
    <row r="309582" spans="2:6" ht="15" customHeight="1" x14ac:dyDescent="0.2">
      <c r="B309582" s="45"/>
      <c r="C309582" s="46"/>
      <c r="D309582" s="47"/>
      <c r="E309582" s="48"/>
      <c r="F309582" s="48"/>
    </row>
    <row r="309583" spans="2:6" ht="15" customHeight="1" x14ac:dyDescent="0.2">
      <c r="B309583" s="45"/>
      <c r="C309583" s="46"/>
      <c r="D309583" s="47"/>
      <c r="E309583" s="48"/>
      <c r="F309583" s="48"/>
    </row>
    <row r="309584" spans="2:6" ht="15" customHeight="1" x14ac:dyDescent="0.2">
      <c r="B309584" s="45"/>
      <c r="C309584" s="46"/>
      <c r="D309584" s="47"/>
      <c r="E309584" s="48"/>
      <c r="F309584" s="48"/>
    </row>
    <row r="309585" spans="2:6" ht="15" customHeight="1" x14ac:dyDescent="0.2">
      <c r="B309585" s="45"/>
      <c r="C309585" s="46"/>
      <c r="D309585" s="47"/>
      <c r="E309585" s="48"/>
      <c r="F309585" s="48"/>
    </row>
    <row r="309586" spans="2:6" ht="15" customHeight="1" x14ac:dyDescent="0.2">
      <c r="B309586" s="45"/>
      <c r="C309586" s="46"/>
      <c r="D309586" s="47"/>
      <c r="E309586" s="48"/>
      <c r="F309586" s="48"/>
    </row>
    <row r="309587" spans="2:6" ht="15" customHeight="1" x14ac:dyDescent="0.2">
      <c r="B309587" s="45"/>
      <c r="C309587" s="46"/>
      <c r="D309587" s="47"/>
      <c r="E309587" s="48"/>
      <c r="F309587" s="48"/>
    </row>
    <row r="309588" spans="2:6" ht="15" customHeight="1" x14ac:dyDescent="0.2">
      <c r="B309588" s="45"/>
      <c r="C309588" s="46"/>
      <c r="D309588" s="47"/>
      <c r="E309588" s="48"/>
      <c r="F309588" s="48"/>
    </row>
    <row r="309589" spans="2:6" ht="15" customHeight="1" x14ac:dyDescent="0.2">
      <c r="B309589" s="45"/>
      <c r="C309589" s="46"/>
      <c r="D309589" s="47"/>
      <c r="E309589" s="48"/>
      <c r="F309589" s="48"/>
    </row>
    <row r="309590" spans="2:6" ht="15" customHeight="1" x14ac:dyDescent="0.2">
      <c r="B309590" s="45"/>
      <c r="C309590" s="46"/>
      <c r="D309590" s="47"/>
      <c r="E309590" s="48"/>
      <c r="F309590" s="48"/>
    </row>
    <row r="309591" spans="2:6" ht="15" customHeight="1" x14ac:dyDescent="0.2">
      <c r="B309591" s="45"/>
      <c r="C309591" s="46"/>
      <c r="D309591" s="47"/>
      <c r="E309591" s="48"/>
      <c r="F309591" s="48"/>
    </row>
    <row r="309592" spans="2:6" ht="15" customHeight="1" x14ac:dyDescent="0.2">
      <c r="B309592" s="45"/>
      <c r="C309592" s="46"/>
      <c r="D309592" s="47"/>
      <c r="E309592" s="48"/>
      <c r="F309592" s="48"/>
    </row>
    <row r="309593" spans="2:6" ht="15" customHeight="1" x14ac:dyDescent="0.2">
      <c r="B309593" s="45"/>
      <c r="C309593" s="46"/>
      <c r="D309593" s="47"/>
      <c r="E309593" s="48"/>
      <c r="F309593" s="48"/>
    </row>
    <row r="309594" spans="2:6" ht="15" customHeight="1" x14ac:dyDescent="0.2">
      <c r="B309594" s="45"/>
      <c r="C309594" s="46"/>
      <c r="D309594" s="47"/>
      <c r="E309594" s="48"/>
      <c r="F309594" s="48"/>
    </row>
    <row r="309595" spans="2:6" ht="15" customHeight="1" x14ac:dyDescent="0.2">
      <c r="B309595" s="45"/>
      <c r="C309595" s="46"/>
      <c r="D309595" s="47"/>
      <c r="E309595" s="48"/>
      <c r="F309595" s="48"/>
    </row>
    <row r="309596" spans="2:6" ht="15" customHeight="1" x14ac:dyDescent="0.2">
      <c r="B309596" s="45"/>
      <c r="C309596" s="46"/>
      <c r="D309596" s="47"/>
      <c r="E309596" s="48"/>
      <c r="F309596" s="48"/>
    </row>
    <row r="309597" spans="2:6" ht="15" customHeight="1" x14ac:dyDescent="0.2">
      <c r="B309597" s="45"/>
      <c r="C309597" s="46"/>
      <c r="D309597" s="47"/>
      <c r="E309597" s="48"/>
      <c r="F309597" s="48"/>
    </row>
    <row r="309598" spans="2:6" ht="15" customHeight="1" x14ac:dyDescent="0.2">
      <c r="B309598" s="45"/>
      <c r="C309598" s="46"/>
      <c r="D309598" s="47"/>
      <c r="E309598" s="48"/>
      <c r="F309598" s="48"/>
    </row>
    <row r="309599" spans="2:6" ht="15" customHeight="1" x14ac:dyDescent="0.2">
      <c r="B309599" s="45"/>
      <c r="C309599" s="46"/>
      <c r="D309599" s="47"/>
      <c r="E309599" s="48"/>
      <c r="F309599" s="48"/>
    </row>
    <row r="309600" spans="2:6" ht="15" customHeight="1" x14ac:dyDescent="0.2">
      <c r="B309600" s="45"/>
      <c r="C309600" s="46"/>
      <c r="D309600" s="47"/>
      <c r="E309600" s="48"/>
      <c r="F309600" s="48"/>
    </row>
    <row r="309601" spans="2:6" ht="15" customHeight="1" x14ac:dyDescent="0.2">
      <c r="B309601" s="45"/>
      <c r="C309601" s="46"/>
      <c r="D309601" s="47"/>
      <c r="E309601" s="48"/>
      <c r="F309601" s="48"/>
    </row>
    <row r="309602" spans="2:6" ht="15" customHeight="1" x14ac:dyDescent="0.2">
      <c r="B309602" s="45"/>
      <c r="C309602" s="46"/>
      <c r="D309602" s="47"/>
      <c r="E309602" s="48"/>
      <c r="F309602" s="48"/>
    </row>
    <row r="309603" spans="2:6" ht="15" customHeight="1" x14ac:dyDescent="0.2">
      <c r="B309603" s="45"/>
      <c r="C309603" s="46"/>
      <c r="D309603" s="47"/>
      <c r="E309603" s="48"/>
      <c r="F309603" s="48"/>
    </row>
    <row r="309604" spans="2:6" ht="15" customHeight="1" x14ac:dyDescent="0.2">
      <c r="B309604" s="45"/>
      <c r="C309604" s="46"/>
      <c r="D309604" s="47"/>
      <c r="E309604" s="48"/>
      <c r="F309604" s="48"/>
    </row>
    <row r="309605" spans="2:6" ht="15" customHeight="1" x14ac:dyDescent="0.2">
      <c r="B309605" s="45"/>
      <c r="C309605" s="46"/>
      <c r="D309605" s="47"/>
      <c r="E309605" s="48"/>
      <c r="F309605" s="48"/>
    </row>
    <row r="309606" spans="2:6" ht="15" customHeight="1" x14ac:dyDescent="0.2">
      <c r="B309606" s="45"/>
      <c r="C309606" s="46"/>
      <c r="D309606" s="47"/>
      <c r="E309606" s="48"/>
      <c r="F309606" s="48"/>
    </row>
    <row r="309607" spans="2:6" ht="15" customHeight="1" x14ac:dyDescent="0.2">
      <c r="B309607" s="45"/>
      <c r="C309607" s="46"/>
      <c r="D309607" s="47"/>
      <c r="E309607" s="48"/>
      <c r="F309607" s="48"/>
    </row>
    <row r="309608" spans="2:6" ht="15" customHeight="1" x14ac:dyDescent="0.2">
      <c r="B309608" s="45"/>
      <c r="C309608" s="46"/>
      <c r="D309608" s="47"/>
      <c r="E309608" s="48"/>
      <c r="F309608" s="48"/>
    </row>
    <row r="309609" spans="2:6" ht="15" customHeight="1" x14ac:dyDescent="0.2">
      <c r="B309609" s="45"/>
      <c r="C309609" s="46"/>
      <c r="D309609" s="47"/>
      <c r="E309609" s="48"/>
      <c r="F309609" s="48"/>
    </row>
    <row r="309610" spans="2:6" ht="15" customHeight="1" x14ac:dyDescent="0.2">
      <c r="B309610" s="45"/>
      <c r="C309610" s="46"/>
      <c r="D309610" s="47"/>
      <c r="E309610" s="48"/>
      <c r="F309610" s="48"/>
    </row>
    <row r="309611" spans="2:6" ht="15" customHeight="1" x14ac:dyDescent="0.2">
      <c r="B309611" s="45"/>
      <c r="C309611" s="46"/>
      <c r="D309611" s="47"/>
      <c r="E309611" s="48"/>
      <c r="F309611" s="48"/>
    </row>
    <row r="309612" spans="2:6" ht="15" customHeight="1" x14ac:dyDescent="0.2">
      <c r="B309612" s="45"/>
      <c r="C309612" s="46"/>
      <c r="D309612" s="47"/>
      <c r="E309612" s="48"/>
      <c r="F309612" s="48"/>
    </row>
    <row r="309613" spans="2:6" ht="15" customHeight="1" x14ac:dyDescent="0.2">
      <c r="B309613" s="45"/>
      <c r="C309613" s="46"/>
      <c r="D309613" s="47"/>
      <c r="E309613" s="48"/>
      <c r="F309613" s="48"/>
    </row>
    <row r="309614" spans="2:6" ht="15" customHeight="1" x14ac:dyDescent="0.2">
      <c r="B309614" s="45"/>
      <c r="C309614" s="46"/>
      <c r="D309614" s="47"/>
      <c r="E309614" s="48"/>
      <c r="F309614" s="48"/>
    </row>
    <row r="309615" spans="2:6" ht="15" customHeight="1" x14ac:dyDescent="0.2">
      <c r="B309615" s="45"/>
      <c r="C309615" s="46"/>
      <c r="D309615" s="47"/>
      <c r="E309615" s="48"/>
      <c r="F309615" s="48"/>
    </row>
    <row r="309616" spans="2:6" ht="15" customHeight="1" x14ac:dyDescent="0.2">
      <c r="B309616" s="45"/>
      <c r="C309616" s="46"/>
      <c r="D309616" s="47"/>
      <c r="E309616" s="48"/>
      <c r="F309616" s="48"/>
    </row>
    <row r="309617" spans="2:6" ht="15" customHeight="1" x14ac:dyDescent="0.2">
      <c r="B309617" s="45"/>
      <c r="C309617" s="46"/>
      <c r="D309617" s="47"/>
      <c r="E309617" s="48"/>
      <c r="F309617" s="48"/>
    </row>
    <row r="309618" spans="2:6" ht="15" customHeight="1" x14ac:dyDescent="0.2">
      <c r="B309618" s="45"/>
      <c r="C309618" s="46"/>
      <c r="D309618" s="47"/>
      <c r="E309618" s="48"/>
      <c r="F309618" s="48"/>
    </row>
    <row r="309619" spans="2:6" ht="15" customHeight="1" x14ac:dyDescent="0.2">
      <c r="B309619" s="45"/>
      <c r="C309619" s="46"/>
      <c r="D309619" s="47"/>
      <c r="E309619" s="48"/>
      <c r="F309619" s="48"/>
    </row>
    <row r="309620" spans="2:6" ht="15" customHeight="1" x14ac:dyDescent="0.2">
      <c r="B309620" s="45"/>
      <c r="C309620" s="46"/>
      <c r="D309620" s="47"/>
      <c r="E309620" s="48"/>
      <c r="F309620" s="48"/>
    </row>
    <row r="309621" spans="2:6" ht="15" customHeight="1" x14ac:dyDescent="0.2">
      <c r="B309621" s="45"/>
      <c r="C309621" s="46"/>
      <c r="D309621" s="47"/>
      <c r="E309621" s="48"/>
      <c r="F309621" s="48"/>
    </row>
    <row r="309622" spans="2:6" ht="15" customHeight="1" x14ac:dyDescent="0.2">
      <c r="B309622" s="45"/>
      <c r="C309622" s="46"/>
      <c r="D309622" s="47"/>
      <c r="E309622" s="48"/>
      <c r="F309622" s="48"/>
    </row>
    <row r="309623" spans="2:6" ht="15" customHeight="1" x14ac:dyDescent="0.2">
      <c r="B309623" s="45"/>
      <c r="C309623" s="46"/>
      <c r="D309623" s="47"/>
      <c r="E309623" s="48"/>
      <c r="F309623" s="48"/>
    </row>
    <row r="309624" spans="2:6" ht="15" customHeight="1" x14ac:dyDescent="0.2">
      <c r="B309624" s="45"/>
      <c r="C309624" s="46"/>
      <c r="D309624" s="47"/>
      <c r="E309624" s="48"/>
      <c r="F309624" s="48"/>
    </row>
    <row r="309625" spans="2:6" ht="15" customHeight="1" x14ac:dyDescent="0.2">
      <c r="B309625" s="45"/>
      <c r="C309625" s="46"/>
      <c r="D309625" s="47"/>
      <c r="E309625" s="48"/>
      <c r="F309625" s="48"/>
    </row>
    <row r="309626" spans="2:6" ht="15" customHeight="1" x14ac:dyDescent="0.2">
      <c r="B309626" s="45"/>
      <c r="C309626" s="46"/>
      <c r="D309626" s="47"/>
      <c r="E309626" s="48"/>
      <c r="F309626" s="48"/>
    </row>
    <row r="309627" spans="2:6" ht="15" customHeight="1" x14ac:dyDescent="0.2">
      <c r="B309627" s="45"/>
      <c r="C309627" s="46"/>
      <c r="D309627" s="47"/>
      <c r="E309627" s="48"/>
      <c r="F309627" s="48"/>
    </row>
    <row r="309628" spans="2:6" ht="15" customHeight="1" x14ac:dyDescent="0.2">
      <c r="B309628" s="45"/>
      <c r="C309628" s="46"/>
      <c r="D309628" s="47"/>
      <c r="E309628" s="48"/>
      <c r="F309628" s="48"/>
    </row>
    <row r="309629" spans="2:6" ht="15" customHeight="1" x14ac:dyDescent="0.2">
      <c r="B309629" s="45"/>
      <c r="C309629" s="46"/>
      <c r="D309629" s="47"/>
      <c r="E309629" s="48"/>
      <c r="F309629" s="48"/>
    </row>
    <row r="309630" spans="2:6" ht="15" customHeight="1" x14ac:dyDescent="0.2">
      <c r="B309630" s="45"/>
      <c r="C309630" s="46"/>
      <c r="D309630" s="47"/>
      <c r="E309630" s="48"/>
      <c r="F309630" s="48"/>
    </row>
    <row r="309631" spans="2:6" ht="15" customHeight="1" x14ac:dyDescent="0.2">
      <c r="B309631" s="45"/>
      <c r="C309631" s="46"/>
      <c r="D309631" s="47"/>
      <c r="E309631" s="48"/>
      <c r="F309631" s="48"/>
    </row>
    <row r="309632" spans="2:6" ht="15" customHeight="1" x14ac:dyDescent="0.2">
      <c r="B309632" s="45"/>
      <c r="C309632" s="46"/>
      <c r="D309632" s="47"/>
      <c r="E309632" s="48"/>
      <c r="F309632" s="48"/>
    </row>
    <row r="309633" spans="2:6" ht="15" customHeight="1" x14ac:dyDescent="0.2">
      <c r="B309633" s="45"/>
      <c r="C309633" s="46"/>
      <c r="D309633" s="47"/>
      <c r="E309633" s="48"/>
      <c r="F309633" s="48"/>
    </row>
    <row r="309634" spans="2:6" ht="15" customHeight="1" x14ac:dyDescent="0.2">
      <c r="B309634" s="45"/>
      <c r="C309634" s="46"/>
      <c r="D309634" s="47"/>
      <c r="E309634" s="48"/>
      <c r="F309634" s="48"/>
    </row>
    <row r="309635" spans="2:6" ht="15" customHeight="1" x14ac:dyDescent="0.2">
      <c r="B309635" s="45"/>
      <c r="C309635" s="46"/>
      <c r="D309635" s="47"/>
      <c r="E309635" s="48"/>
      <c r="F309635" s="48"/>
    </row>
    <row r="309636" spans="2:6" ht="15" customHeight="1" x14ac:dyDescent="0.2">
      <c r="B309636" s="45"/>
      <c r="C309636" s="46"/>
      <c r="D309636" s="47"/>
      <c r="E309636" s="48"/>
      <c r="F309636" s="48"/>
    </row>
    <row r="309637" spans="2:6" ht="15" customHeight="1" x14ac:dyDescent="0.2">
      <c r="B309637" s="45"/>
      <c r="C309637" s="46"/>
      <c r="D309637" s="47"/>
      <c r="E309637" s="48"/>
      <c r="F309637" s="48"/>
    </row>
    <row r="309638" spans="2:6" ht="15" customHeight="1" x14ac:dyDescent="0.2">
      <c r="B309638" s="45"/>
      <c r="C309638" s="46"/>
      <c r="D309638" s="47"/>
      <c r="E309638" s="48"/>
      <c r="F309638" s="48"/>
    </row>
    <row r="309639" spans="2:6" ht="15" customHeight="1" x14ac:dyDescent="0.2">
      <c r="B309639" s="45"/>
      <c r="C309639" s="46"/>
      <c r="D309639" s="47"/>
      <c r="E309639" s="48"/>
      <c r="F309639" s="48"/>
    </row>
    <row r="309640" spans="2:6" ht="15" customHeight="1" x14ac:dyDescent="0.2">
      <c r="B309640" s="45"/>
      <c r="C309640" s="46"/>
      <c r="D309640" s="47"/>
      <c r="E309640" s="48"/>
      <c r="F309640" s="48"/>
    </row>
    <row r="309641" spans="2:6" ht="15" customHeight="1" x14ac:dyDescent="0.2">
      <c r="B309641" s="45"/>
      <c r="C309641" s="46"/>
      <c r="D309641" s="47"/>
      <c r="E309641" s="48"/>
      <c r="F309641" s="48"/>
    </row>
    <row r="309642" spans="2:6" ht="15" customHeight="1" x14ac:dyDescent="0.2">
      <c r="B309642" s="45"/>
      <c r="C309642" s="46"/>
      <c r="D309642" s="47"/>
      <c r="E309642" s="48"/>
      <c r="F309642" s="48"/>
    </row>
    <row r="309643" spans="2:6" ht="15" customHeight="1" x14ac:dyDescent="0.2">
      <c r="B309643" s="45"/>
      <c r="C309643" s="46"/>
      <c r="D309643" s="47"/>
      <c r="E309643" s="48"/>
      <c r="F309643" s="48"/>
    </row>
    <row r="309644" spans="2:6" ht="15" customHeight="1" x14ac:dyDescent="0.2">
      <c r="B309644" s="45"/>
      <c r="C309644" s="46"/>
      <c r="D309644" s="47"/>
      <c r="E309644" s="48"/>
      <c r="F309644" s="48"/>
    </row>
    <row r="309645" spans="2:6" ht="15" customHeight="1" x14ac:dyDescent="0.2">
      <c r="B309645" s="45"/>
      <c r="C309645" s="46"/>
      <c r="D309645" s="47"/>
      <c r="E309645" s="48"/>
      <c r="F309645" s="48"/>
    </row>
    <row r="309646" spans="2:6" ht="15" customHeight="1" x14ac:dyDescent="0.2">
      <c r="B309646" s="45"/>
      <c r="C309646" s="46"/>
      <c r="D309646" s="47"/>
      <c r="E309646" s="48"/>
      <c r="F309646" s="48"/>
    </row>
    <row r="309647" spans="2:6" ht="15" customHeight="1" x14ac:dyDescent="0.2">
      <c r="B309647" s="45"/>
      <c r="C309647" s="46"/>
      <c r="D309647" s="47"/>
      <c r="E309647" s="48"/>
      <c r="F309647" s="48"/>
    </row>
    <row r="309648" spans="2:6" ht="15" customHeight="1" x14ac:dyDescent="0.2">
      <c r="B309648" s="45"/>
      <c r="C309648" s="46"/>
      <c r="D309648" s="47"/>
      <c r="E309648" s="48"/>
      <c r="F309648" s="48"/>
    </row>
    <row r="309649" spans="2:6" ht="15" customHeight="1" x14ac:dyDescent="0.2">
      <c r="B309649" s="45"/>
      <c r="C309649" s="46"/>
      <c r="D309649" s="47"/>
      <c r="E309649" s="48"/>
      <c r="F309649" s="48"/>
    </row>
    <row r="309650" spans="2:6" ht="15" customHeight="1" x14ac:dyDescent="0.2">
      <c r="B309650" s="45"/>
      <c r="C309650" s="46"/>
      <c r="D309650" s="47"/>
      <c r="E309650" s="48"/>
      <c r="F309650" s="48"/>
    </row>
    <row r="309651" spans="2:6" ht="15" customHeight="1" x14ac:dyDescent="0.2">
      <c r="B309651" s="45"/>
      <c r="C309651" s="46"/>
      <c r="D309651" s="47"/>
      <c r="E309651" s="48"/>
      <c r="F309651" s="48"/>
    </row>
    <row r="309652" spans="2:6" ht="15" customHeight="1" x14ac:dyDescent="0.2">
      <c r="B309652" s="45"/>
      <c r="C309652" s="46"/>
      <c r="D309652" s="47"/>
      <c r="E309652" s="48"/>
      <c r="F309652" s="48"/>
    </row>
    <row r="309653" spans="2:6" ht="15" customHeight="1" x14ac:dyDescent="0.2">
      <c r="B309653" s="45"/>
      <c r="C309653" s="46"/>
      <c r="D309653" s="47"/>
      <c r="E309653" s="48"/>
      <c r="F309653" s="48"/>
    </row>
    <row r="309654" spans="2:6" ht="15" customHeight="1" x14ac:dyDescent="0.2">
      <c r="B309654" s="45"/>
      <c r="C309654" s="46"/>
      <c r="D309654" s="47"/>
      <c r="E309654" s="48"/>
      <c r="F309654" s="48"/>
    </row>
    <row r="309655" spans="2:6" ht="15" customHeight="1" x14ac:dyDescent="0.2">
      <c r="B309655" s="45"/>
      <c r="C309655" s="46"/>
      <c r="D309655" s="47"/>
      <c r="E309655" s="48"/>
      <c r="F309655" s="48"/>
    </row>
    <row r="309656" spans="2:6" ht="15" customHeight="1" x14ac:dyDescent="0.2">
      <c r="B309656" s="45"/>
      <c r="C309656" s="46"/>
      <c r="D309656" s="47"/>
      <c r="E309656" s="48"/>
      <c r="F309656" s="48"/>
    </row>
    <row r="309657" spans="2:6" ht="15" customHeight="1" x14ac:dyDescent="0.2">
      <c r="B309657" s="45"/>
      <c r="C309657" s="46"/>
      <c r="D309657" s="47"/>
      <c r="E309657" s="48"/>
      <c r="F309657" s="48"/>
    </row>
    <row r="309658" spans="2:6" ht="15" customHeight="1" x14ac:dyDescent="0.2">
      <c r="B309658" s="45"/>
      <c r="C309658" s="46"/>
      <c r="D309658" s="47"/>
      <c r="E309658" s="48"/>
      <c r="F309658" s="48"/>
    </row>
    <row r="309659" spans="2:6" ht="15" customHeight="1" x14ac:dyDescent="0.2">
      <c r="B309659" s="45"/>
      <c r="C309659" s="46"/>
      <c r="D309659" s="47"/>
      <c r="E309659" s="48"/>
      <c r="F309659" s="48"/>
    </row>
    <row r="309660" spans="2:6" ht="15" customHeight="1" x14ac:dyDescent="0.2">
      <c r="B309660" s="45"/>
      <c r="C309660" s="46"/>
      <c r="D309660" s="47"/>
      <c r="E309660" s="48"/>
      <c r="F309660" s="48"/>
    </row>
    <row r="309661" spans="2:6" ht="15" customHeight="1" x14ac:dyDescent="0.2">
      <c r="B309661" s="45"/>
      <c r="C309661" s="46"/>
      <c r="D309661" s="47"/>
      <c r="E309661" s="48"/>
      <c r="F309661" s="48"/>
    </row>
    <row r="309662" spans="2:6" ht="15" customHeight="1" x14ac:dyDescent="0.2">
      <c r="B309662" s="45"/>
      <c r="C309662" s="46"/>
      <c r="D309662" s="47"/>
      <c r="E309662" s="48"/>
      <c r="F309662" s="48"/>
    </row>
    <row r="309663" spans="2:6" ht="15" customHeight="1" x14ac:dyDescent="0.2">
      <c r="B309663" s="45"/>
      <c r="C309663" s="46"/>
      <c r="D309663" s="47"/>
      <c r="E309663" s="48"/>
      <c r="F309663" s="48"/>
    </row>
    <row r="309664" spans="2:6" ht="15" customHeight="1" x14ac:dyDescent="0.2">
      <c r="B309664" s="45"/>
      <c r="C309664" s="46"/>
      <c r="D309664" s="47"/>
      <c r="E309664" s="48"/>
      <c r="F309664" s="48"/>
    </row>
    <row r="309665" spans="2:6" ht="15" customHeight="1" x14ac:dyDescent="0.2">
      <c r="B309665" s="45"/>
      <c r="C309665" s="46"/>
      <c r="D309665" s="47"/>
      <c r="E309665" s="48"/>
      <c r="F309665" s="48"/>
    </row>
    <row r="309666" spans="2:6" ht="15" customHeight="1" x14ac:dyDescent="0.2">
      <c r="B309666" s="45"/>
      <c r="C309666" s="46"/>
      <c r="D309666" s="47"/>
      <c r="E309666" s="48"/>
      <c r="F309666" s="48"/>
    </row>
    <row r="309667" spans="2:6" ht="15" customHeight="1" x14ac:dyDescent="0.2">
      <c r="B309667" s="45"/>
      <c r="C309667" s="46"/>
      <c r="D309667" s="47"/>
      <c r="E309667" s="48"/>
      <c r="F309667" s="48"/>
    </row>
    <row r="309668" spans="2:6" ht="15" customHeight="1" x14ac:dyDescent="0.2">
      <c r="B309668" s="45"/>
      <c r="C309668" s="46"/>
      <c r="D309668" s="47"/>
      <c r="E309668" s="48"/>
      <c r="F309668" s="48"/>
    </row>
    <row r="309669" spans="2:6" ht="15" customHeight="1" x14ac:dyDescent="0.2">
      <c r="B309669" s="45"/>
      <c r="C309669" s="46"/>
      <c r="D309669" s="47"/>
      <c r="E309669" s="48"/>
      <c r="F309669" s="48"/>
    </row>
    <row r="309670" spans="2:6" ht="15" customHeight="1" x14ac:dyDescent="0.2">
      <c r="B309670" s="45"/>
      <c r="C309670" s="46"/>
      <c r="D309670" s="47"/>
      <c r="E309670" s="48"/>
      <c r="F309670" s="48"/>
    </row>
    <row r="309671" spans="2:6" ht="15" customHeight="1" x14ac:dyDescent="0.2">
      <c r="B309671" s="45"/>
      <c r="C309671" s="46"/>
      <c r="D309671" s="47"/>
      <c r="E309671" s="48"/>
      <c r="F309671" s="48"/>
    </row>
    <row r="309672" spans="2:6" ht="15" customHeight="1" x14ac:dyDescent="0.2">
      <c r="B309672" s="45"/>
      <c r="C309672" s="46"/>
      <c r="D309672" s="47"/>
      <c r="E309672" s="48"/>
      <c r="F309672" s="48"/>
    </row>
    <row r="309673" spans="2:6" ht="15" customHeight="1" x14ac:dyDescent="0.2">
      <c r="B309673" s="45"/>
      <c r="C309673" s="46"/>
      <c r="D309673" s="47"/>
      <c r="E309673" s="48"/>
      <c r="F309673" s="48"/>
    </row>
    <row r="309674" spans="2:6" ht="15" customHeight="1" x14ac:dyDescent="0.2">
      <c r="B309674" s="45"/>
      <c r="C309674" s="46"/>
      <c r="D309674" s="47"/>
      <c r="E309674" s="48"/>
      <c r="F309674" s="48"/>
    </row>
    <row r="309675" spans="2:6" ht="15" customHeight="1" x14ac:dyDescent="0.2">
      <c r="B309675" s="45"/>
      <c r="C309675" s="46"/>
      <c r="D309675" s="47"/>
      <c r="E309675" s="48"/>
      <c r="F309675" s="48"/>
    </row>
    <row r="309676" spans="2:6" ht="15" customHeight="1" x14ac:dyDescent="0.2">
      <c r="B309676" s="45"/>
      <c r="C309676" s="46"/>
      <c r="D309676" s="47"/>
      <c r="E309676" s="48"/>
      <c r="F309676" s="48"/>
    </row>
    <row r="309677" spans="2:6" ht="15" customHeight="1" x14ac:dyDescent="0.2">
      <c r="B309677" s="45"/>
      <c r="C309677" s="46"/>
      <c r="D309677" s="47"/>
      <c r="E309677" s="48"/>
      <c r="F309677" s="48"/>
    </row>
    <row r="309678" spans="2:6" ht="15" customHeight="1" x14ac:dyDescent="0.2">
      <c r="B309678" s="45"/>
      <c r="C309678" s="46"/>
      <c r="D309678" s="47"/>
      <c r="E309678" s="48"/>
      <c r="F309678" s="48"/>
    </row>
    <row r="309679" spans="2:6" ht="15" customHeight="1" x14ac:dyDescent="0.2">
      <c r="B309679" s="45"/>
      <c r="C309679" s="46"/>
      <c r="D309679" s="47"/>
      <c r="E309679" s="48"/>
      <c r="F309679" s="48"/>
    </row>
    <row r="309680" spans="2:6" ht="15" customHeight="1" x14ac:dyDescent="0.2">
      <c r="B309680" s="45"/>
      <c r="C309680" s="46"/>
      <c r="D309680" s="47"/>
      <c r="E309680" s="48"/>
      <c r="F309680" s="48"/>
    </row>
    <row r="309681" spans="2:6" ht="15" customHeight="1" x14ac:dyDescent="0.2">
      <c r="B309681" s="45"/>
      <c r="C309681" s="46"/>
      <c r="D309681" s="47"/>
      <c r="E309681" s="48"/>
      <c r="F309681" s="48"/>
    </row>
    <row r="309682" spans="2:6" ht="15" customHeight="1" x14ac:dyDescent="0.2">
      <c r="B309682" s="45"/>
      <c r="C309682" s="46"/>
      <c r="D309682" s="47"/>
      <c r="E309682" s="48"/>
      <c r="F309682" s="48"/>
    </row>
    <row r="309683" spans="2:6" ht="15" customHeight="1" x14ac:dyDescent="0.2">
      <c r="B309683" s="45"/>
      <c r="C309683" s="46"/>
      <c r="D309683" s="47"/>
      <c r="E309683" s="48"/>
      <c r="F309683" s="48"/>
    </row>
    <row r="309684" spans="2:6" ht="15" customHeight="1" x14ac:dyDescent="0.2">
      <c r="B309684" s="45"/>
      <c r="C309684" s="46"/>
      <c r="D309684" s="47"/>
      <c r="E309684" s="48"/>
      <c r="F309684" s="48"/>
    </row>
    <row r="309685" spans="2:6" ht="15" customHeight="1" x14ac:dyDescent="0.2">
      <c r="B309685" s="45"/>
      <c r="C309685" s="46"/>
      <c r="D309685" s="47"/>
      <c r="E309685" s="48"/>
      <c r="F309685" s="48"/>
    </row>
    <row r="309686" spans="2:6" ht="15" customHeight="1" x14ac:dyDescent="0.2">
      <c r="B309686" s="45"/>
      <c r="C309686" s="46"/>
      <c r="D309686" s="47"/>
      <c r="E309686" s="48"/>
      <c r="F309686" s="48"/>
    </row>
    <row r="309687" spans="2:6" ht="15" customHeight="1" x14ac:dyDescent="0.2">
      <c r="B309687" s="45"/>
      <c r="C309687" s="46"/>
      <c r="D309687" s="47"/>
      <c r="E309687" s="48"/>
      <c r="F309687" s="48"/>
    </row>
    <row r="309688" spans="2:6" ht="15" customHeight="1" x14ac:dyDescent="0.2">
      <c r="B309688" s="45"/>
      <c r="C309688" s="46"/>
      <c r="D309688" s="47"/>
      <c r="E309688" s="48"/>
      <c r="F309688" s="48"/>
    </row>
    <row r="309689" spans="2:6" ht="15" customHeight="1" x14ac:dyDescent="0.2">
      <c r="B309689" s="45"/>
      <c r="C309689" s="46"/>
      <c r="D309689" s="47"/>
      <c r="E309689" s="48"/>
      <c r="F309689" s="48"/>
    </row>
    <row r="309690" spans="2:6" ht="15" customHeight="1" x14ac:dyDescent="0.2">
      <c r="B309690" s="45"/>
      <c r="C309690" s="46"/>
      <c r="D309690" s="47"/>
      <c r="E309690" s="48"/>
      <c r="F309690" s="48"/>
    </row>
    <row r="309691" spans="2:6" ht="15" customHeight="1" x14ac:dyDescent="0.2">
      <c r="B309691" s="45"/>
      <c r="C309691" s="46"/>
      <c r="D309691" s="47"/>
      <c r="E309691" s="48"/>
      <c r="F309691" s="48"/>
    </row>
    <row r="309692" spans="2:6" ht="15" customHeight="1" x14ac:dyDescent="0.2">
      <c r="B309692" s="45"/>
      <c r="C309692" s="46"/>
      <c r="D309692" s="47"/>
      <c r="E309692" s="48"/>
      <c r="F309692" s="48"/>
    </row>
    <row r="309693" spans="2:6" ht="15" customHeight="1" x14ac:dyDescent="0.2">
      <c r="B309693" s="45"/>
      <c r="C309693" s="46"/>
      <c r="D309693" s="47"/>
      <c r="E309693" s="48"/>
      <c r="F309693" s="48"/>
    </row>
    <row r="309694" spans="2:6" ht="15" customHeight="1" x14ac:dyDescent="0.2">
      <c r="B309694" s="45"/>
      <c r="C309694" s="46"/>
      <c r="D309694" s="47"/>
      <c r="E309694" s="48"/>
      <c r="F309694" s="48"/>
    </row>
    <row r="309695" spans="2:6" ht="15" customHeight="1" x14ac:dyDescent="0.2">
      <c r="B309695" s="45"/>
      <c r="C309695" s="46"/>
      <c r="D309695" s="47"/>
      <c r="E309695" s="48"/>
      <c r="F309695" s="48"/>
    </row>
    <row r="309696" spans="2:6" ht="15" customHeight="1" x14ac:dyDescent="0.2">
      <c r="B309696" s="45"/>
      <c r="C309696" s="46"/>
      <c r="D309696" s="47"/>
      <c r="E309696" s="48"/>
      <c r="F309696" s="48"/>
    </row>
    <row r="309697" spans="2:6" ht="15" customHeight="1" x14ac:dyDescent="0.2">
      <c r="B309697" s="45"/>
      <c r="C309697" s="46"/>
      <c r="D309697" s="47"/>
      <c r="E309697" s="48"/>
      <c r="F309697" s="48"/>
    </row>
    <row r="309698" spans="2:6" ht="15" customHeight="1" x14ac:dyDescent="0.2">
      <c r="B309698" s="45"/>
      <c r="C309698" s="46"/>
      <c r="D309698" s="47"/>
      <c r="E309698" s="48"/>
      <c r="F309698" s="48"/>
    </row>
    <row r="309699" spans="2:6" ht="15" customHeight="1" x14ac:dyDescent="0.2">
      <c r="B309699" s="45"/>
      <c r="C309699" s="46"/>
      <c r="D309699" s="47"/>
      <c r="E309699" s="48"/>
      <c r="F309699" s="48"/>
    </row>
    <row r="309700" spans="2:6" ht="15" customHeight="1" x14ac:dyDescent="0.2">
      <c r="B309700" s="45"/>
      <c r="C309700" s="46"/>
      <c r="D309700" s="47"/>
      <c r="E309700" s="48"/>
      <c r="F309700" s="48"/>
    </row>
    <row r="309701" spans="2:6" ht="15" customHeight="1" x14ac:dyDescent="0.2">
      <c r="B309701" s="45"/>
      <c r="C309701" s="46"/>
      <c r="D309701" s="47"/>
      <c r="E309701" s="48"/>
      <c r="F309701" s="48"/>
    </row>
    <row r="309702" spans="2:6" ht="15" customHeight="1" x14ac:dyDescent="0.2">
      <c r="B309702" s="45"/>
      <c r="C309702" s="46"/>
      <c r="D309702" s="47"/>
      <c r="E309702" s="48"/>
      <c r="F309702" s="48"/>
    </row>
    <row r="309703" spans="2:6" ht="15" customHeight="1" x14ac:dyDescent="0.2">
      <c r="B309703" s="45"/>
      <c r="C309703" s="46"/>
      <c r="D309703" s="47"/>
      <c r="E309703" s="48"/>
      <c r="F309703" s="48"/>
    </row>
    <row r="309704" spans="2:6" ht="15" customHeight="1" x14ac:dyDescent="0.2">
      <c r="B309704" s="45"/>
      <c r="C309704" s="46"/>
      <c r="D309704" s="47"/>
      <c r="E309704" s="48"/>
      <c r="F309704" s="48"/>
    </row>
    <row r="309705" spans="2:6" ht="15" customHeight="1" x14ac:dyDescent="0.2">
      <c r="B309705" s="45"/>
      <c r="C309705" s="46"/>
      <c r="D309705" s="47"/>
      <c r="E309705" s="48"/>
      <c r="F309705" s="48"/>
    </row>
    <row r="309706" spans="2:6" ht="15" customHeight="1" x14ac:dyDescent="0.2">
      <c r="B309706" s="45"/>
      <c r="C309706" s="46"/>
      <c r="D309706" s="47"/>
      <c r="E309706" s="48"/>
      <c r="F309706" s="48"/>
    </row>
    <row r="309707" spans="2:6" ht="15" customHeight="1" x14ac:dyDescent="0.2">
      <c r="B309707" s="45"/>
      <c r="C309707" s="46"/>
      <c r="D309707" s="47"/>
      <c r="E309707" s="48"/>
      <c r="F309707" s="48"/>
    </row>
    <row r="309708" spans="2:6" ht="15" customHeight="1" x14ac:dyDescent="0.2">
      <c r="B309708" s="45"/>
      <c r="C309708" s="46"/>
      <c r="D309708" s="47"/>
      <c r="E309708" s="48"/>
      <c r="F309708" s="48"/>
    </row>
    <row r="309709" spans="2:6" ht="15" customHeight="1" x14ac:dyDescent="0.2">
      <c r="B309709" s="45"/>
      <c r="C309709" s="46"/>
      <c r="D309709" s="47"/>
      <c r="E309709" s="48"/>
      <c r="F309709" s="48"/>
    </row>
    <row r="309710" spans="2:6" ht="15" customHeight="1" x14ac:dyDescent="0.2">
      <c r="B309710" s="45"/>
      <c r="C309710" s="46"/>
      <c r="D309710" s="47"/>
      <c r="E309710" s="48"/>
      <c r="F309710" s="48"/>
    </row>
    <row r="309711" spans="2:6" ht="15" customHeight="1" x14ac:dyDescent="0.2">
      <c r="B309711" s="45"/>
      <c r="C309711" s="46"/>
      <c r="D309711" s="47"/>
      <c r="E309711" s="48"/>
      <c r="F309711" s="48"/>
    </row>
    <row r="309712" spans="2:6" ht="15" customHeight="1" x14ac:dyDescent="0.2">
      <c r="B309712" s="45"/>
      <c r="C309712" s="46"/>
      <c r="D309712" s="47"/>
      <c r="E309712" s="48"/>
      <c r="F309712" s="48"/>
    </row>
    <row r="309713" spans="2:6" ht="15" customHeight="1" x14ac:dyDescent="0.2">
      <c r="B309713" s="45"/>
      <c r="C309713" s="46"/>
      <c r="D309713" s="47"/>
      <c r="E309713" s="48"/>
      <c r="F309713" s="48"/>
    </row>
    <row r="309714" spans="2:6" ht="15" customHeight="1" x14ac:dyDescent="0.2">
      <c r="B309714" s="45"/>
      <c r="C309714" s="46"/>
      <c r="D309714" s="47"/>
      <c r="E309714" s="48"/>
      <c r="F309714" s="48"/>
    </row>
    <row r="309715" spans="2:6" ht="15" customHeight="1" x14ac:dyDescent="0.2">
      <c r="B309715" s="45"/>
      <c r="C309715" s="46"/>
      <c r="D309715" s="47"/>
      <c r="E309715" s="48"/>
      <c r="F309715" s="48"/>
    </row>
    <row r="309716" spans="2:6" ht="15" customHeight="1" x14ac:dyDescent="0.2">
      <c r="B309716" s="45"/>
      <c r="C309716" s="46"/>
      <c r="D309716" s="47"/>
      <c r="E309716" s="48"/>
      <c r="F309716" s="48"/>
    </row>
    <row r="309717" spans="2:6" ht="15" customHeight="1" x14ac:dyDescent="0.2">
      <c r="B309717" s="45"/>
      <c r="C309717" s="46"/>
      <c r="D309717" s="47"/>
      <c r="E309717" s="48"/>
      <c r="F309717" s="48"/>
    </row>
    <row r="309718" spans="2:6" ht="15" customHeight="1" x14ac:dyDescent="0.2">
      <c r="B309718" s="45"/>
      <c r="C309718" s="46"/>
      <c r="D309718" s="47"/>
      <c r="E309718" s="48"/>
      <c r="F309718" s="48"/>
    </row>
    <row r="309719" spans="2:6" ht="15" customHeight="1" x14ac:dyDescent="0.2">
      <c r="B309719" s="45"/>
      <c r="C309719" s="46"/>
      <c r="D309719" s="47"/>
      <c r="E309719" s="48"/>
      <c r="F309719" s="48"/>
    </row>
    <row r="309720" spans="2:6" ht="15" customHeight="1" x14ac:dyDescent="0.2">
      <c r="B309720" s="45"/>
      <c r="C309720" s="46"/>
      <c r="D309720" s="47"/>
      <c r="E309720" s="48"/>
      <c r="F309720" s="48"/>
    </row>
    <row r="309721" spans="2:6" ht="15" customHeight="1" x14ac:dyDescent="0.2">
      <c r="B309721" s="45"/>
      <c r="C309721" s="46"/>
      <c r="D309721" s="47"/>
      <c r="E309721" s="48"/>
      <c r="F309721" s="48"/>
    </row>
    <row r="309722" spans="2:6" ht="15" customHeight="1" x14ac:dyDescent="0.2">
      <c r="B309722" s="45"/>
      <c r="C309722" s="46"/>
      <c r="D309722" s="47"/>
      <c r="E309722" s="48"/>
      <c r="F309722" s="48"/>
    </row>
    <row r="309723" spans="2:6" ht="15" customHeight="1" x14ac:dyDescent="0.2">
      <c r="B309723" s="45"/>
      <c r="C309723" s="46"/>
      <c r="D309723" s="47"/>
      <c r="E309723" s="48"/>
      <c r="F309723" s="48"/>
    </row>
    <row r="309724" spans="2:6" ht="15" customHeight="1" x14ac:dyDescent="0.2">
      <c r="B309724" s="45"/>
      <c r="C309724" s="46"/>
      <c r="D309724" s="47"/>
      <c r="E309724" s="48"/>
      <c r="F309724" s="48"/>
    </row>
    <row r="309725" spans="2:6" ht="15" customHeight="1" x14ac:dyDescent="0.2">
      <c r="B309725" s="45"/>
      <c r="C309725" s="46"/>
      <c r="D309725" s="47"/>
      <c r="E309725" s="48"/>
      <c r="F309725" s="48"/>
    </row>
    <row r="309726" spans="2:6" ht="15" customHeight="1" x14ac:dyDescent="0.2">
      <c r="B309726" s="45"/>
      <c r="C309726" s="46"/>
      <c r="D309726" s="47"/>
      <c r="E309726" s="48"/>
      <c r="F309726" s="48"/>
    </row>
    <row r="309727" spans="2:6" ht="15" customHeight="1" x14ac:dyDescent="0.2">
      <c r="B309727" s="45"/>
      <c r="C309727" s="46"/>
      <c r="D309727" s="47"/>
      <c r="E309727" s="48"/>
      <c r="F309727" s="48"/>
    </row>
    <row r="309728" spans="2:6" ht="15" customHeight="1" x14ac:dyDescent="0.2">
      <c r="B309728" s="45"/>
      <c r="C309728" s="46"/>
      <c r="D309728" s="47"/>
      <c r="E309728" s="48"/>
      <c r="F309728" s="48"/>
    </row>
    <row r="309729" spans="2:6" ht="15" customHeight="1" x14ac:dyDescent="0.2">
      <c r="B309729" s="45"/>
      <c r="C309729" s="46"/>
      <c r="D309729" s="47"/>
      <c r="E309729" s="48"/>
      <c r="F309729" s="48"/>
    </row>
    <row r="309730" spans="2:6" ht="15" customHeight="1" x14ac:dyDescent="0.2">
      <c r="B309730" s="45"/>
      <c r="C309730" s="46"/>
      <c r="D309730" s="47"/>
      <c r="E309730" s="48"/>
      <c r="F309730" s="48"/>
    </row>
    <row r="309731" spans="2:6" ht="15" customHeight="1" x14ac:dyDescent="0.2">
      <c r="B309731" s="45"/>
      <c r="C309731" s="46"/>
      <c r="D309731" s="47"/>
      <c r="E309731" s="48"/>
      <c r="F309731" s="48"/>
    </row>
    <row r="309732" spans="2:6" ht="15" customHeight="1" x14ac:dyDescent="0.2">
      <c r="B309732" s="45"/>
      <c r="C309732" s="46"/>
      <c r="D309732" s="47"/>
      <c r="E309732" s="48"/>
      <c r="F309732" s="48"/>
    </row>
    <row r="309733" spans="2:6" ht="15" customHeight="1" x14ac:dyDescent="0.2">
      <c r="B309733" s="45"/>
      <c r="C309733" s="46"/>
      <c r="D309733" s="47"/>
      <c r="E309733" s="48"/>
      <c r="F309733" s="48"/>
    </row>
    <row r="309734" spans="2:6" ht="15" customHeight="1" x14ac:dyDescent="0.2">
      <c r="B309734" s="45"/>
      <c r="C309734" s="46"/>
      <c r="D309734" s="47"/>
      <c r="E309734" s="48"/>
      <c r="F309734" s="48"/>
    </row>
    <row r="309735" spans="2:6" ht="15" customHeight="1" x14ac:dyDescent="0.2">
      <c r="B309735" s="45"/>
      <c r="C309735" s="46"/>
      <c r="D309735" s="47"/>
      <c r="E309735" s="48"/>
      <c r="F309735" s="48"/>
    </row>
    <row r="309736" spans="2:6" ht="15" customHeight="1" x14ac:dyDescent="0.2">
      <c r="B309736" s="45"/>
      <c r="C309736" s="46"/>
      <c r="D309736" s="47"/>
      <c r="E309736" s="48"/>
      <c r="F309736" s="48"/>
    </row>
    <row r="309737" spans="2:6" ht="15" customHeight="1" x14ac:dyDescent="0.2">
      <c r="B309737" s="45"/>
      <c r="C309737" s="46"/>
      <c r="D309737" s="47"/>
      <c r="E309737" s="48"/>
      <c r="F309737" s="48"/>
    </row>
    <row r="309738" spans="2:6" ht="15" customHeight="1" x14ac:dyDescent="0.2">
      <c r="B309738" s="45"/>
      <c r="C309738" s="46"/>
      <c r="D309738" s="47"/>
      <c r="E309738" s="48"/>
      <c r="F309738" s="48"/>
    </row>
    <row r="309739" spans="2:6" ht="15" customHeight="1" x14ac:dyDescent="0.2">
      <c r="B309739" s="45"/>
      <c r="C309739" s="46"/>
      <c r="D309739" s="47"/>
      <c r="E309739" s="48"/>
      <c r="F309739" s="48"/>
    </row>
    <row r="309740" spans="2:6" ht="15" customHeight="1" x14ac:dyDescent="0.2">
      <c r="B309740" s="45"/>
      <c r="C309740" s="46"/>
      <c r="D309740" s="47"/>
      <c r="E309740" s="48"/>
      <c r="F309740" s="48"/>
    </row>
    <row r="309741" spans="2:6" ht="15" customHeight="1" x14ac:dyDescent="0.2">
      <c r="B309741" s="45"/>
      <c r="C309741" s="46"/>
      <c r="D309741" s="47"/>
      <c r="E309741" s="48"/>
      <c r="F309741" s="48"/>
    </row>
    <row r="309742" spans="2:6" ht="15" customHeight="1" x14ac:dyDescent="0.2">
      <c r="B309742" s="45"/>
      <c r="C309742" s="46"/>
      <c r="D309742" s="47"/>
      <c r="E309742" s="48"/>
      <c r="F309742" s="48"/>
    </row>
    <row r="309743" spans="2:6" ht="15" customHeight="1" x14ac:dyDescent="0.2">
      <c r="B309743" s="45"/>
      <c r="C309743" s="46"/>
      <c r="D309743" s="47"/>
      <c r="E309743" s="48"/>
      <c r="F309743" s="48"/>
    </row>
    <row r="309744" spans="2:6" ht="15" customHeight="1" x14ac:dyDescent="0.2">
      <c r="B309744" s="45"/>
      <c r="C309744" s="46"/>
      <c r="D309744" s="47"/>
      <c r="E309744" s="48"/>
      <c r="F309744" s="48"/>
    </row>
    <row r="309745" spans="2:6" ht="15" customHeight="1" x14ac:dyDescent="0.2">
      <c r="B309745" s="45"/>
      <c r="C309745" s="46"/>
      <c r="D309745" s="47"/>
      <c r="E309745" s="48"/>
      <c r="F309745" s="48"/>
    </row>
    <row r="309746" spans="2:6" ht="15" customHeight="1" x14ac:dyDescent="0.2">
      <c r="B309746" s="45"/>
      <c r="C309746" s="46"/>
      <c r="D309746" s="47"/>
      <c r="E309746" s="48"/>
      <c r="F309746" s="48"/>
    </row>
    <row r="309747" spans="2:6" ht="15" customHeight="1" x14ac:dyDescent="0.2">
      <c r="B309747" s="45"/>
      <c r="C309747" s="46"/>
      <c r="D309747" s="47"/>
      <c r="E309747" s="48"/>
      <c r="F309747" s="48"/>
    </row>
    <row r="309748" spans="2:6" ht="15" customHeight="1" x14ac:dyDescent="0.2">
      <c r="B309748" s="45"/>
      <c r="C309748" s="46"/>
      <c r="D309748" s="47"/>
      <c r="E309748" s="48"/>
      <c r="F309748" s="48"/>
    </row>
    <row r="309749" spans="2:6" ht="15" customHeight="1" x14ac:dyDescent="0.2">
      <c r="B309749" s="45"/>
      <c r="C309749" s="46"/>
      <c r="D309749" s="47"/>
      <c r="E309749" s="48"/>
      <c r="F309749" s="48"/>
    </row>
    <row r="309750" spans="2:6" ht="15" customHeight="1" x14ac:dyDescent="0.2">
      <c r="B309750" s="45"/>
      <c r="C309750" s="46"/>
      <c r="D309750" s="47"/>
      <c r="E309750" s="48"/>
      <c r="F309750" s="48"/>
    </row>
    <row r="309751" spans="2:6" ht="15" customHeight="1" x14ac:dyDescent="0.2">
      <c r="B309751" s="45"/>
      <c r="C309751" s="46"/>
      <c r="D309751" s="47"/>
      <c r="E309751" s="48"/>
      <c r="F309751" s="48"/>
    </row>
    <row r="309752" spans="2:6" ht="15" customHeight="1" x14ac:dyDescent="0.2">
      <c r="B309752" s="45"/>
      <c r="C309752" s="46"/>
      <c r="D309752" s="47"/>
      <c r="E309752" s="48"/>
      <c r="F309752" s="48"/>
    </row>
    <row r="309753" spans="2:6" ht="15" customHeight="1" x14ac:dyDescent="0.2">
      <c r="B309753" s="45"/>
      <c r="C309753" s="46"/>
      <c r="D309753" s="47"/>
      <c r="E309753" s="48"/>
      <c r="F309753" s="48"/>
    </row>
    <row r="309754" spans="2:6" ht="15" customHeight="1" x14ac:dyDescent="0.2">
      <c r="B309754" s="45"/>
      <c r="C309754" s="46"/>
      <c r="D309754" s="47"/>
      <c r="E309754" s="48"/>
      <c r="F309754" s="48"/>
    </row>
    <row r="309755" spans="2:6" ht="15" customHeight="1" x14ac:dyDescent="0.2">
      <c r="B309755" s="45"/>
      <c r="C309755" s="46"/>
      <c r="D309755" s="47"/>
      <c r="E309755" s="48"/>
      <c r="F309755" s="48"/>
    </row>
    <row r="309756" spans="2:6" ht="15" customHeight="1" x14ac:dyDescent="0.2">
      <c r="B309756" s="45"/>
      <c r="C309756" s="46"/>
      <c r="D309756" s="47"/>
      <c r="E309756" s="48"/>
      <c r="F309756" s="48"/>
    </row>
    <row r="309757" spans="2:6" ht="15" customHeight="1" x14ac:dyDescent="0.2">
      <c r="B309757" s="45"/>
      <c r="C309757" s="46"/>
      <c r="D309757" s="47"/>
      <c r="E309757" s="48"/>
      <c r="F309757" s="48"/>
    </row>
    <row r="309758" spans="2:6" ht="15" customHeight="1" x14ac:dyDescent="0.2">
      <c r="B309758" s="45"/>
      <c r="C309758" s="46"/>
      <c r="D309758" s="47"/>
      <c r="E309758" s="48"/>
      <c r="F309758" s="48"/>
    </row>
    <row r="309759" spans="2:6" ht="15" customHeight="1" x14ac:dyDescent="0.2">
      <c r="B309759" s="45"/>
      <c r="C309759" s="46"/>
      <c r="D309759" s="47"/>
      <c r="E309759" s="48"/>
      <c r="F309759" s="48"/>
    </row>
    <row r="309760" spans="2:6" ht="15" customHeight="1" x14ac:dyDescent="0.2">
      <c r="B309760" s="45"/>
      <c r="C309760" s="46"/>
      <c r="D309760" s="47"/>
      <c r="E309760" s="48"/>
      <c r="F309760" s="48"/>
    </row>
    <row r="309761" spans="2:6" ht="15" customHeight="1" x14ac:dyDescent="0.2">
      <c r="B309761" s="45"/>
      <c r="C309761" s="46"/>
      <c r="D309761" s="47"/>
      <c r="E309761" s="48"/>
      <c r="F309761" s="48"/>
    </row>
    <row r="309762" spans="2:6" ht="15" customHeight="1" x14ac:dyDescent="0.2">
      <c r="B309762" s="45"/>
      <c r="C309762" s="46"/>
      <c r="D309762" s="47"/>
      <c r="E309762" s="48"/>
      <c r="F309762" s="48"/>
    </row>
    <row r="309763" spans="2:6" ht="15" customHeight="1" x14ac:dyDescent="0.2">
      <c r="B309763" s="45"/>
      <c r="C309763" s="46"/>
      <c r="D309763" s="47"/>
      <c r="E309763" s="48"/>
      <c r="F309763" s="48"/>
    </row>
    <row r="309764" spans="2:6" ht="15" customHeight="1" x14ac:dyDescent="0.2">
      <c r="B309764" s="45"/>
      <c r="C309764" s="46"/>
      <c r="D309764" s="47"/>
      <c r="E309764" s="48"/>
      <c r="F309764" s="48"/>
    </row>
    <row r="309765" spans="2:6" ht="15" customHeight="1" x14ac:dyDescent="0.2">
      <c r="B309765" s="45"/>
      <c r="C309765" s="46"/>
      <c r="D309765" s="47"/>
      <c r="E309765" s="48"/>
      <c r="F309765" s="48"/>
    </row>
    <row r="309766" spans="2:6" ht="15" customHeight="1" x14ac:dyDescent="0.2">
      <c r="B309766" s="45"/>
      <c r="C309766" s="46"/>
      <c r="D309766" s="47"/>
      <c r="E309766" s="48"/>
      <c r="F309766" s="48"/>
    </row>
    <row r="309767" spans="2:6" ht="15" customHeight="1" x14ac:dyDescent="0.2">
      <c r="B309767" s="45"/>
      <c r="C309767" s="46"/>
      <c r="D309767" s="47"/>
      <c r="E309767" s="48"/>
      <c r="F309767" s="48"/>
    </row>
    <row r="309768" spans="2:6" ht="15" customHeight="1" x14ac:dyDescent="0.2">
      <c r="B309768" s="45"/>
      <c r="C309768" s="46"/>
      <c r="D309768" s="47"/>
      <c r="E309768" s="48"/>
      <c r="F309768" s="48"/>
    </row>
    <row r="309769" spans="2:6" ht="15" customHeight="1" x14ac:dyDescent="0.2">
      <c r="B309769" s="45"/>
      <c r="C309769" s="46"/>
      <c r="D309769" s="47"/>
      <c r="E309769" s="48"/>
      <c r="F309769" s="48"/>
    </row>
    <row r="309770" spans="2:6" ht="15" customHeight="1" x14ac:dyDescent="0.2">
      <c r="B309770" s="45"/>
      <c r="C309770" s="46"/>
      <c r="D309770" s="47"/>
      <c r="E309770" s="48"/>
      <c r="F309770" s="48"/>
    </row>
    <row r="309771" spans="2:6" ht="15" customHeight="1" x14ac:dyDescent="0.2">
      <c r="B309771" s="45"/>
      <c r="C309771" s="46"/>
      <c r="D309771" s="47"/>
      <c r="E309771" s="48"/>
      <c r="F309771" s="48"/>
    </row>
    <row r="309772" spans="2:6" ht="15" customHeight="1" x14ac:dyDescent="0.2">
      <c r="B309772" s="45"/>
      <c r="C309772" s="46"/>
      <c r="D309772" s="47"/>
      <c r="E309772" s="48"/>
      <c r="F309772" s="48"/>
    </row>
    <row r="309773" spans="2:6" ht="15" customHeight="1" x14ac:dyDescent="0.2">
      <c r="B309773" s="45"/>
      <c r="C309773" s="46"/>
      <c r="D309773" s="47"/>
      <c r="E309773" s="48"/>
      <c r="F309773" s="48"/>
    </row>
    <row r="309774" spans="2:6" ht="15" customHeight="1" x14ac:dyDescent="0.2">
      <c r="B309774" s="45"/>
      <c r="C309774" s="46"/>
      <c r="D309774" s="47"/>
      <c r="E309774" s="48"/>
      <c r="F309774" s="48"/>
    </row>
    <row r="309775" spans="2:6" ht="15" customHeight="1" x14ac:dyDescent="0.2">
      <c r="B309775" s="45"/>
      <c r="C309775" s="46"/>
      <c r="D309775" s="47"/>
      <c r="E309775" s="48"/>
      <c r="F309775" s="48"/>
    </row>
    <row r="309776" spans="2:6" ht="15" customHeight="1" x14ac:dyDescent="0.2">
      <c r="B309776" s="45"/>
      <c r="C309776" s="46"/>
      <c r="D309776" s="47"/>
      <c r="E309776" s="48"/>
      <c r="F309776" s="48"/>
    </row>
    <row r="309777" spans="2:6" ht="15" customHeight="1" x14ac:dyDescent="0.2">
      <c r="B309777" s="45"/>
      <c r="C309777" s="46"/>
      <c r="D309777" s="47"/>
      <c r="E309777" s="48"/>
      <c r="F309777" s="48"/>
    </row>
    <row r="309778" spans="2:6" ht="15" customHeight="1" x14ac:dyDescent="0.2">
      <c r="B309778" s="45"/>
      <c r="C309778" s="46"/>
      <c r="D309778" s="47"/>
      <c r="E309778" s="48"/>
      <c r="F309778" s="48"/>
    </row>
    <row r="309779" spans="2:6" ht="15" customHeight="1" x14ac:dyDescent="0.2">
      <c r="B309779" s="45"/>
      <c r="C309779" s="46"/>
      <c r="D309779" s="47"/>
      <c r="E309779" s="48"/>
      <c r="F309779" s="48"/>
    </row>
    <row r="309780" spans="2:6" ht="15" customHeight="1" x14ac:dyDescent="0.2">
      <c r="B309780" s="45"/>
      <c r="C309780" s="46"/>
      <c r="D309780" s="47"/>
      <c r="E309780" s="48"/>
      <c r="F309780" s="48"/>
    </row>
    <row r="309781" spans="2:6" ht="15" customHeight="1" x14ac:dyDescent="0.2">
      <c r="B309781" s="45"/>
      <c r="C309781" s="46"/>
      <c r="D309781" s="47"/>
      <c r="E309781" s="48"/>
      <c r="F309781" s="48"/>
    </row>
    <row r="309782" spans="2:6" ht="15" customHeight="1" x14ac:dyDescent="0.2">
      <c r="B309782" s="45"/>
      <c r="C309782" s="46"/>
      <c r="D309782" s="47"/>
      <c r="E309782" s="48"/>
      <c r="F309782" s="48"/>
    </row>
    <row r="309783" spans="2:6" ht="15" customHeight="1" x14ac:dyDescent="0.2">
      <c r="B309783" s="45"/>
      <c r="C309783" s="46"/>
      <c r="D309783" s="47"/>
      <c r="E309783" s="48"/>
      <c r="F309783" s="48"/>
    </row>
    <row r="309784" spans="2:6" ht="15" customHeight="1" x14ac:dyDescent="0.2">
      <c r="B309784" s="45"/>
      <c r="C309784" s="46"/>
      <c r="D309784" s="47"/>
      <c r="E309784" s="48"/>
      <c r="F309784" s="48"/>
    </row>
    <row r="309785" spans="2:6" ht="15" customHeight="1" x14ac:dyDescent="0.2">
      <c r="B309785" s="45"/>
      <c r="C309785" s="46"/>
      <c r="D309785" s="47"/>
      <c r="E309785" s="48"/>
      <c r="F309785" s="48"/>
    </row>
    <row r="309786" spans="2:6" ht="15" customHeight="1" x14ac:dyDescent="0.2">
      <c r="B309786" s="45"/>
      <c r="C309786" s="46"/>
      <c r="D309786" s="47"/>
      <c r="E309786" s="48"/>
      <c r="F309786" s="48"/>
    </row>
    <row r="309787" spans="2:6" ht="15" customHeight="1" x14ac:dyDescent="0.2">
      <c r="B309787" s="45"/>
      <c r="C309787" s="46"/>
      <c r="D309787" s="47"/>
      <c r="E309787" s="48"/>
      <c r="F309787" s="48"/>
    </row>
    <row r="309788" spans="2:6" ht="15" customHeight="1" x14ac:dyDescent="0.2">
      <c r="B309788" s="45"/>
      <c r="C309788" s="46"/>
      <c r="D309788" s="47"/>
      <c r="E309788" s="48"/>
      <c r="F309788" s="48"/>
    </row>
    <row r="309789" spans="2:6" ht="15" customHeight="1" x14ac:dyDescent="0.2">
      <c r="B309789" s="45"/>
      <c r="C309789" s="46"/>
      <c r="D309789" s="47"/>
      <c r="E309789" s="48"/>
      <c r="F309789" s="48"/>
    </row>
    <row r="309790" spans="2:6" ht="15" customHeight="1" x14ac:dyDescent="0.2">
      <c r="B309790" s="45"/>
      <c r="C309790" s="46"/>
      <c r="D309790" s="47"/>
      <c r="E309790" s="48"/>
      <c r="F309790" s="48"/>
    </row>
    <row r="309791" spans="2:6" ht="15" customHeight="1" x14ac:dyDescent="0.2">
      <c r="B309791" s="45"/>
      <c r="C309791" s="46"/>
      <c r="D309791" s="47"/>
      <c r="E309791" s="48"/>
      <c r="F309791" s="48"/>
    </row>
    <row r="309792" spans="2:6" ht="15" customHeight="1" x14ac:dyDescent="0.2">
      <c r="B309792" s="45"/>
      <c r="C309792" s="46"/>
      <c r="D309792" s="47"/>
      <c r="E309792" s="48"/>
      <c r="F309792" s="48"/>
    </row>
    <row r="309793" spans="2:6" ht="15" customHeight="1" x14ac:dyDescent="0.2">
      <c r="B309793" s="45"/>
      <c r="C309793" s="46"/>
      <c r="D309793" s="47"/>
      <c r="E309793" s="48"/>
      <c r="F309793" s="48"/>
    </row>
    <row r="309794" spans="2:6" ht="15" customHeight="1" x14ac:dyDescent="0.2">
      <c r="B309794" s="45"/>
      <c r="C309794" s="46"/>
      <c r="D309794" s="47"/>
      <c r="E309794" s="48"/>
      <c r="F309794" s="48"/>
    </row>
    <row r="309795" spans="2:6" ht="15" customHeight="1" x14ac:dyDescent="0.2">
      <c r="B309795" s="45"/>
      <c r="C309795" s="46"/>
      <c r="D309795" s="47"/>
      <c r="E309795" s="48"/>
      <c r="F309795" s="48"/>
    </row>
    <row r="309796" spans="2:6" ht="15" customHeight="1" x14ac:dyDescent="0.2">
      <c r="B309796" s="45"/>
      <c r="C309796" s="46"/>
      <c r="D309796" s="47"/>
      <c r="E309796" s="48"/>
      <c r="F309796" s="48"/>
    </row>
    <row r="309797" spans="2:6" ht="15" customHeight="1" x14ac:dyDescent="0.2">
      <c r="B309797" s="45"/>
      <c r="C309797" s="46"/>
      <c r="D309797" s="47"/>
      <c r="E309797" s="48"/>
      <c r="F309797" s="48"/>
    </row>
    <row r="309798" spans="2:6" ht="15" customHeight="1" x14ac:dyDescent="0.2">
      <c r="B309798" s="45"/>
      <c r="C309798" s="46"/>
      <c r="D309798" s="47"/>
      <c r="E309798" s="48"/>
      <c r="F309798" s="48"/>
    </row>
    <row r="309799" spans="2:6" ht="15" customHeight="1" x14ac:dyDescent="0.2">
      <c r="B309799" s="45"/>
      <c r="C309799" s="46"/>
      <c r="D309799" s="47"/>
      <c r="E309799" s="48"/>
      <c r="F309799" s="48"/>
    </row>
    <row r="309800" spans="2:6" ht="15" customHeight="1" x14ac:dyDescent="0.2">
      <c r="B309800" s="45"/>
      <c r="C309800" s="46"/>
      <c r="D309800" s="47"/>
      <c r="E309800" s="48"/>
      <c r="F309800" s="48"/>
    </row>
    <row r="309801" spans="2:6" ht="15" customHeight="1" x14ac:dyDescent="0.2">
      <c r="B309801" s="45"/>
      <c r="C309801" s="46"/>
      <c r="D309801" s="47"/>
      <c r="E309801" s="48"/>
      <c r="F309801" s="48"/>
    </row>
    <row r="309802" spans="2:6" ht="15" customHeight="1" x14ac:dyDescent="0.2">
      <c r="B309802" s="45"/>
      <c r="C309802" s="46"/>
      <c r="D309802" s="47"/>
      <c r="E309802" s="48"/>
      <c r="F309802" s="48"/>
    </row>
    <row r="309803" spans="2:6" ht="15" customHeight="1" x14ac:dyDescent="0.2">
      <c r="B309803" s="45"/>
      <c r="C309803" s="46"/>
      <c r="D309803" s="47"/>
      <c r="E309803" s="48"/>
      <c r="F309803" s="48"/>
    </row>
    <row r="309804" spans="2:6" ht="15" customHeight="1" x14ac:dyDescent="0.2">
      <c r="B309804" s="45"/>
      <c r="C309804" s="46"/>
      <c r="D309804" s="47"/>
      <c r="E309804" s="48"/>
      <c r="F309804" s="48"/>
    </row>
    <row r="309805" spans="2:6" ht="15" customHeight="1" x14ac:dyDescent="0.2">
      <c r="B309805" s="45"/>
      <c r="C309805" s="46"/>
      <c r="D309805" s="47"/>
      <c r="E309805" s="48"/>
      <c r="F309805" s="48"/>
    </row>
    <row r="309806" spans="2:6" ht="15" customHeight="1" x14ac:dyDescent="0.2">
      <c r="B309806" s="45"/>
      <c r="C309806" s="46"/>
      <c r="D309806" s="47"/>
      <c r="E309806" s="48"/>
      <c r="F309806" s="48"/>
    </row>
    <row r="309807" spans="2:6" ht="15" customHeight="1" x14ac:dyDescent="0.2">
      <c r="B309807" s="45"/>
      <c r="C309807" s="46"/>
      <c r="D309807" s="47"/>
      <c r="E309807" s="48"/>
      <c r="F309807" s="48"/>
    </row>
    <row r="309808" spans="2:6" ht="15" customHeight="1" x14ac:dyDescent="0.2">
      <c r="B309808" s="45"/>
      <c r="C309808" s="46"/>
      <c r="D309808" s="47"/>
      <c r="E309808" s="48"/>
      <c r="F309808" s="48"/>
    </row>
    <row r="309809" spans="2:6" ht="15" customHeight="1" x14ac:dyDescent="0.2">
      <c r="B309809" s="45"/>
      <c r="C309809" s="46"/>
      <c r="D309809" s="47"/>
      <c r="E309809" s="48"/>
      <c r="F309809" s="48"/>
    </row>
    <row r="309810" spans="2:6" ht="15" customHeight="1" x14ac:dyDescent="0.2">
      <c r="B309810" s="45"/>
      <c r="C309810" s="46"/>
      <c r="D309810" s="47"/>
      <c r="E309810" s="48"/>
      <c r="F309810" s="48"/>
    </row>
    <row r="309811" spans="2:6" ht="15" customHeight="1" x14ac:dyDescent="0.2">
      <c r="B309811" s="45"/>
      <c r="C309811" s="46"/>
      <c r="D309811" s="47"/>
      <c r="E309811" s="48"/>
      <c r="F309811" s="48"/>
    </row>
    <row r="309812" spans="2:6" ht="15" customHeight="1" x14ac:dyDescent="0.2">
      <c r="B309812" s="45"/>
      <c r="C309812" s="46"/>
      <c r="D309812" s="47"/>
      <c r="E309812" s="48"/>
      <c r="F309812" s="48"/>
    </row>
    <row r="309813" spans="2:6" ht="15" customHeight="1" x14ac:dyDescent="0.2">
      <c r="B309813" s="45"/>
      <c r="C309813" s="46"/>
      <c r="D309813" s="47"/>
      <c r="E309813" s="48"/>
      <c r="F309813" s="48"/>
    </row>
    <row r="309814" spans="2:6" ht="15" customHeight="1" x14ac:dyDescent="0.2">
      <c r="B309814" s="45"/>
      <c r="C309814" s="46"/>
      <c r="D309814" s="47"/>
      <c r="E309814" s="48"/>
      <c r="F309814" s="48"/>
    </row>
    <row r="309815" spans="2:6" ht="15" customHeight="1" x14ac:dyDescent="0.2">
      <c r="B309815" s="45"/>
      <c r="C309815" s="46"/>
      <c r="D309815" s="47"/>
      <c r="E309815" s="48"/>
      <c r="F309815" s="48"/>
    </row>
    <row r="309816" spans="2:6" ht="15" customHeight="1" x14ac:dyDescent="0.2">
      <c r="B309816" s="45"/>
      <c r="C309816" s="46"/>
      <c r="D309816" s="47"/>
      <c r="E309816" s="48"/>
      <c r="F309816" s="48"/>
    </row>
    <row r="309817" spans="2:6" ht="15" customHeight="1" x14ac:dyDescent="0.2">
      <c r="B309817" s="45"/>
      <c r="C309817" s="46"/>
      <c r="D309817" s="47"/>
      <c r="E309817" s="48"/>
      <c r="F309817" s="48"/>
    </row>
    <row r="309818" spans="2:6" ht="15" customHeight="1" x14ac:dyDescent="0.2">
      <c r="B309818" s="45"/>
      <c r="C309818" s="46"/>
      <c r="D309818" s="47"/>
      <c r="E309818" s="48"/>
      <c r="F309818" s="48"/>
    </row>
    <row r="309819" spans="2:6" ht="15" customHeight="1" x14ac:dyDescent="0.2">
      <c r="B309819" s="45"/>
      <c r="C309819" s="46"/>
      <c r="D309819" s="47"/>
      <c r="E309819" s="48"/>
      <c r="F309819" s="48"/>
    </row>
    <row r="309820" spans="2:6" ht="15" customHeight="1" x14ac:dyDescent="0.2">
      <c r="B309820" s="45"/>
      <c r="C309820" s="46"/>
      <c r="D309820" s="47"/>
      <c r="E309820" s="48"/>
      <c r="F309820" s="48"/>
    </row>
    <row r="309821" spans="2:6" ht="15" customHeight="1" x14ac:dyDescent="0.2">
      <c r="B309821" s="45"/>
      <c r="C309821" s="46"/>
      <c r="D309821" s="47"/>
      <c r="E309821" s="48"/>
      <c r="F309821" s="48"/>
    </row>
    <row r="309822" spans="2:6" ht="15" customHeight="1" x14ac:dyDescent="0.2">
      <c r="B309822" s="45"/>
      <c r="C309822" s="46"/>
      <c r="D309822" s="47"/>
      <c r="E309822" s="48"/>
      <c r="F309822" s="48"/>
    </row>
    <row r="309823" spans="2:6" ht="15" customHeight="1" x14ac:dyDescent="0.2">
      <c r="B309823" s="45"/>
      <c r="C309823" s="46"/>
      <c r="D309823" s="47"/>
      <c r="E309823" s="48"/>
      <c r="F309823" s="48"/>
    </row>
    <row r="309824" spans="2:6" ht="15" customHeight="1" x14ac:dyDescent="0.2">
      <c r="B309824" s="45"/>
      <c r="C309824" s="46"/>
      <c r="D309824" s="47"/>
      <c r="E309824" s="48"/>
      <c r="F309824" s="48"/>
    </row>
    <row r="309825" spans="2:6" ht="15" customHeight="1" x14ac:dyDescent="0.2">
      <c r="B309825" s="45"/>
      <c r="C309825" s="46"/>
      <c r="D309825" s="47"/>
      <c r="E309825" s="48"/>
      <c r="F309825" s="48"/>
    </row>
    <row r="309826" spans="2:6" ht="15" customHeight="1" x14ac:dyDescent="0.2">
      <c r="B309826" s="45"/>
      <c r="C309826" s="46"/>
      <c r="D309826" s="47"/>
      <c r="E309826" s="48"/>
      <c r="F309826" s="48"/>
    </row>
    <row r="309827" spans="2:6" ht="15" customHeight="1" x14ac:dyDescent="0.2">
      <c r="B309827" s="45"/>
      <c r="C309827" s="46"/>
      <c r="D309827" s="47"/>
      <c r="E309827" s="48"/>
      <c r="F309827" s="48"/>
    </row>
    <row r="309828" spans="2:6" ht="15" customHeight="1" x14ac:dyDescent="0.2">
      <c r="B309828" s="45"/>
      <c r="C309828" s="46"/>
      <c r="D309828" s="47"/>
      <c r="E309828" s="48"/>
      <c r="F309828" s="48"/>
    </row>
    <row r="309829" spans="2:6" ht="15" customHeight="1" x14ac:dyDescent="0.2">
      <c r="B309829" s="45"/>
      <c r="C309829" s="46"/>
      <c r="D309829" s="47"/>
      <c r="E309829" s="48"/>
      <c r="F309829" s="48"/>
    </row>
    <row r="309830" spans="2:6" ht="15" customHeight="1" x14ac:dyDescent="0.2">
      <c r="B309830" s="45"/>
      <c r="C309830" s="46"/>
      <c r="D309830" s="47"/>
      <c r="E309830" s="48"/>
      <c r="F309830" s="48"/>
    </row>
    <row r="309831" spans="2:6" ht="15" customHeight="1" x14ac:dyDescent="0.2">
      <c r="B309831" s="45"/>
      <c r="C309831" s="46"/>
      <c r="D309831" s="47"/>
      <c r="E309831" s="48"/>
      <c r="F309831" s="48"/>
    </row>
    <row r="309832" spans="2:6" ht="15" customHeight="1" x14ac:dyDescent="0.2">
      <c r="B309832" s="45"/>
      <c r="C309832" s="46"/>
      <c r="D309832" s="47"/>
      <c r="E309832" s="48"/>
      <c r="F309832" s="48"/>
    </row>
    <row r="309833" spans="2:6" ht="15" customHeight="1" x14ac:dyDescent="0.2">
      <c r="B309833" s="45"/>
      <c r="C309833" s="46"/>
      <c r="D309833" s="47"/>
      <c r="E309833" s="48"/>
      <c r="F309833" s="48"/>
    </row>
    <row r="309834" spans="2:6" ht="15" customHeight="1" x14ac:dyDescent="0.2">
      <c r="B309834" s="45"/>
      <c r="C309834" s="46"/>
      <c r="D309834" s="47"/>
      <c r="E309834" s="48"/>
      <c r="F309834" s="48"/>
    </row>
    <row r="309835" spans="2:6" ht="15" customHeight="1" x14ac:dyDescent="0.2">
      <c r="B309835" s="45"/>
      <c r="C309835" s="46"/>
      <c r="D309835" s="47"/>
      <c r="E309835" s="48"/>
      <c r="F309835" s="48"/>
    </row>
    <row r="309836" spans="2:6" ht="15" customHeight="1" x14ac:dyDescent="0.2">
      <c r="B309836" s="45"/>
      <c r="C309836" s="46"/>
      <c r="D309836" s="47"/>
      <c r="E309836" s="48"/>
      <c r="F309836" s="48"/>
    </row>
    <row r="309837" spans="2:6" ht="15" customHeight="1" x14ac:dyDescent="0.2">
      <c r="B309837" s="45"/>
      <c r="C309837" s="46"/>
      <c r="D309837" s="47"/>
      <c r="E309837" s="48"/>
      <c r="F309837" s="48"/>
    </row>
    <row r="309838" spans="2:6" ht="15" customHeight="1" x14ac:dyDescent="0.2">
      <c r="B309838" s="45"/>
      <c r="C309838" s="46"/>
      <c r="D309838" s="47"/>
      <c r="E309838" s="48"/>
      <c r="F309838" s="48"/>
    </row>
    <row r="309839" spans="2:6" ht="15" customHeight="1" x14ac:dyDescent="0.2">
      <c r="B309839" s="45"/>
      <c r="C309839" s="46"/>
      <c r="D309839" s="47"/>
      <c r="E309839" s="48"/>
      <c r="F309839" s="48"/>
    </row>
    <row r="309840" spans="2:6" ht="15" customHeight="1" x14ac:dyDescent="0.2">
      <c r="B309840" s="45"/>
      <c r="C309840" s="46"/>
      <c r="D309840" s="47"/>
      <c r="E309840" s="48"/>
      <c r="F309840" s="48"/>
    </row>
    <row r="309841" spans="2:6" ht="15" customHeight="1" x14ac:dyDescent="0.2">
      <c r="B309841" s="45"/>
      <c r="C309841" s="46"/>
      <c r="D309841" s="47"/>
      <c r="E309841" s="48"/>
      <c r="F309841" s="48"/>
    </row>
    <row r="309842" spans="2:6" ht="15" customHeight="1" x14ac:dyDescent="0.2">
      <c r="B309842" s="45"/>
      <c r="C309842" s="46"/>
      <c r="D309842" s="47"/>
      <c r="E309842" s="48"/>
      <c r="F309842" s="48"/>
    </row>
    <row r="309843" spans="2:6" ht="15" customHeight="1" x14ac:dyDescent="0.2">
      <c r="B309843" s="45"/>
      <c r="C309843" s="46"/>
      <c r="D309843" s="47"/>
      <c r="E309843" s="48"/>
      <c r="F309843" s="48"/>
    </row>
    <row r="309844" spans="2:6" ht="15" customHeight="1" x14ac:dyDescent="0.2">
      <c r="B309844" s="45"/>
      <c r="C309844" s="46"/>
      <c r="D309844" s="47"/>
      <c r="E309844" s="48"/>
      <c r="F309844" s="48"/>
    </row>
    <row r="309845" spans="2:6" ht="15" customHeight="1" x14ac:dyDescent="0.2">
      <c r="B309845" s="45"/>
      <c r="C309845" s="46"/>
      <c r="D309845" s="47"/>
      <c r="E309845" s="48"/>
      <c r="F309845" s="48"/>
    </row>
    <row r="309846" spans="2:6" ht="15" customHeight="1" x14ac:dyDescent="0.2">
      <c r="B309846" s="45"/>
      <c r="C309846" s="46"/>
      <c r="D309846" s="47"/>
      <c r="E309846" s="48"/>
      <c r="F309846" s="48"/>
    </row>
    <row r="309847" spans="2:6" ht="15" customHeight="1" x14ac:dyDescent="0.2">
      <c r="B309847" s="45"/>
      <c r="C309847" s="46"/>
      <c r="D309847" s="47"/>
      <c r="E309847" s="48"/>
      <c r="F309847" s="48"/>
    </row>
    <row r="309848" spans="2:6" ht="15" customHeight="1" x14ac:dyDescent="0.2">
      <c r="B309848" s="45"/>
      <c r="C309848" s="46"/>
      <c r="D309848" s="47"/>
      <c r="E309848" s="48"/>
      <c r="F309848" s="48"/>
    </row>
    <row r="309849" spans="2:6" ht="15" customHeight="1" x14ac:dyDescent="0.2">
      <c r="B309849" s="45"/>
      <c r="C309849" s="46"/>
      <c r="D309849" s="47"/>
      <c r="E309849" s="48"/>
      <c r="F309849" s="48"/>
    </row>
    <row r="309850" spans="2:6" ht="15" customHeight="1" x14ac:dyDescent="0.2">
      <c r="B309850" s="45"/>
      <c r="C309850" s="46"/>
      <c r="D309850" s="47"/>
      <c r="E309850" s="48"/>
      <c r="F309850" s="48"/>
    </row>
    <row r="309851" spans="2:6" ht="15" customHeight="1" x14ac:dyDescent="0.2">
      <c r="B309851" s="45"/>
      <c r="C309851" s="46"/>
      <c r="D309851" s="47"/>
      <c r="E309851" s="48"/>
      <c r="F309851" s="48"/>
    </row>
    <row r="309852" spans="2:6" ht="15" customHeight="1" x14ac:dyDescent="0.2">
      <c r="B309852" s="45"/>
      <c r="C309852" s="46"/>
      <c r="D309852" s="47"/>
      <c r="E309852" s="48"/>
      <c r="F309852" s="48"/>
    </row>
    <row r="309853" spans="2:6" ht="15" customHeight="1" x14ac:dyDescent="0.2">
      <c r="B309853" s="45"/>
      <c r="C309853" s="46"/>
      <c r="D309853" s="47"/>
      <c r="E309853" s="48"/>
      <c r="F309853" s="48"/>
    </row>
    <row r="309854" spans="2:6" ht="15" customHeight="1" x14ac:dyDescent="0.2">
      <c r="B309854" s="45"/>
      <c r="C309854" s="46"/>
      <c r="D309854" s="47"/>
      <c r="E309854" s="48"/>
      <c r="F309854" s="48"/>
    </row>
    <row r="309855" spans="2:6" ht="15" customHeight="1" x14ac:dyDescent="0.2">
      <c r="B309855" s="45"/>
      <c r="C309855" s="46"/>
      <c r="D309855" s="47"/>
      <c r="E309855" s="48"/>
      <c r="F309855" s="48"/>
    </row>
    <row r="309856" spans="2:6" ht="15" customHeight="1" x14ac:dyDescent="0.2">
      <c r="B309856" s="45"/>
      <c r="C309856" s="46"/>
      <c r="D309856" s="47"/>
      <c r="E309856" s="48"/>
      <c r="F309856" s="48"/>
    </row>
    <row r="309857" spans="2:6" ht="15" customHeight="1" x14ac:dyDescent="0.2">
      <c r="B309857" s="45"/>
      <c r="C309857" s="46"/>
      <c r="D309857" s="47"/>
      <c r="E309857" s="48"/>
      <c r="F309857" s="48"/>
    </row>
    <row r="309858" spans="2:6" ht="15" customHeight="1" x14ac:dyDescent="0.2">
      <c r="B309858" s="45"/>
      <c r="C309858" s="46"/>
      <c r="D309858" s="47"/>
      <c r="E309858" s="48"/>
      <c r="F309858" s="48"/>
    </row>
    <row r="309859" spans="2:6" ht="15" customHeight="1" x14ac:dyDescent="0.2">
      <c r="B309859" s="45"/>
      <c r="C309859" s="46"/>
      <c r="D309859" s="47"/>
      <c r="E309859" s="48"/>
      <c r="F309859" s="48"/>
    </row>
    <row r="309860" spans="2:6" ht="15" customHeight="1" x14ac:dyDescent="0.2">
      <c r="B309860" s="45"/>
      <c r="C309860" s="46"/>
      <c r="D309860" s="47"/>
      <c r="E309860" s="48"/>
      <c r="F309860" s="48"/>
    </row>
    <row r="309861" spans="2:6" ht="15" customHeight="1" x14ac:dyDescent="0.2">
      <c r="B309861" s="45"/>
      <c r="C309861" s="46"/>
      <c r="D309861" s="47"/>
      <c r="E309861" s="48"/>
      <c r="F309861" s="48"/>
    </row>
    <row r="309862" spans="2:6" ht="15" customHeight="1" x14ac:dyDescent="0.2">
      <c r="B309862" s="45"/>
      <c r="C309862" s="46"/>
      <c r="D309862" s="47"/>
      <c r="E309862" s="48"/>
      <c r="F309862" s="48"/>
    </row>
    <row r="309863" spans="2:6" ht="15" customHeight="1" x14ac:dyDescent="0.2">
      <c r="B309863" s="45"/>
      <c r="C309863" s="46"/>
      <c r="D309863" s="47"/>
      <c r="E309863" s="48"/>
      <c r="F309863" s="48"/>
    </row>
    <row r="309864" spans="2:6" ht="15" customHeight="1" x14ac:dyDescent="0.2">
      <c r="B309864" s="45"/>
      <c r="C309864" s="46"/>
      <c r="D309864" s="47"/>
      <c r="E309864" s="48"/>
      <c r="F309864" s="48"/>
    </row>
    <row r="309865" spans="2:6" ht="15" customHeight="1" x14ac:dyDescent="0.2">
      <c r="B309865" s="45"/>
      <c r="C309865" s="46"/>
      <c r="D309865" s="47"/>
      <c r="E309865" s="48"/>
      <c r="F309865" s="48"/>
    </row>
    <row r="309866" spans="2:6" ht="15" customHeight="1" x14ac:dyDescent="0.2">
      <c r="B309866" s="45"/>
      <c r="C309866" s="46"/>
      <c r="D309866" s="47"/>
      <c r="E309866" s="48"/>
      <c r="F309866" s="48"/>
    </row>
    <row r="309867" spans="2:6" ht="15" customHeight="1" x14ac:dyDescent="0.2">
      <c r="B309867" s="45"/>
      <c r="C309867" s="46"/>
      <c r="D309867" s="47"/>
      <c r="E309867" s="48"/>
      <c r="F309867" s="48"/>
    </row>
    <row r="309868" spans="2:6" ht="15" customHeight="1" x14ac:dyDescent="0.2">
      <c r="B309868" s="45"/>
      <c r="C309868" s="46"/>
      <c r="D309868" s="47"/>
      <c r="E309868" s="48"/>
      <c r="F309868" s="48"/>
    </row>
    <row r="309869" spans="2:6" ht="15" customHeight="1" x14ac:dyDescent="0.2">
      <c r="B309869" s="45"/>
      <c r="C309869" s="46"/>
      <c r="D309869" s="47"/>
      <c r="E309869" s="48"/>
      <c r="F309869" s="48"/>
    </row>
    <row r="309870" spans="2:6" ht="15" customHeight="1" x14ac:dyDescent="0.2">
      <c r="B309870" s="45"/>
      <c r="C309870" s="46"/>
      <c r="D309870" s="47"/>
      <c r="E309870" s="48"/>
      <c r="F309870" s="48"/>
    </row>
    <row r="309871" spans="2:6" ht="15" customHeight="1" x14ac:dyDescent="0.2">
      <c r="B309871" s="45"/>
      <c r="C309871" s="46"/>
      <c r="D309871" s="47"/>
      <c r="E309871" s="48"/>
      <c r="F309871" s="48"/>
    </row>
    <row r="309872" spans="2:6" ht="15" customHeight="1" x14ac:dyDescent="0.2">
      <c r="B309872" s="45"/>
      <c r="C309872" s="46"/>
      <c r="D309872" s="47"/>
      <c r="E309872" s="48"/>
      <c r="F309872" s="48"/>
    </row>
    <row r="309873" spans="2:6" ht="15" customHeight="1" x14ac:dyDescent="0.2">
      <c r="B309873" s="45"/>
      <c r="C309873" s="46"/>
      <c r="D309873" s="47"/>
      <c r="E309873" s="48"/>
      <c r="F309873" s="48"/>
    </row>
    <row r="309874" spans="2:6" ht="15" customHeight="1" x14ac:dyDescent="0.2">
      <c r="B309874" s="45"/>
      <c r="C309874" s="46"/>
      <c r="D309874" s="47"/>
      <c r="E309874" s="48"/>
      <c r="F309874" s="48"/>
    </row>
    <row r="309875" spans="2:6" ht="15" customHeight="1" x14ac:dyDescent="0.2">
      <c r="B309875" s="45"/>
      <c r="C309875" s="46"/>
      <c r="D309875" s="47"/>
      <c r="E309875" s="48"/>
      <c r="F309875" s="48"/>
    </row>
    <row r="309876" spans="2:6" ht="15" customHeight="1" x14ac:dyDescent="0.2">
      <c r="B309876" s="45"/>
      <c r="C309876" s="46"/>
      <c r="D309876" s="47"/>
      <c r="E309876" s="48"/>
      <c r="F309876" s="48"/>
    </row>
    <row r="309877" spans="2:6" ht="15" customHeight="1" x14ac:dyDescent="0.2">
      <c r="B309877" s="45"/>
      <c r="C309877" s="46"/>
      <c r="D309877" s="47"/>
      <c r="E309877" s="48"/>
      <c r="F309877" s="48"/>
    </row>
    <row r="309878" spans="2:6" ht="15" customHeight="1" x14ac:dyDescent="0.2">
      <c r="B309878" s="45"/>
      <c r="C309878" s="46"/>
      <c r="D309878" s="47"/>
      <c r="E309878" s="48"/>
      <c r="F309878" s="48"/>
    </row>
    <row r="309879" spans="2:6" ht="15" customHeight="1" x14ac:dyDescent="0.2">
      <c r="B309879" s="45"/>
      <c r="C309879" s="46"/>
      <c r="D309879" s="47"/>
      <c r="E309879" s="48"/>
      <c r="F309879" s="48"/>
    </row>
    <row r="309880" spans="2:6" ht="15" customHeight="1" x14ac:dyDescent="0.2">
      <c r="B309880" s="45"/>
      <c r="C309880" s="46"/>
      <c r="D309880" s="47"/>
      <c r="E309880" s="48"/>
      <c r="F309880" s="48"/>
    </row>
    <row r="309881" spans="2:6" ht="15" customHeight="1" x14ac:dyDescent="0.2">
      <c r="B309881" s="45"/>
      <c r="C309881" s="46"/>
      <c r="D309881" s="47"/>
      <c r="E309881" s="48"/>
      <c r="F309881" s="48"/>
    </row>
    <row r="309882" spans="2:6" ht="15" customHeight="1" x14ac:dyDescent="0.2">
      <c r="B309882" s="45"/>
      <c r="C309882" s="46"/>
      <c r="D309882" s="47"/>
      <c r="E309882" s="48"/>
      <c r="F309882" s="48"/>
    </row>
    <row r="309883" spans="2:6" ht="15" customHeight="1" x14ac:dyDescent="0.2">
      <c r="B309883" s="45"/>
      <c r="C309883" s="46"/>
      <c r="D309883" s="47"/>
      <c r="E309883" s="48"/>
      <c r="F309883" s="48"/>
    </row>
    <row r="309884" spans="2:6" ht="15" customHeight="1" x14ac:dyDescent="0.2">
      <c r="B309884" s="45"/>
      <c r="C309884" s="46"/>
      <c r="D309884" s="47"/>
      <c r="E309884" s="48"/>
      <c r="F309884" s="48"/>
    </row>
    <row r="309885" spans="2:6" ht="15" customHeight="1" x14ac:dyDescent="0.2">
      <c r="B309885" s="45"/>
      <c r="C309885" s="46"/>
      <c r="D309885" s="47"/>
      <c r="E309885" s="48"/>
      <c r="F309885" s="48"/>
    </row>
    <row r="309886" spans="2:6" ht="15" customHeight="1" x14ac:dyDescent="0.2">
      <c r="B309886" s="45"/>
      <c r="C309886" s="46"/>
      <c r="D309886" s="47"/>
      <c r="E309886" s="48"/>
      <c r="F309886" s="48"/>
    </row>
    <row r="309887" spans="2:6" ht="15" customHeight="1" x14ac:dyDescent="0.2">
      <c r="B309887" s="45"/>
      <c r="C309887" s="46"/>
      <c r="D309887" s="47"/>
      <c r="E309887" s="48"/>
      <c r="F309887" s="48"/>
    </row>
    <row r="309888" spans="2:6" ht="15" customHeight="1" x14ac:dyDescent="0.2">
      <c r="B309888" s="45"/>
      <c r="C309888" s="46"/>
      <c r="D309888" s="47"/>
      <c r="E309888" s="48"/>
      <c r="F309888" s="48"/>
    </row>
    <row r="309889" spans="2:6" ht="15" customHeight="1" x14ac:dyDescent="0.2">
      <c r="B309889" s="45"/>
      <c r="C309889" s="46"/>
      <c r="D309889" s="47"/>
      <c r="E309889" s="48"/>
      <c r="F309889" s="48"/>
    </row>
    <row r="309890" spans="2:6" ht="15" customHeight="1" x14ac:dyDescent="0.2">
      <c r="B309890" s="45"/>
      <c r="C309890" s="46"/>
      <c r="D309890" s="47"/>
      <c r="E309890" s="48"/>
      <c r="F309890" s="48"/>
    </row>
    <row r="309891" spans="2:6" ht="15" customHeight="1" x14ac:dyDescent="0.2">
      <c r="B309891" s="45"/>
      <c r="C309891" s="46"/>
      <c r="D309891" s="47"/>
      <c r="E309891" s="48"/>
      <c r="F309891" s="48"/>
    </row>
    <row r="309892" spans="2:6" ht="15" customHeight="1" x14ac:dyDescent="0.2">
      <c r="B309892" s="45"/>
      <c r="C309892" s="46"/>
      <c r="D309892" s="47"/>
      <c r="E309892" s="48"/>
      <c r="F309892" s="48"/>
    </row>
    <row r="309893" spans="2:6" ht="15" customHeight="1" x14ac:dyDescent="0.2">
      <c r="B309893" s="45"/>
      <c r="C309893" s="46"/>
      <c r="D309893" s="47"/>
      <c r="E309893" s="48"/>
      <c r="F309893" s="48"/>
    </row>
    <row r="309894" spans="2:6" ht="15" customHeight="1" x14ac:dyDescent="0.2">
      <c r="B309894" s="45"/>
      <c r="C309894" s="46"/>
      <c r="D309894" s="47"/>
      <c r="E309894" s="48"/>
      <c r="F309894" s="48"/>
    </row>
    <row r="309895" spans="2:6" ht="15" customHeight="1" x14ac:dyDescent="0.2">
      <c r="B309895" s="45"/>
      <c r="C309895" s="46"/>
      <c r="D309895" s="47"/>
      <c r="E309895" s="48"/>
      <c r="F309895" s="48"/>
    </row>
    <row r="309896" spans="2:6" ht="15" customHeight="1" x14ac:dyDescent="0.2">
      <c r="B309896" s="45"/>
      <c r="C309896" s="46"/>
      <c r="D309896" s="47"/>
      <c r="E309896" s="48"/>
      <c r="F309896" s="48"/>
    </row>
    <row r="309897" spans="2:6" ht="15" customHeight="1" x14ac:dyDescent="0.2">
      <c r="B309897" s="45"/>
      <c r="C309897" s="46"/>
      <c r="D309897" s="47"/>
      <c r="E309897" s="48"/>
      <c r="F309897" s="48"/>
    </row>
    <row r="309898" spans="2:6" ht="15" customHeight="1" x14ac:dyDescent="0.2">
      <c r="B309898" s="45"/>
      <c r="C309898" s="46"/>
      <c r="D309898" s="47"/>
      <c r="E309898" s="48"/>
      <c r="F309898" s="48"/>
    </row>
    <row r="309899" spans="2:6" ht="15" customHeight="1" x14ac:dyDescent="0.2">
      <c r="B309899" s="45"/>
      <c r="C309899" s="46"/>
      <c r="D309899" s="47"/>
      <c r="E309899" s="48"/>
      <c r="F309899" s="48"/>
    </row>
    <row r="309900" spans="2:6" ht="15" customHeight="1" x14ac:dyDescent="0.2">
      <c r="B309900" s="45"/>
      <c r="C309900" s="46"/>
      <c r="D309900" s="47"/>
      <c r="E309900" s="48"/>
      <c r="F309900" s="48"/>
    </row>
    <row r="309901" spans="2:6" ht="15" customHeight="1" x14ac:dyDescent="0.2">
      <c r="B309901" s="45"/>
      <c r="C309901" s="46"/>
      <c r="D309901" s="47"/>
      <c r="E309901" s="48"/>
      <c r="F309901" s="48"/>
    </row>
    <row r="309902" spans="2:6" ht="15" customHeight="1" x14ac:dyDescent="0.2">
      <c r="B309902" s="45"/>
      <c r="C309902" s="46"/>
      <c r="D309902" s="47"/>
      <c r="E309902" s="48"/>
      <c r="F309902" s="48"/>
    </row>
    <row r="309903" spans="2:6" ht="15" customHeight="1" x14ac:dyDescent="0.2">
      <c r="B309903" s="45"/>
      <c r="C309903" s="46"/>
      <c r="D309903" s="47"/>
      <c r="E309903" s="48"/>
      <c r="F309903" s="48"/>
    </row>
    <row r="309904" spans="2:6" ht="15" customHeight="1" x14ac:dyDescent="0.2">
      <c r="B309904" s="45"/>
      <c r="C309904" s="46"/>
      <c r="D309904" s="47"/>
      <c r="E309904" s="48"/>
      <c r="F309904" s="48"/>
    </row>
    <row r="309905" spans="2:6" ht="15" customHeight="1" x14ac:dyDescent="0.2">
      <c r="B309905" s="45"/>
      <c r="C309905" s="46"/>
      <c r="D309905" s="47"/>
      <c r="E309905" s="48"/>
      <c r="F309905" s="48"/>
    </row>
    <row r="309906" spans="2:6" ht="15" customHeight="1" x14ac:dyDescent="0.2">
      <c r="B309906" s="45"/>
      <c r="C309906" s="46"/>
      <c r="D309906" s="47"/>
      <c r="E309906" s="48"/>
      <c r="F309906" s="48"/>
    </row>
    <row r="309907" spans="2:6" ht="15" customHeight="1" x14ac:dyDescent="0.2">
      <c r="B309907" s="45"/>
      <c r="C309907" s="46"/>
      <c r="D309907" s="47"/>
      <c r="E309907" s="48"/>
      <c r="F309907" s="48"/>
    </row>
    <row r="309908" spans="2:6" ht="15" customHeight="1" x14ac:dyDescent="0.2">
      <c r="B309908" s="45"/>
      <c r="C309908" s="46"/>
      <c r="D309908" s="47"/>
      <c r="E309908" s="48"/>
      <c r="F309908" s="48"/>
    </row>
    <row r="309909" spans="2:6" ht="15" customHeight="1" x14ac:dyDescent="0.2">
      <c r="B309909" s="45"/>
      <c r="C309909" s="46"/>
      <c r="D309909" s="47"/>
      <c r="E309909" s="48"/>
      <c r="F309909" s="48"/>
    </row>
    <row r="309910" spans="2:6" ht="15" customHeight="1" x14ac:dyDescent="0.2">
      <c r="B309910" s="45"/>
      <c r="C309910" s="46"/>
      <c r="D309910" s="47"/>
      <c r="E309910" s="48"/>
      <c r="F309910" s="48"/>
    </row>
    <row r="309911" spans="2:6" ht="15" customHeight="1" x14ac:dyDescent="0.2">
      <c r="B309911" s="45"/>
      <c r="C309911" s="46"/>
      <c r="D309911" s="47"/>
      <c r="E309911" s="48"/>
      <c r="F309911" s="48"/>
    </row>
    <row r="309912" spans="2:6" ht="15" customHeight="1" x14ac:dyDescent="0.2">
      <c r="B309912" s="45"/>
      <c r="C309912" s="46"/>
      <c r="D309912" s="47"/>
      <c r="E309912" s="48"/>
      <c r="F309912" s="48"/>
    </row>
    <row r="309913" spans="2:6" ht="15" customHeight="1" x14ac:dyDescent="0.2">
      <c r="B309913" s="45"/>
      <c r="C309913" s="46"/>
      <c r="D309913" s="47"/>
      <c r="E309913" s="48"/>
      <c r="F309913" s="48"/>
    </row>
    <row r="309914" spans="2:6" ht="15" customHeight="1" x14ac:dyDescent="0.2">
      <c r="B309914" s="45"/>
      <c r="C309914" s="46"/>
      <c r="D309914" s="47"/>
      <c r="E309914" s="48"/>
      <c r="F309914" s="48"/>
    </row>
    <row r="309915" spans="2:6" ht="15" customHeight="1" x14ac:dyDescent="0.2">
      <c r="B309915" s="45"/>
      <c r="C309915" s="46"/>
      <c r="D309915" s="47"/>
      <c r="E309915" s="48"/>
      <c r="F309915" s="48"/>
    </row>
    <row r="309916" spans="2:6" ht="15" customHeight="1" x14ac:dyDescent="0.2">
      <c r="B309916" s="45"/>
      <c r="C309916" s="46"/>
      <c r="D309916" s="47"/>
      <c r="E309916" s="48"/>
      <c r="F309916" s="48"/>
    </row>
    <row r="309917" spans="2:6" ht="15" customHeight="1" x14ac:dyDescent="0.2">
      <c r="B309917" s="45"/>
      <c r="C309917" s="46"/>
      <c r="D309917" s="47"/>
      <c r="E309917" s="48"/>
      <c r="F309917" s="48"/>
    </row>
    <row r="309918" spans="2:6" ht="15" customHeight="1" x14ac:dyDescent="0.2">
      <c r="B309918" s="45"/>
      <c r="C309918" s="46"/>
      <c r="D309918" s="47"/>
      <c r="E309918" s="48"/>
      <c r="F309918" s="48"/>
    </row>
    <row r="309919" spans="2:6" ht="15" customHeight="1" x14ac:dyDescent="0.2">
      <c r="B309919" s="45"/>
      <c r="C309919" s="46"/>
      <c r="D309919" s="47"/>
      <c r="E309919" s="48"/>
      <c r="F309919" s="48"/>
    </row>
    <row r="309920" spans="2:6" ht="15" customHeight="1" x14ac:dyDescent="0.2">
      <c r="B309920" s="45"/>
      <c r="C309920" s="46"/>
      <c r="D309920" s="47"/>
      <c r="E309920" s="48"/>
      <c r="F309920" s="48"/>
    </row>
    <row r="309921" spans="2:6" ht="15" customHeight="1" x14ac:dyDescent="0.2">
      <c r="B309921" s="45"/>
      <c r="C309921" s="46"/>
      <c r="D309921" s="47"/>
      <c r="E309921" s="48"/>
      <c r="F309921" s="48"/>
    </row>
    <row r="309922" spans="2:6" ht="15" customHeight="1" x14ac:dyDescent="0.2">
      <c r="B309922" s="45"/>
      <c r="C309922" s="46"/>
      <c r="D309922" s="47"/>
      <c r="E309922" s="48"/>
      <c r="F309922" s="48"/>
    </row>
    <row r="309923" spans="2:6" ht="15" customHeight="1" x14ac:dyDescent="0.2">
      <c r="B309923" s="45"/>
      <c r="C309923" s="46"/>
      <c r="D309923" s="47"/>
      <c r="E309923" s="48"/>
      <c r="F309923" s="48"/>
    </row>
    <row r="309924" spans="2:6" ht="15" customHeight="1" x14ac:dyDescent="0.2">
      <c r="B309924" s="45"/>
      <c r="C309924" s="46"/>
      <c r="D309924" s="47"/>
      <c r="E309924" s="48"/>
      <c r="F309924" s="48"/>
    </row>
    <row r="309925" spans="2:6" ht="15" customHeight="1" x14ac:dyDescent="0.2">
      <c r="B309925" s="45"/>
      <c r="C309925" s="46"/>
      <c r="D309925" s="47"/>
      <c r="E309925" s="48"/>
      <c r="F309925" s="48"/>
    </row>
    <row r="309926" spans="2:6" ht="15" customHeight="1" x14ac:dyDescent="0.2">
      <c r="B309926" s="45"/>
      <c r="C309926" s="46"/>
      <c r="D309926" s="47"/>
      <c r="E309926" s="48"/>
      <c r="F309926" s="48"/>
    </row>
    <row r="309927" spans="2:6" ht="15" customHeight="1" x14ac:dyDescent="0.2">
      <c r="B309927" s="45"/>
      <c r="C309927" s="46"/>
      <c r="D309927" s="47"/>
      <c r="E309927" s="48"/>
      <c r="F309927" s="48"/>
    </row>
    <row r="309928" spans="2:6" ht="15" customHeight="1" x14ac:dyDescent="0.2">
      <c r="B309928" s="45"/>
      <c r="C309928" s="46"/>
      <c r="D309928" s="47"/>
      <c r="E309928" s="48"/>
      <c r="F309928" s="48"/>
    </row>
    <row r="309929" spans="2:6" ht="15" customHeight="1" x14ac:dyDescent="0.2">
      <c r="B309929" s="45"/>
      <c r="C309929" s="46"/>
      <c r="D309929" s="47"/>
      <c r="E309929" s="48"/>
      <c r="F309929" s="48"/>
    </row>
    <row r="309930" spans="2:6" ht="15" customHeight="1" x14ac:dyDescent="0.2">
      <c r="B309930" s="45"/>
      <c r="C309930" s="46"/>
      <c r="D309930" s="47"/>
      <c r="E309930" s="48"/>
      <c r="F309930" s="48"/>
    </row>
    <row r="309931" spans="2:6" ht="15" customHeight="1" x14ac:dyDescent="0.2">
      <c r="B309931" s="45"/>
      <c r="C309931" s="46"/>
      <c r="D309931" s="47"/>
      <c r="E309931" s="48"/>
      <c r="F309931" s="48"/>
    </row>
    <row r="309932" spans="2:6" ht="15" customHeight="1" x14ac:dyDescent="0.2">
      <c r="B309932" s="45"/>
      <c r="C309932" s="46"/>
      <c r="D309932" s="47"/>
      <c r="E309932" s="48"/>
      <c r="F309932" s="48"/>
    </row>
    <row r="309933" spans="2:6" ht="15" customHeight="1" x14ac:dyDescent="0.2">
      <c r="B309933" s="45"/>
      <c r="C309933" s="46"/>
      <c r="D309933" s="47"/>
      <c r="E309933" s="48"/>
      <c r="F309933" s="48"/>
    </row>
    <row r="309934" spans="2:6" ht="15" customHeight="1" x14ac:dyDescent="0.2">
      <c r="B309934" s="45"/>
      <c r="C309934" s="46"/>
      <c r="D309934" s="47"/>
      <c r="E309934" s="48"/>
      <c r="F309934" s="48"/>
    </row>
    <row r="309935" spans="2:6" ht="15" customHeight="1" x14ac:dyDescent="0.2">
      <c r="B309935" s="45"/>
      <c r="C309935" s="46"/>
      <c r="D309935" s="47"/>
      <c r="E309935" s="48"/>
      <c r="F309935" s="48"/>
    </row>
    <row r="309936" spans="2:6" ht="15" customHeight="1" x14ac:dyDescent="0.2">
      <c r="B309936" s="45"/>
      <c r="C309936" s="46"/>
      <c r="D309936" s="47"/>
      <c r="E309936" s="48"/>
      <c r="F309936" s="48"/>
    </row>
    <row r="309937" spans="2:6" ht="15" customHeight="1" x14ac:dyDescent="0.2">
      <c r="B309937" s="45"/>
      <c r="C309937" s="46"/>
      <c r="D309937" s="47"/>
      <c r="E309937" s="48"/>
      <c r="F309937" s="48"/>
    </row>
    <row r="309938" spans="2:6" ht="15" customHeight="1" x14ac:dyDescent="0.2">
      <c r="B309938" s="45"/>
      <c r="C309938" s="46"/>
      <c r="D309938" s="47"/>
      <c r="E309938" s="48"/>
      <c r="F309938" s="48"/>
    </row>
    <row r="309939" spans="2:6" ht="15" customHeight="1" x14ac:dyDescent="0.2">
      <c r="B309939" s="45"/>
      <c r="C309939" s="46"/>
      <c r="D309939" s="47"/>
      <c r="E309939" s="48"/>
      <c r="F309939" s="48"/>
    </row>
    <row r="309940" spans="2:6" ht="15" customHeight="1" x14ac:dyDescent="0.2">
      <c r="B309940" s="45"/>
      <c r="C309940" s="46"/>
      <c r="D309940" s="47"/>
      <c r="E309940" s="48"/>
      <c r="F309940" s="48"/>
    </row>
    <row r="309941" spans="2:6" ht="15" customHeight="1" x14ac:dyDescent="0.2">
      <c r="B309941" s="45"/>
      <c r="C309941" s="46"/>
      <c r="D309941" s="47"/>
      <c r="E309941" s="48"/>
      <c r="F309941" s="48"/>
    </row>
    <row r="309942" spans="2:6" ht="15" customHeight="1" x14ac:dyDescent="0.2">
      <c r="B309942" s="45"/>
      <c r="C309942" s="46"/>
      <c r="D309942" s="47"/>
      <c r="E309942" s="48"/>
      <c r="F309942" s="48"/>
    </row>
    <row r="309943" spans="2:6" ht="15" customHeight="1" x14ac:dyDescent="0.2">
      <c r="B309943" s="45"/>
      <c r="C309943" s="46"/>
      <c r="D309943" s="47"/>
      <c r="E309943" s="48"/>
      <c r="F309943" s="48"/>
    </row>
    <row r="309944" spans="2:6" ht="15" customHeight="1" x14ac:dyDescent="0.2">
      <c r="B309944" s="45"/>
      <c r="C309944" s="46"/>
      <c r="D309944" s="47"/>
      <c r="E309944" s="48"/>
      <c r="F309944" s="48"/>
    </row>
    <row r="309945" spans="2:6" ht="15" customHeight="1" x14ac:dyDescent="0.2">
      <c r="B309945" s="45"/>
      <c r="C309945" s="46"/>
      <c r="D309945" s="47"/>
      <c r="E309945" s="48"/>
      <c r="F309945" s="48"/>
    </row>
    <row r="309946" spans="2:6" ht="15" customHeight="1" x14ac:dyDescent="0.2">
      <c r="B309946" s="45"/>
      <c r="C309946" s="46"/>
      <c r="D309946" s="47"/>
      <c r="E309946" s="48"/>
      <c r="F309946" s="48"/>
    </row>
    <row r="309947" spans="2:6" ht="15" customHeight="1" x14ac:dyDescent="0.2">
      <c r="B309947" s="45"/>
      <c r="C309947" s="46"/>
      <c r="D309947" s="47"/>
      <c r="E309947" s="48"/>
      <c r="F309947" s="48"/>
    </row>
    <row r="309948" spans="2:6" ht="15" customHeight="1" x14ac:dyDescent="0.2">
      <c r="B309948" s="45"/>
      <c r="C309948" s="46"/>
      <c r="D309948" s="47"/>
      <c r="E309948" s="48"/>
      <c r="F309948" s="48"/>
    </row>
    <row r="309949" spans="2:6" ht="15" customHeight="1" x14ac:dyDescent="0.2">
      <c r="B309949" s="45"/>
      <c r="C309949" s="46"/>
      <c r="D309949" s="47"/>
      <c r="E309949" s="48"/>
      <c r="F309949" s="48"/>
    </row>
    <row r="309950" spans="2:6" ht="15" customHeight="1" x14ac:dyDescent="0.2">
      <c r="B309950" s="45"/>
      <c r="C309950" s="46"/>
      <c r="D309950" s="47"/>
      <c r="E309950" s="48"/>
      <c r="F309950" s="48"/>
    </row>
    <row r="309951" spans="2:6" ht="15" customHeight="1" x14ac:dyDescent="0.2">
      <c r="B309951" s="45"/>
      <c r="C309951" s="46"/>
      <c r="D309951" s="47"/>
      <c r="E309951" s="48"/>
      <c r="F309951" s="48"/>
    </row>
    <row r="309952" spans="2:6" ht="15" customHeight="1" x14ac:dyDescent="0.2">
      <c r="B309952" s="45"/>
      <c r="C309952" s="46"/>
      <c r="D309952" s="47"/>
      <c r="E309952" s="48"/>
      <c r="F309952" s="48"/>
    </row>
    <row r="309953" spans="2:6" ht="15" customHeight="1" x14ac:dyDescent="0.2">
      <c r="B309953" s="45"/>
      <c r="C309953" s="46"/>
      <c r="D309953" s="47"/>
      <c r="E309953" s="48"/>
      <c r="F309953" s="48"/>
    </row>
    <row r="309954" spans="2:6" ht="15" customHeight="1" x14ac:dyDescent="0.2">
      <c r="B309954" s="45"/>
      <c r="C309954" s="46"/>
      <c r="D309954" s="47"/>
      <c r="E309954" s="48"/>
      <c r="F309954" s="48"/>
    </row>
    <row r="309955" spans="2:6" ht="15" customHeight="1" x14ac:dyDescent="0.2">
      <c r="B309955" s="45"/>
      <c r="C309955" s="46"/>
      <c r="D309955" s="47"/>
      <c r="E309955" s="48"/>
      <c r="F309955" s="48"/>
    </row>
    <row r="309956" spans="2:6" ht="15" customHeight="1" x14ac:dyDescent="0.2">
      <c r="B309956" s="45"/>
      <c r="C309956" s="46"/>
      <c r="D309956" s="47"/>
      <c r="E309956" s="48"/>
      <c r="F309956" s="48"/>
    </row>
    <row r="309957" spans="2:6" ht="15" customHeight="1" x14ac:dyDescent="0.2">
      <c r="B309957" s="45"/>
      <c r="C309957" s="46"/>
      <c r="D309957" s="47"/>
      <c r="E309957" s="48"/>
      <c r="F309957" s="48"/>
    </row>
    <row r="309958" spans="2:6" ht="15" customHeight="1" x14ac:dyDescent="0.2">
      <c r="B309958" s="45"/>
      <c r="C309958" s="46"/>
      <c r="D309958" s="47"/>
      <c r="E309958" s="48"/>
      <c r="F309958" s="48"/>
    </row>
    <row r="309959" spans="2:6" ht="15" customHeight="1" x14ac:dyDescent="0.2">
      <c r="B309959" s="45"/>
      <c r="C309959" s="46"/>
      <c r="D309959" s="47"/>
      <c r="E309959" s="48"/>
      <c r="F309959" s="48"/>
    </row>
    <row r="309960" spans="2:6" ht="15" customHeight="1" x14ac:dyDescent="0.2">
      <c r="B309960" s="45"/>
      <c r="C309960" s="46"/>
      <c r="D309960" s="47"/>
      <c r="E309960" s="48"/>
      <c r="F309960" s="48"/>
    </row>
    <row r="309961" spans="2:6" ht="15" customHeight="1" x14ac:dyDescent="0.2">
      <c r="B309961" s="45"/>
      <c r="C309961" s="46"/>
      <c r="D309961" s="47"/>
      <c r="E309961" s="48"/>
      <c r="F309961" s="48"/>
    </row>
    <row r="309962" spans="2:6" ht="15" customHeight="1" x14ac:dyDescent="0.2">
      <c r="B309962" s="45"/>
      <c r="C309962" s="46"/>
      <c r="D309962" s="47"/>
      <c r="E309962" s="48"/>
      <c r="F309962" s="48"/>
    </row>
    <row r="309963" spans="2:6" ht="15" customHeight="1" x14ac:dyDescent="0.2">
      <c r="B309963" s="45"/>
      <c r="C309963" s="46"/>
      <c r="D309963" s="47"/>
      <c r="E309963" s="48"/>
      <c r="F309963" s="48"/>
    </row>
    <row r="309964" spans="2:6" ht="15" customHeight="1" x14ac:dyDescent="0.2">
      <c r="B309964" s="45"/>
      <c r="C309964" s="46"/>
      <c r="D309964" s="47"/>
      <c r="E309964" s="48"/>
      <c r="F309964" s="48"/>
    </row>
    <row r="309965" spans="2:6" ht="15" customHeight="1" x14ac:dyDescent="0.2">
      <c r="B309965" s="45"/>
      <c r="C309965" s="46"/>
      <c r="D309965" s="47"/>
      <c r="E309965" s="48"/>
      <c r="F309965" s="48"/>
    </row>
    <row r="309966" spans="2:6" ht="15" customHeight="1" x14ac:dyDescent="0.2">
      <c r="B309966" s="45"/>
      <c r="C309966" s="46"/>
      <c r="D309966" s="47"/>
      <c r="E309966" s="48"/>
      <c r="F309966" s="48"/>
    </row>
    <row r="309967" spans="2:6" ht="15" customHeight="1" x14ac:dyDescent="0.2">
      <c r="B309967" s="45"/>
      <c r="C309967" s="46"/>
      <c r="D309967" s="47"/>
      <c r="E309967" s="48"/>
      <c r="F309967" s="48"/>
    </row>
    <row r="309968" spans="2:6" ht="15" customHeight="1" x14ac:dyDescent="0.2">
      <c r="B309968" s="45"/>
      <c r="C309968" s="46"/>
      <c r="D309968" s="47"/>
      <c r="E309968" s="48"/>
      <c r="F309968" s="48"/>
    </row>
    <row r="309969" spans="2:6" ht="15" customHeight="1" x14ac:dyDescent="0.2">
      <c r="B309969" s="45"/>
      <c r="C309969" s="46"/>
      <c r="D309969" s="47"/>
      <c r="E309969" s="48"/>
      <c r="F309969" s="48"/>
    </row>
    <row r="309970" spans="2:6" ht="15" customHeight="1" x14ac:dyDescent="0.2">
      <c r="B309970" s="45"/>
      <c r="C309970" s="46"/>
      <c r="D309970" s="47"/>
      <c r="E309970" s="48"/>
      <c r="F309970" s="48"/>
    </row>
    <row r="309971" spans="2:6" ht="15" customHeight="1" x14ac:dyDescent="0.2">
      <c r="B309971" s="45"/>
      <c r="C309971" s="46"/>
      <c r="D309971" s="47"/>
      <c r="E309971" s="48"/>
      <c r="F309971" s="48"/>
    </row>
    <row r="309972" spans="2:6" ht="15" customHeight="1" x14ac:dyDescent="0.2">
      <c r="B309972" s="45"/>
      <c r="C309972" s="46"/>
      <c r="D309972" s="47"/>
      <c r="E309972" s="48"/>
      <c r="F309972" s="48"/>
    </row>
    <row r="309973" spans="2:6" ht="15" customHeight="1" x14ac:dyDescent="0.2">
      <c r="B309973" s="45"/>
      <c r="C309973" s="46"/>
      <c r="D309973" s="47"/>
      <c r="E309973" s="48"/>
      <c r="F309973" s="48"/>
    </row>
    <row r="309974" spans="2:6" ht="15" customHeight="1" x14ac:dyDescent="0.2">
      <c r="B309974" s="45"/>
      <c r="C309974" s="46"/>
      <c r="D309974" s="47"/>
      <c r="E309974" s="48"/>
      <c r="F309974" s="48"/>
    </row>
    <row r="309975" spans="2:6" ht="15" customHeight="1" x14ac:dyDescent="0.2">
      <c r="B309975" s="45"/>
      <c r="C309975" s="46"/>
      <c r="D309975" s="47"/>
      <c r="E309975" s="48"/>
      <c r="F309975" s="48"/>
    </row>
    <row r="309976" spans="2:6" ht="15" customHeight="1" x14ac:dyDescent="0.2">
      <c r="B309976" s="45"/>
      <c r="C309976" s="46"/>
      <c r="D309976" s="47"/>
      <c r="E309976" s="48"/>
      <c r="F309976" s="48"/>
    </row>
    <row r="309977" spans="2:6" ht="15" customHeight="1" x14ac:dyDescent="0.2">
      <c r="B309977" s="45"/>
      <c r="C309977" s="46"/>
      <c r="D309977" s="47"/>
      <c r="E309977" s="48"/>
      <c r="F309977" s="48"/>
    </row>
    <row r="309978" spans="2:6" ht="15" customHeight="1" x14ac:dyDescent="0.2">
      <c r="B309978" s="45"/>
      <c r="C309978" s="46"/>
      <c r="D309978" s="47"/>
      <c r="E309978" s="48"/>
      <c r="F309978" s="48"/>
    </row>
    <row r="309979" spans="2:6" ht="15" customHeight="1" x14ac:dyDescent="0.2">
      <c r="B309979" s="45"/>
      <c r="C309979" s="46"/>
      <c r="D309979" s="47"/>
      <c r="E309979" s="48"/>
      <c r="F309979" s="48"/>
    </row>
    <row r="309980" spans="2:6" ht="15" customHeight="1" x14ac:dyDescent="0.2">
      <c r="B309980" s="45"/>
      <c r="C309980" s="46"/>
      <c r="D309980" s="47"/>
      <c r="E309980" s="48"/>
      <c r="F309980" s="48"/>
    </row>
    <row r="309981" spans="2:6" ht="15" customHeight="1" x14ac:dyDescent="0.2">
      <c r="B309981" s="45"/>
      <c r="C309981" s="46"/>
      <c r="D309981" s="47"/>
      <c r="E309981" s="48"/>
      <c r="F309981" s="48"/>
    </row>
    <row r="309982" spans="2:6" ht="15" customHeight="1" x14ac:dyDescent="0.2">
      <c r="B309982" s="45"/>
      <c r="C309982" s="46"/>
      <c r="D309982" s="47"/>
      <c r="E309982" s="48"/>
      <c r="F309982" s="48"/>
    </row>
    <row r="309983" spans="2:6" ht="15" customHeight="1" x14ac:dyDescent="0.2">
      <c r="B309983" s="45"/>
      <c r="C309983" s="46"/>
      <c r="D309983" s="47"/>
      <c r="E309983" s="48"/>
      <c r="F309983" s="48"/>
    </row>
    <row r="309984" spans="2:6" ht="15" customHeight="1" x14ac:dyDescent="0.2">
      <c r="B309984" s="45"/>
      <c r="C309984" s="46"/>
      <c r="D309984" s="47"/>
      <c r="E309984" s="48"/>
      <c r="F309984" s="48"/>
    </row>
    <row r="309985" spans="2:6" ht="15" customHeight="1" x14ac:dyDescent="0.2">
      <c r="B309985" s="45"/>
      <c r="C309985" s="46"/>
      <c r="D309985" s="47"/>
      <c r="E309985" s="48"/>
      <c r="F309985" s="48"/>
    </row>
    <row r="309986" spans="2:6" ht="15" customHeight="1" x14ac:dyDescent="0.2">
      <c r="B309986" s="45"/>
      <c r="C309986" s="46"/>
      <c r="D309986" s="47"/>
      <c r="E309986" s="48"/>
      <c r="F309986" s="48"/>
    </row>
    <row r="309987" spans="2:6" ht="15" customHeight="1" x14ac:dyDescent="0.2">
      <c r="B309987" s="45"/>
      <c r="C309987" s="46"/>
      <c r="D309987" s="47"/>
      <c r="E309987" s="48"/>
      <c r="F309987" s="48"/>
    </row>
    <row r="309988" spans="2:6" ht="15" customHeight="1" x14ac:dyDescent="0.2">
      <c r="B309988" s="45"/>
      <c r="C309988" s="46"/>
      <c r="D309988" s="47"/>
      <c r="E309988" s="48"/>
      <c r="F309988" s="48"/>
    </row>
    <row r="309989" spans="2:6" ht="15" customHeight="1" x14ac:dyDescent="0.2">
      <c r="B309989" s="45"/>
      <c r="C309989" s="46"/>
      <c r="D309989" s="47"/>
      <c r="E309989" s="48"/>
      <c r="F309989" s="48"/>
    </row>
    <row r="309990" spans="2:6" ht="15" customHeight="1" x14ac:dyDescent="0.2">
      <c r="B309990" s="45"/>
      <c r="C309990" s="46"/>
      <c r="D309990" s="47"/>
      <c r="E309990" s="48"/>
      <c r="F309990" s="48"/>
    </row>
    <row r="309991" spans="2:6" ht="15" customHeight="1" x14ac:dyDescent="0.2">
      <c r="B309991" s="45"/>
      <c r="C309991" s="46"/>
      <c r="D309991" s="47"/>
      <c r="E309991" s="48"/>
      <c r="F309991" s="48"/>
    </row>
    <row r="309992" spans="2:6" ht="15" customHeight="1" x14ac:dyDescent="0.2">
      <c r="B309992" s="45"/>
      <c r="C309992" s="46"/>
      <c r="D309992" s="47"/>
      <c r="E309992" s="48"/>
      <c r="F309992" s="48"/>
    </row>
    <row r="309993" spans="2:6" ht="15" customHeight="1" x14ac:dyDescent="0.2">
      <c r="B309993" s="45"/>
      <c r="C309993" s="46"/>
      <c r="D309993" s="47"/>
      <c r="E309993" s="48"/>
      <c r="F309993" s="48"/>
    </row>
    <row r="309994" spans="2:6" ht="15" customHeight="1" x14ac:dyDescent="0.2">
      <c r="B309994" s="45"/>
      <c r="C309994" s="46"/>
      <c r="D309994" s="47"/>
      <c r="E309994" s="48"/>
      <c r="F309994" s="48"/>
    </row>
    <row r="309995" spans="2:6" ht="15" customHeight="1" x14ac:dyDescent="0.2">
      <c r="B309995" s="45"/>
      <c r="C309995" s="46"/>
      <c r="D309995" s="47"/>
      <c r="E309995" s="48"/>
      <c r="F309995" s="48"/>
    </row>
    <row r="309996" spans="2:6" ht="15" customHeight="1" x14ac:dyDescent="0.2">
      <c r="B309996" s="45"/>
      <c r="C309996" s="46"/>
      <c r="D309996" s="47"/>
      <c r="E309996" s="48"/>
      <c r="F309996" s="48"/>
    </row>
    <row r="309997" spans="2:6" ht="15" customHeight="1" x14ac:dyDescent="0.2">
      <c r="B309997" s="45"/>
      <c r="C309997" s="46"/>
      <c r="D309997" s="47"/>
      <c r="E309997" s="48"/>
      <c r="F309997" s="48"/>
    </row>
    <row r="309998" spans="2:6" ht="15" customHeight="1" x14ac:dyDescent="0.2">
      <c r="B309998" s="45"/>
      <c r="C309998" s="46"/>
      <c r="D309998" s="47"/>
      <c r="E309998" s="48"/>
      <c r="F309998" s="48"/>
    </row>
    <row r="309999" spans="2:6" ht="15" customHeight="1" x14ac:dyDescent="0.2">
      <c r="B309999" s="45"/>
      <c r="C309999" s="46"/>
      <c r="D309999" s="47"/>
      <c r="E309999" s="48"/>
      <c r="F309999" s="48"/>
    </row>
    <row r="310000" spans="2:6" ht="15" customHeight="1" x14ac:dyDescent="0.2">
      <c r="B310000" s="45"/>
      <c r="C310000" s="46"/>
      <c r="D310000" s="47"/>
      <c r="E310000" s="48"/>
      <c r="F310000" s="48"/>
    </row>
    <row r="310001" spans="2:6" ht="15" customHeight="1" x14ac:dyDescent="0.2">
      <c r="B310001" s="45"/>
      <c r="C310001" s="46"/>
      <c r="D310001" s="47"/>
      <c r="E310001" s="48"/>
      <c r="F310001" s="48"/>
    </row>
    <row r="310002" spans="2:6" ht="15" customHeight="1" x14ac:dyDescent="0.2">
      <c r="B310002" s="45"/>
      <c r="C310002" s="46"/>
      <c r="D310002" s="47"/>
      <c r="E310002" s="48"/>
      <c r="F310002" s="48"/>
    </row>
    <row r="310003" spans="2:6" ht="15" customHeight="1" x14ac:dyDescent="0.2">
      <c r="B310003" s="45"/>
      <c r="C310003" s="46"/>
      <c r="D310003" s="47"/>
      <c r="E310003" s="48"/>
      <c r="F310003" s="48"/>
    </row>
    <row r="310004" spans="2:6" ht="15" customHeight="1" x14ac:dyDescent="0.2">
      <c r="B310004" s="45"/>
      <c r="C310004" s="46"/>
      <c r="D310004" s="47"/>
      <c r="E310004" s="48"/>
      <c r="F310004" s="48"/>
    </row>
    <row r="310005" spans="2:6" ht="15" customHeight="1" x14ac:dyDescent="0.2">
      <c r="B310005" s="45"/>
      <c r="C310005" s="46"/>
      <c r="D310005" s="47"/>
      <c r="E310005" s="48"/>
      <c r="F310005" s="48"/>
    </row>
    <row r="310006" spans="2:6" ht="15" customHeight="1" x14ac:dyDescent="0.2">
      <c r="B310006" s="45"/>
      <c r="C310006" s="46"/>
      <c r="D310006" s="47"/>
      <c r="E310006" s="48"/>
      <c r="F310006" s="48"/>
    </row>
    <row r="310007" spans="2:6" ht="15" customHeight="1" x14ac:dyDescent="0.2">
      <c r="B310007" s="45"/>
      <c r="C310007" s="46"/>
      <c r="D310007" s="47"/>
      <c r="E310007" s="48"/>
      <c r="F310007" s="48"/>
    </row>
    <row r="310008" spans="2:6" ht="15" customHeight="1" x14ac:dyDescent="0.2">
      <c r="B310008" s="45"/>
      <c r="C310008" s="46"/>
      <c r="D310008" s="47"/>
      <c r="E310008" s="48"/>
      <c r="F310008" s="48"/>
    </row>
    <row r="310009" spans="2:6" ht="15" customHeight="1" x14ac:dyDescent="0.2">
      <c r="B310009" s="45"/>
      <c r="C310009" s="46"/>
      <c r="D310009" s="47"/>
      <c r="E310009" s="48"/>
      <c r="F310009" s="48"/>
    </row>
    <row r="310010" spans="2:6" ht="15" customHeight="1" x14ac:dyDescent="0.2">
      <c r="B310010" s="45"/>
      <c r="C310010" s="46"/>
      <c r="D310010" s="47"/>
      <c r="E310010" s="48"/>
      <c r="F310010" s="48"/>
    </row>
    <row r="310011" spans="2:6" ht="15" customHeight="1" x14ac:dyDescent="0.2">
      <c r="B310011" s="45"/>
      <c r="C310011" s="46"/>
      <c r="D310011" s="47"/>
      <c r="E310011" s="48"/>
      <c r="F310011" s="48"/>
    </row>
    <row r="310012" spans="2:6" ht="15" customHeight="1" x14ac:dyDescent="0.2">
      <c r="B310012" s="45"/>
      <c r="C310012" s="46"/>
      <c r="D310012" s="47"/>
      <c r="E310012" s="48"/>
      <c r="F310012" s="48"/>
    </row>
    <row r="310013" spans="2:6" ht="15" customHeight="1" x14ac:dyDescent="0.2">
      <c r="B310013" s="45"/>
      <c r="C310013" s="46"/>
      <c r="D310013" s="47"/>
      <c r="E310013" s="48"/>
      <c r="F310013" s="48"/>
    </row>
    <row r="310014" spans="2:6" ht="15" customHeight="1" x14ac:dyDescent="0.2">
      <c r="B310014" s="45"/>
      <c r="C310014" s="46"/>
      <c r="D310014" s="47"/>
      <c r="E310014" s="48"/>
      <c r="F310014" s="48"/>
    </row>
    <row r="310015" spans="2:6" ht="15" customHeight="1" x14ac:dyDescent="0.2">
      <c r="B310015" s="45"/>
      <c r="C310015" s="46"/>
      <c r="D310015" s="47"/>
      <c r="E310015" s="48"/>
      <c r="F310015" s="48"/>
    </row>
    <row r="310016" spans="2:6" ht="15" customHeight="1" x14ac:dyDescent="0.2">
      <c r="B310016" s="45"/>
      <c r="C310016" s="46"/>
      <c r="D310016" s="47"/>
      <c r="E310016" s="48"/>
      <c r="F310016" s="48"/>
    </row>
    <row r="310017" spans="2:6" ht="15" customHeight="1" x14ac:dyDescent="0.2">
      <c r="B310017" s="45"/>
      <c r="C310017" s="46"/>
      <c r="D310017" s="47"/>
      <c r="E310017" s="48"/>
      <c r="F310017" s="48"/>
    </row>
    <row r="310018" spans="2:6" ht="15" customHeight="1" x14ac:dyDescent="0.2">
      <c r="B310018" s="45"/>
      <c r="C310018" s="46"/>
      <c r="D310018" s="47"/>
      <c r="E310018" s="48"/>
      <c r="F310018" s="48"/>
    </row>
    <row r="310019" spans="2:6" ht="15" customHeight="1" x14ac:dyDescent="0.2">
      <c r="B310019" s="45"/>
      <c r="C310019" s="46"/>
      <c r="D310019" s="47"/>
      <c r="E310019" s="48"/>
      <c r="F310019" s="48"/>
    </row>
    <row r="310020" spans="2:6" ht="15" customHeight="1" x14ac:dyDescent="0.2">
      <c r="B310020" s="45"/>
      <c r="C310020" s="46"/>
      <c r="D310020" s="47"/>
      <c r="E310020" s="48"/>
      <c r="F310020" s="48"/>
    </row>
    <row r="310021" spans="2:6" ht="15" customHeight="1" x14ac:dyDescent="0.2">
      <c r="B310021" s="45"/>
      <c r="C310021" s="46"/>
      <c r="D310021" s="47"/>
      <c r="E310021" s="48"/>
      <c r="F310021" s="48"/>
    </row>
    <row r="310022" spans="2:6" ht="15" customHeight="1" x14ac:dyDescent="0.2">
      <c r="B310022" s="45"/>
      <c r="C310022" s="46"/>
      <c r="D310022" s="47"/>
      <c r="E310022" s="48"/>
      <c r="F310022" s="48"/>
    </row>
    <row r="310023" spans="2:6" ht="15" customHeight="1" x14ac:dyDescent="0.2">
      <c r="B310023" s="45"/>
      <c r="C310023" s="46"/>
      <c r="D310023" s="47"/>
      <c r="E310023" s="48"/>
      <c r="F310023" s="48"/>
    </row>
    <row r="310024" spans="2:6" ht="15" customHeight="1" x14ac:dyDescent="0.2">
      <c r="B310024" s="45"/>
      <c r="C310024" s="46"/>
      <c r="D310024" s="47"/>
      <c r="E310024" s="48"/>
      <c r="F310024" s="48"/>
    </row>
    <row r="310025" spans="2:6" ht="15" customHeight="1" x14ac:dyDescent="0.2">
      <c r="B310025" s="45"/>
      <c r="C310025" s="46"/>
      <c r="D310025" s="47"/>
      <c r="E310025" s="48"/>
      <c r="F310025" s="48"/>
    </row>
    <row r="310026" spans="2:6" ht="15" customHeight="1" x14ac:dyDescent="0.2">
      <c r="B310026" s="45"/>
      <c r="C310026" s="46"/>
      <c r="D310026" s="47"/>
      <c r="E310026" s="48"/>
      <c r="F310026" s="48"/>
    </row>
    <row r="310027" spans="2:6" ht="15" customHeight="1" x14ac:dyDescent="0.2">
      <c r="B310027" s="45"/>
      <c r="C310027" s="46"/>
      <c r="D310027" s="47"/>
      <c r="E310027" s="48"/>
      <c r="F310027" s="48"/>
    </row>
    <row r="310028" spans="2:6" ht="15" customHeight="1" x14ac:dyDescent="0.2">
      <c r="B310028" s="45"/>
      <c r="C310028" s="46"/>
      <c r="D310028" s="47"/>
      <c r="E310028" s="48"/>
      <c r="F310028" s="48"/>
    </row>
    <row r="310029" spans="2:6" ht="15" customHeight="1" x14ac:dyDescent="0.2">
      <c r="B310029" s="45"/>
      <c r="C310029" s="46"/>
      <c r="D310029" s="47"/>
      <c r="E310029" s="48"/>
      <c r="F310029" s="48"/>
    </row>
    <row r="310030" spans="2:6" ht="15" customHeight="1" x14ac:dyDescent="0.2">
      <c r="B310030" s="45"/>
      <c r="C310030" s="46"/>
      <c r="D310030" s="47"/>
      <c r="E310030" s="48"/>
      <c r="F310030" s="48"/>
    </row>
    <row r="310031" spans="2:6" ht="15" customHeight="1" x14ac:dyDescent="0.2">
      <c r="B310031" s="45"/>
      <c r="C310031" s="46"/>
      <c r="D310031" s="47"/>
      <c r="E310031" s="48"/>
      <c r="F310031" s="48"/>
    </row>
    <row r="310032" spans="2:6" ht="15" customHeight="1" x14ac:dyDescent="0.2">
      <c r="B310032" s="45"/>
      <c r="C310032" s="46"/>
      <c r="D310032" s="47"/>
      <c r="E310032" s="48"/>
      <c r="F310032" s="48"/>
    </row>
    <row r="310033" spans="2:6" ht="15" customHeight="1" x14ac:dyDescent="0.2">
      <c r="B310033" s="45"/>
      <c r="C310033" s="46"/>
      <c r="D310033" s="47"/>
      <c r="E310033" s="48"/>
      <c r="F310033" s="48"/>
    </row>
    <row r="310034" spans="2:6" ht="15" customHeight="1" x14ac:dyDescent="0.2">
      <c r="B310034" s="45"/>
      <c r="C310034" s="46"/>
      <c r="D310034" s="47"/>
      <c r="E310034" s="48"/>
      <c r="F310034" s="48"/>
    </row>
    <row r="310035" spans="2:6" ht="15" customHeight="1" x14ac:dyDescent="0.2">
      <c r="B310035" s="45"/>
      <c r="C310035" s="46"/>
      <c r="D310035" s="47"/>
      <c r="E310035" s="48"/>
      <c r="F310035" s="48"/>
    </row>
    <row r="310036" spans="2:6" ht="15" customHeight="1" x14ac:dyDescent="0.2">
      <c r="B310036" s="45"/>
      <c r="C310036" s="46"/>
      <c r="D310036" s="47"/>
      <c r="E310036" s="48"/>
      <c r="F310036" s="48"/>
    </row>
    <row r="310037" spans="2:6" ht="15" customHeight="1" x14ac:dyDescent="0.2">
      <c r="B310037" s="45"/>
      <c r="C310037" s="46"/>
      <c r="D310037" s="47"/>
      <c r="E310037" s="48"/>
      <c r="F310037" s="48"/>
    </row>
    <row r="310038" spans="2:6" ht="15" customHeight="1" x14ac:dyDescent="0.2">
      <c r="B310038" s="45"/>
      <c r="C310038" s="46"/>
      <c r="D310038" s="47"/>
      <c r="E310038" s="48"/>
      <c r="F310038" s="48"/>
    </row>
    <row r="310039" spans="2:6" ht="15" customHeight="1" x14ac:dyDescent="0.2">
      <c r="B310039" s="45"/>
      <c r="C310039" s="46"/>
      <c r="D310039" s="47"/>
      <c r="E310039" s="48"/>
      <c r="F310039" s="48"/>
    </row>
    <row r="310040" spans="2:6" ht="15" customHeight="1" x14ac:dyDescent="0.2">
      <c r="B310040" s="45"/>
      <c r="C310040" s="46"/>
      <c r="D310040" s="47"/>
      <c r="E310040" s="48"/>
      <c r="F310040" s="48"/>
    </row>
    <row r="310041" spans="2:6" ht="15" customHeight="1" x14ac:dyDescent="0.2">
      <c r="B310041" s="45"/>
      <c r="C310041" s="46"/>
      <c r="D310041" s="47"/>
      <c r="E310041" s="48"/>
      <c r="F310041" s="48"/>
    </row>
    <row r="310042" spans="2:6" ht="15" customHeight="1" x14ac:dyDescent="0.2">
      <c r="B310042" s="45"/>
      <c r="C310042" s="46"/>
      <c r="D310042" s="47"/>
      <c r="E310042" s="48"/>
      <c r="F310042" s="48"/>
    </row>
    <row r="310043" spans="2:6" ht="15" customHeight="1" x14ac:dyDescent="0.2">
      <c r="B310043" s="45"/>
      <c r="C310043" s="46"/>
      <c r="D310043" s="47"/>
      <c r="E310043" s="48"/>
      <c r="F310043" s="48"/>
    </row>
    <row r="310044" spans="2:6" ht="15" customHeight="1" x14ac:dyDescent="0.2">
      <c r="B310044" s="45"/>
      <c r="C310044" s="46"/>
      <c r="D310044" s="47"/>
      <c r="E310044" s="48"/>
      <c r="F310044" s="48"/>
    </row>
    <row r="310045" spans="2:6" ht="15" customHeight="1" x14ac:dyDescent="0.2">
      <c r="B310045" s="45"/>
      <c r="C310045" s="46"/>
      <c r="D310045" s="47"/>
      <c r="E310045" s="48"/>
      <c r="F310045" s="48"/>
    </row>
    <row r="310046" spans="2:6" ht="15" customHeight="1" x14ac:dyDescent="0.2">
      <c r="B310046" s="45"/>
      <c r="C310046" s="46"/>
      <c r="D310046" s="47"/>
      <c r="E310046" s="48"/>
      <c r="F310046" s="48"/>
    </row>
    <row r="310047" spans="2:6" ht="15" customHeight="1" x14ac:dyDescent="0.2">
      <c r="B310047" s="45"/>
      <c r="C310047" s="46"/>
      <c r="D310047" s="47"/>
      <c r="E310047" s="48"/>
      <c r="F310047" s="48"/>
    </row>
    <row r="310048" spans="2:6" ht="15" customHeight="1" x14ac:dyDescent="0.2">
      <c r="B310048" s="45"/>
      <c r="C310048" s="46"/>
      <c r="D310048" s="47"/>
      <c r="E310048" s="48"/>
      <c r="F310048" s="48"/>
    </row>
    <row r="310049" spans="2:6" ht="15" customHeight="1" x14ac:dyDescent="0.2">
      <c r="B310049" s="45"/>
      <c r="C310049" s="46"/>
      <c r="D310049" s="47"/>
      <c r="E310049" s="48"/>
      <c r="F310049" s="48"/>
    </row>
    <row r="310050" spans="2:6" ht="15" customHeight="1" x14ac:dyDescent="0.2">
      <c r="B310050" s="45"/>
      <c r="C310050" s="46"/>
      <c r="D310050" s="47"/>
      <c r="E310050" s="48"/>
      <c r="F310050" s="48"/>
    </row>
    <row r="310051" spans="2:6" ht="15" customHeight="1" x14ac:dyDescent="0.2">
      <c r="B310051" s="45"/>
      <c r="C310051" s="46"/>
      <c r="D310051" s="47"/>
      <c r="E310051" s="48"/>
      <c r="F310051" s="48"/>
    </row>
    <row r="310052" spans="2:6" ht="15" customHeight="1" x14ac:dyDescent="0.2">
      <c r="B310052" s="45"/>
      <c r="C310052" s="46"/>
      <c r="D310052" s="47"/>
      <c r="E310052" s="48"/>
      <c r="F310052" s="48"/>
    </row>
    <row r="310053" spans="2:6" ht="15" customHeight="1" x14ac:dyDescent="0.2">
      <c r="B310053" s="45"/>
      <c r="C310053" s="46"/>
      <c r="D310053" s="47"/>
      <c r="E310053" s="48"/>
      <c r="F310053" s="48"/>
    </row>
    <row r="310054" spans="2:6" ht="15" customHeight="1" x14ac:dyDescent="0.2">
      <c r="B310054" s="45"/>
      <c r="C310054" s="46"/>
      <c r="D310054" s="47"/>
      <c r="E310054" s="48"/>
      <c r="F310054" s="48"/>
    </row>
    <row r="310055" spans="2:6" ht="15" customHeight="1" x14ac:dyDescent="0.2">
      <c r="B310055" s="45"/>
      <c r="C310055" s="46"/>
      <c r="D310055" s="47"/>
      <c r="E310055" s="48"/>
      <c r="F310055" s="48"/>
    </row>
    <row r="310056" spans="2:6" ht="15" customHeight="1" x14ac:dyDescent="0.2">
      <c r="B310056" s="45"/>
      <c r="C310056" s="46"/>
      <c r="D310056" s="47"/>
      <c r="E310056" s="48"/>
      <c r="F310056" s="48"/>
    </row>
    <row r="310057" spans="2:6" ht="15" customHeight="1" x14ac:dyDescent="0.2">
      <c r="B310057" s="45"/>
      <c r="C310057" s="46"/>
      <c r="D310057" s="47"/>
      <c r="E310057" s="48"/>
      <c r="F310057" s="48"/>
    </row>
    <row r="310058" spans="2:6" ht="15" customHeight="1" x14ac:dyDescent="0.2">
      <c r="B310058" s="45"/>
      <c r="C310058" s="46"/>
      <c r="D310058" s="47"/>
      <c r="E310058" s="48"/>
      <c r="F310058" s="48"/>
    </row>
    <row r="310059" spans="2:6" ht="15" customHeight="1" x14ac:dyDescent="0.2">
      <c r="B310059" s="45"/>
      <c r="C310059" s="46"/>
      <c r="D310059" s="47"/>
      <c r="E310059" s="48"/>
      <c r="F310059" s="48"/>
    </row>
    <row r="310060" spans="2:6" ht="15" customHeight="1" x14ac:dyDescent="0.2">
      <c r="B310060" s="45"/>
      <c r="C310060" s="46"/>
      <c r="D310060" s="47"/>
      <c r="E310060" s="48"/>
      <c r="F310060" s="48"/>
    </row>
    <row r="310061" spans="2:6" ht="15" customHeight="1" x14ac:dyDescent="0.2">
      <c r="B310061" s="45"/>
      <c r="C310061" s="46"/>
      <c r="D310061" s="47"/>
      <c r="E310061" s="48"/>
      <c r="F310061" s="48"/>
    </row>
    <row r="310062" spans="2:6" ht="15" customHeight="1" x14ac:dyDescent="0.2">
      <c r="B310062" s="45"/>
      <c r="C310062" s="46"/>
      <c r="D310062" s="47"/>
      <c r="E310062" s="48"/>
      <c r="F310062" s="48"/>
    </row>
    <row r="310063" spans="2:6" ht="15" customHeight="1" x14ac:dyDescent="0.2">
      <c r="B310063" s="45"/>
      <c r="C310063" s="46"/>
      <c r="D310063" s="47"/>
      <c r="E310063" s="48"/>
      <c r="F310063" s="48"/>
    </row>
    <row r="310064" spans="2:6" ht="15" customHeight="1" x14ac:dyDescent="0.2">
      <c r="B310064" s="45"/>
      <c r="C310064" s="46"/>
      <c r="D310064" s="47"/>
      <c r="E310064" s="48"/>
      <c r="F310064" s="48"/>
    </row>
    <row r="310065" spans="2:6" ht="15" customHeight="1" x14ac:dyDescent="0.2">
      <c r="B310065" s="45"/>
      <c r="C310065" s="46"/>
      <c r="D310065" s="47"/>
      <c r="E310065" s="48"/>
      <c r="F310065" s="48"/>
    </row>
    <row r="310066" spans="2:6" ht="15" customHeight="1" x14ac:dyDescent="0.2">
      <c r="B310066" s="45"/>
      <c r="C310066" s="46"/>
      <c r="D310066" s="47"/>
      <c r="E310066" s="48"/>
      <c r="F310066" s="48"/>
    </row>
    <row r="310067" spans="2:6" ht="15" customHeight="1" x14ac:dyDescent="0.2">
      <c r="B310067" s="45"/>
      <c r="C310067" s="46"/>
      <c r="D310067" s="47"/>
      <c r="E310067" s="48"/>
      <c r="F310067" s="48"/>
    </row>
    <row r="310068" spans="2:6" ht="15" customHeight="1" x14ac:dyDescent="0.2">
      <c r="B310068" s="45"/>
      <c r="C310068" s="46"/>
      <c r="D310068" s="47"/>
      <c r="E310068" s="48"/>
      <c r="F310068" s="48"/>
    </row>
    <row r="310069" spans="2:6" ht="15" customHeight="1" x14ac:dyDescent="0.2">
      <c r="B310069" s="45"/>
      <c r="C310069" s="46"/>
      <c r="D310069" s="47"/>
      <c r="E310069" s="48"/>
      <c r="F310069" s="48"/>
    </row>
    <row r="310070" spans="2:6" ht="15" customHeight="1" x14ac:dyDescent="0.2">
      <c r="B310070" s="45"/>
      <c r="C310070" s="46"/>
      <c r="D310070" s="47"/>
      <c r="E310070" s="48"/>
      <c r="F310070" s="48"/>
    </row>
    <row r="310071" spans="2:6" ht="15" customHeight="1" x14ac:dyDescent="0.2">
      <c r="B310071" s="45"/>
      <c r="C310071" s="46"/>
      <c r="D310071" s="47"/>
      <c r="E310071" s="48"/>
      <c r="F310071" s="48"/>
    </row>
    <row r="310072" spans="2:6" ht="15" customHeight="1" x14ac:dyDescent="0.2">
      <c r="B310072" s="45"/>
      <c r="C310072" s="46"/>
      <c r="D310072" s="47"/>
      <c r="E310072" s="48"/>
      <c r="F310072" s="48"/>
    </row>
    <row r="310073" spans="2:6" ht="15" customHeight="1" x14ac:dyDescent="0.2">
      <c r="B310073" s="45"/>
      <c r="C310073" s="46"/>
      <c r="D310073" s="47"/>
      <c r="E310073" s="48"/>
      <c r="F310073" s="48"/>
    </row>
    <row r="310074" spans="2:6" ht="15" customHeight="1" x14ac:dyDescent="0.2">
      <c r="B310074" s="45"/>
      <c r="C310074" s="46"/>
      <c r="D310074" s="47"/>
      <c r="E310074" s="48"/>
      <c r="F310074" s="48"/>
    </row>
    <row r="310075" spans="2:6" ht="15" customHeight="1" x14ac:dyDescent="0.2">
      <c r="B310075" s="45"/>
      <c r="C310075" s="46"/>
      <c r="D310075" s="47"/>
      <c r="E310075" s="48"/>
      <c r="F310075" s="48"/>
    </row>
    <row r="310076" spans="2:6" ht="15" customHeight="1" x14ac:dyDescent="0.2">
      <c r="B310076" s="45"/>
      <c r="C310076" s="46"/>
      <c r="D310076" s="47"/>
      <c r="E310076" s="48"/>
      <c r="F310076" s="48"/>
    </row>
    <row r="310077" spans="2:6" ht="15" customHeight="1" x14ac:dyDescent="0.2">
      <c r="B310077" s="45"/>
      <c r="C310077" s="46"/>
      <c r="D310077" s="47"/>
      <c r="E310077" s="48"/>
      <c r="F310077" s="48"/>
    </row>
    <row r="310078" spans="2:6" ht="15" customHeight="1" x14ac:dyDescent="0.2">
      <c r="B310078" s="45"/>
      <c r="C310078" s="46"/>
      <c r="D310078" s="47"/>
      <c r="E310078" s="48"/>
      <c r="F310078" s="48"/>
    </row>
    <row r="310079" spans="2:6" ht="15" customHeight="1" x14ac:dyDescent="0.2">
      <c r="B310079" s="45"/>
      <c r="C310079" s="46"/>
      <c r="D310079" s="47"/>
      <c r="E310079" s="48"/>
      <c r="F310079" s="48"/>
    </row>
    <row r="310080" spans="2:6" ht="15" customHeight="1" x14ac:dyDescent="0.2">
      <c r="B310080" s="45"/>
      <c r="C310080" s="46"/>
      <c r="D310080" s="47"/>
      <c r="E310080" s="48"/>
      <c r="F310080" s="48"/>
    </row>
    <row r="310081" spans="2:6" ht="15" customHeight="1" x14ac:dyDescent="0.2">
      <c r="B310081" s="45"/>
      <c r="C310081" s="46"/>
      <c r="D310081" s="47"/>
      <c r="E310081" s="48"/>
      <c r="F310081" s="48"/>
    </row>
    <row r="310082" spans="2:6" ht="15" customHeight="1" x14ac:dyDescent="0.2">
      <c r="B310082" s="45"/>
      <c r="C310082" s="46"/>
      <c r="D310082" s="47"/>
      <c r="E310082" s="48"/>
      <c r="F310082" s="48"/>
    </row>
    <row r="310083" spans="2:6" ht="15" customHeight="1" x14ac:dyDescent="0.2">
      <c r="B310083" s="45"/>
      <c r="C310083" s="46"/>
      <c r="D310083" s="47"/>
      <c r="E310083" s="48"/>
      <c r="F310083" s="48"/>
    </row>
    <row r="310084" spans="2:6" ht="15" customHeight="1" x14ac:dyDescent="0.2">
      <c r="B310084" s="45"/>
      <c r="C310084" s="46"/>
      <c r="D310084" s="47"/>
      <c r="E310084" s="48"/>
      <c r="F310084" s="48"/>
    </row>
    <row r="310085" spans="2:6" ht="15" customHeight="1" x14ac:dyDescent="0.2">
      <c r="B310085" s="45"/>
      <c r="C310085" s="46"/>
      <c r="D310085" s="47"/>
      <c r="E310085" s="48"/>
      <c r="F310085" s="48"/>
    </row>
    <row r="310086" spans="2:6" ht="15" customHeight="1" x14ac:dyDescent="0.2">
      <c r="B310086" s="45"/>
      <c r="C310086" s="46"/>
      <c r="D310086" s="47"/>
      <c r="E310086" s="48"/>
      <c r="F310086" s="48"/>
    </row>
    <row r="310087" spans="2:6" ht="15" customHeight="1" x14ac:dyDescent="0.2">
      <c r="B310087" s="45"/>
      <c r="C310087" s="46"/>
      <c r="D310087" s="47"/>
      <c r="E310087" s="48"/>
      <c r="F310087" s="48"/>
    </row>
    <row r="310088" spans="2:6" ht="15" customHeight="1" x14ac:dyDescent="0.2">
      <c r="B310088" s="45"/>
      <c r="C310088" s="46"/>
      <c r="D310088" s="47"/>
      <c r="E310088" s="48"/>
      <c r="F310088" s="48"/>
    </row>
    <row r="310089" spans="2:6" ht="15" customHeight="1" x14ac:dyDescent="0.2">
      <c r="B310089" s="45"/>
      <c r="C310089" s="46"/>
      <c r="D310089" s="47"/>
      <c r="E310089" s="48"/>
      <c r="F310089" s="48"/>
    </row>
    <row r="310090" spans="2:6" ht="15" customHeight="1" x14ac:dyDescent="0.2">
      <c r="B310090" s="45"/>
      <c r="C310090" s="46"/>
      <c r="D310090" s="47"/>
      <c r="E310090" s="48"/>
      <c r="F310090" s="48"/>
    </row>
    <row r="310091" spans="2:6" ht="15" customHeight="1" x14ac:dyDescent="0.2">
      <c r="B310091" s="45"/>
      <c r="C310091" s="46"/>
      <c r="D310091" s="47"/>
      <c r="E310091" s="48"/>
      <c r="F310091" s="48"/>
    </row>
    <row r="310092" spans="2:6" ht="15" customHeight="1" x14ac:dyDescent="0.2">
      <c r="B310092" s="45"/>
      <c r="C310092" s="46"/>
      <c r="D310092" s="47"/>
      <c r="E310092" s="48"/>
      <c r="F310092" s="48"/>
    </row>
    <row r="310093" spans="2:6" ht="15" customHeight="1" x14ac:dyDescent="0.2">
      <c r="B310093" s="45"/>
      <c r="C310093" s="46"/>
      <c r="D310093" s="47"/>
      <c r="E310093" s="48"/>
      <c r="F310093" s="48"/>
    </row>
    <row r="310094" spans="2:6" ht="15" customHeight="1" x14ac:dyDescent="0.2">
      <c r="B310094" s="45"/>
      <c r="C310094" s="46"/>
      <c r="D310094" s="47"/>
      <c r="E310094" s="48"/>
      <c r="F310094" s="48"/>
    </row>
    <row r="310095" spans="2:6" ht="15" customHeight="1" x14ac:dyDescent="0.2">
      <c r="B310095" s="45"/>
      <c r="C310095" s="46"/>
      <c r="D310095" s="47"/>
      <c r="E310095" s="48"/>
      <c r="F310095" s="48"/>
    </row>
    <row r="310096" spans="2:6" ht="15" customHeight="1" x14ac:dyDescent="0.2">
      <c r="B310096" s="45"/>
      <c r="C310096" s="46"/>
      <c r="D310096" s="47"/>
      <c r="E310096" s="48"/>
      <c r="F310096" s="48"/>
    </row>
    <row r="310097" spans="2:6" ht="15" customHeight="1" x14ac:dyDescent="0.2">
      <c r="B310097" s="45"/>
      <c r="C310097" s="46"/>
      <c r="D310097" s="47"/>
      <c r="E310097" s="48"/>
      <c r="F310097" s="48"/>
    </row>
    <row r="310098" spans="2:6" ht="15" customHeight="1" x14ac:dyDescent="0.2">
      <c r="B310098" s="45"/>
      <c r="C310098" s="46"/>
      <c r="D310098" s="47"/>
      <c r="E310098" s="48"/>
      <c r="F310098" s="48"/>
    </row>
    <row r="310099" spans="2:6" ht="15" customHeight="1" x14ac:dyDescent="0.2">
      <c r="B310099" s="45"/>
      <c r="C310099" s="46"/>
      <c r="D310099" s="47"/>
      <c r="E310099" s="48"/>
      <c r="F310099" s="48"/>
    </row>
    <row r="310100" spans="2:6" ht="15" customHeight="1" x14ac:dyDescent="0.2">
      <c r="B310100" s="45"/>
      <c r="C310100" s="46"/>
      <c r="D310100" s="47"/>
      <c r="E310100" s="48"/>
      <c r="F310100" s="48"/>
    </row>
    <row r="310101" spans="2:6" ht="15" customHeight="1" x14ac:dyDescent="0.2">
      <c r="B310101" s="45"/>
      <c r="C310101" s="46"/>
      <c r="D310101" s="47"/>
      <c r="E310101" s="48"/>
      <c r="F310101" s="48"/>
    </row>
    <row r="310102" spans="2:6" ht="15" customHeight="1" x14ac:dyDescent="0.2">
      <c r="B310102" s="45"/>
      <c r="C310102" s="46"/>
      <c r="D310102" s="47"/>
      <c r="E310102" s="48"/>
      <c r="F310102" s="48"/>
    </row>
    <row r="310103" spans="2:6" ht="15" customHeight="1" x14ac:dyDescent="0.2">
      <c r="B310103" s="45"/>
      <c r="C310103" s="46"/>
      <c r="D310103" s="47"/>
      <c r="E310103" s="48"/>
      <c r="F310103" s="48"/>
    </row>
    <row r="310104" spans="2:6" ht="15" customHeight="1" x14ac:dyDescent="0.2">
      <c r="B310104" s="45"/>
      <c r="C310104" s="46"/>
      <c r="D310104" s="47"/>
      <c r="E310104" s="48"/>
      <c r="F310104" s="48"/>
    </row>
    <row r="310105" spans="2:6" ht="15" customHeight="1" x14ac:dyDescent="0.2">
      <c r="B310105" s="45"/>
      <c r="C310105" s="46"/>
      <c r="D310105" s="47"/>
      <c r="E310105" s="48"/>
      <c r="F310105" s="48"/>
    </row>
    <row r="310106" spans="2:6" ht="15" customHeight="1" x14ac:dyDescent="0.2">
      <c r="B310106" s="45"/>
      <c r="C310106" s="46"/>
      <c r="D310106" s="47"/>
      <c r="E310106" s="48"/>
      <c r="F310106" s="48"/>
    </row>
    <row r="310107" spans="2:6" ht="15" customHeight="1" x14ac:dyDescent="0.2">
      <c r="B310107" s="45"/>
      <c r="C310107" s="46"/>
      <c r="D310107" s="47"/>
      <c r="E310107" s="48"/>
      <c r="F310107" s="48"/>
    </row>
    <row r="310108" spans="2:6" ht="15" customHeight="1" x14ac:dyDescent="0.2">
      <c r="B310108" s="45"/>
      <c r="C310108" s="46"/>
      <c r="D310108" s="47"/>
      <c r="E310108" s="48"/>
      <c r="F310108" s="48"/>
    </row>
    <row r="310109" spans="2:6" ht="15" customHeight="1" x14ac:dyDescent="0.2">
      <c r="B310109" s="45"/>
      <c r="C310109" s="46"/>
      <c r="D310109" s="47"/>
      <c r="E310109" s="48"/>
      <c r="F310109" s="48"/>
    </row>
    <row r="310110" spans="2:6" ht="15" customHeight="1" x14ac:dyDescent="0.2">
      <c r="B310110" s="45"/>
      <c r="C310110" s="46"/>
      <c r="D310110" s="47"/>
      <c r="E310110" s="48"/>
      <c r="F310110" s="48"/>
    </row>
    <row r="310111" spans="2:6" ht="15" customHeight="1" x14ac:dyDescent="0.2">
      <c r="B310111" s="45"/>
      <c r="C310111" s="46"/>
      <c r="D310111" s="47"/>
      <c r="E310111" s="48"/>
      <c r="F310111" s="48"/>
    </row>
    <row r="310112" spans="2:6" ht="15" customHeight="1" x14ac:dyDescent="0.2">
      <c r="B310112" s="45"/>
      <c r="C310112" s="46"/>
      <c r="D310112" s="47"/>
      <c r="E310112" s="48"/>
      <c r="F310112" s="48"/>
    </row>
    <row r="310113" spans="2:6" ht="15" customHeight="1" x14ac:dyDescent="0.2">
      <c r="B310113" s="45"/>
      <c r="C310113" s="46"/>
      <c r="D310113" s="47"/>
      <c r="E310113" s="48"/>
      <c r="F310113" s="48"/>
    </row>
    <row r="310114" spans="2:6" ht="15" customHeight="1" x14ac:dyDescent="0.2">
      <c r="B310114" s="45"/>
      <c r="C310114" s="46"/>
      <c r="D310114" s="47"/>
      <c r="E310114" s="48"/>
      <c r="F310114" s="48"/>
    </row>
    <row r="310115" spans="2:6" ht="15" customHeight="1" x14ac:dyDescent="0.2">
      <c r="B310115" s="45"/>
      <c r="C310115" s="46"/>
      <c r="D310115" s="47"/>
      <c r="E310115" s="48"/>
      <c r="F310115" s="48"/>
    </row>
    <row r="310116" spans="2:6" ht="15" customHeight="1" x14ac:dyDescent="0.2">
      <c r="B310116" s="45"/>
      <c r="C310116" s="46"/>
      <c r="D310116" s="47"/>
      <c r="E310116" s="48"/>
      <c r="F310116" s="48"/>
    </row>
    <row r="310117" spans="2:6" ht="15" customHeight="1" x14ac:dyDescent="0.2">
      <c r="B310117" s="45"/>
      <c r="C310117" s="46"/>
      <c r="D310117" s="47"/>
      <c r="E310117" s="48"/>
      <c r="F310117" s="48"/>
    </row>
    <row r="310118" spans="2:6" ht="15" customHeight="1" x14ac:dyDescent="0.2">
      <c r="B310118" s="45"/>
      <c r="C310118" s="46"/>
      <c r="D310118" s="47"/>
      <c r="E310118" s="48"/>
      <c r="F310118" s="48"/>
    </row>
    <row r="310119" spans="2:6" ht="15" customHeight="1" x14ac:dyDescent="0.2">
      <c r="B310119" s="45"/>
      <c r="C310119" s="46"/>
      <c r="D310119" s="47"/>
      <c r="E310119" s="48"/>
      <c r="F310119" s="48"/>
    </row>
    <row r="310120" spans="2:6" ht="15" customHeight="1" x14ac:dyDescent="0.2">
      <c r="B310120" s="45"/>
      <c r="C310120" s="46"/>
      <c r="D310120" s="47"/>
      <c r="E310120" s="48"/>
      <c r="F310120" s="48"/>
    </row>
    <row r="310121" spans="2:6" ht="15" customHeight="1" x14ac:dyDescent="0.2">
      <c r="B310121" s="45"/>
      <c r="C310121" s="46"/>
      <c r="D310121" s="47"/>
      <c r="E310121" s="48"/>
      <c r="F310121" s="48"/>
    </row>
    <row r="310122" spans="2:6" ht="15" customHeight="1" x14ac:dyDescent="0.2">
      <c r="B310122" s="45"/>
      <c r="C310122" s="46"/>
      <c r="D310122" s="47"/>
      <c r="E310122" s="48"/>
      <c r="F310122" s="48"/>
    </row>
    <row r="310123" spans="2:6" ht="15" customHeight="1" x14ac:dyDescent="0.2">
      <c r="B310123" s="45"/>
      <c r="C310123" s="46"/>
      <c r="D310123" s="47"/>
      <c r="E310123" s="48"/>
      <c r="F310123" s="48"/>
    </row>
    <row r="310124" spans="2:6" ht="15" customHeight="1" x14ac:dyDescent="0.2">
      <c r="B310124" s="45"/>
      <c r="C310124" s="46"/>
      <c r="D310124" s="47"/>
      <c r="E310124" s="48"/>
      <c r="F310124" s="48"/>
    </row>
    <row r="310125" spans="2:6" ht="15" customHeight="1" x14ac:dyDescent="0.2">
      <c r="B310125" s="45"/>
      <c r="C310125" s="46"/>
      <c r="D310125" s="47"/>
      <c r="E310125" s="48"/>
      <c r="F310125" s="48"/>
    </row>
    <row r="310126" spans="2:6" ht="15" customHeight="1" x14ac:dyDescent="0.2">
      <c r="B310126" s="45"/>
      <c r="C310126" s="46"/>
      <c r="D310126" s="47"/>
      <c r="E310126" s="48"/>
      <c r="F310126" s="48"/>
    </row>
    <row r="310127" spans="2:6" ht="15" customHeight="1" x14ac:dyDescent="0.2">
      <c r="B310127" s="45"/>
      <c r="C310127" s="46"/>
      <c r="D310127" s="47"/>
      <c r="E310127" s="48"/>
      <c r="F310127" s="48"/>
    </row>
    <row r="310128" spans="2:6" ht="15" customHeight="1" x14ac:dyDescent="0.2">
      <c r="B310128" s="45"/>
      <c r="C310128" s="46"/>
      <c r="D310128" s="47"/>
      <c r="E310128" s="48"/>
      <c r="F310128" s="48"/>
    </row>
    <row r="310129" spans="2:6" ht="15" customHeight="1" x14ac:dyDescent="0.2">
      <c r="B310129" s="45"/>
      <c r="C310129" s="46"/>
      <c r="D310129" s="47"/>
      <c r="E310129" s="48"/>
      <c r="F310129" s="48"/>
    </row>
    <row r="310130" spans="2:6" ht="15" customHeight="1" x14ac:dyDescent="0.2">
      <c r="B310130" s="45"/>
      <c r="C310130" s="46"/>
      <c r="D310130" s="47"/>
      <c r="E310130" s="48"/>
      <c r="F310130" s="48"/>
    </row>
    <row r="310131" spans="2:6" ht="15" customHeight="1" x14ac:dyDescent="0.2">
      <c r="B310131" s="45"/>
      <c r="C310131" s="46"/>
      <c r="D310131" s="47"/>
      <c r="E310131" s="48"/>
      <c r="F310131" s="48"/>
    </row>
    <row r="310132" spans="2:6" ht="15" customHeight="1" x14ac:dyDescent="0.2">
      <c r="B310132" s="45"/>
      <c r="C310132" s="46"/>
      <c r="D310132" s="47"/>
      <c r="E310132" s="48"/>
      <c r="F310132" s="48"/>
    </row>
    <row r="310133" spans="2:6" ht="15" customHeight="1" x14ac:dyDescent="0.2">
      <c r="B310133" s="45"/>
      <c r="C310133" s="46"/>
      <c r="D310133" s="47"/>
      <c r="E310133" s="48"/>
      <c r="F310133" s="48"/>
    </row>
    <row r="310134" spans="2:6" ht="15" customHeight="1" x14ac:dyDescent="0.2">
      <c r="B310134" s="45"/>
      <c r="C310134" s="46"/>
      <c r="D310134" s="47"/>
      <c r="E310134" s="48"/>
      <c r="F310134" s="48"/>
    </row>
    <row r="310135" spans="2:6" ht="15" customHeight="1" x14ac:dyDescent="0.2">
      <c r="B310135" s="45"/>
      <c r="C310135" s="46"/>
      <c r="D310135" s="47"/>
      <c r="E310135" s="48"/>
      <c r="F310135" s="48"/>
    </row>
    <row r="310136" spans="2:6" ht="15" customHeight="1" x14ac:dyDescent="0.2">
      <c r="B310136" s="45"/>
      <c r="C310136" s="46"/>
      <c r="D310136" s="47"/>
      <c r="E310136" s="48"/>
      <c r="F310136" s="48"/>
    </row>
    <row r="310137" spans="2:6" ht="15" customHeight="1" x14ac:dyDescent="0.2">
      <c r="B310137" s="45"/>
      <c r="C310137" s="46"/>
      <c r="D310137" s="47"/>
      <c r="E310137" s="48"/>
      <c r="F310137" s="48"/>
    </row>
    <row r="310138" spans="2:6" ht="15" customHeight="1" x14ac:dyDescent="0.2">
      <c r="B310138" s="45"/>
      <c r="C310138" s="46"/>
      <c r="D310138" s="47"/>
      <c r="E310138" s="48"/>
      <c r="F310138" s="48"/>
    </row>
    <row r="310139" spans="2:6" ht="15" customHeight="1" x14ac:dyDescent="0.2">
      <c r="B310139" s="45"/>
      <c r="C310139" s="46"/>
      <c r="D310139" s="47"/>
      <c r="E310139" s="48"/>
      <c r="F310139" s="48"/>
    </row>
    <row r="310140" spans="2:6" ht="15" customHeight="1" x14ac:dyDescent="0.2">
      <c r="B310140" s="45"/>
      <c r="C310140" s="46"/>
      <c r="D310140" s="47"/>
      <c r="E310140" s="48"/>
      <c r="F310140" s="48"/>
    </row>
    <row r="310141" spans="2:6" ht="15" customHeight="1" x14ac:dyDescent="0.2">
      <c r="B310141" s="45"/>
      <c r="C310141" s="46"/>
      <c r="D310141" s="47"/>
      <c r="E310141" s="48"/>
      <c r="F310141" s="48"/>
    </row>
    <row r="310142" spans="2:6" ht="15" customHeight="1" x14ac:dyDescent="0.2">
      <c r="B310142" s="45"/>
      <c r="C310142" s="46"/>
      <c r="D310142" s="47"/>
      <c r="E310142" s="48"/>
      <c r="F310142" s="48"/>
    </row>
    <row r="310143" spans="2:6" ht="15" customHeight="1" x14ac:dyDescent="0.2">
      <c r="B310143" s="45"/>
      <c r="C310143" s="46"/>
      <c r="D310143" s="47"/>
      <c r="E310143" s="48"/>
      <c r="F310143" s="48"/>
    </row>
    <row r="310144" spans="2:6" ht="15" customHeight="1" x14ac:dyDescent="0.2">
      <c r="B310144" s="45"/>
      <c r="C310144" s="46"/>
      <c r="D310144" s="47"/>
      <c r="E310144" s="48"/>
      <c r="F310144" s="48"/>
    </row>
    <row r="310145" spans="2:6" ht="15" customHeight="1" x14ac:dyDescent="0.2">
      <c r="B310145" s="45"/>
      <c r="C310145" s="46"/>
      <c r="D310145" s="47"/>
      <c r="E310145" s="48"/>
      <c r="F310145" s="48"/>
    </row>
    <row r="310146" spans="2:6" ht="15" customHeight="1" x14ac:dyDescent="0.2">
      <c r="B310146" s="45"/>
      <c r="C310146" s="46"/>
      <c r="D310146" s="47"/>
      <c r="E310146" s="48"/>
      <c r="F310146" s="48"/>
    </row>
    <row r="310147" spans="2:6" ht="15" customHeight="1" x14ac:dyDescent="0.2">
      <c r="B310147" s="45"/>
      <c r="C310147" s="46"/>
      <c r="D310147" s="47"/>
      <c r="E310147" s="48"/>
      <c r="F310147" s="48"/>
    </row>
    <row r="310148" spans="2:6" ht="15" customHeight="1" x14ac:dyDescent="0.2">
      <c r="B310148" s="45"/>
      <c r="C310148" s="46"/>
      <c r="D310148" s="47"/>
      <c r="E310148" s="48"/>
      <c r="F310148" s="48"/>
    </row>
    <row r="310149" spans="2:6" ht="15" customHeight="1" x14ac:dyDescent="0.2">
      <c r="B310149" s="45"/>
      <c r="C310149" s="46"/>
      <c r="D310149" s="47"/>
      <c r="E310149" s="48"/>
      <c r="F310149" s="48"/>
    </row>
    <row r="310150" spans="2:6" ht="15" customHeight="1" x14ac:dyDescent="0.2">
      <c r="B310150" s="45"/>
      <c r="C310150" s="46"/>
      <c r="D310150" s="47"/>
      <c r="E310150" s="48"/>
      <c r="F310150" s="48"/>
    </row>
    <row r="310151" spans="2:6" ht="15" customHeight="1" x14ac:dyDescent="0.2">
      <c r="B310151" s="45"/>
      <c r="C310151" s="46"/>
      <c r="D310151" s="47"/>
      <c r="E310151" s="48"/>
      <c r="F310151" s="48"/>
    </row>
    <row r="310152" spans="2:6" ht="15" customHeight="1" x14ac:dyDescent="0.2">
      <c r="B310152" s="45"/>
      <c r="C310152" s="46"/>
      <c r="D310152" s="47"/>
      <c r="E310152" s="48"/>
      <c r="F310152" s="48"/>
    </row>
    <row r="310153" spans="2:6" ht="15" customHeight="1" x14ac:dyDescent="0.2">
      <c r="B310153" s="45"/>
      <c r="C310153" s="46"/>
      <c r="D310153" s="47"/>
      <c r="E310153" s="48"/>
      <c r="F310153" s="48"/>
    </row>
    <row r="310154" spans="2:6" ht="15" customHeight="1" x14ac:dyDescent="0.2">
      <c r="B310154" s="45"/>
      <c r="C310154" s="46"/>
      <c r="D310154" s="47"/>
      <c r="E310154" s="48"/>
      <c r="F310154" s="48"/>
    </row>
    <row r="310155" spans="2:6" ht="15" customHeight="1" x14ac:dyDescent="0.2">
      <c r="B310155" s="45"/>
      <c r="C310155" s="46"/>
      <c r="D310155" s="47"/>
      <c r="E310155" s="48"/>
      <c r="F310155" s="48"/>
    </row>
    <row r="310156" spans="2:6" ht="15" customHeight="1" x14ac:dyDescent="0.2">
      <c r="B310156" s="45"/>
      <c r="C310156" s="46"/>
      <c r="D310156" s="47"/>
      <c r="E310156" s="48"/>
      <c r="F310156" s="48"/>
    </row>
    <row r="310157" spans="2:6" ht="15" customHeight="1" x14ac:dyDescent="0.2">
      <c r="B310157" s="45"/>
      <c r="C310157" s="46"/>
      <c r="D310157" s="47"/>
      <c r="E310157" s="48"/>
      <c r="F310157" s="48"/>
    </row>
    <row r="310158" spans="2:6" ht="15" customHeight="1" x14ac:dyDescent="0.2">
      <c r="B310158" s="45"/>
      <c r="C310158" s="46"/>
      <c r="D310158" s="47"/>
      <c r="E310158" s="48"/>
      <c r="F310158" s="48"/>
    </row>
    <row r="310159" spans="2:6" ht="15" customHeight="1" x14ac:dyDescent="0.2">
      <c r="B310159" s="45"/>
      <c r="C310159" s="46"/>
      <c r="D310159" s="47"/>
      <c r="E310159" s="48"/>
      <c r="F310159" s="48"/>
    </row>
    <row r="310160" spans="2:6" ht="15" customHeight="1" x14ac:dyDescent="0.2">
      <c r="B310160" s="45"/>
      <c r="C310160" s="46"/>
      <c r="D310160" s="47"/>
      <c r="E310160" s="48"/>
      <c r="F310160" s="48"/>
    </row>
    <row r="310161" spans="2:6" ht="15" customHeight="1" x14ac:dyDescent="0.2">
      <c r="B310161" s="45"/>
      <c r="C310161" s="46"/>
      <c r="D310161" s="47"/>
      <c r="E310161" s="48"/>
      <c r="F310161" s="48"/>
    </row>
    <row r="310162" spans="2:6" ht="15" customHeight="1" x14ac:dyDescent="0.2">
      <c r="B310162" s="45"/>
      <c r="C310162" s="46"/>
      <c r="D310162" s="47"/>
      <c r="E310162" s="48"/>
      <c r="F310162" s="48"/>
    </row>
    <row r="310163" spans="2:6" ht="15" customHeight="1" x14ac:dyDescent="0.2">
      <c r="B310163" s="45"/>
      <c r="C310163" s="46"/>
      <c r="D310163" s="47"/>
      <c r="E310163" s="48"/>
      <c r="F310163" s="48"/>
    </row>
    <row r="310164" spans="2:6" ht="15" customHeight="1" x14ac:dyDescent="0.2">
      <c r="B310164" s="45"/>
      <c r="C310164" s="46"/>
      <c r="D310164" s="47"/>
      <c r="E310164" s="48"/>
      <c r="F310164" s="48"/>
    </row>
    <row r="310165" spans="2:6" ht="15" customHeight="1" x14ac:dyDescent="0.2">
      <c r="B310165" s="45"/>
      <c r="C310165" s="46"/>
      <c r="D310165" s="47"/>
      <c r="E310165" s="48"/>
      <c r="F310165" s="48"/>
    </row>
    <row r="310166" spans="2:6" ht="15" customHeight="1" x14ac:dyDescent="0.2">
      <c r="B310166" s="45"/>
      <c r="C310166" s="46"/>
      <c r="D310166" s="47"/>
      <c r="E310166" s="48"/>
      <c r="F310166" s="48"/>
    </row>
    <row r="310167" spans="2:6" ht="15" customHeight="1" x14ac:dyDescent="0.2">
      <c r="B310167" s="45"/>
      <c r="C310167" s="46"/>
      <c r="D310167" s="47"/>
      <c r="E310167" s="48"/>
      <c r="F310167" s="48"/>
    </row>
    <row r="310168" spans="2:6" ht="15" customHeight="1" x14ac:dyDescent="0.2">
      <c r="B310168" s="45"/>
      <c r="C310168" s="46"/>
      <c r="D310168" s="47"/>
      <c r="E310168" s="48"/>
      <c r="F310168" s="48"/>
    </row>
    <row r="310169" spans="2:6" ht="15" customHeight="1" x14ac:dyDescent="0.2">
      <c r="B310169" s="45"/>
      <c r="C310169" s="46"/>
      <c r="D310169" s="47"/>
      <c r="E310169" s="48"/>
      <c r="F310169" s="48"/>
    </row>
    <row r="310170" spans="2:6" ht="15" customHeight="1" x14ac:dyDescent="0.2">
      <c r="B310170" s="45"/>
      <c r="C310170" s="46"/>
      <c r="D310170" s="47"/>
      <c r="E310170" s="48"/>
      <c r="F310170" s="48"/>
    </row>
    <row r="310171" spans="2:6" ht="15" customHeight="1" x14ac:dyDescent="0.2">
      <c r="B310171" s="45"/>
      <c r="C310171" s="46"/>
      <c r="D310171" s="47"/>
      <c r="E310171" s="48"/>
      <c r="F310171" s="48"/>
    </row>
    <row r="310172" spans="2:6" ht="15" customHeight="1" x14ac:dyDescent="0.2">
      <c r="B310172" s="45"/>
      <c r="C310172" s="46"/>
      <c r="D310172" s="47"/>
      <c r="E310172" s="48"/>
      <c r="F310172" s="48"/>
    </row>
    <row r="310173" spans="2:6" ht="15" customHeight="1" x14ac:dyDescent="0.2">
      <c r="B310173" s="45"/>
      <c r="C310173" s="46"/>
      <c r="D310173" s="47"/>
      <c r="E310173" s="48"/>
      <c r="F310173" s="48"/>
    </row>
    <row r="310174" spans="2:6" ht="15" customHeight="1" x14ac:dyDescent="0.2">
      <c r="B310174" s="45"/>
      <c r="C310174" s="46"/>
      <c r="D310174" s="47"/>
      <c r="E310174" s="48"/>
      <c r="F310174" s="48"/>
    </row>
    <row r="310175" spans="2:6" ht="15" customHeight="1" x14ac:dyDescent="0.2">
      <c r="B310175" s="45"/>
      <c r="C310175" s="46"/>
      <c r="D310175" s="47"/>
      <c r="E310175" s="48"/>
      <c r="F310175" s="48"/>
    </row>
    <row r="310176" spans="2:6" ht="15" customHeight="1" x14ac:dyDescent="0.2">
      <c r="B310176" s="45"/>
      <c r="C310176" s="46"/>
      <c r="D310176" s="47"/>
      <c r="E310176" s="48"/>
      <c r="F310176" s="48"/>
    </row>
    <row r="310177" spans="2:6" ht="15" customHeight="1" x14ac:dyDescent="0.2">
      <c r="B310177" s="45"/>
      <c r="C310177" s="46"/>
      <c r="D310177" s="47"/>
      <c r="E310177" s="48"/>
      <c r="F310177" s="48"/>
    </row>
    <row r="310178" spans="2:6" ht="15" customHeight="1" x14ac:dyDescent="0.2">
      <c r="B310178" s="45"/>
      <c r="C310178" s="46"/>
      <c r="D310178" s="47"/>
      <c r="E310178" s="48"/>
      <c r="F310178" s="48"/>
    </row>
    <row r="310179" spans="2:6" ht="15" customHeight="1" x14ac:dyDescent="0.2">
      <c r="B310179" s="45"/>
      <c r="C310179" s="46"/>
      <c r="D310179" s="47"/>
      <c r="E310179" s="48"/>
      <c r="F310179" s="48"/>
    </row>
    <row r="310180" spans="2:6" ht="15" customHeight="1" x14ac:dyDescent="0.2">
      <c r="B310180" s="45"/>
      <c r="C310180" s="46"/>
      <c r="D310180" s="47"/>
      <c r="E310180" s="48"/>
      <c r="F310180" s="48"/>
    </row>
    <row r="310181" spans="2:6" ht="15" customHeight="1" x14ac:dyDescent="0.2">
      <c r="B310181" s="45"/>
      <c r="C310181" s="46"/>
      <c r="D310181" s="47"/>
      <c r="E310181" s="48"/>
      <c r="F310181" s="48"/>
    </row>
    <row r="310182" spans="2:6" ht="15" customHeight="1" x14ac:dyDescent="0.2">
      <c r="B310182" s="45"/>
      <c r="C310182" s="46"/>
      <c r="D310182" s="47"/>
      <c r="E310182" s="48"/>
      <c r="F310182" s="48"/>
    </row>
    <row r="310183" spans="2:6" ht="15" customHeight="1" x14ac:dyDescent="0.2">
      <c r="B310183" s="45"/>
      <c r="C310183" s="46"/>
      <c r="D310183" s="47"/>
      <c r="E310183" s="48"/>
      <c r="F310183" s="48"/>
    </row>
    <row r="310184" spans="2:6" ht="15" customHeight="1" x14ac:dyDescent="0.2">
      <c r="B310184" s="45"/>
      <c r="C310184" s="46"/>
      <c r="D310184" s="47"/>
      <c r="E310184" s="48"/>
      <c r="F310184" s="48"/>
    </row>
    <row r="310185" spans="2:6" ht="15" customHeight="1" x14ac:dyDescent="0.2">
      <c r="B310185" s="45"/>
      <c r="C310185" s="46"/>
      <c r="D310185" s="47"/>
      <c r="E310185" s="48"/>
      <c r="F310185" s="48"/>
    </row>
    <row r="310186" spans="2:6" ht="15" customHeight="1" x14ac:dyDescent="0.2">
      <c r="B310186" s="45"/>
      <c r="C310186" s="46"/>
      <c r="D310186" s="47"/>
      <c r="E310186" s="48"/>
      <c r="F310186" s="48"/>
    </row>
    <row r="310187" spans="2:6" ht="15" customHeight="1" x14ac:dyDescent="0.2">
      <c r="B310187" s="45"/>
      <c r="C310187" s="46"/>
      <c r="D310187" s="47"/>
      <c r="E310187" s="48"/>
      <c r="F310187" s="48"/>
    </row>
    <row r="310188" spans="2:6" ht="15" customHeight="1" x14ac:dyDescent="0.2">
      <c r="B310188" s="45"/>
      <c r="C310188" s="46"/>
      <c r="D310188" s="47"/>
      <c r="E310188" s="48"/>
      <c r="F310188" s="48"/>
    </row>
    <row r="310189" spans="2:6" ht="15" customHeight="1" x14ac:dyDescent="0.2">
      <c r="B310189" s="45"/>
      <c r="C310189" s="46"/>
      <c r="D310189" s="47"/>
      <c r="E310189" s="48"/>
      <c r="F310189" s="48"/>
    </row>
    <row r="310190" spans="2:6" ht="15" customHeight="1" x14ac:dyDescent="0.2">
      <c r="B310190" s="45"/>
      <c r="C310190" s="46"/>
      <c r="D310190" s="47"/>
      <c r="E310190" s="48"/>
      <c r="F310190" s="48"/>
    </row>
    <row r="310191" spans="2:6" ht="15" customHeight="1" x14ac:dyDescent="0.2">
      <c r="B310191" s="45"/>
      <c r="C310191" s="46"/>
      <c r="D310191" s="47"/>
      <c r="E310191" s="48"/>
      <c r="F310191" s="48"/>
    </row>
    <row r="310192" spans="2:6" ht="15" customHeight="1" x14ac:dyDescent="0.2">
      <c r="B310192" s="45"/>
      <c r="C310192" s="46"/>
      <c r="D310192" s="47"/>
      <c r="E310192" s="48"/>
      <c r="F310192" s="48"/>
    </row>
    <row r="310193" spans="2:6" ht="15" customHeight="1" x14ac:dyDescent="0.2">
      <c r="B310193" s="45"/>
      <c r="C310193" s="46"/>
      <c r="D310193" s="47"/>
      <c r="E310193" s="48"/>
      <c r="F310193" s="48"/>
    </row>
    <row r="310194" spans="2:6" ht="15" customHeight="1" x14ac:dyDescent="0.2">
      <c r="B310194" s="45"/>
      <c r="C310194" s="46"/>
      <c r="D310194" s="47"/>
      <c r="E310194" s="48"/>
      <c r="F310194" s="48"/>
    </row>
    <row r="310195" spans="2:6" ht="15" customHeight="1" x14ac:dyDescent="0.2">
      <c r="B310195" s="45"/>
      <c r="C310195" s="46"/>
      <c r="D310195" s="47"/>
      <c r="E310195" s="48"/>
      <c r="F310195" s="48"/>
    </row>
    <row r="310196" spans="2:6" ht="15" customHeight="1" x14ac:dyDescent="0.2">
      <c r="B310196" s="45"/>
      <c r="C310196" s="46"/>
      <c r="D310196" s="47"/>
      <c r="E310196" s="48"/>
      <c r="F310196" s="48"/>
    </row>
    <row r="310197" spans="2:6" ht="15" customHeight="1" x14ac:dyDescent="0.2">
      <c r="B310197" s="45"/>
      <c r="C310197" s="46"/>
      <c r="D310197" s="47"/>
      <c r="E310197" s="48"/>
      <c r="F310197" s="48"/>
    </row>
    <row r="310198" spans="2:6" ht="15" customHeight="1" x14ac:dyDescent="0.2">
      <c r="B310198" s="45"/>
      <c r="C310198" s="46"/>
      <c r="D310198" s="47"/>
      <c r="E310198" s="48"/>
      <c r="F310198" s="48"/>
    </row>
    <row r="310199" spans="2:6" ht="15" customHeight="1" x14ac:dyDescent="0.2">
      <c r="B310199" s="45"/>
      <c r="C310199" s="46"/>
      <c r="D310199" s="47"/>
      <c r="E310199" s="48"/>
      <c r="F310199" s="48"/>
    </row>
    <row r="310200" spans="2:6" ht="15" customHeight="1" x14ac:dyDescent="0.2">
      <c r="B310200" s="45"/>
      <c r="C310200" s="46"/>
      <c r="D310200" s="47"/>
      <c r="E310200" s="48"/>
      <c r="F310200" s="48"/>
    </row>
    <row r="310201" spans="2:6" ht="15" customHeight="1" x14ac:dyDescent="0.2">
      <c r="B310201" s="45"/>
      <c r="C310201" s="46"/>
      <c r="D310201" s="47"/>
      <c r="E310201" s="48"/>
      <c r="F310201" s="48"/>
    </row>
    <row r="310202" spans="2:6" ht="15" customHeight="1" x14ac:dyDescent="0.2">
      <c r="B310202" s="45"/>
      <c r="C310202" s="46"/>
      <c r="D310202" s="47"/>
      <c r="E310202" s="48"/>
      <c r="F310202" s="48"/>
    </row>
    <row r="310203" spans="2:6" ht="15" customHeight="1" x14ac:dyDescent="0.2">
      <c r="B310203" s="45"/>
      <c r="C310203" s="46"/>
      <c r="D310203" s="47"/>
      <c r="E310203" s="48"/>
      <c r="F310203" s="48"/>
    </row>
    <row r="310204" spans="2:6" ht="15" customHeight="1" x14ac:dyDescent="0.2">
      <c r="B310204" s="45"/>
      <c r="C310204" s="46"/>
      <c r="D310204" s="47"/>
      <c r="E310204" s="48"/>
      <c r="F310204" s="48"/>
    </row>
    <row r="310205" spans="2:6" ht="15" customHeight="1" x14ac:dyDescent="0.2">
      <c r="B310205" s="45"/>
      <c r="C310205" s="46"/>
      <c r="D310205" s="47"/>
      <c r="E310205" s="48"/>
      <c r="F310205" s="48"/>
    </row>
    <row r="310206" spans="2:6" ht="15" customHeight="1" x14ac:dyDescent="0.2">
      <c r="B310206" s="45"/>
      <c r="C310206" s="46"/>
      <c r="D310206" s="47"/>
      <c r="E310206" s="48"/>
      <c r="F310206" s="48"/>
    </row>
    <row r="310207" spans="2:6" ht="15" customHeight="1" x14ac:dyDescent="0.2">
      <c r="B310207" s="45"/>
      <c r="C310207" s="46"/>
      <c r="D310207" s="47"/>
      <c r="E310207" s="48"/>
      <c r="F310207" s="48"/>
    </row>
    <row r="310208" spans="2:6" ht="15" customHeight="1" x14ac:dyDescent="0.2">
      <c r="B310208" s="45"/>
      <c r="C310208" s="46"/>
      <c r="D310208" s="47"/>
      <c r="E310208" s="48"/>
      <c r="F310208" s="48"/>
    </row>
    <row r="310209" spans="2:6" ht="15" customHeight="1" x14ac:dyDescent="0.2">
      <c r="B310209" s="45"/>
      <c r="C310209" s="46"/>
      <c r="D310209" s="47"/>
      <c r="E310209" s="48"/>
      <c r="F310209" s="48"/>
    </row>
    <row r="310210" spans="2:6" ht="15" customHeight="1" x14ac:dyDescent="0.2">
      <c r="B310210" s="45"/>
      <c r="C310210" s="46"/>
      <c r="D310210" s="47"/>
      <c r="E310210" s="48"/>
      <c r="F310210" s="48"/>
    </row>
    <row r="310211" spans="2:6" ht="15" customHeight="1" x14ac:dyDescent="0.2">
      <c r="B310211" s="45"/>
      <c r="C310211" s="46"/>
      <c r="D310211" s="47"/>
      <c r="E310211" s="48"/>
      <c r="F310211" s="48"/>
    </row>
    <row r="310212" spans="2:6" ht="15" customHeight="1" x14ac:dyDescent="0.2">
      <c r="B310212" s="45"/>
      <c r="C310212" s="46"/>
      <c r="D310212" s="47"/>
      <c r="E310212" s="48"/>
      <c r="F310212" s="48"/>
    </row>
    <row r="310213" spans="2:6" ht="15" customHeight="1" x14ac:dyDescent="0.2">
      <c r="B310213" s="45"/>
      <c r="C310213" s="46"/>
      <c r="D310213" s="47"/>
      <c r="E310213" s="48"/>
      <c r="F310213" s="48"/>
    </row>
    <row r="310214" spans="2:6" ht="15" customHeight="1" x14ac:dyDescent="0.2">
      <c r="B310214" s="45"/>
      <c r="C310214" s="46"/>
      <c r="D310214" s="47"/>
      <c r="E310214" s="48"/>
      <c r="F310214" s="48"/>
    </row>
    <row r="310215" spans="2:6" ht="15" customHeight="1" x14ac:dyDescent="0.2">
      <c r="B310215" s="45"/>
      <c r="C310215" s="46"/>
      <c r="D310215" s="47"/>
      <c r="E310215" s="48"/>
      <c r="F310215" s="48"/>
    </row>
    <row r="310216" spans="2:6" ht="15" customHeight="1" x14ac:dyDescent="0.2">
      <c r="B310216" s="45"/>
      <c r="C310216" s="46"/>
      <c r="D310216" s="47"/>
      <c r="E310216" s="48"/>
      <c r="F310216" s="48"/>
    </row>
    <row r="310217" spans="2:6" ht="15" customHeight="1" x14ac:dyDescent="0.2">
      <c r="B310217" s="45"/>
      <c r="C310217" s="46"/>
      <c r="D310217" s="47"/>
      <c r="E310217" s="48"/>
      <c r="F310217" s="48"/>
    </row>
    <row r="310218" spans="2:6" ht="15" customHeight="1" x14ac:dyDescent="0.2">
      <c r="B310218" s="45"/>
      <c r="C310218" s="46"/>
      <c r="D310218" s="47"/>
      <c r="E310218" s="48"/>
      <c r="F310218" s="48"/>
    </row>
    <row r="310219" spans="2:6" ht="15" customHeight="1" x14ac:dyDescent="0.2">
      <c r="B310219" s="45"/>
      <c r="C310219" s="46"/>
      <c r="D310219" s="47"/>
      <c r="E310219" s="48"/>
      <c r="F310219" s="48"/>
    </row>
    <row r="310220" spans="2:6" ht="15" customHeight="1" x14ac:dyDescent="0.2">
      <c r="B310220" s="45"/>
      <c r="C310220" s="46"/>
      <c r="D310220" s="47"/>
      <c r="E310220" s="48"/>
      <c r="F310220" s="48"/>
    </row>
    <row r="310221" spans="2:6" ht="15" customHeight="1" x14ac:dyDescent="0.2">
      <c r="B310221" s="45"/>
      <c r="C310221" s="46"/>
      <c r="D310221" s="47"/>
      <c r="E310221" s="48"/>
      <c r="F310221" s="48"/>
    </row>
    <row r="310222" spans="2:6" ht="15" customHeight="1" x14ac:dyDescent="0.2">
      <c r="B310222" s="45"/>
      <c r="C310222" s="46"/>
      <c r="D310222" s="47"/>
      <c r="E310222" s="48"/>
      <c r="F310222" s="48"/>
    </row>
    <row r="310223" spans="2:6" ht="15" customHeight="1" x14ac:dyDescent="0.2">
      <c r="B310223" s="45"/>
      <c r="C310223" s="46"/>
      <c r="D310223" s="47"/>
      <c r="E310223" s="48"/>
      <c r="F310223" s="48"/>
    </row>
    <row r="310224" spans="2:6" ht="15" customHeight="1" x14ac:dyDescent="0.2">
      <c r="B310224" s="45"/>
      <c r="C310224" s="46"/>
      <c r="D310224" s="47"/>
      <c r="E310224" s="48"/>
      <c r="F310224" s="48"/>
    </row>
    <row r="310225" spans="2:6" ht="15" customHeight="1" x14ac:dyDescent="0.2">
      <c r="B310225" s="45"/>
      <c r="C310225" s="46"/>
      <c r="D310225" s="47"/>
      <c r="E310225" s="48"/>
      <c r="F310225" s="48"/>
    </row>
    <row r="310226" spans="2:6" ht="15" customHeight="1" x14ac:dyDescent="0.2">
      <c r="B310226" s="45"/>
      <c r="C310226" s="46"/>
      <c r="D310226" s="47"/>
      <c r="E310226" s="48"/>
      <c r="F310226" s="48"/>
    </row>
    <row r="310227" spans="2:6" ht="15" customHeight="1" x14ac:dyDescent="0.2">
      <c r="B310227" s="45"/>
      <c r="C310227" s="46"/>
      <c r="D310227" s="47"/>
      <c r="E310227" s="48"/>
      <c r="F310227" s="48"/>
    </row>
    <row r="310228" spans="2:6" ht="15" customHeight="1" x14ac:dyDescent="0.2">
      <c r="B310228" s="45"/>
      <c r="C310228" s="46"/>
      <c r="D310228" s="47"/>
      <c r="E310228" s="48"/>
      <c r="F310228" s="48"/>
    </row>
    <row r="310229" spans="2:6" ht="15" customHeight="1" x14ac:dyDescent="0.2">
      <c r="B310229" s="45"/>
      <c r="C310229" s="46"/>
      <c r="D310229" s="47"/>
      <c r="E310229" s="48"/>
      <c r="F310229" s="48"/>
    </row>
    <row r="310230" spans="2:6" ht="15" customHeight="1" x14ac:dyDescent="0.2">
      <c r="B310230" s="45"/>
      <c r="C310230" s="46"/>
      <c r="D310230" s="47"/>
      <c r="E310230" s="48"/>
      <c r="F310230" s="48"/>
    </row>
    <row r="310231" spans="2:6" ht="15" customHeight="1" x14ac:dyDescent="0.2">
      <c r="B310231" s="45"/>
      <c r="C310231" s="46"/>
      <c r="D310231" s="47"/>
      <c r="E310231" s="48"/>
      <c r="F310231" s="48"/>
    </row>
    <row r="310232" spans="2:6" ht="15" customHeight="1" x14ac:dyDescent="0.2">
      <c r="B310232" s="45"/>
      <c r="C310232" s="46"/>
      <c r="D310232" s="47"/>
      <c r="E310232" s="48"/>
      <c r="F310232" s="48"/>
    </row>
    <row r="310233" spans="2:6" ht="15" customHeight="1" x14ac:dyDescent="0.2">
      <c r="B310233" s="45"/>
      <c r="C310233" s="46"/>
      <c r="D310233" s="47"/>
      <c r="E310233" s="48"/>
      <c r="F310233" s="48"/>
    </row>
    <row r="310234" spans="2:6" ht="15" customHeight="1" x14ac:dyDescent="0.2">
      <c r="B310234" s="45"/>
      <c r="C310234" s="46"/>
      <c r="D310234" s="47"/>
      <c r="E310234" s="48"/>
      <c r="F310234" s="48"/>
    </row>
    <row r="310235" spans="2:6" ht="15" customHeight="1" x14ac:dyDescent="0.2">
      <c r="B310235" s="45"/>
      <c r="C310235" s="46"/>
      <c r="D310235" s="47"/>
      <c r="E310235" s="48"/>
      <c r="F310235" s="48"/>
    </row>
    <row r="310236" spans="2:6" ht="15" customHeight="1" x14ac:dyDescent="0.2">
      <c r="B310236" s="45"/>
      <c r="C310236" s="46"/>
      <c r="D310236" s="47"/>
      <c r="E310236" s="48"/>
      <c r="F310236" s="48"/>
    </row>
    <row r="310237" spans="2:6" ht="15" customHeight="1" x14ac:dyDescent="0.2">
      <c r="B310237" s="45"/>
      <c r="C310237" s="46"/>
      <c r="D310237" s="47"/>
      <c r="E310237" s="48"/>
      <c r="F310237" s="48"/>
    </row>
    <row r="310238" spans="2:6" ht="15" customHeight="1" x14ac:dyDescent="0.2">
      <c r="B310238" s="45"/>
      <c r="C310238" s="46"/>
      <c r="D310238" s="47"/>
      <c r="E310238" s="48"/>
      <c r="F310238" s="48"/>
    </row>
    <row r="310239" spans="2:6" ht="15" customHeight="1" x14ac:dyDescent="0.2">
      <c r="B310239" s="45"/>
      <c r="C310239" s="46"/>
      <c r="D310239" s="47"/>
      <c r="E310239" s="48"/>
      <c r="F310239" s="48"/>
    </row>
    <row r="310240" spans="2:6" ht="15" customHeight="1" x14ac:dyDescent="0.2">
      <c r="B310240" s="45"/>
      <c r="C310240" s="46"/>
      <c r="D310240" s="47"/>
      <c r="E310240" s="48"/>
      <c r="F310240" s="48"/>
    </row>
    <row r="310241" spans="2:6" ht="15" customHeight="1" x14ac:dyDescent="0.2">
      <c r="B310241" s="45"/>
      <c r="C310241" s="46"/>
      <c r="D310241" s="47"/>
      <c r="E310241" s="48"/>
      <c r="F310241" s="48"/>
    </row>
    <row r="310242" spans="2:6" ht="15" customHeight="1" x14ac:dyDescent="0.2">
      <c r="B310242" s="45"/>
      <c r="C310242" s="46"/>
      <c r="D310242" s="47"/>
      <c r="E310242" s="48"/>
      <c r="F310242" s="48"/>
    </row>
    <row r="310243" spans="2:6" ht="15" customHeight="1" x14ac:dyDescent="0.2">
      <c r="B310243" s="45"/>
      <c r="C310243" s="46"/>
      <c r="D310243" s="47"/>
      <c r="E310243" s="48"/>
      <c r="F310243" s="48"/>
    </row>
    <row r="310244" spans="2:6" ht="15" customHeight="1" x14ac:dyDescent="0.2">
      <c r="B310244" s="45"/>
      <c r="C310244" s="46"/>
      <c r="D310244" s="47"/>
      <c r="E310244" s="48"/>
      <c r="F310244" s="48"/>
    </row>
    <row r="310245" spans="2:6" ht="15" customHeight="1" x14ac:dyDescent="0.2">
      <c r="B310245" s="45"/>
      <c r="C310245" s="46"/>
      <c r="D310245" s="47"/>
      <c r="E310245" s="48"/>
      <c r="F310245" s="48"/>
    </row>
    <row r="310246" spans="2:6" ht="15" customHeight="1" x14ac:dyDescent="0.2">
      <c r="B310246" s="45"/>
      <c r="C310246" s="46"/>
      <c r="D310246" s="47"/>
      <c r="E310246" s="48"/>
      <c r="F310246" s="48"/>
    </row>
    <row r="310247" spans="2:6" ht="15" customHeight="1" x14ac:dyDescent="0.2">
      <c r="B310247" s="45"/>
      <c r="C310247" s="46"/>
      <c r="D310247" s="47"/>
      <c r="E310247" s="48"/>
      <c r="F310247" s="48"/>
    </row>
    <row r="310248" spans="2:6" ht="15" customHeight="1" x14ac:dyDescent="0.2">
      <c r="B310248" s="45"/>
      <c r="C310248" s="46"/>
      <c r="D310248" s="47"/>
      <c r="E310248" s="48"/>
      <c r="F310248" s="48"/>
    </row>
    <row r="310249" spans="2:6" ht="15" customHeight="1" x14ac:dyDescent="0.2">
      <c r="B310249" s="45"/>
      <c r="C310249" s="46"/>
      <c r="D310249" s="47"/>
      <c r="E310249" s="48"/>
      <c r="F310249" s="48"/>
    </row>
    <row r="310250" spans="2:6" ht="15" customHeight="1" x14ac:dyDescent="0.2">
      <c r="B310250" s="45"/>
      <c r="C310250" s="46"/>
      <c r="D310250" s="47"/>
      <c r="E310250" s="48"/>
      <c r="F310250" s="48"/>
    </row>
    <row r="310251" spans="2:6" ht="15" customHeight="1" x14ac:dyDescent="0.2">
      <c r="B310251" s="45"/>
      <c r="C310251" s="46"/>
      <c r="D310251" s="47"/>
      <c r="E310251" s="48"/>
      <c r="F310251" s="48"/>
    </row>
    <row r="310252" spans="2:6" ht="15" customHeight="1" x14ac:dyDescent="0.2">
      <c r="B310252" s="45"/>
      <c r="C310252" s="46"/>
      <c r="D310252" s="47"/>
      <c r="E310252" s="48"/>
      <c r="F310252" s="48"/>
    </row>
    <row r="310253" spans="2:6" ht="15" customHeight="1" x14ac:dyDescent="0.2">
      <c r="B310253" s="45"/>
      <c r="C310253" s="46"/>
      <c r="D310253" s="47"/>
      <c r="E310253" s="48"/>
      <c r="F310253" s="48"/>
    </row>
    <row r="310254" spans="2:6" ht="15" customHeight="1" x14ac:dyDescent="0.2">
      <c r="B310254" s="45"/>
      <c r="C310254" s="46"/>
      <c r="D310254" s="47"/>
      <c r="E310254" s="48"/>
      <c r="F310254" s="48"/>
    </row>
    <row r="310255" spans="2:6" ht="15" customHeight="1" x14ac:dyDescent="0.2">
      <c r="B310255" s="45"/>
      <c r="C310255" s="46"/>
      <c r="D310255" s="47"/>
      <c r="E310255" s="48"/>
      <c r="F310255" s="48"/>
    </row>
    <row r="310256" spans="2:6" ht="15" customHeight="1" x14ac:dyDescent="0.2">
      <c r="B310256" s="45"/>
      <c r="C310256" s="46"/>
      <c r="D310256" s="47"/>
      <c r="E310256" s="48"/>
      <c r="F310256" s="48"/>
    </row>
    <row r="310257" spans="2:6" ht="15" customHeight="1" x14ac:dyDescent="0.2">
      <c r="B310257" s="45"/>
      <c r="C310257" s="46"/>
      <c r="D310257" s="47"/>
      <c r="E310257" s="48"/>
      <c r="F310257" s="48"/>
    </row>
    <row r="310258" spans="2:6" ht="15" customHeight="1" x14ac:dyDescent="0.2">
      <c r="B310258" s="45"/>
      <c r="C310258" s="46"/>
      <c r="D310258" s="47"/>
      <c r="E310258" s="48"/>
      <c r="F310258" s="48"/>
    </row>
    <row r="310259" spans="2:6" ht="15" customHeight="1" x14ac:dyDescent="0.2">
      <c r="B310259" s="45"/>
      <c r="C310259" s="46"/>
      <c r="D310259" s="47"/>
      <c r="E310259" s="48"/>
      <c r="F310259" s="48"/>
    </row>
    <row r="310260" spans="2:6" ht="15" customHeight="1" x14ac:dyDescent="0.2">
      <c r="B310260" s="45"/>
      <c r="C310260" s="46"/>
      <c r="D310260" s="47"/>
      <c r="E310260" s="48"/>
      <c r="F310260" s="48"/>
    </row>
    <row r="310261" spans="2:6" ht="15" customHeight="1" x14ac:dyDescent="0.2">
      <c r="B310261" s="45"/>
      <c r="C310261" s="46"/>
      <c r="D310261" s="47"/>
      <c r="E310261" s="48"/>
      <c r="F310261" s="48"/>
    </row>
    <row r="310262" spans="2:6" ht="15" customHeight="1" x14ac:dyDescent="0.2">
      <c r="B310262" s="45"/>
      <c r="C310262" s="46"/>
      <c r="D310262" s="47"/>
      <c r="E310262" s="48"/>
      <c r="F310262" s="48"/>
    </row>
    <row r="310263" spans="2:6" ht="15" customHeight="1" x14ac:dyDescent="0.2">
      <c r="B310263" s="45"/>
      <c r="C310263" s="46"/>
      <c r="D310263" s="47"/>
      <c r="E310263" s="48"/>
      <c r="F310263" s="48"/>
    </row>
    <row r="310264" spans="2:6" ht="15" customHeight="1" x14ac:dyDescent="0.2">
      <c r="B310264" s="45"/>
      <c r="C310264" s="46"/>
      <c r="D310264" s="47"/>
      <c r="E310264" s="48"/>
      <c r="F310264" s="48"/>
    </row>
    <row r="310265" spans="2:6" ht="15" customHeight="1" x14ac:dyDescent="0.2">
      <c r="B310265" s="45"/>
      <c r="C310265" s="46"/>
      <c r="D310265" s="47"/>
      <c r="E310265" s="48"/>
      <c r="F310265" s="48"/>
    </row>
    <row r="310266" spans="2:6" ht="15" customHeight="1" x14ac:dyDescent="0.2">
      <c r="B310266" s="45"/>
      <c r="C310266" s="46"/>
      <c r="D310266" s="47"/>
      <c r="E310266" s="48"/>
      <c r="F310266" s="48"/>
    </row>
    <row r="310267" spans="2:6" ht="15" customHeight="1" x14ac:dyDescent="0.2">
      <c r="B310267" s="45"/>
      <c r="C310267" s="46"/>
      <c r="D310267" s="47"/>
      <c r="E310267" s="48"/>
      <c r="F310267" s="48"/>
    </row>
    <row r="310268" spans="2:6" ht="15" customHeight="1" x14ac:dyDescent="0.2">
      <c r="B310268" s="45"/>
      <c r="C310268" s="46"/>
      <c r="D310268" s="47"/>
      <c r="E310268" s="48"/>
      <c r="F310268" s="48"/>
    </row>
    <row r="310269" spans="2:6" ht="15" customHeight="1" x14ac:dyDescent="0.2">
      <c r="B310269" s="45"/>
      <c r="C310269" s="46"/>
      <c r="D310269" s="47"/>
      <c r="E310269" s="48"/>
      <c r="F310269" s="48"/>
    </row>
    <row r="310270" spans="2:6" ht="15" customHeight="1" x14ac:dyDescent="0.2">
      <c r="B310270" s="45"/>
      <c r="C310270" s="46"/>
      <c r="D310270" s="47"/>
      <c r="E310270" s="48"/>
      <c r="F310270" s="48"/>
    </row>
    <row r="310271" spans="2:6" ht="15" customHeight="1" x14ac:dyDescent="0.2">
      <c r="B310271" s="45"/>
      <c r="C310271" s="46"/>
      <c r="D310271" s="47"/>
      <c r="E310271" s="48"/>
      <c r="F310271" s="48"/>
    </row>
    <row r="310272" spans="2:6" ht="15" customHeight="1" x14ac:dyDescent="0.2">
      <c r="B310272" s="45"/>
      <c r="C310272" s="46"/>
      <c r="D310272" s="47"/>
      <c r="E310272" s="48"/>
      <c r="F310272" s="48"/>
    </row>
    <row r="310273" spans="2:6" ht="15" customHeight="1" x14ac:dyDescent="0.2">
      <c r="B310273" s="45"/>
      <c r="C310273" s="46"/>
      <c r="D310273" s="47"/>
      <c r="E310273" s="48"/>
      <c r="F310273" s="48"/>
    </row>
    <row r="310274" spans="2:6" ht="15" customHeight="1" x14ac:dyDescent="0.2">
      <c r="B310274" s="45"/>
      <c r="C310274" s="46"/>
      <c r="D310274" s="47"/>
      <c r="E310274" s="48"/>
      <c r="F310274" s="48"/>
    </row>
    <row r="310275" spans="2:6" ht="15" customHeight="1" x14ac:dyDescent="0.2">
      <c r="B310275" s="45"/>
      <c r="C310275" s="46"/>
      <c r="D310275" s="47"/>
      <c r="E310275" s="48"/>
      <c r="F310275" s="48"/>
    </row>
    <row r="310276" spans="2:6" ht="15" customHeight="1" x14ac:dyDescent="0.2">
      <c r="B310276" s="45"/>
      <c r="C310276" s="46"/>
      <c r="D310276" s="47"/>
      <c r="E310276" s="48"/>
      <c r="F310276" s="48"/>
    </row>
    <row r="310277" spans="2:6" ht="15" customHeight="1" x14ac:dyDescent="0.2">
      <c r="B310277" s="45"/>
      <c r="C310277" s="46"/>
      <c r="D310277" s="47"/>
      <c r="E310277" s="48"/>
      <c r="F310277" s="48"/>
    </row>
    <row r="310278" spans="2:6" ht="15" customHeight="1" x14ac:dyDescent="0.2">
      <c r="B310278" s="45"/>
      <c r="C310278" s="46"/>
      <c r="D310278" s="47"/>
      <c r="E310278" s="48"/>
      <c r="F310278" s="48"/>
    </row>
    <row r="310279" spans="2:6" ht="15" customHeight="1" x14ac:dyDescent="0.2">
      <c r="B310279" s="45"/>
      <c r="C310279" s="46"/>
      <c r="D310279" s="47"/>
      <c r="E310279" s="48"/>
      <c r="F310279" s="48"/>
    </row>
    <row r="310280" spans="2:6" ht="15" customHeight="1" x14ac:dyDescent="0.2">
      <c r="B310280" s="45"/>
      <c r="C310280" s="46"/>
      <c r="D310280" s="47"/>
      <c r="E310280" s="48"/>
      <c r="F310280" s="48"/>
    </row>
    <row r="310281" spans="2:6" ht="15" customHeight="1" x14ac:dyDescent="0.2">
      <c r="B310281" s="45"/>
      <c r="C310281" s="46"/>
      <c r="D310281" s="47"/>
      <c r="E310281" s="48"/>
      <c r="F310281" s="48"/>
    </row>
    <row r="310282" spans="2:6" ht="15" customHeight="1" x14ac:dyDescent="0.2">
      <c r="B310282" s="45"/>
      <c r="C310282" s="46"/>
      <c r="D310282" s="47"/>
      <c r="E310282" s="48"/>
      <c r="F310282" s="48"/>
    </row>
    <row r="310283" spans="2:6" ht="15" customHeight="1" x14ac:dyDescent="0.2">
      <c r="B310283" s="45"/>
      <c r="C310283" s="46"/>
      <c r="D310283" s="47"/>
      <c r="E310283" s="48"/>
      <c r="F310283" s="48"/>
    </row>
    <row r="310284" spans="2:6" ht="15" customHeight="1" x14ac:dyDescent="0.2">
      <c r="B310284" s="45"/>
      <c r="C310284" s="46"/>
      <c r="D310284" s="47"/>
      <c r="E310284" s="48"/>
      <c r="F310284" s="48"/>
    </row>
    <row r="310285" spans="2:6" ht="15" customHeight="1" x14ac:dyDescent="0.2">
      <c r="B310285" s="45"/>
      <c r="C310285" s="46"/>
      <c r="D310285" s="47"/>
      <c r="E310285" s="48"/>
      <c r="F310285" s="48"/>
    </row>
    <row r="310286" spans="2:6" ht="15" customHeight="1" x14ac:dyDescent="0.2">
      <c r="B310286" s="45"/>
      <c r="C310286" s="46"/>
      <c r="D310286" s="47"/>
      <c r="E310286" s="48"/>
      <c r="F310286" s="48"/>
    </row>
    <row r="310287" spans="2:6" ht="15" customHeight="1" x14ac:dyDescent="0.2">
      <c r="B310287" s="45"/>
      <c r="C310287" s="46"/>
      <c r="D310287" s="47"/>
      <c r="E310287" s="48"/>
      <c r="F310287" s="48"/>
    </row>
    <row r="310288" spans="2:6" ht="15" customHeight="1" x14ac:dyDescent="0.2">
      <c r="B310288" s="45"/>
      <c r="C310288" s="46"/>
      <c r="D310288" s="47"/>
      <c r="E310288" s="48"/>
      <c r="F310288" s="48"/>
    </row>
    <row r="310289" spans="2:6" ht="15" customHeight="1" x14ac:dyDescent="0.2">
      <c r="B310289" s="45"/>
      <c r="C310289" s="46"/>
      <c r="D310289" s="47"/>
      <c r="E310289" s="48"/>
      <c r="F310289" s="48"/>
    </row>
    <row r="310290" spans="2:6" ht="15" customHeight="1" x14ac:dyDescent="0.2">
      <c r="B310290" s="45"/>
      <c r="C310290" s="46"/>
      <c r="D310290" s="47"/>
      <c r="E310290" s="48"/>
      <c r="F310290" s="48"/>
    </row>
    <row r="310291" spans="2:6" ht="15" customHeight="1" x14ac:dyDescent="0.2">
      <c r="B310291" s="45"/>
      <c r="C310291" s="46"/>
      <c r="D310291" s="47"/>
      <c r="E310291" s="48"/>
      <c r="F310291" s="48"/>
    </row>
    <row r="310292" spans="2:6" ht="15" customHeight="1" x14ac:dyDescent="0.2">
      <c r="B310292" s="45"/>
      <c r="C310292" s="46"/>
      <c r="D310292" s="47"/>
      <c r="E310292" s="48"/>
      <c r="F310292" s="48"/>
    </row>
    <row r="310293" spans="2:6" ht="15" customHeight="1" x14ac:dyDescent="0.2">
      <c r="B310293" s="45"/>
      <c r="C310293" s="46"/>
      <c r="D310293" s="47"/>
      <c r="E310293" s="48"/>
      <c r="F310293" s="48"/>
    </row>
    <row r="310294" spans="2:6" ht="15" customHeight="1" x14ac:dyDescent="0.2">
      <c r="B310294" s="45"/>
      <c r="C310294" s="46"/>
      <c r="D310294" s="47"/>
      <c r="E310294" s="48"/>
      <c r="F310294" s="48"/>
    </row>
    <row r="310295" spans="2:6" ht="15" customHeight="1" x14ac:dyDescent="0.2">
      <c r="B310295" s="45"/>
      <c r="C310295" s="46"/>
      <c r="D310295" s="47"/>
      <c r="E310295" s="48"/>
      <c r="F310295" s="48"/>
    </row>
    <row r="310296" spans="2:6" ht="15" customHeight="1" x14ac:dyDescent="0.2">
      <c r="B310296" s="45"/>
      <c r="C310296" s="46"/>
      <c r="D310296" s="47"/>
      <c r="E310296" s="48"/>
      <c r="F310296" s="48"/>
    </row>
    <row r="310297" spans="2:6" ht="15" customHeight="1" x14ac:dyDescent="0.2">
      <c r="B310297" s="45"/>
      <c r="C310297" s="46"/>
      <c r="D310297" s="47"/>
      <c r="E310297" s="48"/>
      <c r="F310297" s="48"/>
    </row>
    <row r="310298" spans="2:6" ht="15" customHeight="1" x14ac:dyDescent="0.2">
      <c r="B310298" s="45"/>
      <c r="C310298" s="46"/>
      <c r="D310298" s="47"/>
      <c r="E310298" s="48"/>
      <c r="F310298" s="48"/>
    </row>
    <row r="310299" spans="2:6" ht="15" customHeight="1" x14ac:dyDescent="0.2">
      <c r="B310299" s="45"/>
      <c r="C310299" s="46"/>
      <c r="D310299" s="47"/>
      <c r="E310299" s="48"/>
      <c r="F310299" s="48"/>
    </row>
    <row r="310300" spans="2:6" ht="15" customHeight="1" x14ac:dyDescent="0.2">
      <c r="B310300" s="45"/>
      <c r="C310300" s="46"/>
      <c r="D310300" s="47"/>
      <c r="E310300" s="48"/>
      <c r="F310300" s="48"/>
    </row>
    <row r="310301" spans="2:6" ht="15" customHeight="1" x14ac:dyDescent="0.2">
      <c r="B310301" s="45"/>
      <c r="C310301" s="46"/>
      <c r="D310301" s="47"/>
      <c r="E310301" s="48"/>
      <c r="F310301" s="48"/>
    </row>
    <row r="310302" spans="2:6" ht="15" customHeight="1" x14ac:dyDescent="0.2">
      <c r="B310302" s="45"/>
      <c r="C310302" s="46"/>
      <c r="D310302" s="47"/>
      <c r="E310302" s="48"/>
      <c r="F310302" s="48"/>
    </row>
    <row r="310303" spans="2:6" ht="15" customHeight="1" x14ac:dyDescent="0.2">
      <c r="B310303" s="45"/>
      <c r="C310303" s="46"/>
      <c r="D310303" s="47"/>
      <c r="E310303" s="48"/>
      <c r="F310303" s="48"/>
    </row>
    <row r="310304" spans="2:6" ht="15" customHeight="1" x14ac:dyDescent="0.2">
      <c r="B310304" s="45"/>
      <c r="C310304" s="46"/>
      <c r="D310304" s="47"/>
      <c r="E310304" s="48"/>
      <c r="F310304" s="48"/>
    </row>
    <row r="310305" spans="2:6" ht="15" customHeight="1" x14ac:dyDescent="0.2">
      <c r="B310305" s="45"/>
      <c r="C310305" s="46"/>
      <c r="D310305" s="47"/>
      <c r="E310305" s="48"/>
      <c r="F310305" s="48"/>
    </row>
    <row r="310306" spans="2:6" ht="15" customHeight="1" x14ac:dyDescent="0.2">
      <c r="B310306" s="45"/>
      <c r="C310306" s="46"/>
      <c r="D310306" s="47"/>
      <c r="E310306" s="48"/>
      <c r="F310306" s="48"/>
    </row>
    <row r="310307" spans="2:6" ht="15" customHeight="1" x14ac:dyDescent="0.2">
      <c r="B310307" s="45"/>
      <c r="C310307" s="46"/>
      <c r="D310307" s="47"/>
      <c r="E310307" s="48"/>
      <c r="F310307" s="48"/>
    </row>
    <row r="310308" spans="2:6" ht="15" customHeight="1" x14ac:dyDescent="0.2">
      <c r="B310308" s="45"/>
      <c r="C310308" s="46"/>
      <c r="D310308" s="47"/>
      <c r="E310308" s="48"/>
      <c r="F310308" s="48"/>
    </row>
    <row r="310309" spans="2:6" ht="15" customHeight="1" x14ac:dyDescent="0.2">
      <c r="B310309" s="45"/>
      <c r="C310309" s="46"/>
      <c r="D310309" s="47"/>
      <c r="E310309" s="48"/>
      <c r="F310309" s="48"/>
    </row>
    <row r="310310" spans="2:6" ht="15" customHeight="1" x14ac:dyDescent="0.2">
      <c r="B310310" s="45"/>
      <c r="C310310" s="46"/>
      <c r="D310310" s="47"/>
      <c r="E310310" s="48"/>
      <c r="F310310" s="48"/>
    </row>
    <row r="310311" spans="2:6" ht="15" customHeight="1" x14ac:dyDescent="0.2">
      <c r="B310311" s="45"/>
      <c r="C310311" s="46"/>
      <c r="D310311" s="47"/>
      <c r="E310311" s="48"/>
      <c r="F310311" s="48"/>
    </row>
    <row r="310312" spans="2:6" ht="15" customHeight="1" x14ac:dyDescent="0.2">
      <c r="B310312" s="45"/>
      <c r="C310312" s="46"/>
      <c r="D310312" s="47"/>
      <c r="E310312" s="48"/>
      <c r="F310312" s="48"/>
    </row>
    <row r="310313" spans="2:6" ht="15" customHeight="1" x14ac:dyDescent="0.2">
      <c r="B310313" s="45"/>
      <c r="C310313" s="46"/>
      <c r="D310313" s="47"/>
      <c r="E310313" s="48"/>
      <c r="F310313" s="48"/>
    </row>
    <row r="310314" spans="2:6" ht="15" customHeight="1" x14ac:dyDescent="0.2">
      <c r="B310314" s="45"/>
      <c r="C310314" s="46"/>
      <c r="D310314" s="47"/>
      <c r="E310314" s="48"/>
      <c r="F310314" s="48"/>
    </row>
    <row r="310315" spans="2:6" ht="15" customHeight="1" x14ac:dyDescent="0.2">
      <c r="B310315" s="45"/>
      <c r="C310315" s="46"/>
      <c r="D310315" s="47"/>
      <c r="E310315" s="48"/>
      <c r="F310315" s="48"/>
    </row>
    <row r="310316" spans="2:6" ht="15" customHeight="1" x14ac:dyDescent="0.2">
      <c r="B310316" s="45"/>
      <c r="C310316" s="46"/>
      <c r="D310316" s="47"/>
      <c r="E310316" s="48"/>
      <c r="F310316" s="48"/>
    </row>
    <row r="310317" spans="2:6" ht="15" customHeight="1" x14ac:dyDescent="0.2">
      <c r="B310317" s="45"/>
      <c r="C310317" s="46"/>
      <c r="D310317" s="47"/>
      <c r="E310317" s="48"/>
      <c r="F310317" s="48"/>
    </row>
    <row r="310318" spans="2:6" ht="15" customHeight="1" x14ac:dyDescent="0.2">
      <c r="B310318" s="45"/>
      <c r="C310318" s="46"/>
      <c r="D310318" s="47"/>
      <c r="E310318" s="48"/>
      <c r="F310318" s="48"/>
    </row>
    <row r="310319" spans="2:6" ht="15" customHeight="1" x14ac:dyDescent="0.2">
      <c r="B310319" s="45"/>
      <c r="C310319" s="46"/>
      <c r="D310319" s="47"/>
      <c r="E310319" s="48"/>
      <c r="F310319" s="48"/>
    </row>
    <row r="310320" spans="2:6" ht="15" customHeight="1" x14ac:dyDescent="0.2">
      <c r="B310320" s="45"/>
      <c r="C310320" s="46"/>
      <c r="D310320" s="47"/>
      <c r="E310320" s="48"/>
      <c r="F310320" s="48"/>
    </row>
    <row r="310321" spans="2:6" ht="15" customHeight="1" x14ac:dyDescent="0.2">
      <c r="B310321" s="45"/>
      <c r="C310321" s="46"/>
      <c r="D310321" s="47"/>
      <c r="E310321" s="48"/>
      <c r="F310321" s="48"/>
    </row>
    <row r="310322" spans="2:6" ht="15" customHeight="1" x14ac:dyDescent="0.2">
      <c r="B310322" s="45"/>
      <c r="C310322" s="46"/>
      <c r="D310322" s="47"/>
      <c r="E310322" s="48"/>
      <c r="F310322" s="48"/>
    </row>
    <row r="310323" spans="2:6" ht="15" customHeight="1" x14ac:dyDescent="0.2">
      <c r="B310323" s="45"/>
      <c r="C310323" s="46"/>
      <c r="D310323" s="47"/>
      <c r="E310323" s="48"/>
      <c r="F310323" s="48"/>
    </row>
    <row r="310324" spans="2:6" ht="15" customHeight="1" x14ac:dyDescent="0.2">
      <c r="B310324" s="45"/>
      <c r="C310324" s="46"/>
      <c r="D310324" s="47"/>
      <c r="E310324" s="48"/>
      <c r="F310324" s="48"/>
    </row>
    <row r="310325" spans="2:6" ht="15" customHeight="1" x14ac:dyDescent="0.2">
      <c r="B310325" s="45"/>
      <c r="C310325" s="46"/>
      <c r="D310325" s="47"/>
      <c r="E310325" s="48"/>
      <c r="F310325" s="48"/>
    </row>
    <row r="310326" spans="2:6" ht="15" customHeight="1" x14ac:dyDescent="0.2">
      <c r="B310326" s="45"/>
      <c r="C310326" s="46"/>
      <c r="D310326" s="47"/>
      <c r="E310326" s="48"/>
      <c r="F310326" s="48"/>
    </row>
    <row r="310327" spans="2:6" ht="15" customHeight="1" x14ac:dyDescent="0.2">
      <c r="B310327" s="45"/>
      <c r="C310327" s="46"/>
      <c r="D310327" s="47"/>
      <c r="E310327" s="48"/>
      <c r="F310327" s="48"/>
    </row>
    <row r="310328" spans="2:6" ht="15" customHeight="1" x14ac:dyDescent="0.2">
      <c r="B310328" s="45"/>
      <c r="C310328" s="46"/>
      <c r="D310328" s="47"/>
      <c r="E310328" s="48"/>
      <c r="F310328" s="48"/>
    </row>
    <row r="310329" spans="2:6" ht="15" customHeight="1" x14ac:dyDescent="0.2">
      <c r="B310329" s="45"/>
      <c r="C310329" s="46"/>
      <c r="D310329" s="47"/>
      <c r="E310329" s="48"/>
      <c r="F310329" s="48"/>
    </row>
    <row r="310330" spans="2:6" ht="15" customHeight="1" x14ac:dyDescent="0.2">
      <c r="B310330" s="45"/>
      <c r="C310330" s="46"/>
      <c r="D310330" s="47"/>
      <c r="E310330" s="48"/>
      <c r="F310330" s="48"/>
    </row>
    <row r="310331" spans="2:6" ht="15" customHeight="1" x14ac:dyDescent="0.2">
      <c r="B310331" s="45"/>
      <c r="C310331" s="46"/>
      <c r="D310331" s="47"/>
      <c r="E310331" s="48"/>
      <c r="F310331" s="48"/>
    </row>
    <row r="310332" spans="2:6" ht="15" customHeight="1" x14ac:dyDescent="0.2">
      <c r="B310332" s="45"/>
      <c r="C310332" s="46"/>
      <c r="D310332" s="47"/>
      <c r="E310332" s="48"/>
      <c r="F310332" s="48"/>
    </row>
    <row r="310333" spans="2:6" ht="15" customHeight="1" x14ac:dyDescent="0.2">
      <c r="B310333" s="45"/>
      <c r="C310333" s="46"/>
      <c r="D310333" s="47"/>
      <c r="E310333" s="48"/>
      <c r="F310333" s="48"/>
    </row>
    <row r="310334" spans="2:6" ht="15" customHeight="1" x14ac:dyDescent="0.2">
      <c r="B310334" s="45"/>
      <c r="C310334" s="46"/>
      <c r="D310334" s="47"/>
      <c r="E310334" s="48"/>
      <c r="F310334" s="48"/>
    </row>
    <row r="310335" spans="2:6" ht="15" customHeight="1" x14ac:dyDescent="0.2">
      <c r="B310335" s="45"/>
      <c r="C310335" s="46"/>
      <c r="D310335" s="47"/>
      <c r="E310335" s="48"/>
      <c r="F310335" s="48"/>
    </row>
    <row r="310336" spans="2:6" ht="15" customHeight="1" x14ac:dyDescent="0.2">
      <c r="B310336" s="45"/>
      <c r="C310336" s="46"/>
      <c r="D310336" s="47"/>
      <c r="E310336" s="48"/>
      <c r="F310336" s="48"/>
    </row>
    <row r="310337" spans="2:6" ht="15" customHeight="1" x14ac:dyDescent="0.2">
      <c r="B310337" s="45"/>
      <c r="C310337" s="46"/>
      <c r="D310337" s="47"/>
      <c r="E310337" s="48"/>
      <c r="F310337" s="48"/>
    </row>
    <row r="310338" spans="2:6" ht="15" customHeight="1" x14ac:dyDescent="0.2">
      <c r="B310338" s="45"/>
      <c r="C310338" s="46"/>
      <c r="D310338" s="47"/>
      <c r="E310338" s="48"/>
      <c r="F310338" s="48"/>
    </row>
    <row r="310339" spans="2:6" ht="15" customHeight="1" x14ac:dyDescent="0.2">
      <c r="B310339" s="45"/>
      <c r="C310339" s="46"/>
      <c r="D310339" s="47"/>
      <c r="E310339" s="48"/>
      <c r="F310339" s="48"/>
    </row>
    <row r="310340" spans="2:6" ht="15" customHeight="1" x14ac:dyDescent="0.2">
      <c r="B310340" s="45"/>
      <c r="C310340" s="46"/>
      <c r="D310340" s="47"/>
      <c r="E310340" s="48"/>
      <c r="F310340" s="48"/>
    </row>
    <row r="310341" spans="2:6" ht="15" customHeight="1" x14ac:dyDescent="0.2">
      <c r="B310341" s="45"/>
      <c r="C310341" s="46"/>
      <c r="D310341" s="47"/>
      <c r="E310341" s="48"/>
      <c r="F310341" s="48"/>
    </row>
    <row r="310342" spans="2:6" ht="15" customHeight="1" x14ac:dyDescent="0.2">
      <c r="B310342" s="45"/>
      <c r="C310342" s="46"/>
      <c r="D310342" s="47"/>
      <c r="E310342" s="48"/>
      <c r="F310342" s="48"/>
    </row>
    <row r="310343" spans="2:6" ht="15" customHeight="1" x14ac:dyDescent="0.2">
      <c r="B310343" s="45"/>
      <c r="C310343" s="46"/>
      <c r="D310343" s="47"/>
      <c r="E310343" s="48"/>
      <c r="F310343" s="48"/>
    </row>
    <row r="310344" spans="2:6" ht="15" customHeight="1" x14ac:dyDescent="0.2">
      <c r="B310344" s="45"/>
      <c r="C310344" s="46"/>
      <c r="D310344" s="47"/>
      <c r="E310344" s="48"/>
      <c r="F310344" s="48"/>
    </row>
    <row r="310345" spans="2:6" ht="15" customHeight="1" x14ac:dyDescent="0.2">
      <c r="B310345" s="45"/>
      <c r="C310345" s="46"/>
      <c r="D310345" s="47"/>
      <c r="E310345" s="48"/>
      <c r="F310345" s="48"/>
    </row>
    <row r="310346" spans="2:6" ht="15" customHeight="1" x14ac:dyDescent="0.2">
      <c r="B310346" s="45"/>
      <c r="C310346" s="46"/>
      <c r="D310346" s="47"/>
      <c r="E310346" s="48"/>
      <c r="F310346" s="48"/>
    </row>
    <row r="310347" spans="2:6" ht="15" customHeight="1" x14ac:dyDescent="0.2">
      <c r="B310347" s="45"/>
      <c r="C310347" s="46"/>
      <c r="D310347" s="47"/>
      <c r="E310347" s="48"/>
      <c r="F310347" s="48"/>
    </row>
    <row r="310348" spans="2:6" ht="15" customHeight="1" x14ac:dyDescent="0.2">
      <c r="B310348" s="45"/>
      <c r="C310348" s="46"/>
      <c r="D310348" s="47"/>
      <c r="E310348" s="48"/>
      <c r="F310348" s="48"/>
    </row>
    <row r="310349" spans="2:6" ht="15" customHeight="1" x14ac:dyDescent="0.2">
      <c r="B310349" s="45"/>
      <c r="C310349" s="46"/>
      <c r="D310349" s="47"/>
      <c r="E310349" s="48"/>
      <c r="F310349" s="48"/>
    </row>
    <row r="310350" spans="2:6" ht="15" customHeight="1" x14ac:dyDescent="0.2">
      <c r="B310350" s="45"/>
      <c r="C310350" s="46"/>
      <c r="D310350" s="47"/>
      <c r="E310350" s="48"/>
      <c r="F310350" s="48"/>
    </row>
    <row r="310351" spans="2:6" ht="15" customHeight="1" x14ac:dyDescent="0.2">
      <c r="B310351" s="45"/>
      <c r="C310351" s="46"/>
      <c r="D310351" s="47"/>
      <c r="E310351" s="48"/>
      <c r="F310351" s="48"/>
    </row>
    <row r="310352" spans="2:6" ht="15" customHeight="1" x14ac:dyDescent="0.2">
      <c r="B310352" s="45"/>
      <c r="C310352" s="46"/>
      <c r="D310352" s="47"/>
      <c r="E310352" s="48"/>
      <c r="F310352" s="48"/>
    </row>
    <row r="310353" spans="2:6" ht="15" customHeight="1" x14ac:dyDescent="0.2">
      <c r="B310353" s="45"/>
      <c r="C310353" s="46"/>
      <c r="D310353" s="47"/>
      <c r="E310353" s="48"/>
      <c r="F310353" s="48"/>
    </row>
    <row r="310354" spans="2:6" ht="15" customHeight="1" x14ac:dyDescent="0.2">
      <c r="B310354" s="45"/>
      <c r="C310354" s="46"/>
      <c r="D310354" s="47"/>
      <c r="E310354" s="48"/>
      <c r="F310354" s="48"/>
    </row>
    <row r="310355" spans="2:6" ht="15" customHeight="1" x14ac:dyDescent="0.2">
      <c r="B310355" s="45"/>
      <c r="C310355" s="46"/>
      <c r="D310355" s="47"/>
      <c r="E310355" s="48"/>
      <c r="F310355" s="48"/>
    </row>
    <row r="310356" spans="2:6" ht="15" customHeight="1" x14ac:dyDescent="0.2">
      <c r="B310356" s="45"/>
      <c r="C310356" s="46"/>
      <c r="D310356" s="47"/>
      <c r="E310356" s="48"/>
      <c r="F310356" s="48"/>
    </row>
    <row r="310357" spans="2:6" ht="15" customHeight="1" x14ac:dyDescent="0.2">
      <c r="B310357" s="45"/>
      <c r="C310357" s="46"/>
      <c r="D310357" s="47"/>
      <c r="E310357" s="48"/>
      <c r="F310357" s="48"/>
    </row>
    <row r="310358" spans="2:6" ht="15" customHeight="1" x14ac:dyDescent="0.2">
      <c r="B310358" s="45"/>
      <c r="C310358" s="46"/>
      <c r="D310358" s="47"/>
      <c r="E310358" s="48"/>
      <c r="F310358" s="48"/>
    </row>
    <row r="310359" spans="2:6" ht="15" customHeight="1" x14ac:dyDescent="0.2">
      <c r="B310359" s="45"/>
      <c r="C310359" s="46"/>
      <c r="D310359" s="47"/>
      <c r="E310359" s="48"/>
      <c r="F310359" s="48"/>
    </row>
    <row r="310360" spans="2:6" ht="15" customHeight="1" x14ac:dyDescent="0.2">
      <c r="B310360" s="45"/>
      <c r="C310360" s="46"/>
      <c r="D310360" s="47"/>
      <c r="E310360" s="48"/>
      <c r="F310360" s="48"/>
    </row>
    <row r="310361" spans="2:6" ht="15" customHeight="1" x14ac:dyDescent="0.2">
      <c r="B310361" s="45"/>
      <c r="C310361" s="46"/>
      <c r="D310361" s="47"/>
      <c r="E310361" s="48"/>
      <c r="F310361" s="48"/>
    </row>
    <row r="310362" spans="2:6" ht="15" customHeight="1" x14ac:dyDescent="0.2">
      <c r="B310362" s="45"/>
      <c r="C310362" s="46"/>
      <c r="D310362" s="47"/>
      <c r="E310362" s="48"/>
      <c r="F310362" s="48"/>
    </row>
    <row r="310363" spans="2:6" ht="15" customHeight="1" x14ac:dyDescent="0.2">
      <c r="B310363" s="45"/>
      <c r="C310363" s="46"/>
      <c r="D310363" s="47"/>
      <c r="E310363" s="48"/>
      <c r="F310363" s="48"/>
    </row>
    <row r="310364" spans="2:6" ht="15" customHeight="1" x14ac:dyDescent="0.2">
      <c r="B310364" s="45"/>
      <c r="C310364" s="46"/>
      <c r="D310364" s="47"/>
      <c r="E310364" s="48"/>
      <c r="F310364" s="48"/>
    </row>
    <row r="310365" spans="2:6" ht="15" customHeight="1" x14ac:dyDescent="0.2">
      <c r="B310365" s="45"/>
      <c r="C310365" s="46"/>
      <c r="D310365" s="47"/>
      <c r="E310365" s="48"/>
      <c r="F310365" s="48"/>
    </row>
    <row r="310366" spans="2:6" ht="15" customHeight="1" x14ac:dyDescent="0.2">
      <c r="B310366" s="45"/>
      <c r="C310366" s="46"/>
      <c r="D310366" s="47"/>
      <c r="E310366" s="48"/>
      <c r="F310366" s="48"/>
    </row>
    <row r="310367" spans="2:6" ht="15" customHeight="1" x14ac:dyDescent="0.2">
      <c r="B310367" s="45"/>
      <c r="C310367" s="46"/>
      <c r="D310367" s="47"/>
      <c r="E310367" s="48"/>
      <c r="F310367" s="48"/>
    </row>
    <row r="310368" spans="2:6" ht="15" customHeight="1" x14ac:dyDescent="0.2">
      <c r="B310368" s="45"/>
      <c r="C310368" s="46"/>
      <c r="D310368" s="47"/>
      <c r="E310368" s="48"/>
      <c r="F310368" s="48"/>
    </row>
    <row r="310369" spans="2:6" ht="15" customHeight="1" x14ac:dyDescent="0.2">
      <c r="B310369" s="45"/>
      <c r="C310369" s="46"/>
      <c r="D310369" s="47"/>
      <c r="E310369" s="48"/>
      <c r="F310369" s="48"/>
    </row>
    <row r="310370" spans="2:6" ht="15" customHeight="1" x14ac:dyDescent="0.2">
      <c r="B310370" s="45"/>
      <c r="C310370" s="46"/>
      <c r="D310370" s="47"/>
      <c r="E310370" s="48"/>
      <c r="F310370" s="48"/>
    </row>
    <row r="310371" spans="2:6" ht="15" customHeight="1" x14ac:dyDescent="0.2">
      <c r="B310371" s="45"/>
      <c r="C310371" s="46"/>
      <c r="D310371" s="47"/>
      <c r="E310371" s="48"/>
      <c r="F310371" s="48"/>
    </row>
    <row r="310372" spans="2:6" ht="15" customHeight="1" x14ac:dyDescent="0.2">
      <c r="B310372" s="45"/>
      <c r="C310372" s="46"/>
      <c r="D310372" s="47"/>
      <c r="E310372" s="48"/>
      <c r="F310372" s="48"/>
    </row>
    <row r="310373" spans="2:6" ht="15" customHeight="1" x14ac:dyDescent="0.2">
      <c r="B310373" s="45"/>
      <c r="C310373" s="46"/>
      <c r="D310373" s="47"/>
      <c r="E310373" s="48"/>
      <c r="F310373" s="48"/>
    </row>
    <row r="310374" spans="2:6" ht="15" customHeight="1" x14ac:dyDescent="0.2">
      <c r="B310374" s="45"/>
      <c r="C310374" s="46"/>
      <c r="D310374" s="47"/>
      <c r="E310374" s="48"/>
      <c r="F310374" s="48"/>
    </row>
    <row r="310375" spans="2:6" ht="15" customHeight="1" x14ac:dyDescent="0.2">
      <c r="B310375" s="45"/>
      <c r="C310375" s="46"/>
      <c r="D310375" s="47"/>
      <c r="E310375" s="48"/>
      <c r="F310375" s="48"/>
    </row>
    <row r="310376" spans="2:6" ht="15" customHeight="1" x14ac:dyDescent="0.2">
      <c r="B310376" s="45"/>
      <c r="C310376" s="46"/>
      <c r="D310376" s="47"/>
      <c r="E310376" s="48"/>
      <c r="F310376" s="48"/>
    </row>
    <row r="310377" spans="2:6" ht="15" customHeight="1" x14ac:dyDescent="0.2">
      <c r="B310377" s="45"/>
      <c r="C310377" s="46"/>
      <c r="D310377" s="47"/>
      <c r="E310377" s="48"/>
      <c r="F310377" s="48"/>
    </row>
    <row r="310378" spans="2:6" ht="15" customHeight="1" x14ac:dyDescent="0.2">
      <c r="B310378" s="45"/>
      <c r="C310378" s="46"/>
      <c r="D310378" s="47"/>
      <c r="E310378" s="48"/>
      <c r="F310378" s="48"/>
    </row>
    <row r="310379" spans="2:6" ht="15" customHeight="1" x14ac:dyDescent="0.2">
      <c r="B310379" s="45"/>
      <c r="C310379" s="46"/>
      <c r="D310379" s="47"/>
      <c r="E310379" s="48"/>
      <c r="F310379" s="48"/>
    </row>
    <row r="310380" spans="2:6" ht="15" customHeight="1" x14ac:dyDescent="0.2">
      <c r="B310380" s="45"/>
      <c r="C310380" s="46"/>
      <c r="D310380" s="47"/>
      <c r="E310380" s="48"/>
      <c r="F310380" s="48"/>
    </row>
    <row r="310381" spans="2:6" ht="15" customHeight="1" x14ac:dyDescent="0.2">
      <c r="B310381" s="45"/>
      <c r="C310381" s="46"/>
      <c r="D310381" s="47"/>
      <c r="E310381" s="48"/>
      <c r="F310381" s="48"/>
    </row>
    <row r="310382" spans="2:6" ht="15" customHeight="1" x14ac:dyDescent="0.2">
      <c r="B310382" s="45"/>
      <c r="C310382" s="46"/>
      <c r="D310382" s="47"/>
      <c r="E310382" s="48"/>
      <c r="F310382" s="48"/>
    </row>
    <row r="310383" spans="2:6" ht="15" customHeight="1" x14ac:dyDescent="0.2">
      <c r="B310383" s="45"/>
      <c r="C310383" s="46"/>
      <c r="D310383" s="47"/>
      <c r="E310383" s="48"/>
      <c r="F310383" s="48"/>
    </row>
    <row r="310384" spans="2:6" ht="15" customHeight="1" x14ac:dyDescent="0.2">
      <c r="B310384" s="45"/>
      <c r="C310384" s="46"/>
      <c r="D310384" s="47"/>
      <c r="E310384" s="48"/>
      <c r="F310384" s="48"/>
    </row>
    <row r="310385" spans="2:6" ht="15" customHeight="1" x14ac:dyDescent="0.2">
      <c r="B310385" s="45"/>
      <c r="C310385" s="46"/>
      <c r="D310385" s="47"/>
      <c r="E310385" s="48"/>
      <c r="F310385" s="48"/>
    </row>
    <row r="310386" spans="2:6" ht="15" customHeight="1" x14ac:dyDescent="0.2">
      <c r="B310386" s="45"/>
      <c r="C310386" s="46"/>
      <c r="D310386" s="47"/>
      <c r="E310386" s="48"/>
      <c r="F310386" s="48"/>
    </row>
    <row r="310387" spans="2:6" ht="15" customHeight="1" x14ac:dyDescent="0.2">
      <c r="B310387" s="45"/>
      <c r="C310387" s="46"/>
      <c r="D310387" s="47"/>
      <c r="E310387" s="48"/>
      <c r="F310387" s="48"/>
    </row>
    <row r="310388" spans="2:6" ht="15" customHeight="1" x14ac:dyDescent="0.2">
      <c r="B310388" s="45"/>
      <c r="C310388" s="46"/>
      <c r="D310388" s="47"/>
      <c r="E310388" s="48"/>
      <c r="F310388" s="48"/>
    </row>
    <row r="310389" spans="2:6" ht="15" customHeight="1" x14ac:dyDescent="0.2">
      <c r="B310389" s="45"/>
      <c r="C310389" s="46"/>
      <c r="D310389" s="47"/>
      <c r="E310389" s="48"/>
      <c r="F310389" s="48"/>
    </row>
    <row r="310390" spans="2:6" ht="15" customHeight="1" x14ac:dyDescent="0.2">
      <c r="B310390" s="45"/>
      <c r="C310390" s="46"/>
      <c r="D310390" s="47"/>
      <c r="E310390" s="48"/>
      <c r="F310390" s="48"/>
    </row>
    <row r="310391" spans="2:6" ht="15" customHeight="1" x14ac:dyDescent="0.2">
      <c r="B310391" s="45"/>
      <c r="C310391" s="46"/>
      <c r="D310391" s="47"/>
      <c r="E310391" s="48"/>
      <c r="F310391" s="48"/>
    </row>
    <row r="310392" spans="2:6" ht="15" customHeight="1" x14ac:dyDescent="0.2">
      <c r="B310392" s="45"/>
      <c r="C310392" s="46"/>
      <c r="D310392" s="47"/>
      <c r="E310392" s="48"/>
      <c r="F310392" s="48"/>
    </row>
    <row r="310393" spans="2:6" ht="15" customHeight="1" x14ac:dyDescent="0.2">
      <c r="B310393" s="45"/>
      <c r="C310393" s="46"/>
      <c r="D310393" s="47"/>
      <c r="E310393" s="48"/>
      <c r="F310393" s="48"/>
    </row>
    <row r="310394" spans="2:6" ht="15" customHeight="1" x14ac:dyDescent="0.2">
      <c r="B310394" s="45"/>
      <c r="C310394" s="46"/>
      <c r="D310394" s="47"/>
      <c r="E310394" s="48"/>
      <c r="F310394" s="48"/>
    </row>
    <row r="310395" spans="2:6" ht="15" customHeight="1" x14ac:dyDescent="0.2">
      <c r="B310395" s="45"/>
      <c r="C310395" s="46"/>
      <c r="D310395" s="47"/>
      <c r="E310395" s="48"/>
      <c r="F310395" s="48"/>
    </row>
    <row r="310396" spans="2:6" ht="15" customHeight="1" x14ac:dyDescent="0.2">
      <c r="B310396" s="45"/>
      <c r="C310396" s="46"/>
      <c r="D310396" s="47"/>
      <c r="E310396" s="48"/>
      <c r="F310396" s="48"/>
    </row>
    <row r="310397" spans="2:6" ht="15" customHeight="1" x14ac:dyDescent="0.2">
      <c r="B310397" s="45"/>
      <c r="C310397" s="46"/>
      <c r="D310397" s="47"/>
      <c r="E310397" s="48"/>
      <c r="F310397" s="48"/>
    </row>
    <row r="310398" spans="2:6" ht="15" customHeight="1" x14ac:dyDescent="0.2">
      <c r="B310398" s="45"/>
      <c r="C310398" s="46"/>
      <c r="D310398" s="47"/>
      <c r="E310398" s="48"/>
      <c r="F310398" s="48"/>
    </row>
    <row r="310399" spans="2:6" ht="15" customHeight="1" x14ac:dyDescent="0.2">
      <c r="B310399" s="45"/>
      <c r="C310399" s="46"/>
      <c r="D310399" s="47"/>
      <c r="E310399" s="48"/>
      <c r="F310399" s="48"/>
    </row>
    <row r="310400" spans="2:6" ht="15" customHeight="1" x14ac:dyDescent="0.2">
      <c r="B310400" s="45"/>
      <c r="C310400" s="46"/>
      <c r="D310400" s="47"/>
      <c r="E310400" s="48"/>
      <c r="F310400" s="48"/>
    </row>
    <row r="310401" spans="2:6" ht="15" customHeight="1" x14ac:dyDescent="0.2">
      <c r="B310401" s="45"/>
      <c r="C310401" s="46"/>
      <c r="D310401" s="47"/>
      <c r="E310401" s="48"/>
      <c r="F310401" s="48"/>
    </row>
    <row r="310402" spans="2:6" ht="15" customHeight="1" x14ac:dyDescent="0.2">
      <c r="B310402" s="45"/>
      <c r="C310402" s="46"/>
      <c r="D310402" s="47"/>
      <c r="E310402" s="48"/>
      <c r="F310402" s="48"/>
    </row>
    <row r="310403" spans="2:6" ht="15" customHeight="1" x14ac:dyDescent="0.2">
      <c r="B310403" s="45"/>
      <c r="C310403" s="46"/>
      <c r="D310403" s="47"/>
      <c r="E310403" s="48"/>
      <c r="F310403" s="48"/>
    </row>
    <row r="310404" spans="2:6" ht="15" customHeight="1" x14ac:dyDescent="0.2">
      <c r="B310404" s="45"/>
      <c r="C310404" s="46"/>
      <c r="D310404" s="47"/>
      <c r="E310404" s="48"/>
      <c r="F310404" s="48"/>
    </row>
    <row r="310405" spans="2:6" ht="15" customHeight="1" x14ac:dyDescent="0.2">
      <c r="B310405" s="45"/>
      <c r="C310405" s="46"/>
      <c r="D310405" s="47"/>
      <c r="E310405" s="48"/>
      <c r="F310405" s="48"/>
    </row>
    <row r="310406" spans="2:6" ht="15" customHeight="1" x14ac:dyDescent="0.2">
      <c r="B310406" s="45"/>
      <c r="C310406" s="46"/>
      <c r="D310406" s="47"/>
      <c r="E310406" s="48"/>
      <c r="F310406" s="48"/>
    </row>
    <row r="310407" spans="2:6" ht="15" customHeight="1" x14ac:dyDescent="0.2">
      <c r="B310407" s="45"/>
      <c r="C310407" s="46"/>
      <c r="D310407" s="47"/>
      <c r="E310407" s="48"/>
      <c r="F310407" s="48"/>
    </row>
    <row r="310408" spans="2:6" ht="15" customHeight="1" x14ac:dyDescent="0.2">
      <c r="B310408" s="45"/>
      <c r="C310408" s="46"/>
      <c r="D310408" s="47"/>
      <c r="E310408" s="48"/>
      <c r="F310408" s="48"/>
    </row>
    <row r="310409" spans="2:6" ht="15" customHeight="1" x14ac:dyDescent="0.2">
      <c r="B310409" s="45"/>
      <c r="C310409" s="46"/>
      <c r="D310409" s="47"/>
      <c r="E310409" s="48"/>
      <c r="F310409" s="48"/>
    </row>
    <row r="310410" spans="2:6" ht="15" customHeight="1" x14ac:dyDescent="0.2">
      <c r="B310410" s="45"/>
      <c r="C310410" s="46"/>
      <c r="D310410" s="47"/>
      <c r="E310410" s="48"/>
      <c r="F310410" s="48"/>
    </row>
    <row r="310411" spans="2:6" ht="15" customHeight="1" x14ac:dyDescent="0.2">
      <c r="B310411" s="45"/>
      <c r="C310411" s="46"/>
      <c r="D310411" s="47"/>
      <c r="E310411" s="48"/>
      <c r="F310411" s="48"/>
    </row>
    <row r="310412" spans="2:6" ht="15" customHeight="1" x14ac:dyDescent="0.2">
      <c r="B310412" s="45"/>
      <c r="C310412" s="46"/>
      <c r="D310412" s="47"/>
      <c r="E310412" s="48"/>
      <c r="F310412" s="48"/>
    </row>
    <row r="310413" spans="2:6" ht="15" customHeight="1" x14ac:dyDescent="0.2">
      <c r="B310413" s="45"/>
      <c r="C310413" s="46"/>
      <c r="D310413" s="47"/>
      <c r="E310413" s="48"/>
      <c r="F310413" s="48"/>
    </row>
    <row r="310414" spans="2:6" ht="15" customHeight="1" x14ac:dyDescent="0.2">
      <c r="B310414" s="45"/>
      <c r="C310414" s="46"/>
      <c r="D310414" s="47"/>
      <c r="E310414" s="48"/>
      <c r="F310414" s="48"/>
    </row>
    <row r="310415" spans="2:6" ht="15" customHeight="1" x14ac:dyDescent="0.2">
      <c r="B310415" s="45"/>
      <c r="C310415" s="46"/>
      <c r="D310415" s="47"/>
      <c r="E310415" s="48"/>
      <c r="F310415" s="48"/>
    </row>
    <row r="310416" spans="2:6" ht="15" customHeight="1" x14ac:dyDescent="0.2">
      <c r="B310416" s="45"/>
      <c r="C310416" s="46"/>
      <c r="D310416" s="47"/>
      <c r="E310416" s="48"/>
      <c r="F310416" s="48"/>
    </row>
    <row r="310417" spans="2:6" ht="15" customHeight="1" x14ac:dyDescent="0.2">
      <c r="B310417" s="45"/>
      <c r="C310417" s="46"/>
      <c r="D310417" s="47"/>
      <c r="E310417" s="48"/>
      <c r="F310417" s="48"/>
    </row>
    <row r="310418" spans="2:6" ht="15" customHeight="1" x14ac:dyDescent="0.2">
      <c r="B310418" s="45"/>
      <c r="C310418" s="46"/>
      <c r="D310418" s="47"/>
      <c r="E310418" s="48"/>
      <c r="F310418" s="48"/>
    </row>
    <row r="310419" spans="2:6" ht="15" customHeight="1" x14ac:dyDescent="0.2">
      <c r="B310419" s="45"/>
      <c r="C310419" s="46"/>
      <c r="D310419" s="47"/>
      <c r="E310419" s="48"/>
      <c r="F310419" s="48"/>
    </row>
    <row r="310420" spans="2:6" ht="15" customHeight="1" x14ac:dyDescent="0.2">
      <c r="B310420" s="45"/>
      <c r="C310420" s="46"/>
      <c r="D310420" s="47"/>
      <c r="E310420" s="48"/>
      <c r="F310420" s="48"/>
    </row>
    <row r="310421" spans="2:6" ht="15" customHeight="1" x14ac:dyDescent="0.2">
      <c r="B310421" s="45"/>
      <c r="C310421" s="46"/>
      <c r="D310421" s="47"/>
      <c r="E310421" s="48"/>
      <c r="F310421" s="48"/>
    </row>
    <row r="310422" spans="2:6" ht="15" customHeight="1" x14ac:dyDescent="0.2">
      <c r="B310422" s="45"/>
      <c r="C310422" s="46"/>
      <c r="D310422" s="47"/>
      <c r="E310422" s="48"/>
      <c r="F310422" s="48"/>
    </row>
    <row r="310423" spans="2:6" ht="15" customHeight="1" x14ac:dyDescent="0.2">
      <c r="B310423" s="45"/>
      <c r="C310423" s="46"/>
      <c r="D310423" s="47"/>
      <c r="E310423" s="48"/>
      <c r="F310423" s="48"/>
    </row>
    <row r="310424" spans="2:6" ht="15" customHeight="1" x14ac:dyDescent="0.2">
      <c r="B310424" s="45"/>
      <c r="C310424" s="46"/>
      <c r="D310424" s="47"/>
      <c r="E310424" s="48"/>
      <c r="F310424" s="48"/>
    </row>
    <row r="310425" spans="2:6" ht="15" customHeight="1" x14ac:dyDescent="0.2">
      <c r="B310425" s="45"/>
      <c r="C310425" s="46"/>
      <c r="D310425" s="47"/>
      <c r="E310425" s="48"/>
      <c r="F310425" s="48"/>
    </row>
    <row r="310426" spans="2:6" ht="15" customHeight="1" x14ac:dyDescent="0.2">
      <c r="B310426" s="45"/>
      <c r="C310426" s="46"/>
      <c r="D310426" s="47"/>
      <c r="E310426" s="48"/>
      <c r="F310426" s="48"/>
    </row>
    <row r="310427" spans="2:6" ht="15" customHeight="1" x14ac:dyDescent="0.2">
      <c r="B310427" s="45"/>
      <c r="C310427" s="46"/>
      <c r="D310427" s="47"/>
      <c r="E310427" s="48"/>
      <c r="F310427" s="48"/>
    </row>
    <row r="310428" spans="2:6" ht="15" customHeight="1" x14ac:dyDescent="0.2">
      <c r="B310428" s="45"/>
      <c r="C310428" s="46"/>
      <c r="D310428" s="47"/>
      <c r="E310428" s="48"/>
      <c r="F310428" s="48"/>
    </row>
    <row r="310429" spans="2:6" ht="15" customHeight="1" x14ac:dyDescent="0.2">
      <c r="B310429" s="45"/>
      <c r="C310429" s="46"/>
      <c r="D310429" s="47"/>
      <c r="E310429" s="48"/>
      <c r="F310429" s="48"/>
    </row>
    <row r="310430" spans="2:6" ht="15" customHeight="1" x14ac:dyDescent="0.2">
      <c r="B310430" s="45"/>
      <c r="C310430" s="46"/>
      <c r="D310430" s="47"/>
      <c r="E310430" s="48"/>
      <c r="F310430" s="48"/>
    </row>
    <row r="310431" spans="2:6" ht="15" customHeight="1" x14ac:dyDescent="0.2">
      <c r="B310431" s="45"/>
      <c r="C310431" s="46"/>
      <c r="D310431" s="47"/>
      <c r="E310431" s="48"/>
      <c r="F310431" s="48"/>
    </row>
    <row r="310432" spans="2:6" ht="15" customHeight="1" x14ac:dyDescent="0.2">
      <c r="B310432" s="45"/>
      <c r="C310432" s="46"/>
      <c r="D310432" s="47"/>
      <c r="E310432" s="48"/>
      <c r="F310432" s="48"/>
    </row>
    <row r="310433" spans="2:6" ht="15" customHeight="1" x14ac:dyDescent="0.2">
      <c r="B310433" s="45"/>
      <c r="C310433" s="46"/>
      <c r="D310433" s="47"/>
      <c r="E310433" s="48"/>
      <c r="F310433" s="48"/>
    </row>
    <row r="310434" spans="2:6" ht="15" customHeight="1" x14ac:dyDescent="0.2">
      <c r="B310434" s="45"/>
      <c r="C310434" s="46"/>
      <c r="D310434" s="47"/>
      <c r="E310434" s="48"/>
      <c r="F310434" s="48"/>
    </row>
    <row r="310435" spans="2:6" ht="15" customHeight="1" x14ac:dyDescent="0.2">
      <c r="B310435" s="45"/>
      <c r="C310435" s="46"/>
      <c r="D310435" s="47"/>
      <c r="E310435" s="48"/>
      <c r="F310435" s="48"/>
    </row>
    <row r="310436" spans="2:6" ht="15" customHeight="1" x14ac:dyDescent="0.2">
      <c r="B310436" s="45"/>
      <c r="C310436" s="46"/>
      <c r="D310436" s="47"/>
      <c r="E310436" s="48"/>
      <c r="F310436" s="48"/>
    </row>
    <row r="310437" spans="2:6" ht="15" customHeight="1" x14ac:dyDescent="0.2">
      <c r="B310437" s="45"/>
      <c r="C310437" s="46"/>
      <c r="D310437" s="47"/>
      <c r="E310437" s="48"/>
      <c r="F310437" s="48"/>
    </row>
    <row r="310438" spans="2:6" ht="15" customHeight="1" x14ac:dyDescent="0.2">
      <c r="B310438" s="45"/>
      <c r="C310438" s="46"/>
      <c r="D310438" s="47"/>
      <c r="E310438" s="48"/>
      <c r="F310438" s="48"/>
    </row>
    <row r="310439" spans="2:6" ht="15" customHeight="1" x14ac:dyDescent="0.2">
      <c r="B310439" s="45"/>
      <c r="C310439" s="46"/>
      <c r="D310439" s="47"/>
      <c r="E310439" s="48"/>
      <c r="F310439" s="48"/>
    </row>
    <row r="310440" spans="2:6" ht="15" customHeight="1" x14ac:dyDescent="0.2">
      <c r="B310440" s="45"/>
      <c r="C310440" s="46"/>
      <c r="D310440" s="47"/>
      <c r="E310440" s="48"/>
      <c r="F310440" s="48"/>
    </row>
    <row r="310441" spans="2:6" ht="15" customHeight="1" x14ac:dyDescent="0.2">
      <c r="B310441" s="45"/>
      <c r="C310441" s="46"/>
      <c r="D310441" s="47"/>
      <c r="E310441" s="48"/>
      <c r="F310441" s="48"/>
    </row>
    <row r="310442" spans="2:6" ht="15" customHeight="1" x14ac:dyDescent="0.2">
      <c r="B310442" s="45"/>
      <c r="C310442" s="46"/>
      <c r="D310442" s="47"/>
      <c r="E310442" s="48"/>
      <c r="F310442" s="48"/>
    </row>
    <row r="310443" spans="2:6" ht="15" customHeight="1" x14ac:dyDescent="0.2">
      <c r="B310443" s="45"/>
      <c r="C310443" s="46"/>
      <c r="D310443" s="47"/>
      <c r="E310443" s="48"/>
      <c r="F310443" s="48"/>
    </row>
    <row r="310444" spans="2:6" ht="15" customHeight="1" x14ac:dyDescent="0.2">
      <c r="B310444" s="45"/>
      <c r="C310444" s="46"/>
      <c r="D310444" s="47"/>
      <c r="E310444" s="48"/>
      <c r="F310444" s="48"/>
    </row>
    <row r="310445" spans="2:6" ht="15" customHeight="1" x14ac:dyDescent="0.2">
      <c r="B310445" s="45"/>
      <c r="C310445" s="46"/>
      <c r="D310445" s="47"/>
      <c r="E310445" s="48"/>
      <c r="F310445" s="48"/>
    </row>
    <row r="310446" spans="2:6" ht="15" customHeight="1" x14ac:dyDescent="0.2">
      <c r="B310446" s="45"/>
      <c r="C310446" s="46"/>
      <c r="D310446" s="47"/>
      <c r="E310446" s="48"/>
      <c r="F310446" s="48"/>
    </row>
    <row r="310447" spans="2:6" ht="15" customHeight="1" x14ac:dyDescent="0.2">
      <c r="B310447" s="45"/>
      <c r="C310447" s="46"/>
      <c r="D310447" s="47"/>
      <c r="E310447" s="48"/>
      <c r="F310447" s="48"/>
    </row>
    <row r="310448" spans="2:6" ht="15" customHeight="1" x14ac:dyDescent="0.2">
      <c r="B310448" s="45"/>
      <c r="C310448" s="46"/>
      <c r="D310448" s="47"/>
      <c r="E310448" s="48"/>
      <c r="F310448" s="48"/>
    </row>
    <row r="310449" spans="2:6" ht="15" customHeight="1" x14ac:dyDescent="0.2">
      <c r="B310449" s="45"/>
      <c r="C310449" s="46"/>
      <c r="D310449" s="47"/>
      <c r="E310449" s="48"/>
      <c r="F310449" s="48"/>
    </row>
    <row r="310450" spans="2:6" ht="15" customHeight="1" x14ac:dyDescent="0.2">
      <c r="B310450" s="45"/>
      <c r="C310450" s="46"/>
      <c r="D310450" s="47"/>
      <c r="E310450" s="48"/>
      <c r="F310450" s="48"/>
    </row>
    <row r="310451" spans="2:6" ht="15" customHeight="1" x14ac:dyDescent="0.2">
      <c r="B310451" s="45"/>
      <c r="C310451" s="46"/>
      <c r="D310451" s="47"/>
      <c r="E310451" s="48"/>
      <c r="F310451" s="48"/>
    </row>
    <row r="310452" spans="2:6" ht="15" customHeight="1" x14ac:dyDescent="0.2">
      <c r="B310452" s="45"/>
      <c r="C310452" s="46"/>
      <c r="D310452" s="47"/>
      <c r="E310452" s="48"/>
      <c r="F310452" s="48"/>
    </row>
    <row r="310453" spans="2:6" ht="15" customHeight="1" x14ac:dyDescent="0.2">
      <c r="B310453" s="45"/>
      <c r="C310453" s="46"/>
      <c r="D310453" s="47"/>
      <c r="E310453" s="48"/>
      <c r="F310453" s="48"/>
    </row>
    <row r="310454" spans="2:6" ht="15" customHeight="1" x14ac:dyDescent="0.2">
      <c r="B310454" s="45"/>
      <c r="C310454" s="46"/>
      <c r="D310454" s="47"/>
      <c r="E310454" s="48"/>
      <c r="F310454" s="48"/>
    </row>
    <row r="310455" spans="2:6" ht="15" customHeight="1" x14ac:dyDescent="0.2">
      <c r="B310455" s="45"/>
      <c r="C310455" s="46"/>
      <c r="D310455" s="47"/>
      <c r="E310455" s="48"/>
      <c r="F310455" s="48"/>
    </row>
    <row r="310456" spans="2:6" ht="15" customHeight="1" x14ac:dyDescent="0.2">
      <c r="B310456" s="45"/>
      <c r="C310456" s="46"/>
      <c r="D310456" s="47"/>
      <c r="E310456" s="48"/>
      <c r="F310456" s="48"/>
    </row>
    <row r="310457" spans="2:6" ht="15" customHeight="1" x14ac:dyDescent="0.2">
      <c r="B310457" s="45"/>
      <c r="C310457" s="46"/>
      <c r="D310457" s="47"/>
      <c r="E310457" s="48"/>
      <c r="F310457" s="48"/>
    </row>
    <row r="310458" spans="2:6" ht="15" customHeight="1" x14ac:dyDescent="0.2">
      <c r="B310458" s="45"/>
      <c r="C310458" s="46"/>
      <c r="D310458" s="47"/>
      <c r="E310458" s="48"/>
      <c r="F310458" s="48"/>
    </row>
    <row r="310459" spans="2:6" ht="15" customHeight="1" x14ac:dyDescent="0.2">
      <c r="B310459" s="45"/>
      <c r="C310459" s="46"/>
      <c r="D310459" s="47"/>
      <c r="E310459" s="48"/>
      <c r="F310459" s="48"/>
    </row>
    <row r="310460" spans="2:6" ht="15" customHeight="1" x14ac:dyDescent="0.2">
      <c r="B310460" s="45"/>
      <c r="C310460" s="46"/>
      <c r="D310460" s="47"/>
      <c r="E310460" s="48"/>
      <c r="F310460" s="48"/>
    </row>
    <row r="310461" spans="2:6" ht="15" customHeight="1" x14ac:dyDescent="0.2">
      <c r="B310461" s="45"/>
      <c r="C310461" s="46"/>
      <c r="D310461" s="47"/>
      <c r="E310461" s="48"/>
      <c r="F310461" s="48"/>
    </row>
    <row r="310462" spans="2:6" ht="15" customHeight="1" x14ac:dyDescent="0.2">
      <c r="B310462" s="45"/>
      <c r="C310462" s="46"/>
      <c r="D310462" s="47"/>
      <c r="E310462" s="48"/>
      <c r="F310462" s="48"/>
    </row>
    <row r="310463" spans="2:6" ht="15" customHeight="1" x14ac:dyDescent="0.2">
      <c r="B310463" s="45"/>
      <c r="C310463" s="46"/>
      <c r="D310463" s="47"/>
      <c r="E310463" s="48"/>
      <c r="F310463" s="48"/>
    </row>
    <row r="310464" spans="2:6" ht="15" customHeight="1" x14ac:dyDescent="0.2">
      <c r="B310464" s="45"/>
      <c r="C310464" s="46"/>
      <c r="D310464" s="47"/>
      <c r="E310464" s="48"/>
      <c r="F310464" s="48"/>
    </row>
    <row r="310465" spans="2:6" ht="15" customHeight="1" x14ac:dyDescent="0.2">
      <c r="B310465" s="45"/>
      <c r="C310465" s="46"/>
      <c r="D310465" s="47"/>
      <c r="E310465" s="48"/>
      <c r="F310465" s="48"/>
    </row>
    <row r="310466" spans="2:6" ht="15" customHeight="1" x14ac:dyDescent="0.2">
      <c r="B310466" s="45"/>
      <c r="C310466" s="46"/>
      <c r="D310466" s="47"/>
      <c r="E310466" s="48"/>
      <c r="F310466" s="48"/>
    </row>
    <row r="310467" spans="2:6" ht="15" customHeight="1" x14ac:dyDescent="0.2">
      <c r="B310467" s="45"/>
      <c r="C310467" s="46"/>
      <c r="D310467" s="47"/>
      <c r="E310467" s="48"/>
      <c r="F310467" s="48"/>
    </row>
    <row r="310468" spans="2:6" ht="15" customHeight="1" x14ac:dyDescent="0.2">
      <c r="B310468" s="45"/>
      <c r="C310468" s="46"/>
      <c r="D310468" s="47"/>
      <c r="E310468" s="48"/>
      <c r="F310468" s="48"/>
    </row>
    <row r="310469" spans="2:6" ht="15" customHeight="1" x14ac:dyDescent="0.2">
      <c r="B310469" s="45"/>
      <c r="C310469" s="46"/>
      <c r="D310469" s="47"/>
      <c r="E310469" s="48"/>
      <c r="F310469" s="48"/>
    </row>
    <row r="310470" spans="2:6" ht="15" customHeight="1" x14ac:dyDescent="0.2">
      <c r="B310470" s="45"/>
      <c r="C310470" s="46"/>
      <c r="D310470" s="47"/>
      <c r="E310470" s="48"/>
      <c r="F310470" s="48"/>
    </row>
    <row r="310471" spans="2:6" ht="15" customHeight="1" x14ac:dyDescent="0.2">
      <c r="B310471" s="45"/>
      <c r="C310471" s="46"/>
      <c r="D310471" s="47"/>
      <c r="E310471" s="48"/>
      <c r="F310471" s="48"/>
    </row>
    <row r="310472" spans="2:6" ht="15" customHeight="1" x14ac:dyDescent="0.2">
      <c r="B310472" s="45"/>
      <c r="C310472" s="46"/>
      <c r="D310472" s="47"/>
      <c r="E310472" s="48"/>
      <c r="F310472" s="48"/>
    </row>
    <row r="310473" spans="2:6" ht="15" customHeight="1" x14ac:dyDescent="0.2">
      <c r="B310473" s="45"/>
      <c r="C310473" s="46"/>
      <c r="D310473" s="47"/>
      <c r="E310473" s="48"/>
      <c r="F310473" s="48"/>
    </row>
    <row r="310474" spans="2:6" ht="15" customHeight="1" x14ac:dyDescent="0.2">
      <c r="B310474" s="45"/>
      <c r="C310474" s="46"/>
      <c r="D310474" s="47"/>
      <c r="E310474" s="48"/>
      <c r="F310474" s="48"/>
    </row>
    <row r="310475" spans="2:6" ht="15" customHeight="1" x14ac:dyDescent="0.2">
      <c r="B310475" s="45"/>
      <c r="C310475" s="46"/>
      <c r="D310475" s="47"/>
      <c r="E310475" s="48"/>
      <c r="F310475" s="48"/>
    </row>
    <row r="310476" spans="2:6" ht="15" customHeight="1" x14ac:dyDescent="0.2">
      <c r="B310476" s="45"/>
      <c r="C310476" s="46"/>
      <c r="D310476" s="47"/>
      <c r="E310476" s="48"/>
      <c r="F310476" s="48"/>
    </row>
    <row r="310477" spans="2:6" ht="15" customHeight="1" x14ac:dyDescent="0.2">
      <c r="B310477" s="45"/>
      <c r="C310477" s="46"/>
      <c r="D310477" s="47"/>
      <c r="E310477" s="48"/>
      <c r="F310477" s="48"/>
    </row>
    <row r="310478" spans="2:6" ht="15" customHeight="1" x14ac:dyDescent="0.2">
      <c r="B310478" s="45"/>
      <c r="C310478" s="46"/>
      <c r="D310478" s="47"/>
      <c r="E310478" s="48"/>
      <c r="F310478" s="48"/>
    </row>
    <row r="310479" spans="2:6" ht="15" customHeight="1" x14ac:dyDescent="0.2">
      <c r="B310479" s="45"/>
      <c r="C310479" s="46"/>
      <c r="D310479" s="47"/>
      <c r="E310479" s="48"/>
      <c r="F310479" s="48"/>
    </row>
    <row r="310480" spans="2:6" ht="15" customHeight="1" x14ac:dyDescent="0.2">
      <c r="B310480" s="45"/>
      <c r="C310480" s="46"/>
      <c r="D310480" s="47"/>
      <c r="E310480" s="48"/>
      <c r="F310480" s="48"/>
    </row>
    <row r="310481" spans="2:6" ht="15" customHeight="1" x14ac:dyDescent="0.2">
      <c r="B310481" s="45"/>
      <c r="C310481" s="46"/>
      <c r="D310481" s="47"/>
      <c r="E310481" s="48"/>
      <c r="F310481" s="48"/>
    </row>
    <row r="310482" spans="2:6" ht="15" customHeight="1" x14ac:dyDescent="0.2">
      <c r="B310482" s="45"/>
      <c r="C310482" s="46"/>
      <c r="D310482" s="47"/>
      <c r="E310482" s="48"/>
      <c r="F310482" s="48"/>
    </row>
    <row r="310483" spans="2:6" ht="15" customHeight="1" x14ac:dyDescent="0.2">
      <c r="B310483" s="45"/>
      <c r="C310483" s="46"/>
      <c r="D310483" s="47"/>
      <c r="E310483" s="48"/>
      <c r="F310483" s="48"/>
    </row>
    <row r="310484" spans="2:6" ht="15" customHeight="1" x14ac:dyDescent="0.2">
      <c r="B310484" s="45"/>
      <c r="C310484" s="46"/>
      <c r="D310484" s="47"/>
      <c r="E310484" s="48"/>
      <c r="F310484" s="48"/>
    </row>
    <row r="310485" spans="2:6" ht="15" customHeight="1" x14ac:dyDescent="0.2">
      <c r="B310485" s="45"/>
      <c r="C310485" s="46"/>
      <c r="D310485" s="47"/>
      <c r="E310485" s="48"/>
      <c r="F310485" s="48"/>
    </row>
    <row r="310486" spans="2:6" ht="15" customHeight="1" x14ac:dyDescent="0.2">
      <c r="B310486" s="45"/>
      <c r="C310486" s="46"/>
      <c r="D310486" s="47"/>
      <c r="E310486" s="48"/>
      <c r="F310486" s="48"/>
    </row>
    <row r="310487" spans="2:6" ht="15" customHeight="1" x14ac:dyDescent="0.2">
      <c r="B310487" s="45"/>
      <c r="C310487" s="46"/>
      <c r="D310487" s="47"/>
      <c r="E310487" s="48"/>
      <c r="F310487" s="48"/>
    </row>
    <row r="310488" spans="2:6" ht="15" customHeight="1" x14ac:dyDescent="0.2">
      <c r="B310488" s="45"/>
      <c r="C310488" s="46"/>
      <c r="D310488" s="47"/>
      <c r="E310488" s="48"/>
      <c r="F310488" s="48"/>
    </row>
    <row r="310489" spans="2:6" ht="15" customHeight="1" x14ac:dyDescent="0.2">
      <c r="B310489" s="45"/>
      <c r="C310489" s="46"/>
      <c r="D310489" s="47"/>
      <c r="E310489" s="48"/>
      <c r="F310489" s="48"/>
    </row>
    <row r="310490" spans="2:6" ht="15" customHeight="1" x14ac:dyDescent="0.2">
      <c r="B310490" s="45"/>
      <c r="C310490" s="46"/>
      <c r="D310490" s="47"/>
      <c r="E310490" s="48"/>
      <c r="F310490" s="48"/>
    </row>
    <row r="310491" spans="2:6" ht="15" customHeight="1" x14ac:dyDescent="0.2">
      <c r="B310491" s="45"/>
      <c r="C310491" s="46"/>
      <c r="D310491" s="47"/>
      <c r="E310491" s="48"/>
      <c r="F310491" s="48"/>
    </row>
    <row r="310492" spans="2:6" ht="15" customHeight="1" x14ac:dyDescent="0.2">
      <c r="B310492" s="45"/>
      <c r="C310492" s="46"/>
      <c r="D310492" s="47"/>
      <c r="E310492" s="48"/>
      <c r="F310492" s="48"/>
    </row>
    <row r="310493" spans="2:6" ht="15" customHeight="1" x14ac:dyDescent="0.2">
      <c r="B310493" s="45"/>
      <c r="C310493" s="46"/>
      <c r="D310493" s="47"/>
      <c r="E310493" s="48"/>
      <c r="F310493" s="48"/>
    </row>
    <row r="310494" spans="2:6" ht="15" customHeight="1" x14ac:dyDescent="0.2">
      <c r="B310494" s="45"/>
      <c r="C310494" s="46"/>
      <c r="D310494" s="47"/>
      <c r="E310494" s="48"/>
      <c r="F310494" s="48"/>
    </row>
    <row r="310495" spans="2:6" ht="15" customHeight="1" x14ac:dyDescent="0.2">
      <c r="B310495" s="45"/>
      <c r="C310495" s="46"/>
      <c r="D310495" s="47"/>
      <c r="E310495" s="48"/>
      <c r="F310495" s="48"/>
    </row>
    <row r="310496" spans="2:6" ht="15" customHeight="1" x14ac:dyDescent="0.2">
      <c r="B310496" s="45"/>
      <c r="C310496" s="46"/>
      <c r="D310496" s="47"/>
      <c r="E310496" s="48"/>
      <c r="F310496" s="48"/>
    </row>
    <row r="310497" spans="2:6" ht="15" customHeight="1" x14ac:dyDescent="0.2">
      <c r="B310497" s="45"/>
      <c r="C310497" s="46"/>
      <c r="D310497" s="47"/>
      <c r="E310497" s="48"/>
      <c r="F310497" s="48"/>
    </row>
    <row r="310498" spans="2:6" ht="15" customHeight="1" x14ac:dyDescent="0.2">
      <c r="B310498" s="45"/>
      <c r="C310498" s="46"/>
      <c r="D310498" s="47"/>
      <c r="E310498" s="48"/>
      <c r="F310498" s="48"/>
    </row>
    <row r="310499" spans="2:6" ht="15" customHeight="1" x14ac:dyDescent="0.2">
      <c r="B310499" s="45"/>
      <c r="C310499" s="46"/>
      <c r="D310499" s="47"/>
      <c r="E310499" s="48"/>
      <c r="F310499" s="48"/>
    </row>
    <row r="310500" spans="2:6" ht="15" customHeight="1" x14ac:dyDescent="0.2">
      <c r="B310500" s="45"/>
      <c r="C310500" s="46"/>
      <c r="D310500" s="47"/>
      <c r="E310500" s="48"/>
      <c r="F310500" s="48"/>
    </row>
    <row r="310501" spans="2:6" ht="15" customHeight="1" x14ac:dyDescent="0.2">
      <c r="B310501" s="45"/>
      <c r="C310501" s="46"/>
      <c r="D310501" s="47"/>
      <c r="E310501" s="48"/>
      <c r="F310501" s="48"/>
    </row>
    <row r="310502" spans="2:6" ht="15" customHeight="1" x14ac:dyDescent="0.2">
      <c r="B310502" s="45"/>
      <c r="C310502" s="46"/>
      <c r="D310502" s="47"/>
      <c r="E310502" s="48"/>
      <c r="F310502" s="48"/>
    </row>
    <row r="310503" spans="2:6" ht="15" customHeight="1" x14ac:dyDescent="0.2">
      <c r="B310503" s="45"/>
      <c r="C310503" s="46"/>
      <c r="D310503" s="47"/>
      <c r="E310503" s="48"/>
      <c r="F310503" s="48"/>
    </row>
    <row r="310504" spans="2:6" ht="15" customHeight="1" x14ac:dyDescent="0.2">
      <c r="B310504" s="45"/>
      <c r="C310504" s="46"/>
      <c r="D310504" s="47"/>
      <c r="E310504" s="48"/>
      <c r="F310504" s="48"/>
    </row>
    <row r="310505" spans="2:6" ht="15" customHeight="1" x14ac:dyDescent="0.2">
      <c r="B310505" s="45"/>
      <c r="C310505" s="46"/>
      <c r="D310505" s="47"/>
      <c r="E310505" s="48"/>
      <c r="F310505" s="48"/>
    </row>
    <row r="310506" spans="2:6" ht="15" customHeight="1" x14ac:dyDescent="0.2">
      <c r="B310506" s="45"/>
      <c r="C310506" s="46"/>
      <c r="D310506" s="47"/>
      <c r="E310506" s="48"/>
      <c r="F310506" s="48"/>
    </row>
    <row r="310507" spans="2:6" ht="15" customHeight="1" x14ac:dyDescent="0.2">
      <c r="B310507" s="45"/>
      <c r="C310507" s="46"/>
      <c r="D310507" s="47"/>
      <c r="E310507" s="48"/>
      <c r="F310507" s="48"/>
    </row>
    <row r="310508" spans="2:6" ht="15" customHeight="1" x14ac:dyDescent="0.2">
      <c r="B310508" s="45"/>
      <c r="C310508" s="46"/>
      <c r="D310508" s="47"/>
      <c r="E310508" s="48"/>
      <c r="F310508" s="48"/>
    </row>
    <row r="310509" spans="2:6" ht="15" customHeight="1" x14ac:dyDescent="0.2">
      <c r="B310509" s="45"/>
      <c r="C310509" s="46"/>
      <c r="D310509" s="47"/>
      <c r="E310509" s="48"/>
      <c r="F310509" s="48"/>
    </row>
    <row r="310510" spans="2:6" ht="15" customHeight="1" x14ac:dyDescent="0.2">
      <c r="B310510" s="45"/>
      <c r="C310510" s="46"/>
      <c r="D310510" s="47"/>
      <c r="E310510" s="48"/>
      <c r="F310510" s="48"/>
    </row>
    <row r="310511" spans="2:6" ht="15" customHeight="1" x14ac:dyDescent="0.2">
      <c r="B310511" s="45"/>
      <c r="C310511" s="46"/>
      <c r="D310511" s="47"/>
      <c r="E310511" s="48"/>
      <c r="F310511" s="48"/>
    </row>
    <row r="310512" spans="2:6" ht="15" customHeight="1" x14ac:dyDescent="0.2">
      <c r="B310512" s="45"/>
      <c r="C310512" s="46"/>
      <c r="D310512" s="47"/>
      <c r="E310512" s="48"/>
      <c r="F310512" s="48"/>
    </row>
    <row r="310513" spans="2:6" ht="15" customHeight="1" x14ac:dyDescent="0.2">
      <c r="B310513" s="45"/>
      <c r="C310513" s="46"/>
      <c r="D310513" s="47"/>
      <c r="E310513" s="48"/>
      <c r="F310513" s="48"/>
    </row>
    <row r="310514" spans="2:6" ht="15" customHeight="1" x14ac:dyDescent="0.2">
      <c r="B310514" s="45"/>
      <c r="C310514" s="46"/>
      <c r="D310514" s="47"/>
      <c r="E310514" s="48"/>
      <c r="F310514" s="48"/>
    </row>
    <row r="310515" spans="2:6" ht="15" customHeight="1" x14ac:dyDescent="0.2">
      <c r="B310515" s="45"/>
      <c r="C310515" s="46"/>
      <c r="D310515" s="47"/>
      <c r="E310515" s="48"/>
      <c r="F310515" s="48"/>
    </row>
    <row r="310516" spans="2:6" ht="15" customHeight="1" x14ac:dyDescent="0.2">
      <c r="B310516" s="45"/>
      <c r="C310516" s="46"/>
      <c r="D310516" s="47"/>
      <c r="E310516" s="48"/>
      <c r="F310516" s="48"/>
    </row>
    <row r="310517" spans="2:6" ht="15" customHeight="1" x14ac:dyDescent="0.2">
      <c r="B310517" s="45"/>
      <c r="C310517" s="46"/>
      <c r="D310517" s="47"/>
      <c r="E310517" s="48"/>
      <c r="F310517" s="48"/>
    </row>
    <row r="310518" spans="2:6" ht="15" customHeight="1" x14ac:dyDescent="0.2">
      <c r="B310518" s="45"/>
      <c r="C310518" s="46"/>
      <c r="D310518" s="47"/>
      <c r="E310518" s="48"/>
      <c r="F310518" s="48"/>
    </row>
    <row r="310519" spans="2:6" ht="15" customHeight="1" x14ac:dyDescent="0.2">
      <c r="B310519" s="45"/>
      <c r="C310519" s="46"/>
      <c r="D310519" s="47"/>
      <c r="E310519" s="48"/>
      <c r="F310519" s="48"/>
    </row>
    <row r="310520" spans="2:6" ht="15" customHeight="1" x14ac:dyDescent="0.2">
      <c r="B310520" s="45"/>
      <c r="C310520" s="46"/>
      <c r="D310520" s="47"/>
      <c r="E310520" s="48"/>
      <c r="F310520" s="48"/>
    </row>
    <row r="310521" spans="2:6" ht="15" customHeight="1" x14ac:dyDescent="0.2">
      <c r="B310521" s="45"/>
      <c r="C310521" s="46"/>
      <c r="D310521" s="47"/>
      <c r="E310521" s="48"/>
      <c r="F310521" s="48"/>
    </row>
    <row r="310522" spans="2:6" ht="15" customHeight="1" x14ac:dyDescent="0.2">
      <c r="B310522" s="45"/>
      <c r="C310522" s="46"/>
      <c r="D310522" s="47"/>
      <c r="E310522" s="48"/>
      <c r="F310522" s="48"/>
    </row>
    <row r="310523" spans="2:6" ht="15" customHeight="1" x14ac:dyDescent="0.2">
      <c r="B310523" s="45"/>
      <c r="C310523" s="46"/>
      <c r="D310523" s="47"/>
      <c r="E310523" s="48"/>
      <c r="F310523" s="48"/>
    </row>
    <row r="310524" spans="2:6" ht="15" customHeight="1" x14ac:dyDescent="0.2">
      <c r="B310524" s="45"/>
      <c r="C310524" s="46"/>
      <c r="D310524" s="47"/>
      <c r="E310524" s="48"/>
      <c r="F310524" s="48"/>
    </row>
    <row r="310525" spans="2:6" ht="15" customHeight="1" x14ac:dyDescent="0.2">
      <c r="B310525" s="45"/>
      <c r="C310525" s="46"/>
      <c r="D310525" s="47"/>
      <c r="E310525" s="48"/>
      <c r="F310525" s="48"/>
    </row>
    <row r="310526" spans="2:6" ht="15" customHeight="1" x14ac:dyDescent="0.2">
      <c r="B310526" s="45"/>
      <c r="C310526" s="46"/>
      <c r="D310526" s="47"/>
      <c r="E310526" s="48"/>
      <c r="F310526" s="48"/>
    </row>
    <row r="310527" spans="2:6" ht="15" customHeight="1" x14ac:dyDescent="0.2">
      <c r="B310527" s="45"/>
      <c r="C310527" s="46"/>
      <c r="D310527" s="47"/>
      <c r="E310527" s="48"/>
      <c r="F310527" s="48"/>
    </row>
    <row r="310528" spans="2:6" ht="15" customHeight="1" x14ac:dyDescent="0.2">
      <c r="B310528" s="45"/>
      <c r="C310528" s="46"/>
      <c r="D310528" s="47"/>
      <c r="E310528" s="48"/>
      <c r="F310528" s="48"/>
    </row>
    <row r="310529" spans="2:6" ht="15" customHeight="1" x14ac:dyDescent="0.2">
      <c r="B310529" s="45"/>
      <c r="C310529" s="46"/>
      <c r="D310529" s="47"/>
      <c r="E310529" s="48"/>
      <c r="F310529" s="48"/>
    </row>
    <row r="310530" spans="2:6" ht="15" customHeight="1" x14ac:dyDescent="0.2">
      <c r="B310530" s="45"/>
      <c r="C310530" s="46"/>
      <c r="D310530" s="47"/>
      <c r="E310530" s="48"/>
      <c r="F310530" s="48"/>
    </row>
    <row r="310531" spans="2:6" ht="15" customHeight="1" x14ac:dyDescent="0.2">
      <c r="B310531" s="45"/>
      <c r="C310531" s="46"/>
      <c r="D310531" s="47"/>
      <c r="E310531" s="48"/>
      <c r="F310531" s="48"/>
    </row>
    <row r="310532" spans="2:6" ht="15" customHeight="1" x14ac:dyDescent="0.2">
      <c r="B310532" s="45"/>
      <c r="C310532" s="46"/>
      <c r="D310532" s="47"/>
      <c r="E310532" s="48"/>
      <c r="F310532" s="48"/>
    </row>
    <row r="310533" spans="2:6" ht="15" customHeight="1" x14ac:dyDescent="0.2">
      <c r="B310533" s="45"/>
      <c r="C310533" s="46"/>
      <c r="D310533" s="47"/>
      <c r="E310533" s="48"/>
      <c r="F310533" s="48"/>
    </row>
    <row r="310534" spans="2:6" ht="15" customHeight="1" x14ac:dyDescent="0.2">
      <c r="B310534" s="45"/>
      <c r="C310534" s="46"/>
      <c r="D310534" s="47"/>
      <c r="E310534" s="48"/>
      <c r="F310534" s="48"/>
    </row>
    <row r="310535" spans="2:6" ht="15" customHeight="1" x14ac:dyDescent="0.2">
      <c r="B310535" s="45"/>
      <c r="C310535" s="46"/>
      <c r="D310535" s="47"/>
      <c r="E310535" s="48"/>
      <c r="F310535" s="48"/>
    </row>
    <row r="310536" spans="2:6" ht="15" customHeight="1" x14ac:dyDescent="0.2">
      <c r="B310536" s="45"/>
      <c r="C310536" s="46"/>
      <c r="D310536" s="47"/>
      <c r="E310536" s="48"/>
      <c r="F310536" s="48"/>
    </row>
    <row r="310537" spans="2:6" ht="15" customHeight="1" x14ac:dyDescent="0.2">
      <c r="B310537" s="45"/>
      <c r="C310537" s="46"/>
      <c r="D310537" s="47"/>
      <c r="E310537" s="48"/>
      <c r="F310537" s="48"/>
    </row>
    <row r="310538" spans="2:6" ht="15" customHeight="1" x14ac:dyDescent="0.2">
      <c r="B310538" s="45"/>
      <c r="C310538" s="46"/>
      <c r="D310538" s="47"/>
      <c r="E310538" s="48"/>
      <c r="F310538" s="48"/>
    </row>
    <row r="310539" spans="2:6" ht="15" customHeight="1" x14ac:dyDescent="0.2">
      <c r="B310539" s="45"/>
      <c r="C310539" s="46"/>
      <c r="D310539" s="47"/>
      <c r="E310539" s="48"/>
      <c r="F310539" s="48"/>
    </row>
    <row r="310540" spans="2:6" ht="15" customHeight="1" x14ac:dyDescent="0.2">
      <c r="B310540" s="45"/>
      <c r="C310540" s="46"/>
      <c r="D310540" s="47"/>
      <c r="E310540" s="48"/>
      <c r="F310540" s="48"/>
    </row>
    <row r="310541" spans="2:6" ht="15" customHeight="1" x14ac:dyDescent="0.2">
      <c r="B310541" s="45"/>
      <c r="C310541" s="46"/>
      <c r="D310541" s="47"/>
      <c r="E310541" s="48"/>
      <c r="F310541" s="48"/>
    </row>
    <row r="310542" spans="2:6" ht="15" customHeight="1" x14ac:dyDescent="0.2">
      <c r="B310542" s="45"/>
      <c r="C310542" s="46"/>
      <c r="D310542" s="47"/>
      <c r="E310542" s="48"/>
      <c r="F310542" s="48"/>
    </row>
    <row r="310543" spans="2:6" ht="15" customHeight="1" x14ac:dyDescent="0.2">
      <c r="B310543" s="45"/>
      <c r="C310543" s="46"/>
      <c r="D310543" s="47"/>
      <c r="E310543" s="48"/>
      <c r="F310543" s="48"/>
    </row>
    <row r="310544" spans="2:6" ht="15" customHeight="1" x14ac:dyDescent="0.2">
      <c r="B310544" s="45"/>
      <c r="C310544" s="46"/>
      <c r="D310544" s="47"/>
      <c r="E310544" s="48"/>
      <c r="F310544" s="48"/>
    </row>
    <row r="310545" spans="2:6" ht="15" customHeight="1" x14ac:dyDescent="0.2">
      <c r="B310545" s="45"/>
      <c r="C310545" s="46"/>
      <c r="D310545" s="47"/>
      <c r="E310545" s="48"/>
      <c r="F310545" s="48"/>
    </row>
    <row r="310546" spans="2:6" ht="15" customHeight="1" x14ac:dyDescent="0.2">
      <c r="B310546" s="45"/>
      <c r="C310546" s="46"/>
      <c r="D310546" s="47"/>
      <c r="E310546" s="48"/>
      <c r="F310546" s="48"/>
    </row>
    <row r="310547" spans="2:6" ht="15" customHeight="1" x14ac:dyDescent="0.2">
      <c r="B310547" s="45"/>
      <c r="C310547" s="46"/>
      <c r="D310547" s="47"/>
      <c r="E310547" s="48"/>
      <c r="F310547" s="48"/>
    </row>
    <row r="310548" spans="2:6" ht="15" customHeight="1" x14ac:dyDescent="0.2">
      <c r="B310548" s="45"/>
      <c r="C310548" s="46"/>
      <c r="D310548" s="47"/>
      <c r="E310548" s="48"/>
      <c r="F310548" s="48"/>
    </row>
    <row r="310549" spans="2:6" ht="15" customHeight="1" x14ac:dyDescent="0.2">
      <c r="B310549" s="45"/>
      <c r="C310549" s="46"/>
      <c r="D310549" s="47"/>
      <c r="E310549" s="48"/>
      <c r="F310549" s="48"/>
    </row>
    <row r="310550" spans="2:6" ht="15" customHeight="1" x14ac:dyDescent="0.2">
      <c r="B310550" s="45"/>
      <c r="C310550" s="46"/>
      <c r="D310550" s="47"/>
      <c r="E310550" s="48"/>
      <c r="F310550" s="48"/>
    </row>
    <row r="310551" spans="2:6" ht="15" customHeight="1" x14ac:dyDescent="0.2">
      <c r="B310551" s="45"/>
      <c r="C310551" s="46"/>
      <c r="D310551" s="47"/>
      <c r="E310551" s="48"/>
      <c r="F310551" s="48"/>
    </row>
    <row r="310552" spans="2:6" ht="15" customHeight="1" x14ac:dyDescent="0.2">
      <c r="B310552" s="45"/>
      <c r="C310552" s="46"/>
      <c r="D310552" s="47"/>
      <c r="E310552" s="48"/>
      <c r="F310552" s="48"/>
    </row>
    <row r="310553" spans="2:6" ht="15" customHeight="1" x14ac:dyDescent="0.2">
      <c r="B310553" s="45"/>
      <c r="C310553" s="46"/>
      <c r="D310553" s="47"/>
      <c r="E310553" s="48"/>
      <c r="F310553" s="48"/>
    </row>
    <row r="310554" spans="2:6" ht="15" customHeight="1" x14ac:dyDescent="0.2">
      <c r="B310554" s="45"/>
      <c r="C310554" s="46"/>
      <c r="D310554" s="47"/>
      <c r="E310554" s="48"/>
      <c r="F310554" s="48"/>
    </row>
    <row r="310555" spans="2:6" ht="15" customHeight="1" x14ac:dyDescent="0.2">
      <c r="B310555" s="45"/>
      <c r="C310555" s="46"/>
      <c r="D310555" s="47"/>
      <c r="E310555" s="48"/>
      <c r="F310555" s="48"/>
    </row>
    <row r="310556" spans="2:6" ht="15" customHeight="1" x14ac:dyDescent="0.2">
      <c r="B310556" s="45"/>
      <c r="C310556" s="46"/>
      <c r="D310556" s="47"/>
      <c r="E310556" s="48"/>
      <c r="F310556" s="48"/>
    </row>
    <row r="310557" spans="2:6" ht="15" customHeight="1" x14ac:dyDescent="0.2">
      <c r="B310557" s="45"/>
      <c r="C310557" s="46"/>
      <c r="D310557" s="47"/>
      <c r="E310557" s="48"/>
      <c r="F310557" s="48"/>
    </row>
    <row r="310558" spans="2:6" ht="15" customHeight="1" x14ac:dyDescent="0.2">
      <c r="B310558" s="45"/>
      <c r="C310558" s="46"/>
      <c r="D310558" s="47"/>
      <c r="E310558" s="48"/>
      <c r="F310558" s="48"/>
    </row>
    <row r="310559" spans="2:6" ht="15" customHeight="1" x14ac:dyDescent="0.2">
      <c r="B310559" s="45"/>
      <c r="C310559" s="46"/>
      <c r="D310559" s="47"/>
      <c r="E310559" s="48"/>
      <c r="F310559" s="48"/>
    </row>
    <row r="310560" spans="2:6" ht="15" customHeight="1" x14ac:dyDescent="0.2">
      <c r="B310560" s="45"/>
      <c r="C310560" s="46"/>
      <c r="D310560" s="47"/>
      <c r="E310560" s="48"/>
      <c r="F310560" s="48"/>
    </row>
    <row r="310561" spans="2:6" ht="15" customHeight="1" x14ac:dyDescent="0.2">
      <c r="B310561" s="45"/>
      <c r="C310561" s="46"/>
      <c r="D310561" s="47"/>
      <c r="E310561" s="48"/>
      <c r="F310561" s="48"/>
    </row>
    <row r="310562" spans="2:6" ht="15" customHeight="1" x14ac:dyDescent="0.2">
      <c r="B310562" s="45"/>
      <c r="C310562" s="46"/>
      <c r="D310562" s="47"/>
      <c r="E310562" s="48"/>
      <c r="F310562" s="48"/>
    </row>
    <row r="310563" spans="2:6" ht="15" customHeight="1" x14ac:dyDescent="0.2">
      <c r="B310563" s="45"/>
      <c r="C310563" s="46"/>
      <c r="D310563" s="47"/>
      <c r="E310563" s="48"/>
      <c r="F310563" s="48"/>
    </row>
    <row r="310564" spans="2:6" ht="15" customHeight="1" x14ac:dyDescent="0.2">
      <c r="B310564" s="45"/>
      <c r="C310564" s="46"/>
      <c r="D310564" s="47"/>
      <c r="E310564" s="48"/>
      <c r="F310564" s="48"/>
    </row>
    <row r="310565" spans="2:6" ht="15" customHeight="1" x14ac:dyDescent="0.2">
      <c r="B310565" s="45"/>
      <c r="C310565" s="46"/>
      <c r="D310565" s="47"/>
      <c r="E310565" s="48"/>
      <c r="F310565" s="48"/>
    </row>
    <row r="310566" spans="2:6" ht="15" customHeight="1" x14ac:dyDescent="0.2">
      <c r="B310566" s="45"/>
      <c r="C310566" s="46"/>
      <c r="D310566" s="47"/>
      <c r="E310566" s="48"/>
      <c r="F310566" s="48"/>
    </row>
    <row r="310567" spans="2:6" ht="15" customHeight="1" x14ac:dyDescent="0.2">
      <c r="B310567" s="45"/>
      <c r="C310567" s="46"/>
      <c r="D310567" s="47"/>
      <c r="E310567" s="48"/>
      <c r="F310567" s="48"/>
    </row>
    <row r="310568" spans="2:6" ht="15" customHeight="1" x14ac:dyDescent="0.2">
      <c r="B310568" s="45"/>
      <c r="C310568" s="46"/>
      <c r="D310568" s="47"/>
      <c r="E310568" s="48"/>
      <c r="F310568" s="48"/>
    </row>
    <row r="310569" spans="2:6" ht="15" customHeight="1" x14ac:dyDescent="0.2">
      <c r="B310569" s="45"/>
      <c r="C310569" s="46"/>
      <c r="D310569" s="47"/>
      <c r="E310569" s="48"/>
      <c r="F310569" s="48"/>
    </row>
    <row r="310570" spans="2:6" ht="15" customHeight="1" x14ac:dyDescent="0.2">
      <c r="B310570" s="45"/>
      <c r="C310570" s="46"/>
      <c r="D310570" s="47"/>
      <c r="E310570" s="48"/>
      <c r="F310570" s="48"/>
    </row>
    <row r="310571" spans="2:6" ht="15" customHeight="1" x14ac:dyDescent="0.2">
      <c r="B310571" s="45"/>
      <c r="C310571" s="46"/>
      <c r="D310571" s="47"/>
      <c r="E310571" s="48"/>
      <c r="F310571" s="48"/>
    </row>
    <row r="310572" spans="2:6" ht="15" customHeight="1" x14ac:dyDescent="0.2">
      <c r="B310572" s="45"/>
      <c r="C310572" s="46"/>
      <c r="D310572" s="47"/>
      <c r="E310572" s="48"/>
      <c r="F310572" s="48"/>
    </row>
    <row r="310573" spans="2:6" ht="15" customHeight="1" x14ac:dyDescent="0.2">
      <c r="B310573" s="45"/>
      <c r="C310573" s="46"/>
      <c r="D310573" s="47"/>
      <c r="E310573" s="48"/>
      <c r="F310573" s="48"/>
    </row>
    <row r="310574" spans="2:6" ht="15" customHeight="1" x14ac:dyDescent="0.2">
      <c r="B310574" s="45"/>
      <c r="C310574" s="46"/>
      <c r="D310574" s="47"/>
      <c r="E310574" s="48"/>
      <c r="F310574" s="48"/>
    </row>
    <row r="310575" spans="2:6" ht="15" customHeight="1" x14ac:dyDescent="0.2">
      <c r="B310575" s="45"/>
      <c r="C310575" s="46"/>
      <c r="D310575" s="47"/>
      <c r="E310575" s="48"/>
      <c r="F310575" s="48"/>
    </row>
    <row r="310576" spans="2:6" ht="15" customHeight="1" x14ac:dyDescent="0.2">
      <c r="B310576" s="45"/>
      <c r="C310576" s="46"/>
      <c r="D310576" s="47"/>
      <c r="E310576" s="48"/>
      <c r="F310576" s="48"/>
    </row>
    <row r="310577" spans="2:6" ht="15" customHeight="1" x14ac:dyDescent="0.2">
      <c r="B310577" s="45"/>
      <c r="C310577" s="46"/>
      <c r="D310577" s="47"/>
      <c r="E310577" s="48"/>
      <c r="F310577" s="48"/>
    </row>
    <row r="310578" spans="2:6" ht="15" customHeight="1" x14ac:dyDescent="0.2">
      <c r="B310578" s="45"/>
      <c r="C310578" s="46"/>
      <c r="D310578" s="47"/>
      <c r="E310578" s="48"/>
      <c r="F310578" s="48"/>
    </row>
    <row r="310579" spans="2:6" ht="15" customHeight="1" x14ac:dyDescent="0.2">
      <c r="B310579" s="45"/>
      <c r="C310579" s="46"/>
      <c r="D310579" s="47"/>
      <c r="E310579" s="48"/>
      <c r="F310579" s="48"/>
    </row>
    <row r="310580" spans="2:6" ht="15" customHeight="1" x14ac:dyDescent="0.2">
      <c r="B310580" s="45"/>
      <c r="C310580" s="46"/>
      <c r="D310580" s="47"/>
      <c r="E310580" s="48"/>
      <c r="F310580" s="48"/>
    </row>
    <row r="310581" spans="2:6" ht="15" customHeight="1" x14ac:dyDescent="0.2">
      <c r="B310581" s="45"/>
      <c r="C310581" s="46"/>
      <c r="D310581" s="47"/>
      <c r="E310581" s="48"/>
      <c r="F310581" s="48"/>
    </row>
    <row r="310582" spans="2:6" ht="15" customHeight="1" x14ac:dyDescent="0.2">
      <c r="B310582" s="45"/>
      <c r="C310582" s="46"/>
      <c r="D310582" s="47"/>
      <c r="E310582" s="48"/>
      <c r="F310582" s="48"/>
    </row>
    <row r="310583" spans="2:6" ht="15" customHeight="1" x14ac:dyDescent="0.2">
      <c r="B310583" s="45"/>
      <c r="C310583" s="46"/>
      <c r="D310583" s="47"/>
      <c r="E310583" s="48"/>
      <c r="F310583" s="48"/>
    </row>
    <row r="310584" spans="2:6" ht="15" customHeight="1" x14ac:dyDescent="0.2">
      <c r="B310584" s="45"/>
      <c r="C310584" s="46"/>
      <c r="D310584" s="47"/>
      <c r="E310584" s="48"/>
      <c r="F310584" s="48"/>
    </row>
    <row r="310585" spans="2:6" ht="15" customHeight="1" x14ac:dyDescent="0.2">
      <c r="B310585" s="45"/>
      <c r="C310585" s="46"/>
      <c r="D310585" s="47"/>
      <c r="E310585" s="48"/>
      <c r="F310585" s="48"/>
    </row>
    <row r="310586" spans="2:6" ht="15" customHeight="1" x14ac:dyDescent="0.2">
      <c r="B310586" s="45"/>
      <c r="C310586" s="46"/>
      <c r="D310586" s="47"/>
      <c r="E310586" s="48"/>
      <c r="F310586" s="48"/>
    </row>
    <row r="310587" spans="2:6" ht="15" customHeight="1" x14ac:dyDescent="0.2">
      <c r="B310587" s="45"/>
      <c r="C310587" s="46"/>
      <c r="D310587" s="47"/>
      <c r="E310587" s="48"/>
      <c r="F310587" s="48"/>
    </row>
    <row r="310588" spans="2:6" ht="15" customHeight="1" x14ac:dyDescent="0.2">
      <c r="B310588" s="45"/>
      <c r="C310588" s="46"/>
      <c r="D310588" s="47"/>
      <c r="E310588" s="48"/>
      <c r="F310588" s="48"/>
    </row>
    <row r="310589" spans="2:6" ht="15" customHeight="1" x14ac:dyDescent="0.2">
      <c r="B310589" s="45"/>
      <c r="C310589" s="46"/>
      <c r="D310589" s="47"/>
      <c r="E310589" s="48"/>
      <c r="F310589" s="48"/>
    </row>
    <row r="310590" spans="2:6" ht="15" customHeight="1" x14ac:dyDescent="0.2">
      <c r="B310590" s="45"/>
      <c r="C310590" s="46"/>
      <c r="D310590" s="47"/>
      <c r="E310590" s="48"/>
      <c r="F310590" s="48"/>
    </row>
    <row r="310591" spans="2:6" ht="15" customHeight="1" x14ac:dyDescent="0.2">
      <c r="B310591" s="45"/>
      <c r="C310591" s="46"/>
      <c r="D310591" s="47"/>
      <c r="E310591" s="48"/>
      <c r="F310591" s="48"/>
    </row>
    <row r="310592" spans="2:6" ht="15" customHeight="1" x14ac:dyDescent="0.2">
      <c r="B310592" s="45"/>
      <c r="C310592" s="46"/>
      <c r="D310592" s="47"/>
      <c r="E310592" s="48"/>
      <c r="F310592" s="48"/>
    </row>
    <row r="310593" spans="2:6" ht="15" customHeight="1" x14ac:dyDescent="0.2">
      <c r="B310593" s="45"/>
      <c r="C310593" s="46"/>
      <c r="D310593" s="47"/>
      <c r="E310593" s="48"/>
      <c r="F310593" s="48"/>
    </row>
    <row r="310594" spans="2:6" ht="15" customHeight="1" x14ac:dyDescent="0.2">
      <c r="B310594" s="45"/>
      <c r="C310594" s="46"/>
      <c r="D310594" s="47"/>
      <c r="E310594" s="48"/>
      <c r="F310594" s="48"/>
    </row>
    <row r="310595" spans="2:6" ht="15" customHeight="1" x14ac:dyDescent="0.2">
      <c r="B310595" s="45"/>
      <c r="C310595" s="46"/>
      <c r="D310595" s="47"/>
      <c r="E310595" s="48"/>
      <c r="F310595" s="48"/>
    </row>
    <row r="310596" spans="2:6" ht="15" customHeight="1" x14ac:dyDescent="0.2">
      <c r="B310596" s="45"/>
      <c r="C310596" s="46"/>
      <c r="D310596" s="47"/>
      <c r="E310596" s="48"/>
      <c r="F310596" s="48"/>
    </row>
    <row r="310597" spans="2:6" ht="15" customHeight="1" x14ac:dyDescent="0.2">
      <c r="B310597" s="45"/>
      <c r="C310597" s="46"/>
      <c r="D310597" s="47"/>
      <c r="E310597" s="48"/>
      <c r="F310597" s="48"/>
    </row>
    <row r="310598" spans="2:6" ht="15" customHeight="1" x14ac:dyDescent="0.2">
      <c r="B310598" s="45"/>
      <c r="C310598" s="46"/>
      <c r="D310598" s="47"/>
      <c r="E310598" s="48"/>
      <c r="F310598" s="48"/>
    </row>
    <row r="310599" spans="2:6" ht="15" customHeight="1" x14ac:dyDescent="0.2">
      <c r="B310599" s="45"/>
      <c r="C310599" s="46"/>
      <c r="D310599" s="47"/>
      <c r="E310599" s="48"/>
      <c r="F310599" s="48"/>
    </row>
    <row r="310600" spans="2:6" ht="15" customHeight="1" x14ac:dyDescent="0.2">
      <c r="B310600" s="45"/>
      <c r="C310600" s="46"/>
      <c r="D310600" s="47"/>
      <c r="E310600" s="48"/>
      <c r="F310600" s="48"/>
    </row>
    <row r="310601" spans="2:6" ht="15" customHeight="1" x14ac:dyDescent="0.2">
      <c r="B310601" s="45"/>
      <c r="C310601" s="46"/>
      <c r="D310601" s="47"/>
      <c r="E310601" s="48"/>
      <c r="F310601" s="48"/>
    </row>
    <row r="310602" spans="2:6" ht="15" customHeight="1" x14ac:dyDescent="0.2">
      <c r="B310602" s="45"/>
      <c r="C310602" s="46"/>
      <c r="D310602" s="47"/>
      <c r="E310602" s="48"/>
      <c r="F310602" s="48"/>
    </row>
    <row r="310603" spans="2:6" ht="15" customHeight="1" x14ac:dyDescent="0.2">
      <c r="B310603" s="45"/>
      <c r="C310603" s="46"/>
      <c r="D310603" s="47"/>
      <c r="E310603" s="48"/>
      <c r="F310603" s="48"/>
    </row>
    <row r="310604" spans="2:6" ht="15" customHeight="1" x14ac:dyDescent="0.2">
      <c r="B310604" s="45"/>
      <c r="C310604" s="46"/>
      <c r="D310604" s="47"/>
      <c r="E310604" s="48"/>
      <c r="F310604" s="48"/>
    </row>
    <row r="310605" spans="2:6" ht="15" customHeight="1" x14ac:dyDescent="0.2">
      <c r="B310605" s="45"/>
      <c r="C310605" s="46"/>
      <c r="D310605" s="47"/>
      <c r="E310605" s="48"/>
      <c r="F310605" s="48"/>
    </row>
    <row r="310606" spans="2:6" ht="15" customHeight="1" x14ac:dyDescent="0.2">
      <c r="B310606" s="45"/>
      <c r="C310606" s="46"/>
      <c r="D310606" s="47"/>
      <c r="E310606" s="48"/>
      <c r="F310606" s="48"/>
    </row>
    <row r="310607" spans="2:6" ht="15" customHeight="1" x14ac:dyDescent="0.2">
      <c r="B310607" s="45"/>
      <c r="C310607" s="46"/>
      <c r="D310607" s="47"/>
      <c r="E310607" s="48"/>
      <c r="F310607" s="48"/>
    </row>
    <row r="310608" spans="2:6" ht="15" customHeight="1" x14ac:dyDescent="0.2">
      <c r="B310608" s="45"/>
      <c r="C310608" s="46"/>
      <c r="D310608" s="47"/>
      <c r="E310608" s="48"/>
      <c r="F310608" s="48"/>
    </row>
    <row r="310609" spans="2:6" ht="15" customHeight="1" x14ac:dyDescent="0.2">
      <c r="B310609" s="45"/>
      <c r="C310609" s="46"/>
      <c r="D310609" s="47"/>
      <c r="E310609" s="48"/>
      <c r="F310609" s="48"/>
    </row>
    <row r="310610" spans="2:6" ht="15" customHeight="1" x14ac:dyDescent="0.2">
      <c r="B310610" s="45"/>
      <c r="C310610" s="46"/>
      <c r="D310610" s="47"/>
      <c r="E310610" s="48"/>
      <c r="F310610" s="48"/>
    </row>
    <row r="310611" spans="2:6" ht="15" customHeight="1" x14ac:dyDescent="0.2">
      <c r="B310611" s="45"/>
      <c r="C310611" s="46"/>
      <c r="D310611" s="47"/>
      <c r="E310611" s="48"/>
      <c r="F310611" s="48"/>
    </row>
    <row r="310612" spans="2:6" ht="15" customHeight="1" x14ac:dyDescent="0.2">
      <c r="B310612" s="45"/>
      <c r="C310612" s="46"/>
      <c r="D310612" s="47"/>
      <c r="E310612" s="48"/>
      <c r="F310612" s="48"/>
    </row>
    <row r="310613" spans="2:6" ht="15" customHeight="1" x14ac:dyDescent="0.2">
      <c r="B310613" s="45"/>
      <c r="C310613" s="46"/>
      <c r="D310613" s="47"/>
      <c r="E310613" s="48"/>
      <c r="F310613" s="48"/>
    </row>
    <row r="310614" spans="2:6" ht="15" customHeight="1" x14ac:dyDescent="0.2">
      <c r="B310614" s="45"/>
      <c r="C310614" s="46"/>
      <c r="D310614" s="47"/>
      <c r="E310614" s="48"/>
      <c r="F310614" s="48"/>
    </row>
    <row r="310615" spans="2:6" ht="15" customHeight="1" x14ac:dyDescent="0.2">
      <c r="B310615" s="45"/>
      <c r="C310615" s="46"/>
      <c r="D310615" s="47"/>
      <c r="E310615" s="48"/>
      <c r="F310615" s="48"/>
    </row>
    <row r="310616" spans="2:6" ht="15" customHeight="1" x14ac:dyDescent="0.2">
      <c r="B310616" s="45"/>
      <c r="C310616" s="46"/>
      <c r="D310616" s="47"/>
      <c r="E310616" s="48"/>
      <c r="F310616" s="48"/>
    </row>
    <row r="310617" spans="2:6" ht="15" customHeight="1" x14ac:dyDescent="0.2">
      <c r="B310617" s="45"/>
      <c r="C310617" s="46"/>
      <c r="D310617" s="47"/>
      <c r="E310617" s="48"/>
      <c r="F310617" s="48"/>
    </row>
    <row r="310618" spans="2:6" ht="15" customHeight="1" x14ac:dyDescent="0.2">
      <c r="B310618" s="45"/>
      <c r="C310618" s="46"/>
      <c r="D310618" s="47"/>
      <c r="E310618" s="48"/>
      <c r="F310618" s="48"/>
    </row>
    <row r="310619" spans="2:6" ht="15" customHeight="1" x14ac:dyDescent="0.2">
      <c r="B310619" s="45"/>
      <c r="C310619" s="46"/>
      <c r="D310619" s="47"/>
      <c r="E310619" s="48"/>
      <c r="F310619" s="48"/>
    </row>
    <row r="310620" spans="2:6" ht="15" customHeight="1" x14ac:dyDescent="0.2">
      <c r="B310620" s="45"/>
      <c r="C310620" s="46"/>
      <c r="D310620" s="47"/>
      <c r="E310620" s="48"/>
      <c r="F310620" s="48"/>
    </row>
    <row r="310621" spans="2:6" ht="15" customHeight="1" x14ac:dyDescent="0.2">
      <c r="B310621" s="45"/>
      <c r="C310621" s="46"/>
      <c r="D310621" s="47"/>
      <c r="E310621" s="48"/>
      <c r="F310621" s="48"/>
    </row>
    <row r="310622" spans="2:6" ht="15" customHeight="1" x14ac:dyDescent="0.2">
      <c r="B310622" s="45"/>
      <c r="C310622" s="46"/>
      <c r="D310622" s="47"/>
      <c r="E310622" s="48"/>
      <c r="F310622" s="48"/>
    </row>
    <row r="310623" spans="2:6" ht="15" customHeight="1" x14ac:dyDescent="0.2">
      <c r="B310623" s="45"/>
      <c r="C310623" s="46"/>
      <c r="D310623" s="47"/>
      <c r="E310623" s="48"/>
      <c r="F310623" s="48"/>
    </row>
    <row r="310624" spans="2:6" ht="15" customHeight="1" x14ac:dyDescent="0.2">
      <c r="B310624" s="45"/>
      <c r="C310624" s="46"/>
      <c r="D310624" s="47"/>
      <c r="E310624" s="48"/>
      <c r="F310624" s="48"/>
    </row>
    <row r="310625" spans="2:6" ht="15" customHeight="1" x14ac:dyDescent="0.2">
      <c r="B310625" s="45"/>
      <c r="C310625" s="46"/>
      <c r="D310625" s="47"/>
      <c r="E310625" s="48"/>
      <c r="F310625" s="48"/>
    </row>
    <row r="310626" spans="2:6" ht="15" customHeight="1" x14ac:dyDescent="0.2">
      <c r="B310626" s="45"/>
      <c r="C310626" s="46"/>
      <c r="D310626" s="47"/>
      <c r="E310626" s="48"/>
      <c r="F310626" s="48"/>
    </row>
    <row r="310627" spans="2:6" ht="15" customHeight="1" x14ac:dyDescent="0.2">
      <c r="B310627" s="45"/>
      <c r="C310627" s="46"/>
      <c r="D310627" s="47"/>
      <c r="E310627" s="48"/>
      <c r="F310627" s="48"/>
    </row>
    <row r="310628" spans="2:6" ht="15" customHeight="1" x14ac:dyDescent="0.2">
      <c r="B310628" s="45"/>
      <c r="C310628" s="46"/>
      <c r="D310628" s="47"/>
      <c r="E310628" s="48"/>
      <c r="F310628" s="48"/>
    </row>
    <row r="310629" spans="2:6" ht="15" customHeight="1" x14ac:dyDescent="0.2">
      <c r="B310629" s="45"/>
      <c r="C310629" s="46"/>
      <c r="D310629" s="47"/>
      <c r="E310629" s="48"/>
      <c r="F310629" s="48"/>
    </row>
    <row r="310630" spans="2:6" ht="15" customHeight="1" x14ac:dyDescent="0.2">
      <c r="B310630" s="45"/>
      <c r="C310630" s="46"/>
      <c r="D310630" s="47"/>
      <c r="E310630" s="48"/>
      <c r="F310630" s="48"/>
    </row>
    <row r="310631" spans="2:6" ht="15" customHeight="1" x14ac:dyDescent="0.2">
      <c r="B310631" s="45"/>
      <c r="C310631" s="46"/>
      <c r="D310631" s="47"/>
      <c r="E310631" s="48"/>
      <c r="F310631" s="48"/>
    </row>
    <row r="310632" spans="2:6" ht="15" customHeight="1" x14ac:dyDescent="0.2">
      <c r="B310632" s="45"/>
      <c r="C310632" s="46"/>
      <c r="D310632" s="47"/>
      <c r="E310632" s="48"/>
      <c r="F310632" s="48"/>
    </row>
    <row r="310633" spans="2:6" ht="15" customHeight="1" x14ac:dyDescent="0.2">
      <c r="B310633" s="45"/>
      <c r="C310633" s="46"/>
      <c r="D310633" s="47"/>
      <c r="E310633" s="48"/>
      <c r="F310633" s="48"/>
    </row>
    <row r="310634" spans="2:6" ht="15" customHeight="1" x14ac:dyDescent="0.2">
      <c r="B310634" s="45"/>
      <c r="C310634" s="46"/>
      <c r="D310634" s="47"/>
      <c r="E310634" s="48"/>
      <c r="F310634" s="48"/>
    </row>
    <row r="310635" spans="2:6" ht="15" customHeight="1" x14ac:dyDescent="0.2">
      <c r="B310635" s="45"/>
      <c r="C310635" s="46"/>
      <c r="D310635" s="47"/>
      <c r="E310635" s="48"/>
      <c r="F310635" s="48"/>
    </row>
    <row r="310636" spans="2:6" ht="15" customHeight="1" x14ac:dyDescent="0.2">
      <c r="B310636" s="45"/>
      <c r="C310636" s="46"/>
      <c r="D310636" s="47"/>
      <c r="E310636" s="48"/>
      <c r="F310636" s="48"/>
    </row>
    <row r="310637" spans="2:6" ht="15" customHeight="1" x14ac:dyDescent="0.2">
      <c r="B310637" s="45"/>
      <c r="C310637" s="46"/>
      <c r="D310637" s="47"/>
      <c r="E310637" s="48"/>
      <c r="F310637" s="48"/>
    </row>
    <row r="310638" spans="2:6" ht="15" customHeight="1" x14ac:dyDescent="0.2">
      <c r="B310638" s="45"/>
      <c r="C310638" s="46"/>
      <c r="D310638" s="47"/>
      <c r="E310638" s="48"/>
      <c r="F310638" s="48"/>
    </row>
    <row r="310639" spans="2:6" ht="15" customHeight="1" x14ac:dyDescent="0.2">
      <c r="B310639" s="45"/>
      <c r="C310639" s="46"/>
      <c r="D310639" s="47"/>
      <c r="E310639" s="48"/>
      <c r="F310639" s="48"/>
    </row>
    <row r="310640" spans="2:6" ht="15" customHeight="1" x14ac:dyDescent="0.2">
      <c r="B310640" s="45"/>
      <c r="C310640" s="46"/>
      <c r="D310640" s="47"/>
      <c r="E310640" s="48"/>
      <c r="F310640" s="48"/>
    </row>
    <row r="310641" spans="2:6" ht="15" customHeight="1" x14ac:dyDescent="0.2">
      <c r="B310641" s="45"/>
      <c r="C310641" s="46"/>
      <c r="D310641" s="47"/>
      <c r="E310641" s="48"/>
      <c r="F310641" s="48"/>
    </row>
    <row r="310642" spans="2:6" ht="15" customHeight="1" x14ac:dyDescent="0.2">
      <c r="B310642" s="45"/>
      <c r="C310642" s="46"/>
      <c r="D310642" s="47"/>
      <c r="E310642" s="48"/>
      <c r="F310642" s="48"/>
    </row>
    <row r="310643" spans="2:6" ht="15" customHeight="1" x14ac:dyDescent="0.2">
      <c r="B310643" s="45"/>
      <c r="C310643" s="46"/>
      <c r="D310643" s="47"/>
      <c r="E310643" s="48"/>
      <c r="F310643" s="48"/>
    </row>
    <row r="310644" spans="2:6" ht="15" customHeight="1" x14ac:dyDescent="0.2">
      <c r="B310644" s="45"/>
      <c r="C310644" s="46"/>
      <c r="D310644" s="47"/>
      <c r="E310644" s="48"/>
      <c r="F310644" s="48"/>
    </row>
    <row r="310645" spans="2:6" ht="15" customHeight="1" x14ac:dyDescent="0.2">
      <c r="B310645" s="45"/>
      <c r="C310645" s="46"/>
      <c r="D310645" s="47"/>
      <c r="E310645" s="48"/>
      <c r="F310645" s="48"/>
    </row>
    <row r="310646" spans="2:6" ht="15" customHeight="1" x14ac:dyDescent="0.2">
      <c r="B310646" s="45"/>
      <c r="C310646" s="46"/>
      <c r="D310646" s="47"/>
      <c r="E310646" s="48"/>
      <c r="F310646" s="48"/>
    </row>
    <row r="310647" spans="2:6" ht="15" customHeight="1" x14ac:dyDescent="0.2">
      <c r="B310647" s="45"/>
      <c r="C310647" s="46"/>
      <c r="D310647" s="47"/>
      <c r="E310647" s="48"/>
      <c r="F310647" s="48"/>
    </row>
    <row r="310648" spans="2:6" ht="15" customHeight="1" x14ac:dyDescent="0.2">
      <c r="B310648" s="45"/>
      <c r="C310648" s="46"/>
      <c r="D310648" s="47"/>
      <c r="E310648" s="48"/>
      <c r="F310648" s="48"/>
    </row>
    <row r="310649" spans="2:6" ht="15" customHeight="1" x14ac:dyDescent="0.2">
      <c r="B310649" s="45"/>
      <c r="C310649" s="46"/>
      <c r="D310649" s="47"/>
      <c r="E310649" s="48"/>
      <c r="F310649" s="48"/>
    </row>
    <row r="310650" spans="2:6" ht="15" customHeight="1" x14ac:dyDescent="0.2">
      <c r="B310650" s="45"/>
      <c r="C310650" s="46"/>
      <c r="D310650" s="47"/>
      <c r="E310650" s="48"/>
      <c r="F310650" s="48"/>
    </row>
    <row r="310651" spans="2:6" ht="15" customHeight="1" x14ac:dyDescent="0.2">
      <c r="B310651" s="45"/>
      <c r="C310651" s="46"/>
      <c r="D310651" s="47"/>
      <c r="E310651" s="48"/>
      <c r="F310651" s="48"/>
    </row>
    <row r="310652" spans="2:6" ht="15" customHeight="1" x14ac:dyDescent="0.2">
      <c r="B310652" s="45"/>
      <c r="C310652" s="46"/>
      <c r="D310652" s="47"/>
      <c r="E310652" s="48"/>
      <c r="F310652" s="48"/>
    </row>
    <row r="310653" spans="2:6" ht="15" customHeight="1" x14ac:dyDescent="0.2">
      <c r="B310653" s="45"/>
      <c r="C310653" s="46"/>
      <c r="D310653" s="47"/>
      <c r="E310653" s="48"/>
      <c r="F310653" s="48"/>
    </row>
    <row r="310654" spans="2:6" ht="15" customHeight="1" x14ac:dyDescent="0.2">
      <c r="B310654" s="45"/>
      <c r="C310654" s="46"/>
      <c r="D310654" s="47"/>
      <c r="E310654" s="48"/>
      <c r="F310654" s="48"/>
    </row>
    <row r="310655" spans="2:6" ht="15" customHeight="1" x14ac:dyDescent="0.2">
      <c r="B310655" s="45"/>
      <c r="C310655" s="46"/>
      <c r="D310655" s="47"/>
      <c r="E310655" s="48"/>
      <c r="F310655" s="48"/>
    </row>
    <row r="310656" spans="2:6" ht="15" customHeight="1" x14ac:dyDescent="0.2">
      <c r="B310656" s="45"/>
      <c r="C310656" s="46"/>
      <c r="D310656" s="47"/>
      <c r="E310656" s="48"/>
      <c r="F310656" s="48"/>
    </row>
    <row r="310657" spans="2:6" ht="15" customHeight="1" x14ac:dyDescent="0.2">
      <c r="B310657" s="45"/>
      <c r="C310657" s="46"/>
      <c r="D310657" s="47"/>
      <c r="E310657" s="48"/>
      <c r="F310657" s="48"/>
    </row>
    <row r="310658" spans="2:6" ht="15" customHeight="1" x14ac:dyDescent="0.2">
      <c r="B310658" s="45"/>
      <c r="C310658" s="46"/>
      <c r="D310658" s="47"/>
      <c r="E310658" s="48"/>
      <c r="F310658" s="48"/>
    </row>
    <row r="310659" spans="2:6" ht="15" customHeight="1" x14ac:dyDescent="0.2">
      <c r="B310659" s="45"/>
      <c r="C310659" s="46"/>
      <c r="D310659" s="47"/>
      <c r="E310659" s="48"/>
      <c r="F310659" s="48"/>
    </row>
    <row r="310660" spans="2:6" ht="15" customHeight="1" x14ac:dyDescent="0.2">
      <c r="B310660" s="45"/>
      <c r="C310660" s="46"/>
      <c r="D310660" s="47"/>
      <c r="E310660" s="48"/>
      <c r="F310660" s="48"/>
    </row>
    <row r="310661" spans="2:6" ht="15" customHeight="1" x14ac:dyDescent="0.2">
      <c r="B310661" s="45"/>
      <c r="C310661" s="46"/>
      <c r="D310661" s="47"/>
      <c r="E310661" s="48"/>
      <c r="F310661" s="48"/>
    </row>
    <row r="310662" spans="2:6" ht="15" customHeight="1" x14ac:dyDescent="0.2">
      <c r="B310662" s="45"/>
      <c r="C310662" s="46"/>
      <c r="D310662" s="47"/>
      <c r="E310662" s="48"/>
      <c r="F310662" s="48"/>
    </row>
    <row r="310663" spans="2:6" ht="15" customHeight="1" x14ac:dyDescent="0.2">
      <c r="B310663" s="45"/>
      <c r="C310663" s="46"/>
      <c r="D310663" s="47"/>
      <c r="E310663" s="48"/>
      <c r="F310663" s="48"/>
    </row>
    <row r="310664" spans="2:6" ht="15" customHeight="1" x14ac:dyDescent="0.2">
      <c r="B310664" s="45"/>
      <c r="C310664" s="46"/>
      <c r="D310664" s="47"/>
      <c r="E310664" s="48"/>
      <c r="F310664" s="48"/>
    </row>
    <row r="310665" spans="2:6" ht="15" customHeight="1" x14ac:dyDescent="0.2">
      <c r="B310665" s="45"/>
      <c r="C310665" s="46"/>
      <c r="D310665" s="47"/>
      <c r="E310665" s="48"/>
      <c r="F310665" s="48"/>
    </row>
    <row r="310666" spans="2:6" ht="15" customHeight="1" x14ac:dyDescent="0.2">
      <c r="B310666" s="45"/>
      <c r="C310666" s="46"/>
      <c r="D310666" s="47"/>
      <c r="E310666" s="48"/>
      <c r="F310666" s="48"/>
    </row>
    <row r="310667" spans="2:6" ht="15" customHeight="1" x14ac:dyDescent="0.2">
      <c r="B310667" s="45"/>
      <c r="C310667" s="46"/>
      <c r="D310667" s="47"/>
      <c r="E310667" s="48"/>
      <c r="F310667" s="48"/>
    </row>
    <row r="310668" spans="2:6" ht="15" customHeight="1" x14ac:dyDescent="0.2">
      <c r="B310668" s="45"/>
      <c r="C310668" s="46"/>
      <c r="D310668" s="47"/>
      <c r="E310668" s="48"/>
      <c r="F310668" s="48"/>
    </row>
    <row r="310669" spans="2:6" ht="15" customHeight="1" x14ac:dyDescent="0.2">
      <c r="B310669" s="45"/>
      <c r="C310669" s="46"/>
      <c r="D310669" s="47"/>
      <c r="E310669" s="48"/>
      <c r="F310669" s="48"/>
    </row>
    <row r="310670" spans="2:6" ht="15" customHeight="1" x14ac:dyDescent="0.2">
      <c r="B310670" s="45"/>
      <c r="C310670" s="46"/>
      <c r="D310670" s="47"/>
      <c r="E310670" s="48"/>
      <c r="F310670" s="48"/>
    </row>
    <row r="310671" spans="2:6" ht="15" customHeight="1" x14ac:dyDescent="0.2">
      <c r="B310671" s="45"/>
      <c r="C310671" s="46"/>
      <c r="D310671" s="47"/>
      <c r="E310671" s="48"/>
      <c r="F310671" s="48"/>
    </row>
    <row r="310672" spans="2:6" ht="15" customHeight="1" x14ac:dyDescent="0.2">
      <c r="B310672" s="45"/>
      <c r="C310672" s="46"/>
      <c r="D310672" s="47"/>
      <c r="E310672" s="48"/>
      <c r="F310672" s="48"/>
    </row>
    <row r="310673" spans="2:6" ht="15" customHeight="1" x14ac:dyDescent="0.2">
      <c r="B310673" s="45"/>
      <c r="C310673" s="46"/>
      <c r="D310673" s="47"/>
      <c r="E310673" s="48"/>
      <c r="F310673" s="48"/>
    </row>
    <row r="310674" spans="2:6" ht="15" customHeight="1" x14ac:dyDescent="0.2">
      <c r="B310674" s="45"/>
      <c r="C310674" s="46"/>
      <c r="D310674" s="47"/>
      <c r="E310674" s="48"/>
      <c r="F310674" s="48"/>
    </row>
    <row r="310675" spans="2:6" ht="15" customHeight="1" x14ac:dyDescent="0.2">
      <c r="B310675" s="45"/>
      <c r="C310675" s="46"/>
      <c r="D310675" s="47"/>
      <c r="E310675" s="48"/>
      <c r="F310675" s="48"/>
    </row>
    <row r="310676" spans="2:6" ht="15" customHeight="1" x14ac:dyDescent="0.2">
      <c r="B310676" s="45"/>
      <c r="C310676" s="46"/>
      <c r="D310676" s="47"/>
      <c r="E310676" s="48"/>
      <c r="F310676" s="48"/>
    </row>
    <row r="310677" spans="2:6" ht="15" customHeight="1" x14ac:dyDescent="0.2">
      <c r="B310677" s="45"/>
      <c r="C310677" s="46"/>
      <c r="D310677" s="47"/>
      <c r="E310677" s="48"/>
      <c r="F310677" s="48"/>
    </row>
    <row r="310678" spans="2:6" ht="15" customHeight="1" x14ac:dyDescent="0.2">
      <c r="B310678" s="45"/>
      <c r="C310678" s="46"/>
      <c r="D310678" s="47"/>
      <c r="E310678" s="48"/>
      <c r="F310678" s="48"/>
    </row>
    <row r="310679" spans="2:6" ht="15" customHeight="1" x14ac:dyDescent="0.2">
      <c r="B310679" s="45"/>
      <c r="C310679" s="46"/>
      <c r="D310679" s="47"/>
      <c r="E310679" s="48"/>
      <c r="F310679" s="48"/>
    </row>
    <row r="310680" spans="2:6" ht="15" customHeight="1" x14ac:dyDescent="0.2">
      <c r="B310680" s="45"/>
      <c r="C310680" s="46"/>
      <c r="D310680" s="47"/>
      <c r="E310680" s="48"/>
      <c r="F310680" s="48"/>
    </row>
    <row r="310681" spans="2:6" ht="15" customHeight="1" x14ac:dyDescent="0.2">
      <c r="B310681" s="45"/>
      <c r="C310681" s="46"/>
      <c r="D310681" s="47"/>
      <c r="E310681" s="48"/>
      <c r="F310681" s="48"/>
    </row>
    <row r="310682" spans="2:6" ht="15" customHeight="1" x14ac:dyDescent="0.2">
      <c r="B310682" s="45"/>
      <c r="C310682" s="46"/>
      <c r="D310682" s="47"/>
      <c r="E310682" s="48"/>
      <c r="F310682" s="48"/>
    </row>
    <row r="310683" spans="2:6" ht="15" customHeight="1" x14ac:dyDescent="0.2">
      <c r="B310683" s="45"/>
      <c r="C310683" s="46"/>
      <c r="D310683" s="47"/>
      <c r="E310683" s="48"/>
      <c r="F310683" s="48"/>
    </row>
    <row r="310684" spans="2:6" ht="15" customHeight="1" x14ac:dyDescent="0.2">
      <c r="B310684" s="45"/>
      <c r="C310684" s="46"/>
      <c r="D310684" s="47"/>
      <c r="E310684" s="48"/>
      <c r="F310684" s="48"/>
    </row>
    <row r="310685" spans="2:6" ht="15" customHeight="1" x14ac:dyDescent="0.2">
      <c r="B310685" s="45"/>
      <c r="C310685" s="46"/>
      <c r="D310685" s="47"/>
      <c r="E310685" s="48"/>
      <c r="F310685" s="48"/>
    </row>
    <row r="310686" spans="2:6" ht="15" customHeight="1" x14ac:dyDescent="0.2">
      <c r="B310686" s="45"/>
      <c r="C310686" s="46"/>
      <c r="D310686" s="47"/>
      <c r="E310686" s="48"/>
      <c r="F310686" s="48"/>
    </row>
    <row r="310687" spans="2:6" ht="15" customHeight="1" x14ac:dyDescent="0.2">
      <c r="B310687" s="45"/>
      <c r="C310687" s="46"/>
      <c r="D310687" s="47"/>
      <c r="E310687" s="48"/>
      <c r="F310687" s="48"/>
    </row>
    <row r="310688" spans="2:6" ht="15" customHeight="1" x14ac:dyDescent="0.2">
      <c r="B310688" s="45"/>
      <c r="C310688" s="46"/>
      <c r="D310688" s="47"/>
      <c r="E310688" s="48"/>
      <c r="F310688" s="48"/>
    </row>
    <row r="310689" spans="2:6" ht="15" customHeight="1" x14ac:dyDescent="0.2">
      <c r="B310689" s="45"/>
      <c r="C310689" s="46"/>
      <c r="D310689" s="47"/>
      <c r="E310689" s="48"/>
      <c r="F310689" s="48"/>
    </row>
    <row r="310690" spans="2:6" ht="15" customHeight="1" x14ac:dyDescent="0.2">
      <c r="B310690" s="45"/>
      <c r="C310690" s="46"/>
      <c r="D310690" s="47"/>
      <c r="E310690" s="48"/>
      <c r="F310690" s="48"/>
    </row>
    <row r="310691" spans="2:6" ht="15" customHeight="1" x14ac:dyDescent="0.2">
      <c r="B310691" s="45"/>
      <c r="C310691" s="46"/>
      <c r="D310691" s="47"/>
      <c r="E310691" s="48"/>
      <c r="F310691" s="48"/>
    </row>
    <row r="310692" spans="2:6" ht="15" customHeight="1" x14ac:dyDescent="0.2">
      <c r="B310692" s="45"/>
      <c r="C310692" s="46"/>
      <c r="D310692" s="47"/>
      <c r="E310692" s="48"/>
      <c r="F310692" s="48"/>
    </row>
    <row r="310693" spans="2:6" ht="15" customHeight="1" x14ac:dyDescent="0.2">
      <c r="B310693" s="45"/>
      <c r="C310693" s="46"/>
      <c r="D310693" s="47"/>
      <c r="E310693" s="48"/>
      <c r="F310693" s="48"/>
    </row>
    <row r="310694" spans="2:6" ht="15" customHeight="1" x14ac:dyDescent="0.2">
      <c r="B310694" s="45"/>
      <c r="C310694" s="46"/>
      <c r="D310694" s="47"/>
      <c r="E310694" s="48"/>
      <c r="F310694" s="48"/>
    </row>
    <row r="310695" spans="2:6" ht="15" customHeight="1" x14ac:dyDescent="0.2">
      <c r="B310695" s="45"/>
      <c r="C310695" s="46"/>
      <c r="D310695" s="47"/>
      <c r="E310695" s="48"/>
      <c r="F310695" s="48"/>
    </row>
    <row r="310696" spans="2:6" ht="15" customHeight="1" x14ac:dyDescent="0.2">
      <c r="B310696" s="45"/>
      <c r="C310696" s="46"/>
      <c r="D310696" s="47"/>
      <c r="E310696" s="48"/>
      <c r="F310696" s="48"/>
    </row>
    <row r="310697" spans="2:6" ht="15" customHeight="1" x14ac:dyDescent="0.2">
      <c r="B310697" s="45"/>
      <c r="C310697" s="46"/>
      <c r="D310697" s="47"/>
      <c r="E310697" s="48"/>
      <c r="F310697" s="48"/>
    </row>
    <row r="310698" spans="2:6" ht="15" customHeight="1" x14ac:dyDescent="0.2">
      <c r="B310698" s="45"/>
      <c r="C310698" s="46"/>
      <c r="D310698" s="47"/>
      <c r="E310698" s="48"/>
      <c r="F310698" s="48"/>
    </row>
    <row r="310699" spans="2:6" ht="15" customHeight="1" x14ac:dyDescent="0.2">
      <c r="B310699" s="45"/>
      <c r="C310699" s="46"/>
      <c r="D310699" s="47"/>
      <c r="E310699" s="48"/>
      <c r="F310699" s="48"/>
    </row>
    <row r="310700" spans="2:6" ht="15" customHeight="1" x14ac:dyDescent="0.2">
      <c r="B310700" s="45"/>
      <c r="C310700" s="46"/>
      <c r="D310700" s="47"/>
      <c r="E310700" s="48"/>
      <c r="F310700" s="48"/>
    </row>
    <row r="310701" spans="2:6" ht="15" customHeight="1" x14ac:dyDescent="0.2">
      <c r="B310701" s="45"/>
      <c r="C310701" s="46"/>
      <c r="D310701" s="47"/>
      <c r="E310701" s="48"/>
      <c r="F310701" s="48"/>
    </row>
    <row r="310702" spans="2:6" ht="15" customHeight="1" x14ac:dyDescent="0.2">
      <c r="B310702" s="45"/>
      <c r="C310702" s="46"/>
      <c r="D310702" s="47"/>
      <c r="E310702" s="48"/>
      <c r="F310702" s="48"/>
    </row>
    <row r="310703" spans="2:6" ht="15" customHeight="1" x14ac:dyDescent="0.2">
      <c r="B310703" s="45"/>
      <c r="C310703" s="46"/>
      <c r="D310703" s="47"/>
      <c r="E310703" s="48"/>
      <c r="F310703" s="48"/>
    </row>
    <row r="310704" spans="2:6" ht="15" customHeight="1" x14ac:dyDescent="0.2">
      <c r="B310704" s="45"/>
      <c r="C310704" s="46"/>
      <c r="D310704" s="47"/>
      <c r="E310704" s="48"/>
      <c r="F310704" s="48"/>
    </row>
    <row r="310705" spans="2:6" ht="15" customHeight="1" x14ac:dyDescent="0.2">
      <c r="B310705" s="45"/>
      <c r="C310705" s="46"/>
      <c r="D310705" s="47"/>
      <c r="E310705" s="48"/>
      <c r="F310705" s="48"/>
    </row>
    <row r="310706" spans="2:6" ht="15" customHeight="1" x14ac:dyDescent="0.2">
      <c r="B310706" s="45"/>
      <c r="C310706" s="46"/>
      <c r="D310706" s="47"/>
      <c r="E310706" s="48"/>
      <c r="F310706" s="48"/>
    </row>
    <row r="310707" spans="2:6" ht="15" customHeight="1" x14ac:dyDescent="0.2">
      <c r="B310707" s="45"/>
      <c r="C310707" s="46"/>
      <c r="D310707" s="47"/>
      <c r="E310707" s="48"/>
      <c r="F310707" s="48"/>
    </row>
    <row r="310708" spans="2:6" ht="15" customHeight="1" x14ac:dyDescent="0.2">
      <c r="B310708" s="45"/>
      <c r="C310708" s="46"/>
      <c r="D310708" s="47"/>
      <c r="E310708" s="48"/>
      <c r="F310708" s="48"/>
    </row>
    <row r="310709" spans="2:6" ht="15" customHeight="1" x14ac:dyDescent="0.2">
      <c r="B310709" s="45"/>
      <c r="C310709" s="46"/>
      <c r="D310709" s="47"/>
      <c r="E310709" s="48"/>
      <c r="F310709" s="48"/>
    </row>
    <row r="310710" spans="2:6" ht="15" customHeight="1" x14ac:dyDescent="0.2">
      <c r="B310710" s="45"/>
      <c r="C310710" s="46"/>
      <c r="D310710" s="47"/>
      <c r="E310710" s="48"/>
      <c r="F310710" s="48"/>
    </row>
    <row r="310711" spans="2:6" ht="15" customHeight="1" x14ac:dyDescent="0.2">
      <c r="B310711" s="45"/>
      <c r="C310711" s="46"/>
      <c r="D310711" s="47"/>
      <c r="E310711" s="48"/>
      <c r="F310711" s="48"/>
    </row>
    <row r="310712" spans="2:6" ht="15" customHeight="1" x14ac:dyDescent="0.2">
      <c r="B310712" s="45"/>
      <c r="C310712" s="46"/>
      <c r="D310712" s="47"/>
      <c r="E310712" s="48"/>
      <c r="F310712" s="48"/>
    </row>
    <row r="310713" spans="2:6" ht="15" customHeight="1" x14ac:dyDescent="0.2">
      <c r="B310713" s="45"/>
      <c r="C310713" s="46"/>
      <c r="D310713" s="47"/>
      <c r="E310713" s="48"/>
      <c r="F310713" s="48"/>
    </row>
    <row r="310714" spans="2:6" ht="15" customHeight="1" x14ac:dyDescent="0.2">
      <c r="B310714" s="45"/>
      <c r="C310714" s="46"/>
      <c r="D310714" s="47"/>
      <c r="E310714" s="48"/>
      <c r="F310714" s="48"/>
    </row>
    <row r="310715" spans="2:6" ht="15" customHeight="1" x14ac:dyDescent="0.2">
      <c r="B310715" s="45"/>
      <c r="C310715" s="46"/>
      <c r="D310715" s="47"/>
      <c r="E310715" s="48"/>
      <c r="F310715" s="48"/>
    </row>
    <row r="310716" spans="2:6" ht="15" customHeight="1" x14ac:dyDescent="0.2">
      <c r="B310716" s="45"/>
      <c r="C310716" s="46"/>
      <c r="D310716" s="47"/>
      <c r="E310716" s="48"/>
      <c r="F310716" s="48"/>
    </row>
    <row r="310717" spans="2:6" ht="15" customHeight="1" x14ac:dyDescent="0.2">
      <c r="B310717" s="45"/>
      <c r="C310717" s="46"/>
      <c r="D310717" s="47"/>
      <c r="E310717" s="48"/>
      <c r="F310717" s="48"/>
    </row>
    <row r="310718" spans="2:6" ht="15" customHeight="1" x14ac:dyDescent="0.2">
      <c r="B310718" s="45"/>
      <c r="C310718" s="46"/>
      <c r="D310718" s="47"/>
      <c r="E310718" s="48"/>
      <c r="F310718" s="48"/>
    </row>
    <row r="310719" spans="2:6" ht="15" customHeight="1" x14ac:dyDescent="0.2">
      <c r="B310719" s="45"/>
      <c r="C310719" s="46"/>
      <c r="D310719" s="47"/>
      <c r="E310719" s="48"/>
      <c r="F310719" s="48"/>
    </row>
    <row r="310720" spans="2:6" ht="15" customHeight="1" x14ac:dyDescent="0.2">
      <c r="B310720" s="45"/>
      <c r="C310720" s="46"/>
      <c r="D310720" s="47"/>
      <c r="E310720" s="48"/>
      <c r="F310720" s="48"/>
    </row>
    <row r="310721" spans="2:6" ht="15" customHeight="1" x14ac:dyDescent="0.2">
      <c r="B310721" s="45"/>
      <c r="C310721" s="46"/>
      <c r="D310721" s="47"/>
      <c r="E310721" s="48"/>
      <c r="F310721" s="48"/>
    </row>
    <row r="310722" spans="2:6" ht="15" customHeight="1" x14ac:dyDescent="0.2">
      <c r="B310722" s="45"/>
      <c r="C310722" s="46"/>
      <c r="D310722" s="47"/>
      <c r="E310722" s="48"/>
      <c r="F310722" s="48"/>
    </row>
    <row r="310723" spans="2:6" ht="15" customHeight="1" x14ac:dyDescent="0.2">
      <c r="B310723" s="45"/>
      <c r="C310723" s="46"/>
      <c r="D310723" s="47"/>
      <c r="E310723" s="48"/>
      <c r="F310723" s="48"/>
    </row>
    <row r="310724" spans="2:6" ht="15" customHeight="1" x14ac:dyDescent="0.2">
      <c r="B310724" s="45"/>
      <c r="C310724" s="46"/>
      <c r="D310724" s="47"/>
      <c r="E310724" s="48"/>
      <c r="F310724" s="48"/>
    </row>
    <row r="310725" spans="2:6" ht="15" customHeight="1" x14ac:dyDescent="0.2">
      <c r="B310725" s="45"/>
      <c r="C310725" s="46"/>
      <c r="D310725" s="47"/>
      <c r="E310725" s="48"/>
      <c r="F310725" s="48"/>
    </row>
    <row r="310726" spans="2:6" ht="15" customHeight="1" x14ac:dyDescent="0.2">
      <c r="B310726" s="45"/>
      <c r="C310726" s="46"/>
      <c r="D310726" s="47"/>
      <c r="E310726" s="48"/>
      <c r="F310726" s="48"/>
    </row>
    <row r="310727" spans="2:6" ht="15" customHeight="1" x14ac:dyDescent="0.2">
      <c r="B310727" s="45"/>
      <c r="C310727" s="46"/>
      <c r="D310727" s="47"/>
      <c r="E310727" s="48"/>
      <c r="F310727" s="48"/>
    </row>
    <row r="310728" spans="2:6" ht="15" customHeight="1" x14ac:dyDescent="0.2">
      <c r="B310728" s="45"/>
      <c r="C310728" s="46"/>
      <c r="D310728" s="47"/>
      <c r="E310728" s="48"/>
      <c r="F310728" s="48"/>
    </row>
    <row r="310729" spans="2:6" ht="15" customHeight="1" x14ac:dyDescent="0.2">
      <c r="B310729" s="45"/>
      <c r="C310729" s="46"/>
      <c r="D310729" s="47"/>
      <c r="E310729" s="48"/>
      <c r="F310729" s="48"/>
    </row>
    <row r="310730" spans="2:6" ht="15" customHeight="1" x14ac:dyDescent="0.2">
      <c r="B310730" s="45"/>
      <c r="C310730" s="46"/>
      <c r="D310730" s="47"/>
      <c r="E310730" s="48"/>
      <c r="F310730" s="48"/>
    </row>
    <row r="310731" spans="2:6" ht="15" customHeight="1" x14ac:dyDescent="0.2">
      <c r="B310731" s="45"/>
      <c r="C310731" s="46"/>
      <c r="D310731" s="47"/>
      <c r="E310731" s="48"/>
      <c r="F310731" s="48"/>
    </row>
    <row r="310732" spans="2:6" ht="15" customHeight="1" x14ac:dyDescent="0.2">
      <c r="B310732" s="45"/>
      <c r="C310732" s="46"/>
      <c r="D310732" s="47"/>
      <c r="E310732" s="48"/>
      <c r="F310732" s="48"/>
    </row>
    <row r="310733" spans="2:6" ht="15" customHeight="1" x14ac:dyDescent="0.2">
      <c r="B310733" s="45"/>
      <c r="C310733" s="46"/>
      <c r="D310733" s="47"/>
      <c r="E310733" s="48"/>
      <c r="F310733" s="48"/>
    </row>
    <row r="310734" spans="2:6" ht="15" customHeight="1" x14ac:dyDescent="0.2">
      <c r="B310734" s="45"/>
      <c r="C310734" s="46"/>
      <c r="D310734" s="47"/>
      <c r="E310734" s="48"/>
      <c r="F310734" s="48"/>
    </row>
    <row r="310735" spans="2:6" ht="15" customHeight="1" x14ac:dyDescent="0.2">
      <c r="B310735" s="45"/>
      <c r="C310735" s="46"/>
      <c r="D310735" s="47"/>
      <c r="E310735" s="48"/>
      <c r="F310735" s="48"/>
    </row>
    <row r="310736" spans="2:6" ht="15" customHeight="1" x14ac:dyDescent="0.2">
      <c r="B310736" s="45"/>
      <c r="C310736" s="46"/>
      <c r="D310736" s="47"/>
      <c r="E310736" s="48"/>
      <c r="F310736" s="48"/>
    </row>
    <row r="310737" spans="2:6" ht="15" customHeight="1" x14ac:dyDescent="0.2">
      <c r="B310737" s="45"/>
      <c r="C310737" s="46"/>
      <c r="D310737" s="47"/>
      <c r="E310737" s="48"/>
      <c r="F310737" s="48"/>
    </row>
    <row r="310738" spans="2:6" ht="15" customHeight="1" x14ac:dyDescent="0.2">
      <c r="B310738" s="45"/>
      <c r="C310738" s="46"/>
      <c r="D310738" s="47"/>
      <c r="E310738" s="48"/>
      <c r="F310738" s="48"/>
    </row>
    <row r="310739" spans="2:6" ht="15" customHeight="1" x14ac:dyDescent="0.2">
      <c r="B310739" s="45"/>
      <c r="C310739" s="46"/>
      <c r="D310739" s="47"/>
      <c r="E310739" s="48"/>
      <c r="F310739" s="48"/>
    </row>
    <row r="310740" spans="2:6" ht="15" customHeight="1" x14ac:dyDescent="0.2">
      <c r="B310740" s="45"/>
      <c r="C310740" s="46"/>
      <c r="D310740" s="47"/>
      <c r="E310740" s="48"/>
      <c r="F310740" s="48"/>
    </row>
    <row r="310741" spans="2:6" ht="15" customHeight="1" x14ac:dyDescent="0.2">
      <c r="B310741" s="45"/>
      <c r="C310741" s="46"/>
      <c r="D310741" s="47"/>
      <c r="E310741" s="48"/>
      <c r="F310741" s="48"/>
    </row>
    <row r="310742" spans="2:6" ht="15" customHeight="1" x14ac:dyDescent="0.2">
      <c r="B310742" s="45"/>
      <c r="C310742" s="46"/>
      <c r="D310742" s="47"/>
      <c r="E310742" s="48"/>
      <c r="F310742" s="48"/>
    </row>
    <row r="310743" spans="2:6" ht="15" customHeight="1" x14ac:dyDescent="0.2">
      <c r="B310743" s="45"/>
      <c r="C310743" s="46"/>
      <c r="D310743" s="47"/>
      <c r="E310743" s="48"/>
      <c r="F310743" s="48"/>
    </row>
    <row r="310744" spans="2:6" ht="15" customHeight="1" x14ac:dyDescent="0.2">
      <c r="B310744" s="45"/>
      <c r="C310744" s="46"/>
      <c r="D310744" s="47"/>
      <c r="E310744" s="48"/>
      <c r="F310744" s="48"/>
    </row>
    <row r="310745" spans="2:6" ht="15" customHeight="1" x14ac:dyDescent="0.2">
      <c r="B310745" s="45"/>
      <c r="C310745" s="46"/>
      <c r="D310745" s="47"/>
      <c r="E310745" s="48"/>
      <c r="F310745" s="48"/>
    </row>
    <row r="310746" spans="2:6" ht="15" customHeight="1" x14ac:dyDescent="0.2">
      <c r="B310746" s="45"/>
      <c r="C310746" s="46"/>
      <c r="D310746" s="47"/>
      <c r="E310746" s="48"/>
      <c r="F310746" s="48"/>
    </row>
    <row r="310747" spans="2:6" ht="15" customHeight="1" x14ac:dyDescent="0.2">
      <c r="B310747" s="45"/>
      <c r="C310747" s="46"/>
      <c r="D310747" s="47"/>
      <c r="E310747" s="48"/>
      <c r="F310747" s="48"/>
    </row>
    <row r="310748" spans="2:6" ht="15" customHeight="1" x14ac:dyDescent="0.2">
      <c r="B310748" s="45"/>
      <c r="C310748" s="46"/>
      <c r="D310748" s="47"/>
      <c r="E310748" s="48"/>
      <c r="F310748" s="48"/>
    </row>
    <row r="310749" spans="2:6" ht="15" customHeight="1" x14ac:dyDescent="0.2">
      <c r="B310749" s="45"/>
      <c r="C310749" s="46"/>
      <c r="D310749" s="47"/>
      <c r="E310749" s="48"/>
      <c r="F310749" s="48"/>
    </row>
    <row r="310750" spans="2:6" ht="15" customHeight="1" x14ac:dyDescent="0.2">
      <c r="B310750" s="45"/>
      <c r="C310750" s="46"/>
      <c r="D310750" s="47"/>
      <c r="E310750" s="48"/>
      <c r="F310750" s="48"/>
    </row>
    <row r="310751" spans="2:6" ht="15" customHeight="1" x14ac:dyDescent="0.2">
      <c r="B310751" s="45"/>
      <c r="C310751" s="46"/>
      <c r="D310751" s="47"/>
      <c r="E310751" s="48"/>
      <c r="F310751" s="48"/>
    </row>
    <row r="310752" spans="2:6" ht="15" customHeight="1" x14ac:dyDescent="0.2">
      <c r="B310752" s="45"/>
      <c r="C310752" s="46"/>
      <c r="D310752" s="47"/>
      <c r="E310752" s="48"/>
      <c r="F310752" s="48"/>
    </row>
    <row r="310753" spans="2:6" ht="15" customHeight="1" x14ac:dyDescent="0.2">
      <c r="B310753" s="45"/>
      <c r="C310753" s="46"/>
      <c r="D310753" s="47"/>
      <c r="E310753" s="48"/>
      <c r="F310753" s="48"/>
    </row>
    <row r="310754" spans="2:6" ht="15" customHeight="1" x14ac:dyDescent="0.2">
      <c r="B310754" s="45"/>
      <c r="C310754" s="46"/>
      <c r="D310754" s="47"/>
      <c r="E310754" s="48"/>
      <c r="F310754" s="48"/>
    </row>
    <row r="310755" spans="2:6" ht="15" customHeight="1" x14ac:dyDescent="0.2">
      <c r="B310755" s="45"/>
      <c r="C310755" s="46"/>
      <c r="D310755" s="47"/>
      <c r="E310755" s="48"/>
      <c r="F310755" s="48"/>
    </row>
    <row r="310756" spans="2:6" ht="15" customHeight="1" x14ac:dyDescent="0.2">
      <c r="B310756" s="45"/>
      <c r="C310756" s="46"/>
      <c r="D310756" s="47"/>
      <c r="E310756" s="48"/>
      <c r="F310756" s="48"/>
    </row>
    <row r="310757" spans="2:6" ht="15" customHeight="1" x14ac:dyDescent="0.2">
      <c r="B310757" s="45"/>
      <c r="C310757" s="46"/>
      <c r="D310757" s="47"/>
      <c r="E310757" s="48"/>
      <c r="F310757" s="48"/>
    </row>
    <row r="310758" spans="2:6" ht="15" customHeight="1" x14ac:dyDescent="0.2">
      <c r="B310758" s="45"/>
      <c r="C310758" s="46"/>
      <c r="D310758" s="47"/>
      <c r="E310758" s="48"/>
      <c r="F310758" s="48"/>
    </row>
    <row r="310759" spans="2:6" ht="15" customHeight="1" x14ac:dyDescent="0.2">
      <c r="B310759" s="45"/>
      <c r="C310759" s="46"/>
      <c r="D310759" s="47"/>
      <c r="E310759" s="48"/>
      <c r="F310759" s="48"/>
    </row>
    <row r="310760" spans="2:6" ht="15" customHeight="1" x14ac:dyDescent="0.2">
      <c r="B310760" s="45"/>
      <c r="C310760" s="46"/>
      <c r="D310760" s="47"/>
      <c r="E310760" s="48"/>
      <c r="F310760" s="48"/>
    </row>
    <row r="310761" spans="2:6" ht="15" customHeight="1" x14ac:dyDescent="0.2">
      <c r="B310761" s="45"/>
      <c r="C310761" s="46"/>
      <c r="D310761" s="47"/>
      <c r="E310761" s="48"/>
      <c r="F310761" s="48"/>
    </row>
    <row r="310762" spans="2:6" ht="15" customHeight="1" x14ac:dyDescent="0.2">
      <c r="B310762" s="45"/>
      <c r="C310762" s="46"/>
      <c r="D310762" s="47"/>
      <c r="E310762" s="48"/>
      <c r="F310762" s="48"/>
    </row>
    <row r="310763" spans="2:6" ht="15" customHeight="1" x14ac:dyDescent="0.2">
      <c r="B310763" s="45"/>
      <c r="C310763" s="46"/>
      <c r="D310763" s="47"/>
      <c r="E310763" s="48"/>
      <c r="F310763" s="48"/>
    </row>
    <row r="310764" spans="2:6" ht="15" customHeight="1" x14ac:dyDescent="0.2">
      <c r="B310764" s="45"/>
      <c r="C310764" s="46"/>
      <c r="D310764" s="47"/>
      <c r="E310764" s="48"/>
      <c r="F310764" s="48"/>
    </row>
    <row r="310765" spans="2:6" ht="15" customHeight="1" x14ac:dyDescent="0.2">
      <c r="B310765" s="45"/>
      <c r="C310765" s="46"/>
      <c r="D310765" s="47"/>
      <c r="E310765" s="48"/>
      <c r="F310765" s="48"/>
    </row>
    <row r="310766" spans="2:6" ht="15" customHeight="1" x14ac:dyDescent="0.2">
      <c r="B310766" s="45"/>
      <c r="C310766" s="46"/>
      <c r="D310766" s="47"/>
      <c r="E310766" s="48"/>
      <c r="F310766" s="48"/>
    </row>
    <row r="310767" spans="2:6" ht="15" customHeight="1" x14ac:dyDescent="0.2">
      <c r="B310767" s="45"/>
      <c r="C310767" s="46"/>
      <c r="D310767" s="47"/>
      <c r="E310767" s="48"/>
      <c r="F310767" s="48"/>
    </row>
    <row r="310768" spans="2:6" ht="15" customHeight="1" x14ac:dyDescent="0.2">
      <c r="B310768" s="45"/>
      <c r="C310768" s="46"/>
      <c r="D310768" s="47"/>
      <c r="E310768" s="48"/>
      <c r="F310768" s="48"/>
    </row>
    <row r="310769" spans="2:6" ht="15" customHeight="1" x14ac:dyDescent="0.2">
      <c r="B310769" s="45"/>
      <c r="C310769" s="46"/>
      <c r="D310769" s="47"/>
      <c r="E310769" s="48"/>
      <c r="F310769" s="48"/>
    </row>
    <row r="310770" spans="2:6" ht="15" customHeight="1" x14ac:dyDescent="0.2">
      <c r="B310770" s="45"/>
      <c r="C310770" s="46"/>
      <c r="D310770" s="47"/>
      <c r="E310770" s="48"/>
      <c r="F310770" s="48"/>
    </row>
    <row r="310771" spans="2:6" ht="15" customHeight="1" x14ac:dyDescent="0.2">
      <c r="B310771" s="45"/>
      <c r="C310771" s="46"/>
      <c r="D310771" s="47"/>
      <c r="E310771" s="48"/>
      <c r="F310771" s="48"/>
    </row>
    <row r="310772" spans="2:6" ht="15" customHeight="1" x14ac:dyDescent="0.2">
      <c r="B310772" s="45"/>
      <c r="C310772" s="46"/>
      <c r="D310772" s="47"/>
      <c r="E310772" s="48"/>
      <c r="F310772" s="48"/>
    </row>
    <row r="310773" spans="2:6" ht="15" customHeight="1" x14ac:dyDescent="0.2">
      <c r="B310773" s="45"/>
      <c r="C310773" s="46"/>
      <c r="D310773" s="47"/>
      <c r="E310773" s="48"/>
      <c r="F310773" s="48"/>
    </row>
    <row r="310774" spans="2:6" ht="15" customHeight="1" x14ac:dyDescent="0.2">
      <c r="B310774" s="45"/>
      <c r="C310774" s="46"/>
      <c r="D310774" s="47"/>
      <c r="E310774" s="48"/>
      <c r="F310774" s="48"/>
    </row>
    <row r="310775" spans="2:6" ht="15" customHeight="1" x14ac:dyDescent="0.2">
      <c r="B310775" s="45"/>
      <c r="C310775" s="46"/>
      <c r="D310775" s="47"/>
      <c r="E310775" s="48"/>
      <c r="F310775" s="48"/>
    </row>
    <row r="310776" spans="2:6" ht="15" customHeight="1" x14ac:dyDescent="0.2">
      <c r="B310776" s="45"/>
      <c r="C310776" s="46"/>
      <c r="D310776" s="47"/>
      <c r="E310776" s="48"/>
      <c r="F310776" s="48"/>
    </row>
    <row r="310777" spans="2:6" ht="15" customHeight="1" x14ac:dyDescent="0.2">
      <c r="B310777" s="45"/>
      <c r="C310777" s="46"/>
      <c r="D310777" s="47"/>
      <c r="E310777" s="48"/>
      <c r="F310777" s="48"/>
    </row>
    <row r="310778" spans="2:6" ht="15" customHeight="1" x14ac:dyDescent="0.2">
      <c r="B310778" s="45"/>
      <c r="C310778" s="46"/>
      <c r="D310778" s="47"/>
      <c r="E310778" s="48"/>
      <c r="F310778" s="48"/>
    </row>
    <row r="310779" spans="2:6" ht="15" customHeight="1" x14ac:dyDescent="0.2">
      <c r="B310779" s="45"/>
      <c r="C310779" s="46"/>
      <c r="D310779" s="47"/>
      <c r="E310779" s="48"/>
      <c r="F310779" s="48"/>
    </row>
    <row r="310780" spans="2:6" ht="15" customHeight="1" x14ac:dyDescent="0.2">
      <c r="B310780" s="45"/>
      <c r="C310780" s="46"/>
      <c r="D310780" s="47"/>
      <c r="E310780" s="48"/>
      <c r="F310780" s="48"/>
    </row>
    <row r="310781" spans="2:6" ht="15" customHeight="1" x14ac:dyDescent="0.2">
      <c r="B310781" s="45"/>
      <c r="C310781" s="46"/>
      <c r="D310781" s="47"/>
      <c r="E310781" s="48"/>
      <c r="F310781" s="48"/>
    </row>
    <row r="310782" spans="2:6" ht="15" customHeight="1" x14ac:dyDescent="0.2">
      <c r="B310782" s="45"/>
      <c r="C310782" s="46"/>
      <c r="D310782" s="47"/>
      <c r="E310782" s="48"/>
      <c r="F310782" s="48"/>
    </row>
    <row r="310783" spans="2:6" ht="15" customHeight="1" x14ac:dyDescent="0.2">
      <c r="B310783" s="45"/>
      <c r="C310783" s="46"/>
      <c r="D310783" s="47"/>
      <c r="E310783" s="48"/>
      <c r="F310783" s="48"/>
    </row>
    <row r="310784" spans="2:6" ht="15" customHeight="1" x14ac:dyDescent="0.2">
      <c r="B310784" s="45"/>
      <c r="C310784" s="46"/>
      <c r="D310784" s="47"/>
      <c r="E310784" s="48"/>
      <c r="F310784" s="48"/>
    </row>
    <row r="310785" spans="2:6" ht="15" customHeight="1" x14ac:dyDescent="0.2">
      <c r="B310785" s="45"/>
      <c r="C310785" s="46"/>
      <c r="D310785" s="47"/>
      <c r="E310785" s="48"/>
      <c r="F310785" s="48"/>
    </row>
    <row r="310786" spans="2:6" ht="15" customHeight="1" x14ac:dyDescent="0.2">
      <c r="B310786" s="45"/>
      <c r="C310786" s="46"/>
      <c r="D310786" s="47"/>
      <c r="E310786" s="48"/>
      <c r="F310786" s="48"/>
    </row>
    <row r="310787" spans="2:6" ht="15" customHeight="1" x14ac:dyDescent="0.2">
      <c r="B310787" s="45"/>
      <c r="C310787" s="46"/>
      <c r="D310787" s="47"/>
      <c r="E310787" s="48"/>
      <c r="F310787" s="48"/>
    </row>
    <row r="310788" spans="2:6" ht="15" customHeight="1" x14ac:dyDescent="0.2">
      <c r="B310788" s="45"/>
      <c r="C310788" s="46"/>
      <c r="D310788" s="47"/>
      <c r="E310788" s="48"/>
      <c r="F310788" s="48"/>
    </row>
    <row r="310789" spans="2:6" ht="15" customHeight="1" x14ac:dyDescent="0.2">
      <c r="B310789" s="45"/>
      <c r="C310789" s="46"/>
      <c r="D310789" s="47"/>
      <c r="E310789" s="48"/>
      <c r="F310789" s="48"/>
    </row>
    <row r="310790" spans="2:6" ht="15" customHeight="1" x14ac:dyDescent="0.2">
      <c r="B310790" s="45"/>
      <c r="C310790" s="46"/>
      <c r="D310790" s="47"/>
      <c r="E310790" s="48"/>
      <c r="F310790" s="48"/>
    </row>
    <row r="310791" spans="2:6" ht="15" customHeight="1" x14ac:dyDescent="0.2">
      <c r="B310791" s="45"/>
      <c r="C310791" s="46"/>
      <c r="D310791" s="47"/>
      <c r="E310791" s="48"/>
      <c r="F310791" s="48"/>
    </row>
    <row r="310792" spans="2:6" ht="15" customHeight="1" x14ac:dyDescent="0.2">
      <c r="B310792" s="45"/>
      <c r="C310792" s="46"/>
      <c r="D310792" s="47"/>
      <c r="E310792" s="48"/>
      <c r="F310792" s="48"/>
    </row>
    <row r="310793" spans="2:6" ht="15" customHeight="1" x14ac:dyDescent="0.2">
      <c r="B310793" s="45"/>
      <c r="C310793" s="46"/>
      <c r="D310793" s="47"/>
      <c r="E310793" s="48"/>
      <c r="F310793" s="48"/>
    </row>
    <row r="310794" spans="2:6" ht="15" customHeight="1" x14ac:dyDescent="0.2">
      <c r="B310794" s="45"/>
      <c r="C310794" s="46"/>
      <c r="D310794" s="47"/>
      <c r="E310794" s="48"/>
      <c r="F310794" s="48"/>
    </row>
    <row r="310795" spans="2:6" ht="15" customHeight="1" x14ac:dyDescent="0.2">
      <c r="B310795" s="45"/>
      <c r="C310795" s="46"/>
      <c r="D310795" s="47"/>
      <c r="E310795" s="48"/>
      <c r="F310795" s="48"/>
    </row>
    <row r="310796" spans="2:6" ht="15" customHeight="1" x14ac:dyDescent="0.2">
      <c r="B310796" s="45"/>
      <c r="C310796" s="46"/>
      <c r="D310796" s="47"/>
      <c r="E310796" s="48"/>
      <c r="F310796" s="48"/>
    </row>
    <row r="310797" spans="2:6" ht="15" customHeight="1" x14ac:dyDescent="0.2">
      <c r="B310797" s="45"/>
      <c r="C310797" s="46"/>
      <c r="D310797" s="47"/>
      <c r="E310797" s="48"/>
      <c r="F310797" s="48"/>
    </row>
    <row r="310798" spans="2:6" ht="15" customHeight="1" x14ac:dyDescent="0.2">
      <c r="B310798" s="45"/>
      <c r="C310798" s="46"/>
      <c r="D310798" s="47"/>
      <c r="E310798" s="48"/>
      <c r="F310798" s="48"/>
    </row>
    <row r="310799" spans="2:6" ht="15" customHeight="1" x14ac:dyDescent="0.2">
      <c r="B310799" s="45"/>
      <c r="C310799" s="46"/>
      <c r="D310799" s="47"/>
      <c r="E310799" s="48"/>
      <c r="F310799" s="48"/>
    </row>
    <row r="310800" spans="2:6" ht="15" customHeight="1" x14ac:dyDescent="0.2">
      <c r="B310800" s="45"/>
      <c r="C310800" s="46"/>
      <c r="D310800" s="47"/>
      <c r="E310800" s="48"/>
      <c r="F310800" s="48"/>
    </row>
    <row r="310801" spans="2:6" ht="15" customHeight="1" x14ac:dyDescent="0.2">
      <c r="B310801" s="45"/>
      <c r="C310801" s="46"/>
      <c r="D310801" s="47"/>
      <c r="E310801" s="48"/>
      <c r="F310801" s="48"/>
    </row>
    <row r="310802" spans="2:6" ht="15" customHeight="1" x14ac:dyDescent="0.2">
      <c r="B310802" s="45"/>
      <c r="C310802" s="46"/>
      <c r="D310802" s="47"/>
      <c r="E310802" s="48"/>
      <c r="F310802" s="48"/>
    </row>
    <row r="310803" spans="2:6" ht="15" customHeight="1" x14ac:dyDescent="0.2">
      <c r="B310803" s="45"/>
      <c r="C310803" s="46"/>
      <c r="D310803" s="47"/>
      <c r="E310803" s="48"/>
      <c r="F310803" s="48"/>
    </row>
    <row r="310804" spans="2:6" ht="15" customHeight="1" x14ac:dyDescent="0.2">
      <c r="B310804" s="45"/>
      <c r="C310804" s="46"/>
      <c r="D310804" s="47"/>
      <c r="E310804" s="48"/>
      <c r="F310804" s="48"/>
    </row>
    <row r="310805" spans="2:6" ht="15" customHeight="1" x14ac:dyDescent="0.2">
      <c r="B310805" s="45"/>
      <c r="C310805" s="46"/>
      <c r="D310805" s="47"/>
      <c r="E310805" s="48"/>
      <c r="F310805" s="48"/>
    </row>
    <row r="310806" spans="2:6" ht="15" customHeight="1" x14ac:dyDescent="0.2">
      <c r="B310806" s="45"/>
      <c r="C310806" s="46"/>
      <c r="D310806" s="47"/>
      <c r="E310806" s="48"/>
      <c r="F310806" s="48"/>
    </row>
    <row r="310807" spans="2:6" ht="15" customHeight="1" x14ac:dyDescent="0.2">
      <c r="B310807" s="45"/>
      <c r="C310807" s="46"/>
      <c r="D310807" s="47"/>
      <c r="E310807" s="48"/>
      <c r="F310807" s="48"/>
    </row>
    <row r="310808" spans="2:6" ht="15" customHeight="1" x14ac:dyDescent="0.2">
      <c r="B310808" s="45"/>
      <c r="C310808" s="46"/>
      <c r="D310808" s="47"/>
      <c r="E310808" s="48"/>
      <c r="F310808" s="48"/>
    </row>
    <row r="310809" spans="2:6" ht="15" customHeight="1" x14ac:dyDescent="0.2">
      <c r="B310809" s="45"/>
      <c r="C310809" s="46"/>
      <c r="D310809" s="47"/>
      <c r="E310809" s="48"/>
      <c r="F310809" s="48"/>
    </row>
    <row r="310810" spans="2:6" ht="15" customHeight="1" x14ac:dyDescent="0.2">
      <c r="B310810" s="45"/>
      <c r="C310810" s="46"/>
      <c r="D310810" s="47"/>
      <c r="E310810" s="48"/>
      <c r="F310810" s="48"/>
    </row>
    <row r="310811" spans="2:6" ht="15" customHeight="1" x14ac:dyDescent="0.2">
      <c r="B310811" s="45"/>
      <c r="C310811" s="46"/>
      <c r="D310811" s="47"/>
      <c r="E310811" s="48"/>
      <c r="F310811" s="48"/>
    </row>
    <row r="310812" spans="2:6" ht="15" customHeight="1" x14ac:dyDescent="0.2">
      <c r="B310812" s="45"/>
      <c r="C310812" s="46"/>
      <c r="D310812" s="47"/>
      <c r="E310812" s="48"/>
      <c r="F310812" s="48"/>
    </row>
    <row r="310813" spans="2:6" ht="15" customHeight="1" x14ac:dyDescent="0.2">
      <c r="B310813" s="45"/>
      <c r="C310813" s="46"/>
      <c r="D310813" s="47"/>
      <c r="E310813" s="48"/>
      <c r="F310813" s="48"/>
    </row>
    <row r="310814" spans="2:6" ht="15" customHeight="1" x14ac:dyDescent="0.2">
      <c r="B310814" s="45"/>
      <c r="C310814" s="46"/>
      <c r="D310814" s="47"/>
      <c r="E310814" s="48"/>
      <c r="F310814" s="48"/>
    </row>
    <row r="310815" spans="2:6" ht="15" customHeight="1" x14ac:dyDescent="0.2">
      <c r="B310815" s="45"/>
      <c r="C310815" s="46"/>
      <c r="D310815" s="47"/>
      <c r="E310815" s="48"/>
      <c r="F310815" s="48"/>
    </row>
    <row r="310816" spans="2:6" ht="15" customHeight="1" x14ac:dyDescent="0.2">
      <c r="B310816" s="45"/>
      <c r="C310816" s="46"/>
      <c r="D310816" s="47"/>
      <c r="E310816" s="48"/>
      <c r="F310816" s="48"/>
    </row>
    <row r="310817" spans="2:6" ht="15" customHeight="1" x14ac:dyDescent="0.2">
      <c r="B310817" s="45"/>
      <c r="C310817" s="46"/>
      <c r="D310817" s="47"/>
      <c r="E310817" s="48"/>
      <c r="F310817" s="48"/>
    </row>
    <row r="310818" spans="2:6" ht="15" customHeight="1" x14ac:dyDescent="0.2">
      <c r="B310818" s="45"/>
      <c r="C310818" s="46"/>
      <c r="D310818" s="47"/>
      <c r="E310818" s="48"/>
      <c r="F310818" s="48"/>
    </row>
    <row r="310819" spans="2:6" ht="15" customHeight="1" x14ac:dyDescent="0.2">
      <c r="B310819" s="45"/>
      <c r="C310819" s="46"/>
      <c r="D310819" s="47"/>
      <c r="E310819" s="48"/>
      <c r="F310819" s="48"/>
    </row>
    <row r="310820" spans="2:6" ht="15" customHeight="1" x14ac:dyDescent="0.2">
      <c r="B310820" s="45"/>
      <c r="C310820" s="46"/>
      <c r="D310820" s="47"/>
      <c r="E310820" s="48"/>
      <c r="F310820" s="48"/>
    </row>
    <row r="310821" spans="2:6" ht="15" customHeight="1" x14ac:dyDescent="0.2">
      <c r="B310821" s="45"/>
      <c r="C310821" s="46"/>
      <c r="D310821" s="47"/>
      <c r="E310821" s="48"/>
      <c r="F310821" s="48"/>
    </row>
    <row r="310822" spans="2:6" ht="15" customHeight="1" x14ac:dyDescent="0.2">
      <c r="B310822" s="45"/>
      <c r="C310822" s="46"/>
      <c r="D310822" s="47"/>
      <c r="E310822" s="48"/>
      <c r="F310822" s="48"/>
    </row>
    <row r="310823" spans="2:6" ht="15" customHeight="1" x14ac:dyDescent="0.2">
      <c r="B310823" s="45"/>
      <c r="C310823" s="46"/>
      <c r="D310823" s="47"/>
      <c r="E310823" s="48"/>
      <c r="F310823" s="48"/>
    </row>
    <row r="310824" spans="2:6" ht="15" customHeight="1" x14ac:dyDescent="0.2">
      <c r="B310824" s="45"/>
      <c r="C310824" s="46"/>
      <c r="D310824" s="47"/>
      <c r="E310824" s="48"/>
      <c r="F310824" s="48"/>
    </row>
    <row r="310825" spans="2:6" ht="15" customHeight="1" x14ac:dyDescent="0.2">
      <c r="B310825" s="45"/>
      <c r="C310825" s="46"/>
      <c r="D310825" s="47"/>
      <c r="E310825" s="48"/>
      <c r="F310825" s="48"/>
    </row>
    <row r="310826" spans="2:6" ht="15" customHeight="1" x14ac:dyDescent="0.2">
      <c r="B310826" s="45"/>
      <c r="C310826" s="46"/>
      <c r="D310826" s="47"/>
      <c r="E310826" s="48"/>
      <c r="F310826" s="48"/>
    </row>
    <row r="310827" spans="2:6" ht="15" customHeight="1" x14ac:dyDescent="0.2">
      <c r="B310827" s="45"/>
      <c r="C310827" s="46"/>
      <c r="D310827" s="47"/>
      <c r="E310827" s="48"/>
      <c r="F310827" s="48"/>
    </row>
    <row r="310828" spans="2:6" ht="15" customHeight="1" x14ac:dyDescent="0.2">
      <c r="B310828" s="45"/>
      <c r="C310828" s="46"/>
      <c r="D310828" s="47"/>
      <c r="E310828" s="48"/>
      <c r="F310828" s="48"/>
    </row>
    <row r="310829" spans="2:6" ht="15" customHeight="1" x14ac:dyDescent="0.2">
      <c r="B310829" s="45"/>
      <c r="C310829" s="46"/>
      <c r="D310829" s="47"/>
      <c r="E310829" s="48"/>
      <c r="F310829" s="48"/>
    </row>
    <row r="310830" spans="2:6" ht="15" customHeight="1" x14ac:dyDescent="0.2">
      <c r="B310830" s="45"/>
      <c r="C310830" s="46"/>
      <c r="D310830" s="47"/>
      <c r="E310830" s="48"/>
      <c r="F310830" s="48"/>
    </row>
    <row r="310831" spans="2:6" ht="15" customHeight="1" x14ac:dyDescent="0.2">
      <c r="B310831" s="45"/>
      <c r="C310831" s="46"/>
      <c r="D310831" s="47"/>
      <c r="E310831" s="48"/>
      <c r="F310831" s="48"/>
    </row>
    <row r="310832" spans="2:6" ht="15" customHeight="1" x14ac:dyDescent="0.2">
      <c r="B310832" s="45"/>
      <c r="C310832" s="46"/>
      <c r="D310832" s="47"/>
      <c r="E310832" s="48"/>
      <c r="F310832" s="48"/>
    </row>
    <row r="310833" spans="2:6" ht="15" customHeight="1" x14ac:dyDescent="0.2">
      <c r="B310833" s="45"/>
      <c r="C310833" s="46"/>
      <c r="D310833" s="47"/>
      <c r="E310833" s="48"/>
      <c r="F310833" s="48"/>
    </row>
    <row r="310834" spans="2:6" ht="15" customHeight="1" x14ac:dyDescent="0.2">
      <c r="B310834" s="45"/>
      <c r="C310834" s="46"/>
      <c r="D310834" s="47"/>
      <c r="E310834" s="48"/>
      <c r="F310834" s="48"/>
    </row>
    <row r="310835" spans="2:6" ht="15" customHeight="1" x14ac:dyDescent="0.2">
      <c r="B310835" s="45"/>
      <c r="C310835" s="46"/>
      <c r="D310835" s="47"/>
      <c r="E310835" s="48"/>
      <c r="F310835" s="48"/>
    </row>
    <row r="310836" spans="2:6" ht="15" customHeight="1" x14ac:dyDescent="0.2">
      <c r="B310836" s="45"/>
      <c r="C310836" s="46"/>
      <c r="D310836" s="47"/>
      <c r="E310836" s="48"/>
      <c r="F310836" s="48"/>
    </row>
    <row r="310837" spans="2:6" ht="15" customHeight="1" x14ac:dyDescent="0.2">
      <c r="B310837" s="45"/>
      <c r="C310837" s="46"/>
      <c r="D310837" s="47"/>
      <c r="E310837" s="48"/>
      <c r="F310837" s="48"/>
    </row>
    <row r="310838" spans="2:6" ht="15" customHeight="1" x14ac:dyDescent="0.2">
      <c r="B310838" s="45"/>
      <c r="C310838" s="46"/>
      <c r="D310838" s="47"/>
      <c r="E310838" s="48"/>
      <c r="F310838" s="48"/>
    </row>
    <row r="310839" spans="2:6" ht="15" customHeight="1" x14ac:dyDescent="0.2">
      <c r="B310839" s="45"/>
      <c r="C310839" s="46"/>
      <c r="D310839" s="47"/>
      <c r="E310839" s="48"/>
      <c r="F310839" s="48"/>
    </row>
    <row r="310840" spans="2:6" ht="15" customHeight="1" x14ac:dyDescent="0.2">
      <c r="B310840" s="45"/>
      <c r="C310840" s="46"/>
      <c r="D310840" s="47"/>
      <c r="E310840" s="48"/>
      <c r="F310840" s="48"/>
    </row>
    <row r="310841" spans="2:6" ht="15" customHeight="1" x14ac:dyDescent="0.2">
      <c r="B310841" s="45"/>
      <c r="C310841" s="46"/>
      <c r="D310841" s="47"/>
      <c r="E310841" s="48"/>
      <c r="F310841" s="48"/>
    </row>
    <row r="310842" spans="2:6" ht="15" customHeight="1" x14ac:dyDescent="0.2">
      <c r="B310842" s="45"/>
      <c r="C310842" s="46"/>
      <c r="D310842" s="47"/>
      <c r="E310842" s="48"/>
      <c r="F310842" s="48"/>
    </row>
    <row r="310843" spans="2:6" ht="15" customHeight="1" x14ac:dyDescent="0.2">
      <c r="B310843" s="45"/>
      <c r="C310843" s="46"/>
      <c r="D310843" s="47"/>
      <c r="E310843" s="48"/>
      <c r="F310843" s="48"/>
    </row>
    <row r="310844" spans="2:6" ht="15" customHeight="1" x14ac:dyDescent="0.2">
      <c r="B310844" s="45"/>
      <c r="C310844" s="46"/>
      <c r="D310844" s="47"/>
      <c r="E310844" s="48"/>
      <c r="F310844" s="48"/>
    </row>
    <row r="310845" spans="2:6" ht="15" customHeight="1" x14ac:dyDescent="0.2">
      <c r="B310845" s="45"/>
      <c r="C310845" s="46"/>
      <c r="D310845" s="47"/>
      <c r="E310845" s="48"/>
      <c r="F310845" s="48"/>
    </row>
    <row r="310846" spans="2:6" ht="15" customHeight="1" x14ac:dyDescent="0.2">
      <c r="B310846" s="45"/>
      <c r="C310846" s="46"/>
      <c r="D310846" s="47"/>
      <c r="E310846" s="48"/>
      <c r="F310846" s="48"/>
    </row>
    <row r="310847" spans="2:6" ht="15" customHeight="1" x14ac:dyDescent="0.2">
      <c r="B310847" s="45"/>
      <c r="C310847" s="46"/>
      <c r="D310847" s="47"/>
      <c r="E310847" s="48"/>
      <c r="F310847" s="48"/>
    </row>
    <row r="310848" spans="2:6" ht="15" customHeight="1" x14ac:dyDescent="0.2">
      <c r="B310848" s="45"/>
      <c r="C310848" s="46"/>
      <c r="D310848" s="47"/>
      <c r="E310848" s="48"/>
      <c r="F310848" s="48"/>
    </row>
    <row r="310849" spans="2:6" ht="15" customHeight="1" x14ac:dyDescent="0.2">
      <c r="B310849" s="45"/>
      <c r="C310849" s="46"/>
      <c r="D310849" s="47"/>
      <c r="E310849" s="48"/>
      <c r="F310849" s="48"/>
    </row>
    <row r="310850" spans="2:6" ht="15" customHeight="1" x14ac:dyDescent="0.2">
      <c r="B310850" s="45"/>
      <c r="C310850" s="46"/>
      <c r="D310850" s="47"/>
      <c r="E310850" s="48"/>
      <c r="F310850" s="48"/>
    </row>
    <row r="310851" spans="2:6" ht="15" customHeight="1" x14ac:dyDescent="0.2">
      <c r="B310851" s="45"/>
      <c r="C310851" s="46"/>
      <c r="D310851" s="47"/>
      <c r="E310851" s="48"/>
      <c r="F310851" s="48"/>
    </row>
    <row r="310852" spans="2:6" ht="15" customHeight="1" x14ac:dyDescent="0.2">
      <c r="B310852" s="45"/>
      <c r="C310852" s="46"/>
      <c r="D310852" s="47"/>
      <c r="E310852" s="48"/>
      <c r="F310852" s="48"/>
    </row>
    <row r="310853" spans="2:6" ht="15" customHeight="1" x14ac:dyDescent="0.2">
      <c r="B310853" s="45"/>
      <c r="C310853" s="46"/>
      <c r="D310853" s="47"/>
      <c r="E310853" s="48"/>
      <c r="F310853" s="48"/>
    </row>
    <row r="310854" spans="2:6" ht="15" customHeight="1" x14ac:dyDescent="0.2">
      <c r="B310854" s="45"/>
      <c r="C310854" s="46"/>
      <c r="D310854" s="47"/>
      <c r="E310854" s="48"/>
      <c r="F310854" s="48"/>
    </row>
    <row r="310855" spans="2:6" ht="15" customHeight="1" x14ac:dyDescent="0.2">
      <c r="B310855" s="45"/>
      <c r="C310855" s="46"/>
      <c r="D310855" s="47"/>
      <c r="E310855" s="48"/>
      <c r="F310855" s="48"/>
    </row>
    <row r="310856" spans="2:6" ht="15" customHeight="1" x14ac:dyDescent="0.2">
      <c r="B310856" s="45"/>
      <c r="C310856" s="46"/>
      <c r="D310856" s="47"/>
      <c r="E310856" s="48"/>
      <c r="F310856" s="48"/>
    </row>
    <row r="310857" spans="2:6" ht="15" customHeight="1" x14ac:dyDescent="0.2">
      <c r="B310857" s="45"/>
      <c r="C310857" s="46"/>
      <c r="D310857" s="47"/>
      <c r="E310857" s="48"/>
      <c r="F310857" s="48"/>
    </row>
    <row r="310858" spans="2:6" ht="15" customHeight="1" x14ac:dyDescent="0.2">
      <c r="B310858" s="45"/>
      <c r="C310858" s="46"/>
      <c r="D310858" s="47"/>
      <c r="E310858" s="48"/>
      <c r="F310858" s="48"/>
    </row>
    <row r="310859" spans="2:6" ht="15" customHeight="1" x14ac:dyDescent="0.2">
      <c r="B310859" s="45"/>
      <c r="C310859" s="46"/>
      <c r="D310859" s="47"/>
      <c r="E310859" s="48"/>
      <c r="F310859" s="48"/>
    </row>
    <row r="310860" spans="2:6" ht="15" customHeight="1" x14ac:dyDescent="0.2">
      <c r="B310860" s="45"/>
      <c r="C310860" s="46"/>
      <c r="D310860" s="47"/>
      <c r="E310860" s="48"/>
      <c r="F310860" s="48"/>
    </row>
    <row r="310861" spans="2:6" ht="15" customHeight="1" x14ac:dyDescent="0.2">
      <c r="B310861" s="45"/>
      <c r="C310861" s="46"/>
      <c r="D310861" s="47"/>
      <c r="E310861" s="48"/>
      <c r="F310861" s="48"/>
    </row>
    <row r="310862" spans="2:6" ht="15" customHeight="1" x14ac:dyDescent="0.2">
      <c r="B310862" s="45"/>
      <c r="C310862" s="46"/>
      <c r="D310862" s="47"/>
      <c r="E310862" s="48"/>
      <c r="F310862" s="48"/>
    </row>
    <row r="310863" spans="2:6" ht="15" customHeight="1" x14ac:dyDescent="0.2">
      <c r="B310863" s="45"/>
      <c r="C310863" s="46"/>
      <c r="D310863" s="47"/>
      <c r="E310863" s="48"/>
      <c r="F310863" s="48"/>
    </row>
    <row r="310864" spans="2:6" ht="15" customHeight="1" x14ac:dyDescent="0.2">
      <c r="B310864" s="45"/>
      <c r="C310864" s="46"/>
      <c r="D310864" s="47"/>
      <c r="E310864" s="48"/>
      <c r="F310864" s="48"/>
    </row>
    <row r="310865" spans="2:6" ht="15" customHeight="1" x14ac:dyDescent="0.2">
      <c r="B310865" s="45"/>
      <c r="C310865" s="46"/>
      <c r="D310865" s="47"/>
      <c r="E310865" s="48"/>
      <c r="F310865" s="48"/>
    </row>
    <row r="310866" spans="2:6" ht="15" customHeight="1" x14ac:dyDescent="0.2">
      <c r="B310866" s="45"/>
      <c r="C310866" s="46"/>
      <c r="D310866" s="47"/>
      <c r="E310866" s="48"/>
      <c r="F310866" s="48"/>
    </row>
    <row r="310867" spans="2:6" ht="15" customHeight="1" x14ac:dyDescent="0.2">
      <c r="B310867" s="45"/>
      <c r="C310867" s="46"/>
      <c r="D310867" s="47"/>
      <c r="E310867" s="48"/>
      <c r="F310867" s="48"/>
    </row>
    <row r="310868" spans="2:6" ht="15" customHeight="1" x14ac:dyDescent="0.2">
      <c r="B310868" s="45"/>
      <c r="C310868" s="46"/>
      <c r="D310868" s="47"/>
      <c r="E310868" s="48"/>
      <c r="F310868" s="48"/>
    </row>
    <row r="310869" spans="2:6" ht="15" customHeight="1" x14ac:dyDescent="0.2">
      <c r="B310869" s="45"/>
      <c r="C310869" s="46"/>
      <c r="D310869" s="47"/>
      <c r="E310869" s="48"/>
      <c r="F310869" s="48"/>
    </row>
    <row r="310870" spans="2:6" ht="15" customHeight="1" x14ac:dyDescent="0.2">
      <c r="B310870" s="45"/>
      <c r="C310870" s="46"/>
      <c r="D310870" s="47"/>
      <c r="E310870" s="48"/>
      <c r="F310870" s="48"/>
    </row>
    <row r="310871" spans="2:6" ht="15" customHeight="1" x14ac:dyDescent="0.2">
      <c r="B310871" s="45"/>
      <c r="C310871" s="46"/>
      <c r="D310871" s="47"/>
      <c r="E310871" s="48"/>
      <c r="F310871" s="48"/>
    </row>
    <row r="310872" spans="2:6" ht="15" customHeight="1" x14ac:dyDescent="0.2">
      <c r="B310872" s="45"/>
      <c r="C310872" s="46"/>
      <c r="D310872" s="47"/>
      <c r="E310872" s="48"/>
      <c r="F310872" s="48"/>
    </row>
    <row r="310873" spans="2:6" ht="15" customHeight="1" x14ac:dyDescent="0.2">
      <c r="B310873" s="45"/>
      <c r="C310873" s="46"/>
      <c r="D310873" s="47"/>
      <c r="E310873" s="48"/>
      <c r="F310873" s="48"/>
    </row>
    <row r="310874" spans="2:6" ht="15" customHeight="1" x14ac:dyDescent="0.2">
      <c r="B310874" s="45"/>
      <c r="C310874" s="46"/>
      <c r="D310874" s="47"/>
      <c r="E310874" s="48"/>
      <c r="F310874" s="48"/>
    </row>
    <row r="310875" spans="2:6" ht="15" customHeight="1" x14ac:dyDescent="0.2">
      <c r="B310875" s="45"/>
      <c r="C310875" s="46"/>
      <c r="D310875" s="47"/>
      <c r="E310875" s="48"/>
      <c r="F310875" s="48"/>
    </row>
    <row r="310876" spans="2:6" ht="15" customHeight="1" x14ac:dyDescent="0.2">
      <c r="B310876" s="45"/>
      <c r="C310876" s="46"/>
      <c r="D310876" s="47"/>
      <c r="E310876" s="48"/>
      <c r="F310876" s="48"/>
    </row>
    <row r="310877" spans="2:6" ht="15" customHeight="1" x14ac:dyDescent="0.2">
      <c r="B310877" s="45"/>
      <c r="C310877" s="46"/>
      <c r="D310877" s="47"/>
      <c r="E310877" s="48"/>
      <c r="F310877" s="48"/>
    </row>
    <row r="310878" spans="2:6" ht="15" customHeight="1" x14ac:dyDescent="0.2">
      <c r="B310878" s="45"/>
      <c r="C310878" s="46"/>
      <c r="D310878" s="47"/>
      <c r="E310878" s="48"/>
      <c r="F310878" s="48"/>
    </row>
    <row r="310879" spans="2:6" ht="15" customHeight="1" x14ac:dyDescent="0.2">
      <c r="B310879" s="45"/>
      <c r="C310879" s="46"/>
      <c r="D310879" s="47"/>
      <c r="E310879" s="48"/>
      <c r="F310879" s="48"/>
    </row>
    <row r="310880" spans="2:6" ht="15" customHeight="1" x14ac:dyDescent="0.2">
      <c r="B310880" s="45"/>
      <c r="C310880" s="46"/>
      <c r="D310880" s="47"/>
      <c r="E310880" s="48"/>
      <c r="F310880" s="48"/>
    </row>
    <row r="310881" spans="2:6" ht="15" customHeight="1" x14ac:dyDescent="0.2">
      <c r="B310881" s="45"/>
      <c r="C310881" s="46"/>
      <c r="D310881" s="47"/>
      <c r="E310881" s="48"/>
      <c r="F310881" s="48"/>
    </row>
    <row r="310882" spans="2:6" ht="15" customHeight="1" x14ac:dyDescent="0.2">
      <c r="B310882" s="45"/>
      <c r="C310882" s="46"/>
      <c r="D310882" s="47"/>
      <c r="E310882" s="48"/>
      <c r="F310882" s="48"/>
    </row>
    <row r="310883" spans="2:6" ht="15" customHeight="1" x14ac:dyDescent="0.2">
      <c r="B310883" s="45"/>
      <c r="C310883" s="46"/>
      <c r="D310883" s="47"/>
      <c r="E310883" s="48"/>
      <c r="F310883" s="48"/>
    </row>
    <row r="310884" spans="2:6" ht="15" customHeight="1" x14ac:dyDescent="0.2">
      <c r="B310884" s="45"/>
      <c r="C310884" s="46"/>
      <c r="D310884" s="47"/>
      <c r="E310884" s="48"/>
      <c r="F310884" s="48"/>
    </row>
    <row r="310885" spans="2:6" ht="15" customHeight="1" x14ac:dyDescent="0.2">
      <c r="B310885" s="45"/>
      <c r="C310885" s="46"/>
      <c r="D310885" s="47"/>
      <c r="E310885" s="48"/>
      <c r="F310885" s="48"/>
    </row>
    <row r="310886" spans="2:6" ht="15" customHeight="1" x14ac:dyDescent="0.2">
      <c r="B310886" s="45"/>
      <c r="C310886" s="46"/>
      <c r="D310886" s="47"/>
      <c r="E310886" s="48"/>
      <c r="F310886" s="48"/>
    </row>
    <row r="310887" spans="2:6" ht="15" customHeight="1" x14ac:dyDescent="0.2">
      <c r="B310887" s="45"/>
      <c r="C310887" s="46"/>
      <c r="D310887" s="47"/>
      <c r="E310887" s="48"/>
      <c r="F310887" s="48"/>
    </row>
    <row r="310888" spans="2:6" ht="15" customHeight="1" x14ac:dyDescent="0.2">
      <c r="B310888" s="45"/>
      <c r="C310888" s="46"/>
      <c r="D310888" s="47"/>
      <c r="E310888" s="48"/>
      <c r="F310888" s="48"/>
    </row>
    <row r="310889" spans="2:6" ht="15" customHeight="1" x14ac:dyDescent="0.2">
      <c r="B310889" s="45"/>
      <c r="C310889" s="46"/>
      <c r="D310889" s="47"/>
      <c r="E310889" s="48"/>
      <c r="F310889" s="48"/>
    </row>
    <row r="310890" spans="2:6" ht="15" customHeight="1" x14ac:dyDescent="0.2">
      <c r="B310890" s="45"/>
      <c r="C310890" s="46"/>
      <c r="D310890" s="47"/>
      <c r="E310890" s="48"/>
      <c r="F310890" s="48"/>
    </row>
    <row r="310891" spans="2:6" ht="15" customHeight="1" x14ac:dyDescent="0.2">
      <c r="B310891" s="45"/>
      <c r="C310891" s="46"/>
      <c r="D310891" s="47"/>
      <c r="E310891" s="48"/>
      <c r="F310891" s="48"/>
    </row>
    <row r="310892" spans="2:6" ht="15" customHeight="1" x14ac:dyDescent="0.2">
      <c r="B310892" s="45"/>
      <c r="C310892" s="46"/>
      <c r="D310892" s="47"/>
      <c r="E310892" s="48"/>
      <c r="F310892" s="48"/>
    </row>
    <row r="310893" spans="2:6" ht="15" customHeight="1" x14ac:dyDescent="0.2">
      <c r="B310893" s="45"/>
      <c r="C310893" s="46"/>
      <c r="D310893" s="47"/>
      <c r="E310893" s="48"/>
      <c r="F310893" s="48"/>
    </row>
    <row r="310894" spans="2:6" ht="15" customHeight="1" x14ac:dyDescent="0.2">
      <c r="B310894" s="45"/>
      <c r="C310894" s="46"/>
      <c r="D310894" s="47"/>
      <c r="E310894" s="48"/>
      <c r="F310894" s="48"/>
    </row>
    <row r="310895" spans="2:6" ht="15" customHeight="1" x14ac:dyDescent="0.2">
      <c r="B310895" s="45"/>
      <c r="C310895" s="46"/>
      <c r="D310895" s="47"/>
      <c r="E310895" s="48"/>
      <c r="F310895" s="48"/>
    </row>
    <row r="310896" spans="2:6" ht="15" customHeight="1" x14ac:dyDescent="0.2">
      <c r="B310896" s="45"/>
      <c r="C310896" s="46"/>
      <c r="D310896" s="47"/>
      <c r="E310896" s="48"/>
      <c r="F310896" s="48"/>
    </row>
    <row r="310897" spans="2:6" ht="15" customHeight="1" x14ac:dyDescent="0.2">
      <c r="B310897" s="45"/>
      <c r="C310897" s="46"/>
      <c r="D310897" s="47"/>
      <c r="E310897" s="48"/>
      <c r="F310897" s="48"/>
    </row>
    <row r="310898" spans="2:6" ht="15" customHeight="1" x14ac:dyDescent="0.2">
      <c r="B310898" s="45"/>
      <c r="C310898" s="46"/>
      <c r="D310898" s="47"/>
      <c r="E310898" s="48"/>
      <c r="F310898" s="48"/>
    </row>
    <row r="310899" spans="2:6" ht="15" customHeight="1" x14ac:dyDescent="0.2">
      <c r="B310899" s="45"/>
      <c r="C310899" s="46"/>
      <c r="D310899" s="47"/>
      <c r="E310899" s="48"/>
      <c r="F310899" s="48"/>
    </row>
    <row r="310900" spans="2:6" ht="15" customHeight="1" x14ac:dyDescent="0.2">
      <c r="B310900" s="45"/>
      <c r="C310900" s="46"/>
      <c r="D310900" s="47"/>
      <c r="E310900" s="48"/>
      <c r="F310900" s="48"/>
    </row>
    <row r="310901" spans="2:6" ht="15" customHeight="1" x14ac:dyDescent="0.2">
      <c r="B310901" s="45"/>
      <c r="C310901" s="46"/>
      <c r="D310901" s="47"/>
      <c r="E310901" s="48"/>
      <c r="F310901" s="48"/>
    </row>
    <row r="310902" spans="2:6" ht="15" customHeight="1" x14ac:dyDescent="0.2">
      <c r="B310902" s="45"/>
      <c r="C310902" s="46"/>
      <c r="D310902" s="47"/>
      <c r="E310902" s="48"/>
      <c r="F310902" s="48"/>
    </row>
    <row r="310903" spans="2:6" ht="15" customHeight="1" x14ac:dyDescent="0.2">
      <c r="B310903" s="45"/>
      <c r="C310903" s="46"/>
      <c r="D310903" s="47"/>
      <c r="E310903" s="48"/>
      <c r="F310903" s="48"/>
    </row>
    <row r="310904" spans="2:6" ht="15" customHeight="1" x14ac:dyDescent="0.2">
      <c r="B310904" s="45"/>
      <c r="C310904" s="46"/>
      <c r="D310904" s="47"/>
      <c r="E310904" s="48"/>
      <c r="F310904" s="48"/>
    </row>
    <row r="310905" spans="2:6" ht="15" customHeight="1" x14ac:dyDescent="0.2">
      <c r="B310905" s="45"/>
      <c r="C310905" s="46"/>
      <c r="D310905" s="47"/>
      <c r="E310905" s="48"/>
      <c r="F310905" s="48"/>
    </row>
    <row r="310906" spans="2:6" ht="15" customHeight="1" x14ac:dyDescent="0.2">
      <c r="B310906" s="45"/>
      <c r="C310906" s="46"/>
      <c r="D310906" s="47"/>
      <c r="E310906" s="48"/>
      <c r="F310906" s="48"/>
    </row>
    <row r="310907" spans="2:6" ht="15" customHeight="1" x14ac:dyDescent="0.2">
      <c r="B310907" s="45"/>
      <c r="C310907" s="46"/>
      <c r="D310907" s="47"/>
      <c r="E310907" s="48"/>
      <c r="F310907" s="48"/>
    </row>
    <row r="310908" spans="2:6" ht="15" customHeight="1" x14ac:dyDescent="0.2">
      <c r="B310908" s="45"/>
      <c r="C310908" s="46"/>
      <c r="D310908" s="47"/>
      <c r="E310908" s="48"/>
      <c r="F310908" s="48"/>
    </row>
    <row r="310909" spans="2:6" ht="15" customHeight="1" x14ac:dyDescent="0.2">
      <c r="B310909" s="45"/>
      <c r="C310909" s="46"/>
      <c r="D310909" s="47"/>
      <c r="E310909" s="48"/>
      <c r="F310909" s="48"/>
    </row>
    <row r="310910" spans="2:6" ht="15" customHeight="1" x14ac:dyDescent="0.2">
      <c r="B310910" s="45"/>
      <c r="C310910" s="46"/>
      <c r="D310910" s="47"/>
      <c r="E310910" s="48"/>
      <c r="F310910" s="48"/>
    </row>
    <row r="310911" spans="2:6" ht="15" customHeight="1" x14ac:dyDescent="0.2">
      <c r="B310911" s="45"/>
      <c r="C310911" s="46"/>
      <c r="D310911" s="47"/>
      <c r="E310911" s="48"/>
      <c r="F310911" s="48"/>
    </row>
    <row r="310912" spans="2:6" ht="15" customHeight="1" x14ac:dyDescent="0.2">
      <c r="B310912" s="45"/>
      <c r="C310912" s="46"/>
      <c r="D310912" s="47"/>
      <c r="E310912" s="48"/>
      <c r="F310912" s="48"/>
    </row>
    <row r="310913" spans="2:6" ht="15" customHeight="1" x14ac:dyDescent="0.2">
      <c r="B310913" s="45"/>
      <c r="C310913" s="46"/>
      <c r="D310913" s="47"/>
      <c r="E310913" s="48"/>
      <c r="F310913" s="48"/>
    </row>
    <row r="310914" spans="2:6" ht="15" customHeight="1" x14ac:dyDescent="0.2">
      <c r="B310914" s="45"/>
      <c r="C310914" s="46"/>
      <c r="D310914" s="47"/>
      <c r="E310914" s="48"/>
      <c r="F310914" s="48"/>
    </row>
    <row r="310915" spans="2:6" ht="15" customHeight="1" x14ac:dyDescent="0.2">
      <c r="B310915" s="45"/>
      <c r="C310915" s="46"/>
      <c r="D310915" s="47"/>
      <c r="E310915" s="48"/>
      <c r="F310915" s="48"/>
    </row>
    <row r="310916" spans="2:6" ht="15" customHeight="1" x14ac:dyDescent="0.2">
      <c r="B310916" s="45"/>
      <c r="C310916" s="46"/>
      <c r="D310916" s="47"/>
      <c r="E310916" s="48"/>
      <c r="F310916" s="48"/>
    </row>
    <row r="310917" spans="2:6" ht="15" customHeight="1" x14ac:dyDescent="0.2">
      <c r="B310917" s="45"/>
      <c r="C310917" s="46"/>
      <c r="D310917" s="47"/>
      <c r="E310917" s="48"/>
      <c r="F310917" s="48"/>
    </row>
    <row r="310918" spans="2:6" ht="15" customHeight="1" x14ac:dyDescent="0.2">
      <c r="B310918" s="45"/>
      <c r="C310918" s="46"/>
      <c r="D310918" s="47"/>
      <c r="E310918" s="48"/>
      <c r="F310918" s="48"/>
    </row>
    <row r="310919" spans="2:6" ht="15" customHeight="1" x14ac:dyDescent="0.2">
      <c r="B310919" s="45"/>
      <c r="C310919" s="46"/>
      <c r="D310919" s="47"/>
      <c r="E310919" s="48"/>
      <c r="F310919" s="48"/>
    </row>
    <row r="310920" spans="2:6" ht="15" customHeight="1" x14ac:dyDescent="0.2">
      <c r="B310920" s="45"/>
      <c r="C310920" s="46"/>
      <c r="D310920" s="47"/>
      <c r="E310920" s="48"/>
      <c r="F310920" s="48"/>
    </row>
    <row r="310921" spans="2:6" ht="15" customHeight="1" x14ac:dyDescent="0.2">
      <c r="B310921" s="45"/>
      <c r="C310921" s="46"/>
      <c r="D310921" s="47"/>
      <c r="E310921" s="48"/>
      <c r="F310921" s="48"/>
    </row>
    <row r="310922" spans="2:6" ht="15" customHeight="1" x14ac:dyDescent="0.2">
      <c r="B310922" s="45"/>
      <c r="C310922" s="46"/>
      <c r="D310922" s="47"/>
      <c r="E310922" s="48"/>
      <c r="F310922" s="48"/>
    </row>
    <row r="310923" spans="2:6" ht="15" customHeight="1" x14ac:dyDescent="0.2">
      <c r="B310923" s="45"/>
      <c r="C310923" s="46"/>
      <c r="D310923" s="47"/>
      <c r="E310923" s="48"/>
      <c r="F310923" s="48"/>
    </row>
    <row r="310924" spans="2:6" ht="15" customHeight="1" x14ac:dyDescent="0.2">
      <c r="B310924" s="45"/>
      <c r="C310924" s="46"/>
      <c r="D310924" s="47"/>
      <c r="E310924" s="48"/>
      <c r="F310924" s="48"/>
    </row>
    <row r="310925" spans="2:6" ht="15" customHeight="1" x14ac:dyDescent="0.2">
      <c r="B310925" s="45"/>
      <c r="C310925" s="46"/>
      <c r="D310925" s="47"/>
      <c r="E310925" s="48"/>
      <c r="F310925" s="48"/>
    </row>
    <row r="310926" spans="2:6" ht="15" customHeight="1" x14ac:dyDescent="0.2">
      <c r="B310926" s="45"/>
      <c r="C310926" s="46"/>
      <c r="D310926" s="47"/>
      <c r="E310926" s="48"/>
      <c r="F310926" s="48"/>
    </row>
    <row r="310927" spans="2:6" ht="15" customHeight="1" x14ac:dyDescent="0.2">
      <c r="B310927" s="45"/>
      <c r="C310927" s="46"/>
      <c r="D310927" s="47"/>
      <c r="E310927" s="48"/>
      <c r="F310927" s="48"/>
    </row>
    <row r="310928" spans="2:6" ht="15" customHeight="1" x14ac:dyDescent="0.2">
      <c r="B310928" s="45"/>
      <c r="C310928" s="46"/>
      <c r="D310928" s="47"/>
      <c r="E310928" s="48"/>
      <c r="F310928" s="48"/>
    </row>
    <row r="310929" spans="2:6" ht="15" customHeight="1" x14ac:dyDescent="0.2">
      <c r="B310929" s="45"/>
      <c r="C310929" s="46"/>
      <c r="D310929" s="47"/>
      <c r="E310929" s="48"/>
      <c r="F310929" s="48"/>
    </row>
    <row r="310930" spans="2:6" ht="15" customHeight="1" x14ac:dyDescent="0.2">
      <c r="B310930" s="45"/>
      <c r="C310930" s="46"/>
      <c r="D310930" s="47"/>
      <c r="E310930" s="48"/>
      <c r="F310930" s="48"/>
    </row>
    <row r="310931" spans="2:6" ht="15" customHeight="1" x14ac:dyDescent="0.2">
      <c r="B310931" s="45"/>
      <c r="C310931" s="46"/>
      <c r="D310931" s="47"/>
      <c r="E310931" s="48"/>
      <c r="F310931" s="48"/>
    </row>
    <row r="310932" spans="2:6" ht="15" customHeight="1" x14ac:dyDescent="0.2">
      <c r="B310932" s="45"/>
      <c r="C310932" s="46"/>
      <c r="D310932" s="47"/>
      <c r="E310932" s="48"/>
      <c r="F310932" s="48"/>
    </row>
    <row r="310933" spans="2:6" ht="15" customHeight="1" x14ac:dyDescent="0.2">
      <c r="B310933" s="45"/>
      <c r="C310933" s="46"/>
      <c r="D310933" s="47"/>
      <c r="E310933" s="48"/>
      <c r="F310933" s="48"/>
    </row>
    <row r="310934" spans="2:6" ht="15" customHeight="1" x14ac:dyDescent="0.2">
      <c r="B310934" s="45"/>
      <c r="C310934" s="46"/>
      <c r="D310934" s="47"/>
      <c r="E310934" s="48"/>
      <c r="F310934" s="48"/>
    </row>
    <row r="310935" spans="2:6" ht="15" customHeight="1" x14ac:dyDescent="0.2">
      <c r="B310935" s="45"/>
      <c r="C310935" s="46"/>
      <c r="D310935" s="47"/>
      <c r="E310935" s="48"/>
      <c r="F310935" s="48"/>
    </row>
    <row r="310936" spans="2:6" ht="15" customHeight="1" x14ac:dyDescent="0.2">
      <c r="B310936" s="45"/>
      <c r="C310936" s="46"/>
      <c r="D310936" s="47"/>
      <c r="E310936" s="48"/>
      <c r="F310936" s="48"/>
    </row>
    <row r="310937" spans="2:6" ht="15" customHeight="1" x14ac:dyDescent="0.2">
      <c r="B310937" s="45"/>
      <c r="C310937" s="46"/>
      <c r="D310937" s="47"/>
      <c r="E310937" s="48"/>
      <c r="F310937" s="48"/>
    </row>
    <row r="310938" spans="2:6" ht="15" customHeight="1" x14ac:dyDescent="0.2">
      <c r="B310938" s="45"/>
      <c r="C310938" s="46"/>
      <c r="D310938" s="47"/>
      <c r="E310938" s="48"/>
      <c r="F310938" s="48"/>
    </row>
    <row r="310939" spans="2:6" ht="15" customHeight="1" x14ac:dyDescent="0.2">
      <c r="B310939" s="45"/>
      <c r="C310939" s="46"/>
      <c r="D310939" s="47"/>
      <c r="E310939" s="48"/>
      <c r="F310939" s="48"/>
    </row>
    <row r="310940" spans="2:6" ht="15" customHeight="1" x14ac:dyDescent="0.2">
      <c r="B310940" s="45"/>
      <c r="C310940" s="46"/>
      <c r="D310940" s="47"/>
      <c r="E310940" s="48"/>
      <c r="F310940" s="48"/>
    </row>
    <row r="310941" spans="2:6" ht="15" customHeight="1" x14ac:dyDescent="0.2">
      <c r="B310941" s="45"/>
      <c r="C310941" s="46"/>
      <c r="D310941" s="47"/>
      <c r="E310941" s="48"/>
      <c r="F310941" s="48"/>
    </row>
    <row r="310942" spans="2:6" ht="15" customHeight="1" x14ac:dyDescent="0.2">
      <c r="B310942" s="45"/>
      <c r="C310942" s="46"/>
      <c r="D310942" s="47"/>
      <c r="E310942" s="48"/>
      <c r="F310942" s="48"/>
    </row>
    <row r="310943" spans="2:6" ht="15" customHeight="1" x14ac:dyDescent="0.2">
      <c r="B310943" s="45"/>
      <c r="C310943" s="46"/>
      <c r="D310943" s="47"/>
      <c r="E310943" s="48"/>
      <c r="F310943" s="48"/>
    </row>
    <row r="310944" spans="2:6" ht="15" customHeight="1" x14ac:dyDescent="0.2">
      <c r="B310944" s="45"/>
      <c r="C310944" s="46"/>
      <c r="D310944" s="47"/>
      <c r="E310944" s="48"/>
      <c r="F310944" s="48"/>
    </row>
    <row r="310945" spans="2:6" ht="15" customHeight="1" x14ac:dyDescent="0.2">
      <c r="B310945" s="45"/>
      <c r="C310945" s="46"/>
      <c r="D310945" s="47"/>
      <c r="E310945" s="48"/>
      <c r="F310945" s="48"/>
    </row>
    <row r="310946" spans="2:6" ht="15" customHeight="1" x14ac:dyDescent="0.2">
      <c r="B310946" s="45"/>
      <c r="C310946" s="46"/>
      <c r="D310946" s="47"/>
      <c r="E310946" s="48"/>
      <c r="F310946" s="48"/>
    </row>
    <row r="310947" spans="2:6" ht="15" customHeight="1" x14ac:dyDescent="0.2">
      <c r="B310947" s="45"/>
      <c r="C310947" s="46"/>
      <c r="D310947" s="47"/>
      <c r="E310947" s="48"/>
      <c r="F310947" s="48"/>
    </row>
    <row r="310948" spans="2:6" ht="15" customHeight="1" x14ac:dyDescent="0.2">
      <c r="B310948" s="45"/>
      <c r="C310948" s="46"/>
      <c r="D310948" s="47"/>
      <c r="E310948" s="48"/>
      <c r="F310948" s="48"/>
    </row>
    <row r="310949" spans="2:6" ht="15" customHeight="1" x14ac:dyDescent="0.2">
      <c r="B310949" s="45"/>
      <c r="C310949" s="46"/>
      <c r="D310949" s="47"/>
      <c r="E310949" s="48"/>
      <c r="F310949" s="48"/>
    </row>
    <row r="310950" spans="2:6" ht="15" customHeight="1" x14ac:dyDescent="0.2">
      <c r="B310950" s="45"/>
      <c r="C310950" s="46"/>
      <c r="D310950" s="47"/>
      <c r="E310950" s="48"/>
      <c r="F310950" s="48"/>
    </row>
    <row r="310951" spans="2:6" ht="15" customHeight="1" x14ac:dyDescent="0.2">
      <c r="B310951" s="45"/>
      <c r="C310951" s="46"/>
      <c r="D310951" s="47"/>
      <c r="E310951" s="48"/>
      <c r="F310951" s="48"/>
    </row>
    <row r="310952" spans="2:6" ht="15" customHeight="1" x14ac:dyDescent="0.2">
      <c r="B310952" s="45"/>
      <c r="C310952" s="46"/>
      <c r="D310952" s="47"/>
      <c r="E310952" s="48"/>
      <c r="F310952" s="48"/>
    </row>
    <row r="310953" spans="2:6" ht="15" customHeight="1" x14ac:dyDescent="0.2">
      <c r="B310953" s="45"/>
      <c r="C310953" s="46"/>
      <c r="D310953" s="47"/>
      <c r="E310953" s="48"/>
      <c r="F310953" s="48"/>
    </row>
    <row r="310954" spans="2:6" ht="15" customHeight="1" x14ac:dyDescent="0.2">
      <c r="B310954" s="45"/>
      <c r="C310954" s="46"/>
      <c r="D310954" s="47"/>
      <c r="E310954" s="48"/>
      <c r="F310954" s="48"/>
    </row>
    <row r="310955" spans="2:6" ht="15" customHeight="1" x14ac:dyDescent="0.2">
      <c r="B310955" s="45"/>
      <c r="C310955" s="46"/>
      <c r="D310955" s="47"/>
      <c r="E310955" s="48"/>
      <c r="F310955" s="48"/>
    </row>
    <row r="310956" spans="2:6" ht="15" customHeight="1" x14ac:dyDescent="0.2">
      <c r="B310956" s="45"/>
      <c r="C310956" s="46"/>
      <c r="D310956" s="47"/>
      <c r="E310956" s="48"/>
      <c r="F310956" s="48"/>
    </row>
    <row r="310957" spans="2:6" ht="15" customHeight="1" x14ac:dyDescent="0.2">
      <c r="B310957" s="45"/>
      <c r="C310957" s="46"/>
      <c r="D310957" s="47"/>
      <c r="E310957" s="48"/>
      <c r="F310957" s="48"/>
    </row>
    <row r="310958" spans="2:6" ht="15" customHeight="1" x14ac:dyDescent="0.2">
      <c r="B310958" s="45"/>
      <c r="C310958" s="46"/>
      <c r="D310958" s="47"/>
      <c r="E310958" s="48"/>
      <c r="F310958" s="48"/>
    </row>
    <row r="310959" spans="2:6" ht="15" customHeight="1" x14ac:dyDescent="0.2">
      <c r="B310959" s="45"/>
      <c r="C310959" s="46"/>
      <c r="D310959" s="47"/>
      <c r="E310959" s="48"/>
      <c r="F310959" s="48"/>
    </row>
    <row r="310960" spans="2:6" ht="15" customHeight="1" x14ac:dyDescent="0.2">
      <c r="B310960" s="45"/>
      <c r="C310960" s="46"/>
      <c r="D310960" s="47"/>
      <c r="E310960" s="48"/>
      <c r="F310960" s="48"/>
    </row>
    <row r="310961" spans="2:6" ht="15" customHeight="1" x14ac:dyDescent="0.2">
      <c r="B310961" s="45"/>
      <c r="C310961" s="46"/>
      <c r="D310961" s="47"/>
      <c r="E310961" s="48"/>
      <c r="F310961" s="48"/>
    </row>
    <row r="310962" spans="2:6" ht="15" customHeight="1" x14ac:dyDescent="0.2">
      <c r="B310962" s="45"/>
      <c r="C310962" s="46"/>
      <c r="D310962" s="47"/>
      <c r="E310962" s="48"/>
      <c r="F310962" s="48"/>
    </row>
    <row r="310963" spans="2:6" ht="15" customHeight="1" x14ac:dyDescent="0.2">
      <c r="B310963" s="45"/>
      <c r="C310963" s="46"/>
      <c r="D310963" s="47"/>
      <c r="E310963" s="48"/>
      <c r="F310963" s="48"/>
    </row>
    <row r="310964" spans="2:6" ht="15" customHeight="1" x14ac:dyDescent="0.2">
      <c r="B310964" s="45"/>
      <c r="C310964" s="46"/>
      <c r="D310964" s="47"/>
      <c r="E310964" s="48"/>
      <c r="F310964" s="48"/>
    </row>
    <row r="310965" spans="2:6" ht="15" customHeight="1" x14ac:dyDescent="0.2">
      <c r="B310965" s="45"/>
      <c r="C310965" s="46"/>
      <c r="D310965" s="47"/>
      <c r="E310965" s="48"/>
      <c r="F310965" s="48"/>
    </row>
    <row r="310966" spans="2:6" ht="15" customHeight="1" x14ac:dyDescent="0.2">
      <c r="B310966" s="45"/>
      <c r="C310966" s="46"/>
      <c r="D310966" s="47"/>
      <c r="E310966" s="48"/>
      <c r="F310966" s="48"/>
    </row>
    <row r="310967" spans="2:6" ht="15" customHeight="1" x14ac:dyDescent="0.2">
      <c r="B310967" s="45"/>
      <c r="C310967" s="46"/>
      <c r="D310967" s="47"/>
      <c r="E310967" s="48"/>
      <c r="F310967" s="48"/>
    </row>
    <row r="310968" spans="2:6" ht="15" customHeight="1" x14ac:dyDescent="0.2">
      <c r="B310968" s="45"/>
      <c r="C310968" s="46"/>
      <c r="D310968" s="47"/>
      <c r="E310968" s="48"/>
      <c r="F310968" s="48"/>
    </row>
    <row r="310969" spans="2:6" ht="15" customHeight="1" x14ac:dyDescent="0.2">
      <c r="B310969" s="45"/>
      <c r="C310969" s="46"/>
      <c r="D310969" s="47"/>
      <c r="E310969" s="48"/>
      <c r="F310969" s="48"/>
    </row>
    <row r="310970" spans="2:6" ht="15" customHeight="1" x14ac:dyDescent="0.2">
      <c r="B310970" s="45"/>
      <c r="C310970" s="46"/>
      <c r="D310970" s="47"/>
      <c r="E310970" s="48"/>
      <c r="F310970" s="48"/>
    </row>
    <row r="310971" spans="2:6" ht="15" customHeight="1" x14ac:dyDescent="0.2">
      <c r="B310971" s="45"/>
      <c r="C310971" s="46"/>
      <c r="D310971" s="47"/>
      <c r="E310971" s="48"/>
      <c r="F310971" s="48"/>
    </row>
    <row r="310972" spans="2:6" ht="15" customHeight="1" x14ac:dyDescent="0.2">
      <c r="B310972" s="45"/>
      <c r="C310972" s="46"/>
      <c r="D310972" s="47"/>
      <c r="E310972" s="48"/>
      <c r="F310972" s="48"/>
    </row>
    <row r="310973" spans="2:6" ht="15" customHeight="1" x14ac:dyDescent="0.2">
      <c r="B310973" s="45"/>
      <c r="C310973" s="46"/>
      <c r="D310973" s="47"/>
      <c r="E310973" s="48"/>
      <c r="F310973" s="48"/>
    </row>
    <row r="310974" spans="2:6" ht="15" customHeight="1" x14ac:dyDescent="0.2">
      <c r="B310974" s="45"/>
      <c r="C310974" s="46"/>
      <c r="D310974" s="47"/>
      <c r="E310974" s="48"/>
      <c r="F310974" s="48"/>
    </row>
    <row r="310975" spans="2:6" ht="15" customHeight="1" x14ac:dyDescent="0.2">
      <c r="B310975" s="45"/>
      <c r="C310975" s="46"/>
      <c r="D310975" s="47"/>
      <c r="E310975" s="48"/>
      <c r="F310975" s="48"/>
    </row>
    <row r="310976" spans="2:6" ht="15" customHeight="1" x14ac:dyDescent="0.2">
      <c r="B310976" s="45"/>
      <c r="C310976" s="46"/>
      <c r="D310976" s="47"/>
      <c r="E310976" s="48"/>
      <c r="F310976" s="48"/>
    </row>
    <row r="310977" spans="2:6" ht="15" customHeight="1" x14ac:dyDescent="0.2">
      <c r="B310977" s="45"/>
      <c r="C310977" s="46"/>
      <c r="D310977" s="47"/>
      <c r="E310977" s="48"/>
      <c r="F310977" s="48"/>
    </row>
    <row r="310978" spans="2:6" ht="15" customHeight="1" x14ac:dyDescent="0.2">
      <c r="B310978" s="45"/>
      <c r="C310978" s="46"/>
      <c r="D310978" s="47"/>
      <c r="E310978" s="48"/>
      <c r="F310978" s="48"/>
    </row>
    <row r="310979" spans="2:6" ht="15" customHeight="1" x14ac:dyDescent="0.2">
      <c r="B310979" s="45"/>
      <c r="C310979" s="46"/>
      <c r="D310979" s="47"/>
      <c r="E310979" s="48"/>
      <c r="F310979" s="48"/>
    </row>
    <row r="310980" spans="2:6" ht="15" customHeight="1" x14ac:dyDescent="0.2">
      <c r="B310980" s="45"/>
      <c r="C310980" s="46"/>
      <c r="D310980" s="47"/>
      <c r="E310980" s="48"/>
      <c r="F310980" s="48"/>
    </row>
    <row r="310981" spans="2:6" ht="15" customHeight="1" x14ac:dyDescent="0.2">
      <c r="B310981" s="45"/>
      <c r="C310981" s="46"/>
      <c r="D310981" s="47"/>
      <c r="E310981" s="48"/>
      <c r="F310981" s="48"/>
    </row>
    <row r="310982" spans="2:6" ht="15" customHeight="1" x14ac:dyDescent="0.2">
      <c r="B310982" s="45"/>
      <c r="C310982" s="46"/>
      <c r="D310982" s="47"/>
      <c r="E310982" s="48"/>
      <c r="F310982" s="48"/>
    </row>
    <row r="310983" spans="2:6" ht="15" customHeight="1" x14ac:dyDescent="0.2">
      <c r="B310983" s="45"/>
      <c r="C310983" s="46"/>
      <c r="D310983" s="47"/>
      <c r="E310983" s="48"/>
      <c r="F310983" s="48"/>
    </row>
    <row r="310984" spans="2:6" ht="15" customHeight="1" x14ac:dyDescent="0.2">
      <c r="B310984" s="45"/>
      <c r="C310984" s="46"/>
      <c r="D310984" s="47"/>
      <c r="E310984" s="48"/>
      <c r="F310984" s="48"/>
    </row>
    <row r="310985" spans="2:6" ht="15" customHeight="1" x14ac:dyDescent="0.2">
      <c r="B310985" s="45"/>
      <c r="C310985" s="46"/>
      <c r="D310985" s="47"/>
      <c r="E310985" s="48"/>
      <c r="F310985" s="48"/>
    </row>
    <row r="310986" spans="2:6" ht="15" customHeight="1" x14ac:dyDescent="0.2">
      <c r="B310986" s="45"/>
      <c r="C310986" s="46"/>
      <c r="D310986" s="47"/>
      <c r="E310986" s="48"/>
      <c r="F310986" s="48"/>
    </row>
    <row r="310987" spans="2:6" ht="15" customHeight="1" x14ac:dyDescent="0.2">
      <c r="B310987" s="45"/>
      <c r="C310987" s="46"/>
      <c r="D310987" s="47"/>
      <c r="E310987" s="48"/>
      <c r="F310987" s="48"/>
    </row>
    <row r="310988" spans="2:6" ht="15" customHeight="1" x14ac:dyDescent="0.2">
      <c r="B310988" s="45"/>
      <c r="C310988" s="46"/>
      <c r="D310988" s="47"/>
      <c r="E310988" s="48"/>
      <c r="F310988" s="48"/>
    </row>
    <row r="310989" spans="2:6" ht="15" customHeight="1" x14ac:dyDescent="0.2">
      <c r="B310989" s="45"/>
      <c r="C310989" s="46"/>
      <c r="D310989" s="47"/>
      <c r="E310989" s="48"/>
      <c r="F310989" s="48"/>
    </row>
    <row r="310990" spans="2:6" ht="15" customHeight="1" x14ac:dyDescent="0.2">
      <c r="B310990" s="45"/>
      <c r="C310990" s="46"/>
      <c r="D310990" s="47"/>
      <c r="E310990" s="48"/>
      <c r="F310990" s="48"/>
    </row>
    <row r="310991" spans="2:6" ht="15" customHeight="1" x14ac:dyDescent="0.2">
      <c r="B310991" s="45"/>
      <c r="C310991" s="46"/>
      <c r="D310991" s="47"/>
      <c r="E310991" s="48"/>
      <c r="F310991" s="48"/>
    </row>
    <row r="310992" spans="2:6" ht="15" customHeight="1" x14ac:dyDescent="0.2">
      <c r="B310992" s="45"/>
      <c r="C310992" s="46"/>
      <c r="D310992" s="47"/>
      <c r="E310992" s="48"/>
      <c r="F310992" s="48"/>
    </row>
    <row r="310993" spans="2:6" ht="15" customHeight="1" x14ac:dyDescent="0.2">
      <c r="B310993" s="45"/>
      <c r="C310993" s="46"/>
      <c r="D310993" s="47"/>
      <c r="E310993" s="48"/>
      <c r="F310993" s="48"/>
    </row>
    <row r="310994" spans="2:6" ht="15" customHeight="1" x14ac:dyDescent="0.2">
      <c r="B310994" s="45"/>
      <c r="C310994" s="46"/>
      <c r="D310994" s="47"/>
      <c r="E310994" s="48"/>
      <c r="F310994" s="48"/>
    </row>
    <row r="310995" spans="2:6" ht="15" customHeight="1" x14ac:dyDescent="0.2">
      <c r="B310995" s="45"/>
      <c r="C310995" s="46"/>
      <c r="D310995" s="47"/>
      <c r="E310995" s="48"/>
      <c r="F310995" s="48"/>
    </row>
    <row r="310996" spans="2:6" ht="15" customHeight="1" x14ac:dyDescent="0.2">
      <c r="B310996" s="45"/>
      <c r="C310996" s="46"/>
      <c r="D310996" s="47"/>
      <c r="E310996" s="48"/>
      <c r="F310996" s="48"/>
    </row>
    <row r="310997" spans="2:6" ht="15" customHeight="1" x14ac:dyDescent="0.2">
      <c r="B310997" s="45"/>
      <c r="C310997" s="46"/>
      <c r="D310997" s="47"/>
      <c r="E310997" s="48"/>
      <c r="F310997" s="48"/>
    </row>
    <row r="310998" spans="2:6" ht="15" customHeight="1" x14ac:dyDescent="0.2">
      <c r="B310998" s="45"/>
      <c r="C310998" s="46"/>
      <c r="D310998" s="47"/>
      <c r="E310998" s="48"/>
      <c r="F310998" s="48"/>
    </row>
    <row r="310999" spans="2:6" ht="15" customHeight="1" x14ac:dyDescent="0.2">
      <c r="B310999" s="45"/>
      <c r="C310999" s="46"/>
      <c r="D310999" s="47"/>
      <c r="E310999" s="48"/>
      <c r="F310999" s="48"/>
    </row>
    <row r="311000" spans="2:6" ht="15" customHeight="1" x14ac:dyDescent="0.2">
      <c r="B311000" s="45"/>
      <c r="C311000" s="46"/>
      <c r="D311000" s="47"/>
      <c r="E311000" s="48"/>
      <c r="F311000" s="48"/>
    </row>
    <row r="311001" spans="2:6" ht="15" customHeight="1" x14ac:dyDescent="0.2">
      <c r="B311001" s="45"/>
      <c r="C311001" s="46"/>
      <c r="D311001" s="47"/>
      <c r="E311001" s="48"/>
      <c r="F311001" s="48"/>
    </row>
    <row r="311002" spans="2:6" ht="15" customHeight="1" x14ac:dyDescent="0.2">
      <c r="B311002" s="45"/>
      <c r="C311002" s="46"/>
      <c r="D311002" s="47"/>
      <c r="E311002" s="48"/>
      <c r="F311002" s="48"/>
    </row>
    <row r="311003" spans="2:6" ht="15" customHeight="1" x14ac:dyDescent="0.2">
      <c r="B311003" s="45"/>
      <c r="C311003" s="46"/>
      <c r="D311003" s="47"/>
      <c r="E311003" s="48"/>
      <c r="F311003" s="48"/>
    </row>
    <row r="311004" spans="2:6" ht="15" customHeight="1" x14ac:dyDescent="0.2">
      <c r="B311004" s="45"/>
      <c r="C311004" s="46"/>
      <c r="D311004" s="47"/>
      <c r="E311004" s="48"/>
      <c r="F311004" s="48"/>
    </row>
    <row r="311005" spans="2:6" ht="15" customHeight="1" x14ac:dyDescent="0.2">
      <c r="B311005" s="45"/>
      <c r="C311005" s="46"/>
      <c r="D311005" s="47"/>
      <c r="E311005" s="48"/>
      <c r="F311005" s="48"/>
    </row>
    <row r="311006" spans="2:6" ht="15" customHeight="1" x14ac:dyDescent="0.2">
      <c r="B311006" s="45"/>
      <c r="C311006" s="46"/>
      <c r="D311006" s="47"/>
      <c r="E311006" s="48"/>
      <c r="F311006" s="48"/>
    </row>
    <row r="311007" spans="2:6" ht="15" customHeight="1" x14ac:dyDescent="0.2">
      <c r="B311007" s="45"/>
      <c r="C311007" s="46"/>
      <c r="D311007" s="47"/>
      <c r="E311007" s="48"/>
      <c r="F311007" s="48"/>
    </row>
    <row r="311008" spans="2:6" ht="15" customHeight="1" x14ac:dyDescent="0.2">
      <c r="B311008" s="45"/>
      <c r="C311008" s="46"/>
      <c r="D311008" s="47"/>
      <c r="E311008" s="48"/>
      <c r="F311008" s="48"/>
    </row>
    <row r="311009" spans="2:6" ht="15" customHeight="1" x14ac:dyDescent="0.2">
      <c r="B311009" s="45"/>
      <c r="C311009" s="46"/>
      <c r="D311009" s="47"/>
      <c r="E311009" s="48"/>
      <c r="F311009" s="48"/>
    </row>
    <row r="311010" spans="2:6" ht="15" customHeight="1" x14ac:dyDescent="0.2">
      <c r="B311010" s="45"/>
      <c r="C311010" s="46"/>
      <c r="D311010" s="47"/>
      <c r="E311010" s="48"/>
      <c r="F311010" s="48"/>
    </row>
    <row r="311011" spans="2:6" ht="15" customHeight="1" x14ac:dyDescent="0.2">
      <c r="B311011" s="45"/>
      <c r="C311011" s="46"/>
      <c r="D311011" s="47"/>
      <c r="E311011" s="48"/>
      <c r="F311011" s="48"/>
    </row>
    <row r="311012" spans="2:6" ht="15" customHeight="1" x14ac:dyDescent="0.2">
      <c r="B311012" s="45"/>
      <c r="C311012" s="46"/>
      <c r="D311012" s="47"/>
      <c r="E311012" s="48"/>
      <c r="F311012" s="48"/>
    </row>
    <row r="311013" spans="2:6" ht="15" customHeight="1" x14ac:dyDescent="0.2">
      <c r="B311013" s="45"/>
      <c r="C311013" s="46"/>
      <c r="D311013" s="47"/>
      <c r="E311013" s="48"/>
      <c r="F311013" s="48"/>
    </row>
    <row r="311014" spans="2:6" ht="15" customHeight="1" x14ac:dyDescent="0.2">
      <c r="B311014" s="45"/>
      <c r="C311014" s="46"/>
      <c r="D311014" s="47"/>
      <c r="E311014" s="48"/>
      <c r="F311014" s="48"/>
    </row>
    <row r="311015" spans="2:6" ht="15" customHeight="1" x14ac:dyDescent="0.2">
      <c r="B311015" s="45"/>
      <c r="C311015" s="46"/>
      <c r="D311015" s="47"/>
      <c r="E311015" s="48"/>
      <c r="F311015" s="48"/>
    </row>
    <row r="311016" spans="2:6" ht="15" customHeight="1" x14ac:dyDescent="0.2">
      <c r="B311016" s="45"/>
      <c r="C311016" s="46"/>
      <c r="D311016" s="47"/>
      <c r="E311016" s="48"/>
      <c r="F311016" s="48"/>
    </row>
    <row r="311017" spans="2:6" ht="15" customHeight="1" x14ac:dyDescent="0.2">
      <c r="B311017" s="45"/>
      <c r="C311017" s="46"/>
      <c r="D311017" s="47"/>
      <c r="E311017" s="48"/>
      <c r="F311017" s="48"/>
    </row>
    <row r="311018" spans="2:6" ht="15" customHeight="1" x14ac:dyDescent="0.2">
      <c r="B311018" s="45"/>
      <c r="C311018" s="46"/>
      <c r="D311018" s="47"/>
      <c r="E311018" s="48"/>
      <c r="F311018" s="48"/>
    </row>
    <row r="311019" spans="2:6" ht="15" customHeight="1" x14ac:dyDescent="0.2">
      <c r="B311019" s="45"/>
      <c r="C311019" s="46"/>
      <c r="D311019" s="47"/>
      <c r="E311019" s="48"/>
      <c r="F311019" s="48"/>
    </row>
    <row r="311020" spans="2:6" ht="15" customHeight="1" x14ac:dyDescent="0.2">
      <c r="B311020" s="45"/>
      <c r="C311020" s="46"/>
      <c r="D311020" s="47"/>
      <c r="E311020" s="48"/>
      <c r="F311020" s="48"/>
    </row>
    <row r="311021" spans="2:6" ht="15" customHeight="1" x14ac:dyDescent="0.2">
      <c r="B311021" s="45"/>
      <c r="C311021" s="46"/>
      <c r="D311021" s="47"/>
      <c r="E311021" s="48"/>
      <c r="F311021" s="48"/>
    </row>
    <row r="311022" spans="2:6" ht="15" customHeight="1" x14ac:dyDescent="0.2">
      <c r="B311022" s="45"/>
      <c r="C311022" s="46"/>
      <c r="D311022" s="47"/>
      <c r="E311022" s="48"/>
      <c r="F311022" s="48"/>
    </row>
    <row r="311023" spans="2:6" ht="15" customHeight="1" x14ac:dyDescent="0.2">
      <c r="B311023" s="45"/>
      <c r="C311023" s="46"/>
      <c r="D311023" s="47"/>
      <c r="E311023" s="48"/>
      <c r="F311023" s="48"/>
    </row>
    <row r="311024" spans="2:6" ht="15" customHeight="1" x14ac:dyDescent="0.2">
      <c r="B311024" s="45"/>
      <c r="C311024" s="46"/>
      <c r="D311024" s="47"/>
      <c r="E311024" s="48"/>
      <c r="F311024" s="48"/>
    </row>
    <row r="311025" spans="2:6" ht="15" customHeight="1" x14ac:dyDescent="0.2">
      <c r="B311025" s="45"/>
      <c r="C311025" s="46"/>
      <c r="D311025" s="47"/>
      <c r="E311025" s="48"/>
      <c r="F311025" s="48"/>
    </row>
    <row r="311026" spans="2:6" ht="15" customHeight="1" x14ac:dyDescent="0.2">
      <c r="B311026" s="45"/>
      <c r="C311026" s="46"/>
      <c r="D311026" s="47"/>
      <c r="E311026" s="48"/>
      <c r="F311026" s="48"/>
    </row>
    <row r="311027" spans="2:6" ht="15" customHeight="1" x14ac:dyDescent="0.2">
      <c r="B311027" s="45"/>
      <c r="C311027" s="46"/>
      <c r="D311027" s="47"/>
      <c r="E311027" s="48"/>
      <c r="F311027" s="48"/>
    </row>
    <row r="311028" spans="2:6" ht="15" customHeight="1" x14ac:dyDescent="0.2">
      <c r="B311028" s="45"/>
      <c r="C311028" s="46"/>
      <c r="D311028" s="47"/>
      <c r="E311028" s="48"/>
      <c r="F311028" s="48"/>
    </row>
    <row r="311029" spans="2:6" ht="15" customHeight="1" x14ac:dyDescent="0.2">
      <c r="B311029" s="45"/>
      <c r="C311029" s="46"/>
      <c r="D311029" s="47"/>
      <c r="E311029" s="48"/>
      <c r="F311029" s="48"/>
    </row>
    <row r="311030" spans="2:6" ht="15" customHeight="1" x14ac:dyDescent="0.2">
      <c r="B311030" s="45"/>
      <c r="C311030" s="46"/>
      <c r="D311030" s="47"/>
      <c r="E311030" s="48"/>
      <c r="F311030" s="48"/>
    </row>
    <row r="311031" spans="2:6" ht="15" customHeight="1" x14ac:dyDescent="0.2">
      <c r="B311031" s="45"/>
      <c r="C311031" s="46"/>
      <c r="D311031" s="47"/>
      <c r="E311031" s="48"/>
      <c r="F311031" s="48"/>
    </row>
    <row r="311032" spans="2:6" ht="15" customHeight="1" x14ac:dyDescent="0.2">
      <c r="B311032" s="45"/>
      <c r="C311032" s="46"/>
      <c r="D311032" s="47"/>
      <c r="E311032" s="48"/>
      <c r="F311032" s="48"/>
    </row>
    <row r="311033" spans="2:6" ht="15" customHeight="1" x14ac:dyDescent="0.2">
      <c r="B311033" s="45"/>
      <c r="C311033" s="46"/>
      <c r="D311033" s="47"/>
      <c r="E311033" s="48"/>
      <c r="F311033" s="48"/>
    </row>
    <row r="311034" spans="2:6" ht="15" customHeight="1" x14ac:dyDescent="0.2">
      <c r="B311034" s="45"/>
      <c r="C311034" s="46"/>
      <c r="D311034" s="47"/>
      <c r="E311034" s="48"/>
      <c r="F311034" s="48"/>
    </row>
    <row r="311035" spans="2:6" ht="15" customHeight="1" x14ac:dyDescent="0.2">
      <c r="B311035" s="45"/>
      <c r="C311035" s="46"/>
      <c r="D311035" s="47"/>
      <c r="E311035" s="48"/>
      <c r="F311035" s="48"/>
    </row>
    <row r="311036" spans="2:6" ht="15" customHeight="1" x14ac:dyDescent="0.2">
      <c r="B311036" s="45"/>
      <c r="C311036" s="46"/>
      <c r="D311036" s="47"/>
      <c r="E311036" s="48"/>
      <c r="F311036" s="48"/>
    </row>
    <row r="311037" spans="2:6" ht="15" customHeight="1" x14ac:dyDescent="0.2">
      <c r="B311037" s="45"/>
      <c r="C311037" s="46"/>
      <c r="D311037" s="47"/>
      <c r="E311037" s="48"/>
      <c r="F311037" s="48"/>
    </row>
    <row r="311038" spans="2:6" ht="15" customHeight="1" x14ac:dyDescent="0.2">
      <c r="B311038" s="45"/>
      <c r="C311038" s="46"/>
      <c r="D311038" s="47"/>
      <c r="E311038" s="48"/>
      <c r="F311038" s="48"/>
    </row>
    <row r="311039" spans="2:6" ht="15" customHeight="1" x14ac:dyDescent="0.2">
      <c r="B311039" s="45"/>
      <c r="C311039" s="46"/>
      <c r="D311039" s="47"/>
      <c r="E311039" s="48"/>
      <c r="F311039" s="48"/>
    </row>
    <row r="311040" spans="2:6" ht="15" customHeight="1" x14ac:dyDescent="0.2">
      <c r="B311040" s="45"/>
      <c r="C311040" s="46"/>
      <c r="D311040" s="47"/>
      <c r="E311040" s="48"/>
      <c r="F311040" s="48"/>
    </row>
    <row r="311041" spans="2:6" ht="15" customHeight="1" x14ac:dyDescent="0.2">
      <c r="B311041" s="45"/>
      <c r="C311041" s="46"/>
      <c r="D311041" s="47"/>
      <c r="E311041" s="48"/>
      <c r="F311041" s="48"/>
    </row>
    <row r="311042" spans="2:6" ht="15" customHeight="1" x14ac:dyDescent="0.2">
      <c r="B311042" s="45"/>
      <c r="C311042" s="46"/>
      <c r="D311042" s="47"/>
      <c r="E311042" s="48"/>
      <c r="F311042" s="48"/>
    </row>
    <row r="311043" spans="2:6" ht="15" customHeight="1" x14ac:dyDescent="0.2">
      <c r="B311043" s="45"/>
      <c r="C311043" s="46"/>
      <c r="D311043" s="47"/>
      <c r="E311043" s="48"/>
      <c r="F311043" s="48"/>
    </row>
    <row r="311044" spans="2:6" ht="15" customHeight="1" x14ac:dyDescent="0.2">
      <c r="B311044" s="45"/>
      <c r="C311044" s="46"/>
      <c r="D311044" s="47"/>
      <c r="E311044" s="48"/>
      <c r="F311044" s="48"/>
    </row>
    <row r="311045" spans="2:6" ht="15" customHeight="1" x14ac:dyDescent="0.2">
      <c r="B311045" s="45"/>
      <c r="C311045" s="46"/>
      <c r="D311045" s="47"/>
      <c r="E311045" s="48"/>
      <c r="F311045" s="48"/>
    </row>
    <row r="311046" spans="2:6" ht="15" customHeight="1" x14ac:dyDescent="0.2">
      <c r="B311046" s="45"/>
      <c r="C311046" s="46"/>
      <c r="D311046" s="47"/>
      <c r="E311046" s="48"/>
      <c r="F311046" s="48"/>
    </row>
    <row r="311047" spans="2:6" ht="15" customHeight="1" x14ac:dyDescent="0.2">
      <c r="B311047" s="45"/>
      <c r="C311047" s="46"/>
      <c r="D311047" s="47"/>
      <c r="E311047" s="48"/>
      <c r="F311047" s="48"/>
    </row>
    <row r="311048" spans="2:6" ht="15" customHeight="1" x14ac:dyDescent="0.2">
      <c r="B311048" s="45"/>
      <c r="C311048" s="46"/>
      <c r="D311048" s="47"/>
      <c r="E311048" s="48"/>
      <c r="F311048" s="48"/>
    </row>
    <row r="311049" spans="2:6" ht="15" customHeight="1" x14ac:dyDescent="0.2">
      <c r="B311049" s="45"/>
      <c r="C311049" s="46"/>
      <c r="D311049" s="47"/>
      <c r="E311049" s="48"/>
      <c r="F311049" s="48"/>
    </row>
    <row r="311050" spans="2:6" ht="15" customHeight="1" x14ac:dyDescent="0.2">
      <c r="B311050" s="45"/>
      <c r="C311050" s="46"/>
      <c r="D311050" s="47"/>
      <c r="E311050" s="48"/>
      <c r="F311050" s="48"/>
    </row>
    <row r="311051" spans="2:6" ht="15" customHeight="1" x14ac:dyDescent="0.2">
      <c r="B311051" s="45"/>
      <c r="C311051" s="46"/>
      <c r="D311051" s="47"/>
      <c r="E311051" s="48"/>
      <c r="F311051" s="48"/>
    </row>
    <row r="311052" spans="2:6" ht="15" customHeight="1" x14ac:dyDescent="0.2">
      <c r="B311052" s="45"/>
      <c r="C311052" s="46"/>
      <c r="D311052" s="47"/>
      <c r="E311052" s="48"/>
      <c r="F311052" s="48"/>
    </row>
    <row r="311053" spans="2:6" ht="15" customHeight="1" x14ac:dyDescent="0.2">
      <c r="B311053" s="45"/>
      <c r="C311053" s="46"/>
      <c r="D311053" s="47"/>
      <c r="E311053" s="48"/>
      <c r="F311053" s="48"/>
    </row>
    <row r="311054" spans="2:6" ht="15" customHeight="1" x14ac:dyDescent="0.2">
      <c r="B311054" s="45"/>
      <c r="C311054" s="46"/>
      <c r="D311054" s="47"/>
      <c r="E311054" s="48"/>
      <c r="F311054" s="48"/>
    </row>
    <row r="311055" spans="2:6" ht="15" customHeight="1" x14ac:dyDescent="0.2">
      <c r="B311055" s="45"/>
      <c r="C311055" s="46"/>
      <c r="D311055" s="47"/>
      <c r="E311055" s="48"/>
      <c r="F311055" s="48"/>
    </row>
    <row r="311056" spans="2:6" ht="15" customHeight="1" x14ac:dyDescent="0.2">
      <c r="B311056" s="45"/>
      <c r="C311056" s="46"/>
      <c r="D311056" s="47"/>
      <c r="E311056" s="48"/>
      <c r="F311056" s="48"/>
    </row>
    <row r="311057" spans="2:6" ht="15" customHeight="1" x14ac:dyDescent="0.2">
      <c r="B311057" s="45"/>
      <c r="C311057" s="46"/>
      <c r="D311057" s="47"/>
      <c r="E311057" s="48"/>
      <c r="F311057" s="48"/>
    </row>
    <row r="311058" spans="2:6" ht="15" customHeight="1" x14ac:dyDescent="0.2">
      <c r="B311058" s="45"/>
      <c r="C311058" s="46"/>
      <c r="D311058" s="47"/>
      <c r="E311058" s="48"/>
      <c r="F311058" s="48"/>
    </row>
    <row r="311059" spans="2:6" ht="15" customHeight="1" x14ac:dyDescent="0.2">
      <c r="B311059" s="45"/>
      <c r="C311059" s="46"/>
      <c r="D311059" s="47"/>
      <c r="E311059" s="48"/>
      <c r="F311059" s="48"/>
    </row>
    <row r="311060" spans="2:6" ht="15" customHeight="1" x14ac:dyDescent="0.2">
      <c r="B311060" s="45"/>
      <c r="C311060" s="46"/>
      <c r="D311060" s="47"/>
      <c r="E311060" s="48"/>
      <c r="F311060" s="48"/>
    </row>
    <row r="311061" spans="2:6" ht="15" customHeight="1" x14ac:dyDescent="0.2">
      <c r="B311061" s="45"/>
      <c r="C311061" s="46"/>
      <c r="D311061" s="47"/>
      <c r="E311061" s="48"/>
      <c r="F311061" s="48"/>
    </row>
    <row r="311062" spans="2:6" ht="15" customHeight="1" x14ac:dyDescent="0.2">
      <c r="B311062" s="45"/>
      <c r="C311062" s="46"/>
      <c r="D311062" s="47"/>
      <c r="E311062" s="48"/>
      <c r="F311062" s="48"/>
    </row>
    <row r="311063" spans="2:6" ht="15" customHeight="1" x14ac:dyDescent="0.2">
      <c r="B311063" s="45"/>
      <c r="C311063" s="46"/>
      <c r="D311063" s="47"/>
      <c r="E311063" s="48"/>
      <c r="F311063" s="48"/>
    </row>
    <row r="311064" spans="2:6" ht="15" customHeight="1" x14ac:dyDescent="0.2">
      <c r="B311064" s="45"/>
      <c r="C311064" s="46"/>
      <c r="D311064" s="47"/>
      <c r="E311064" s="48"/>
      <c r="F311064" s="48"/>
    </row>
    <row r="311065" spans="2:6" ht="15" customHeight="1" x14ac:dyDescent="0.2">
      <c r="B311065" s="45"/>
      <c r="C311065" s="46"/>
      <c r="D311065" s="47"/>
      <c r="E311065" s="48"/>
      <c r="F311065" s="48"/>
    </row>
    <row r="311066" spans="2:6" ht="15" customHeight="1" x14ac:dyDescent="0.2">
      <c r="B311066" s="45"/>
      <c r="C311066" s="46"/>
      <c r="D311066" s="47"/>
      <c r="E311066" s="48"/>
      <c r="F311066" s="48"/>
    </row>
    <row r="311067" spans="2:6" ht="15" customHeight="1" x14ac:dyDescent="0.2">
      <c r="B311067" s="45"/>
      <c r="C311067" s="46"/>
      <c r="D311067" s="47"/>
      <c r="E311067" s="48"/>
      <c r="F311067" s="48"/>
    </row>
    <row r="311068" spans="2:6" ht="15" customHeight="1" x14ac:dyDescent="0.2">
      <c r="B311068" s="45"/>
      <c r="C311068" s="46"/>
      <c r="D311068" s="47"/>
      <c r="E311068" s="48"/>
      <c r="F311068" s="48"/>
    </row>
    <row r="311069" spans="2:6" ht="15" customHeight="1" x14ac:dyDescent="0.2">
      <c r="B311069" s="45"/>
      <c r="C311069" s="46"/>
      <c r="D311069" s="47"/>
      <c r="E311069" s="48"/>
      <c r="F311069" s="48"/>
    </row>
    <row r="311070" spans="2:6" ht="15" customHeight="1" x14ac:dyDescent="0.2">
      <c r="B311070" s="45"/>
      <c r="C311070" s="46"/>
      <c r="D311070" s="47"/>
      <c r="E311070" s="48"/>
      <c r="F311070" s="48"/>
    </row>
    <row r="311071" spans="2:6" ht="15" customHeight="1" x14ac:dyDescent="0.2">
      <c r="B311071" s="45"/>
      <c r="C311071" s="46"/>
      <c r="D311071" s="47"/>
      <c r="E311071" s="48"/>
      <c r="F311071" s="48"/>
    </row>
    <row r="311072" spans="2:6" ht="15" customHeight="1" x14ac:dyDescent="0.2">
      <c r="B311072" s="45"/>
      <c r="C311072" s="46"/>
      <c r="D311072" s="47"/>
      <c r="E311072" s="48"/>
      <c r="F311072" s="48"/>
    </row>
    <row r="311073" spans="2:6" ht="15" customHeight="1" x14ac:dyDescent="0.2">
      <c r="B311073" s="45"/>
      <c r="C311073" s="46"/>
      <c r="D311073" s="47"/>
      <c r="E311073" s="48"/>
      <c r="F311073" s="48"/>
    </row>
    <row r="311074" spans="2:6" ht="15" customHeight="1" x14ac:dyDescent="0.2">
      <c r="B311074" s="45"/>
      <c r="C311074" s="46"/>
      <c r="D311074" s="47"/>
      <c r="E311074" s="48"/>
      <c r="F311074" s="48"/>
    </row>
    <row r="311075" spans="2:6" ht="15" customHeight="1" x14ac:dyDescent="0.2">
      <c r="B311075" s="45"/>
      <c r="C311075" s="46"/>
      <c r="D311075" s="47"/>
      <c r="E311075" s="48"/>
      <c r="F311075" s="48"/>
    </row>
    <row r="311076" spans="2:6" ht="15" customHeight="1" x14ac:dyDescent="0.2">
      <c r="B311076" s="45"/>
      <c r="C311076" s="46"/>
      <c r="D311076" s="47"/>
      <c r="E311076" s="48"/>
      <c r="F311076" s="48"/>
    </row>
    <row r="311077" spans="2:6" ht="15" customHeight="1" x14ac:dyDescent="0.2">
      <c r="B311077" s="45"/>
      <c r="C311077" s="46"/>
      <c r="D311077" s="47"/>
      <c r="E311077" s="48"/>
      <c r="F311077" s="48"/>
    </row>
    <row r="311078" spans="2:6" ht="15" customHeight="1" x14ac:dyDescent="0.2">
      <c r="B311078" s="45"/>
      <c r="C311078" s="46"/>
      <c r="D311078" s="47"/>
      <c r="E311078" s="48"/>
      <c r="F311078" s="48"/>
    </row>
    <row r="311079" spans="2:6" ht="15" customHeight="1" x14ac:dyDescent="0.2">
      <c r="B311079" s="45"/>
      <c r="C311079" s="46"/>
      <c r="D311079" s="47"/>
      <c r="E311079" s="48"/>
      <c r="F311079" s="48"/>
    </row>
    <row r="311080" spans="2:6" ht="15" customHeight="1" x14ac:dyDescent="0.2">
      <c r="B311080" s="45"/>
      <c r="C311080" s="46"/>
      <c r="D311080" s="47"/>
      <c r="E311080" s="48"/>
      <c r="F311080" s="48"/>
    </row>
    <row r="311081" spans="2:6" ht="15" customHeight="1" x14ac:dyDescent="0.2">
      <c r="B311081" s="45"/>
      <c r="C311081" s="46"/>
      <c r="D311081" s="47"/>
      <c r="E311081" s="48"/>
      <c r="F311081" s="48"/>
    </row>
    <row r="311082" spans="2:6" ht="15" customHeight="1" x14ac:dyDescent="0.2">
      <c r="B311082" s="45"/>
      <c r="C311082" s="46"/>
      <c r="D311082" s="47"/>
      <c r="E311082" s="48"/>
      <c r="F311082" s="48"/>
    </row>
    <row r="311083" spans="2:6" ht="15" customHeight="1" x14ac:dyDescent="0.2">
      <c r="B311083" s="45"/>
      <c r="C311083" s="46"/>
      <c r="D311083" s="47"/>
      <c r="E311083" s="48"/>
      <c r="F311083" s="48"/>
    </row>
    <row r="311084" spans="2:6" ht="15" customHeight="1" x14ac:dyDescent="0.2">
      <c r="B311084" s="45"/>
      <c r="C311084" s="46"/>
      <c r="D311084" s="47"/>
      <c r="E311084" s="48"/>
      <c r="F311084" s="48"/>
    </row>
    <row r="311085" spans="2:6" ht="15" customHeight="1" x14ac:dyDescent="0.2">
      <c r="B311085" s="45"/>
      <c r="C311085" s="46"/>
      <c r="D311085" s="47"/>
      <c r="E311085" s="48"/>
      <c r="F311085" s="48"/>
    </row>
    <row r="311086" spans="2:6" ht="15" customHeight="1" x14ac:dyDescent="0.2">
      <c r="B311086" s="45"/>
      <c r="C311086" s="46"/>
      <c r="D311086" s="47"/>
      <c r="E311086" s="48"/>
      <c r="F311086" s="48"/>
    </row>
    <row r="311087" spans="2:6" ht="15" customHeight="1" x14ac:dyDescent="0.2">
      <c r="B311087" s="45"/>
      <c r="C311087" s="46"/>
      <c r="D311087" s="47"/>
      <c r="E311087" s="48"/>
      <c r="F311087" s="48"/>
    </row>
    <row r="311088" spans="2:6" ht="15" customHeight="1" x14ac:dyDescent="0.2">
      <c r="B311088" s="45"/>
      <c r="C311088" s="46"/>
      <c r="D311088" s="47"/>
      <c r="E311088" s="48"/>
      <c r="F311088" s="48"/>
    </row>
    <row r="311089" spans="2:6" ht="15" customHeight="1" x14ac:dyDescent="0.2">
      <c r="B311089" s="45"/>
      <c r="C311089" s="46"/>
      <c r="D311089" s="47"/>
      <c r="E311089" s="48"/>
      <c r="F311089" s="48"/>
    </row>
    <row r="311090" spans="2:6" ht="15" customHeight="1" x14ac:dyDescent="0.2">
      <c r="B311090" s="45"/>
      <c r="C311090" s="46"/>
      <c r="D311090" s="47"/>
      <c r="E311090" s="48"/>
      <c r="F311090" s="48"/>
    </row>
    <row r="311091" spans="2:6" ht="15" customHeight="1" x14ac:dyDescent="0.2">
      <c r="B311091" s="45"/>
      <c r="C311091" s="46"/>
      <c r="D311091" s="47"/>
      <c r="E311091" s="48"/>
      <c r="F311091" s="48"/>
    </row>
    <row r="311092" spans="2:6" ht="15" customHeight="1" x14ac:dyDescent="0.2">
      <c r="B311092" s="45"/>
      <c r="C311092" s="46"/>
      <c r="D311092" s="47"/>
      <c r="E311092" s="48"/>
      <c r="F311092" s="48"/>
    </row>
    <row r="311093" spans="2:6" ht="15" customHeight="1" x14ac:dyDescent="0.2">
      <c r="B311093" s="45"/>
      <c r="C311093" s="46"/>
      <c r="D311093" s="47"/>
      <c r="E311093" s="48"/>
      <c r="F311093" s="48"/>
    </row>
    <row r="311094" spans="2:6" ht="15" customHeight="1" x14ac:dyDescent="0.2">
      <c r="B311094" s="45"/>
      <c r="C311094" s="46"/>
      <c r="D311094" s="47"/>
      <c r="E311094" s="48"/>
      <c r="F311094" s="48"/>
    </row>
    <row r="311095" spans="2:6" ht="15" customHeight="1" x14ac:dyDescent="0.2">
      <c r="B311095" s="45"/>
      <c r="C311095" s="46"/>
      <c r="D311095" s="47"/>
      <c r="E311095" s="48"/>
      <c r="F311095" s="48"/>
    </row>
    <row r="311096" spans="2:6" ht="15" customHeight="1" x14ac:dyDescent="0.2">
      <c r="B311096" s="45"/>
      <c r="C311096" s="46"/>
      <c r="D311096" s="47"/>
      <c r="E311096" s="48"/>
      <c r="F311096" s="48"/>
    </row>
    <row r="311097" spans="2:6" ht="15" customHeight="1" x14ac:dyDescent="0.2">
      <c r="B311097" s="45"/>
      <c r="C311097" s="46"/>
      <c r="D311097" s="47"/>
      <c r="E311097" s="48"/>
      <c r="F311097" s="48"/>
    </row>
    <row r="311098" spans="2:6" ht="15" customHeight="1" x14ac:dyDescent="0.2">
      <c r="B311098" s="45"/>
      <c r="C311098" s="46"/>
      <c r="D311098" s="47"/>
      <c r="E311098" s="48"/>
      <c r="F311098" s="48"/>
    </row>
    <row r="311099" spans="2:6" ht="15" customHeight="1" x14ac:dyDescent="0.2">
      <c r="B311099" s="45"/>
      <c r="C311099" s="46"/>
      <c r="D311099" s="47"/>
      <c r="E311099" s="48"/>
      <c r="F311099" s="48"/>
    </row>
    <row r="311100" spans="2:6" ht="15" customHeight="1" x14ac:dyDescent="0.2">
      <c r="B311100" s="45"/>
      <c r="C311100" s="46"/>
      <c r="D311100" s="47"/>
      <c r="E311100" s="48"/>
      <c r="F311100" s="48"/>
    </row>
    <row r="311101" spans="2:6" ht="15" customHeight="1" x14ac:dyDescent="0.2">
      <c r="B311101" s="45"/>
      <c r="C311101" s="46"/>
      <c r="D311101" s="47"/>
      <c r="E311101" s="48"/>
      <c r="F311101" s="48"/>
    </row>
    <row r="311102" spans="2:6" ht="15" customHeight="1" x14ac:dyDescent="0.2">
      <c r="B311102" s="45"/>
      <c r="C311102" s="46"/>
      <c r="D311102" s="47"/>
      <c r="E311102" s="48"/>
      <c r="F311102" s="48"/>
    </row>
    <row r="311103" spans="2:6" ht="15" customHeight="1" x14ac:dyDescent="0.2">
      <c r="B311103" s="45"/>
      <c r="C311103" s="46"/>
      <c r="D311103" s="47"/>
      <c r="E311103" s="48"/>
      <c r="F311103" s="48"/>
    </row>
    <row r="311104" spans="2:6" ht="15" customHeight="1" x14ac:dyDescent="0.2">
      <c r="B311104" s="45"/>
      <c r="C311104" s="46"/>
      <c r="D311104" s="47"/>
      <c r="E311104" s="48"/>
      <c r="F311104" s="48"/>
    </row>
    <row r="311105" spans="2:6" ht="15" customHeight="1" x14ac:dyDescent="0.2">
      <c r="B311105" s="45"/>
      <c r="C311105" s="46"/>
      <c r="D311105" s="47"/>
      <c r="E311105" s="48"/>
      <c r="F311105" s="48"/>
    </row>
    <row r="311106" spans="2:6" ht="15" customHeight="1" x14ac:dyDescent="0.2">
      <c r="B311106" s="45"/>
      <c r="C311106" s="46"/>
      <c r="D311106" s="47"/>
      <c r="E311106" s="48"/>
      <c r="F311106" s="48"/>
    </row>
    <row r="311107" spans="2:6" ht="15" customHeight="1" x14ac:dyDescent="0.2">
      <c r="B311107" s="45"/>
      <c r="C311107" s="46"/>
      <c r="D311107" s="47"/>
      <c r="E311107" s="48"/>
      <c r="F311107" s="48"/>
    </row>
    <row r="311108" spans="2:6" ht="15" customHeight="1" x14ac:dyDescent="0.2">
      <c r="B311108" s="45"/>
      <c r="C311108" s="46"/>
      <c r="D311108" s="47"/>
      <c r="E311108" s="48"/>
      <c r="F311108" s="48"/>
    </row>
    <row r="311109" spans="2:6" ht="15" customHeight="1" x14ac:dyDescent="0.2">
      <c r="B311109" s="45"/>
      <c r="C311109" s="46"/>
      <c r="D311109" s="47"/>
      <c r="E311109" s="48"/>
      <c r="F311109" s="48"/>
    </row>
    <row r="311110" spans="2:6" ht="15" customHeight="1" x14ac:dyDescent="0.2">
      <c r="B311110" s="45"/>
      <c r="C311110" s="46"/>
      <c r="D311110" s="47"/>
      <c r="E311110" s="48"/>
      <c r="F311110" s="48"/>
    </row>
    <row r="311111" spans="2:6" ht="15" customHeight="1" x14ac:dyDescent="0.2">
      <c r="B311111" s="45"/>
      <c r="C311111" s="46"/>
      <c r="D311111" s="47"/>
      <c r="E311111" s="48"/>
      <c r="F311111" s="48"/>
    </row>
    <row r="311112" spans="2:6" ht="15" customHeight="1" x14ac:dyDescent="0.2">
      <c r="B311112" s="45"/>
      <c r="C311112" s="46"/>
      <c r="D311112" s="47"/>
      <c r="E311112" s="48"/>
      <c r="F311112" s="48"/>
    </row>
    <row r="311113" spans="2:6" ht="15" customHeight="1" x14ac:dyDescent="0.2">
      <c r="B311113" s="45"/>
      <c r="C311113" s="46"/>
      <c r="D311113" s="47"/>
      <c r="E311113" s="48"/>
      <c r="F311113" s="48"/>
    </row>
    <row r="311114" spans="2:6" ht="15" customHeight="1" x14ac:dyDescent="0.2">
      <c r="B311114" s="45"/>
      <c r="C311114" s="46"/>
      <c r="D311114" s="47"/>
      <c r="E311114" s="48"/>
      <c r="F311114" s="48"/>
    </row>
    <row r="311115" spans="2:6" ht="15" customHeight="1" x14ac:dyDescent="0.2">
      <c r="B311115" s="45"/>
      <c r="C311115" s="46"/>
      <c r="D311115" s="47"/>
      <c r="E311115" s="48"/>
      <c r="F311115" s="48"/>
    </row>
    <row r="311116" spans="2:6" ht="15" customHeight="1" x14ac:dyDescent="0.2">
      <c r="B311116" s="45"/>
      <c r="C311116" s="46"/>
      <c r="D311116" s="47"/>
      <c r="E311116" s="48"/>
      <c r="F311116" s="48"/>
    </row>
    <row r="311117" spans="2:6" ht="15" customHeight="1" x14ac:dyDescent="0.2">
      <c r="B311117" s="45"/>
      <c r="C311117" s="46"/>
      <c r="D311117" s="47"/>
      <c r="E311117" s="48"/>
      <c r="F311117" s="48"/>
    </row>
    <row r="311118" spans="2:6" ht="15" customHeight="1" x14ac:dyDescent="0.2">
      <c r="B311118" s="45"/>
      <c r="C311118" s="46"/>
      <c r="D311118" s="47"/>
      <c r="E311118" s="48"/>
      <c r="F311118" s="48"/>
    </row>
    <row r="311119" spans="2:6" ht="15" customHeight="1" x14ac:dyDescent="0.2">
      <c r="B311119" s="45"/>
      <c r="C311119" s="46"/>
      <c r="D311119" s="47"/>
      <c r="E311119" s="48"/>
      <c r="F311119" s="48"/>
    </row>
    <row r="311120" spans="2:6" ht="15" customHeight="1" x14ac:dyDescent="0.2">
      <c r="B311120" s="45"/>
      <c r="C311120" s="46"/>
      <c r="D311120" s="47"/>
      <c r="E311120" s="48"/>
      <c r="F311120" s="48"/>
    </row>
    <row r="311121" spans="2:6" ht="15" customHeight="1" x14ac:dyDescent="0.2">
      <c r="B311121" s="45"/>
      <c r="C311121" s="46"/>
      <c r="D311121" s="47"/>
      <c r="E311121" s="48"/>
      <c r="F311121" s="48"/>
    </row>
    <row r="311122" spans="2:6" ht="15" customHeight="1" x14ac:dyDescent="0.2">
      <c r="B311122" s="45"/>
      <c r="C311122" s="46"/>
      <c r="D311122" s="47"/>
      <c r="E311122" s="48"/>
      <c r="F311122" s="48"/>
    </row>
    <row r="311123" spans="2:6" ht="15" customHeight="1" x14ac:dyDescent="0.2">
      <c r="B311123" s="45"/>
      <c r="C311123" s="46"/>
      <c r="D311123" s="47"/>
      <c r="E311123" s="48"/>
      <c r="F311123" s="48"/>
    </row>
    <row r="311124" spans="2:6" ht="15" customHeight="1" x14ac:dyDescent="0.2">
      <c r="B311124" s="45"/>
      <c r="C311124" s="46"/>
      <c r="D311124" s="47"/>
      <c r="E311124" s="48"/>
      <c r="F311124" s="48"/>
    </row>
    <row r="311125" spans="2:6" ht="15" customHeight="1" x14ac:dyDescent="0.2">
      <c r="B311125" s="45"/>
      <c r="C311125" s="46"/>
      <c r="D311125" s="47"/>
      <c r="E311125" s="48"/>
      <c r="F311125" s="48"/>
    </row>
    <row r="311126" spans="2:6" ht="15" customHeight="1" x14ac:dyDescent="0.2">
      <c r="B311126" s="45"/>
      <c r="C311126" s="46"/>
      <c r="D311126" s="47"/>
      <c r="E311126" s="48"/>
      <c r="F311126" s="48"/>
    </row>
    <row r="311127" spans="2:6" ht="15" customHeight="1" x14ac:dyDescent="0.2">
      <c r="B311127" s="45"/>
      <c r="C311127" s="46"/>
      <c r="D311127" s="47"/>
      <c r="E311127" s="48"/>
      <c r="F311127" s="48"/>
    </row>
    <row r="311128" spans="2:6" ht="15" customHeight="1" x14ac:dyDescent="0.2">
      <c r="B311128" s="45"/>
      <c r="C311128" s="46"/>
      <c r="D311128" s="47"/>
      <c r="E311128" s="48"/>
      <c r="F311128" s="48"/>
    </row>
    <row r="311129" spans="2:6" ht="15" customHeight="1" x14ac:dyDescent="0.2">
      <c r="B311129" s="45"/>
      <c r="C311129" s="46"/>
      <c r="D311129" s="47"/>
      <c r="E311129" s="48"/>
      <c r="F311129" s="48"/>
    </row>
    <row r="311130" spans="2:6" ht="15" customHeight="1" x14ac:dyDescent="0.2">
      <c r="B311130" s="45"/>
      <c r="C311130" s="46"/>
      <c r="D311130" s="47"/>
      <c r="E311130" s="48"/>
      <c r="F311130" s="48"/>
    </row>
    <row r="311131" spans="2:6" ht="15" customHeight="1" x14ac:dyDescent="0.2">
      <c r="B311131" s="45"/>
      <c r="C311131" s="46"/>
      <c r="D311131" s="47"/>
      <c r="E311131" s="48"/>
      <c r="F311131" s="48"/>
    </row>
    <row r="311132" spans="2:6" ht="15" customHeight="1" x14ac:dyDescent="0.2">
      <c r="B311132" s="45"/>
      <c r="C311132" s="46"/>
      <c r="D311132" s="47"/>
      <c r="E311132" s="48"/>
      <c r="F311132" s="48"/>
    </row>
    <row r="311133" spans="2:6" ht="15" customHeight="1" x14ac:dyDescent="0.2">
      <c r="B311133" s="45"/>
      <c r="C311133" s="46"/>
      <c r="D311133" s="47"/>
      <c r="E311133" s="48"/>
      <c r="F311133" s="48"/>
    </row>
    <row r="311134" spans="2:6" ht="15" customHeight="1" x14ac:dyDescent="0.2">
      <c r="B311134" s="45"/>
      <c r="C311134" s="46"/>
      <c r="D311134" s="47"/>
      <c r="E311134" s="48"/>
      <c r="F311134" s="48"/>
    </row>
    <row r="311135" spans="2:6" ht="15" customHeight="1" x14ac:dyDescent="0.2">
      <c r="B311135" s="45"/>
      <c r="C311135" s="46"/>
      <c r="D311135" s="47"/>
      <c r="E311135" s="48"/>
      <c r="F311135" s="48"/>
    </row>
    <row r="311136" spans="2:6" ht="15" customHeight="1" x14ac:dyDescent="0.2">
      <c r="B311136" s="45"/>
      <c r="C311136" s="46"/>
      <c r="D311136" s="47"/>
      <c r="E311136" s="48"/>
      <c r="F311136" s="48"/>
    </row>
    <row r="311137" spans="2:6" ht="15" customHeight="1" x14ac:dyDescent="0.2">
      <c r="B311137" s="45"/>
      <c r="C311137" s="46"/>
      <c r="D311137" s="47"/>
      <c r="E311137" s="48"/>
      <c r="F311137" s="48"/>
    </row>
    <row r="311138" spans="2:6" ht="15" customHeight="1" x14ac:dyDescent="0.2">
      <c r="B311138" s="45"/>
      <c r="C311138" s="46"/>
      <c r="D311138" s="47"/>
      <c r="E311138" s="48"/>
      <c r="F311138" s="48"/>
    </row>
    <row r="311139" spans="2:6" ht="15" customHeight="1" x14ac:dyDescent="0.2">
      <c r="B311139" s="45"/>
      <c r="C311139" s="46"/>
      <c r="D311139" s="47"/>
      <c r="E311139" s="48"/>
      <c r="F311139" s="48"/>
    </row>
    <row r="311140" spans="2:6" ht="15" customHeight="1" x14ac:dyDescent="0.2">
      <c r="B311140" s="45"/>
      <c r="C311140" s="46"/>
      <c r="D311140" s="47"/>
      <c r="E311140" s="48"/>
      <c r="F311140" s="48"/>
    </row>
    <row r="311141" spans="2:6" ht="15" customHeight="1" x14ac:dyDescent="0.2">
      <c r="B311141" s="45"/>
      <c r="C311141" s="46"/>
      <c r="D311141" s="47"/>
      <c r="E311141" s="48"/>
      <c r="F311141" s="48"/>
    </row>
    <row r="311142" spans="2:6" ht="15" customHeight="1" x14ac:dyDescent="0.2">
      <c r="B311142" s="45"/>
      <c r="C311142" s="46"/>
      <c r="D311142" s="47"/>
      <c r="E311142" s="48"/>
      <c r="F311142" s="48"/>
    </row>
    <row r="311143" spans="2:6" ht="15" customHeight="1" x14ac:dyDescent="0.2">
      <c r="B311143" s="45"/>
      <c r="C311143" s="46"/>
      <c r="D311143" s="47"/>
      <c r="E311143" s="48"/>
      <c r="F311143" s="48"/>
    </row>
    <row r="311144" spans="2:6" ht="15" customHeight="1" x14ac:dyDescent="0.2">
      <c r="B311144" s="45"/>
      <c r="C311144" s="46"/>
      <c r="D311144" s="47"/>
      <c r="E311144" s="48"/>
      <c r="F311144" s="48"/>
    </row>
    <row r="311145" spans="2:6" ht="15" customHeight="1" x14ac:dyDescent="0.2">
      <c r="B311145" s="45"/>
      <c r="C311145" s="46"/>
      <c r="D311145" s="47"/>
      <c r="E311145" s="48"/>
      <c r="F311145" s="48"/>
    </row>
    <row r="311146" spans="2:6" ht="15" customHeight="1" x14ac:dyDescent="0.2">
      <c r="B311146" s="45"/>
      <c r="C311146" s="46"/>
      <c r="D311146" s="47"/>
      <c r="E311146" s="48"/>
      <c r="F311146" s="48"/>
    </row>
    <row r="311147" spans="2:6" ht="15" customHeight="1" x14ac:dyDescent="0.2">
      <c r="B311147" s="45"/>
      <c r="C311147" s="46"/>
      <c r="D311147" s="47"/>
      <c r="E311147" s="48"/>
      <c r="F311147" s="48"/>
    </row>
    <row r="311148" spans="2:6" ht="15" customHeight="1" x14ac:dyDescent="0.2">
      <c r="B311148" s="45"/>
      <c r="C311148" s="46"/>
      <c r="D311148" s="47"/>
      <c r="E311148" s="48"/>
      <c r="F311148" s="48"/>
    </row>
    <row r="311149" spans="2:6" ht="15" customHeight="1" x14ac:dyDescent="0.2">
      <c r="B311149" s="45"/>
      <c r="C311149" s="46"/>
      <c r="D311149" s="47"/>
      <c r="E311149" s="48"/>
      <c r="F311149" s="48"/>
    </row>
    <row r="311150" spans="2:6" ht="15" customHeight="1" x14ac:dyDescent="0.2">
      <c r="B311150" s="45"/>
      <c r="C311150" s="46"/>
      <c r="D311150" s="47"/>
      <c r="E311150" s="48"/>
      <c r="F311150" s="48"/>
    </row>
    <row r="311151" spans="2:6" ht="15" customHeight="1" x14ac:dyDescent="0.2">
      <c r="B311151" s="45"/>
      <c r="C311151" s="46"/>
      <c r="D311151" s="47"/>
      <c r="E311151" s="48"/>
      <c r="F311151" s="48"/>
    </row>
    <row r="311152" spans="2:6" ht="15" customHeight="1" x14ac:dyDescent="0.2">
      <c r="B311152" s="45"/>
      <c r="C311152" s="46"/>
      <c r="D311152" s="47"/>
      <c r="E311152" s="48"/>
      <c r="F311152" s="48"/>
    </row>
    <row r="311153" spans="2:6" ht="15" customHeight="1" x14ac:dyDescent="0.2">
      <c r="B311153" s="45"/>
      <c r="C311153" s="46"/>
      <c r="D311153" s="47"/>
      <c r="E311153" s="48"/>
      <c r="F311153" s="48"/>
    </row>
    <row r="311154" spans="2:6" ht="15" customHeight="1" x14ac:dyDescent="0.2">
      <c r="B311154" s="45"/>
      <c r="C311154" s="46"/>
      <c r="D311154" s="47"/>
      <c r="E311154" s="48"/>
      <c r="F311154" s="48"/>
    </row>
    <row r="311155" spans="2:6" ht="15" customHeight="1" x14ac:dyDescent="0.2">
      <c r="B311155" s="45"/>
      <c r="C311155" s="46"/>
      <c r="D311155" s="47"/>
      <c r="E311155" s="48"/>
      <c r="F311155" s="48"/>
    </row>
    <row r="311156" spans="2:6" ht="15" customHeight="1" x14ac:dyDescent="0.2">
      <c r="B311156" s="45"/>
      <c r="C311156" s="46"/>
      <c r="D311156" s="47"/>
      <c r="E311156" s="48"/>
      <c r="F311156" s="48"/>
    </row>
    <row r="311157" spans="2:6" ht="15" customHeight="1" x14ac:dyDescent="0.2">
      <c r="B311157" s="45"/>
      <c r="C311157" s="46"/>
      <c r="D311157" s="47"/>
      <c r="E311157" s="48"/>
      <c r="F311157" s="48"/>
    </row>
    <row r="311158" spans="2:6" ht="15" customHeight="1" x14ac:dyDescent="0.2">
      <c r="B311158" s="45"/>
      <c r="C311158" s="46"/>
      <c r="D311158" s="47"/>
      <c r="E311158" s="48"/>
      <c r="F311158" s="48"/>
    </row>
    <row r="311159" spans="2:6" ht="15" customHeight="1" x14ac:dyDescent="0.2">
      <c r="B311159" s="45"/>
      <c r="C311159" s="46"/>
      <c r="D311159" s="47"/>
      <c r="E311159" s="48"/>
      <c r="F311159" s="48"/>
    </row>
    <row r="311160" spans="2:6" ht="15" customHeight="1" x14ac:dyDescent="0.2">
      <c r="B311160" s="45"/>
      <c r="C311160" s="46"/>
      <c r="D311160" s="47"/>
      <c r="E311160" s="48"/>
      <c r="F311160" s="48"/>
    </row>
    <row r="311161" spans="2:6" ht="15" customHeight="1" x14ac:dyDescent="0.2">
      <c r="B311161" s="45"/>
      <c r="C311161" s="46"/>
      <c r="D311161" s="47"/>
      <c r="E311161" s="48"/>
      <c r="F311161" s="48"/>
    </row>
    <row r="311162" spans="2:6" ht="15" customHeight="1" x14ac:dyDescent="0.2">
      <c r="B311162" s="45"/>
      <c r="C311162" s="46"/>
      <c r="D311162" s="47"/>
      <c r="E311162" s="48"/>
      <c r="F311162" s="48"/>
    </row>
    <row r="311163" spans="2:6" ht="15" customHeight="1" x14ac:dyDescent="0.2">
      <c r="B311163" s="45"/>
      <c r="C311163" s="46"/>
      <c r="D311163" s="47"/>
      <c r="E311163" s="48"/>
      <c r="F311163" s="48"/>
    </row>
    <row r="311164" spans="2:6" ht="15" customHeight="1" x14ac:dyDescent="0.2">
      <c r="B311164" s="45"/>
      <c r="C311164" s="46"/>
      <c r="D311164" s="47"/>
      <c r="E311164" s="48"/>
      <c r="F311164" s="48"/>
    </row>
    <row r="311165" spans="2:6" ht="15" customHeight="1" x14ac:dyDescent="0.2">
      <c r="B311165" s="45"/>
      <c r="C311165" s="46"/>
      <c r="D311165" s="47"/>
      <c r="E311165" s="48"/>
      <c r="F311165" s="48"/>
    </row>
    <row r="311166" spans="2:6" ht="15" customHeight="1" x14ac:dyDescent="0.2">
      <c r="B311166" s="45"/>
      <c r="C311166" s="46"/>
      <c r="D311166" s="47"/>
      <c r="E311166" s="48"/>
      <c r="F311166" s="48"/>
    </row>
    <row r="311167" spans="2:6" ht="15" customHeight="1" x14ac:dyDescent="0.2">
      <c r="B311167" s="45"/>
      <c r="C311167" s="46"/>
      <c r="D311167" s="47"/>
      <c r="E311167" s="48"/>
      <c r="F311167" s="48"/>
    </row>
    <row r="311168" spans="2:6" ht="15" customHeight="1" x14ac:dyDescent="0.2">
      <c r="B311168" s="45"/>
      <c r="C311168" s="46"/>
      <c r="D311168" s="47"/>
      <c r="E311168" s="48"/>
      <c r="F311168" s="48"/>
    </row>
    <row r="311169" spans="2:6" ht="15" customHeight="1" x14ac:dyDescent="0.2">
      <c r="B311169" s="45"/>
      <c r="C311169" s="46"/>
      <c r="D311169" s="47"/>
      <c r="E311169" s="48"/>
      <c r="F311169" s="48"/>
    </row>
    <row r="311170" spans="2:6" ht="15" customHeight="1" x14ac:dyDescent="0.2">
      <c r="B311170" s="45"/>
      <c r="C311170" s="46"/>
      <c r="D311170" s="47"/>
      <c r="E311170" s="48"/>
      <c r="F311170" s="48"/>
    </row>
    <row r="311171" spans="2:6" ht="15" customHeight="1" x14ac:dyDescent="0.2">
      <c r="B311171" s="45"/>
      <c r="C311171" s="46"/>
      <c r="D311171" s="47"/>
      <c r="E311171" s="48"/>
      <c r="F311171" s="48"/>
    </row>
    <row r="311172" spans="2:6" ht="15" customHeight="1" x14ac:dyDescent="0.2">
      <c r="B311172" s="45"/>
      <c r="C311172" s="46"/>
      <c r="D311172" s="47"/>
      <c r="E311172" s="48"/>
      <c r="F311172" s="48"/>
    </row>
    <row r="311173" spans="2:6" ht="15" customHeight="1" x14ac:dyDescent="0.2">
      <c r="B311173" s="45"/>
      <c r="C311173" s="46"/>
      <c r="D311173" s="47"/>
      <c r="E311173" s="48"/>
      <c r="F311173" s="48"/>
    </row>
    <row r="311174" spans="2:6" ht="15" customHeight="1" x14ac:dyDescent="0.2">
      <c r="B311174" s="45"/>
      <c r="C311174" s="46"/>
      <c r="D311174" s="47"/>
      <c r="E311174" s="48"/>
      <c r="F311174" s="48"/>
    </row>
    <row r="311175" spans="2:6" ht="15" customHeight="1" x14ac:dyDescent="0.2">
      <c r="B311175" s="45"/>
      <c r="C311175" s="46"/>
      <c r="D311175" s="47"/>
      <c r="E311175" s="48"/>
      <c r="F311175" s="48"/>
    </row>
    <row r="311176" spans="2:6" ht="15" customHeight="1" x14ac:dyDescent="0.2">
      <c r="B311176" s="45"/>
      <c r="C311176" s="46"/>
      <c r="D311176" s="47"/>
      <c r="E311176" s="48"/>
      <c r="F311176" s="48"/>
    </row>
    <row r="311177" spans="2:6" ht="15" customHeight="1" x14ac:dyDescent="0.2">
      <c r="B311177" s="45"/>
      <c r="C311177" s="46"/>
      <c r="D311177" s="47"/>
      <c r="E311177" s="48"/>
      <c r="F311177" s="48"/>
    </row>
    <row r="311178" spans="2:6" ht="15" customHeight="1" x14ac:dyDescent="0.2">
      <c r="B311178" s="45"/>
      <c r="C311178" s="46"/>
      <c r="D311178" s="47"/>
      <c r="E311178" s="48"/>
      <c r="F311178" s="48"/>
    </row>
    <row r="311179" spans="2:6" ht="15" customHeight="1" x14ac:dyDescent="0.2">
      <c r="B311179" s="45"/>
      <c r="C311179" s="46"/>
      <c r="D311179" s="47"/>
      <c r="E311179" s="48"/>
      <c r="F311179" s="48"/>
    </row>
    <row r="311180" spans="2:6" ht="15" customHeight="1" x14ac:dyDescent="0.2">
      <c r="B311180" s="45"/>
      <c r="C311180" s="46"/>
      <c r="D311180" s="47"/>
      <c r="E311180" s="48"/>
      <c r="F311180" s="48"/>
    </row>
    <row r="311181" spans="2:6" ht="15" customHeight="1" x14ac:dyDescent="0.2">
      <c r="B311181" s="45"/>
      <c r="C311181" s="46"/>
      <c r="D311181" s="47"/>
      <c r="E311181" s="48"/>
      <c r="F311181" s="48"/>
    </row>
    <row r="311182" spans="2:6" ht="15" customHeight="1" x14ac:dyDescent="0.2">
      <c r="B311182" s="45"/>
      <c r="C311182" s="46"/>
      <c r="D311182" s="47"/>
      <c r="E311182" s="48"/>
      <c r="F311182" s="48"/>
    </row>
    <row r="311183" spans="2:6" ht="15" customHeight="1" x14ac:dyDescent="0.2">
      <c r="B311183" s="45"/>
      <c r="C311183" s="46"/>
      <c r="D311183" s="47"/>
      <c r="E311183" s="48"/>
      <c r="F311183" s="48"/>
    </row>
    <row r="311184" spans="2:6" ht="15" customHeight="1" x14ac:dyDescent="0.2">
      <c r="B311184" s="45"/>
      <c r="C311184" s="46"/>
      <c r="D311184" s="47"/>
      <c r="E311184" s="48"/>
      <c r="F311184" s="48"/>
    </row>
    <row r="311185" spans="2:6" ht="15" customHeight="1" x14ac:dyDescent="0.2">
      <c r="B311185" s="45"/>
      <c r="C311185" s="46"/>
      <c r="D311185" s="47"/>
      <c r="E311185" s="48"/>
      <c r="F311185" s="48"/>
    </row>
    <row r="311186" spans="2:6" ht="15" customHeight="1" x14ac:dyDescent="0.2">
      <c r="B311186" s="45"/>
      <c r="C311186" s="46"/>
      <c r="D311186" s="47"/>
      <c r="E311186" s="48"/>
      <c r="F311186" s="48"/>
    </row>
    <row r="311187" spans="2:6" ht="15" customHeight="1" x14ac:dyDescent="0.2">
      <c r="B311187" s="45"/>
      <c r="C311187" s="46"/>
      <c r="D311187" s="47"/>
      <c r="E311187" s="48"/>
      <c r="F311187" s="48"/>
    </row>
    <row r="311188" spans="2:6" ht="15" customHeight="1" x14ac:dyDescent="0.2">
      <c r="B311188" s="45"/>
      <c r="C311188" s="46"/>
      <c r="D311188" s="47"/>
      <c r="E311188" s="48"/>
      <c r="F311188" s="48"/>
    </row>
    <row r="311189" spans="2:6" ht="15" customHeight="1" x14ac:dyDescent="0.2">
      <c r="B311189" s="45"/>
      <c r="C311189" s="46"/>
      <c r="D311189" s="47"/>
      <c r="E311189" s="48"/>
      <c r="F311189" s="48"/>
    </row>
    <row r="311190" spans="2:6" ht="15" customHeight="1" x14ac:dyDescent="0.2">
      <c r="B311190" s="45"/>
      <c r="C311190" s="46"/>
      <c r="D311190" s="47"/>
      <c r="E311190" s="48"/>
      <c r="F311190" s="48"/>
    </row>
    <row r="311191" spans="2:6" ht="15" customHeight="1" x14ac:dyDescent="0.2">
      <c r="B311191" s="45"/>
      <c r="C311191" s="46"/>
      <c r="D311191" s="47"/>
      <c r="E311191" s="48"/>
      <c r="F311191" s="48"/>
    </row>
    <row r="311192" spans="2:6" ht="15" customHeight="1" x14ac:dyDescent="0.2">
      <c r="B311192" s="45"/>
      <c r="C311192" s="46"/>
      <c r="D311192" s="47"/>
      <c r="E311192" s="48"/>
      <c r="F311192" s="48"/>
    </row>
    <row r="311193" spans="2:6" ht="15" customHeight="1" x14ac:dyDescent="0.2">
      <c r="B311193" s="45"/>
      <c r="C311193" s="46"/>
      <c r="D311193" s="47"/>
      <c r="E311193" s="48"/>
      <c r="F311193" s="48"/>
    </row>
    <row r="311194" spans="2:6" ht="15" customHeight="1" x14ac:dyDescent="0.2">
      <c r="B311194" s="45"/>
      <c r="C311194" s="46"/>
      <c r="D311194" s="47"/>
      <c r="E311194" s="48"/>
      <c r="F311194" s="48"/>
    </row>
    <row r="311195" spans="2:6" ht="15" customHeight="1" x14ac:dyDescent="0.2">
      <c r="B311195" s="45"/>
      <c r="C311195" s="46"/>
      <c r="D311195" s="47"/>
      <c r="E311195" s="48"/>
      <c r="F311195" s="48"/>
    </row>
    <row r="311196" spans="2:6" ht="15" customHeight="1" x14ac:dyDescent="0.2">
      <c r="B311196" s="45"/>
      <c r="C311196" s="46"/>
      <c r="D311196" s="47"/>
      <c r="E311196" s="48"/>
      <c r="F311196" s="48"/>
    </row>
    <row r="311197" spans="2:6" ht="15" customHeight="1" x14ac:dyDescent="0.2">
      <c r="B311197" s="45"/>
      <c r="C311197" s="46"/>
      <c r="D311197" s="47"/>
      <c r="E311197" s="48"/>
      <c r="F311197" s="48"/>
    </row>
    <row r="311198" spans="2:6" ht="15" customHeight="1" x14ac:dyDescent="0.2">
      <c r="B311198" s="45"/>
      <c r="C311198" s="46"/>
      <c r="D311198" s="47"/>
      <c r="E311198" s="48"/>
      <c r="F311198" s="48"/>
    </row>
    <row r="311199" spans="2:6" ht="15" customHeight="1" x14ac:dyDescent="0.2">
      <c r="B311199" s="45"/>
      <c r="C311199" s="46"/>
      <c r="D311199" s="47"/>
      <c r="E311199" s="48"/>
      <c r="F311199" s="48"/>
    </row>
    <row r="311200" spans="2:6" ht="15" customHeight="1" x14ac:dyDescent="0.2">
      <c r="B311200" s="45"/>
      <c r="C311200" s="46"/>
      <c r="D311200" s="47"/>
      <c r="E311200" s="48"/>
      <c r="F311200" s="48"/>
    </row>
    <row r="311201" spans="2:6" ht="15" customHeight="1" x14ac:dyDescent="0.2">
      <c r="B311201" s="45"/>
      <c r="C311201" s="46"/>
      <c r="D311201" s="47"/>
      <c r="E311201" s="48"/>
      <c r="F311201" s="48"/>
    </row>
    <row r="311202" spans="2:6" ht="15" customHeight="1" x14ac:dyDescent="0.2">
      <c r="B311202" s="45"/>
      <c r="C311202" s="46"/>
      <c r="D311202" s="47"/>
      <c r="E311202" s="48"/>
      <c r="F311202" s="48"/>
    </row>
    <row r="311203" spans="2:6" ht="15" customHeight="1" x14ac:dyDescent="0.2">
      <c r="B311203" s="45"/>
      <c r="C311203" s="46"/>
      <c r="D311203" s="47"/>
      <c r="E311203" s="48"/>
      <c r="F311203" s="48"/>
    </row>
    <row r="311204" spans="2:6" ht="15" customHeight="1" x14ac:dyDescent="0.2">
      <c r="B311204" s="45"/>
      <c r="C311204" s="46"/>
      <c r="D311204" s="47"/>
      <c r="E311204" s="48"/>
      <c r="F311204" s="48"/>
    </row>
    <row r="311205" spans="2:6" ht="15" customHeight="1" x14ac:dyDescent="0.2">
      <c r="B311205" s="45"/>
      <c r="C311205" s="46"/>
      <c r="D311205" s="47"/>
      <c r="E311205" s="48"/>
      <c r="F311205" s="48"/>
    </row>
    <row r="311206" spans="2:6" ht="15" customHeight="1" x14ac:dyDescent="0.2">
      <c r="B311206" s="45"/>
      <c r="C311206" s="46"/>
      <c r="D311206" s="47"/>
      <c r="E311206" s="48"/>
      <c r="F311206" s="48"/>
    </row>
    <row r="311207" spans="2:6" ht="15" customHeight="1" x14ac:dyDescent="0.2">
      <c r="B311207" s="45"/>
      <c r="C311207" s="46"/>
      <c r="D311207" s="47"/>
      <c r="E311207" s="48"/>
      <c r="F311207" s="48"/>
    </row>
    <row r="311208" spans="2:6" ht="15" customHeight="1" x14ac:dyDescent="0.2">
      <c r="B311208" s="45"/>
      <c r="C311208" s="46"/>
      <c r="D311208" s="47"/>
      <c r="E311208" s="48"/>
      <c r="F311208" s="48"/>
    </row>
    <row r="311209" spans="2:6" ht="15" customHeight="1" x14ac:dyDescent="0.2">
      <c r="B311209" s="45"/>
      <c r="C311209" s="46"/>
      <c r="D311209" s="47"/>
      <c r="E311209" s="48"/>
      <c r="F311209" s="48"/>
    </row>
    <row r="311210" spans="2:6" ht="15" customHeight="1" x14ac:dyDescent="0.2">
      <c r="B311210" s="45"/>
      <c r="C311210" s="46"/>
      <c r="D311210" s="47"/>
      <c r="E311210" s="48"/>
      <c r="F311210" s="48"/>
    </row>
    <row r="311211" spans="2:6" ht="15" customHeight="1" x14ac:dyDescent="0.2">
      <c r="B311211" s="45"/>
      <c r="C311211" s="46"/>
      <c r="D311211" s="47"/>
      <c r="E311211" s="48"/>
      <c r="F311211" s="48"/>
    </row>
    <row r="311212" spans="2:6" ht="15" customHeight="1" x14ac:dyDescent="0.2">
      <c r="B311212" s="45"/>
      <c r="C311212" s="46"/>
      <c r="D311212" s="47"/>
      <c r="E311212" s="48"/>
      <c r="F311212" s="48"/>
    </row>
    <row r="311213" spans="2:6" ht="15" customHeight="1" x14ac:dyDescent="0.2">
      <c r="B311213" s="45"/>
      <c r="C311213" s="46"/>
      <c r="D311213" s="47"/>
      <c r="E311213" s="48"/>
      <c r="F311213" s="48"/>
    </row>
    <row r="311214" spans="2:6" ht="15" customHeight="1" x14ac:dyDescent="0.2">
      <c r="B311214" s="45"/>
      <c r="C311214" s="46"/>
      <c r="D311214" s="47"/>
      <c r="E311214" s="48"/>
      <c r="F311214" s="48"/>
    </row>
    <row r="311215" spans="2:6" ht="15" customHeight="1" x14ac:dyDescent="0.2">
      <c r="B311215" s="45"/>
      <c r="C311215" s="46"/>
      <c r="D311215" s="47"/>
      <c r="E311215" s="48"/>
      <c r="F311215" s="48"/>
    </row>
    <row r="311216" spans="2:6" ht="15" customHeight="1" x14ac:dyDescent="0.2">
      <c r="B311216" s="45"/>
      <c r="C311216" s="46"/>
      <c r="D311216" s="47"/>
      <c r="E311216" s="48"/>
      <c r="F311216" s="48"/>
    </row>
    <row r="311217" spans="2:6" ht="15" customHeight="1" x14ac:dyDescent="0.2">
      <c r="B311217" s="45"/>
      <c r="C311217" s="46"/>
      <c r="D311217" s="47"/>
      <c r="E311217" s="48"/>
      <c r="F311217" s="48"/>
    </row>
    <row r="311218" spans="2:6" ht="15" customHeight="1" x14ac:dyDescent="0.2">
      <c r="B311218" s="45"/>
      <c r="C311218" s="46"/>
      <c r="D311218" s="47"/>
      <c r="E311218" s="48"/>
      <c r="F311218" s="48"/>
    </row>
    <row r="311219" spans="2:6" ht="15" customHeight="1" x14ac:dyDescent="0.2">
      <c r="B311219" s="45"/>
      <c r="C311219" s="46"/>
      <c r="D311219" s="47"/>
      <c r="E311219" s="48"/>
      <c r="F311219" s="48"/>
    </row>
    <row r="311220" spans="2:6" ht="15" customHeight="1" x14ac:dyDescent="0.2">
      <c r="B311220" s="45"/>
      <c r="C311220" s="46"/>
      <c r="D311220" s="47"/>
      <c r="E311220" s="48"/>
      <c r="F311220" s="48"/>
    </row>
    <row r="311221" spans="2:6" ht="15" customHeight="1" x14ac:dyDescent="0.2">
      <c r="B311221" s="45"/>
      <c r="C311221" s="46"/>
      <c r="D311221" s="47"/>
      <c r="E311221" s="48"/>
      <c r="F311221" s="48"/>
    </row>
    <row r="311222" spans="2:6" ht="15" customHeight="1" x14ac:dyDescent="0.2">
      <c r="B311222" s="45"/>
      <c r="C311222" s="46"/>
      <c r="D311222" s="47"/>
      <c r="E311222" s="48"/>
      <c r="F311222" s="48"/>
    </row>
    <row r="311223" spans="2:6" ht="15" customHeight="1" x14ac:dyDescent="0.2">
      <c r="B311223" s="45"/>
      <c r="C311223" s="46"/>
      <c r="D311223" s="47"/>
      <c r="E311223" s="48"/>
      <c r="F311223" s="48"/>
    </row>
    <row r="311224" spans="2:6" ht="15" customHeight="1" x14ac:dyDescent="0.2">
      <c r="B311224" s="45"/>
      <c r="C311224" s="46"/>
      <c r="D311224" s="47"/>
      <c r="E311224" s="48"/>
      <c r="F311224" s="48"/>
    </row>
    <row r="311225" spans="2:6" ht="15" customHeight="1" x14ac:dyDescent="0.2">
      <c r="B311225" s="45"/>
      <c r="C311225" s="46"/>
      <c r="D311225" s="47"/>
      <c r="E311225" s="48"/>
      <c r="F311225" s="48"/>
    </row>
    <row r="311226" spans="2:6" ht="15" customHeight="1" x14ac:dyDescent="0.2">
      <c r="B311226" s="45"/>
      <c r="C311226" s="46"/>
      <c r="D311226" s="47"/>
      <c r="E311226" s="48"/>
      <c r="F311226" s="48"/>
    </row>
    <row r="311227" spans="2:6" ht="15" customHeight="1" x14ac:dyDescent="0.2">
      <c r="B311227" s="45"/>
      <c r="C311227" s="46"/>
      <c r="D311227" s="47"/>
      <c r="E311227" s="48"/>
      <c r="F311227" s="48"/>
    </row>
    <row r="311228" spans="2:6" ht="15" customHeight="1" x14ac:dyDescent="0.2">
      <c r="B311228" s="45"/>
      <c r="C311228" s="46"/>
      <c r="D311228" s="47"/>
      <c r="E311228" s="48"/>
      <c r="F311228" s="48"/>
    </row>
    <row r="311229" spans="2:6" ht="15" customHeight="1" x14ac:dyDescent="0.2">
      <c r="B311229" s="45"/>
      <c r="C311229" s="46"/>
      <c r="D311229" s="47"/>
      <c r="E311229" s="48"/>
      <c r="F311229" s="48"/>
    </row>
    <row r="311230" spans="2:6" ht="15" customHeight="1" x14ac:dyDescent="0.2">
      <c r="B311230" s="45"/>
      <c r="C311230" s="46"/>
      <c r="D311230" s="47"/>
      <c r="E311230" s="48"/>
      <c r="F311230" s="48"/>
    </row>
    <row r="311231" spans="2:6" ht="15" customHeight="1" x14ac:dyDescent="0.2">
      <c r="B311231" s="45"/>
      <c r="C311231" s="46"/>
      <c r="D311231" s="47"/>
      <c r="E311231" s="48"/>
      <c r="F311231" s="48"/>
    </row>
    <row r="311232" spans="2:6" ht="15" customHeight="1" x14ac:dyDescent="0.2">
      <c r="B311232" s="45"/>
      <c r="C311232" s="46"/>
      <c r="D311232" s="47"/>
      <c r="E311232" s="48"/>
      <c r="F311232" s="48"/>
    </row>
    <row r="311233" spans="2:6" ht="15" customHeight="1" x14ac:dyDescent="0.2">
      <c r="B311233" s="45"/>
      <c r="C311233" s="46"/>
      <c r="D311233" s="47"/>
      <c r="E311233" s="48"/>
      <c r="F311233" s="48"/>
    </row>
    <row r="311234" spans="2:6" ht="15" customHeight="1" x14ac:dyDescent="0.2">
      <c r="B311234" s="45"/>
      <c r="C311234" s="46"/>
      <c r="D311234" s="47"/>
      <c r="E311234" s="48"/>
      <c r="F311234" s="48"/>
    </row>
    <row r="311235" spans="2:6" ht="15" customHeight="1" x14ac:dyDescent="0.2">
      <c r="B311235" s="45"/>
      <c r="C311235" s="46"/>
      <c r="D311235" s="47"/>
      <c r="E311235" s="48"/>
      <c r="F311235" s="48"/>
    </row>
    <row r="311236" spans="2:6" ht="15" customHeight="1" x14ac:dyDescent="0.2">
      <c r="B311236" s="45"/>
      <c r="C311236" s="46"/>
      <c r="D311236" s="47"/>
      <c r="E311236" s="48"/>
      <c r="F311236" s="48"/>
    </row>
    <row r="311237" spans="2:6" ht="15" customHeight="1" x14ac:dyDescent="0.2">
      <c r="B311237" s="45"/>
      <c r="C311237" s="46"/>
      <c r="D311237" s="47"/>
      <c r="E311237" s="48"/>
      <c r="F311237" s="48"/>
    </row>
    <row r="311238" spans="2:6" ht="15" customHeight="1" x14ac:dyDescent="0.2">
      <c r="B311238" s="45"/>
      <c r="C311238" s="46"/>
      <c r="D311238" s="47"/>
      <c r="E311238" s="48"/>
      <c r="F311238" s="48"/>
    </row>
    <row r="311239" spans="2:6" ht="15" customHeight="1" x14ac:dyDescent="0.2">
      <c r="B311239" s="45"/>
      <c r="C311239" s="46"/>
      <c r="D311239" s="47"/>
      <c r="E311239" s="48"/>
      <c r="F311239" s="48"/>
    </row>
    <row r="311240" spans="2:6" ht="15" customHeight="1" x14ac:dyDescent="0.2">
      <c r="B311240" s="45"/>
      <c r="C311240" s="46"/>
      <c r="D311240" s="47"/>
      <c r="E311240" s="48"/>
      <c r="F311240" s="48"/>
    </row>
    <row r="311241" spans="2:6" ht="15" customHeight="1" x14ac:dyDescent="0.2">
      <c r="B311241" s="45"/>
      <c r="C311241" s="46"/>
      <c r="D311241" s="47"/>
      <c r="E311241" s="48"/>
      <c r="F311241" s="48"/>
    </row>
    <row r="311242" spans="2:6" ht="15" customHeight="1" x14ac:dyDescent="0.2">
      <c r="B311242" s="45"/>
      <c r="C311242" s="46"/>
      <c r="D311242" s="47"/>
      <c r="E311242" s="48"/>
      <c r="F311242" s="48"/>
    </row>
    <row r="311243" spans="2:6" ht="15" customHeight="1" x14ac:dyDescent="0.2">
      <c r="B311243" s="45"/>
      <c r="C311243" s="46"/>
      <c r="D311243" s="47"/>
      <c r="E311243" s="48"/>
      <c r="F311243" s="48"/>
    </row>
    <row r="311244" spans="2:6" ht="15" customHeight="1" x14ac:dyDescent="0.2">
      <c r="B311244" s="45"/>
      <c r="C311244" s="46"/>
      <c r="D311244" s="47"/>
      <c r="E311244" s="48"/>
      <c r="F311244" s="48"/>
    </row>
    <row r="311245" spans="2:6" ht="15" customHeight="1" x14ac:dyDescent="0.2">
      <c r="B311245" s="45"/>
      <c r="C311245" s="46"/>
      <c r="D311245" s="47"/>
      <c r="E311245" s="48"/>
      <c r="F311245" s="48"/>
    </row>
    <row r="311246" spans="2:6" ht="15" customHeight="1" x14ac:dyDescent="0.2">
      <c r="B311246" s="45"/>
      <c r="C311246" s="46"/>
      <c r="D311246" s="47"/>
      <c r="E311246" s="48"/>
      <c r="F311246" s="48"/>
    </row>
    <row r="311247" spans="2:6" ht="15" customHeight="1" x14ac:dyDescent="0.2">
      <c r="B311247" s="45"/>
      <c r="C311247" s="46"/>
      <c r="D311247" s="47"/>
      <c r="E311247" s="48"/>
      <c r="F311247" s="48"/>
    </row>
    <row r="311248" spans="2:6" ht="15" customHeight="1" x14ac:dyDescent="0.2">
      <c r="B311248" s="45"/>
      <c r="C311248" s="46"/>
      <c r="D311248" s="47"/>
      <c r="E311248" s="48"/>
      <c r="F311248" s="48"/>
    </row>
    <row r="311249" spans="2:6" ht="15" customHeight="1" x14ac:dyDescent="0.2">
      <c r="B311249" s="45"/>
      <c r="C311249" s="46"/>
      <c r="D311249" s="47"/>
      <c r="E311249" s="48"/>
      <c r="F311249" s="48"/>
    </row>
    <row r="311250" spans="2:6" ht="15" customHeight="1" x14ac:dyDescent="0.2">
      <c r="B311250" s="45"/>
      <c r="C311250" s="46"/>
      <c r="D311250" s="47"/>
      <c r="E311250" s="48"/>
      <c r="F311250" s="48"/>
    </row>
    <row r="311251" spans="2:6" ht="15" customHeight="1" x14ac:dyDescent="0.2">
      <c r="B311251" s="45"/>
      <c r="C311251" s="46"/>
      <c r="D311251" s="47"/>
      <c r="E311251" s="48"/>
      <c r="F311251" s="48"/>
    </row>
    <row r="311252" spans="2:6" ht="15" customHeight="1" x14ac:dyDescent="0.2">
      <c r="B311252" s="45"/>
      <c r="C311252" s="46"/>
      <c r="D311252" s="47"/>
      <c r="E311252" s="48"/>
      <c r="F311252" s="48"/>
    </row>
    <row r="311253" spans="2:6" ht="15" customHeight="1" x14ac:dyDescent="0.2">
      <c r="B311253" s="45"/>
      <c r="C311253" s="46"/>
      <c r="D311253" s="47"/>
      <c r="E311253" s="48"/>
      <c r="F311253" s="48"/>
    </row>
    <row r="311254" spans="2:6" ht="15" customHeight="1" x14ac:dyDescent="0.2">
      <c r="B311254" s="45"/>
      <c r="C311254" s="46"/>
      <c r="D311254" s="47"/>
      <c r="E311254" s="48"/>
      <c r="F311254" s="48"/>
    </row>
    <row r="311255" spans="2:6" ht="15" customHeight="1" x14ac:dyDescent="0.2">
      <c r="B311255" s="45"/>
      <c r="C311255" s="46"/>
      <c r="D311255" s="47"/>
      <c r="E311255" s="48"/>
      <c r="F311255" s="48"/>
    </row>
    <row r="311256" spans="2:6" ht="15" customHeight="1" x14ac:dyDescent="0.2">
      <c r="B311256" s="45"/>
      <c r="C311256" s="46"/>
      <c r="D311256" s="47"/>
      <c r="E311256" s="48"/>
      <c r="F311256" s="48"/>
    </row>
    <row r="311257" spans="2:6" ht="15" customHeight="1" x14ac:dyDescent="0.2">
      <c r="B311257" s="45"/>
      <c r="C311257" s="46"/>
      <c r="D311257" s="47"/>
      <c r="E311257" s="48"/>
      <c r="F311257" s="48"/>
    </row>
    <row r="311258" spans="2:6" ht="15" customHeight="1" x14ac:dyDescent="0.2">
      <c r="B311258" s="45"/>
      <c r="C311258" s="46"/>
      <c r="D311258" s="47"/>
      <c r="E311258" s="48"/>
      <c r="F311258" s="48"/>
    </row>
    <row r="311259" spans="2:6" ht="15" customHeight="1" x14ac:dyDescent="0.2">
      <c r="B311259" s="45"/>
      <c r="C311259" s="46"/>
      <c r="D311259" s="47"/>
      <c r="E311259" s="48"/>
      <c r="F311259" s="48"/>
    </row>
    <row r="311260" spans="2:6" ht="15" customHeight="1" x14ac:dyDescent="0.2">
      <c r="B311260" s="45"/>
      <c r="C311260" s="46"/>
      <c r="D311260" s="47"/>
      <c r="E311260" s="48"/>
      <c r="F311260" s="48"/>
    </row>
    <row r="311261" spans="2:6" ht="15" customHeight="1" x14ac:dyDescent="0.2">
      <c r="B311261" s="45"/>
      <c r="C311261" s="46"/>
      <c r="D311261" s="47"/>
      <c r="E311261" s="48"/>
      <c r="F311261" s="48"/>
    </row>
    <row r="311262" spans="2:6" ht="15" customHeight="1" x14ac:dyDescent="0.2">
      <c r="B311262" s="45"/>
      <c r="C311262" s="46"/>
      <c r="D311262" s="47"/>
      <c r="E311262" s="48"/>
      <c r="F311262" s="48"/>
    </row>
    <row r="311263" spans="2:6" ht="15" customHeight="1" x14ac:dyDescent="0.2">
      <c r="B311263" s="45"/>
      <c r="C311263" s="46"/>
      <c r="D311263" s="47"/>
      <c r="E311263" s="48"/>
      <c r="F311263" s="48"/>
    </row>
    <row r="311264" spans="2:6" ht="15" customHeight="1" x14ac:dyDescent="0.2">
      <c r="B311264" s="45"/>
      <c r="C311264" s="46"/>
      <c r="D311264" s="47"/>
      <c r="E311264" s="48"/>
      <c r="F311264" s="48"/>
    </row>
    <row r="311265" spans="2:6" ht="15" customHeight="1" x14ac:dyDescent="0.2">
      <c r="B311265" s="45"/>
      <c r="C311265" s="46"/>
      <c r="D311265" s="47"/>
      <c r="E311265" s="48"/>
      <c r="F311265" s="48"/>
    </row>
    <row r="311266" spans="2:6" ht="15" customHeight="1" x14ac:dyDescent="0.2">
      <c r="B311266" s="45"/>
      <c r="C311266" s="46"/>
      <c r="D311266" s="47"/>
      <c r="E311266" s="48"/>
      <c r="F311266" s="48"/>
    </row>
    <row r="311267" spans="2:6" ht="15" customHeight="1" x14ac:dyDescent="0.2">
      <c r="B311267" s="45"/>
      <c r="C311267" s="46"/>
      <c r="D311267" s="47"/>
      <c r="E311267" s="48"/>
      <c r="F311267" s="48"/>
    </row>
    <row r="311268" spans="2:6" ht="15" customHeight="1" x14ac:dyDescent="0.2">
      <c r="B311268" s="45"/>
      <c r="C311268" s="46"/>
      <c r="D311268" s="47"/>
      <c r="E311268" s="48"/>
      <c r="F311268" s="48"/>
    </row>
    <row r="311269" spans="2:6" ht="15" customHeight="1" x14ac:dyDescent="0.2">
      <c r="B311269" s="45"/>
      <c r="C311269" s="46"/>
      <c r="D311269" s="47"/>
      <c r="E311269" s="48"/>
      <c r="F311269" s="48"/>
    </row>
    <row r="311270" spans="2:6" ht="15" customHeight="1" x14ac:dyDescent="0.2">
      <c r="B311270" s="45"/>
      <c r="C311270" s="46"/>
      <c r="D311270" s="47"/>
      <c r="E311270" s="48"/>
      <c r="F311270" s="48"/>
    </row>
    <row r="311271" spans="2:6" ht="15" customHeight="1" x14ac:dyDescent="0.2">
      <c r="B311271" s="45"/>
      <c r="C311271" s="46"/>
      <c r="D311271" s="47"/>
      <c r="E311271" s="48"/>
      <c r="F311271" s="48"/>
    </row>
    <row r="311272" spans="2:6" ht="15" customHeight="1" x14ac:dyDescent="0.2">
      <c r="B311272" s="45"/>
      <c r="C311272" s="46"/>
      <c r="D311272" s="47"/>
      <c r="E311272" s="48"/>
      <c r="F311272" s="48"/>
    </row>
    <row r="311273" spans="2:6" ht="15" customHeight="1" x14ac:dyDescent="0.2">
      <c r="B311273" s="45"/>
      <c r="C311273" s="46"/>
      <c r="D311273" s="47"/>
      <c r="E311273" s="48"/>
      <c r="F311273" s="48"/>
    </row>
    <row r="311274" spans="2:6" ht="15" customHeight="1" x14ac:dyDescent="0.2">
      <c r="B311274" s="45"/>
      <c r="C311274" s="46"/>
      <c r="D311274" s="47"/>
      <c r="E311274" s="48"/>
      <c r="F311274" s="48"/>
    </row>
    <row r="311275" spans="2:6" ht="15" customHeight="1" x14ac:dyDescent="0.2">
      <c r="B311275" s="45"/>
      <c r="C311275" s="46"/>
      <c r="D311275" s="47"/>
      <c r="E311275" s="48"/>
      <c r="F311275" s="48"/>
    </row>
    <row r="311276" spans="2:6" ht="15" customHeight="1" x14ac:dyDescent="0.2">
      <c r="B311276" s="45"/>
      <c r="C311276" s="46"/>
      <c r="D311276" s="47"/>
      <c r="E311276" s="48"/>
      <c r="F311276" s="48"/>
    </row>
    <row r="311277" spans="2:6" ht="15" customHeight="1" x14ac:dyDescent="0.2">
      <c r="B311277" s="45"/>
      <c r="C311277" s="46"/>
      <c r="D311277" s="47"/>
      <c r="E311277" s="48"/>
      <c r="F311277" s="48"/>
    </row>
    <row r="311278" spans="2:6" ht="15" customHeight="1" x14ac:dyDescent="0.2">
      <c r="B311278" s="45"/>
      <c r="C311278" s="46"/>
      <c r="D311278" s="47"/>
      <c r="E311278" s="48"/>
      <c r="F311278" s="48"/>
    </row>
    <row r="311279" spans="2:6" ht="15" customHeight="1" x14ac:dyDescent="0.2">
      <c r="B311279" s="45"/>
      <c r="C311279" s="46"/>
      <c r="D311279" s="47"/>
      <c r="E311279" s="48"/>
      <c r="F311279" s="48"/>
    </row>
    <row r="311280" spans="2:6" ht="15" customHeight="1" x14ac:dyDescent="0.2">
      <c r="B311280" s="45"/>
      <c r="C311280" s="46"/>
      <c r="D311280" s="47"/>
      <c r="E311280" s="48"/>
      <c r="F311280" s="48"/>
    </row>
    <row r="311281" spans="2:6" ht="15" customHeight="1" x14ac:dyDescent="0.2">
      <c r="B311281" s="45"/>
      <c r="C311281" s="46"/>
      <c r="D311281" s="47"/>
      <c r="E311281" s="48"/>
      <c r="F311281" s="48"/>
    </row>
    <row r="311282" spans="2:6" ht="15" customHeight="1" x14ac:dyDescent="0.2">
      <c r="B311282" s="45"/>
      <c r="C311282" s="46"/>
      <c r="D311282" s="47"/>
      <c r="E311282" s="48"/>
      <c r="F311282" s="48"/>
    </row>
    <row r="311283" spans="2:6" ht="15" customHeight="1" x14ac:dyDescent="0.2">
      <c r="B311283" s="45"/>
      <c r="C311283" s="46"/>
      <c r="D311283" s="47"/>
      <c r="E311283" s="48"/>
      <c r="F311283" s="48"/>
    </row>
    <row r="311284" spans="2:6" ht="15" customHeight="1" x14ac:dyDescent="0.2">
      <c r="B311284" s="45"/>
      <c r="C311284" s="46"/>
      <c r="D311284" s="47"/>
      <c r="E311284" s="48"/>
      <c r="F311284" s="48"/>
    </row>
    <row r="311285" spans="2:6" ht="15" customHeight="1" x14ac:dyDescent="0.2">
      <c r="B311285" s="45"/>
      <c r="C311285" s="46"/>
      <c r="D311285" s="47"/>
      <c r="E311285" s="48"/>
      <c r="F311285" s="48"/>
    </row>
    <row r="311286" spans="2:6" ht="15" customHeight="1" x14ac:dyDescent="0.2">
      <c r="B311286" s="45"/>
      <c r="C311286" s="46"/>
      <c r="D311286" s="47"/>
      <c r="E311286" s="48"/>
      <c r="F311286" s="48"/>
    </row>
    <row r="311287" spans="2:6" ht="15" customHeight="1" x14ac:dyDescent="0.2">
      <c r="B311287" s="45"/>
      <c r="C311287" s="46"/>
      <c r="D311287" s="47"/>
      <c r="E311287" s="48"/>
      <c r="F311287" s="48"/>
    </row>
    <row r="311288" spans="2:6" ht="15" customHeight="1" x14ac:dyDescent="0.2">
      <c r="B311288" s="45"/>
      <c r="C311288" s="46"/>
      <c r="D311288" s="47"/>
      <c r="E311288" s="48"/>
      <c r="F311288" s="48"/>
    </row>
    <row r="311289" spans="2:6" ht="15" customHeight="1" x14ac:dyDescent="0.2">
      <c r="B311289" s="45"/>
      <c r="C311289" s="46"/>
      <c r="D311289" s="47"/>
      <c r="E311289" s="48"/>
      <c r="F311289" s="48"/>
    </row>
    <row r="311290" spans="2:6" ht="15" customHeight="1" x14ac:dyDescent="0.2">
      <c r="B311290" s="45"/>
      <c r="C311290" s="46"/>
      <c r="D311290" s="47"/>
      <c r="E311290" s="48"/>
      <c r="F311290" s="48"/>
    </row>
    <row r="311291" spans="2:6" ht="15" customHeight="1" x14ac:dyDescent="0.2">
      <c r="B311291" s="45"/>
      <c r="C311291" s="46"/>
      <c r="D311291" s="47"/>
      <c r="E311291" s="48"/>
      <c r="F311291" s="48"/>
    </row>
    <row r="311292" spans="2:6" ht="15" customHeight="1" x14ac:dyDescent="0.2">
      <c r="B311292" s="45"/>
      <c r="C311292" s="46"/>
      <c r="D311292" s="47"/>
      <c r="E311292" s="48"/>
      <c r="F311292" s="48"/>
    </row>
    <row r="311293" spans="2:6" ht="15" customHeight="1" x14ac:dyDescent="0.2">
      <c r="B311293" s="45"/>
      <c r="C311293" s="46"/>
      <c r="D311293" s="47"/>
      <c r="E311293" s="48"/>
      <c r="F311293" s="48"/>
    </row>
    <row r="311294" spans="2:6" ht="15" customHeight="1" x14ac:dyDescent="0.2">
      <c r="B311294" s="45"/>
      <c r="C311294" s="46"/>
      <c r="D311294" s="47"/>
      <c r="E311294" s="48"/>
      <c r="F311294" s="48"/>
    </row>
    <row r="311295" spans="2:6" ht="15" customHeight="1" x14ac:dyDescent="0.2">
      <c r="B311295" s="45"/>
      <c r="C311295" s="46"/>
      <c r="D311295" s="47"/>
      <c r="E311295" s="48"/>
      <c r="F311295" s="48"/>
    </row>
    <row r="311296" spans="2:6" ht="15" customHeight="1" x14ac:dyDescent="0.2">
      <c r="B311296" s="45"/>
      <c r="C311296" s="46"/>
      <c r="D311296" s="47"/>
      <c r="E311296" s="48"/>
      <c r="F311296" s="48"/>
    </row>
    <row r="311297" spans="2:6" ht="15" customHeight="1" x14ac:dyDescent="0.2">
      <c r="B311297" s="45"/>
      <c r="C311297" s="46"/>
      <c r="D311297" s="47"/>
      <c r="E311297" s="48"/>
      <c r="F311297" s="48"/>
    </row>
    <row r="311298" spans="2:6" ht="15" customHeight="1" x14ac:dyDescent="0.2">
      <c r="B311298" s="45"/>
      <c r="C311298" s="46"/>
      <c r="D311298" s="47"/>
      <c r="E311298" s="48"/>
      <c r="F311298" s="48"/>
    </row>
    <row r="311299" spans="2:6" ht="15" customHeight="1" x14ac:dyDescent="0.2">
      <c r="B311299" s="45"/>
      <c r="C311299" s="46"/>
      <c r="D311299" s="47"/>
      <c r="E311299" s="48"/>
      <c r="F311299" s="48"/>
    </row>
    <row r="311300" spans="2:6" ht="15" customHeight="1" x14ac:dyDescent="0.2">
      <c r="B311300" s="45"/>
      <c r="C311300" s="46"/>
      <c r="D311300" s="47"/>
      <c r="E311300" s="48"/>
      <c r="F311300" s="48"/>
    </row>
    <row r="311301" spans="2:6" ht="15" customHeight="1" x14ac:dyDescent="0.2">
      <c r="B311301" s="45"/>
      <c r="C311301" s="46"/>
      <c r="D311301" s="47"/>
      <c r="E311301" s="48"/>
      <c r="F311301" s="48"/>
    </row>
    <row r="311302" spans="2:6" ht="15" customHeight="1" x14ac:dyDescent="0.2">
      <c r="B311302" s="45"/>
      <c r="C311302" s="46"/>
      <c r="D311302" s="47"/>
      <c r="E311302" s="48"/>
      <c r="F311302" s="48"/>
    </row>
    <row r="311303" spans="2:6" ht="15" customHeight="1" x14ac:dyDescent="0.2">
      <c r="B311303" s="45"/>
      <c r="C311303" s="46"/>
      <c r="D311303" s="47"/>
      <c r="E311303" s="48"/>
      <c r="F311303" s="48"/>
    </row>
    <row r="311304" spans="2:6" ht="15" customHeight="1" x14ac:dyDescent="0.2">
      <c r="B311304" s="45"/>
      <c r="C311304" s="46"/>
      <c r="D311304" s="47"/>
      <c r="E311304" s="48"/>
      <c r="F311304" s="48"/>
    </row>
    <row r="311305" spans="2:6" ht="15" customHeight="1" x14ac:dyDescent="0.2">
      <c r="B311305" s="45"/>
      <c r="C311305" s="46"/>
      <c r="D311305" s="47"/>
      <c r="E311305" s="48"/>
      <c r="F311305" s="48"/>
    </row>
    <row r="311306" spans="2:6" ht="15" customHeight="1" x14ac:dyDescent="0.2">
      <c r="B311306" s="45"/>
      <c r="C311306" s="46"/>
      <c r="D311306" s="47"/>
      <c r="E311306" s="48"/>
      <c r="F311306" s="48"/>
    </row>
    <row r="311307" spans="2:6" ht="15" customHeight="1" x14ac:dyDescent="0.2">
      <c r="B311307" s="45"/>
      <c r="C311307" s="46"/>
      <c r="D311307" s="47"/>
      <c r="E311307" s="48"/>
      <c r="F311307" s="48"/>
    </row>
    <row r="311308" spans="2:6" ht="15" customHeight="1" x14ac:dyDescent="0.2">
      <c r="B311308" s="45"/>
      <c r="C311308" s="46"/>
      <c r="D311308" s="47"/>
      <c r="E311308" s="48"/>
      <c r="F311308" s="48"/>
    </row>
    <row r="311309" spans="2:6" ht="15" customHeight="1" x14ac:dyDescent="0.2">
      <c r="B311309" s="45"/>
      <c r="C311309" s="46"/>
      <c r="D311309" s="47"/>
      <c r="E311309" s="48"/>
      <c r="F311309" s="48"/>
    </row>
    <row r="311310" spans="2:6" ht="15" customHeight="1" x14ac:dyDescent="0.2">
      <c r="B311310" s="45"/>
      <c r="C311310" s="46"/>
      <c r="D311310" s="47"/>
      <c r="E311310" s="48"/>
      <c r="F311310" s="48"/>
    </row>
    <row r="311311" spans="2:6" ht="15" customHeight="1" x14ac:dyDescent="0.2">
      <c r="B311311" s="45"/>
      <c r="C311311" s="46"/>
      <c r="D311311" s="47"/>
      <c r="E311311" s="48"/>
      <c r="F311311" s="48"/>
    </row>
    <row r="311312" spans="2:6" ht="15" customHeight="1" x14ac:dyDescent="0.2">
      <c r="B311312" s="45"/>
      <c r="C311312" s="46"/>
      <c r="D311312" s="47"/>
      <c r="E311312" s="48"/>
      <c r="F311312" s="48"/>
    </row>
    <row r="311313" spans="2:6" ht="15" customHeight="1" x14ac:dyDescent="0.2">
      <c r="B311313" s="45"/>
      <c r="C311313" s="46"/>
      <c r="D311313" s="47"/>
      <c r="E311313" s="48"/>
      <c r="F311313" s="48"/>
    </row>
    <row r="311314" spans="2:6" ht="15" customHeight="1" x14ac:dyDescent="0.2">
      <c r="B311314" s="45"/>
      <c r="C311314" s="46"/>
      <c r="D311314" s="47"/>
      <c r="E311314" s="48"/>
      <c r="F311314" s="48"/>
    </row>
    <row r="311315" spans="2:6" ht="15" customHeight="1" x14ac:dyDescent="0.2">
      <c r="B311315" s="45"/>
      <c r="C311315" s="46"/>
      <c r="D311315" s="47"/>
      <c r="E311315" s="48"/>
      <c r="F311315" s="48"/>
    </row>
    <row r="311316" spans="2:6" ht="15" customHeight="1" x14ac:dyDescent="0.2">
      <c r="B311316" s="45"/>
      <c r="C311316" s="46"/>
      <c r="D311316" s="47"/>
      <c r="E311316" s="48"/>
      <c r="F311316" s="48"/>
    </row>
    <row r="311317" spans="2:6" ht="15" customHeight="1" x14ac:dyDescent="0.2">
      <c r="B311317" s="45"/>
      <c r="C311317" s="46"/>
      <c r="D311317" s="47"/>
      <c r="E311317" s="48"/>
      <c r="F311317" s="48"/>
    </row>
    <row r="311318" spans="2:6" ht="15" customHeight="1" x14ac:dyDescent="0.2">
      <c r="B311318" s="45"/>
      <c r="C311318" s="46"/>
      <c r="D311318" s="47"/>
      <c r="E311318" s="48"/>
      <c r="F311318" s="48"/>
    </row>
    <row r="311319" spans="2:6" ht="15" customHeight="1" x14ac:dyDescent="0.2">
      <c r="B311319" s="45"/>
      <c r="C311319" s="46"/>
      <c r="D311319" s="47"/>
      <c r="E311319" s="48"/>
      <c r="F311319" s="48"/>
    </row>
    <row r="311320" spans="2:6" ht="15" customHeight="1" x14ac:dyDescent="0.2">
      <c r="B311320" s="45"/>
      <c r="C311320" s="46"/>
      <c r="D311320" s="47"/>
      <c r="E311320" s="48"/>
      <c r="F311320" s="48"/>
    </row>
    <row r="311321" spans="2:6" ht="15" customHeight="1" x14ac:dyDescent="0.2">
      <c r="B311321" s="45"/>
      <c r="C311321" s="46"/>
      <c r="D311321" s="47"/>
      <c r="E311321" s="48"/>
      <c r="F311321" s="48"/>
    </row>
    <row r="311322" spans="2:6" ht="15" customHeight="1" x14ac:dyDescent="0.2">
      <c r="B311322" s="45"/>
      <c r="C311322" s="46"/>
      <c r="D311322" s="47"/>
      <c r="E311322" s="48"/>
      <c r="F311322" s="48"/>
    </row>
    <row r="311323" spans="2:6" ht="15" customHeight="1" x14ac:dyDescent="0.2">
      <c r="B311323" s="45"/>
      <c r="C311323" s="46"/>
      <c r="D311323" s="47"/>
      <c r="E311323" s="48"/>
      <c r="F311323" s="48"/>
    </row>
    <row r="311324" spans="2:6" ht="15" customHeight="1" x14ac:dyDescent="0.2">
      <c r="B311324" s="45"/>
      <c r="C311324" s="46"/>
      <c r="D311324" s="47"/>
      <c r="E311324" s="48"/>
      <c r="F311324" s="48"/>
    </row>
    <row r="311325" spans="2:6" ht="15" customHeight="1" x14ac:dyDescent="0.2">
      <c r="B311325" s="45"/>
      <c r="C311325" s="46"/>
      <c r="D311325" s="47"/>
      <c r="E311325" s="48"/>
      <c r="F311325" s="48"/>
    </row>
    <row r="311326" spans="2:6" ht="15" customHeight="1" x14ac:dyDescent="0.2">
      <c r="B311326" s="45"/>
      <c r="C311326" s="46"/>
      <c r="D311326" s="47"/>
      <c r="E311326" s="48"/>
      <c r="F311326" s="48"/>
    </row>
    <row r="311327" spans="2:6" ht="15" customHeight="1" x14ac:dyDescent="0.2">
      <c r="B311327" s="45"/>
      <c r="C311327" s="46"/>
      <c r="D311327" s="47"/>
      <c r="E311327" s="48"/>
      <c r="F311327" s="48"/>
    </row>
    <row r="311328" spans="2:6" ht="15" customHeight="1" x14ac:dyDescent="0.2">
      <c r="B311328" s="45"/>
      <c r="C311328" s="46"/>
      <c r="D311328" s="47"/>
      <c r="E311328" s="48"/>
      <c r="F311328" s="48"/>
    </row>
    <row r="311329" spans="2:6" ht="15" customHeight="1" x14ac:dyDescent="0.2">
      <c r="B311329" s="45"/>
      <c r="C311329" s="46"/>
      <c r="D311329" s="47"/>
      <c r="E311329" s="48"/>
      <c r="F311329" s="48"/>
    </row>
    <row r="311330" spans="2:6" ht="15" customHeight="1" x14ac:dyDescent="0.2">
      <c r="B311330" s="45"/>
      <c r="C311330" s="46"/>
      <c r="D311330" s="47"/>
      <c r="E311330" s="48"/>
      <c r="F311330" s="48"/>
    </row>
    <row r="311331" spans="2:6" ht="15" customHeight="1" x14ac:dyDescent="0.2">
      <c r="B311331" s="45"/>
      <c r="C311331" s="46"/>
      <c r="D311331" s="47"/>
      <c r="E311331" s="48"/>
      <c r="F311331" s="48"/>
    </row>
    <row r="311332" spans="2:6" ht="15" customHeight="1" x14ac:dyDescent="0.2">
      <c r="B311332" s="45"/>
      <c r="C311332" s="46"/>
      <c r="D311332" s="47"/>
      <c r="E311332" s="48"/>
      <c r="F311332" s="48"/>
    </row>
    <row r="311333" spans="2:6" ht="15" customHeight="1" x14ac:dyDescent="0.2">
      <c r="B311333" s="45"/>
      <c r="C311333" s="46"/>
      <c r="D311333" s="47"/>
      <c r="E311333" s="48"/>
      <c r="F311333" s="48"/>
    </row>
    <row r="311334" spans="2:6" ht="15" customHeight="1" x14ac:dyDescent="0.2">
      <c r="B311334" s="45"/>
      <c r="C311334" s="46"/>
      <c r="D311334" s="47"/>
      <c r="E311334" s="48"/>
      <c r="F311334" s="48"/>
    </row>
    <row r="311335" spans="2:6" ht="15" customHeight="1" x14ac:dyDescent="0.2">
      <c r="B311335" s="45"/>
      <c r="C311335" s="46"/>
      <c r="D311335" s="47"/>
      <c r="E311335" s="48"/>
      <c r="F311335" s="48"/>
    </row>
    <row r="311336" spans="2:6" ht="15" customHeight="1" x14ac:dyDescent="0.2">
      <c r="B311336" s="45"/>
      <c r="C311336" s="46"/>
      <c r="D311336" s="47"/>
      <c r="E311336" s="48"/>
      <c r="F311336" s="48"/>
    </row>
    <row r="311337" spans="2:6" ht="15" customHeight="1" x14ac:dyDescent="0.2">
      <c r="B311337" s="45"/>
      <c r="C311337" s="46"/>
      <c r="D311337" s="47"/>
      <c r="E311337" s="48"/>
      <c r="F311337" s="48"/>
    </row>
    <row r="311338" spans="2:6" ht="15" customHeight="1" x14ac:dyDescent="0.2">
      <c r="B311338" s="45"/>
      <c r="C311338" s="46"/>
      <c r="D311338" s="47"/>
      <c r="E311338" s="48"/>
      <c r="F311338" s="48"/>
    </row>
    <row r="311339" spans="2:6" ht="15" customHeight="1" x14ac:dyDescent="0.2">
      <c r="B311339" s="45"/>
      <c r="C311339" s="46"/>
      <c r="D311339" s="47"/>
      <c r="E311339" s="48"/>
      <c r="F311339" s="48"/>
    </row>
    <row r="311340" spans="2:6" ht="15" customHeight="1" x14ac:dyDescent="0.2">
      <c r="B311340" s="45"/>
      <c r="C311340" s="46"/>
      <c r="D311340" s="47"/>
      <c r="E311340" s="48"/>
      <c r="F311340" s="48"/>
    </row>
    <row r="311341" spans="2:6" ht="15" customHeight="1" x14ac:dyDescent="0.2">
      <c r="B311341" s="45"/>
      <c r="C311341" s="46"/>
      <c r="D311341" s="47"/>
      <c r="E311341" s="48"/>
      <c r="F311341" s="48"/>
    </row>
    <row r="311342" spans="2:6" ht="15" customHeight="1" x14ac:dyDescent="0.2">
      <c r="B311342" s="45"/>
      <c r="C311342" s="46"/>
      <c r="D311342" s="47"/>
      <c r="E311342" s="48"/>
      <c r="F311342" s="48"/>
    </row>
    <row r="311343" spans="2:6" ht="15" customHeight="1" x14ac:dyDescent="0.2">
      <c r="B311343" s="45"/>
      <c r="C311343" s="46"/>
      <c r="D311343" s="47"/>
      <c r="E311343" s="48"/>
      <c r="F311343" s="48"/>
    </row>
    <row r="311344" spans="2:6" ht="15" customHeight="1" x14ac:dyDescent="0.2">
      <c r="B311344" s="45"/>
      <c r="C311344" s="46"/>
      <c r="D311344" s="47"/>
      <c r="E311344" s="48"/>
      <c r="F311344" s="48"/>
    </row>
    <row r="311345" spans="2:6" ht="15" customHeight="1" x14ac:dyDescent="0.2">
      <c r="B311345" s="45"/>
      <c r="C311345" s="46"/>
      <c r="D311345" s="47"/>
      <c r="E311345" s="48"/>
      <c r="F311345" s="48"/>
    </row>
    <row r="311346" spans="2:6" ht="15" customHeight="1" x14ac:dyDescent="0.2">
      <c r="B311346" s="45"/>
      <c r="C311346" s="46"/>
      <c r="D311346" s="47"/>
      <c r="E311346" s="48"/>
      <c r="F311346" s="48"/>
    </row>
    <row r="311347" spans="2:6" ht="15" customHeight="1" x14ac:dyDescent="0.2">
      <c r="B311347" s="45"/>
      <c r="C311347" s="46"/>
      <c r="D311347" s="47"/>
      <c r="E311347" s="48"/>
      <c r="F311347" s="48"/>
    </row>
    <row r="311348" spans="2:6" ht="15" customHeight="1" x14ac:dyDescent="0.2">
      <c r="B311348" s="45"/>
      <c r="C311348" s="46"/>
      <c r="D311348" s="47"/>
      <c r="E311348" s="48"/>
      <c r="F311348" s="48"/>
    </row>
    <row r="311349" spans="2:6" ht="15" customHeight="1" x14ac:dyDescent="0.2">
      <c r="B311349" s="45"/>
      <c r="C311349" s="46"/>
      <c r="D311349" s="47"/>
      <c r="E311349" s="48"/>
      <c r="F311349" s="48"/>
    </row>
    <row r="311350" spans="2:6" ht="15" customHeight="1" x14ac:dyDescent="0.2">
      <c r="B311350" s="45"/>
      <c r="C311350" s="46"/>
      <c r="D311350" s="47"/>
      <c r="E311350" s="48"/>
      <c r="F311350" s="48"/>
    </row>
    <row r="311351" spans="2:6" ht="15" customHeight="1" x14ac:dyDescent="0.2">
      <c r="B311351" s="45"/>
      <c r="C311351" s="46"/>
      <c r="D311351" s="47"/>
      <c r="E311351" s="48"/>
      <c r="F311351" s="48"/>
    </row>
    <row r="311352" spans="2:6" ht="15" customHeight="1" x14ac:dyDescent="0.2">
      <c r="B311352" s="45"/>
      <c r="C311352" s="46"/>
      <c r="D311352" s="47"/>
      <c r="E311352" s="48"/>
      <c r="F311352" s="48"/>
    </row>
    <row r="311353" spans="2:6" ht="15" customHeight="1" x14ac:dyDescent="0.2">
      <c r="B311353" s="45"/>
      <c r="C311353" s="46"/>
      <c r="D311353" s="47"/>
      <c r="E311353" s="48"/>
      <c r="F311353" s="48"/>
    </row>
    <row r="311354" spans="2:6" ht="15" customHeight="1" x14ac:dyDescent="0.2">
      <c r="B311354" s="45"/>
      <c r="C311354" s="46"/>
      <c r="D311354" s="47"/>
      <c r="E311354" s="48"/>
      <c r="F311354" s="48"/>
    </row>
    <row r="311355" spans="2:6" ht="15" customHeight="1" x14ac:dyDescent="0.2">
      <c r="B311355" s="45"/>
      <c r="C311355" s="46"/>
      <c r="D311355" s="47"/>
      <c r="E311355" s="48"/>
      <c r="F311355" s="48"/>
    </row>
    <row r="311356" spans="2:6" ht="15" customHeight="1" x14ac:dyDescent="0.2">
      <c r="B311356" s="45"/>
      <c r="C311356" s="46"/>
      <c r="D311356" s="47"/>
      <c r="E311356" s="48"/>
      <c r="F311356" s="48"/>
    </row>
    <row r="311357" spans="2:6" ht="15" customHeight="1" x14ac:dyDescent="0.2">
      <c r="B311357" s="45"/>
      <c r="C311357" s="46"/>
      <c r="D311357" s="47"/>
      <c r="E311357" s="48"/>
      <c r="F311357" s="48"/>
    </row>
    <row r="311358" spans="2:6" ht="15" customHeight="1" x14ac:dyDescent="0.2">
      <c r="B311358" s="45"/>
      <c r="C311358" s="46"/>
      <c r="D311358" s="47"/>
      <c r="E311358" s="48"/>
      <c r="F311358" s="48"/>
    </row>
    <row r="311359" spans="2:6" ht="15" customHeight="1" x14ac:dyDescent="0.2">
      <c r="B311359" s="45"/>
      <c r="C311359" s="46"/>
      <c r="D311359" s="47"/>
      <c r="E311359" s="48"/>
      <c r="F311359" s="48"/>
    </row>
    <row r="311360" spans="2:6" ht="15" customHeight="1" x14ac:dyDescent="0.2">
      <c r="B311360" s="45"/>
      <c r="C311360" s="46"/>
      <c r="D311360" s="47"/>
      <c r="E311360" s="48"/>
      <c r="F311360" s="48"/>
    </row>
    <row r="311361" spans="2:6" ht="15" customHeight="1" x14ac:dyDescent="0.2">
      <c r="B311361" s="45"/>
      <c r="C311361" s="46"/>
      <c r="D311361" s="47"/>
      <c r="E311361" s="48"/>
      <c r="F311361" s="48"/>
    </row>
    <row r="311362" spans="2:6" ht="15" customHeight="1" x14ac:dyDescent="0.2">
      <c r="B311362" s="45"/>
      <c r="C311362" s="46"/>
      <c r="D311362" s="47"/>
      <c r="E311362" s="48"/>
      <c r="F311362" s="48"/>
    </row>
    <row r="311363" spans="2:6" ht="15" customHeight="1" x14ac:dyDescent="0.2">
      <c r="B311363" s="45"/>
      <c r="C311363" s="46"/>
      <c r="D311363" s="47"/>
      <c r="E311363" s="48"/>
      <c r="F311363" s="48"/>
    </row>
    <row r="311364" spans="2:6" ht="15" customHeight="1" x14ac:dyDescent="0.2">
      <c r="B311364" s="45"/>
      <c r="C311364" s="46"/>
      <c r="D311364" s="47"/>
      <c r="E311364" s="48"/>
      <c r="F311364" s="48"/>
    </row>
    <row r="311365" spans="2:6" ht="15" customHeight="1" x14ac:dyDescent="0.2">
      <c r="B311365" s="45"/>
      <c r="C311365" s="46"/>
      <c r="D311365" s="47"/>
      <c r="E311365" s="48"/>
      <c r="F311365" s="48"/>
    </row>
    <row r="311366" spans="2:6" ht="15" customHeight="1" x14ac:dyDescent="0.2">
      <c r="B311366" s="45"/>
      <c r="C311366" s="46"/>
      <c r="D311366" s="47"/>
      <c r="E311366" s="48"/>
      <c r="F311366" s="48"/>
    </row>
    <row r="311367" spans="2:6" ht="15" customHeight="1" x14ac:dyDescent="0.2">
      <c r="B311367" s="45"/>
      <c r="C311367" s="46"/>
      <c r="D311367" s="47"/>
      <c r="E311367" s="48"/>
      <c r="F311367" s="48"/>
    </row>
    <row r="311368" spans="2:6" ht="15" customHeight="1" x14ac:dyDescent="0.2">
      <c r="B311368" s="45"/>
      <c r="C311368" s="46"/>
      <c r="D311368" s="47"/>
      <c r="E311368" s="48"/>
      <c r="F311368" s="48"/>
    </row>
    <row r="311369" spans="2:6" ht="15" customHeight="1" x14ac:dyDescent="0.2">
      <c r="B311369" s="45"/>
      <c r="C311369" s="46"/>
      <c r="D311369" s="47"/>
      <c r="E311369" s="48"/>
      <c r="F311369" s="48"/>
    </row>
    <row r="311370" spans="2:6" ht="15" customHeight="1" x14ac:dyDescent="0.2">
      <c r="B311370" s="45"/>
      <c r="C311370" s="46"/>
      <c r="D311370" s="47"/>
      <c r="E311370" s="48"/>
      <c r="F311370" s="48"/>
    </row>
    <row r="311371" spans="2:6" ht="15" customHeight="1" x14ac:dyDescent="0.2">
      <c r="B311371" s="45"/>
      <c r="C311371" s="46"/>
      <c r="D311371" s="47"/>
      <c r="E311371" s="48"/>
      <c r="F311371" s="48"/>
    </row>
    <row r="311372" spans="2:6" ht="15" customHeight="1" x14ac:dyDescent="0.2">
      <c r="B311372" s="45"/>
      <c r="C311372" s="46"/>
      <c r="D311372" s="47"/>
      <c r="E311372" s="48"/>
      <c r="F311372" s="48"/>
    </row>
    <row r="311373" spans="2:6" ht="15" customHeight="1" x14ac:dyDescent="0.2">
      <c r="B311373" s="45"/>
      <c r="C311373" s="46"/>
      <c r="D311373" s="47"/>
      <c r="E311373" s="48"/>
      <c r="F311373" s="48"/>
    </row>
    <row r="311374" spans="2:6" ht="15" customHeight="1" x14ac:dyDescent="0.2">
      <c r="B311374" s="45"/>
      <c r="C311374" s="46"/>
      <c r="D311374" s="47"/>
      <c r="E311374" s="48"/>
      <c r="F311374" s="48"/>
    </row>
    <row r="311375" spans="2:6" ht="15" customHeight="1" x14ac:dyDescent="0.2">
      <c r="B311375" s="45"/>
      <c r="C311375" s="46"/>
      <c r="D311375" s="47"/>
      <c r="E311375" s="48"/>
      <c r="F311375" s="48"/>
    </row>
    <row r="311376" spans="2:6" ht="15" customHeight="1" x14ac:dyDescent="0.2">
      <c r="B311376" s="45"/>
      <c r="C311376" s="46"/>
      <c r="D311376" s="47"/>
      <c r="E311376" s="48"/>
      <c r="F311376" s="48"/>
    </row>
    <row r="311377" spans="2:6" ht="15" customHeight="1" x14ac:dyDescent="0.2">
      <c r="B311377" s="45"/>
      <c r="C311377" s="46"/>
      <c r="D311377" s="47"/>
      <c r="E311377" s="48"/>
      <c r="F311377" s="48"/>
    </row>
    <row r="311378" spans="2:6" ht="15" customHeight="1" x14ac:dyDescent="0.2">
      <c r="B311378" s="45"/>
      <c r="C311378" s="46"/>
      <c r="D311378" s="47"/>
      <c r="E311378" s="48"/>
      <c r="F311378" s="48"/>
    </row>
    <row r="311379" spans="2:6" ht="15" customHeight="1" x14ac:dyDescent="0.2">
      <c r="B311379" s="45"/>
      <c r="C311379" s="46"/>
      <c r="D311379" s="47"/>
      <c r="E311379" s="48"/>
      <c r="F311379" s="48"/>
    </row>
    <row r="311380" spans="2:6" ht="15" customHeight="1" x14ac:dyDescent="0.2">
      <c r="B311380" s="45"/>
      <c r="C311380" s="46"/>
      <c r="D311380" s="47"/>
      <c r="E311380" s="48"/>
      <c r="F311380" s="48"/>
    </row>
    <row r="311381" spans="2:6" ht="15" customHeight="1" x14ac:dyDescent="0.2">
      <c r="B311381" s="45"/>
      <c r="C311381" s="46"/>
      <c r="D311381" s="47"/>
      <c r="E311381" s="48"/>
      <c r="F311381" s="48"/>
    </row>
    <row r="311382" spans="2:6" ht="15" customHeight="1" x14ac:dyDescent="0.2">
      <c r="B311382" s="45"/>
      <c r="C311382" s="46"/>
      <c r="D311382" s="47"/>
      <c r="E311382" s="48"/>
      <c r="F311382" s="48"/>
    </row>
    <row r="311383" spans="2:6" ht="15" customHeight="1" x14ac:dyDescent="0.2">
      <c r="B311383" s="45"/>
      <c r="C311383" s="46"/>
      <c r="D311383" s="47"/>
      <c r="E311383" s="48"/>
      <c r="F311383" s="48"/>
    </row>
    <row r="311384" spans="2:6" ht="15" customHeight="1" x14ac:dyDescent="0.2">
      <c r="B311384" s="45"/>
      <c r="C311384" s="46"/>
      <c r="D311384" s="47"/>
      <c r="E311384" s="48"/>
      <c r="F311384" s="48"/>
    </row>
    <row r="311385" spans="2:6" ht="15" customHeight="1" x14ac:dyDescent="0.2">
      <c r="B311385" s="45"/>
      <c r="C311385" s="46"/>
      <c r="D311385" s="47"/>
      <c r="E311385" s="48"/>
      <c r="F311385" s="48"/>
    </row>
    <row r="311386" spans="2:6" ht="15" customHeight="1" x14ac:dyDescent="0.2">
      <c r="B311386" s="45"/>
      <c r="C311386" s="46"/>
      <c r="D311386" s="47"/>
      <c r="E311386" s="48"/>
      <c r="F311386" s="48"/>
    </row>
    <row r="311387" spans="2:6" ht="15" customHeight="1" x14ac:dyDescent="0.2">
      <c r="B311387" s="45"/>
      <c r="C311387" s="46"/>
      <c r="D311387" s="47"/>
      <c r="E311387" s="48"/>
      <c r="F311387" s="48"/>
    </row>
    <row r="311388" spans="2:6" ht="15" customHeight="1" x14ac:dyDescent="0.2">
      <c r="B311388" s="45"/>
      <c r="C311388" s="46"/>
      <c r="D311388" s="47"/>
      <c r="E311388" s="48"/>
      <c r="F311388" s="48"/>
    </row>
    <row r="311389" spans="2:6" ht="15" customHeight="1" x14ac:dyDescent="0.2">
      <c r="B311389" s="45"/>
      <c r="C311389" s="46"/>
      <c r="D311389" s="47"/>
      <c r="E311389" s="48"/>
      <c r="F311389" s="48"/>
    </row>
    <row r="311390" spans="2:6" ht="15" customHeight="1" x14ac:dyDescent="0.2">
      <c r="B311390" s="45"/>
      <c r="C311390" s="46"/>
      <c r="D311390" s="47"/>
      <c r="E311390" s="48"/>
      <c r="F311390" s="48"/>
    </row>
    <row r="311391" spans="2:6" ht="15" customHeight="1" x14ac:dyDescent="0.2">
      <c r="B311391" s="45"/>
      <c r="C311391" s="46"/>
      <c r="D311391" s="47"/>
      <c r="E311391" s="48"/>
      <c r="F311391" s="48"/>
    </row>
    <row r="311392" spans="2:6" ht="15" customHeight="1" x14ac:dyDescent="0.2">
      <c r="B311392" s="45"/>
      <c r="C311392" s="46"/>
      <c r="D311392" s="47"/>
      <c r="E311392" s="48"/>
      <c r="F311392" s="48"/>
    </row>
    <row r="311393" spans="2:6" ht="15" customHeight="1" x14ac:dyDescent="0.2">
      <c r="B311393" s="45"/>
      <c r="C311393" s="46"/>
      <c r="D311393" s="47"/>
      <c r="E311393" s="48"/>
      <c r="F311393" s="48"/>
    </row>
    <row r="311394" spans="2:6" ht="15" customHeight="1" x14ac:dyDescent="0.2">
      <c r="B311394" s="45"/>
      <c r="C311394" s="46"/>
      <c r="D311394" s="47"/>
      <c r="E311394" s="48"/>
      <c r="F311394" s="48"/>
    </row>
    <row r="311395" spans="2:6" ht="15" customHeight="1" x14ac:dyDescent="0.2">
      <c r="B311395" s="45"/>
      <c r="C311395" s="46"/>
      <c r="D311395" s="47"/>
      <c r="E311395" s="48"/>
      <c r="F311395" s="48"/>
    </row>
    <row r="311396" spans="2:6" ht="15" customHeight="1" x14ac:dyDescent="0.2">
      <c r="B311396" s="45"/>
      <c r="C311396" s="46"/>
      <c r="D311396" s="47"/>
      <c r="E311396" s="48"/>
      <c r="F311396" s="48"/>
    </row>
    <row r="311397" spans="2:6" ht="15" customHeight="1" x14ac:dyDescent="0.2">
      <c r="B311397" s="45"/>
      <c r="C311397" s="46"/>
      <c r="D311397" s="47"/>
      <c r="E311397" s="48"/>
      <c r="F311397" s="48"/>
    </row>
    <row r="311398" spans="2:6" ht="15" customHeight="1" x14ac:dyDescent="0.2">
      <c r="B311398" s="45"/>
      <c r="C311398" s="46"/>
      <c r="D311398" s="47"/>
      <c r="E311398" s="48"/>
      <c r="F311398" s="48"/>
    </row>
    <row r="311399" spans="2:6" ht="15" customHeight="1" x14ac:dyDescent="0.2">
      <c r="B311399" s="45"/>
      <c r="C311399" s="46"/>
      <c r="D311399" s="47"/>
      <c r="E311399" s="48"/>
      <c r="F311399" s="48"/>
    </row>
    <row r="311400" spans="2:6" ht="15" customHeight="1" x14ac:dyDescent="0.2">
      <c r="B311400" s="45"/>
      <c r="C311400" s="46"/>
      <c r="D311400" s="47"/>
      <c r="E311400" s="48"/>
      <c r="F311400" s="48"/>
    </row>
    <row r="311401" spans="2:6" ht="15" customHeight="1" x14ac:dyDescent="0.2">
      <c r="B311401" s="45"/>
      <c r="C311401" s="46"/>
      <c r="D311401" s="47"/>
      <c r="E311401" s="48"/>
      <c r="F311401" s="48"/>
    </row>
    <row r="311402" spans="2:6" ht="15" customHeight="1" x14ac:dyDescent="0.2">
      <c r="B311402" s="45"/>
      <c r="C311402" s="46"/>
      <c r="D311402" s="47"/>
      <c r="E311402" s="48"/>
      <c r="F311402" s="48"/>
    </row>
    <row r="311403" spans="2:6" ht="15" customHeight="1" x14ac:dyDescent="0.2">
      <c r="B311403" s="45"/>
      <c r="C311403" s="46"/>
      <c r="D311403" s="47"/>
      <c r="E311403" s="48"/>
      <c r="F311403" s="48"/>
    </row>
    <row r="311404" spans="2:6" ht="15" customHeight="1" x14ac:dyDescent="0.2">
      <c r="B311404" s="45"/>
      <c r="C311404" s="46"/>
      <c r="D311404" s="47"/>
      <c r="E311404" s="48"/>
      <c r="F311404" s="48"/>
    </row>
    <row r="311405" spans="2:6" ht="15" customHeight="1" x14ac:dyDescent="0.2">
      <c r="B311405" s="45"/>
      <c r="C311405" s="46"/>
      <c r="D311405" s="47"/>
      <c r="E311405" s="48"/>
      <c r="F311405" s="48"/>
    </row>
    <row r="311406" spans="2:6" ht="15" customHeight="1" x14ac:dyDescent="0.2">
      <c r="B311406" s="45"/>
      <c r="C311406" s="46"/>
      <c r="D311406" s="47"/>
      <c r="E311406" s="48"/>
      <c r="F311406" s="48"/>
    </row>
    <row r="311407" spans="2:6" ht="15" customHeight="1" x14ac:dyDescent="0.2">
      <c r="B311407" s="45"/>
      <c r="C311407" s="46"/>
      <c r="D311407" s="47"/>
      <c r="E311407" s="48"/>
      <c r="F311407" s="48"/>
    </row>
    <row r="311408" spans="2:6" ht="15" customHeight="1" x14ac:dyDescent="0.2">
      <c r="B311408" s="45"/>
      <c r="C311408" s="46"/>
      <c r="D311408" s="47"/>
      <c r="E311408" s="48"/>
      <c r="F311408" s="48"/>
    </row>
    <row r="311409" spans="2:6" ht="15" customHeight="1" x14ac:dyDescent="0.2">
      <c r="B311409" s="45"/>
      <c r="C311409" s="46"/>
      <c r="D311409" s="47"/>
      <c r="E311409" s="48"/>
      <c r="F311409" s="48"/>
    </row>
    <row r="311410" spans="2:6" ht="15" customHeight="1" x14ac:dyDescent="0.2">
      <c r="B311410" s="45"/>
      <c r="C311410" s="46"/>
      <c r="D311410" s="47"/>
      <c r="E311410" s="48"/>
      <c r="F311410" s="48"/>
    </row>
    <row r="311411" spans="2:6" ht="15" customHeight="1" x14ac:dyDescent="0.2">
      <c r="B311411" s="45"/>
      <c r="C311411" s="46"/>
      <c r="D311411" s="47"/>
      <c r="E311411" s="48"/>
      <c r="F311411" s="48"/>
    </row>
    <row r="311412" spans="2:6" ht="15" customHeight="1" x14ac:dyDescent="0.2">
      <c r="B311412" s="45"/>
      <c r="C311412" s="46"/>
      <c r="D311412" s="47"/>
      <c r="E311412" s="48"/>
      <c r="F311412" s="48"/>
    </row>
    <row r="311413" spans="2:6" ht="15" customHeight="1" x14ac:dyDescent="0.2">
      <c r="B311413" s="45"/>
      <c r="C311413" s="46"/>
      <c r="D311413" s="47"/>
      <c r="E311413" s="48"/>
      <c r="F311413" s="48"/>
    </row>
    <row r="311414" spans="2:6" ht="15" customHeight="1" x14ac:dyDescent="0.2">
      <c r="B311414" s="45"/>
      <c r="C311414" s="46"/>
      <c r="D311414" s="47"/>
      <c r="E311414" s="48"/>
      <c r="F311414" s="48"/>
    </row>
    <row r="311415" spans="2:6" ht="15" customHeight="1" x14ac:dyDescent="0.2">
      <c r="B311415" s="45"/>
      <c r="C311415" s="46"/>
      <c r="D311415" s="47"/>
      <c r="E311415" s="48"/>
      <c r="F311415" s="48"/>
    </row>
    <row r="311416" spans="2:6" ht="15" customHeight="1" x14ac:dyDescent="0.2">
      <c r="B311416" s="45"/>
      <c r="C311416" s="46"/>
      <c r="D311416" s="47"/>
      <c r="E311416" s="48"/>
      <c r="F311416" s="48"/>
    </row>
    <row r="311417" spans="2:6" ht="15" customHeight="1" x14ac:dyDescent="0.2">
      <c r="B311417" s="45"/>
      <c r="C311417" s="46"/>
      <c r="D311417" s="47"/>
      <c r="E311417" s="48"/>
      <c r="F311417" s="48"/>
    </row>
    <row r="311418" spans="2:6" ht="15" customHeight="1" x14ac:dyDescent="0.2">
      <c r="B311418" s="45"/>
      <c r="C311418" s="46"/>
      <c r="D311418" s="47"/>
      <c r="E311418" s="48"/>
      <c r="F311418" s="48"/>
    </row>
    <row r="311419" spans="2:6" ht="15" customHeight="1" x14ac:dyDescent="0.2">
      <c r="B311419" s="45"/>
      <c r="C311419" s="46"/>
      <c r="D311419" s="47"/>
      <c r="E311419" s="48"/>
      <c r="F311419" s="48"/>
    </row>
    <row r="311420" spans="2:6" ht="15" customHeight="1" x14ac:dyDescent="0.2">
      <c r="B311420" s="45"/>
      <c r="C311420" s="46"/>
      <c r="D311420" s="47"/>
      <c r="E311420" s="48"/>
      <c r="F311420" s="48"/>
    </row>
    <row r="311421" spans="2:6" ht="15" customHeight="1" x14ac:dyDescent="0.2">
      <c r="B311421" s="45"/>
      <c r="C311421" s="46"/>
      <c r="D311421" s="47"/>
      <c r="E311421" s="48"/>
      <c r="F311421" s="48"/>
    </row>
    <row r="311422" spans="2:6" ht="15" customHeight="1" x14ac:dyDescent="0.2">
      <c r="B311422" s="45"/>
      <c r="C311422" s="46"/>
      <c r="D311422" s="47"/>
      <c r="E311422" s="48"/>
      <c r="F311422" s="48"/>
    </row>
    <row r="311423" spans="2:6" ht="15" customHeight="1" x14ac:dyDescent="0.2">
      <c r="B311423" s="45"/>
      <c r="C311423" s="46"/>
      <c r="D311423" s="47"/>
      <c r="E311423" s="48"/>
      <c r="F311423" s="48"/>
    </row>
    <row r="311424" spans="2:6" ht="15" customHeight="1" x14ac:dyDescent="0.2">
      <c r="B311424" s="45"/>
      <c r="C311424" s="46"/>
      <c r="D311424" s="47"/>
      <c r="E311424" s="48"/>
      <c r="F311424" s="48"/>
    </row>
    <row r="311425" spans="2:6" ht="15" customHeight="1" x14ac:dyDescent="0.2">
      <c r="B311425" s="45"/>
      <c r="C311425" s="46"/>
      <c r="D311425" s="47"/>
      <c r="E311425" s="48"/>
      <c r="F311425" s="48"/>
    </row>
    <row r="311426" spans="2:6" ht="15" customHeight="1" x14ac:dyDescent="0.2">
      <c r="B311426" s="45"/>
      <c r="C311426" s="46"/>
      <c r="D311426" s="47"/>
      <c r="E311426" s="48"/>
      <c r="F311426" s="48"/>
    </row>
    <row r="311427" spans="2:6" ht="15" customHeight="1" x14ac:dyDescent="0.2">
      <c r="B311427" s="45"/>
      <c r="C311427" s="46"/>
      <c r="D311427" s="47"/>
      <c r="E311427" s="48"/>
      <c r="F311427" s="48"/>
    </row>
    <row r="311428" spans="2:6" ht="15" customHeight="1" x14ac:dyDescent="0.2">
      <c r="B311428" s="45"/>
      <c r="C311428" s="46"/>
      <c r="D311428" s="47"/>
      <c r="E311428" s="48"/>
      <c r="F311428" s="48"/>
    </row>
    <row r="311429" spans="2:6" ht="15" customHeight="1" x14ac:dyDescent="0.2">
      <c r="B311429" s="45"/>
      <c r="C311429" s="46"/>
      <c r="D311429" s="47"/>
      <c r="E311429" s="48"/>
      <c r="F311429" s="48"/>
    </row>
    <row r="311430" spans="2:6" ht="15" customHeight="1" x14ac:dyDescent="0.2">
      <c r="B311430" s="45"/>
      <c r="C311430" s="46"/>
      <c r="D311430" s="47"/>
      <c r="E311430" s="48"/>
      <c r="F311430" s="48"/>
    </row>
    <row r="311431" spans="2:6" ht="15" customHeight="1" x14ac:dyDescent="0.2">
      <c r="B311431" s="45"/>
      <c r="C311431" s="46"/>
      <c r="D311431" s="47"/>
      <c r="E311431" s="48"/>
      <c r="F311431" s="48"/>
    </row>
    <row r="311432" spans="2:6" ht="15" customHeight="1" x14ac:dyDescent="0.2">
      <c r="B311432" s="45"/>
      <c r="C311432" s="46"/>
      <c r="D311432" s="47"/>
      <c r="E311432" s="48"/>
      <c r="F311432" s="48"/>
    </row>
    <row r="311433" spans="2:6" ht="15" customHeight="1" x14ac:dyDescent="0.2">
      <c r="B311433" s="45"/>
      <c r="C311433" s="46"/>
      <c r="D311433" s="47"/>
      <c r="E311433" s="48"/>
      <c r="F311433" s="48"/>
    </row>
    <row r="311434" spans="2:6" ht="15" customHeight="1" x14ac:dyDescent="0.2">
      <c r="B311434" s="45"/>
      <c r="C311434" s="46"/>
      <c r="D311434" s="47"/>
      <c r="E311434" s="48"/>
      <c r="F311434" s="48"/>
    </row>
    <row r="311435" spans="2:6" ht="15" customHeight="1" x14ac:dyDescent="0.2">
      <c r="B311435" s="45"/>
      <c r="C311435" s="46"/>
      <c r="D311435" s="47"/>
      <c r="E311435" s="48"/>
      <c r="F311435" s="48"/>
    </row>
    <row r="311436" spans="2:6" ht="15" customHeight="1" x14ac:dyDescent="0.2">
      <c r="B311436" s="45"/>
      <c r="C311436" s="46"/>
      <c r="D311436" s="47"/>
      <c r="E311436" s="48"/>
      <c r="F311436" s="48"/>
    </row>
    <row r="311437" spans="2:6" ht="15" customHeight="1" x14ac:dyDescent="0.2">
      <c r="B311437" s="45"/>
      <c r="C311437" s="46"/>
      <c r="D311437" s="47"/>
      <c r="E311437" s="48"/>
      <c r="F311437" s="48"/>
    </row>
    <row r="311438" spans="2:6" ht="15" customHeight="1" x14ac:dyDescent="0.2">
      <c r="B311438" s="45"/>
      <c r="C311438" s="46"/>
      <c r="D311438" s="47"/>
      <c r="E311438" s="48"/>
      <c r="F311438" s="48"/>
    </row>
    <row r="311439" spans="2:6" ht="15" customHeight="1" x14ac:dyDescent="0.2">
      <c r="B311439" s="45"/>
      <c r="C311439" s="46"/>
      <c r="D311439" s="47"/>
      <c r="E311439" s="48"/>
      <c r="F311439" s="48"/>
    </row>
    <row r="311440" spans="2:6" ht="15" customHeight="1" x14ac:dyDescent="0.2">
      <c r="B311440" s="45"/>
      <c r="C311440" s="46"/>
      <c r="D311440" s="47"/>
      <c r="E311440" s="48"/>
      <c r="F311440" s="48"/>
    </row>
    <row r="311441" spans="2:6" ht="15" customHeight="1" x14ac:dyDescent="0.2">
      <c r="B311441" s="45"/>
      <c r="C311441" s="46"/>
      <c r="D311441" s="47"/>
      <c r="E311441" s="48"/>
      <c r="F311441" s="48"/>
    </row>
    <row r="311442" spans="2:6" ht="15" customHeight="1" x14ac:dyDescent="0.2">
      <c r="B311442" s="45"/>
      <c r="C311442" s="46"/>
      <c r="D311442" s="47"/>
      <c r="E311442" s="48"/>
      <c r="F311442" s="48"/>
    </row>
    <row r="311443" spans="2:6" ht="15" customHeight="1" x14ac:dyDescent="0.2">
      <c r="B311443" s="45"/>
      <c r="C311443" s="46"/>
      <c r="D311443" s="47"/>
      <c r="E311443" s="48"/>
      <c r="F311443" s="48"/>
    </row>
    <row r="311444" spans="2:6" ht="15" customHeight="1" x14ac:dyDescent="0.2">
      <c r="B311444" s="45"/>
      <c r="C311444" s="46"/>
      <c r="D311444" s="47"/>
      <c r="E311444" s="48"/>
      <c r="F311444" s="48"/>
    </row>
    <row r="311445" spans="2:6" ht="15" customHeight="1" x14ac:dyDescent="0.2">
      <c r="B311445" s="45"/>
      <c r="C311445" s="46"/>
      <c r="D311445" s="47"/>
      <c r="E311445" s="48"/>
      <c r="F311445" s="48"/>
    </row>
    <row r="311446" spans="2:6" ht="15" customHeight="1" x14ac:dyDescent="0.2">
      <c r="B311446" s="45"/>
      <c r="C311446" s="46"/>
      <c r="D311446" s="47"/>
      <c r="E311446" s="48"/>
      <c r="F311446" s="48"/>
    </row>
    <row r="311447" spans="2:6" ht="15" customHeight="1" x14ac:dyDescent="0.2">
      <c r="B311447" s="45"/>
      <c r="C311447" s="46"/>
      <c r="D311447" s="47"/>
      <c r="E311447" s="48"/>
      <c r="F311447" s="48"/>
    </row>
    <row r="311448" spans="2:6" ht="15" customHeight="1" x14ac:dyDescent="0.2">
      <c r="B311448" s="45"/>
      <c r="C311448" s="46"/>
      <c r="D311448" s="47"/>
      <c r="E311448" s="48"/>
      <c r="F311448" s="48"/>
    </row>
    <row r="311449" spans="2:6" ht="15" customHeight="1" x14ac:dyDescent="0.2">
      <c r="B311449" s="45"/>
      <c r="C311449" s="46"/>
      <c r="D311449" s="47"/>
      <c r="E311449" s="48"/>
      <c r="F311449" s="48"/>
    </row>
    <row r="311450" spans="2:6" ht="15" customHeight="1" x14ac:dyDescent="0.2">
      <c r="B311450" s="45"/>
      <c r="C311450" s="46"/>
      <c r="D311450" s="47"/>
      <c r="E311450" s="48"/>
      <c r="F311450" s="48"/>
    </row>
    <row r="311451" spans="2:6" ht="15" customHeight="1" x14ac:dyDescent="0.2">
      <c r="B311451" s="45"/>
      <c r="C311451" s="46"/>
      <c r="D311451" s="47"/>
      <c r="E311451" s="48"/>
      <c r="F311451" s="48"/>
    </row>
    <row r="311452" spans="2:6" ht="15" customHeight="1" x14ac:dyDescent="0.2">
      <c r="B311452" s="45"/>
      <c r="C311452" s="46"/>
      <c r="D311452" s="47"/>
      <c r="E311452" s="48"/>
      <c r="F311452" s="48"/>
    </row>
    <row r="311453" spans="2:6" ht="15" customHeight="1" x14ac:dyDescent="0.2">
      <c r="B311453" s="45"/>
      <c r="C311453" s="46"/>
      <c r="D311453" s="47"/>
      <c r="E311453" s="48"/>
      <c r="F311453" s="48"/>
    </row>
    <row r="311454" spans="2:6" ht="15" customHeight="1" x14ac:dyDescent="0.2">
      <c r="B311454" s="45"/>
      <c r="C311454" s="46"/>
      <c r="D311454" s="47"/>
      <c r="E311454" s="48"/>
      <c r="F311454" s="48"/>
    </row>
    <row r="311455" spans="2:6" ht="15" customHeight="1" x14ac:dyDescent="0.2">
      <c r="B311455" s="45"/>
      <c r="C311455" s="46"/>
      <c r="D311455" s="47"/>
      <c r="E311455" s="48"/>
      <c r="F311455" s="48"/>
    </row>
    <row r="311456" spans="2:6" ht="15" customHeight="1" x14ac:dyDescent="0.2">
      <c r="B311456" s="45"/>
      <c r="C311456" s="46"/>
      <c r="D311456" s="47"/>
      <c r="E311456" s="48"/>
      <c r="F311456" s="48"/>
    </row>
    <row r="311457" spans="2:6" ht="15" customHeight="1" x14ac:dyDescent="0.2">
      <c r="B311457" s="45"/>
      <c r="C311457" s="46"/>
      <c r="D311457" s="47"/>
      <c r="E311457" s="48"/>
      <c r="F311457" s="48"/>
    </row>
    <row r="311458" spans="2:6" ht="15" customHeight="1" x14ac:dyDescent="0.2">
      <c r="B311458" s="45"/>
      <c r="C311458" s="46"/>
      <c r="D311458" s="47"/>
      <c r="E311458" s="48"/>
      <c r="F311458" s="48"/>
    </row>
    <row r="311459" spans="2:6" ht="15" customHeight="1" x14ac:dyDescent="0.2">
      <c r="B311459" s="45"/>
      <c r="C311459" s="46"/>
      <c r="D311459" s="47"/>
      <c r="E311459" s="48"/>
      <c r="F311459" s="48"/>
    </row>
    <row r="311460" spans="2:6" ht="15" customHeight="1" x14ac:dyDescent="0.2">
      <c r="B311460" s="45"/>
      <c r="C311460" s="46"/>
      <c r="D311460" s="47"/>
      <c r="E311460" s="48"/>
      <c r="F311460" s="48"/>
    </row>
    <row r="311461" spans="2:6" ht="15" customHeight="1" x14ac:dyDescent="0.2">
      <c r="B311461" s="45"/>
      <c r="C311461" s="46"/>
      <c r="D311461" s="47"/>
      <c r="E311461" s="48"/>
      <c r="F311461" s="48"/>
    </row>
    <row r="311462" spans="2:6" ht="15" customHeight="1" x14ac:dyDescent="0.2">
      <c r="B311462" s="45"/>
      <c r="C311462" s="46"/>
      <c r="D311462" s="47"/>
      <c r="E311462" s="48"/>
      <c r="F311462" s="48"/>
    </row>
    <row r="311463" spans="2:6" ht="15" customHeight="1" x14ac:dyDescent="0.2">
      <c r="B311463" s="45"/>
      <c r="C311463" s="46"/>
      <c r="D311463" s="47"/>
      <c r="E311463" s="48"/>
      <c r="F311463" s="48"/>
    </row>
    <row r="311464" spans="2:6" ht="15" customHeight="1" x14ac:dyDescent="0.2">
      <c r="B311464" s="45"/>
      <c r="C311464" s="46"/>
      <c r="D311464" s="47"/>
      <c r="E311464" s="48"/>
      <c r="F311464" s="48"/>
    </row>
    <row r="311465" spans="2:6" ht="15" customHeight="1" x14ac:dyDescent="0.2">
      <c r="B311465" s="45"/>
      <c r="C311465" s="46"/>
      <c r="D311465" s="47"/>
      <c r="E311465" s="48"/>
      <c r="F311465" s="48"/>
    </row>
    <row r="311466" spans="2:6" ht="15" customHeight="1" x14ac:dyDescent="0.2">
      <c r="B311466" s="45"/>
      <c r="C311466" s="46"/>
      <c r="D311466" s="47"/>
      <c r="E311466" s="48"/>
      <c r="F311466" s="48"/>
    </row>
    <row r="311467" spans="2:6" ht="15" customHeight="1" x14ac:dyDescent="0.2">
      <c r="B311467" s="45"/>
      <c r="C311467" s="46"/>
      <c r="D311467" s="47"/>
      <c r="E311467" s="48"/>
      <c r="F311467" s="48"/>
    </row>
    <row r="311468" spans="2:6" ht="15" customHeight="1" x14ac:dyDescent="0.2">
      <c r="B311468" s="45"/>
      <c r="C311468" s="46"/>
      <c r="D311468" s="47"/>
      <c r="E311468" s="48"/>
      <c r="F311468" s="48"/>
    </row>
    <row r="311469" spans="2:6" ht="15" customHeight="1" x14ac:dyDescent="0.2">
      <c r="B311469" s="45"/>
      <c r="C311469" s="46"/>
      <c r="D311469" s="47"/>
      <c r="E311469" s="48"/>
      <c r="F311469" s="48"/>
    </row>
    <row r="311470" spans="2:6" ht="15" customHeight="1" x14ac:dyDescent="0.2">
      <c r="B311470" s="45"/>
      <c r="C311470" s="46"/>
      <c r="D311470" s="47"/>
      <c r="E311470" s="48"/>
      <c r="F311470" s="48"/>
    </row>
    <row r="311471" spans="2:6" ht="15" customHeight="1" x14ac:dyDescent="0.2">
      <c r="B311471" s="45"/>
      <c r="C311471" s="46"/>
      <c r="D311471" s="47"/>
      <c r="E311471" s="48"/>
      <c r="F311471" s="48"/>
    </row>
    <row r="311472" spans="2:6" ht="15" customHeight="1" x14ac:dyDescent="0.2">
      <c r="B311472" s="45"/>
      <c r="C311472" s="46"/>
      <c r="D311472" s="47"/>
      <c r="E311472" s="48"/>
      <c r="F311472" s="48"/>
    </row>
    <row r="311473" spans="2:6" ht="15" customHeight="1" x14ac:dyDescent="0.2">
      <c r="B311473" s="45"/>
      <c r="C311473" s="46"/>
      <c r="D311473" s="47"/>
      <c r="E311473" s="48"/>
      <c r="F311473" s="48"/>
    </row>
    <row r="311474" spans="2:6" ht="15" customHeight="1" x14ac:dyDescent="0.2">
      <c r="B311474" s="45"/>
      <c r="C311474" s="46"/>
      <c r="D311474" s="47"/>
      <c r="E311474" s="48"/>
      <c r="F311474" s="48"/>
    </row>
    <row r="311475" spans="2:6" ht="15" customHeight="1" x14ac:dyDescent="0.2">
      <c r="B311475" s="45"/>
      <c r="C311475" s="46"/>
      <c r="D311475" s="47"/>
      <c r="E311475" s="48"/>
      <c r="F311475" s="48"/>
    </row>
    <row r="311476" spans="2:6" ht="15" customHeight="1" x14ac:dyDescent="0.2">
      <c r="B311476" s="45"/>
      <c r="C311476" s="46"/>
      <c r="D311476" s="47"/>
      <c r="E311476" s="48"/>
      <c r="F311476" s="48"/>
    </row>
    <row r="311477" spans="2:6" ht="15" customHeight="1" x14ac:dyDescent="0.2">
      <c r="B311477" s="45"/>
      <c r="C311477" s="46"/>
      <c r="D311477" s="47"/>
      <c r="E311477" s="48"/>
      <c r="F311477" s="48"/>
    </row>
    <row r="311478" spans="2:6" ht="15" customHeight="1" x14ac:dyDescent="0.2">
      <c r="B311478" s="45"/>
      <c r="C311478" s="46"/>
      <c r="D311478" s="47"/>
      <c r="E311478" s="48"/>
      <c r="F311478" s="48"/>
    </row>
    <row r="311479" spans="2:6" ht="15" customHeight="1" x14ac:dyDescent="0.2">
      <c r="B311479" s="45"/>
      <c r="C311479" s="46"/>
      <c r="D311479" s="47"/>
      <c r="E311479" s="48"/>
      <c r="F311479" s="48"/>
    </row>
    <row r="311480" spans="2:6" ht="15" customHeight="1" x14ac:dyDescent="0.2">
      <c r="B311480" s="45"/>
      <c r="C311480" s="46"/>
      <c r="D311480" s="47"/>
      <c r="E311480" s="48"/>
      <c r="F311480" s="48"/>
    </row>
    <row r="311481" spans="2:6" ht="15" customHeight="1" x14ac:dyDescent="0.2">
      <c r="B311481" s="45"/>
      <c r="C311481" s="46"/>
      <c r="D311481" s="47"/>
      <c r="E311481" s="48"/>
      <c r="F311481" s="48"/>
    </row>
    <row r="311482" spans="2:6" ht="15" customHeight="1" x14ac:dyDescent="0.2">
      <c r="B311482" s="45"/>
      <c r="C311482" s="46"/>
      <c r="D311482" s="47"/>
      <c r="E311482" s="48"/>
      <c r="F311482" s="48"/>
    </row>
    <row r="311483" spans="2:6" ht="15" customHeight="1" x14ac:dyDescent="0.2">
      <c r="B311483" s="45"/>
      <c r="C311483" s="46"/>
      <c r="D311483" s="47"/>
      <c r="E311483" s="48"/>
      <c r="F311483" s="48"/>
    </row>
    <row r="311484" spans="2:6" ht="15" customHeight="1" x14ac:dyDescent="0.2">
      <c r="B311484" s="45"/>
      <c r="C311484" s="46"/>
      <c r="D311484" s="47"/>
      <c r="E311484" s="48"/>
      <c r="F311484" s="48"/>
    </row>
    <row r="311485" spans="2:6" ht="15" customHeight="1" x14ac:dyDescent="0.2">
      <c r="B311485" s="45"/>
      <c r="C311485" s="46"/>
      <c r="D311485" s="47"/>
      <c r="E311485" s="48"/>
      <c r="F311485" s="48"/>
    </row>
    <row r="311486" spans="2:6" ht="15" customHeight="1" x14ac:dyDescent="0.2">
      <c r="B311486" s="45"/>
      <c r="C311486" s="46"/>
      <c r="D311486" s="47"/>
      <c r="E311486" s="48"/>
      <c r="F311486" s="48"/>
    </row>
    <row r="311487" spans="2:6" ht="15" customHeight="1" x14ac:dyDescent="0.2">
      <c r="B311487" s="45"/>
      <c r="C311487" s="46"/>
      <c r="D311487" s="47"/>
      <c r="E311487" s="48"/>
      <c r="F311487" s="48"/>
    </row>
    <row r="311488" spans="2:6" ht="15" customHeight="1" x14ac:dyDescent="0.2">
      <c r="B311488" s="45"/>
      <c r="C311488" s="46"/>
      <c r="D311488" s="47"/>
      <c r="E311488" s="48"/>
      <c r="F311488" s="48"/>
    </row>
    <row r="311489" spans="2:6" ht="15" customHeight="1" x14ac:dyDescent="0.2">
      <c r="B311489" s="45"/>
      <c r="C311489" s="46"/>
      <c r="D311489" s="47"/>
      <c r="E311489" s="48"/>
      <c r="F311489" s="48"/>
    </row>
    <row r="311490" spans="2:6" ht="15" customHeight="1" x14ac:dyDescent="0.2">
      <c r="B311490" s="45"/>
      <c r="C311490" s="46"/>
      <c r="D311490" s="47"/>
      <c r="E311490" s="48"/>
      <c r="F311490" s="48"/>
    </row>
    <row r="311491" spans="2:6" ht="15" customHeight="1" x14ac:dyDescent="0.2">
      <c r="B311491" s="45"/>
      <c r="C311491" s="46"/>
      <c r="D311491" s="47"/>
      <c r="E311491" s="48"/>
      <c r="F311491" s="48"/>
    </row>
    <row r="311492" spans="2:6" ht="15" customHeight="1" x14ac:dyDescent="0.2">
      <c r="B311492" s="45"/>
      <c r="C311492" s="46"/>
      <c r="D311492" s="47"/>
      <c r="E311492" s="48"/>
      <c r="F311492" s="48"/>
    </row>
    <row r="311493" spans="2:6" ht="15" customHeight="1" x14ac:dyDescent="0.2">
      <c r="B311493" s="45"/>
      <c r="C311493" s="46"/>
      <c r="D311493" s="47"/>
      <c r="E311493" s="48"/>
      <c r="F311493" s="48"/>
    </row>
    <row r="311494" spans="2:6" ht="15" customHeight="1" x14ac:dyDescent="0.2">
      <c r="B311494" s="45"/>
      <c r="C311494" s="46"/>
      <c r="D311494" s="47"/>
      <c r="E311494" s="48"/>
      <c r="F311494" s="48"/>
    </row>
    <row r="311495" spans="2:6" ht="15" customHeight="1" x14ac:dyDescent="0.2">
      <c r="B311495" s="45"/>
      <c r="C311495" s="46"/>
      <c r="D311495" s="47"/>
      <c r="E311495" s="48"/>
      <c r="F311495" s="48"/>
    </row>
    <row r="311496" spans="2:6" ht="15" customHeight="1" x14ac:dyDescent="0.2">
      <c r="B311496" s="45"/>
      <c r="C311496" s="46"/>
      <c r="D311496" s="47"/>
      <c r="E311496" s="48"/>
      <c r="F311496" s="48"/>
    </row>
    <row r="311497" spans="2:6" ht="15" customHeight="1" x14ac:dyDescent="0.2">
      <c r="B311497" s="45"/>
      <c r="C311497" s="46"/>
      <c r="D311497" s="47"/>
      <c r="E311497" s="48"/>
      <c r="F311497" s="48"/>
    </row>
    <row r="311498" spans="2:6" ht="15" customHeight="1" x14ac:dyDescent="0.2">
      <c r="B311498" s="45"/>
      <c r="C311498" s="46"/>
      <c r="D311498" s="47"/>
      <c r="E311498" s="48"/>
      <c r="F311498" s="48"/>
    </row>
    <row r="311499" spans="2:6" ht="15" customHeight="1" x14ac:dyDescent="0.2">
      <c r="B311499" s="45"/>
      <c r="C311499" s="46"/>
      <c r="D311499" s="47"/>
      <c r="E311499" s="48"/>
      <c r="F311499" s="48"/>
    </row>
    <row r="311500" spans="2:6" ht="15" customHeight="1" x14ac:dyDescent="0.2">
      <c r="B311500" s="45"/>
      <c r="C311500" s="46"/>
      <c r="D311500" s="47"/>
      <c r="E311500" s="48"/>
      <c r="F311500" s="48"/>
    </row>
    <row r="311501" spans="2:6" ht="15" customHeight="1" x14ac:dyDescent="0.2">
      <c r="B311501" s="45"/>
      <c r="C311501" s="46"/>
      <c r="D311501" s="47"/>
      <c r="E311501" s="48"/>
      <c r="F311501" s="48"/>
    </row>
    <row r="311502" spans="2:6" ht="15" customHeight="1" x14ac:dyDescent="0.2">
      <c r="B311502" s="45"/>
      <c r="C311502" s="46"/>
      <c r="D311502" s="47"/>
      <c r="E311502" s="48"/>
      <c r="F311502" s="48"/>
    </row>
    <row r="311503" spans="2:6" ht="15" customHeight="1" x14ac:dyDescent="0.2">
      <c r="B311503" s="45"/>
      <c r="C311503" s="46"/>
      <c r="D311503" s="47"/>
      <c r="E311503" s="48"/>
      <c r="F311503" s="48"/>
    </row>
    <row r="311504" spans="2:6" ht="15" customHeight="1" x14ac:dyDescent="0.2">
      <c r="B311504" s="45"/>
      <c r="C311504" s="46"/>
      <c r="D311504" s="47"/>
      <c r="E311504" s="48"/>
      <c r="F311504" s="48"/>
    </row>
    <row r="311505" spans="2:6" ht="15" customHeight="1" x14ac:dyDescent="0.2">
      <c r="B311505" s="45"/>
      <c r="C311505" s="46"/>
      <c r="D311505" s="47"/>
      <c r="E311505" s="48"/>
      <c r="F311505" s="48"/>
    </row>
    <row r="311506" spans="2:6" ht="15" customHeight="1" x14ac:dyDescent="0.2">
      <c r="B311506" s="45"/>
      <c r="C311506" s="46"/>
      <c r="D311506" s="47"/>
      <c r="E311506" s="48"/>
      <c r="F311506" s="48"/>
    </row>
    <row r="311507" spans="2:6" ht="15" customHeight="1" x14ac:dyDescent="0.2">
      <c r="B311507" s="45"/>
      <c r="C311507" s="46"/>
      <c r="D311507" s="47"/>
      <c r="E311507" s="48"/>
      <c r="F311507" s="48"/>
    </row>
    <row r="311508" spans="2:6" ht="15" customHeight="1" x14ac:dyDescent="0.2">
      <c r="B311508" s="45"/>
      <c r="C311508" s="46"/>
      <c r="D311508" s="47"/>
      <c r="E311508" s="48"/>
      <c r="F311508" s="48"/>
    </row>
    <row r="311509" spans="2:6" ht="15" customHeight="1" x14ac:dyDescent="0.2">
      <c r="B311509" s="45"/>
      <c r="C311509" s="46"/>
      <c r="D311509" s="47"/>
      <c r="E311509" s="48"/>
      <c r="F311509" s="48"/>
    </row>
    <row r="311510" spans="2:6" ht="15" customHeight="1" x14ac:dyDescent="0.2">
      <c r="B311510" s="45"/>
      <c r="C311510" s="46"/>
      <c r="D311510" s="47"/>
      <c r="E311510" s="48"/>
      <c r="F311510" s="48"/>
    </row>
    <row r="311511" spans="2:6" ht="15" customHeight="1" x14ac:dyDescent="0.2">
      <c r="B311511" s="45"/>
      <c r="C311511" s="46"/>
      <c r="D311511" s="47"/>
      <c r="E311511" s="48"/>
      <c r="F311511" s="48"/>
    </row>
    <row r="311512" spans="2:6" ht="15" customHeight="1" x14ac:dyDescent="0.2">
      <c r="B311512" s="45"/>
      <c r="C311512" s="46"/>
      <c r="D311512" s="47"/>
      <c r="E311512" s="48"/>
      <c r="F311512" s="48"/>
    </row>
    <row r="311513" spans="2:6" ht="15" customHeight="1" x14ac:dyDescent="0.2">
      <c r="B311513" s="45"/>
      <c r="C311513" s="46"/>
      <c r="D311513" s="47"/>
      <c r="E311513" s="48"/>
      <c r="F311513" s="48"/>
    </row>
    <row r="311514" spans="2:6" ht="15" customHeight="1" x14ac:dyDescent="0.2">
      <c r="B311514" s="45"/>
      <c r="C311514" s="46"/>
      <c r="D311514" s="47"/>
      <c r="E311514" s="48"/>
      <c r="F311514" s="48"/>
    </row>
    <row r="311515" spans="2:6" ht="15" customHeight="1" x14ac:dyDescent="0.2">
      <c r="B311515" s="45"/>
      <c r="C311515" s="46"/>
      <c r="D311515" s="47"/>
      <c r="E311515" s="48"/>
      <c r="F311515" s="48"/>
    </row>
    <row r="311516" spans="2:6" ht="15" customHeight="1" x14ac:dyDescent="0.2">
      <c r="B311516" s="45"/>
      <c r="C311516" s="46"/>
      <c r="D311516" s="47"/>
      <c r="E311516" s="48"/>
      <c r="F311516" s="48"/>
    </row>
    <row r="311517" spans="2:6" ht="15" customHeight="1" x14ac:dyDescent="0.2">
      <c r="B311517" s="45"/>
      <c r="C311517" s="46"/>
      <c r="D311517" s="47"/>
      <c r="E311517" s="48"/>
      <c r="F311517" s="48"/>
    </row>
    <row r="311518" spans="2:6" ht="15" customHeight="1" x14ac:dyDescent="0.2">
      <c r="B311518" s="45"/>
      <c r="C311518" s="46"/>
      <c r="D311518" s="47"/>
      <c r="E311518" s="48"/>
      <c r="F311518" s="48"/>
    </row>
    <row r="311519" spans="2:6" ht="15" customHeight="1" x14ac:dyDescent="0.2">
      <c r="B311519" s="45"/>
      <c r="C311519" s="46"/>
      <c r="D311519" s="47"/>
      <c r="E311519" s="48"/>
      <c r="F311519" s="48"/>
    </row>
    <row r="311520" spans="2:6" ht="15" customHeight="1" x14ac:dyDescent="0.2">
      <c r="B311520" s="45"/>
      <c r="C311520" s="46"/>
      <c r="D311520" s="47"/>
      <c r="E311520" s="48"/>
      <c r="F311520" s="48"/>
    </row>
    <row r="311521" spans="2:6" ht="15" customHeight="1" x14ac:dyDescent="0.2">
      <c r="B311521" s="45"/>
      <c r="C311521" s="46"/>
      <c r="D311521" s="47"/>
      <c r="E311521" s="48"/>
      <c r="F311521" s="48"/>
    </row>
    <row r="311522" spans="2:6" ht="15" customHeight="1" x14ac:dyDescent="0.2">
      <c r="B311522" s="45"/>
      <c r="C311522" s="46"/>
      <c r="D311522" s="47"/>
      <c r="E311522" s="48"/>
      <c r="F311522" s="48"/>
    </row>
    <row r="311523" spans="2:6" ht="15" customHeight="1" x14ac:dyDescent="0.2">
      <c r="B311523" s="45"/>
      <c r="C311523" s="46"/>
      <c r="D311523" s="47"/>
      <c r="E311523" s="48"/>
      <c r="F311523" s="48"/>
    </row>
    <row r="311524" spans="2:6" ht="15" customHeight="1" x14ac:dyDescent="0.2">
      <c r="B311524" s="45"/>
      <c r="C311524" s="46"/>
      <c r="D311524" s="47"/>
      <c r="E311524" s="48"/>
      <c r="F311524" s="48"/>
    </row>
    <row r="311525" spans="2:6" ht="15" customHeight="1" x14ac:dyDescent="0.2">
      <c r="B311525" s="45"/>
      <c r="C311525" s="46"/>
      <c r="D311525" s="47"/>
      <c r="E311525" s="48"/>
      <c r="F311525" s="48"/>
    </row>
    <row r="311526" spans="2:6" ht="15" customHeight="1" x14ac:dyDescent="0.2">
      <c r="B311526" s="45"/>
      <c r="C311526" s="46"/>
      <c r="D311526" s="47"/>
      <c r="E311526" s="48"/>
      <c r="F311526" s="48"/>
    </row>
    <row r="311527" spans="2:6" ht="15" customHeight="1" x14ac:dyDescent="0.2">
      <c r="B311527" s="45"/>
      <c r="C311527" s="46"/>
      <c r="D311527" s="47"/>
      <c r="E311527" s="48"/>
      <c r="F311527" s="48"/>
    </row>
    <row r="311528" spans="2:6" ht="15" customHeight="1" x14ac:dyDescent="0.2">
      <c r="B311528" s="45"/>
      <c r="C311528" s="46"/>
      <c r="D311528" s="47"/>
      <c r="E311528" s="48"/>
      <c r="F311528" s="48"/>
    </row>
    <row r="311529" spans="2:6" ht="15" customHeight="1" x14ac:dyDescent="0.2">
      <c r="B311529" s="45"/>
      <c r="C311529" s="46"/>
      <c r="D311529" s="47"/>
      <c r="E311529" s="48"/>
      <c r="F311529" s="48"/>
    </row>
    <row r="311530" spans="2:6" ht="15" customHeight="1" x14ac:dyDescent="0.2">
      <c r="B311530" s="45"/>
      <c r="C311530" s="46"/>
      <c r="D311530" s="47"/>
      <c r="E311530" s="48"/>
      <c r="F311530" s="48"/>
    </row>
    <row r="311531" spans="2:6" ht="15" customHeight="1" x14ac:dyDescent="0.2">
      <c r="B311531" s="45"/>
      <c r="C311531" s="46"/>
      <c r="D311531" s="47"/>
      <c r="E311531" s="48"/>
      <c r="F311531" s="48"/>
    </row>
    <row r="311532" spans="2:6" ht="15" customHeight="1" x14ac:dyDescent="0.2">
      <c r="B311532" s="45"/>
      <c r="C311532" s="46"/>
      <c r="D311532" s="47"/>
      <c r="E311532" s="48"/>
      <c r="F311532" s="48"/>
    </row>
    <row r="311533" spans="2:6" ht="15" customHeight="1" x14ac:dyDescent="0.2">
      <c r="B311533" s="45"/>
      <c r="C311533" s="46"/>
      <c r="D311533" s="47"/>
      <c r="E311533" s="48"/>
      <c r="F311533" s="48"/>
    </row>
    <row r="311534" spans="2:6" ht="15" customHeight="1" x14ac:dyDescent="0.2">
      <c r="B311534" s="45"/>
      <c r="C311534" s="46"/>
      <c r="D311534" s="47"/>
      <c r="E311534" s="48"/>
      <c r="F311534" s="48"/>
    </row>
    <row r="311535" spans="2:6" ht="15" customHeight="1" x14ac:dyDescent="0.2">
      <c r="B311535" s="45"/>
      <c r="C311535" s="46"/>
      <c r="D311535" s="47"/>
      <c r="E311535" s="48"/>
      <c r="F311535" s="48"/>
    </row>
    <row r="311536" spans="2:6" ht="15" customHeight="1" x14ac:dyDescent="0.2">
      <c r="B311536" s="45"/>
      <c r="C311536" s="46"/>
      <c r="D311536" s="47"/>
      <c r="E311536" s="48"/>
      <c r="F311536" s="48"/>
    </row>
    <row r="311537" spans="2:6" ht="15" customHeight="1" x14ac:dyDescent="0.2">
      <c r="B311537" s="45"/>
      <c r="C311537" s="46"/>
      <c r="D311537" s="47"/>
      <c r="E311537" s="48"/>
      <c r="F311537" s="48"/>
    </row>
    <row r="311538" spans="2:6" ht="15" customHeight="1" x14ac:dyDescent="0.2">
      <c r="B311538" s="45"/>
      <c r="C311538" s="46"/>
      <c r="D311538" s="47"/>
      <c r="E311538" s="48"/>
      <c r="F311538" s="48"/>
    </row>
    <row r="311539" spans="2:6" ht="15" customHeight="1" x14ac:dyDescent="0.2">
      <c r="B311539" s="45"/>
      <c r="C311539" s="46"/>
      <c r="D311539" s="47"/>
      <c r="E311539" s="48"/>
      <c r="F311539" s="48"/>
    </row>
    <row r="311540" spans="2:6" ht="15" customHeight="1" x14ac:dyDescent="0.2">
      <c r="B311540" s="45"/>
      <c r="C311540" s="46"/>
      <c r="D311540" s="47"/>
      <c r="E311540" s="48"/>
      <c r="F311540" s="48"/>
    </row>
    <row r="311541" spans="2:6" ht="15" customHeight="1" x14ac:dyDescent="0.2">
      <c r="B311541" s="45"/>
      <c r="C311541" s="46"/>
      <c r="D311541" s="47"/>
      <c r="E311541" s="48"/>
      <c r="F311541" s="48"/>
    </row>
    <row r="311542" spans="2:6" ht="15" customHeight="1" x14ac:dyDescent="0.2">
      <c r="B311542" s="45"/>
      <c r="C311542" s="46"/>
      <c r="D311542" s="47"/>
      <c r="E311542" s="48"/>
      <c r="F311542" s="48"/>
    </row>
    <row r="311543" spans="2:6" ht="15" customHeight="1" x14ac:dyDescent="0.2">
      <c r="B311543" s="45"/>
      <c r="C311543" s="46"/>
      <c r="D311543" s="47"/>
      <c r="E311543" s="48"/>
      <c r="F311543" s="48"/>
    </row>
    <row r="311544" spans="2:6" ht="15" customHeight="1" x14ac:dyDescent="0.2">
      <c r="B311544" s="45"/>
      <c r="C311544" s="46"/>
      <c r="D311544" s="47"/>
      <c r="E311544" s="48"/>
      <c r="F311544" s="48"/>
    </row>
    <row r="311545" spans="2:6" ht="15" customHeight="1" x14ac:dyDescent="0.2">
      <c r="B311545" s="45"/>
      <c r="C311545" s="46"/>
      <c r="D311545" s="47"/>
      <c r="E311545" s="48"/>
      <c r="F311545" s="48"/>
    </row>
    <row r="311546" spans="2:6" ht="15" customHeight="1" x14ac:dyDescent="0.2">
      <c r="B311546" s="45"/>
      <c r="C311546" s="46"/>
      <c r="D311546" s="47"/>
      <c r="E311546" s="48"/>
      <c r="F311546" s="48"/>
    </row>
    <row r="311547" spans="2:6" ht="15" customHeight="1" x14ac:dyDescent="0.2">
      <c r="B311547" s="45"/>
      <c r="C311547" s="46"/>
      <c r="D311547" s="47"/>
      <c r="E311547" s="48"/>
      <c r="F311547" s="48"/>
    </row>
    <row r="311548" spans="2:6" ht="15" customHeight="1" x14ac:dyDescent="0.2">
      <c r="B311548" s="45"/>
      <c r="C311548" s="46"/>
      <c r="D311548" s="47"/>
      <c r="E311548" s="48"/>
      <c r="F311548" s="48"/>
    </row>
    <row r="311549" spans="2:6" ht="15" customHeight="1" x14ac:dyDescent="0.2">
      <c r="B311549" s="45"/>
      <c r="C311549" s="46"/>
      <c r="D311549" s="47"/>
      <c r="E311549" s="48"/>
      <c r="F311549" s="48"/>
    </row>
    <row r="311550" spans="2:6" ht="15" customHeight="1" x14ac:dyDescent="0.2">
      <c r="B311550" s="45"/>
      <c r="C311550" s="46"/>
      <c r="D311550" s="47"/>
      <c r="E311550" s="48"/>
      <c r="F311550" s="48"/>
    </row>
    <row r="311551" spans="2:6" ht="15" customHeight="1" x14ac:dyDescent="0.2">
      <c r="B311551" s="45"/>
      <c r="C311551" s="46"/>
      <c r="D311551" s="47"/>
      <c r="E311551" s="48"/>
      <c r="F311551" s="48"/>
    </row>
    <row r="311552" spans="2:6" ht="15" customHeight="1" x14ac:dyDescent="0.2">
      <c r="B311552" s="45"/>
      <c r="C311552" s="46"/>
      <c r="D311552" s="47"/>
      <c r="E311552" s="48"/>
      <c r="F311552" s="48"/>
    </row>
    <row r="311553" spans="2:6" ht="15" customHeight="1" x14ac:dyDescent="0.2">
      <c r="B311553" s="45"/>
      <c r="C311553" s="46"/>
      <c r="D311553" s="47"/>
      <c r="E311553" s="48"/>
      <c r="F311553" s="48"/>
    </row>
    <row r="311554" spans="2:6" ht="15" customHeight="1" x14ac:dyDescent="0.2">
      <c r="B311554" s="45"/>
      <c r="C311554" s="46"/>
      <c r="D311554" s="47"/>
      <c r="E311554" s="48"/>
      <c r="F311554" s="48"/>
    </row>
    <row r="311555" spans="2:6" ht="15" customHeight="1" x14ac:dyDescent="0.2">
      <c r="B311555" s="45"/>
      <c r="C311555" s="46"/>
      <c r="D311555" s="47"/>
      <c r="E311555" s="48"/>
      <c r="F311555" s="48"/>
    </row>
    <row r="311556" spans="2:6" ht="15" customHeight="1" x14ac:dyDescent="0.2">
      <c r="B311556" s="45"/>
      <c r="C311556" s="46"/>
      <c r="D311556" s="47"/>
      <c r="E311556" s="48"/>
      <c r="F311556" s="48"/>
    </row>
    <row r="311557" spans="2:6" ht="15" customHeight="1" x14ac:dyDescent="0.2">
      <c r="B311557" s="45"/>
      <c r="C311557" s="46"/>
      <c r="D311557" s="47"/>
      <c r="E311557" s="48"/>
      <c r="F311557" s="48"/>
    </row>
    <row r="311558" spans="2:6" ht="15" customHeight="1" x14ac:dyDescent="0.2">
      <c r="B311558" s="45"/>
      <c r="C311558" s="46"/>
      <c r="D311558" s="47"/>
      <c r="E311558" s="48"/>
      <c r="F311558" s="48"/>
    </row>
    <row r="311559" spans="2:6" ht="15" customHeight="1" x14ac:dyDescent="0.2">
      <c r="B311559" s="45"/>
      <c r="C311559" s="46"/>
      <c r="D311559" s="47"/>
      <c r="E311559" s="48"/>
      <c r="F311559" s="48"/>
    </row>
    <row r="311560" spans="2:6" ht="15" customHeight="1" x14ac:dyDescent="0.2">
      <c r="B311560" s="45"/>
      <c r="C311560" s="46"/>
      <c r="D311560" s="47"/>
      <c r="E311560" s="48"/>
      <c r="F311560" s="48"/>
    </row>
    <row r="311561" spans="2:6" ht="15" customHeight="1" x14ac:dyDescent="0.2">
      <c r="B311561" s="45"/>
      <c r="C311561" s="46"/>
      <c r="D311561" s="47"/>
      <c r="E311561" s="48"/>
      <c r="F311561" s="48"/>
    </row>
    <row r="311562" spans="2:6" ht="15" customHeight="1" x14ac:dyDescent="0.2">
      <c r="B311562" s="45"/>
      <c r="C311562" s="46"/>
      <c r="D311562" s="47"/>
      <c r="E311562" s="48"/>
      <c r="F311562" s="48"/>
    </row>
    <row r="311563" spans="2:6" ht="15" customHeight="1" x14ac:dyDescent="0.2">
      <c r="B311563" s="45"/>
      <c r="C311563" s="46"/>
      <c r="D311563" s="47"/>
      <c r="E311563" s="48"/>
      <c r="F311563" s="48"/>
    </row>
    <row r="311564" spans="2:6" ht="15" customHeight="1" x14ac:dyDescent="0.2">
      <c r="B311564" s="45"/>
      <c r="C311564" s="46"/>
      <c r="D311564" s="47"/>
      <c r="E311564" s="48"/>
      <c r="F311564" s="48"/>
    </row>
    <row r="311565" spans="2:6" ht="15" customHeight="1" x14ac:dyDescent="0.2">
      <c r="B311565" s="45"/>
      <c r="C311565" s="46"/>
      <c r="D311565" s="47"/>
      <c r="E311565" s="48"/>
      <c r="F311565" s="48"/>
    </row>
    <row r="311566" spans="2:6" ht="15" customHeight="1" x14ac:dyDescent="0.2">
      <c r="B311566" s="45"/>
      <c r="C311566" s="46"/>
      <c r="D311566" s="47"/>
      <c r="E311566" s="48"/>
      <c r="F311566" s="48"/>
    </row>
    <row r="311567" spans="2:6" ht="15" customHeight="1" x14ac:dyDescent="0.2">
      <c r="B311567" s="45"/>
      <c r="C311567" s="46"/>
      <c r="D311567" s="47"/>
      <c r="E311567" s="48"/>
      <c r="F311567" s="48"/>
    </row>
    <row r="311568" spans="2:6" ht="15" customHeight="1" x14ac:dyDescent="0.2">
      <c r="B311568" s="45"/>
      <c r="C311568" s="46"/>
      <c r="D311568" s="47"/>
      <c r="E311568" s="48"/>
      <c r="F311568" s="48"/>
    </row>
    <row r="311569" spans="2:6" ht="15" customHeight="1" x14ac:dyDescent="0.2">
      <c r="B311569" s="45"/>
      <c r="C311569" s="46"/>
      <c r="D311569" s="47"/>
      <c r="E311569" s="48"/>
      <c r="F311569" s="48"/>
    </row>
    <row r="311570" spans="2:6" ht="15" customHeight="1" x14ac:dyDescent="0.2">
      <c r="B311570" s="45"/>
      <c r="C311570" s="46"/>
      <c r="D311570" s="47"/>
      <c r="E311570" s="48"/>
      <c r="F311570" s="48"/>
    </row>
    <row r="311571" spans="2:6" ht="15" customHeight="1" x14ac:dyDescent="0.2">
      <c r="B311571" s="45"/>
      <c r="C311571" s="46"/>
      <c r="D311571" s="47"/>
      <c r="E311571" s="48"/>
      <c r="F311571" s="48"/>
    </row>
    <row r="311572" spans="2:6" ht="15" customHeight="1" x14ac:dyDescent="0.2">
      <c r="B311572" s="45"/>
      <c r="C311572" s="46"/>
      <c r="D311572" s="47"/>
      <c r="E311572" s="48"/>
      <c r="F311572" s="48"/>
    </row>
    <row r="311573" spans="2:6" ht="15" customHeight="1" x14ac:dyDescent="0.2">
      <c r="B311573" s="45"/>
      <c r="C311573" s="46"/>
      <c r="D311573" s="47"/>
      <c r="E311573" s="48"/>
      <c r="F311573" s="48"/>
    </row>
    <row r="311574" spans="2:6" ht="15" customHeight="1" x14ac:dyDescent="0.2">
      <c r="B311574" s="45"/>
      <c r="C311574" s="46"/>
      <c r="D311574" s="47"/>
      <c r="E311574" s="48"/>
      <c r="F311574" s="48"/>
    </row>
    <row r="311575" spans="2:6" ht="15" customHeight="1" x14ac:dyDescent="0.2">
      <c r="B311575" s="45"/>
      <c r="C311575" s="46"/>
      <c r="D311575" s="47"/>
      <c r="E311575" s="48"/>
      <c r="F311575" s="48"/>
    </row>
    <row r="311576" spans="2:6" ht="15" customHeight="1" x14ac:dyDescent="0.2">
      <c r="B311576" s="45"/>
      <c r="C311576" s="46"/>
      <c r="D311576" s="47"/>
      <c r="E311576" s="48"/>
      <c r="F311576" s="48"/>
    </row>
    <row r="311577" spans="2:6" ht="15" customHeight="1" x14ac:dyDescent="0.2">
      <c r="B311577" s="45"/>
      <c r="C311577" s="46"/>
      <c r="D311577" s="47"/>
      <c r="E311577" s="48"/>
      <c r="F311577" s="48"/>
    </row>
    <row r="311578" spans="2:6" ht="15" customHeight="1" x14ac:dyDescent="0.2">
      <c r="B311578" s="45"/>
      <c r="C311578" s="46"/>
      <c r="D311578" s="47"/>
      <c r="E311578" s="48"/>
      <c r="F311578" s="48"/>
    </row>
    <row r="311579" spans="2:6" ht="15" customHeight="1" x14ac:dyDescent="0.2">
      <c r="B311579" s="45"/>
      <c r="C311579" s="46"/>
      <c r="D311579" s="47"/>
      <c r="E311579" s="48"/>
      <c r="F311579" s="48"/>
    </row>
    <row r="311580" spans="2:6" ht="15" customHeight="1" x14ac:dyDescent="0.2">
      <c r="B311580" s="45"/>
      <c r="C311580" s="46"/>
      <c r="D311580" s="47"/>
      <c r="E311580" s="48"/>
      <c r="F311580" s="48"/>
    </row>
    <row r="311581" spans="2:6" ht="15" customHeight="1" x14ac:dyDescent="0.2">
      <c r="B311581" s="45"/>
      <c r="C311581" s="46"/>
      <c r="D311581" s="47"/>
      <c r="E311581" s="48"/>
      <c r="F311581" s="48"/>
    </row>
    <row r="311582" spans="2:6" ht="15" customHeight="1" x14ac:dyDescent="0.2">
      <c r="B311582" s="45"/>
      <c r="C311582" s="46"/>
      <c r="D311582" s="47"/>
      <c r="E311582" s="48"/>
      <c r="F311582" s="48"/>
    </row>
    <row r="311583" spans="2:6" ht="15" customHeight="1" x14ac:dyDescent="0.2">
      <c r="B311583" s="45"/>
      <c r="C311583" s="46"/>
      <c r="D311583" s="47"/>
      <c r="E311583" s="48"/>
      <c r="F311583" s="48"/>
    </row>
    <row r="311584" spans="2:6" ht="15" customHeight="1" x14ac:dyDescent="0.2">
      <c r="B311584" s="45"/>
      <c r="C311584" s="46"/>
      <c r="D311584" s="47"/>
      <c r="E311584" s="48"/>
      <c r="F311584" s="48"/>
    </row>
    <row r="311585" spans="2:6" ht="15" customHeight="1" x14ac:dyDescent="0.2">
      <c r="B311585" s="45"/>
      <c r="C311585" s="46"/>
      <c r="D311585" s="47"/>
      <c r="E311585" s="48"/>
      <c r="F311585" s="48"/>
    </row>
    <row r="311586" spans="2:6" ht="15" customHeight="1" x14ac:dyDescent="0.2">
      <c r="B311586" s="45"/>
      <c r="C311586" s="46"/>
      <c r="D311586" s="47"/>
      <c r="E311586" s="48"/>
      <c r="F311586" s="48"/>
    </row>
    <row r="311587" spans="2:6" ht="15" customHeight="1" x14ac:dyDescent="0.2">
      <c r="B311587" s="45"/>
      <c r="C311587" s="46"/>
      <c r="D311587" s="47"/>
      <c r="E311587" s="48"/>
      <c r="F311587" s="48"/>
    </row>
    <row r="311588" spans="2:6" ht="15" customHeight="1" x14ac:dyDescent="0.2">
      <c r="B311588" s="45"/>
      <c r="C311588" s="46"/>
      <c r="D311588" s="47"/>
      <c r="E311588" s="48"/>
      <c r="F311588" s="48"/>
    </row>
    <row r="311589" spans="2:6" ht="15" customHeight="1" x14ac:dyDescent="0.2">
      <c r="B311589" s="45"/>
      <c r="C311589" s="46"/>
      <c r="D311589" s="47"/>
      <c r="E311589" s="48"/>
      <c r="F311589" s="48"/>
    </row>
    <row r="311590" spans="2:6" ht="15" customHeight="1" x14ac:dyDescent="0.2">
      <c r="B311590" s="45"/>
      <c r="C311590" s="46"/>
      <c r="D311590" s="47"/>
      <c r="E311590" s="48"/>
      <c r="F311590" s="48"/>
    </row>
    <row r="311591" spans="2:6" ht="15" customHeight="1" x14ac:dyDescent="0.2">
      <c r="B311591" s="45"/>
      <c r="C311591" s="46"/>
      <c r="D311591" s="47"/>
      <c r="E311591" s="48"/>
      <c r="F311591" s="48"/>
    </row>
    <row r="311592" spans="2:6" ht="15" customHeight="1" x14ac:dyDescent="0.2">
      <c r="B311592" s="45"/>
      <c r="C311592" s="46"/>
      <c r="D311592" s="47"/>
      <c r="E311592" s="48"/>
      <c r="F311592" s="48"/>
    </row>
    <row r="311593" spans="2:6" ht="15" customHeight="1" x14ac:dyDescent="0.2">
      <c r="B311593" s="45"/>
      <c r="C311593" s="46"/>
      <c r="D311593" s="47"/>
      <c r="E311593" s="48"/>
      <c r="F311593" s="48"/>
    </row>
    <row r="311594" spans="2:6" ht="15" customHeight="1" x14ac:dyDescent="0.2">
      <c r="B311594" s="45"/>
      <c r="C311594" s="46"/>
      <c r="D311594" s="47"/>
      <c r="E311594" s="48"/>
      <c r="F311594" s="48"/>
    </row>
    <row r="311595" spans="2:6" ht="15" customHeight="1" x14ac:dyDescent="0.2">
      <c r="B311595" s="45"/>
      <c r="C311595" s="46"/>
      <c r="D311595" s="47"/>
      <c r="E311595" s="48"/>
      <c r="F311595" s="48"/>
    </row>
    <row r="311596" spans="2:6" ht="15" customHeight="1" x14ac:dyDescent="0.2">
      <c r="B311596" s="45"/>
      <c r="C311596" s="46"/>
      <c r="D311596" s="47"/>
      <c r="E311596" s="48"/>
      <c r="F311596" s="48"/>
    </row>
    <row r="311597" spans="2:6" ht="15" customHeight="1" x14ac:dyDescent="0.2">
      <c r="B311597" s="45"/>
      <c r="C311597" s="46"/>
      <c r="D311597" s="47"/>
      <c r="E311597" s="48"/>
      <c r="F311597" s="48"/>
    </row>
    <row r="311598" spans="2:6" ht="15" customHeight="1" x14ac:dyDescent="0.2">
      <c r="B311598" s="45"/>
      <c r="C311598" s="46"/>
      <c r="D311598" s="47"/>
      <c r="E311598" s="48"/>
      <c r="F311598" s="48"/>
    </row>
    <row r="311599" spans="2:6" ht="15" customHeight="1" x14ac:dyDescent="0.2">
      <c r="B311599" s="45"/>
      <c r="C311599" s="46"/>
      <c r="D311599" s="47"/>
      <c r="E311599" s="48"/>
      <c r="F311599" s="48"/>
    </row>
    <row r="311600" spans="2:6" ht="15" customHeight="1" x14ac:dyDescent="0.2">
      <c r="B311600" s="45"/>
      <c r="C311600" s="46"/>
      <c r="D311600" s="47"/>
      <c r="E311600" s="48"/>
      <c r="F311600" s="48"/>
    </row>
    <row r="311601" spans="2:6" ht="15" customHeight="1" x14ac:dyDescent="0.2">
      <c r="B311601" s="45"/>
      <c r="C311601" s="46"/>
      <c r="D311601" s="47"/>
      <c r="E311601" s="48"/>
      <c r="F311601" s="48"/>
    </row>
    <row r="311602" spans="2:6" ht="15" customHeight="1" x14ac:dyDescent="0.2">
      <c r="B311602" s="45"/>
      <c r="C311602" s="46"/>
      <c r="D311602" s="47"/>
      <c r="E311602" s="48"/>
      <c r="F311602" s="48"/>
    </row>
    <row r="311603" spans="2:6" ht="15" customHeight="1" x14ac:dyDescent="0.2">
      <c r="B311603" s="45"/>
      <c r="C311603" s="46"/>
      <c r="D311603" s="47"/>
      <c r="E311603" s="48"/>
      <c r="F311603" s="48"/>
    </row>
    <row r="311604" spans="2:6" ht="15" customHeight="1" x14ac:dyDescent="0.2">
      <c r="B311604" s="45"/>
      <c r="C311604" s="46"/>
      <c r="D311604" s="47"/>
      <c r="E311604" s="48"/>
      <c r="F311604" s="48"/>
    </row>
    <row r="311605" spans="2:6" ht="15" customHeight="1" x14ac:dyDescent="0.2">
      <c r="B311605" s="45"/>
      <c r="C311605" s="46"/>
      <c r="D311605" s="47"/>
      <c r="E311605" s="48"/>
      <c r="F311605" s="48"/>
    </row>
    <row r="311606" spans="2:6" ht="15" customHeight="1" x14ac:dyDescent="0.2">
      <c r="B311606" s="45"/>
      <c r="C311606" s="46"/>
      <c r="D311606" s="47"/>
      <c r="E311606" s="48"/>
      <c r="F311606" s="48"/>
    </row>
    <row r="311607" spans="2:6" ht="15" customHeight="1" x14ac:dyDescent="0.2">
      <c r="B311607" s="45"/>
      <c r="C311607" s="46"/>
      <c r="D311607" s="47"/>
      <c r="E311607" s="48"/>
      <c r="F311607" s="48"/>
    </row>
    <row r="311608" spans="2:6" ht="15" customHeight="1" x14ac:dyDescent="0.2">
      <c r="B311608" s="45"/>
      <c r="C311608" s="46"/>
      <c r="D311608" s="47"/>
      <c r="E311608" s="48"/>
      <c r="F311608" s="48"/>
    </row>
    <row r="311609" spans="2:6" ht="15" customHeight="1" x14ac:dyDescent="0.2">
      <c r="B311609" s="45"/>
      <c r="C311609" s="46"/>
      <c r="D311609" s="47"/>
      <c r="E311609" s="48"/>
      <c r="F311609" s="48"/>
    </row>
    <row r="311610" spans="2:6" ht="15" customHeight="1" x14ac:dyDescent="0.2">
      <c r="B311610" s="45"/>
      <c r="C311610" s="46"/>
      <c r="D311610" s="47"/>
      <c r="E311610" s="48"/>
      <c r="F311610" s="48"/>
    </row>
    <row r="311611" spans="2:6" ht="15" customHeight="1" x14ac:dyDescent="0.2">
      <c r="B311611" s="45"/>
      <c r="C311611" s="46"/>
      <c r="D311611" s="47"/>
      <c r="E311611" s="48"/>
      <c r="F311611" s="48"/>
    </row>
    <row r="311612" spans="2:6" ht="15" customHeight="1" x14ac:dyDescent="0.2">
      <c r="B311612" s="45"/>
      <c r="C311612" s="46"/>
      <c r="D311612" s="47"/>
      <c r="E311612" s="48"/>
      <c r="F311612" s="48"/>
    </row>
    <row r="311613" spans="2:6" ht="15" customHeight="1" x14ac:dyDescent="0.2">
      <c r="B311613" s="45"/>
      <c r="C311613" s="46"/>
      <c r="D311613" s="47"/>
      <c r="E311613" s="48"/>
      <c r="F311613" s="48"/>
    </row>
    <row r="311614" spans="2:6" ht="15" customHeight="1" x14ac:dyDescent="0.2">
      <c r="B311614" s="45"/>
      <c r="C311614" s="46"/>
      <c r="D311614" s="47"/>
      <c r="E311614" s="48"/>
      <c r="F311614" s="48"/>
    </row>
    <row r="311615" spans="2:6" ht="15" customHeight="1" x14ac:dyDescent="0.2">
      <c r="B311615" s="45"/>
      <c r="C311615" s="46"/>
      <c r="D311615" s="47"/>
      <c r="E311615" s="48"/>
      <c r="F311615" s="48"/>
    </row>
    <row r="311616" spans="2:6" ht="15" customHeight="1" x14ac:dyDescent="0.2">
      <c r="B311616" s="45"/>
      <c r="C311616" s="46"/>
      <c r="D311616" s="47"/>
      <c r="E311616" s="48"/>
      <c r="F311616" s="48"/>
    </row>
    <row r="311617" spans="2:6" ht="15" customHeight="1" x14ac:dyDescent="0.2">
      <c r="B311617" s="45"/>
      <c r="C311617" s="46"/>
      <c r="D311617" s="47"/>
      <c r="E311617" s="48"/>
      <c r="F311617" s="48"/>
    </row>
    <row r="311618" spans="2:6" ht="15" customHeight="1" x14ac:dyDescent="0.2">
      <c r="B311618" s="45"/>
      <c r="C311618" s="46"/>
      <c r="D311618" s="47"/>
      <c r="E311618" s="48"/>
      <c r="F311618" s="48"/>
    </row>
    <row r="311619" spans="2:6" ht="15" customHeight="1" x14ac:dyDescent="0.2">
      <c r="B311619" s="45"/>
      <c r="C311619" s="46"/>
      <c r="D311619" s="47"/>
      <c r="E311619" s="48"/>
      <c r="F311619" s="48"/>
    </row>
    <row r="311620" spans="2:6" ht="15" customHeight="1" x14ac:dyDescent="0.2">
      <c r="B311620" s="45"/>
      <c r="C311620" s="46"/>
      <c r="D311620" s="47"/>
      <c r="E311620" s="48"/>
      <c r="F311620" s="48"/>
    </row>
    <row r="311621" spans="2:6" ht="15" customHeight="1" x14ac:dyDescent="0.2">
      <c r="B311621" s="45"/>
      <c r="C311621" s="46"/>
      <c r="D311621" s="47"/>
      <c r="E311621" s="48"/>
      <c r="F311621" s="48"/>
    </row>
    <row r="311622" spans="2:6" ht="15" customHeight="1" x14ac:dyDescent="0.2">
      <c r="B311622" s="45"/>
      <c r="C311622" s="46"/>
      <c r="D311622" s="47"/>
      <c r="E311622" s="48"/>
      <c r="F311622" s="48"/>
    </row>
    <row r="311623" spans="2:6" ht="15" customHeight="1" x14ac:dyDescent="0.2">
      <c r="B311623" s="45"/>
      <c r="C311623" s="46"/>
      <c r="D311623" s="47"/>
      <c r="E311623" s="48"/>
      <c r="F311623" s="48"/>
    </row>
    <row r="311624" spans="2:6" ht="15" customHeight="1" x14ac:dyDescent="0.2">
      <c r="B311624" s="45"/>
      <c r="C311624" s="46"/>
      <c r="D311624" s="47"/>
      <c r="E311624" s="48"/>
      <c r="F311624" s="48"/>
    </row>
    <row r="311625" spans="2:6" ht="15" customHeight="1" x14ac:dyDescent="0.2">
      <c r="B311625" s="45"/>
      <c r="C311625" s="46"/>
      <c r="D311625" s="47"/>
      <c r="E311625" s="48"/>
      <c r="F311625" s="48"/>
    </row>
    <row r="311626" spans="2:6" ht="15" customHeight="1" x14ac:dyDescent="0.2">
      <c r="B311626" s="45"/>
      <c r="C311626" s="46"/>
      <c r="D311626" s="47"/>
      <c r="E311626" s="48"/>
      <c r="F311626" s="48"/>
    </row>
    <row r="311627" spans="2:6" ht="15" customHeight="1" x14ac:dyDescent="0.2">
      <c r="B311627" s="45"/>
      <c r="C311627" s="46"/>
      <c r="D311627" s="47"/>
      <c r="E311627" s="48"/>
      <c r="F311627" s="48"/>
    </row>
    <row r="311628" spans="2:6" ht="15" customHeight="1" x14ac:dyDescent="0.2">
      <c r="B311628" s="45"/>
      <c r="C311628" s="46"/>
      <c r="D311628" s="47"/>
      <c r="E311628" s="48"/>
      <c r="F311628" s="48"/>
    </row>
    <row r="311629" spans="2:6" ht="15" customHeight="1" x14ac:dyDescent="0.2">
      <c r="B311629" s="45"/>
      <c r="C311629" s="46"/>
      <c r="D311629" s="47"/>
      <c r="E311629" s="48"/>
      <c r="F311629" s="48"/>
    </row>
    <row r="311630" spans="2:6" ht="15" customHeight="1" x14ac:dyDescent="0.2">
      <c r="B311630" s="45"/>
      <c r="C311630" s="46"/>
      <c r="D311630" s="47"/>
      <c r="E311630" s="48"/>
      <c r="F311630" s="48"/>
    </row>
    <row r="311631" spans="2:6" ht="15" customHeight="1" x14ac:dyDescent="0.2">
      <c r="B311631" s="45"/>
      <c r="C311631" s="46"/>
      <c r="D311631" s="47"/>
      <c r="E311631" s="48"/>
      <c r="F311631" s="48"/>
    </row>
    <row r="311632" spans="2:6" ht="15" customHeight="1" x14ac:dyDescent="0.2">
      <c r="B311632" s="45"/>
      <c r="C311632" s="46"/>
      <c r="D311632" s="47"/>
      <c r="E311632" s="48"/>
      <c r="F311632" s="48"/>
    </row>
    <row r="311633" spans="2:6" ht="15" customHeight="1" x14ac:dyDescent="0.2">
      <c r="B311633" s="45"/>
      <c r="C311633" s="46"/>
      <c r="D311633" s="47"/>
      <c r="E311633" s="48"/>
      <c r="F311633" s="48"/>
    </row>
    <row r="311634" spans="2:6" ht="15" customHeight="1" x14ac:dyDescent="0.2">
      <c r="B311634" s="45"/>
      <c r="C311634" s="46"/>
      <c r="D311634" s="47"/>
      <c r="E311634" s="48"/>
      <c r="F311634" s="48"/>
    </row>
    <row r="311635" spans="2:6" ht="15" customHeight="1" x14ac:dyDescent="0.2">
      <c r="B311635" s="45"/>
      <c r="C311635" s="46"/>
      <c r="D311635" s="47"/>
      <c r="E311635" s="48"/>
      <c r="F311635" s="48"/>
    </row>
    <row r="311636" spans="2:6" ht="15" customHeight="1" x14ac:dyDescent="0.2">
      <c r="B311636" s="45"/>
      <c r="C311636" s="46"/>
      <c r="D311636" s="47"/>
      <c r="E311636" s="48"/>
      <c r="F311636" s="48"/>
    </row>
    <row r="311637" spans="2:6" ht="15" customHeight="1" x14ac:dyDescent="0.2">
      <c r="B311637" s="45"/>
      <c r="C311637" s="46"/>
      <c r="D311637" s="47"/>
      <c r="E311637" s="48"/>
      <c r="F311637" s="48"/>
    </row>
    <row r="311638" spans="2:6" ht="15" customHeight="1" x14ac:dyDescent="0.2">
      <c r="B311638" s="45"/>
      <c r="C311638" s="46"/>
      <c r="D311638" s="47"/>
      <c r="E311638" s="48"/>
      <c r="F311638" s="48"/>
    </row>
    <row r="311639" spans="2:6" ht="15" customHeight="1" x14ac:dyDescent="0.2">
      <c r="B311639" s="45"/>
      <c r="C311639" s="46"/>
      <c r="D311639" s="47"/>
      <c r="E311639" s="48"/>
      <c r="F311639" s="48"/>
    </row>
    <row r="311640" spans="2:6" ht="15" customHeight="1" x14ac:dyDescent="0.2">
      <c r="B311640" s="45"/>
      <c r="C311640" s="46"/>
      <c r="D311640" s="47"/>
      <c r="E311640" s="48"/>
      <c r="F311640" s="48"/>
    </row>
    <row r="311641" spans="2:6" ht="15" customHeight="1" x14ac:dyDescent="0.2">
      <c r="B311641" s="45"/>
      <c r="C311641" s="46"/>
      <c r="D311641" s="47"/>
      <c r="E311641" s="48"/>
      <c r="F311641" s="48"/>
    </row>
    <row r="311642" spans="2:6" ht="15" customHeight="1" x14ac:dyDescent="0.2">
      <c r="B311642" s="45"/>
      <c r="C311642" s="46"/>
      <c r="D311642" s="47"/>
      <c r="E311642" s="48"/>
      <c r="F311642" s="48"/>
    </row>
    <row r="311643" spans="2:6" ht="15" customHeight="1" x14ac:dyDescent="0.2">
      <c r="B311643" s="45"/>
      <c r="C311643" s="46"/>
      <c r="D311643" s="47"/>
      <c r="E311643" s="48"/>
      <c r="F311643" s="48"/>
    </row>
    <row r="311644" spans="2:6" ht="15" customHeight="1" x14ac:dyDescent="0.2">
      <c r="B311644" s="45"/>
      <c r="C311644" s="46"/>
      <c r="D311644" s="47"/>
      <c r="E311644" s="48"/>
      <c r="F311644" s="48"/>
    </row>
    <row r="311645" spans="2:6" ht="15" customHeight="1" x14ac:dyDescent="0.2">
      <c r="B311645" s="45"/>
      <c r="C311645" s="46"/>
      <c r="D311645" s="47"/>
      <c r="E311645" s="48"/>
      <c r="F311645" s="48"/>
    </row>
    <row r="311646" spans="2:6" ht="15" customHeight="1" x14ac:dyDescent="0.2">
      <c r="B311646" s="45"/>
      <c r="C311646" s="46"/>
      <c r="D311646" s="47"/>
      <c r="E311646" s="48"/>
      <c r="F311646" s="48"/>
    </row>
    <row r="311647" spans="2:6" ht="15" customHeight="1" x14ac:dyDescent="0.2">
      <c r="B311647" s="45"/>
      <c r="C311647" s="46"/>
      <c r="D311647" s="47"/>
      <c r="E311647" s="48"/>
      <c r="F311647" s="48"/>
    </row>
    <row r="311648" spans="2:6" ht="15" customHeight="1" x14ac:dyDescent="0.2">
      <c r="B311648" s="45"/>
      <c r="C311648" s="46"/>
      <c r="D311648" s="47"/>
      <c r="E311648" s="48"/>
      <c r="F311648" s="48"/>
    </row>
    <row r="311649" spans="2:6" ht="15" customHeight="1" x14ac:dyDescent="0.2">
      <c r="B311649" s="45"/>
      <c r="C311649" s="46"/>
      <c r="D311649" s="47"/>
      <c r="E311649" s="48"/>
      <c r="F311649" s="48"/>
    </row>
    <row r="311650" spans="2:6" ht="15" customHeight="1" x14ac:dyDescent="0.2">
      <c r="B311650" s="45"/>
      <c r="C311650" s="46"/>
      <c r="D311650" s="47"/>
      <c r="E311650" s="48"/>
      <c r="F311650" s="48"/>
    </row>
    <row r="311651" spans="2:6" ht="15" customHeight="1" x14ac:dyDescent="0.2">
      <c r="B311651" s="45"/>
      <c r="C311651" s="46"/>
      <c r="D311651" s="47"/>
      <c r="E311651" s="48"/>
      <c r="F311651" s="48"/>
    </row>
    <row r="311652" spans="2:6" ht="15" customHeight="1" x14ac:dyDescent="0.2">
      <c r="B311652" s="45"/>
      <c r="C311652" s="46"/>
      <c r="D311652" s="47"/>
      <c r="E311652" s="48"/>
      <c r="F311652" s="48"/>
    </row>
    <row r="311653" spans="2:6" ht="15" customHeight="1" x14ac:dyDescent="0.2">
      <c r="B311653" s="45"/>
      <c r="C311653" s="46"/>
      <c r="D311653" s="47"/>
      <c r="E311653" s="48"/>
      <c r="F311653" s="48"/>
    </row>
    <row r="311654" spans="2:6" ht="15" customHeight="1" x14ac:dyDescent="0.2">
      <c r="B311654" s="45"/>
      <c r="C311654" s="46"/>
      <c r="D311654" s="47"/>
      <c r="E311654" s="48"/>
      <c r="F311654" s="48"/>
    </row>
    <row r="311655" spans="2:6" ht="15" customHeight="1" x14ac:dyDescent="0.2">
      <c r="B311655" s="45"/>
      <c r="C311655" s="46"/>
      <c r="D311655" s="47"/>
      <c r="E311655" s="48"/>
      <c r="F311655" s="48"/>
    </row>
    <row r="311656" spans="2:6" ht="15" customHeight="1" x14ac:dyDescent="0.2">
      <c r="B311656" s="45"/>
      <c r="C311656" s="46"/>
      <c r="D311656" s="47"/>
      <c r="E311656" s="48"/>
      <c r="F311656" s="48"/>
    </row>
    <row r="311657" spans="2:6" ht="15" customHeight="1" x14ac:dyDescent="0.2">
      <c r="B311657" s="45"/>
      <c r="C311657" s="46"/>
      <c r="D311657" s="47"/>
      <c r="E311657" s="48"/>
      <c r="F311657" s="48"/>
    </row>
    <row r="311658" spans="2:6" ht="15" customHeight="1" x14ac:dyDescent="0.2">
      <c r="B311658" s="45"/>
      <c r="C311658" s="46"/>
      <c r="D311658" s="47"/>
      <c r="E311658" s="48"/>
      <c r="F311658" s="48"/>
    </row>
    <row r="311659" spans="2:6" ht="15" customHeight="1" x14ac:dyDescent="0.2">
      <c r="B311659" s="45"/>
      <c r="C311659" s="46"/>
      <c r="D311659" s="47"/>
      <c r="E311659" s="48"/>
      <c r="F311659" s="48"/>
    </row>
    <row r="311660" spans="2:6" ht="15" customHeight="1" x14ac:dyDescent="0.2">
      <c r="B311660" s="45"/>
      <c r="C311660" s="46"/>
      <c r="D311660" s="47"/>
      <c r="E311660" s="48"/>
      <c r="F311660" s="48"/>
    </row>
    <row r="311661" spans="2:6" ht="15" customHeight="1" x14ac:dyDescent="0.2">
      <c r="B311661" s="45"/>
      <c r="C311661" s="46"/>
      <c r="D311661" s="47"/>
      <c r="E311661" s="48"/>
      <c r="F311661" s="48"/>
    </row>
    <row r="311662" spans="2:6" ht="15" customHeight="1" x14ac:dyDescent="0.2">
      <c r="B311662" s="45"/>
      <c r="C311662" s="46"/>
      <c r="D311662" s="47"/>
      <c r="E311662" s="48"/>
      <c r="F311662" s="48"/>
    </row>
    <row r="311663" spans="2:6" ht="15" customHeight="1" x14ac:dyDescent="0.2">
      <c r="B311663" s="45"/>
      <c r="C311663" s="46"/>
      <c r="D311663" s="47"/>
      <c r="E311663" s="48"/>
      <c r="F311663" s="48"/>
    </row>
    <row r="311664" spans="2:6" ht="15" customHeight="1" x14ac:dyDescent="0.2">
      <c r="B311664" s="45"/>
      <c r="C311664" s="46"/>
      <c r="D311664" s="47"/>
      <c r="E311664" s="48"/>
      <c r="F311664" s="48"/>
    </row>
    <row r="311665" spans="2:6" ht="15" customHeight="1" x14ac:dyDescent="0.2">
      <c r="B311665" s="45"/>
      <c r="C311665" s="46"/>
      <c r="D311665" s="47"/>
      <c r="E311665" s="48"/>
      <c r="F311665" s="48"/>
    </row>
    <row r="311666" spans="2:6" ht="15" customHeight="1" x14ac:dyDescent="0.2">
      <c r="B311666" s="45"/>
      <c r="C311666" s="46"/>
      <c r="D311666" s="47"/>
      <c r="E311666" s="48"/>
      <c r="F311666" s="48"/>
    </row>
    <row r="311667" spans="2:6" ht="15" customHeight="1" x14ac:dyDescent="0.2">
      <c r="B311667" s="45"/>
      <c r="C311667" s="46"/>
      <c r="D311667" s="47"/>
      <c r="E311667" s="48"/>
      <c r="F311667" s="48"/>
    </row>
    <row r="311668" spans="2:6" ht="15" customHeight="1" x14ac:dyDescent="0.2">
      <c r="B311668" s="45"/>
      <c r="C311668" s="46"/>
      <c r="D311668" s="47"/>
      <c r="E311668" s="48"/>
      <c r="F311668" s="48"/>
    </row>
    <row r="311669" spans="2:6" ht="15" customHeight="1" x14ac:dyDescent="0.2">
      <c r="B311669" s="45"/>
      <c r="C311669" s="46"/>
      <c r="D311669" s="47"/>
      <c r="E311669" s="48"/>
      <c r="F311669" s="48"/>
    </row>
    <row r="311670" spans="2:6" ht="15" customHeight="1" x14ac:dyDescent="0.2">
      <c r="B311670" s="45"/>
      <c r="C311670" s="46"/>
      <c r="D311670" s="47"/>
      <c r="E311670" s="48"/>
      <c r="F311670" s="48"/>
    </row>
    <row r="311671" spans="2:6" ht="15" customHeight="1" x14ac:dyDescent="0.2">
      <c r="B311671" s="45"/>
      <c r="C311671" s="46"/>
      <c r="D311671" s="47"/>
      <c r="E311671" s="48"/>
      <c r="F311671" s="48"/>
    </row>
    <row r="311672" spans="2:6" ht="15" customHeight="1" x14ac:dyDescent="0.2">
      <c r="B311672" s="45"/>
      <c r="C311672" s="46"/>
      <c r="D311672" s="47"/>
      <c r="E311672" s="48"/>
      <c r="F311672" s="48"/>
    </row>
    <row r="311673" spans="2:6" ht="15" customHeight="1" x14ac:dyDescent="0.2">
      <c r="B311673" s="45"/>
      <c r="C311673" s="46"/>
      <c r="D311673" s="47"/>
      <c r="E311673" s="48"/>
      <c r="F311673" s="48"/>
    </row>
    <row r="311674" spans="2:6" ht="15" customHeight="1" x14ac:dyDescent="0.2">
      <c r="B311674" s="45"/>
      <c r="C311674" s="46"/>
      <c r="D311674" s="47"/>
      <c r="E311674" s="48"/>
      <c r="F311674" s="48"/>
    </row>
    <row r="311675" spans="2:6" ht="15" customHeight="1" x14ac:dyDescent="0.2">
      <c r="B311675" s="45"/>
      <c r="C311675" s="46"/>
      <c r="D311675" s="47"/>
      <c r="E311675" s="48"/>
      <c r="F311675" s="48"/>
    </row>
    <row r="311676" spans="2:6" ht="15" customHeight="1" x14ac:dyDescent="0.2">
      <c r="B311676" s="45"/>
      <c r="C311676" s="46"/>
      <c r="D311676" s="47"/>
      <c r="E311676" s="48"/>
      <c r="F311676" s="48"/>
    </row>
    <row r="311677" spans="2:6" ht="15" customHeight="1" x14ac:dyDescent="0.2">
      <c r="B311677" s="45"/>
      <c r="C311677" s="46"/>
      <c r="D311677" s="47"/>
      <c r="E311677" s="48"/>
      <c r="F311677" s="48"/>
    </row>
    <row r="311678" spans="2:6" ht="15" customHeight="1" x14ac:dyDescent="0.2">
      <c r="B311678" s="45"/>
      <c r="C311678" s="46"/>
      <c r="D311678" s="47"/>
      <c r="E311678" s="48"/>
      <c r="F311678" s="48"/>
    </row>
    <row r="311679" spans="2:6" ht="15" customHeight="1" x14ac:dyDescent="0.2">
      <c r="B311679" s="45"/>
      <c r="C311679" s="46"/>
      <c r="D311679" s="47"/>
      <c r="E311679" s="48"/>
      <c r="F311679" s="48"/>
    </row>
    <row r="311680" spans="2:6" ht="15" customHeight="1" x14ac:dyDescent="0.2">
      <c r="B311680" s="45"/>
      <c r="C311680" s="46"/>
      <c r="D311680" s="47"/>
      <c r="E311680" s="48"/>
      <c r="F311680" s="48"/>
    </row>
    <row r="311681" spans="2:6" ht="15" customHeight="1" x14ac:dyDescent="0.2">
      <c r="B311681" s="45"/>
      <c r="C311681" s="46"/>
      <c r="D311681" s="47"/>
      <c r="E311681" s="48"/>
      <c r="F311681" s="48"/>
    </row>
    <row r="311682" spans="2:6" ht="15" customHeight="1" x14ac:dyDescent="0.2">
      <c r="B311682" s="45"/>
      <c r="C311682" s="46"/>
      <c r="D311682" s="47"/>
      <c r="E311682" s="48"/>
      <c r="F311682" s="48"/>
    </row>
    <row r="311683" spans="2:6" ht="15" customHeight="1" x14ac:dyDescent="0.2">
      <c r="B311683" s="45"/>
      <c r="C311683" s="46"/>
      <c r="D311683" s="47"/>
      <c r="E311683" s="48"/>
      <c r="F311683" s="48"/>
    </row>
    <row r="311684" spans="2:6" ht="15" customHeight="1" x14ac:dyDescent="0.2">
      <c r="B311684" s="45"/>
      <c r="C311684" s="46"/>
      <c r="D311684" s="47"/>
      <c r="E311684" s="48"/>
      <c r="F311684" s="48"/>
    </row>
    <row r="311685" spans="2:6" ht="15" customHeight="1" x14ac:dyDescent="0.2">
      <c r="B311685" s="45"/>
      <c r="C311685" s="46"/>
      <c r="D311685" s="47"/>
      <c r="E311685" s="48"/>
      <c r="F311685" s="48"/>
    </row>
    <row r="311686" spans="2:6" ht="15" customHeight="1" x14ac:dyDescent="0.2">
      <c r="B311686" s="45"/>
      <c r="C311686" s="46"/>
      <c r="D311686" s="47"/>
      <c r="E311686" s="48"/>
      <c r="F311686" s="48"/>
    </row>
    <row r="311687" spans="2:6" ht="15" customHeight="1" x14ac:dyDescent="0.2">
      <c r="B311687" s="45"/>
      <c r="C311687" s="46"/>
      <c r="D311687" s="47"/>
      <c r="E311687" s="48"/>
      <c r="F311687" s="48"/>
    </row>
    <row r="311688" spans="2:6" ht="15" customHeight="1" x14ac:dyDescent="0.2">
      <c r="B311688" s="45"/>
      <c r="C311688" s="46"/>
      <c r="D311688" s="47"/>
      <c r="E311688" s="48"/>
      <c r="F311688" s="48"/>
    </row>
    <row r="311689" spans="2:6" ht="15" customHeight="1" x14ac:dyDescent="0.2">
      <c r="B311689" s="45"/>
      <c r="C311689" s="46"/>
      <c r="D311689" s="47"/>
      <c r="E311689" s="48"/>
      <c r="F311689" s="48"/>
    </row>
    <row r="311690" spans="2:6" ht="15" customHeight="1" x14ac:dyDescent="0.2">
      <c r="B311690" s="45"/>
      <c r="C311690" s="46"/>
      <c r="D311690" s="47"/>
      <c r="E311690" s="48"/>
      <c r="F311690" s="48"/>
    </row>
    <row r="311691" spans="2:6" ht="15" customHeight="1" x14ac:dyDescent="0.2">
      <c r="B311691" s="45"/>
      <c r="C311691" s="46"/>
      <c r="D311691" s="47"/>
      <c r="E311691" s="48"/>
      <c r="F311691" s="48"/>
    </row>
    <row r="311692" spans="2:6" ht="15" customHeight="1" x14ac:dyDescent="0.2">
      <c r="B311692" s="45"/>
      <c r="C311692" s="46"/>
      <c r="D311692" s="47"/>
      <c r="E311692" s="48"/>
      <c r="F311692" s="48"/>
    </row>
    <row r="311693" spans="2:6" ht="15" customHeight="1" x14ac:dyDescent="0.2">
      <c r="B311693" s="45"/>
      <c r="C311693" s="46"/>
      <c r="D311693" s="47"/>
      <c r="E311693" s="48"/>
      <c r="F311693" s="48"/>
    </row>
    <row r="311694" spans="2:6" ht="15" customHeight="1" x14ac:dyDescent="0.2">
      <c r="B311694" s="45"/>
      <c r="C311694" s="46"/>
      <c r="D311694" s="47"/>
      <c r="E311694" s="48"/>
      <c r="F311694" s="48"/>
    </row>
    <row r="311695" spans="2:6" ht="15" customHeight="1" x14ac:dyDescent="0.2">
      <c r="B311695" s="45"/>
      <c r="C311695" s="46"/>
      <c r="D311695" s="47"/>
      <c r="E311695" s="48"/>
      <c r="F311695" s="48"/>
    </row>
    <row r="311696" spans="2:6" ht="15" customHeight="1" x14ac:dyDescent="0.2">
      <c r="B311696" s="45"/>
      <c r="C311696" s="46"/>
      <c r="D311696" s="47"/>
      <c r="E311696" s="48"/>
      <c r="F311696" s="48"/>
    </row>
    <row r="311697" spans="2:6" ht="15" customHeight="1" x14ac:dyDescent="0.2">
      <c r="B311697" s="45"/>
      <c r="C311697" s="46"/>
      <c r="D311697" s="47"/>
      <c r="E311697" s="48"/>
      <c r="F311697" s="48"/>
    </row>
    <row r="311698" spans="2:6" ht="15" customHeight="1" x14ac:dyDescent="0.2">
      <c r="B311698" s="45"/>
      <c r="C311698" s="46"/>
      <c r="D311698" s="47"/>
      <c r="E311698" s="48"/>
      <c r="F311698" s="48"/>
    </row>
    <row r="311699" spans="2:6" ht="15" customHeight="1" x14ac:dyDescent="0.2">
      <c r="B311699" s="45"/>
      <c r="C311699" s="46"/>
      <c r="D311699" s="47"/>
      <c r="E311699" s="48"/>
      <c r="F311699" s="48"/>
    </row>
    <row r="311700" spans="2:6" ht="15" customHeight="1" x14ac:dyDescent="0.2">
      <c r="B311700" s="45"/>
      <c r="C311700" s="46"/>
      <c r="D311700" s="47"/>
      <c r="E311700" s="48"/>
      <c r="F311700" s="48"/>
    </row>
    <row r="311701" spans="2:6" ht="15" customHeight="1" x14ac:dyDescent="0.2">
      <c r="B311701" s="45"/>
      <c r="C311701" s="46"/>
      <c r="D311701" s="47"/>
      <c r="E311701" s="48"/>
      <c r="F311701" s="48"/>
    </row>
    <row r="311702" spans="2:6" ht="15" customHeight="1" x14ac:dyDescent="0.2">
      <c r="B311702" s="45"/>
      <c r="C311702" s="46"/>
      <c r="D311702" s="47"/>
      <c r="E311702" s="48"/>
      <c r="F311702" s="48"/>
    </row>
    <row r="311703" spans="2:6" ht="15" customHeight="1" x14ac:dyDescent="0.2">
      <c r="B311703" s="45"/>
      <c r="C311703" s="46"/>
      <c r="D311703" s="47"/>
      <c r="E311703" s="48"/>
      <c r="F311703" s="48"/>
    </row>
    <row r="311704" spans="2:6" ht="15" customHeight="1" x14ac:dyDescent="0.2">
      <c r="B311704" s="45"/>
      <c r="C311704" s="46"/>
      <c r="D311704" s="47"/>
      <c r="E311704" s="48"/>
      <c r="F311704" s="48"/>
    </row>
    <row r="311705" spans="2:6" ht="15" customHeight="1" x14ac:dyDescent="0.2">
      <c r="B311705" s="45"/>
      <c r="C311705" s="46"/>
      <c r="D311705" s="47"/>
      <c r="E311705" s="48"/>
      <c r="F311705" s="48"/>
    </row>
    <row r="311706" spans="2:6" ht="15" customHeight="1" x14ac:dyDescent="0.2">
      <c r="B311706" s="45"/>
      <c r="C311706" s="46"/>
      <c r="D311706" s="47"/>
      <c r="E311706" s="48"/>
      <c r="F311706" s="48"/>
    </row>
    <row r="311707" spans="2:6" ht="15" customHeight="1" x14ac:dyDescent="0.2">
      <c r="B311707" s="45"/>
      <c r="C311707" s="46"/>
      <c r="D311707" s="47"/>
      <c r="E311707" s="48"/>
      <c r="F311707" s="48"/>
    </row>
    <row r="311708" spans="2:6" ht="15" customHeight="1" x14ac:dyDescent="0.2">
      <c r="B311708" s="45"/>
      <c r="C311708" s="46"/>
      <c r="D311708" s="47"/>
      <c r="E311708" s="48"/>
      <c r="F311708" s="48"/>
    </row>
    <row r="311709" spans="2:6" ht="15" customHeight="1" x14ac:dyDescent="0.2">
      <c r="B311709" s="45"/>
      <c r="C311709" s="46"/>
      <c r="D311709" s="47"/>
      <c r="E311709" s="48"/>
      <c r="F311709" s="48"/>
    </row>
    <row r="311710" spans="2:6" ht="15" customHeight="1" x14ac:dyDescent="0.2">
      <c r="B311710" s="45"/>
      <c r="C311710" s="46"/>
      <c r="D311710" s="47"/>
      <c r="E311710" s="48"/>
      <c r="F311710" s="48"/>
    </row>
    <row r="311711" spans="2:6" ht="15" customHeight="1" x14ac:dyDescent="0.2">
      <c r="B311711" s="45"/>
      <c r="C311711" s="46"/>
      <c r="D311711" s="47"/>
      <c r="E311711" s="48"/>
      <c r="F311711" s="48"/>
    </row>
    <row r="311712" spans="2:6" ht="15" customHeight="1" x14ac:dyDescent="0.2">
      <c r="B311712" s="45"/>
      <c r="C311712" s="46"/>
      <c r="D311712" s="47"/>
      <c r="E311712" s="48"/>
      <c r="F311712" s="48"/>
    </row>
    <row r="311713" spans="2:6" ht="15" customHeight="1" x14ac:dyDescent="0.2">
      <c r="B311713" s="45"/>
      <c r="C311713" s="46"/>
      <c r="D311713" s="47"/>
      <c r="E311713" s="48"/>
      <c r="F311713" s="48"/>
    </row>
    <row r="311714" spans="2:6" ht="15" customHeight="1" x14ac:dyDescent="0.2">
      <c r="B311714" s="45"/>
      <c r="C311714" s="46"/>
      <c r="D311714" s="47"/>
      <c r="E311714" s="48"/>
      <c r="F311714" s="48"/>
    </row>
    <row r="311715" spans="2:6" ht="15" customHeight="1" x14ac:dyDescent="0.2">
      <c r="B311715" s="45"/>
      <c r="C311715" s="46"/>
      <c r="D311715" s="47"/>
      <c r="E311715" s="48"/>
      <c r="F311715" s="48"/>
    </row>
    <row r="311716" spans="2:6" ht="15" customHeight="1" x14ac:dyDescent="0.2">
      <c r="B311716" s="45"/>
      <c r="C311716" s="46"/>
      <c r="D311716" s="47"/>
      <c r="E311716" s="48"/>
      <c r="F311716" s="48"/>
    </row>
    <row r="311717" spans="2:6" ht="15" customHeight="1" x14ac:dyDescent="0.2">
      <c r="B311717" s="45"/>
      <c r="C311717" s="46"/>
      <c r="D311717" s="47"/>
      <c r="E311717" s="48"/>
      <c r="F311717" s="48"/>
    </row>
    <row r="311718" spans="2:6" ht="15" customHeight="1" x14ac:dyDescent="0.2">
      <c r="B311718" s="45"/>
      <c r="C311718" s="46"/>
      <c r="D311718" s="47"/>
      <c r="E311718" s="48"/>
      <c r="F311718" s="48"/>
    </row>
    <row r="311719" spans="2:6" ht="15" customHeight="1" x14ac:dyDescent="0.2">
      <c r="B311719" s="45"/>
      <c r="C311719" s="46"/>
      <c r="D311719" s="47"/>
      <c r="E311719" s="48"/>
      <c r="F311719" s="48"/>
    </row>
    <row r="311720" spans="2:6" ht="15" customHeight="1" x14ac:dyDescent="0.2">
      <c r="B311720" s="45"/>
      <c r="C311720" s="46"/>
      <c r="D311720" s="47"/>
      <c r="E311720" s="48"/>
      <c r="F311720" s="48"/>
    </row>
    <row r="311721" spans="2:6" ht="15" customHeight="1" x14ac:dyDescent="0.2">
      <c r="B311721" s="45"/>
      <c r="C311721" s="46"/>
      <c r="D311721" s="47"/>
      <c r="E311721" s="48"/>
      <c r="F311721" s="48"/>
    </row>
    <row r="311722" spans="2:6" ht="15" customHeight="1" x14ac:dyDescent="0.2">
      <c r="B311722" s="45"/>
      <c r="C311722" s="46"/>
      <c r="D311722" s="47"/>
      <c r="E311722" s="48"/>
      <c r="F311722" s="48"/>
    </row>
    <row r="311723" spans="2:6" ht="15" customHeight="1" x14ac:dyDescent="0.2">
      <c r="B311723" s="45"/>
      <c r="C311723" s="46"/>
      <c r="D311723" s="47"/>
      <c r="E311723" s="48"/>
      <c r="F311723" s="48"/>
    </row>
    <row r="311724" spans="2:6" ht="15" customHeight="1" x14ac:dyDescent="0.2">
      <c r="B311724" s="45"/>
      <c r="C311724" s="46"/>
      <c r="D311724" s="47"/>
      <c r="E311724" s="48"/>
      <c r="F311724" s="48"/>
    </row>
    <row r="311725" spans="2:6" ht="15" customHeight="1" x14ac:dyDescent="0.2">
      <c r="B311725" s="45"/>
      <c r="C311725" s="46"/>
      <c r="D311725" s="47"/>
      <c r="E311725" s="48"/>
      <c r="F311725" s="48"/>
    </row>
    <row r="311726" spans="2:6" ht="15" customHeight="1" x14ac:dyDescent="0.2">
      <c r="B311726" s="45"/>
      <c r="C311726" s="46"/>
      <c r="D311726" s="47"/>
      <c r="E311726" s="48"/>
      <c r="F311726" s="48"/>
    </row>
    <row r="311727" spans="2:6" ht="15" customHeight="1" x14ac:dyDescent="0.2">
      <c r="B311727" s="45"/>
      <c r="C311727" s="46"/>
      <c r="D311727" s="47"/>
      <c r="E311727" s="48"/>
      <c r="F311727" s="48"/>
    </row>
    <row r="311728" spans="2:6" ht="15" customHeight="1" x14ac:dyDescent="0.2">
      <c r="B311728" s="45"/>
      <c r="C311728" s="46"/>
      <c r="D311728" s="47"/>
      <c r="E311728" s="48"/>
      <c r="F311728" s="48"/>
    </row>
    <row r="311729" spans="2:6" ht="15" customHeight="1" x14ac:dyDescent="0.2">
      <c r="B311729" s="45"/>
      <c r="C311729" s="46"/>
      <c r="D311729" s="47"/>
      <c r="E311729" s="48"/>
      <c r="F311729" s="48"/>
    </row>
    <row r="311730" spans="2:6" ht="15" customHeight="1" x14ac:dyDescent="0.2">
      <c r="B311730" s="45"/>
      <c r="C311730" s="46"/>
      <c r="D311730" s="47"/>
      <c r="E311730" s="48"/>
      <c r="F311730" s="48"/>
    </row>
    <row r="311731" spans="2:6" ht="15" customHeight="1" x14ac:dyDescent="0.2">
      <c r="B311731" s="45"/>
      <c r="C311731" s="46"/>
      <c r="D311731" s="47"/>
      <c r="E311731" s="48"/>
      <c r="F311731" s="48"/>
    </row>
    <row r="311732" spans="2:6" ht="15" customHeight="1" x14ac:dyDescent="0.2">
      <c r="B311732" s="45"/>
      <c r="C311732" s="46"/>
      <c r="D311732" s="47"/>
      <c r="E311732" s="48"/>
      <c r="F311732" s="48"/>
    </row>
    <row r="311733" spans="2:6" ht="15" customHeight="1" x14ac:dyDescent="0.2">
      <c r="B311733" s="45"/>
      <c r="C311733" s="46"/>
      <c r="D311733" s="47"/>
      <c r="E311733" s="48"/>
      <c r="F311733" s="48"/>
    </row>
    <row r="311734" spans="2:6" ht="15" customHeight="1" x14ac:dyDescent="0.2">
      <c r="B311734" s="45"/>
      <c r="C311734" s="46"/>
      <c r="D311734" s="47"/>
      <c r="E311734" s="48"/>
      <c r="F311734" s="48"/>
    </row>
    <row r="311735" spans="2:6" ht="15" customHeight="1" x14ac:dyDescent="0.2">
      <c r="B311735" s="45"/>
      <c r="C311735" s="46"/>
      <c r="D311735" s="47"/>
      <c r="E311735" s="48"/>
      <c r="F311735" s="48"/>
    </row>
    <row r="311736" spans="2:6" ht="15" customHeight="1" x14ac:dyDescent="0.2">
      <c r="B311736" s="45"/>
      <c r="C311736" s="46"/>
      <c r="D311736" s="47"/>
      <c r="E311736" s="48"/>
      <c r="F311736" s="48"/>
    </row>
    <row r="311737" spans="2:6" ht="15" customHeight="1" x14ac:dyDescent="0.2">
      <c r="B311737" s="45"/>
      <c r="C311737" s="46"/>
      <c r="D311737" s="47"/>
      <c r="E311737" s="48"/>
      <c r="F311737" s="48"/>
    </row>
    <row r="311738" spans="2:6" ht="15" customHeight="1" x14ac:dyDescent="0.2">
      <c r="B311738" s="45"/>
      <c r="C311738" s="46"/>
      <c r="D311738" s="47"/>
      <c r="E311738" s="48"/>
      <c r="F311738" s="48"/>
    </row>
    <row r="311739" spans="2:6" ht="15" customHeight="1" x14ac:dyDescent="0.2">
      <c r="B311739" s="45"/>
      <c r="C311739" s="46"/>
      <c r="D311739" s="47"/>
      <c r="E311739" s="48"/>
      <c r="F311739" s="48"/>
    </row>
    <row r="311740" spans="2:6" ht="15" customHeight="1" x14ac:dyDescent="0.2">
      <c r="B311740" s="45"/>
      <c r="C311740" s="46"/>
      <c r="D311740" s="47"/>
      <c r="E311740" s="48"/>
      <c r="F311740" s="48"/>
    </row>
    <row r="311741" spans="2:6" ht="15" customHeight="1" x14ac:dyDescent="0.2">
      <c r="B311741" s="45"/>
      <c r="C311741" s="46"/>
      <c r="D311741" s="47"/>
      <c r="E311741" s="48"/>
      <c r="F311741" s="48"/>
    </row>
    <row r="311742" spans="2:6" ht="15" customHeight="1" x14ac:dyDescent="0.2">
      <c r="B311742" s="45"/>
      <c r="C311742" s="46"/>
      <c r="D311742" s="47"/>
      <c r="E311742" s="48"/>
      <c r="F311742" s="48"/>
    </row>
    <row r="311743" spans="2:6" ht="15" customHeight="1" x14ac:dyDescent="0.2">
      <c r="B311743" s="45"/>
      <c r="C311743" s="46"/>
      <c r="D311743" s="47"/>
      <c r="E311743" s="48"/>
      <c r="F311743" s="48"/>
    </row>
    <row r="311744" spans="2:6" ht="15" customHeight="1" x14ac:dyDescent="0.2">
      <c r="B311744" s="45"/>
      <c r="C311744" s="46"/>
      <c r="D311744" s="47"/>
      <c r="E311744" s="48"/>
      <c r="F311744" s="48"/>
    </row>
    <row r="311745" spans="2:6" ht="15" customHeight="1" x14ac:dyDescent="0.2">
      <c r="B311745" s="45"/>
      <c r="C311745" s="46"/>
      <c r="D311745" s="47"/>
      <c r="E311745" s="48"/>
      <c r="F311745" s="48"/>
    </row>
    <row r="311746" spans="2:6" ht="15" customHeight="1" x14ac:dyDescent="0.2">
      <c r="B311746" s="45"/>
      <c r="C311746" s="46"/>
      <c r="D311746" s="47"/>
      <c r="E311746" s="48"/>
      <c r="F311746" s="48"/>
    </row>
    <row r="311747" spans="2:6" ht="15" customHeight="1" x14ac:dyDescent="0.2">
      <c r="B311747" s="45"/>
      <c r="C311747" s="46"/>
      <c r="D311747" s="47"/>
      <c r="E311747" s="48"/>
      <c r="F311747" s="48"/>
    </row>
    <row r="311748" spans="2:6" ht="15" customHeight="1" x14ac:dyDescent="0.2">
      <c r="B311748" s="45"/>
      <c r="C311748" s="46"/>
      <c r="D311748" s="47"/>
      <c r="E311748" s="48"/>
      <c r="F311748" s="48"/>
    </row>
    <row r="311749" spans="2:6" ht="15" customHeight="1" x14ac:dyDescent="0.2">
      <c r="B311749" s="45"/>
      <c r="C311749" s="46"/>
      <c r="D311749" s="47"/>
      <c r="E311749" s="48"/>
      <c r="F311749" s="48"/>
    </row>
    <row r="311750" spans="2:6" ht="15" customHeight="1" x14ac:dyDescent="0.2">
      <c r="B311750" s="45"/>
      <c r="C311750" s="46"/>
      <c r="D311750" s="47"/>
      <c r="E311750" s="48"/>
      <c r="F311750" s="48"/>
    </row>
    <row r="311751" spans="2:6" ht="15" customHeight="1" x14ac:dyDescent="0.2">
      <c r="B311751" s="45"/>
      <c r="C311751" s="46"/>
      <c r="D311751" s="47"/>
      <c r="E311751" s="48"/>
      <c r="F311751" s="48"/>
    </row>
    <row r="311752" spans="2:6" ht="15" customHeight="1" x14ac:dyDescent="0.2">
      <c r="B311752" s="45"/>
      <c r="C311752" s="46"/>
      <c r="D311752" s="47"/>
      <c r="E311752" s="48"/>
      <c r="F311752" s="48"/>
    </row>
    <row r="311753" spans="2:6" ht="15" customHeight="1" x14ac:dyDescent="0.2">
      <c r="B311753" s="45"/>
      <c r="C311753" s="46"/>
      <c r="D311753" s="47"/>
      <c r="E311753" s="48"/>
      <c r="F311753" s="48"/>
    </row>
    <row r="311754" spans="2:6" ht="15" customHeight="1" x14ac:dyDescent="0.2">
      <c r="B311754" s="45"/>
      <c r="C311754" s="46"/>
      <c r="D311754" s="47"/>
      <c r="E311754" s="48"/>
      <c r="F311754" s="48"/>
    </row>
    <row r="311755" spans="2:6" ht="15" customHeight="1" x14ac:dyDescent="0.2">
      <c r="B311755" s="45"/>
      <c r="C311755" s="46"/>
      <c r="D311755" s="47"/>
      <c r="E311755" s="48"/>
      <c r="F311755" s="48"/>
    </row>
    <row r="311756" spans="2:6" ht="15" customHeight="1" x14ac:dyDescent="0.2">
      <c r="B311756" s="45"/>
      <c r="C311756" s="46"/>
      <c r="D311756" s="47"/>
      <c r="E311756" s="48"/>
      <c r="F311756" s="48"/>
    </row>
    <row r="311757" spans="2:6" ht="15" customHeight="1" x14ac:dyDescent="0.2">
      <c r="B311757" s="45"/>
      <c r="C311757" s="46"/>
      <c r="D311757" s="47"/>
      <c r="E311757" s="48"/>
      <c r="F311757" s="48"/>
    </row>
    <row r="311758" spans="2:6" ht="15" customHeight="1" x14ac:dyDescent="0.2">
      <c r="B311758" s="45"/>
      <c r="C311758" s="46"/>
      <c r="D311758" s="47"/>
      <c r="E311758" s="48"/>
      <c r="F311758" s="48"/>
    </row>
    <row r="311759" spans="2:6" ht="15" customHeight="1" x14ac:dyDescent="0.2">
      <c r="B311759" s="45"/>
      <c r="C311759" s="46"/>
      <c r="D311759" s="47"/>
      <c r="E311759" s="48"/>
      <c r="F311759" s="48"/>
    </row>
    <row r="311760" spans="2:6" ht="15" customHeight="1" x14ac:dyDescent="0.2">
      <c r="B311760" s="45"/>
      <c r="C311760" s="46"/>
      <c r="D311760" s="47"/>
      <c r="E311760" s="48"/>
      <c r="F311760" s="48"/>
    </row>
    <row r="311761" spans="2:6" ht="15" customHeight="1" x14ac:dyDescent="0.2">
      <c r="B311761" s="45"/>
      <c r="C311761" s="46"/>
      <c r="D311761" s="47"/>
      <c r="E311761" s="48"/>
      <c r="F311761" s="48"/>
    </row>
    <row r="311762" spans="2:6" ht="15" customHeight="1" x14ac:dyDescent="0.2">
      <c r="B311762" s="45"/>
      <c r="C311762" s="46"/>
      <c r="D311762" s="47"/>
      <c r="E311762" s="48"/>
      <c r="F311762" s="48"/>
    </row>
    <row r="311763" spans="2:6" ht="15" customHeight="1" x14ac:dyDescent="0.2">
      <c r="B311763" s="45"/>
      <c r="C311763" s="46"/>
      <c r="D311763" s="47"/>
      <c r="E311763" s="48"/>
      <c r="F311763" s="48"/>
    </row>
    <row r="311764" spans="2:6" ht="15" customHeight="1" x14ac:dyDescent="0.2">
      <c r="B311764" s="45"/>
      <c r="C311764" s="46"/>
      <c r="D311764" s="47"/>
      <c r="E311764" s="48"/>
      <c r="F311764" s="48"/>
    </row>
    <row r="311765" spans="2:6" ht="15" customHeight="1" x14ac:dyDescent="0.2">
      <c r="B311765" s="45"/>
      <c r="C311765" s="46"/>
      <c r="D311765" s="47"/>
      <c r="E311765" s="48"/>
      <c r="F311765" s="48"/>
    </row>
    <row r="311766" spans="2:6" ht="15" customHeight="1" x14ac:dyDescent="0.2">
      <c r="B311766" s="45"/>
      <c r="C311766" s="46"/>
      <c r="D311766" s="47"/>
      <c r="E311766" s="48"/>
      <c r="F311766" s="48"/>
    </row>
    <row r="311767" spans="2:6" ht="15" customHeight="1" x14ac:dyDescent="0.2">
      <c r="B311767" s="45"/>
      <c r="C311767" s="46"/>
      <c r="D311767" s="47"/>
      <c r="E311767" s="48"/>
      <c r="F311767" s="48"/>
    </row>
    <row r="311768" spans="2:6" ht="15" customHeight="1" x14ac:dyDescent="0.2">
      <c r="B311768" s="45"/>
      <c r="C311768" s="46"/>
      <c r="D311768" s="47"/>
      <c r="E311768" s="48"/>
      <c r="F311768" s="48"/>
    </row>
    <row r="311769" spans="2:6" ht="15" customHeight="1" x14ac:dyDescent="0.2">
      <c r="B311769" s="45"/>
      <c r="C311769" s="46"/>
      <c r="D311769" s="47"/>
      <c r="E311769" s="48"/>
      <c r="F311769" s="48"/>
    </row>
    <row r="311770" spans="2:6" ht="15" customHeight="1" x14ac:dyDescent="0.2">
      <c r="B311770" s="45"/>
      <c r="C311770" s="46"/>
      <c r="D311770" s="47"/>
      <c r="E311770" s="48"/>
      <c r="F311770" s="48"/>
    </row>
    <row r="311771" spans="2:6" ht="15" customHeight="1" x14ac:dyDescent="0.2">
      <c r="B311771" s="45"/>
      <c r="C311771" s="46"/>
      <c r="D311771" s="47"/>
      <c r="E311771" s="48"/>
      <c r="F311771" s="48"/>
    </row>
    <row r="311772" spans="2:6" ht="15" customHeight="1" x14ac:dyDescent="0.2">
      <c r="B311772" s="45"/>
      <c r="C311772" s="46"/>
      <c r="D311772" s="47"/>
      <c r="E311772" s="48"/>
      <c r="F311772" s="48"/>
    </row>
    <row r="311773" spans="2:6" ht="15" customHeight="1" x14ac:dyDescent="0.2">
      <c r="B311773" s="45"/>
      <c r="C311773" s="46"/>
      <c r="D311773" s="47"/>
      <c r="E311773" s="48"/>
      <c r="F311773" s="48"/>
    </row>
    <row r="311774" spans="2:6" ht="15" customHeight="1" x14ac:dyDescent="0.2">
      <c r="B311774" s="45"/>
      <c r="C311774" s="46"/>
      <c r="D311774" s="47"/>
      <c r="E311774" s="48"/>
      <c r="F311774" s="48"/>
    </row>
    <row r="311775" spans="2:6" ht="15" customHeight="1" x14ac:dyDescent="0.2">
      <c r="B311775" s="45"/>
      <c r="C311775" s="46"/>
      <c r="D311775" s="47"/>
      <c r="E311775" s="48"/>
      <c r="F311775" s="48"/>
    </row>
    <row r="311776" spans="2:6" ht="15" customHeight="1" x14ac:dyDescent="0.2">
      <c r="B311776" s="45"/>
      <c r="C311776" s="46"/>
      <c r="D311776" s="47"/>
      <c r="E311776" s="48"/>
      <c r="F311776" s="48"/>
    </row>
    <row r="311777" spans="2:6" ht="15" customHeight="1" x14ac:dyDescent="0.2">
      <c r="B311777" s="45"/>
      <c r="C311777" s="46"/>
      <c r="D311777" s="47"/>
      <c r="E311777" s="48"/>
      <c r="F311777" s="48"/>
    </row>
    <row r="311778" spans="2:6" ht="15" customHeight="1" x14ac:dyDescent="0.2">
      <c r="B311778" s="45"/>
      <c r="C311778" s="46"/>
      <c r="D311778" s="47"/>
      <c r="E311778" s="48"/>
      <c r="F311778" s="48"/>
    </row>
    <row r="311779" spans="2:6" ht="15" customHeight="1" x14ac:dyDescent="0.2">
      <c r="B311779" s="45"/>
      <c r="C311779" s="46"/>
      <c r="D311779" s="47"/>
      <c r="E311779" s="48"/>
      <c r="F311779" s="48"/>
    </row>
    <row r="311780" spans="2:6" ht="15" customHeight="1" x14ac:dyDescent="0.2">
      <c r="B311780" s="45"/>
      <c r="C311780" s="46"/>
      <c r="D311780" s="47"/>
      <c r="E311780" s="48"/>
      <c r="F311780" s="48"/>
    </row>
    <row r="311781" spans="2:6" ht="15" customHeight="1" x14ac:dyDescent="0.2">
      <c r="B311781" s="45"/>
      <c r="C311781" s="46"/>
      <c r="D311781" s="47"/>
      <c r="E311781" s="48"/>
      <c r="F311781" s="48"/>
    </row>
    <row r="311782" spans="2:6" ht="15" customHeight="1" x14ac:dyDescent="0.2">
      <c r="B311782" s="45"/>
      <c r="C311782" s="46"/>
      <c r="D311782" s="47"/>
      <c r="E311782" s="48"/>
      <c r="F311782" s="48"/>
    </row>
    <row r="311783" spans="2:6" ht="15" customHeight="1" x14ac:dyDescent="0.2">
      <c r="B311783" s="45"/>
      <c r="C311783" s="46"/>
      <c r="D311783" s="47"/>
      <c r="E311783" s="48"/>
      <c r="F311783" s="48"/>
    </row>
    <row r="311784" spans="2:6" ht="15" customHeight="1" x14ac:dyDescent="0.2">
      <c r="B311784" s="45"/>
      <c r="C311784" s="46"/>
      <c r="D311784" s="47"/>
      <c r="E311784" s="48"/>
      <c r="F311784" s="48"/>
    </row>
    <row r="311785" spans="2:6" ht="15" customHeight="1" x14ac:dyDescent="0.2">
      <c r="B311785" s="45"/>
      <c r="C311785" s="46"/>
      <c r="D311785" s="47"/>
      <c r="E311785" s="48"/>
      <c r="F311785" s="48"/>
    </row>
    <row r="311786" spans="2:6" ht="15" customHeight="1" x14ac:dyDescent="0.2">
      <c r="B311786" s="45"/>
      <c r="C311786" s="46"/>
      <c r="D311786" s="47"/>
      <c r="E311786" s="48"/>
      <c r="F311786" s="48"/>
    </row>
    <row r="311787" spans="2:6" ht="15" customHeight="1" x14ac:dyDescent="0.2">
      <c r="B311787" s="45"/>
      <c r="C311787" s="46"/>
      <c r="D311787" s="47"/>
      <c r="E311787" s="48"/>
      <c r="F311787" s="48"/>
    </row>
    <row r="311788" spans="2:6" ht="15" customHeight="1" x14ac:dyDescent="0.2">
      <c r="B311788" s="45"/>
      <c r="C311788" s="46"/>
      <c r="D311788" s="47"/>
      <c r="E311788" s="48"/>
      <c r="F311788" s="48"/>
    </row>
    <row r="311789" spans="2:6" ht="15" customHeight="1" x14ac:dyDescent="0.2">
      <c r="B311789" s="45"/>
      <c r="C311789" s="46"/>
      <c r="D311789" s="47"/>
      <c r="E311789" s="48"/>
      <c r="F311789" s="48"/>
    </row>
    <row r="311790" spans="2:6" ht="15" customHeight="1" x14ac:dyDescent="0.2">
      <c r="B311790" s="45"/>
      <c r="C311790" s="46"/>
      <c r="D311790" s="47"/>
      <c r="E311790" s="48"/>
      <c r="F311790" s="48"/>
    </row>
    <row r="311791" spans="2:6" ht="15" customHeight="1" x14ac:dyDescent="0.2">
      <c r="B311791" s="45"/>
      <c r="C311791" s="46"/>
      <c r="D311791" s="47"/>
      <c r="E311791" s="48"/>
      <c r="F311791" s="48"/>
    </row>
    <row r="311792" spans="2:6" ht="15" customHeight="1" x14ac:dyDescent="0.2">
      <c r="B311792" s="45"/>
      <c r="C311792" s="46"/>
      <c r="D311792" s="47"/>
      <c r="E311792" s="48"/>
      <c r="F311792" s="48"/>
    </row>
    <row r="311793" spans="2:6" ht="15" customHeight="1" x14ac:dyDescent="0.2">
      <c r="B311793" s="45"/>
      <c r="C311793" s="46"/>
      <c r="D311793" s="47"/>
      <c r="E311793" s="48"/>
      <c r="F311793" s="48"/>
    </row>
    <row r="311794" spans="2:6" ht="15" customHeight="1" x14ac:dyDescent="0.2">
      <c r="B311794" s="45"/>
      <c r="C311794" s="46"/>
      <c r="D311794" s="47"/>
      <c r="E311794" s="48"/>
      <c r="F311794" s="48"/>
    </row>
    <row r="311795" spans="2:6" ht="15" customHeight="1" x14ac:dyDescent="0.2">
      <c r="B311795" s="45"/>
      <c r="C311795" s="46"/>
      <c r="D311795" s="47"/>
      <c r="E311795" s="48"/>
      <c r="F311795" s="48"/>
    </row>
    <row r="311796" spans="2:6" ht="15" customHeight="1" x14ac:dyDescent="0.2">
      <c r="B311796" s="45"/>
      <c r="C311796" s="46"/>
      <c r="D311796" s="47"/>
      <c r="E311796" s="48"/>
      <c r="F311796" s="48"/>
    </row>
    <row r="311797" spans="2:6" ht="15" customHeight="1" x14ac:dyDescent="0.2">
      <c r="B311797" s="45"/>
      <c r="C311797" s="46"/>
      <c r="D311797" s="47"/>
      <c r="E311797" s="48"/>
      <c r="F311797" s="48"/>
    </row>
    <row r="311798" spans="2:6" ht="15" customHeight="1" x14ac:dyDescent="0.2">
      <c r="B311798" s="45"/>
      <c r="C311798" s="46"/>
      <c r="D311798" s="47"/>
      <c r="E311798" s="48"/>
      <c r="F311798" s="48"/>
    </row>
    <row r="311799" spans="2:6" ht="15" customHeight="1" x14ac:dyDescent="0.2">
      <c r="B311799" s="45"/>
      <c r="C311799" s="46"/>
      <c r="D311799" s="47"/>
      <c r="E311799" s="48"/>
      <c r="F311799" s="48"/>
    </row>
    <row r="311800" spans="2:6" ht="15" customHeight="1" x14ac:dyDescent="0.2">
      <c r="B311800" s="45"/>
      <c r="C311800" s="46"/>
      <c r="D311800" s="47"/>
      <c r="E311800" s="48"/>
      <c r="F311800" s="48"/>
    </row>
    <row r="311801" spans="2:6" ht="15" customHeight="1" x14ac:dyDescent="0.2">
      <c r="B311801" s="45"/>
      <c r="C311801" s="46"/>
      <c r="D311801" s="47"/>
      <c r="E311801" s="48"/>
      <c r="F311801" s="48"/>
    </row>
    <row r="311802" spans="2:6" ht="15" customHeight="1" x14ac:dyDescent="0.2">
      <c r="B311802" s="45"/>
      <c r="C311802" s="46"/>
      <c r="D311802" s="47"/>
      <c r="E311802" s="48"/>
      <c r="F311802" s="48"/>
    </row>
    <row r="311803" spans="2:6" ht="15" customHeight="1" x14ac:dyDescent="0.2">
      <c r="B311803" s="45"/>
      <c r="C311803" s="46"/>
      <c r="D311803" s="47"/>
      <c r="E311803" s="48"/>
      <c r="F311803" s="48"/>
    </row>
    <row r="311804" spans="2:6" ht="15" customHeight="1" x14ac:dyDescent="0.2">
      <c r="B311804" s="45"/>
      <c r="C311804" s="46"/>
      <c r="D311804" s="47"/>
      <c r="E311804" s="48"/>
      <c r="F311804" s="48"/>
    </row>
    <row r="311805" spans="2:6" ht="15" customHeight="1" x14ac:dyDescent="0.2">
      <c r="B311805" s="45"/>
      <c r="C311805" s="46"/>
      <c r="D311805" s="47"/>
      <c r="E311805" s="48"/>
      <c r="F311805" s="48"/>
    </row>
    <row r="311806" spans="2:6" ht="15" customHeight="1" x14ac:dyDescent="0.2">
      <c r="B311806" s="45"/>
      <c r="C311806" s="46"/>
      <c r="D311806" s="47"/>
      <c r="E311806" s="48"/>
      <c r="F311806" s="48"/>
    </row>
    <row r="311807" spans="2:6" ht="15" customHeight="1" x14ac:dyDescent="0.2">
      <c r="B311807" s="45"/>
      <c r="C311807" s="46"/>
      <c r="D311807" s="47"/>
      <c r="E311807" s="48"/>
      <c r="F311807" s="48"/>
    </row>
    <row r="311808" spans="2:6" ht="15" customHeight="1" x14ac:dyDescent="0.2">
      <c r="B311808" s="45"/>
      <c r="C311808" s="46"/>
      <c r="D311808" s="47"/>
      <c r="E311808" s="48"/>
      <c r="F311808" s="48"/>
    </row>
    <row r="311809" spans="2:6" ht="15" customHeight="1" x14ac:dyDescent="0.2">
      <c r="B311809" s="45"/>
      <c r="C311809" s="46"/>
      <c r="D311809" s="47"/>
      <c r="E311809" s="48"/>
      <c r="F311809" s="48"/>
    </row>
    <row r="311810" spans="2:6" ht="15" customHeight="1" x14ac:dyDescent="0.2">
      <c r="B311810" s="45"/>
      <c r="C311810" s="46"/>
      <c r="D311810" s="47"/>
      <c r="E311810" s="48"/>
      <c r="F311810" s="48"/>
    </row>
    <row r="311811" spans="2:6" ht="15" customHeight="1" x14ac:dyDescent="0.2">
      <c r="B311811" s="45"/>
      <c r="C311811" s="46"/>
      <c r="D311811" s="47"/>
      <c r="E311811" s="48"/>
      <c r="F311811" s="48"/>
    </row>
    <row r="311812" spans="2:6" ht="15" customHeight="1" x14ac:dyDescent="0.2">
      <c r="B311812" s="45"/>
      <c r="C311812" s="46"/>
      <c r="D311812" s="47"/>
      <c r="E311812" s="48"/>
      <c r="F311812" s="48"/>
    </row>
    <row r="311813" spans="2:6" ht="15" customHeight="1" x14ac:dyDescent="0.2">
      <c r="B311813" s="45"/>
      <c r="C311813" s="46"/>
      <c r="D311813" s="47"/>
      <c r="E311813" s="48"/>
      <c r="F311813" s="48"/>
    </row>
    <row r="311814" spans="2:6" ht="15" customHeight="1" x14ac:dyDescent="0.2">
      <c r="B311814" s="45"/>
      <c r="C311814" s="46"/>
      <c r="D311814" s="47"/>
      <c r="E311814" s="48"/>
      <c r="F311814" s="48"/>
    </row>
    <row r="311815" spans="2:6" ht="15" customHeight="1" x14ac:dyDescent="0.2">
      <c r="B311815" s="45"/>
      <c r="C311815" s="46"/>
      <c r="D311815" s="47"/>
      <c r="E311815" s="48"/>
      <c r="F311815" s="48"/>
    </row>
    <row r="311816" spans="2:6" ht="15" customHeight="1" x14ac:dyDescent="0.2">
      <c r="B311816" s="45"/>
      <c r="C311816" s="46"/>
      <c r="D311816" s="47"/>
      <c r="E311816" s="48"/>
      <c r="F311816" s="48"/>
    </row>
    <row r="311817" spans="2:6" ht="15" customHeight="1" x14ac:dyDescent="0.2">
      <c r="B311817" s="45"/>
      <c r="C311817" s="46"/>
      <c r="D311817" s="47"/>
      <c r="E311817" s="48"/>
      <c r="F311817" s="48"/>
    </row>
    <row r="311818" spans="2:6" ht="15" customHeight="1" x14ac:dyDescent="0.2">
      <c r="B311818" s="45"/>
      <c r="C311818" s="46"/>
      <c r="D311818" s="47"/>
      <c r="E311818" s="48"/>
      <c r="F311818" s="48"/>
    </row>
    <row r="311819" spans="2:6" ht="15" customHeight="1" x14ac:dyDescent="0.2">
      <c r="B311819" s="45"/>
      <c r="C311819" s="46"/>
      <c r="D311819" s="47"/>
      <c r="E311819" s="48"/>
      <c r="F311819" s="48"/>
    </row>
    <row r="311820" spans="2:6" ht="15" customHeight="1" x14ac:dyDescent="0.2">
      <c r="B311820" s="45"/>
      <c r="C311820" s="46"/>
      <c r="D311820" s="47"/>
      <c r="E311820" s="48"/>
      <c r="F311820" s="48"/>
    </row>
    <row r="311821" spans="2:6" ht="15" customHeight="1" x14ac:dyDescent="0.2">
      <c r="B311821" s="45"/>
      <c r="C311821" s="46"/>
      <c r="D311821" s="47"/>
      <c r="E311821" s="48"/>
      <c r="F311821" s="48"/>
    </row>
    <row r="311822" spans="2:6" ht="15" customHeight="1" x14ac:dyDescent="0.2">
      <c r="B311822" s="45"/>
      <c r="C311822" s="46"/>
      <c r="D311822" s="47"/>
      <c r="E311822" s="48"/>
      <c r="F311822" s="48"/>
    </row>
    <row r="311823" spans="2:6" ht="15" customHeight="1" x14ac:dyDescent="0.2">
      <c r="B311823" s="45"/>
      <c r="C311823" s="46"/>
      <c r="D311823" s="47"/>
      <c r="E311823" s="48"/>
      <c r="F311823" s="48"/>
    </row>
    <row r="311824" spans="2:6" ht="15" customHeight="1" x14ac:dyDescent="0.2">
      <c r="B311824" s="45"/>
      <c r="C311824" s="46"/>
      <c r="D311824" s="47"/>
      <c r="E311824" s="48"/>
      <c r="F311824" s="48"/>
    </row>
    <row r="311825" spans="2:6" ht="15" customHeight="1" x14ac:dyDescent="0.2">
      <c r="B311825" s="45"/>
      <c r="C311825" s="46"/>
      <c r="D311825" s="47"/>
      <c r="E311825" s="48"/>
      <c r="F311825" s="48"/>
    </row>
    <row r="311826" spans="2:6" ht="15" customHeight="1" x14ac:dyDescent="0.2">
      <c r="B311826" s="45"/>
      <c r="C311826" s="46"/>
      <c r="D311826" s="47"/>
      <c r="E311826" s="48"/>
      <c r="F311826" s="48"/>
    </row>
    <row r="311827" spans="2:6" ht="15" customHeight="1" x14ac:dyDescent="0.2">
      <c r="B311827" s="45"/>
      <c r="C311827" s="46"/>
      <c r="D311827" s="47"/>
      <c r="E311827" s="48"/>
      <c r="F311827" s="48"/>
    </row>
    <row r="311828" spans="2:6" ht="15" customHeight="1" x14ac:dyDescent="0.2">
      <c r="B311828" s="45"/>
      <c r="C311828" s="46"/>
      <c r="D311828" s="47"/>
      <c r="E311828" s="48"/>
      <c r="F311828" s="48"/>
    </row>
    <row r="311829" spans="2:6" ht="15" customHeight="1" x14ac:dyDescent="0.2">
      <c r="B311829" s="45"/>
      <c r="C311829" s="46"/>
      <c r="D311829" s="47"/>
      <c r="E311829" s="48"/>
      <c r="F311829" s="48"/>
    </row>
    <row r="311830" spans="2:6" ht="15" customHeight="1" x14ac:dyDescent="0.2">
      <c r="B311830" s="45"/>
      <c r="C311830" s="46"/>
      <c r="D311830" s="47"/>
      <c r="E311830" s="48"/>
      <c r="F311830" s="48"/>
    </row>
    <row r="311831" spans="2:6" ht="15" customHeight="1" x14ac:dyDescent="0.2">
      <c r="B311831" s="45"/>
      <c r="C311831" s="46"/>
      <c r="D311831" s="47"/>
      <c r="E311831" s="48"/>
      <c r="F311831" s="48"/>
    </row>
    <row r="311832" spans="2:6" ht="15" customHeight="1" x14ac:dyDescent="0.2">
      <c r="B311832" s="45"/>
      <c r="C311832" s="46"/>
      <c r="D311832" s="47"/>
      <c r="E311832" s="48"/>
      <c r="F311832" s="48"/>
    </row>
    <row r="311833" spans="2:6" ht="15" customHeight="1" x14ac:dyDescent="0.2">
      <c r="B311833" s="45"/>
      <c r="C311833" s="46"/>
      <c r="D311833" s="47"/>
      <c r="E311833" s="48"/>
      <c r="F311833" s="48"/>
    </row>
    <row r="311834" spans="2:6" ht="15" customHeight="1" x14ac:dyDescent="0.2">
      <c r="B311834" s="45"/>
      <c r="C311834" s="46"/>
      <c r="D311834" s="47"/>
      <c r="E311834" s="48"/>
      <c r="F311834" s="48"/>
    </row>
    <row r="311835" spans="2:6" ht="15" customHeight="1" x14ac:dyDescent="0.2">
      <c r="B311835" s="45"/>
      <c r="C311835" s="46"/>
      <c r="D311835" s="47"/>
      <c r="E311835" s="48"/>
      <c r="F311835" s="48"/>
    </row>
    <row r="311836" spans="2:6" ht="15" customHeight="1" x14ac:dyDescent="0.2">
      <c r="B311836" s="45"/>
      <c r="C311836" s="46"/>
      <c r="D311836" s="47"/>
      <c r="E311836" s="48"/>
      <c r="F311836" s="48"/>
    </row>
    <row r="311837" spans="2:6" ht="15" customHeight="1" x14ac:dyDescent="0.2">
      <c r="B311837" s="45"/>
      <c r="C311837" s="46"/>
      <c r="D311837" s="47"/>
      <c r="E311837" s="48"/>
      <c r="F311837" s="48"/>
    </row>
    <row r="311838" spans="2:6" ht="15" customHeight="1" x14ac:dyDescent="0.2">
      <c r="B311838" s="45"/>
      <c r="C311838" s="46"/>
      <c r="D311838" s="47"/>
      <c r="E311838" s="48"/>
      <c r="F311838" s="48"/>
    </row>
    <row r="311839" spans="2:6" ht="15" customHeight="1" x14ac:dyDescent="0.2">
      <c r="B311839" s="45"/>
      <c r="C311839" s="46"/>
      <c r="D311839" s="47"/>
      <c r="E311839" s="48"/>
      <c r="F311839" s="48"/>
    </row>
    <row r="311840" spans="2:6" ht="15" customHeight="1" x14ac:dyDescent="0.2">
      <c r="B311840" s="45"/>
      <c r="C311840" s="46"/>
      <c r="D311840" s="47"/>
      <c r="E311840" s="48"/>
      <c r="F311840" s="48"/>
    </row>
    <row r="311841" spans="2:6" ht="15" customHeight="1" x14ac:dyDescent="0.2">
      <c r="B311841" s="45"/>
      <c r="C311841" s="46"/>
      <c r="D311841" s="47"/>
      <c r="E311841" s="48"/>
      <c r="F311841" s="48"/>
    </row>
    <row r="311842" spans="2:6" ht="15" customHeight="1" x14ac:dyDescent="0.2">
      <c r="B311842" s="45"/>
      <c r="C311842" s="46"/>
      <c r="D311842" s="47"/>
      <c r="E311842" s="48"/>
      <c r="F311842" s="48"/>
    </row>
    <row r="311843" spans="2:6" ht="15" customHeight="1" x14ac:dyDescent="0.2">
      <c r="B311843" s="45"/>
      <c r="C311843" s="46"/>
      <c r="D311843" s="47"/>
      <c r="E311843" s="48"/>
      <c r="F311843" s="48"/>
    </row>
    <row r="311844" spans="2:6" ht="15" customHeight="1" x14ac:dyDescent="0.2">
      <c r="B311844" s="45"/>
      <c r="C311844" s="46"/>
      <c r="D311844" s="47"/>
      <c r="E311844" s="48"/>
      <c r="F311844" s="48"/>
    </row>
    <row r="311845" spans="2:6" ht="15" customHeight="1" x14ac:dyDescent="0.2">
      <c r="B311845" s="45"/>
      <c r="C311845" s="46"/>
      <c r="D311845" s="47"/>
      <c r="E311845" s="48"/>
      <c r="F311845" s="48"/>
    </row>
    <row r="311846" spans="2:6" ht="15" customHeight="1" x14ac:dyDescent="0.2">
      <c r="B311846" s="45"/>
      <c r="C311846" s="46"/>
      <c r="D311846" s="47"/>
      <c r="E311846" s="48"/>
      <c r="F311846" s="48"/>
    </row>
    <row r="311847" spans="2:6" ht="15" customHeight="1" x14ac:dyDescent="0.2">
      <c r="B311847" s="45"/>
      <c r="C311847" s="46"/>
      <c r="D311847" s="47"/>
      <c r="E311847" s="48"/>
      <c r="F311847" s="48"/>
    </row>
    <row r="311848" spans="2:6" ht="15" customHeight="1" x14ac:dyDescent="0.2">
      <c r="B311848" s="45"/>
      <c r="C311848" s="46"/>
      <c r="D311848" s="47"/>
      <c r="E311848" s="48"/>
      <c r="F311848" s="48"/>
    </row>
    <row r="311849" spans="2:6" ht="15" customHeight="1" x14ac:dyDescent="0.2">
      <c r="B311849" s="45"/>
      <c r="C311849" s="46"/>
      <c r="D311849" s="47"/>
      <c r="E311849" s="48"/>
      <c r="F311849" s="48"/>
    </row>
    <row r="311850" spans="2:6" ht="15" customHeight="1" x14ac:dyDescent="0.2">
      <c r="B311850" s="45"/>
      <c r="C311850" s="46"/>
      <c r="D311850" s="47"/>
      <c r="E311850" s="48"/>
      <c r="F311850" s="48"/>
    </row>
    <row r="311851" spans="2:6" ht="15" customHeight="1" x14ac:dyDescent="0.2">
      <c r="B311851" s="45"/>
      <c r="C311851" s="46"/>
      <c r="D311851" s="47"/>
      <c r="E311851" s="48"/>
      <c r="F311851" s="48"/>
    </row>
    <row r="311852" spans="2:6" ht="15" customHeight="1" x14ac:dyDescent="0.2">
      <c r="B311852" s="45"/>
      <c r="C311852" s="46"/>
      <c r="D311852" s="47"/>
      <c r="E311852" s="48"/>
      <c r="F311852" s="48"/>
    </row>
    <row r="311853" spans="2:6" ht="15" customHeight="1" x14ac:dyDescent="0.2">
      <c r="B311853" s="45"/>
      <c r="C311853" s="46"/>
      <c r="D311853" s="47"/>
      <c r="E311853" s="48"/>
      <c r="F311853" s="48"/>
    </row>
    <row r="311854" spans="2:6" ht="15" customHeight="1" x14ac:dyDescent="0.2">
      <c r="B311854" s="45"/>
      <c r="C311854" s="46"/>
      <c r="D311854" s="47"/>
      <c r="E311854" s="48"/>
      <c r="F311854" s="48"/>
    </row>
    <row r="311855" spans="2:6" ht="15" customHeight="1" x14ac:dyDescent="0.2">
      <c r="B311855" s="45"/>
      <c r="C311855" s="46"/>
      <c r="D311855" s="47"/>
      <c r="E311855" s="48"/>
      <c r="F311855" s="48"/>
    </row>
    <row r="311856" spans="2:6" ht="15" customHeight="1" x14ac:dyDescent="0.2">
      <c r="B311856" s="45"/>
      <c r="C311856" s="46"/>
      <c r="D311856" s="47"/>
      <c r="E311856" s="48"/>
      <c r="F311856" s="48"/>
    </row>
    <row r="311857" spans="2:6" ht="15" customHeight="1" x14ac:dyDescent="0.2">
      <c r="B311857" s="45"/>
      <c r="C311857" s="46"/>
      <c r="D311857" s="47"/>
      <c r="E311857" s="48"/>
      <c r="F311857" s="48"/>
    </row>
    <row r="311858" spans="2:6" ht="15" customHeight="1" x14ac:dyDescent="0.2">
      <c r="B311858" s="45"/>
      <c r="C311858" s="46"/>
      <c r="D311858" s="47"/>
      <c r="E311858" s="48"/>
      <c r="F311858" s="48"/>
    </row>
    <row r="311859" spans="2:6" ht="15" customHeight="1" x14ac:dyDescent="0.2">
      <c r="B311859" s="45"/>
      <c r="C311859" s="46"/>
      <c r="D311859" s="47"/>
      <c r="E311859" s="48"/>
      <c r="F311859" s="48"/>
    </row>
    <row r="311860" spans="2:6" ht="15" customHeight="1" x14ac:dyDescent="0.2">
      <c r="B311860" s="45"/>
      <c r="C311860" s="46"/>
      <c r="D311860" s="47"/>
      <c r="E311860" s="48"/>
      <c r="F311860" s="48"/>
    </row>
    <row r="311861" spans="2:6" ht="15" customHeight="1" x14ac:dyDescent="0.2">
      <c r="B311861" s="45"/>
      <c r="C311861" s="46"/>
      <c r="D311861" s="47"/>
      <c r="E311861" s="48"/>
      <c r="F311861" s="48"/>
    </row>
    <row r="311862" spans="2:6" ht="15" customHeight="1" x14ac:dyDescent="0.2">
      <c r="B311862" s="45"/>
      <c r="C311862" s="46"/>
      <c r="D311862" s="47"/>
      <c r="E311862" s="48"/>
      <c r="F311862" s="48"/>
    </row>
    <row r="311863" spans="2:6" ht="15" customHeight="1" x14ac:dyDescent="0.2">
      <c r="B311863" s="45"/>
      <c r="C311863" s="46"/>
      <c r="D311863" s="47"/>
      <c r="E311863" s="48"/>
      <c r="F311863" s="48"/>
    </row>
    <row r="311864" spans="2:6" ht="15" customHeight="1" x14ac:dyDescent="0.2">
      <c r="B311864" s="45"/>
      <c r="C311864" s="46"/>
      <c r="D311864" s="47"/>
      <c r="E311864" s="48"/>
      <c r="F311864" s="48"/>
    </row>
    <row r="311865" spans="2:6" ht="15" customHeight="1" x14ac:dyDescent="0.2">
      <c r="B311865" s="45"/>
      <c r="C311865" s="46"/>
      <c r="D311865" s="47"/>
      <c r="E311865" s="48"/>
      <c r="F311865" s="48"/>
    </row>
    <row r="311866" spans="2:6" ht="15" customHeight="1" x14ac:dyDescent="0.2">
      <c r="B311866" s="45"/>
      <c r="C311866" s="46"/>
      <c r="D311866" s="47"/>
      <c r="E311866" s="48"/>
      <c r="F311866" s="48"/>
    </row>
    <row r="311867" spans="2:6" ht="15" customHeight="1" x14ac:dyDescent="0.2">
      <c r="B311867" s="45"/>
      <c r="C311867" s="46"/>
      <c r="D311867" s="47"/>
      <c r="E311867" s="48"/>
      <c r="F311867" s="48"/>
    </row>
    <row r="311868" spans="2:6" ht="15" customHeight="1" x14ac:dyDescent="0.2">
      <c r="B311868" s="45"/>
      <c r="C311868" s="46"/>
      <c r="D311868" s="47"/>
      <c r="E311868" s="48"/>
      <c r="F311868" s="48"/>
    </row>
    <row r="311869" spans="2:6" ht="15" customHeight="1" x14ac:dyDescent="0.2">
      <c r="B311869" s="45"/>
      <c r="C311869" s="46"/>
      <c r="D311869" s="47"/>
      <c r="E311869" s="48"/>
      <c r="F311869" s="48"/>
    </row>
    <row r="311870" spans="2:6" ht="15" customHeight="1" x14ac:dyDescent="0.2">
      <c r="B311870" s="45"/>
      <c r="C311870" s="46"/>
      <c r="D311870" s="47"/>
      <c r="E311870" s="48"/>
      <c r="F311870" s="48"/>
    </row>
    <row r="311871" spans="2:6" ht="15" customHeight="1" x14ac:dyDescent="0.2">
      <c r="B311871" s="45"/>
      <c r="C311871" s="46"/>
      <c r="D311871" s="47"/>
      <c r="E311871" s="48"/>
      <c r="F311871" s="48"/>
    </row>
    <row r="311872" spans="2:6" ht="15" customHeight="1" x14ac:dyDescent="0.2">
      <c r="B311872" s="45"/>
      <c r="C311872" s="46"/>
      <c r="D311872" s="47"/>
      <c r="E311872" s="48"/>
      <c r="F311872" s="48"/>
    </row>
    <row r="311873" spans="2:6" ht="15" customHeight="1" x14ac:dyDescent="0.2">
      <c r="B311873" s="45"/>
      <c r="C311873" s="46"/>
      <c r="D311873" s="47"/>
      <c r="E311873" s="48"/>
      <c r="F311873" s="48"/>
    </row>
    <row r="311874" spans="2:6" ht="15" customHeight="1" x14ac:dyDescent="0.2">
      <c r="B311874" s="45"/>
      <c r="C311874" s="46"/>
      <c r="D311874" s="47"/>
      <c r="E311874" s="48"/>
      <c r="F311874" s="48"/>
    </row>
    <row r="311875" spans="2:6" ht="15" customHeight="1" x14ac:dyDescent="0.2">
      <c r="B311875" s="45"/>
      <c r="C311875" s="46"/>
      <c r="D311875" s="47"/>
      <c r="E311875" s="48"/>
      <c r="F311875" s="48"/>
    </row>
    <row r="311876" spans="2:6" ht="15" customHeight="1" x14ac:dyDescent="0.2">
      <c r="B311876" s="45"/>
      <c r="C311876" s="46"/>
      <c r="D311876" s="47"/>
      <c r="E311876" s="48"/>
      <c r="F311876" s="48"/>
    </row>
    <row r="311877" spans="2:6" ht="15" customHeight="1" x14ac:dyDescent="0.2">
      <c r="B311877" s="45"/>
      <c r="C311877" s="46"/>
      <c r="D311877" s="47"/>
      <c r="E311877" s="48"/>
      <c r="F311877" s="48"/>
    </row>
    <row r="311878" spans="2:6" ht="15" customHeight="1" x14ac:dyDescent="0.2">
      <c r="B311878" s="45"/>
      <c r="C311878" s="46"/>
      <c r="D311878" s="47"/>
      <c r="E311878" s="48"/>
      <c r="F311878" s="48"/>
    </row>
    <row r="311879" spans="2:6" ht="15" customHeight="1" x14ac:dyDescent="0.2">
      <c r="B311879" s="45"/>
      <c r="C311879" s="46"/>
      <c r="D311879" s="47"/>
      <c r="E311879" s="48"/>
      <c r="F311879" s="48"/>
    </row>
    <row r="311880" spans="2:6" ht="15" customHeight="1" x14ac:dyDescent="0.2">
      <c r="B311880" s="45"/>
      <c r="C311880" s="46"/>
      <c r="D311880" s="47"/>
      <c r="E311880" s="48"/>
      <c r="F311880" s="48"/>
    </row>
    <row r="311881" spans="2:6" ht="15" customHeight="1" x14ac:dyDescent="0.2">
      <c r="B311881" s="45"/>
      <c r="C311881" s="46"/>
      <c r="D311881" s="47"/>
      <c r="E311881" s="48"/>
      <c r="F311881" s="48"/>
    </row>
    <row r="311882" spans="2:6" ht="15" customHeight="1" x14ac:dyDescent="0.2">
      <c r="B311882" s="45"/>
      <c r="C311882" s="46"/>
      <c r="D311882" s="47"/>
      <c r="E311882" s="48"/>
      <c r="F311882" s="48"/>
    </row>
    <row r="311883" spans="2:6" ht="15" customHeight="1" x14ac:dyDescent="0.2">
      <c r="B311883" s="45"/>
      <c r="C311883" s="46"/>
      <c r="D311883" s="47"/>
      <c r="E311883" s="48"/>
      <c r="F311883" s="48"/>
    </row>
    <row r="311884" spans="2:6" ht="15" customHeight="1" x14ac:dyDescent="0.2">
      <c r="B311884" s="45"/>
      <c r="C311884" s="46"/>
      <c r="D311884" s="47"/>
      <c r="E311884" s="48"/>
      <c r="F311884" s="48"/>
    </row>
    <row r="311885" spans="2:6" ht="15" customHeight="1" x14ac:dyDescent="0.2">
      <c r="B311885" s="45"/>
      <c r="C311885" s="46"/>
      <c r="D311885" s="47"/>
      <c r="E311885" s="48"/>
      <c r="F311885" s="48"/>
    </row>
    <row r="311886" spans="2:6" ht="15" customHeight="1" x14ac:dyDescent="0.2">
      <c r="B311886" s="45"/>
      <c r="C311886" s="46"/>
      <c r="D311886" s="47"/>
      <c r="E311886" s="48"/>
      <c r="F311886" s="48"/>
    </row>
    <row r="311887" spans="2:6" ht="15" customHeight="1" x14ac:dyDescent="0.2">
      <c r="B311887" s="45"/>
      <c r="C311887" s="46"/>
      <c r="D311887" s="47"/>
      <c r="E311887" s="48"/>
      <c r="F311887" s="48"/>
    </row>
    <row r="311888" spans="2:6" ht="15" customHeight="1" x14ac:dyDescent="0.2">
      <c r="B311888" s="45"/>
      <c r="C311888" s="46"/>
      <c r="D311888" s="47"/>
      <c r="E311888" s="48"/>
      <c r="F311888" s="48"/>
    </row>
    <row r="311889" spans="2:6" ht="15" customHeight="1" x14ac:dyDescent="0.2">
      <c r="B311889" s="45"/>
      <c r="C311889" s="46"/>
      <c r="D311889" s="47"/>
      <c r="E311889" s="48"/>
      <c r="F311889" s="48"/>
    </row>
    <row r="311890" spans="2:6" ht="15" customHeight="1" x14ac:dyDescent="0.2">
      <c r="B311890" s="45"/>
      <c r="C311890" s="46"/>
      <c r="D311890" s="47"/>
      <c r="E311890" s="48"/>
      <c r="F311890" s="48"/>
    </row>
    <row r="311891" spans="2:6" ht="15" customHeight="1" x14ac:dyDescent="0.2">
      <c r="B311891" s="45"/>
      <c r="C311891" s="46"/>
      <c r="D311891" s="47"/>
      <c r="E311891" s="48"/>
      <c r="F311891" s="48"/>
    </row>
    <row r="311892" spans="2:6" ht="15" customHeight="1" x14ac:dyDescent="0.2">
      <c r="B311892" s="45"/>
      <c r="C311892" s="46"/>
      <c r="D311892" s="47"/>
      <c r="E311892" s="48"/>
      <c r="F311892" s="48"/>
    </row>
    <row r="311893" spans="2:6" ht="15" customHeight="1" x14ac:dyDescent="0.2">
      <c r="B311893" s="45"/>
      <c r="C311893" s="46"/>
      <c r="D311893" s="47"/>
      <c r="E311893" s="48"/>
      <c r="F311893" s="48"/>
    </row>
    <row r="311894" spans="2:6" ht="15" customHeight="1" x14ac:dyDescent="0.2">
      <c r="B311894" s="45"/>
      <c r="C311894" s="46"/>
      <c r="D311894" s="47"/>
      <c r="E311894" s="48"/>
      <c r="F311894" s="48"/>
    </row>
    <row r="311895" spans="2:6" ht="15" customHeight="1" x14ac:dyDescent="0.2">
      <c r="B311895" s="45"/>
      <c r="C311895" s="46"/>
      <c r="D311895" s="47"/>
      <c r="E311895" s="48"/>
      <c r="F311895" s="48"/>
    </row>
    <row r="311896" spans="2:6" ht="15" customHeight="1" x14ac:dyDescent="0.2">
      <c r="B311896" s="45"/>
      <c r="C311896" s="46"/>
      <c r="D311896" s="47"/>
      <c r="E311896" s="48"/>
      <c r="F311896" s="48"/>
    </row>
    <row r="311897" spans="2:6" ht="15" customHeight="1" x14ac:dyDescent="0.2">
      <c r="B311897" s="45"/>
      <c r="C311897" s="46"/>
      <c r="D311897" s="47"/>
      <c r="E311897" s="48"/>
      <c r="F311897" s="48"/>
    </row>
    <row r="311898" spans="2:6" ht="15" customHeight="1" x14ac:dyDescent="0.2">
      <c r="B311898" s="45"/>
      <c r="C311898" s="46"/>
      <c r="D311898" s="47"/>
      <c r="E311898" s="48"/>
      <c r="F311898" s="48"/>
    </row>
    <row r="311899" spans="2:6" ht="15" customHeight="1" x14ac:dyDescent="0.2">
      <c r="B311899" s="45"/>
      <c r="C311899" s="46"/>
      <c r="D311899" s="47"/>
      <c r="E311899" s="48"/>
      <c r="F311899" s="48"/>
    </row>
    <row r="311900" spans="2:6" ht="15" customHeight="1" x14ac:dyDescent="0.2">
      <c r="B311900" s="45"/>
      <c r="C311900" s="46"/>
      <c r="D311900" s="47"/>
      <c r="E311900" s="48"/>
      <c r="F311900" s="48"/>
    </row>
    <row r="311901" spans="2:6" ht="15" customHeight="1" x14ac:dyDescent="0.2">
      <c r="B311901" s="45"/>
      <c r="C311901" s="46"/>
      <c r="D311901" s="47"/>
      <c r="E311901" s="48"/>
      <c r="F311901" s="48"/>
    </row>
    <row r="311902" spans="2:6" ht="15" customHeight="1" x14ac:dyDescent="0.2">
      <c r="B311902" s="45"/>
      <c r="C311902" s="46"/>
      <c r="D311902" s="47"/>
      <c r="E311902" s="48"/>
      <c r="F311902" s="48"/>
    </row>
    <row r="311903" spans="2:6" ht="15" customHeight="1" x14ac:dyDescent="0.2">
      <c r="B311903" s="45"/>
      <c r="C311903" s="46"/>
      <c r="D311903" s="47"/>
      <c r="E311903" s="48"/>
      <c r="F311903" s="48"/>
    </row>
    <row r="311904" spans="2:6" ht="15" customHeight="1" x14ac:dyDescent="0.2">
      <c r="B311904" s="45"/>
      <c r="C311904" s="46"/>
      <c r="D311904" s="47"/>
      <c r="E311904" s="48"/>
      <c r="F311904" s="48"/>
    </row>
    <row r="311905" spans="2:6" ht="15" customHeight="1" x14ac:dyDescent="0.2">
      <c r="B311905" s="45"/>
      <c r="C311905" s="46"/>
      <c r="D311905" s="47"/>
      <c r="E311905" s="48"/>
      <c r="F311905" s="48"/>
    </row>
    <row r="311906" spans="2:6" ht="15" customHeight="1" x14ac:dyDescent="0.2">
      <c r="B311906" s="45"/>
      <c r="C311906" s="46"/>
      <c r="D311906" s="47"/>
      <c r="E311906" s="48"/>
      <c r="F311906" s="48"/>
    </row>
    <row r="311907" spans="2:6" ht="15" customHeight="1" x14ac:dyDescent="0.2">
      <c r="B311907" s="45"/>
      <c r="C311907" s="46"/>
      <c r="D311907" s="47"/>
      <c r="E311907" s="48"/>
      <c r="F311907" s="48"/>
    </row>
    <row r="311908" spans="2:6" ht="15" customHeight="1" x14ac:dyDescent="0.2">
      <c r="B311908" s="45"/>
      <c r="C311908" s="46"/>
      <c r="D311908" s="47"/>
      <c r="E311908" s="48"/>
      <c r="F311908" s="48"/>
    </row>
    <row r="311909" spans="2:6" ht="15" customHeight="1" x14ac:dyDescent="0.2">
      <c r="B311909" s="45"/>
      <c r="C311909" s="46"/>
      <c r="D311909" s="47"/>
      <c r="E311909" s="48"/>
      <c r="F311909" s="48"/>
    </row>
    <row r="311910" spans="2:6" ht="15" customHeight="1" x14ac:dyDescent="0.2">
      <c r="B311910" s="45"/>
      <c r="C311910" s="46"/>
      <c r="D311910" s="47"/>
      <c r="E311910" s="48"/>
      <c r="F311910" s="48"/>
    </row>
    <row r="311911" spans="2:6" ht="15" customHeight="1" x14ac:dyDescent="0.2">
      <c r="B311911" s="45"/>
      <c r="C311911" s="46"/>
      <c r="D311911" s="47"/>
      <c r="E311911" s="48"/>
      <c r="F311911" s="48"/>
    </row>
    <row r="311912" spans="2:6" ht="15" customHeight="1" x14ac:dyDescent="0.2">
      <c r="B311912" s="45"/>
      <c r="C311912" s="46"/>
      <c r="D311912" s="47"/>
      <c r="E311912" s="48"/>
      <c r="F311912" s="48"/>
    </row>
    <row r="311913" spans="2:6" ht="15" customHeight="1" x14ac:dyDescent="0.2">
      <c r="B311913" s="45"/>
      <c r="C311913" s="46"/>
      <c r="D311913" s="47"/>
      <c r="E311913" s="48"/>
      <c r="F311913" s="48"/>
    </row>
    <row r="311914" spans="2:6" ht="15" customHeight="1" x14ac:dyDescent="0.2">
      <c r="B311914" s="45"/>
      <c r="C311914" s="46"/>
      <c r="D311914" s="47"/>
      <c r="E311914" s="48"/>
      <c r="F311914" s="48"/>
    </row>
    <row r="311915" spans="2:6" ht="15" customHeight="1" x14ac:dyDescent="0.2">
      <c r="B311915" s="45"/>
      <c r="C311915" s="46"/>
      <c r="D311915" s="47"/>
      <c r="E311915" s="48"/>
      <c r="F311915" s="48"/>
    </row>
    <row r="311916" spans="2:6" ht="15" customHeight="1" x14ac:dyDescent="0.2">
      <c r="B311916" s="45"/>
      <c r="C311916" s="46"/>
      <c r="D311916" s="47"/>
      <c r="E311916" s="48"/>
      <c r="F311916" s="48"/>
    </row>
    <row r="311917" spans="2:6" ht="15" customHeight="1" x14ac:dyDescent="0.2">
      <c r="B311917" s="45"/>
      <c r="C311917" s="46"/>
      <c r="D311917" s="47"/>
      <c r="E311917" s="48"/>
      <c r="F311917" s="48"/>
    </row>
    <row r="311918" spans="2:6" ht="15" customHeight="1" x14ac:dyDescent="0.2">
      <c r="B311918" s="45"/>
      <c r="C311918" s="46"/>
      <c r="D311918" s="47"/>
      <c r="E311918" s="48"/>
      <c r="F311918" s="48"/>
    </row>
    <row r="311919" spans="2:6" ht="15" customHeight="1" x14ac:dyDescent="0.2">
      <c r="B311919" s="45"/>
      <c r="C311919" s="46"/>
      <c r="D311919" s="47"/>
      <c r="E311919" s="48"/>
      <c r="F311919" s="48"/>
    </row>
    <row r="311920" spans="2:6" ht="15" customHeight="1" x14ac:dyDescent="0.2">
      <c r="B311920" s="45"/>
      <c r="C311920" s="46"/>
      <c r="D311920" s="47"/>
      <c r="E311920" s="48"/>
      <c r="F311920" s="48"/>
    </row>
    <row r="311921" spans="2:6" ht="15" customHeight="1" x14ac:dyDescent="0.2">
      <c r="B311921" s="45"/>
      <c r="C311921" s="46"/>
      <c r="D311921" s="47"/>
      <c r="E311921" s="48"/>
      <c r="F311921" s="48"/>
    </row>
    <row r="311922" spans="2:6" ht="15" customHeight="1" x14ac:dyDescent="0.2">
      <c r="B311922" s="45"/>
      <c r="C311922" s="46"/>
      <c r="D311922" s="47"/>
      <c r="E311922" s="48"/>
      <c r="F311922" s="48"/>
    </row>
    <row r="311923" spans="2:6" ht="15" customHeight="1" x14ac:dyDescent="0.2">
      <c r="B311923" s="45"/>
      <c r="C311923" s="46"/>
      <c r="D311923" s="47"/>
      <c r="E311923" s="48"/>
      <c r="F311923" s="48"/>
    </row>
    <row r="311924" spans="2:6" ht="15" customHeight="1" x14ac:dyDescent="0.2">
      <c r="B311924" s="45"/>
      <c r="C311924" s="46"/>
      <c r="D311924" s="47"/>
      <c r="E311924" s="48"/>
      <c r="F311924" s="48"/>
    </row>
    <row r="311925" spans="2:6" ht="15" customHeight="1" x14ac:dyDescent="0.2">
      <c r="B311925" s="45"/>
      <c r="C311925" s="46"/>
      <c r="D311925" s="47"/>
      <c r="E311925" s="48"/>
      <c r="F311925" s="48"/>
    </row>
    <row r="311926" spans="2:6" ht="15" customHeight="1" x14ac:dyDescent="0.2">
      <c r="B311926" s="45"/>
      <c r="C311926" s="46"/>
      <c r="D311926" s="47"/>
      <c r="E311926" s="48"/>
      <c r="F311926" s="48"/>
    </row>
    <row r="311927" spans="2:6" ht="15" customHeight="1" x14ac:dyDescent="0.2">
      <c r="B311927" s="45"/>
      <c r="C311927" s="46"/>
      <c r="D311927" s="47"/>
      <c r="E311927" s="48"/>
      <c r="F311927" s="48"/>
    </row>
    <row r="311928" spans="2:6" ht="15" customHeight="1" x14ac:dyDescent="0.2">
      <c r="B311928" s="45"/>
      <c r="C311928" s="46"/>
      <c r="D311928" s="47"/>
      <c r="E311928" s="48"/>
      <c r="F311928" s="48"/>
    </row>
    <row r="311929" spans="2:6" ht="15" customHeight="1" x14ac:dyDescent="0.2">
      <c r="B311929" s="45"/>
      <c r="C311929" s="46"/>
      <c r="D311929" s="47"/>
      <c r="E311929" s="48"/>
      <c r="F311929" s="48"/>
    </row>
    <row r="311930" spans="2:6" ht="15" customHeight="1" x14ac:dyDescent="0.2">
      <c r="B311930" s="45"/>
      <c r="C311930" s="46"/>
      <c r="D311930" s="47"/>
      <c r="E311930" s="48"/>
      <c r="F311930" s="48"/>
    </row>
    <row r="311931" spans="2:6" ht="15" customHeight="1" x14ac:dyDescent="0.2">
      <c r="B311931" s="45"/>
      <c r="C311931" s="46"/>
      <c r="D311931" s="47"/>
      <c r="E311931" s="48"/>
      <c r="F311931" s="48"/>
    </row>
    <row r="311932" spans="2:6" ht="15" customHeight="1" x14ac:dyDescent="0.2">
      <c r="B311932" s="45"/>
      <c r="C311932" s="46"/>
      <c r="D311932" s="47"/>
      <c r="E311932" s="48"/>
      <c r="F311932" s="48"/>
    </row>
    <row r="311933" spans="2:6" ht="15" customHeight="1" x14ac:dyDescent="0.2">
      <c r="B311933" s="45"/>
      <c r="C311933" s="46"/>
      <c r="D311933" s="47"/>
      <c r="E311933" s="48"/>
      <c r="F311933" s="48"/>
    </row>
    <row r="311934" spans="2:6" ht="15" customHeight="1" x14ac:dyDescent="0.2">
      <c r="B311934" s="45"/>
      <c r="C311934" s="46"/>
      <c r="D311934" s="47"/>
      <c r="E311934" s="48"/>
      <c r="F311934" s="48"/>
    </row>
    <row r="311935" spans="2:6" ht="15" customHeight="1" x14ac:dyDescent="0.2">
      <c r="B311935" s="45"/>
      <c r="C311935" s="46"/>
      <c r="D311935" s="47"/>
      <c r="E311935" s="48"/>
      <c r="F311935" s="48"/>
    </row>
    <row r="311936" spans="2:6" ht="15" customHeight="1" x14ac:dyDescent="0.2">
      <c r="B311936" s="45"/>
      <c r="C311936" s="46"/>
      <c r="D311936" s="47"/>
      <c r="E311936" s="48"/>
      <c r="F311936" s="48"/>
    </row>
    <row r="311937" spans="2:6" ht="15" customHeight="1" x14ac:dyDescent="0.2">
      <c r="B311937" s="45"/>
      <c r="C311937" s="46"/>
      <c r="D311937" s="47"/>
      <c r="E311937" s="48"/>
      <c r="F311937" s="48"/>
    </row>
    <row r="311938" spans="2:6" ht="15" customHeight="1" x14ac:dyDescent="0.2">
      <c r="B311938" s="45"/>
      <c r="C311938" s="46"/>
      <c r="D311938" s="47"/>
      <c r="E311938" s="48"/>
      <c r="F311938" s="48"/>
    </row>
    <row r="311939" spans="2:6" ht="15" customHeight="1" x14ac:dyDescent="0.2">
      <c r="B311939" s="45"/>
      <c r="C311939" s="46"/>
      <c r="D311939" s="47"/>
      <c r="E311939" s="48"/>
      <c r="F311939" s="48"/>
    </row>
    <row r="311940" spans="2:6" ht="15" customHeight="1" x14ac:dyDescent="0.2">
      <c r="B311940" s="45"/>
      <c r="C311940" s="46"/>
      <c r="D311940" s="47"/>
      <c r="E311940" s="48"/>
      <c r="F311940" s="48"/>
    </row>
    <row r="311941" spans="2:6" ht="15" customHeight="1" x14ac:dyDescent="0.2">
      <c r="B311941" s="45"/>
      <c r="C311941" s="46"/>
      <c r="D311941" s="47"/>
      <c r="E311941" s="48"/>
      <c r="F311941" s="48"/>
    </row>
    <row r="311942" spans="2:6" ht="15" customHeight="1" x14ac:dyDescent="0.2">
      <c r="B311942" s="45"/>
      <c r="C311942" s="46"/>
      <c r="D311942" s="47"/>
      <c r="E311942" s="48"/>
      <c r="F311942" s="48"/>
    </row>
    <row r="311943" spans="2:6" ht="15" customHeight="1" x14ac:dyDescent="0.2">
      <c r="B311943" s="45"/>
      <c r="C311943" s="46"/>
      <c r="D311943" s="47"/>
      <c r="E311943" s="48"/>
      <c r="F311943" s="48"/>
    </row>
    <row r="311944" spans="2:6" ht="15" customHeight="1" x14ac:dyDescent="0.2">
      <c r="B311944" s="45"/>
      <c r="C311944" s="46"/>
      <c r="D311944" s="47"/>
      <c r="E311944" s="48"/>
      <c r="F311944" s="48"/>
    </row>
    <row r="311945" spans="2:6" ht="15" customHeight="1" x14ac:dyDescent="0.2">
      <c r="B311945" s="45"/>
      <c r="C311945" s="46"/>
      <c r="D311945" s="47"/>
      <c r="E311945" s="48"/>
      <c r="F311945" s="48"/>
    </row>
    <row r="311946" spans="2:6" ht="15" customHeight="1" x14ac:dyDescent="0.2">
      <c r="B311946" s="45"/>
      <c r="C311946" s="46"/>
      <c r="D311946" s="47"/>
      <c r="E311946" s="48"/>
      <c r="F311946" s="48"/>
    </row>
    <row r="311947" spans="2:6" ht="15" customHeight="1" x14ac:dyDescent="0.2">
      <c r="B311947" s="45"/>
      <c r="C311947" s="46"/>
      <c r="D311947" s="47"/>
      <c r="E311947" s="48"/>
      <c r="F311947" s="48"/>
    </row>
    <row r="311948" spans="2:6" ht="15" customHeight="1" x14ac:dyDescent="0.2">
      <c r="B311948" s="45"/>
      <c r="C311948" s="46"/>
      <c r="D311948" s="47"/>
      <c r="E311948" s="48"/>
      <c r="F311948" s="48"/>
    </row>
    <row r="311949" spans="2:6" ht="15" customHeight="1" x14ac:dyDescent="0.2">
      <c r="B311949" s="45"/>
      <c r="C311949" s="46"/>
      <c r="D311949" s="47"/>
      <c r="E311949" s="48"/>
      <c r="F311949" s="48"/>
    </row>
    <row r="311950" spans="2:6" ht="15" customHeight="1" x14ac:dyDescent="0.2">
      <c r="B311950" s="45"/>
      <c r="C311950" s="46"/>
      <c r="D311950" s="47"/>
      <c r="E311950" s="48"/>
      <c r="F311950" s="48"/>
    </row>
    <row r="311951" spans="2:6" ht="15" customHeight="1" x14ac:dyDescent="0.2">
      <c r="B311951" s="45"/>
      <c r="C311951" s="46"/>
      <c r="D311951" s="47"/>
      <c r="E311951" s="48"/>
      <c r="F311951" s="48"/>
    </row>
    <row r="311952" spans="2:6" ht="15" customHeight="1" x14ac:dyDescent="0.2">
      <c r="B311952" s="45"/>
      <c r="C311952" s="46"/>
      <c r="D311952" s="47"/>
      <c r="E311952" s="48"/>
      <c r="F311952" s="48"/>
    </row>
    <row r="311953" spans="2:6" ht="15" customHeight="1" x14ac:dyDescent="0.2">
      <c r="B311953" s="45"/>
      <c r="C311953" s="46"/>
      <c r="D311953" s="47"/>
      <c r="E311953" s="48"/>
      <c r="F311953" s="48"/>
    </row>
    <row r="311954" spans="2:6" ht="15" customHeight="1" x14ac:dyDescent="0.2">
      <c r="B311954" s="45"/>
      <c r="C311954" s="46"/>
      <c r="D311954" s="47"/>
      <c r="E311954" s="48"/>
      <c r="F311954" s="48"/>
    </row>
    <row r="311955" spans="2:6" ht="15" customHeight="1" x14ac:dyDescent="0.2">
      <c r="B311955" s="45"/>
      <c r="C311955" s="46"/>
      <c r="D311955" s="47"/>
      <c r="E311955" s="48"/>
      <c r="F311955" s="48"/>
    </row>
    <row r="311956" spans="2:6" ht="15" customHeight="1" x14ac:dyDescent="0.2">
      <c r="B311956" s="45"/>
      <c r="C311956" s="46"/>
      <c r="D311956" s="47"/>
      <c r="E311956" s="48"/>
      <c r="F311956" s="48"/>
    </row>
    <row r="311957" spans="2:6" ht="15" customHeight="1" x14ac:dyDescent="0.2">
      <c r="B311957" s="45"/>
      <c r="C311957" s="46"/>
      <c r="D311957" s="47"/>
      <c r="E311957" s="48"/>
      <c r="F311957" s="48"/>
    </row>
    <row r="311958" spans="2:6" ht="15" customHeight="1" x14ac:dyDescent="0.2">
      <c r="B311958" s="45"/>
      <c r="C311958" s="46"/>
      <c r="D311958" s="47"/>
      <c r="E311958" s="48"/>
      <c r="F311958" s="48"/>
    </row>
    <row r="311959" spans="2:6" ht="15" customHeight="1" x14ac:dyDescent="0.2">
      <c r="B311959" s="45"/>
      <c r="C311959" s="46"/>
      <c r="D311959" s="47"/>
      <c r="E311959" s="48"/>
      <c r="F311959" s="48"/>
    </row>
    <row r="311960" spans="2:6" ht="15" customHeight="1" x14ac:dyDescent="0.2">
      <c r="B311960" s="45"/>
      <c r="C311960" s="46"/>
      <c r="D311960" s="47"/>
      <c r="E311960" s="48"/>
      <c r="F311960" s="48"/>
    </row>
    <row r="311961" spans="2:6" ht="15" customHeight="1" x14ac:dyDescent="0.2">
      <c r="B311961" s="45"/>
      <c r="C311961" s="46"/>
      <c r="D311961" s="47"/>
      <c r="E311961" s="48"/>
      <c r="F311961" s="48"/>
    </row>
    <row r="311962" spans="2:6" ht="15" customHeight="1" x14ac:dyDescent="0.2">
      <c r="B311962" s="45"/>
      <c r="C311962" s="46"/>
      <c r="D311962" s="47"/>
      <c r="E311962" s="48"/>
      <c r="F311962" s="48"/>
    </row>
    <row r="311963" spans="2:6" ht="15" customHeight="1" x14ac:dyDescent="0.2">
      <c r="B311963" s="45"/>
      <c r="C311963" s="46"/>
      <c r="D311963" s="47"/>
      <c r="E311963" s="48"/>
      <c r="F311963" s="48"/>
    </row>
    <row r="311964" spans="2:6" ht="15" customHeight="1" x14ac:dyDescent="0.2">
      <c r="B311964" s="45"/>
      <c r="C311964" s="46"/>
      <c r="D311964" s="47"/>
      <c r="E311964" s="48"/>
      <c r="F311964" s="48"/>
    </row>
    <row r="311965" spans="2:6" ht="15" customHeight="1" x14ac:dyDescent="0.2">
      <c r="B311965" s="45"/>
      <c r="C311965" s="46"/>
      <c r="D311965" s="47"/>
      <c r="E311965" s="48"/>
      <c r="F311965" s="48"/>
    </row>
    <row r="311966" spans="2:6" ht="15" customHeight="1" x14ac:dyDescent="0.2">
      <c r="B311966" s="45"/>
      <c r="C311966" s="46"/>
      <c r="D311966" s="47"/>
      <c r="E311966" s="48"/>
      <c r="F311966" s="48"/>
    </row>
    <row r="311967" spans="2:6" ht="15" customHeight="1" x14ac:dyDescent="0.2">
      <c r="B311967" s="45"/>
      <c r="C311967" s="46"/>
      <c r="D311967" s="47"/>
      <c r="E311967" s="48"/>
      <c r="F311967" s="48"/>
    </row>
    <row r="311968" spans="2:6" ht="15" customHeight="1" x14ac:dyDescent="0.2">
      <c r="B311968" s="45"/>
      <c r="C311968" s="46"/>
      <c r="D311968" s="47"/>
      <c r="E311968" s="48"/>
      <c r="F311968" s="48"/>
    </row>
    <row r="311969" spans="2:6" ht="15" customHeight="1" x14ac:dyDescent="0.2">
      <c r="B311969" s="45"/>
      <c r="C311969" s="46"/>
      <c r="D311969" s="47"/>
      <c r="E311969" s="48"/>
      <c r="F311969" s="48"/>
    </row>
    <row r="311970" spans="2:6" ht="15" customHeight="1" x14ac:dyDescent="0.2">
      <c r="B311970" s="45"/>
      <c r="C311970" s="46"/>
      <c r="D311970" s="47"/>
      <c r="E311970" s="48"/>
      <c r="F311970" s="48"/>
    </row>
    <row r="311971" spans="2:6" ht="15" customHeight="1" x14ac:dyDescent="0.2">
      <c r="B311971" s="45"/>
      <c r="C311971" s="46"/>
      <c r="D311971" s="47"/>
      <c r="E311971" s="48"/>
      <c r="F311971" s="48"/>
    </row>
    <row r="311972" spans="2:6" ht="15" customHeight="1" x14ac:dyDescent="0.2">
      <c r="B311972" s="45"/>
      <c r="C311972" s="46"/>
      <c r="D311972" s="47"/>
      <c r="E311972" s="48"/>
      <c r="F311972" s="48"/>
    </row>
    <row r="311973" spans="2:6" ht="15" customHeight="1" x14ac:dyDescent="0.2">
      <c r="B311973" s="45"/>
      <c r="C311973" s="46"/>
      <c r="D311973" s="47"/>
      <c r="E311973" s="48"/>
      <c r="F311973" s="48"/>
    </row>
    <row r="311974" spans="2:6" ht="15" customHeight="1" x14ac:dyDescent="0.2">
      <c r="B311974" s="45"/>
      <c r="C311974" s="46"/>
      <c r="D311974" s="47"/>
      <c r="E311974" s="48"/>
      <c r="F311974" s="48"/>
    </row>
    <row r="311975" spans="2:6" ht="15" customHeight="1" x14ac:dyDescent="0.2">
      <c r="B311975" s="45"/>
      <c r="C311975" s="46"/>
      <c r="D311975" s="47"/>
      <c r="E311975" s="48"/>
      <c r="F311975" s="48"/>
    </row>
    <row r="311976" spans="2:6" ht="15" customHeight="1" x14ac:dyDescent="0.2">
      <c r="B311976" s="45"/>
      <c r="C311976" s="46"/>
      <c r="D311976" s="47"/>
      <c r="E311976" s="48"/>
      <c r="F311976" s="48"/>
    </row>
    <row r="311977" spans="2:6" ht="15" customHeight="1" x14ac:dyDescent="0.2">
      <c r="B311977" s="45"/>
      <c r="C311977" s="46"/>
      <c r="D311977" s="47"/>
      <c r="E311977" s="48"/>
      <c r="F311977" s="48"/>
    </row>
    <row r="311978" spans="2:6" ht="15" customHeight="1" x14ac:dyDescent="0.2">
      <c r="B311978" s="45"/>
      <c r="C311978" s="46"/>
      <c r="D311978" s="47"/>
      <c r="E311978" s="48"/>
      <c r="F311978" s="48"/>
    </row>
    <row r="311979" spans="2:6" ht="15" customHeight="1" x14ac:dyDescent="0.2">
      <c r="B311979" s="45"/>
      <c r="C311979" s="46"/>
      <c r="D311979" s="47"/>
      <c r="E311979" s="48"/>
      <c r="F311979" s="48"/>
    </row>
    <row r="311980" spans="2:6" ht="15" customHeight="1" x14ac:dyDescent="0.2">
      <c r="B311980" s="45"/>
      <c r="C311980" s="46"/>
      <c r="D311980" s="47"/>
      <c r="E311980" s="48"/>
      <c r="F311980" s="48"/>
    </row>
    <row r="311981" spans="2:6" ht="15" customHeight="1" x14ac:dyDescent="0.2">
      <c r="B311981" s="45"/>
      <c r="C311981" s="46"/>
      <c r="D311981" s="47"/>
      <c r="E311981" s="48"/>
      <c r="F311981" s="48"/>
    </row>
    <row r="311982" spans="2:6" ht="15" customHeight="1" x14ac:dyDescent="0.2">
      <c r="B311982" s="45"/>
      <c r="C311982" s="46"/>
      <c r="D311982" s="47"/>
      <c r="E311982" s="48"/>
      <c r="F311982" s="48"/>
    </row>
    <row r="311983" spans="2:6" ht="15" customHeight="1" x14ac:dyDescent="0.2">
      <c r="B311983" s="45"/>
      <c r="C311983" s="46"/>
      <c r="D311983" s="47"/>
      <c r="E311983" s="48"/>
      <c r="F311983" s="48"/>
    </row>
    <row r="311984" spans="2:6" ht="15" customHeight="1" x14ac:dyDescent="0.2">
      <c r="B311984" s="45"/>
      <c r="C311984" s="46"/>
      <c r="D311984" s="47"/>
      <c r="E311984" s="48"/>
      <c r="F311984" s="48"/>
    </row>
    <row r="311985" spans="2:6" ht="15" customHeight="1" x14ac:dyDescent="0.2">
      <c r="B311985" s="45"/>
      <c r="C311985" s="46"/>
      <c r="D311985" s="47"/>
      <c r="E311985" s="48"/>
      <c r="F311985" s="48"/>
    </row>
    <row r="311986" spans="2:6" ht="15" customHeight="1" x14ac:dyDescent="0.2">
      <c r="B311986" s="45"/>
      <c r="C311986" s="46"/>
      <c r="D311986" s="47"/>
      <c r="E311986" s="48"/>
      <c r="F311986" s="48"/>
    </row>
    <row r="311987" spans="2:6" ht="15" customHeight="1" x14ac:dyDescent="0.2">
      <c r="B311987" s="45"/>
      <c r="C311987" s="46"/>
      <c r="D311987" s="47"/>
      <c r="E311987" s="48"/>
      <c r="F311987" s="48"/>
    </row>
    <row r="311988" spans="2:6" ht="15" customHeight="1" x14ac:dyDescent="0.2">
      <c r="B311988" s="45"/>
      <c r="C311988" s="46"/>
      <c r="D311988" s="47"/>
      <c r="E311988" s="48"/>
      <c r="F311988" s="48"/>
    </row>
    <row r="311989" spans="2:6" ht="15" customHeight="1" x14ac:dyDescent="0.2">
      <c r="B311989" s="45"/>
      <c r="C311989" s="46"/>
      <c r="D311989" s="47"/>
      <c r="E311989" s="48"/>
      <c r="F311989" s="48"/>
    </row>
    <row r="311990" spans="2:6" ht="15" customHeight="1" x14ac:dyDescent="0.2">
      <c r="B311990" s="45"/>
      <c r="C311990" s="46"/>
      <c r="D311990" s="47"/>
      <c r="E311990" s="48"/>
      <c r="F311990" s="48"/>
    </row>
    <row r="311991" spans="2:6" ht="15" customHeight="1" x14ac:dyDescent="0.2">
      <c r="B311991" s="45"/>
      <c r="C311991" s="46"/>
      <c r="D311991" s="47"/>
      <c r="E311991" s="48"/>
      <c r="F311991" s="48"/>
    </row>
    <row r="311992" spans="2:6" ht="15" customHeight="1" x14ac:dyDescent="0.2">
      <c r="B311992" s="45"/>
      <c r="C311992" s="46"/>
      <c r="D311992" s="47"/>
      <c r="E311992" s="48"/>
      <c r="F311992" s="48"/>
    </row>
    <row r="311993" spans="2:6" ht="15" customHeight="1" x14ac:dyDescent="0.2">
      <c r="B311993" s="45"/>
      <c r="C311993" s="46"/>
      <c r="D311993" s="47"/>
      <c r="E311993" s="48"/>
      <c r="F311993" s="48"/>
    </row>
    <row r="311994" spans="2:6" ht="15" customHeight="1" x14ac:dyDescent="0.2">
      <c r="B311994" s="45"/>
      <c r="C311994" s="46"/>
      <c r="D311994" s="47"/>
      <c r="E311994" s="48"/>
      <c r="F311994" s="48"/>
    </row>
    <row r="311995" spans="2:6" ht="15" customHeight="1" x14ac:dyDescent="0.2">
      <c r="B311995" s="45"/>
      <c r="C311995" s="46"/>
      <c r="D311995" s="47"/>
      <c r="E311995" s="48"/>
      <c r="F311995" s="48"/>
    </row>
    <row r="311996" spans="2:6" ht="15" customHeight="1" x14ac:dyDescent="0.2">
      <c r="B311996" s="45"/>
      <c r="C311996" s="46"/>
      <c r="D311996" s="47"/>
      <c r="E311996" s="48"/>
      <c r="F311996" s="48"/>
    </row>
    <row r="311997" spans="2:6" ht="15" customHeight="1" x14ac:dyDescent="0.2">
      <c r="B311997" s="45"/>
      <c r="C311997" s="46"/>
      <c r="D311997" s="47"/>
      <c r="E311997" s="48"/>
      <c r="F311997" s="48"/>
    </row>
    <row r="311998" spans="2:6" ht="15" customHeight="1" x14ac:dyDescent="0.2">
      <c r="B311998" s="45"/>
      <c r="C311998" s="46"/>
      <c r="D311998" s="47"/>
      <c r="E311998" s="48"/>
      <c r="F311998" s="48"/>
    </row>
    <row r="311999" spans="2:6" ht="15" customHeight="1" x14ac:dyDescent="0.2">
      <c r="B311999" s="45"/>
      <c r="C311999" s="46"/>
      <c r="D311999" s="47"/>
      <c r="E311999" s="48"/>
      <c r="F311999" s="48"/>
    </row>
    <row r="312000" spans="2:6" ht="15" customHeight="1" x14ac:dyDescent="0.2">
      <c r="B312000" s="45"/>
      <c r="C312000" s="46"/>
      <c r="D312000" s="47"/>
      <c r="E312000" s="48"/>
      <c r="F312000" s="48"/>
    </row>
    <row r="312001" spans="2:6" ht="15" customHeight="1" x14ac:dyDescent="0.2">
      <c r="B312001" s="45"/>
      <c r="C312001" s="46"/>
      <c r="D312001" s="47"/>
      <c r="E312001" s="48"/>
      <c r="F312001" s="48"/>
    </row>
    <row r="312002" spans="2:6" ht="15" customHeight="1" x14ac:dyDescent="0.2">
      <c r="B312002" s="45"/>
      <c r="C312002" s="46"/>
      <c r="D312002" s="47"/>
      <c r="E312002" s="48"/>
      <c r="F312002" s="48"/>
    </row>
    <row r="312003" spans="2:6" ht="15" customHeight="1" x14ac:dyDescent="0.2">
      <c r="B312003" s="45"/>
      <c r="C312003" s="46"/>
      <c r="D312003" s="47"/>
      <c r="E312003" s="48"/>
      <c r="F312003" s="48"/>
    </row>
    <row r="312004" spans="2:6" ht="15" customHeight="1" x14ac:dyDescent="0.2">
      <c r="B312004" s="45"/>
      <c r="C312004" s="46"/>
      <c r="D312004" s="47"/>
      <c r="E312004" s="48"/>
      <c r="F312004" s="48"/>
    </row>
    <row r="312005" spans="2:6" ht="15" customHeight="1" x14ac:dyDescent="0.2">
      <c r="B312005" s="45"/>
      <c r="C312005" s="46"/>
      <c r="D312005" s="47"/>
      <c r="E312005" s="48"/>
      <c r="F312005" s="48"/>
    </row>
    <row r="312006" spans="2:6" ht="15" customHeight="1" x14ac:dyDescent="0.2">
      <c r="B312006" s="45"/>
      <c r="C312006" s="46"/>
      <c r="D312006" s="47"/>
      <c r="E312006" s="48"/>
      <c r="F312006" s="48"/>
    </row>
    <row r="312007" spans="2:6" ht="15" customHeight="1" x14ac:dyDescent="0.2">
      <c r="B312007" s="45"/>
      <c r="C312007" s="46"/>
      <c r="D312007" s="47"/>
      <c r="E312007" s="48"/>
      <c r="F312007" s="48"/>
    </row>
    <row r="312008" spans="2:6" ht="15" customHeight="1" x14ac:dyDescent="0.2">
      <c r="B312008" s="45"/>
      <c r="C312008" s="46"/>
      <c r="D312008" s="47"/>
      <c r="E312008" s="48"/>
      <c r="F312008" s="48"/>
    </row>
    <row r="312009" spans="2:6" ht="15" customHeight="1" x14ac:dyDescent="0.2">
      <c r="B312009" s="45"/>
      <c r="C312009" s="46"/>
      <c r="D312009" s="47"/>
      <c r="E312009" s="48"/>
      <c r="F312009" s="48"/>
    </row>
    <row r="312010" spans="2:6" ht="15" customHeight="1" x14ac:dyDescent="0.2">
      <c r="B312010" s="45"/>
      <c r="C312010" s="46"/>
      <c r="D312010" s="47"/>
      <c r="E312010" s="48"/>
      <c r="F312010" s="48"/>
    </row>
    <row r="312011" spans="2:6" ht="15" customHeight="1" x14ac:dyDescent="0.2">
      <c r="B312011" s="45"/>
      <c r="C312011" s="46"/>
      <c r="D312011" s="47"/>
      <c r="E312011" s="48"/>
      <c r="F312011" s="48"/>
    </row>
    <row r="312012" spans="2:6" ht="15" customHeight="1" x14ac:dyDescent="0.2">
      <c r="B312012" s="45"/>
      <c r="C312012" s="46"/>
      <c r="D312012" s="47"/>
      <c r="E312012" s="48"/>
      <c r="F312012" s="48"/>
    </row>
    <row r="312013" spans="2:6" ht="15" customHeight="1" x14ac:dyDescent="0.2">
      <c r="B312013" s="45"/>
      <c r="C312013" s="46"/>
      <c r="D312013" s="47"/>
      <c r="E312013" s="48"/>
      <c r="F312013" s="48"/>
    </row>
    <row r="312014" spans="2:6" ht="15" customHeight="1" x14ac:dyDescent="0.2">
      <c r="B312014" s="45"/>
      <c r="C312014" s="46"/>
      <c r="D312014" s="47"/>
      <c r="E312014" s="48"/>
      <c r="F312014" s="48"/>
    </row>
    <row r="312015" spans="2:6" ht="15" customHeight="1" x14ac:dyDescent="0.2">
      <c r="B312015" s="45"/>
      <c r="C312015" s="46"/>
      <c r="D312015" s="47"/>
      <c r="E312015" s="48"/>
      <c r="F312015" s="48"/>
    </row>
    <row r="312016" spans="2:6" ht="15" customHeight="1" x14ac:dyDescent="0.2">
      <c r="B312016" s="45"/>
      <c r="C312016" s="46"/>
      <c r="D312016" s="47"/>
      <c r="E312016" s="48"/>
      <c r="F312016" s="48"/>
    </row>
    <row r="312017" spans="2:6" ht="15" customHeight="1" x14ac:dyDescent="0.2">
      <c r="B312017" s="45"/>
      <c r="C312017" s="46"/>
      <c r="D312017" s="47"/>
      <c r="E312017" s="48"/>
      <c r="F312017" s="48"/>
    </row>
    <row r="312018" spans="2:6" ht="15" customHeight="1" x14ac:dyDescent="0.2">
      <c r="B312018" s="45"/>
      <c r="C312018" s="46"/>
      <c r="D312018" s="47"/>
      <c r="E312018" s="48"/>
      <c r="F312018" s="48"/>
    </row>
    <row r="312019" spans="2:6" ht="15" customHeight="1" x14ac:dyDescent="0.2">
      <c r="B312019" s="45"/>
      <c r="C312019" s="46"/>
      <c r="D312019" s="47"/>
      <c r="E312019" s="48"/>
      <c r="F312019" s="48"/>
    </row>
    <row r="312020" spans="2:6" ht="15" customHeight="1" x14ac:dyDescent="0.2">
      <c r="B312020" s="45"/>
      <c r="C312020" s="46"/>
      <c r="D312020" s="47"/>
      <c r="E312020" s="48"/>
      <c r="F312020" s="48"/>
    </row>
    <row r="312021" spans="2:6" ht="15" customHeight="1" x14ac:dyDescent="0.2">
      <c r="B312021" s="45"/>
      <c r="C312021" s="46"/>
      <c r="D312021" s="47"/>
      <c r="E312021" s="48"/>
      <c r="F312021" s="48"/>
    </row>
    <row r="312022" spans="2:6" ht="15" customHeight="1" x14ac:dyDescent="0.2">
      <c r="B312022" s="45"/>
      <c r="C312022" s="46"/>
      <c r="D312022" s="47"/>
      <c r="E312022" s="48"/>
      <c r="F312022" s="48"/>
    </row>
    <row r="312023" spans="2:6" ht="15" customHeight="1" x14ac:dyDescent="0.2">
      <c r="B312023" s="45"/>
      <c r="C312023" s="46"/>
      <c r="D312023" s="47"/>
      <c r="E312023" s="48"/>
      <c r="F312023" s="48"/>
    </row>
    <row r="312024" spans="2:6" ht="15" customHeight="1" x14ac:dyDescent="0.2">
      <c r="B312024" s="45"/>
      <c r="C312024" s="46"/>
      <c r="D312024" s="47"/>
      <c r="E312024" s="48"/>
      <c r="F312024" s="48"/>
    </row>
    <row r="312025" spans="2:6" ht="15" customHeight="1" x14ac:dyDescent="0.2">
      <c r="B312025" s="45"/>
      <c r="C312025" s="46"/>
      <c r="D312025" s="47"/>
      <c r="E312025" s="48"/>
      <c r="F312025" s="48"/>
    </row>
    <row r="312026" spans="2:6" ht="15" customHeight="1" x14ac:dyDescent="0.2">
      <c r="B312026" s="45"/>
      <c r="C312026" s="46"/>
      <c r="D312026" s="47"/>
      <c r="E312026" s="48"/>
      <c r="F312026" s="48"/>
    </row>
    <row r="312027" spans="2:6" ht="15" customHeight="1" x14ac:dyDescent="0.2">
      <c r="B312027" s="45"/>
      <c r="C312027" s="46"/>
      <c r="D312027" s="47"/>
      <c r="E312027" s="48"/>
      <c r="F312027" s="48"/>
    </row>
    <row r="312028" spans="2:6" ht="15" customHeight="1" x14ac:dyDescent="0.2">
      <c r="B312028" s="45"/>
      <c r="C312028" s="46"/>
      <c r="D312028" s="47"/>
      <c r="E312028" s="48"/>
      <c r="F312028" s="48"/>
    </row>
    <row r="312029" spans="2:6" ht="15" customHeight="1" x14ac:dyDescent="0.2">
      <c r="B312029" s="45"/>
      <c r="C312029" s="46"/>
      <c r="D312029" s="47"/>
      <c r="E312029" s="48"/>
      <c r="F312029" s="48"/>
    </row>
    <row r="312030" spans="2:6" ht="15" customHeight="1" x14ac:dyDescent="0.2">
      <c r="B312030" s="45"/>
      <c r="C312030" s="46"/>
      <c r="D312030" s="47"/>
      <c r="E312030" s="48"/>
      <c r="F312030" s="48"/>
    </row>
    <row r="312031" spans="2:6" ht="15" customHeight="1" x14ac:dyDescent="0.2">
      <c r="B312031" s="45"/>
      <c r="C312031" s="46"/>
      <c r="D312031" s="47"/>
      <c r="E312031" s="48"/>
      <c r="F312031" s="48"/>
    </row>
    <row r="312032" spans="2:6" ht="15" customHeight="1" x14ac:dyDescent="0.2">
      <c r="B312032" s="45"/>
      <c r="C312032" s="46"/>
      <c r="D312032" s="47"/>
      <c r="E312032" s="48"/>
      <c r="F312032" s="48"/>
    </row>
    <row r="312033" spans="2:6" ht="15" customHeight="1" x14ac:dyDescent="0.2">
      <c r="B312033" s="45"/>
      <c r="C312033" s="46"/>
      <c r="D312033" s="47"/>
      <c r="E312033" s="48"/>
      <c r="F312033" s="48"/>
    </row>
    <row r="312034" spans="2:6" ht="15" customHeight="1" x14ac:dyDescent="0.2">
      <c r="B312034" s="45"/>
      <c r="C312034" s="46"/>
      <c r="D312034" s="47"/>
      <c r="E312034" s="48"/>
      <c r="F312034" s="48"/>
    </row>
    <row r="312035" spans="2:6" ht="15" customHeight="1" x14ac:dyDescent="0.2">
      <c r="B312035" s="45"/>
      <c r="C312035" s="46"/>
      <c r="D312035" s="47"/>
      <c r="E312035" s="48"/>
      <c r="F312035" s="48"/>
    </row>
    <row r="312036" spans="2:6" ht="15" customHeight="1" x14ac:dyDescent="0.2">
      <c r="B312036" s="45"/>
      <c r="C312036" s="46"/>
      <c r="D312036" s="47"/>
      <c r="E312036" s="48"/>
      <c r="F312036" s="48"/>
    </row>
    <row r="312037" spans="2:6" ht="15" customHeight="1" x14ac:dyDescent="0.2">
      <c r="B312037" s="45"/>
      <c r="C312037" s="46"/>
      <c r="D312037" s="47"/>
      <c r="E312037" s="48"/>
      <c r="F312037" s="48"/>
    </row>
    <row r="312038" spans="2:6" ht="15" customHeight="1" x14ac:dyDescent="0.2">
      <c r="B312038" s="45"/>
      <c r="C312038" s="46"/>
      <c r="D312038" s="47"/>
      <c r="E312038" s="48"/>
      <c r="F312038" s="48"/>
    </row>
    <row r="312039" spans="2:6" ht="15" customHeight="1" x14ac:dyDescent="0.2">
      <c r="B312039" s="45"/>
      <c r="C312039" s="46"/>
      <c r="D312039" s="47"/>
      <c r="E312039" s="48"/>
      <c r="F312039" s="48"/>
    </row>
    <row r="312040" spans="2:6" ht="15" customHeight="1" x14ac:dyDescent="0.2">
      <c r="B312040" s="45"/>
      <c r="C312040" s="46"/>
      <c r="D312040" s="47"/>
      <c r="E312040" s="48"/>
      <c r="F312040" s="48"/>
    </row>
    <row r="312041" spans="2:6" ht="15" customHeight="1" x14ac:dyDescent="0.2">
      <c r="B312041" s="45"/>
      <c r="C312041" s="46"/>
      <c r="D312041" s="47"/>
      <c r="E312041" s="48"/>
      <c r="F312041" s="48"/>
    </row>
    <row r="312042" spans="2:6" ht="15" customHeight="1" x14ac:dyDescent="0.2">
      <c r="B312042" s="45"/>
      <c r="C312042" s="46"/>
      <c r="D312042" s="47"/>
      <c r="E312042" s="48"/>
      <c r="F312042" s="48"/>
    </row>
    <row r="312043" spans="2:6" ht="15" customHeight="1" x14ac:dyDescent="0.2">
      <c r="B312043" s="45"/>
      <c r="C312043" s="46"/>
      <c r="D312043" s="47"/>
      <c r="E312043" s="48"/>
      <c r="F312043" s="48"/>
    </row>
    <row r="312044" spans="2:6" ht="15" customHeight="1" x14ac:dyDescent="0.2">
      <c r="B312044" s="45"/>
      <c r="C312044" s="46"/>
      <c r="D312044" s="47"/>
      <c r="E312044" s="48"/>
      <c r="F312044" s="48"/>
    </row>
    <row r="312045" spans="2:6" ht="15" customHeight="1" x14ac:dyDescent="0.2">
      <c r="B312045" s="45"/>
      <c r="C312045" s="46"/>
      <c r="D312045" s="47"/>
      <c r="E312045" s="48"/>
      <c r="F312045" s="48"/>
    </row>
    <row r="312046" spans="2:6" ht="15" customHeight="1" x14ac:dyDescent="0.2">
      <c r="B312046" s="45"/>
      <c r="C312046" s="46"/>
      <c r="D312046" s="47"/>
      <c r="E312046" s="48"/>
      <c r="F312046" s="48"/>
    </row>
    <row r="312047" spans="2:6" ht="15" customHeight="1" x14ac:dyDescent="0.2">
      <c r="B312047" s="45"/>
      <c r="C312047" s="46"/>
      <c r="D312047" s="47"/>
      <c r="E312047" s="48"/>
      <c r="F312047" s="48"/>
    </row>
    <row r="312048" spans="2:6" ht="15" customHeight="1" x14ac:dyDescent="0.2">
      <c r="B312048" s="45"/>
      <c r="C312048" s="46"/>
      <c r="D312048" s="47"/>
      <c r="E312048" s="48"/>
      <c r="F312048" s="48"/>
    </row>
    <row r="312049" spans="2:6" ht="15" customHeight="1" x14ac:dyDescent="0.2">
      <c r="B312049" s="45"/>
      <c r="C312049" s="46"/>
      <c r="D312049" s="47"/>
      <c r="E312049" s="48"/>
      <c r="F312049" s="48"/>
    </row>
    <row r="312050" spans="2:6" ht="15" customHeight="1" x14ac:dyDescent="0.2">
      <c r="B312050" s="45"/>
      <c r="C312050" s="46"/>
      <c r="D312050" s="47"/>
      <c r="E312050" s="48"/>
      <c r="F312050" s="48"/>
    </row>
    <row r="312051" spans="2:6" ht="15" customHeight="1" x14ac:dyDescent="0.2">
      <c r="B312051" s="45"/>
      <c r="C312051" s="46"/>
      <c r="D312051" s="47"/>
      <c r="E312051" s="48"/>
      <c r="F312051" s="48"/>
    </row>
    <row r="312052" spans="2:6" ht="15" customHeight="1" x14ac:dyDescent="0.2">
      <c r="B312052" s="45"/>
      <c r="C312052" s="46"/>
      <c r="D312052" s="47"/>
      <c r="E312052" s="48"/>
      <c r="F312052" s="48"/>
    </row>
    <row r="312053" spans="2:6" ht="15" customHeight="1" x14ac:dyDescent="0.2">
      <c r="B312053" s="45"/>
      <c r="C312053" s="46"/>
      <c r="D312053" s="47"/>
      <c r="E312053" s="48"/>
      <c r="F312053" s="48"/>
    </row>
    <row r="312054" spans="2:6" ht="15" customHeight="1" x14ac:dyDescent="0.2">
      <c r="B312054" s="45"/>
      <c r="C312054" s="46"/>
      <c r="D312054" s="47"/>
      <c r="E312054" s="48"/>
      <c r="F312054" s="48"/>
    </row>
    <row r="312055" spans="2:6" ht="15" customHeight="1" x14ac:dyDescent="0.2">
      <c r="B312055" s="45"/>
      <c r="C312055" s="46"/>
      <c r="D312055" s="47"/>
      <c r="E312055" s="48"/>
      <c r="F312055" s="48"/>
    </row>
    <row r="312056" spans="2:6" ht="15" customHeight="1" x14ac:dyDescent="0.2">
      <c r="B312056" s="45"/>
      <c r="C312056" s="46"/>
      <c r="D312056" s="47"/>
      <c r="E312056" s="48"/>
      <c r="F312056" s="48"/>
    </row>
    <row r="312057" spans="2:6" ht="15" customHeight="1" x14ac:dyDescent="0.2">
      <c r="B312057" s="45"/>
      <c r="C312057" s="46"/>
      <c r="D312057" s="47"/>
      <c r="E312057" s="48"/>
      <c r="F312057" s="48"/>
    </row>
    <row r="312058" spans="2:6" ht="15" customHeight="1" x14ac:dyDescent="0.2">
      <c r="B312058" s="45"/>
      <c r="C312058" s="46"/>
      <c r="D312058" s="47"/>
      <c r="E312058" s="48"/>
      <c r="F312058" s="48"/>
    </row>
    <row r="312059" spans="2:6" ht="15" customHeight="1" x14ac:dyDescent="0.2">
      <c r="B312059" s="45"/>
      <c r="C312059" s="46"/>
      <c r="D312059" s="47"/>
      <c r="E312059" s="48"/>
      <c r="F312059" s="48"/>
    </row>
    <row r="312060" spans="2:6" ht="15" customHeight="1" x14ac:dyDescent="0.2">
      <c r="B312060" s="45"/>
      <c r="C312060" s="46"/>
      <c r="D312060" s="47"/>
      <c r="E312060" s="48"/>
      <c r="F312060" s="48"/>
    </row>
    <row r="312061" spans="2:6" ht="15" customHeight="1" x14ac:dyDescent="0.2">
      <c r="B312061" s="45"/>
      <c r="C312061" s="46"/>
      <c r="D312061" s="47"/>
      <c r="E312061" s="48"/>
      <c r="F312061" s="48"/>
    </row>
    <row r="312062" spans="2:6" ht="15" customHeight="1" x14ac:dyDescent="0.2">
      <c r="B312062" s="45"/>
      <c r="C312062" s="46"/>
      <c r="D312062" s="47"/>
      <c r="E312062" s="48"/>
      <c r="F312062" s="48"/>
    </row>
    <row r="312063" spans="2:6" ht="15" customHeight="1" x14ac:dyDescent="0.2">
      <c r="B312063" s="45"/>
      <c r="C312063" s="46"/>
      <c r="D312063" s="47"/>
      <c r="E312063" s="48"/>
      <c r="F312063" s="48"/>
    </row>
    <row r="312064" spans="2:6" ht="15" customHeight="1" x14ac:dyDescent="0.2">
      <c r="B312064" s="45"/>
      <c r="C312064" s="46"/>
      <c r="D312064" s="47"/>
      <c r="E312064" s="48"/>
      <c r="F312064" s="48"/>
    </row>
    <row r="312065" spans="2:6" ht="15" customHeight="1" x14ac:dyDescent="0.2">
      <c r="B312065" s="45"/>
      <c r="C312065" s="46"/>
      <c r="D312065" s="47"/>
      <c r="E312065" s="48"/>
      <c r="F312065" s="48"/>
    </row>
    <row r="312066" spans="2:6" ht="15" customHeight="1" x14ac:dyDescent="0.2">
      <c r="B312066" s="45"/>
      <c r="C312066" s="46"/>
      <c r="D312066" s="47"/>
      <c r="E312066" s="48"/>
      <c r="F312066" s="48"/>
    </row>
    <row r="312067" spans="2:6" ht="15" customHeight="1" x14ac:dyDescent="0.2">
      <c r="B312067" s="45"/>
      <c r="C312067" s="46"/>
      <c r="D312067" s="47"/>
      <c r="E312067" s="48"/>
      <c r="F312067" s="48"/>
    </row>
    <row r="312068" spans="2:6" ht="15" customHeight="1" x14ac:dyDescent="0.2">
      <c r="B312068" s="45"/>
      <c r="C312068" s="46"/>
      <c r="D312068" s="47"/>
      <c r="E312068" s="48"/>
      <c r="F312068" s="48"/>
    </row>
    <row r="312069" spans="2:6" ht="15" customHeight="1" x14ac:dyDescent="0.2">
      <c r="B312069" s="45"/>
      <c r="C312069" s="46"/>
      <c r="D312069" s="47"/>
      <c r="E312069" s="48"/>
      <c r="F312069" s="48"/>
    </row>
    <row r="312070" spans="2:6" ht="15" customHeight="1" x14ac:dyDescent="0.2">
      <c r="B312070" s="45"/>
      <c r="C312070" s="46"/>
      <c r="D312070" s="47"/>
      <c r="E312070" s="48"/>
      <c r="F312070" s="48"/>
    </row>
    <row r="312071" spans="2:6" ht="15" customHeight="1" x14ac:dyDescent="0.2">
      <c r="B312071" s="45"/>
      <c r="C312071" s="46"/>
      <c r="D312071" s="47"/>
      <c r="E312071" s="48"/>
      <c r="F312071" s="48"/>
    </row>
    <row r="312072" spans="2:6" ht="15" customHeight="1" x14ac:dyDescent="0.2">
      <c r="B312072" s="45"/>
      <c r="C312072" s="46"/>
      <c r="D312072" s="47"/>
      <c r="E312072" s="48"/>
      <c r="F312072" s="48"/>
    </row>
    <row r="312073" spans="2:6" ht="15" customHeight="1" x14ac:dyDescent="0.2">
      <c r="B312073" s="45"/>
      <c r="C312073" s="46"/>
      <c r="D312073" s="47"/>
      <c r="E312073" s="48"/>
      <c r="F312073" s="48"/>
    </row>
    <row r="312074" spans="2:6" ht="15" customHeight="1" x14ac:dyDescent="0.2">
      <c r="B312074" s="45"/>
      <c r="C312074" s="46"/>
      <c r="D312074" s="47"/>
      <c r="E312074" s="48"/>
      <c r="F312074" s="48"/>
    </row>
    <row r="312075" spans="2:6" ht="15" customHeight="1" x14ac:dyDescent="0.2">
      <c r="B312075" s="45"/>
      <c r="C312075" s="46"/>
      <c r="D312075" s="47"/>
      <c r="E312075" s="48"/>
      <c r="F312075" s="48"/>
    </row>
    <row r="312076" spans="2:6" ht="15" customHeight="1" x14ac:dyDescent="0.2">
      <c r="B312076" s="45"/>
      <c r="C312076" s="46"/>
      <c r="D312076" s="47"/>
      <c r="E312076" s="48"/>
      <c r="F312076" s="48"/>
    </row>
    <row r="312077" spans="2:6" ht="15" customHeight="1" x14ac:dyDescent="0.2">
      <c r="B312077" s="45"/>
      <c r="C312077" s="46"/>
      <c r="D312077" s="47"/>
      <c r="E312077" s="48"/>
      <c r="F312077" s="48"/>
    </row>
    <row r="312078" spans="2:6" ht="15" customHeight="1" x14ac:dyDescent="0.2">
      <c r="B312078" s="45"/>
      <c r="C312078" s="46"/>
      <c r="D312078" s="47"/>
      <c r="E312078" s="48"/>
      <c r="F312078" s="48"/>
    </row>
    <row r="312079" spans="2:6" ht="15" customHeight="1" x14ac:dyDescent="0.2">
      <c r="B312079" s="45"/>
      <c r="C312079" s="46"/>
      <c r="D312079" s="47"/>
      <c r="E312079" s="48"/>
      <c r="F312079" s="48"/>
    </row>
    <row r="312080" spans="2:6" ht="15" customHeight="1" x14ac:dyDescent="0.2">
      <c r="B312080" s="45"/>
      <c r="C312080" s="46"/>
      <c r="D312080" s="47"/>
      <c r="E312080" s="48"/>
      <c r="F312080" s="48"/>
    </row>
    <row r="312081" spans="2:6" ht="15" customHeight="1" x14ac:dyDescent="0.2">
      <c r="B312081" s="45"/>
      <c r="C312081" s="46"/>
      <c r="D312081" s="47"/>
      <c r="E312081" s="48"/>
      <c r="F312081" s="48"/>
    </row>
    <row r="312082" spans="2:6" ht="15" customHeight="1" x14ac:dyDescent="0.2">
      <c r="B312082" s="45"/>
      <c r="C312082" s="46"/>
      <c r="D312082" s="47"/>
      <c r="E312082" s="48"/>
      <c r="F312082" s="48"/>
    </row>
    <row r="312083" spans="2:6" ht="15" customHeight="1" x14ac:dyDescent="0.2">
      <c r="B312083" s="45"/>
      <c r="C312083" s="46"/>
      <c r="D312083" s="47"/>
      <c r="E312083" s="48"/>
      <c r="F312083" s="48"/>
    </row>
    <row r="312084" spans="2:6" ht="15" customHeight="1" x14ac:dyDescent="0.2">
      <c r="B312084" s="45"/>
      <c r="C312084" s="46"/>
      <c r="D312084" s="47"/>
      <c r="E312084" s="48"/>
      <c r="F312084" s="48"/>
    </row>
    <row r="312085" spans="2:6" ht="15" customHeight="1" x14ac:dyDescent="0.2">
      <c r="B312085" s="45"/>
      <c r="C312085" s="46"/>
      <c r="D312085" s="47"/>
      <c r="E312085" s="48"/>
      <c r="F312085" s="48"/>
    </row>
    <row r="312086" spans="2:6" ht="15" customHeight="1" x14ac:dyDescent="0.2">
      <c r="B312086" s="45"/>
      <c r="C312086" s="46"/>
      <c r="D312086" s="47"/>
      <c r="E312086" s="48"/>
      <c r="F312086" s="48"/>
    </row>
    <row r="312087" spans="2:6" ht="15" customHeight="1" x14ac:dyDescent="0.2">
      <c r="B312087" s="45"/>
      <c r="C312087" s="46"/>
      <c r="D312087" s="47"/>
      <c r="E312087" s="48"/>
      <c r="F312087" s="48"/>
    </row>
    <row r="312088" spans="2:6" ht="15" customHeight="1" x14ac:dyDescent="0.2">
      <c r="B312088" s="45"/>
      <c r="C312088" s="46"/>
      <c r="D312088" s="47"/>
      <c r="E312088" s="48"/>
      <c r="F312088" s="48"/>
    </row>
    <row r="312089" spans="2:6" ht="15" customHeight="1" x14ac:dyDescent="0.2">
      <c r="B312089" s="45"/>
      <c r="C312089" s="46"/>
      <c r="D312089" s="47"/>
      <c r="E312089" s="48"/>
      <c r="F312089" s="48"/>
    </row>
    <row r="312090" spans="2:6" ht="15" customHeight="1" x14ac:dyDescent="0.2">
      <c r="B312090" s="45"/>
      <c r="C312090" s="46"/>
      <c r="D312090" s="47"/>
      <c r="E312090" s="48"/>
      <c r="F312090" s="48"/>
    </row>
    <row r="312091" spans="2:6" ht="15" customHeight="1" x14ac:dyDescent="0.2">
      <c r="B312091" s="45"/>
      <c r="C312091" s="46"/>
      <c r="D312091" s="47"/>
      <c r="E312091" s="48"/>
      <c r="F312091" s="48"/>
    </row>
    <row r="312092" spans="2:6" ht="15" customHeight="1" x14ac:dyDescent="0.2">
      <c r="B312092" s="45"/>
      <c r="C312092" s="46"/>
      <c r="D312092" s="47"/>
      <c r="E312092" s="48"/>
      <c r="F312092" s="48"/>
    </row>
    <row r="312093" spans="2:6" ht="15" customHeight="1" x14ac:dyDescent="0.2">
      <c r="B312093" s="45"/>
      <c r="C312093" s="46"/>
      <c r="D312093" s="47"/>
      <c r="E312093" s="48"/>
      <c r="F312093" s="48"/>
    </row>
    <row r="312094" spans="2:6" ht="15" customHeight="1" x14ac:dyDescent="0.2">
      <c r="B312094" s="45"/>
      <c r="C312094" s="46"/>
      <c r="D312094" s="47"/>
      <c r="E312094" s="48"/>
      <c r="F312094" s="48"/>
    </row>
    <row r="312095" spans="2:6" ht="15" customHeight="1" x14ac:dyDescent="0.2">
      <c r="B312095" s="45"/>
      <c r="C312095" s="46"/>
      <c r="D312095" s="47"/>
      <c r="E312095" s="48"/>
      <c r="F312095" s="48"/>
    </row>
    <row r="312096" spans="2:6" ht="15" customHeight="1" x14ac:dyDescent="0.2">
      <c r="B312096" s="45"/>
      <c r="C312096" s="46"/>
      <c r="D312096" s="47"/>
      <c r="E312096" s="48"/>
      <c r="F312096" s="48"/>
    </row>
    <row r="312097" spans="2:6" ht="15" customHeight="1" x14ac:dyDescent="0.2">
      <c r="B312097" s="45"/>
      <c r="C312097" s="46"/>
      <c r="D312097" s="47"/>
      <c r="E312097" s="48"/>
      <c r="F312097" s="48"/>
    </row>
    <row r="312098" spans="2:6" ht="15" customHeight="1" x14ac:dyDescent="0.2">
      <c r="B312098" s="45"/>
      <c r="C312098" s="46"/>
      <c r="D312098" s="47"/>
      <c r="E312098" s="48"/>
      <c r="F312098" s="48"/>
    </row>
    <row r="312099" spans="2:6" ht="15" customHeight="1" x14ac:dyDescent="0.2">
      <c r="B312099" s="45"/>
      <c r="C312099" s="46"/>
      <c r="D312099" s="47"/>
      <c r="E312099" s="48"/>
      <c r="F312099" s="48"/>
    </row>
    <row r="312100" spans="2:6" ht="15" customHeight="1" x14ac:dyDescent="0.2">
      <c r="B312100" s="45"/>
      <c r="C312100" s="46"/>
      <c r="D312100" s="47"/>
      <c r="E312100" s="48"/>
      <c r="F312100" s="48"/>
    </row>
    <row r="312101" spans="2:6" ht="15" customHeight="1" x14ac:dyDescent="0.2">
      <c r="B312101" s="45"/>
      <c r="C312101" s="46"/>
      <c r="D312101" s="47"/>
      <c r="E312101" s="48"/>
      <c r="F312101" s="48"/>
    </row>
    <row r="312102" spans="2:6" ht="15" customHeight="1" x14ac:dyDescent="0.2">
      <c r="B312102" s="45"/>
      <c r="C312102" s="46"/>
      <c r="D312102" s="47"/>
      <c r="E312102" s="48"/>
      <c r="F312102" s="48"/>
    </row>
    <row r="312103" spans="2:6" ht="15" customHeight="1" x14ac:dyDescent="0.2">
      <c r="B312103" s="45"/>
      <c r="C312103" s="46"/>
      <c r="D312103" s="47"/>
      <c r="E312103" s="48"/>
      <c r="F312103" s="48"/>
    </row>
    <row r="312104" spans="2:6" ht="15" customHeight="1" x14ac:dyDescent="0.2">
      <c r="B312104" s="45"/>
      <c r="C312104" s="46"/>
      <c r="D312104" s="47"/>
      <c r="E312104" s="48"/>
      <c r="F312104" s="48"/>
    </row>
    <row r="312105" spans="2:6" ht="15" customHeight="1" x14ac:dyDescent="0.2">
      <c r="B312105" s="45"/>
      <c r="C312105" s="46"/>
      <c r="D312105" s="47"/>
      <c r="E312105" s="48"/>
      <c r="F312105" s="48"/>
    </row>
    <row r="312106" spans="2:6" ht="15" customHeight="1" x14ac:dyDescent="0.2">
      <c r="B312106" s="45"/>
      <c r="C312106" s="46"/>
      <c r="D312106" s="47"/>
      <c r="E312106" s="48"/>
      <c r="F312106" s="48"/>
    </row>
    <row r="312107" spans="2:6" ht="15" customHeight="1" x14ac:dyDescent="0.2">
      <c r="B312107" s="45"/>
      <c r="C312107" s="46"/>
      <c r="D312107" s="47"/>
      <c r="E312107" s="48"/>
      <c r="F312107" s="48"/>
    </row>
    <row r="312108" spans="2:6" ht="15" customHeight="1" x14ac:dyDescent="0.2">
      <c r="B312108" s="45"/>
      <c r="C312108" s="46"/>
      <c r="D312108" s="47"/>
      <c r="E312108" s="48"/>
      <c r="F312108" s="48"/>
    </row>
    <row r="312109" spans="2:6" ht="15" customHeight="1" x14ac:dyDescent="0.2">
      <c r="B312109" s="45"/>
      <c r="C312109" s="46"/>
      <c r="D312109" s="47"/>
      <c r="E312109" s="48"/>
      <c r="F312109" s="48"/>
    </row>
    <row r="312110" spans="2:6" ht="15" customHeight="1" x14ac:dyDescent="0.2">
      <c r="B312110" s="45"/>
      <c r="C312110" s="46"/>
      <c r="D312110" s="47"/>
      <c r="E312110" s="48"/>
      <c r="F312110" s="48"/>
    </row>
    <row r="312111" spans="2:6" ht="15" customHeight="1" x14ac:dyDescent="0.2">
      <c r="B312111" s="45"/>
      <c r="C312111" s="46"/>
      <c r="D312111" s="47"/>
      <c r="E312111" s="48"/>
      <c r="F312111" s="48"/>
    </row>
    <row r="312112" spans="2:6" ht="15" customHeight="1" x14ac:dyDescent="0.2">
      <c r="B312112" s="45"/>
      <c r="C312112" s="46"/>
      <c r="D312112" s="47"/>
      <c r="E312112" s="48"/>
      <c r="F312112" s="48"/>
    </row>
    <row r="312113" spans="2:6" ht="15" customHeight="1" x14ac:dyDescent="0.2">
      <c r="B312113" s="45"/>
      <c r="C312113" s="46"/>
      <c r="D312113" s="47"/>
      <c r="E312113" s="48"/>
      <c r="F312113" s="48"/>
    </row>
    <row r="312114" spans="2:6" ht="15" customHeight="1" x14ac:dyDescent="0.2">
      <c r="B312114" s="45"/>
      <c r="C312114" s="46"/>
      <c r="D312114" s="47"/>
      <c r="E312114" s="48"/>
      <c r="F312114" s="48"/>
    </row>
    <row r="312115" spans="2:6" ht="15" customHeight="1" x14ac:dyDescent="0.2">
      <c r="B312115" s="45"/>
      <c r="C312115" s="46"/>
      <c r="D312115" s="47"/>
      <c r="E312115" s="48"/>
      <c r="F312115" s="48"/>
    </row>
    <row r="312116" spans="2:6" ht="15" customHeight="1" x14ac:dyDescent="0.2">
      <c r="B312116" s="45"/>
      <c r="C312116" s="46"/>
      <c r="D312116" s="47"/>
      <c r="E312116" s="48"/>
      <c r="F312116" s="48"/>
    </row>
    <row r="312117" spans="2:6" ht="15" customHeight="1" x14ac:dyDescent="0.2">
      <c r="B312117" s="45"/>
      <c r="C312117" s="46"/>
      <c r="D312117" s="47"/>
      <c r="E312117" s="48"/>
      <c r="F312117" s="48"/>
    </row>
    <row r="312118" spans="2:6" ht="15" customHeight="1" x14ac:dyDescent="0.2">
      <c r="B312118" s="45"/>
      <c r="C312118" s="46"/>
      <c r="D312118" s="47"/>
      <c r="E312118" s="48"/>
      <c r="F312118" s="48"/>
    </row>
    <row r="312119" spans="2:6" ht="15" customHeight="1" x14ac:dyDescent="0.2">
      <c r="B312119" s="45"/>
      <c r="C312119" s="46"/>
      <c r="D312119" s="47"/>
      <c r="E312119" s="48"/>
      <c r="F312119" s="48"/>
    </row>
    <row r="312120" spans="2:6" ht="15" customHeight="1" x14ac:dyDescent="0.2">
      <c r="B312120" s="45"/>
      <c r="C312120" s="46"/>
      <c r="D312120" s="47"/>
      <c r="E312120" s="48"/>
      <c r="F312120" s="48"/>
    </row>
    <row r="312121" spans="2:6" ht="15" customHeight="1" x14ac:dyDescent="0.2">
      <c r="B312121" s="45"/>
      <c r="C312121" s="46"/>
      <c r="D312121" s="47"/>
      <c r="E312121" s="48"/>
      <c r="F312121" s="48"/>
    </row>
    <row r="312122" spans="2:6" ht="15" customHeight="1" x14ac:dyDescent="0.2">
      <c r="B312122" s="45"/>
      <c r="C312122" s="46"/>
      <c r="D312122" s="47"/>
      <c r="E312122" s="48"/>
      <c r="F312122" s="48"/>
    </row>
    <row r="312123" spans="2:6" ht="15" customHeight="1" x14ac:dyDescent="0.2">
      <c r="B312123" s="45"/>
      <c r="C312123" s="46"/>
      <c r="D312123" s="47"/>
      <c r="E312123" s="48"/>
      <c r="F312123" s="48"/>
    </row>
    <row r="312124" spans="2:6" ht="15" customHeight="1" x14ac:dyDescent="0.2">
      <c r="B312124" s="45"/>
      <c r="C312124" s="46"/>
      <c r="D312124" s="47"/>
      <c r="E312124" s="48"/>
      <c r="F312124" s="48"/>
    </row>
    <row r="312125" spans="2:6" ht="15" customHeight="1" x14ac:dyDescent="0.2">
      <c r="B312125" s="45"/>
      <c r="C312125" s="46"/>
      <c r="D312125" s="47"/>
      <c r="E312125" s="48"/>
      <c r="F312125" s="48"/>
    </row>
    <row r="312126" spans="2:6" ht="15" customHeight="1" x14ac:dyDescent="0.2">
      <c r="B312126" s="45"/>
      <c r="C312126" s="46"/>
      <c r="D312126" s="47"/>
      <c r="E312126" s="48"/>
      <c r="F312126" s="48"/>
    </row>
    <row r="312127" spans="2:6" ht="15" customHeight="1" x14ac:dyDescent="0.2">
      <c r="B312127" s="45"/>
      <c r="C312127" s="46"/>
      <c r="D312127" s="47"/>
      <c r="E312127" s="48"/>
      <c r="F312127" s="48"/>
    </row>
    <row r="312128" spans="2:6" ht="15" customHeight="1" x14ac:dyDescent="0.2">
      <c r="B312128" s="45"/>
      <c r="C312128" s="46"/>
      <c r="D312128" s="47"/>
      <c r="E312128" s="48"/>
      <c r="F312128" s="48"/>
    </row>
    <row r="312129" spans="2:6" ht="15" customHeight="1" x14ac:dyDescent="0.2">
      <c r="B312129" s="45"/>
      <c r="C312129" s="46"/>
      <c r="D312129" s="47"/>
      <c r="E312129" s="48"/>
      <c r="F312129" s="48"/>
    </row>
    <row r="312130" spans="2:6" ht="15" customHeight="1" x14ac:dyDescent="0.2">
      <c r="B312130" s="45"/>
      <c r="C312130" s="46"/>
      <c r="D312130" s="47"/>
      <c r="E312130" s="48"/>
      <c r="F312130" s="48"/>
    </row>
    <row r="312131" spans="2:6" ht="15" customHeight="1" x14ac:dyDescent="0.2">
      <c r="B312131" s="45"/>
      <c r="C312131" s="46"/>
      <c r="D312131" s="47"/>
      <c r="E312131" s="48"/>
      <c r="F312131" s="48"/>
    </row>
    <row r="312132" spans="2:6" ht="15" customHeight="1" x14ac:dyDescent="0.2">
      <c r="B312132" s="45"/>
      <c r="C312132" s="46"/>
      <c r="D312132" s="47"/>
      <c r="E312132" s="48"/>
      <c r="F312132" s="48"/>
    </row>
    <row r="312133" spans="2:6" ht="15" customHeight="1" x14ac:dyDescent="0.2">
      <c r="B312133" s="45"/>
      <c r="C312133" s="46"/>
      <c r="D312133" s="47"/>
      <c r="E312133" s="48"/>
      <c r="F312133" s="48"/>
    </row>
    <row r="312134" spans="2:6" ht="15" customHeight="1" x14ac:dyDescent="0.2">
      <c r="B312134" s="45"/>
      <c r="C312134" s="46"/>
      <c r="D312134" s="47"/>
      <c r="E312134" s="48"/>
      <c r="F312134" s="48"/>
    </row>
    <row r="312135" spans="2:6" ht="15" customHeight="1" x14ac:dyDescent="0.2">
      <c r="B312135" s="45"/>
      <c r="C312135" s="46"/>
      <c r="D312135" s="47"/>
      <c r="E312135" s="48"/>
      <c r="F312135" s="48"/>
    </row>
    <row r="312136" spans="2:6" ht="15" customHeight="1" x14ac:dyDescent="0.2">
      <c r="B312136" s="45"/>
      <c r="C312136" s="46"/>
      <c r="D312136" s="47"/>
      <c r="E312136" s="48"/>
      <c r="F312136" s="48"/>
    </row>
    <row r="312137" spans="2:6" ht="15" customHeight="1" x14ac:dyDescent="0.2">
      <c r="B312137" s="45"/>
      <c r="C312137" s="46"/>
      <c r="D312137" s="47"/>
      <c r="E312137" s="48"/>
      <c r="F312137" s="48"/>
    </row>
    <row r="312138" spans="2:6" ht="15" customHeight="1" x14ac:dyDescent="0.2">
      <c r="B312138" s="45"/>
      <c r="C312138" s="46"/>
      <c r="D312138" s="47"/>
      <c r="E312138" s="48"/>
      <c r="F312138" s="48"/>
    </row>
    <row r="312139" spans="2:6" ht="15" customHeight="1" x14ac:dyDescent="0.2">
      <c r="B312139" s="45"/>
      <c r="C312139" s="46"/>
      <c r="D312139" s="47"/>
      <c r="E312139" s="48"/>
      <c r="F312139" s="48"/>
    </row>
    <row r="312140" spans="2:6" ht="15" customHeight="1" x14ac:dyDescent="0.2">
      <c r="B312140" s="45"/>
      <c r="C312140" s="46"/>
      <c r="D312140" s="47"/>
      <c r="E312140" s="48"/>
      <c r="F312140" s="48"/>
    </row>
    <row r="312141" spans="2:6" ht="15" customHeight="1" x14ac:dyDescent="0.2">
      <c r="B312141" s="45"/>
      <c r="C312141" s="46"/>
      <c r="D312141" s="47"/>
      <c r="E312141" s="48"/>
      <c r="F312141" s="48"/>
    </row>
    <row r="312142" spans="2:6" ht="15" customHeight="1" x14ac:dyDescent="0.2">
      <c r="B312142" s="45"/>
      <c r="C312142" s="46"/>
      <c r="D312142" s="47"/>
      <c r="E312142" s="48"/>
      <c r="F312142" s="48"/>
    </row>
    <row r="312143" spans="2:6" ht="15" customHeight="1" x14ac:dyDescent="0.2">
      <c r="B312143" s="45"/>
      <c r="C312143" s="46"/>
      <c r="D312143" s="47"/>
      <c r="E312143" s="48"/>
      <c r="F312143" s="48"/>
    </row>
    <row r="312144" spans="2:6" ht="15" customHeight="1" x14ac:dyDescent="0.2">
      <c r="B312144" s="45"/>
      <c r="C312144" s="46"/>
      <c r="D312144" s="47"/>
      <c r="E312144" s="48"/>
      <c r="F312144" s="48"/>
    </row>
    <row r="312145" spans="2:6" ht="15" customHeight="1" x14ac:dyDescent="0.2">
      <c r="B312145" s="45"/>
      <c r="C312145" s="46"/>
      <c r="D312145" s="47"/>
      <c r="E312145" s="48"/>
      <c r="F312145" s="48"/>
    </row>
    <row r="312146" spans="2:6" ht="15" customHeight="1" x14ac:dyDescent="0.2">
      <c r="B312146" s="45"/>
      <c r="C312146" s="46"/>
      <c r="D312146" s="47"/>
      <c r="E312146" s="48"/>
      <c r="F312146" s="48"/>
    </row>
    <row r="312147" spans="2:6" ht="15" customHeight="1" x14ac:dyDescent="0.2">
      <c r="B312147" s="45"/>
      <c r="C312147" s="46"/>
      <c r="D312147" s="47"/>
      <c r="E312147" s="48"/>
      <c r="F312147" s="48"/>
    </row>
    <row r="312148" spans="2:6" ht="15" customHeight="1" x14ac:dyDescent="0.2">
      <c r="B312148" s="45"/>
      <c r="C312148" s="46"/>
      <c r="D312148" s="47"/>
      <c r="E312148" s="48"/>
      <c r="F312148" s="48"/>
    </row>
    <row r="312149" spans="2:6" ht="15" customHeight="1" x14ac:dyDescent="0.2">
      <c r="B312149" s="45"/>
      <c r="C312149" s="46"/>
      <c r="D312149" s="47"/>
      <c r="E312149" s="48"/>
      <c r="F312149" s="48"/>
    </row>
    <row r="312150" spans="2:6" ht="15" customHeight="1" x14ac:dyDescent="0.2">
      <c r="B312150" s="45"/>
      <c r="C312150" s="46"/>
      <c r="D312150" s="47"/>
      <c r="E312150" s="48"/>
      <c r="F312150" s="48"/>
    </row>
    <row r="312151" spans="2:6" ht="15" customHeight="1" x14ac:dyDescent="0.2">
      <c r="B312151" s="45"/>
      <c r="C312151" s="46"/>
      <c r="D312151" s="47"/>
      <c r="E312151" s="48"/>
      <c r="F312151" s="48"/>
    </row>
    <row r="312152" spans="2:6" ht="15" customHeight="1" x14ac:dyDescent="0.2">
      <c r="B312152" s="45"/>
      <c r="C312152" s="46"/>
      <c r="D312152" s="47"/>
      <c r="E312152" s="48"/>
      <c r="F312152" s="48"/>
    </row>
    <row r="312153" spans="2:6" ht="15" customHeight="1" x14ac:dyDescent="0.2">
      <c r="B312153" s="45"/>
      <c r="C312153" s="46"/>
      <c r="D312153" s="47"/>
      <c r="E312153" s="48"/>
      <c r="F312153" s="48"/>
    </row>
    <row r="312154" spans="2:6" ht="15" customHeight="1" x14ac:dyDescent="0.2">
      <c r="B312154" s="45"/>
      <c r="C312154" s="46"/>
      <c r="D312154" s="47"/>
      <c r="E312154" s="48"/>
      <c r="F312154" s="48"/>
    </row>
    <row r="312155" spans="2:6" ht="15" customHeight="1" x14ac:dyDescent="0.2">
      <c r="B312155" s="45"/>
      <c r="C312155" s="46"/>
      <c r="D312155" s="47"/>
      <c r="E312155" s="48"/>
      <c r="F312155" s="48"/>
    </row>
    <row r="312156" spans="2:6" ht="15" customHeight="1" x14ac:dyDescent="0.2">
      <c r="B312156" s="45"/>
      <c r="C312156" s="46"/>
      <c r="D312156" s="47"/>
      <c r="E312156" s="48"/>
      <c r="F312156" s="48"/>
    </row>
    <row r="312157" spans="2:6" ht="15" customHeight="1" x14ac:dyDescent="0.2">
      <c r="B312157" s="45"/>
      <c r="C312157" s="46"/>
      <c r="D312157" s="47"/>
      <c r="E312157" s="48"/>
      <c r="F312157" s="48"/>
    </row>
    <row r="312158" spans="2:6" ht="15" customHeight="1" x14ac:dyDescent="0.2">
      <c r="B312158" s="45"/>
      <c r="C312158" s="46"/>
      <c r="D312158" s="47"/>
      <c r="E312158" s="48"/>
      <c r="F312158" s="48"/>
    </row>
    <row r="312159" spans="2:6" ht="15" customHeight="1" x14ac:dyDescent="0.2">
      <c r="B312159" s="45"/>
      <c r="C312159" s="46"/>
      <c r="D312159" s="47"/>
      <c r="E312159" s="48"/>
      <c r="F312159" s="48"/>
    </row>
    <row r="312160" spans="2:6" ht="15" customHeight="1" x14ac:dyDescent="0.2">
      <c r="B312160" s="45"/>
      <c r="C312160" s="46"/>
      <c r="D312160" s="47"/>
      <c r="E312160" s="48"/>
      <c r="F312160" s="48"/>
    </row>
    <row r="312161" spans="2:6" ht="15" customHeight="1" x14ac:dyDescent="0.2">
      <c r="B312161" s="45"/>
      <c r="C312161" s="46"/>
      <c r="D312161" s="47"/>
      <c r="E312161" s="48"/>
      <c r="F312161" s="48"/>
    </row>
    <row r="312162" spans="2:6" ht="15" customHeight="1" x14ac:dyDescent="0.2">
      <c r="B312162" s="45"/>
      <c r="C312162" s="46"/>
      <c r="D312162" s="47"/>
      <c r="E312162" s="48"/>
      <c r="F312162" s="48"/>
    </row>
    <row r="312163" spans="2:6" ht="15" customHeight="1" x14ac:dyDescent="0.2">
      <c r="B312163" s="45"/>
      <c r="C312163" s="46"/>
      <c r="D312163" s="47"/>
      <c r="E312163" s="48"/>
      <c r="F312163" s="48"/>
    </row>
    <row r="312164" spans="2:6" ht="15" customHeight="1" x14ac:dyDescent="0.2">
      <c r="B312164" s="45"/>
      <c r="C312164" s="46"/>
      <c r="D312164" s="47"/>
      <c r="E312164" s="48"/>
      <c r="F312164" s="48"/>
    </row>
    <row r="312165" spans="2:6" ht="15" customHeight="1" x14ac:dyDescent="0.2">
      <c r="B312165" s="45"/>
      <c r="C312165" s="46"/>
      <c r="D312165" s="47"/>
      <c r="E312165" s="48"/>
      <c r="F312165" s="48"/>
    </row>
    <row r="312166" spans="2:6" ht="15" customHeight="1" x14ac:dyDescent="0.2">
      <c r="B312166" s="45"/>
      <c r="C312166" s="46"/>
      <c r="D312166" s="47"/>
      <c r="E312166" s="48"/>
      <c r="F312166" s="48"/>
    </row>
    <row r="312167" spans="2:6" ht="15" customHeight="1" x14ac:dyDescent="0.2">
      <c r="B312167" s="45"/>
      <c r="C312167" s="46"/>
      <c r="D312167" s="47"/>
      <c r="E312167" s="48"/>
      <c r="F312167" s="48"/>
    </row>
    <row r="312168" spans="2:6" ht="15" customHeight="1" x14ac:dyDescent="0.2">
      <c r="B312168" s="45"/>
      <c r="C312168" s="46"/>
      <c r="D312168" s="47"/>
      <c r="E312168" s="48"/>
      <c r="F312168" s="48"/>
    </row>
    <row r="312169" spans="2:6" ht="15" customHeight="1" x14ac:dyDescent="0.2">
      <c r="B312169" s="45"/>
      <c r="C312169" s="46"/>
      <c r="D312169" s="47"/>
      <c r="E312169" s="48"/>
      <c r="F312169" s="48"/>
    </row>
    <row r="312170" spans="2:6" ht="15" customHeight="1" x14ac:dyDescent="0.2">
      <c r="B312170" s="45"/>
      <c r="C312170" s="46"/>
      <c r="D312170" s="47"/>
      <c r="E312170" s="48"/>
      <c r="F312170" s="48"/>
    </row>
    <row r="312171" spans="2:6" ht="15" customHeight="1" x14ac:dyDescent="0.2">
      <c r="B312171" s="45"/>
      <c r="C312171" s="46"/>
      <c r="D312171" s="47"/>
      <c r="E312171" s="48"/>
      <c r="F312171" s="48"/>
    </row>
    <row r="312172" spans="2:6" ht="15" customHeight="1" x14ac:dyDescent="0.2">
      <c r="B312172" s="45"/>
      <c r="C312172" s="46"/>
      <c r="D312172" s="47"/>
      <c r="E312172" s="48"/>
      <c r="F312172" s="48"/>
    </row>
    <row r="312173" spans="2:6" ht="15" customHeight="1" x14ac:dyDescent="0.2">
      <c r="B312173" s="45"/>
      <c r="C312173" s="46"/>
      <c r="D312173" s="47"/>
      <c r="E312173" s="48"/>
      <c r="F312173" s="48"/>
    </row>
    <row r="312174" spans="2:6" ht="15" customHeight="1" x14ac:dyDescent="0.2">
      <c r="B312174" s="45"/>
      <c r="C312174" s="46"/>
      <c r="D312174" s="47"/>
      <c r="E312174" s="48"/>
      <c r="F312174" s="48"/>
    </row>
    <row r="312175" spans="2:6" ht="15" customHeight="1" x14ac:dyDescent="0.2">
      <c r="B312175" s="45"/>
      <c r="C312175" s="46"/>
      <c r="D312175" s="47"/>
      <c r="E312175" s="48"/>
      <c r="F312175" s="48"/>
    </row>
    <row r="312176" spans="2:6" ht="15" customHeight="1" x14ac:dyDescent="0.2">
      <c r="B312176" s="45"/>
      <c r="C312176" s="46"/>
      <c r="D312176" s="47"/>
      <c r="E312176" s="48"/>
      <c r="F312176" s="48"/>
    </row>
    <row r="312177" spans="2:6" ht="15" customHeight="1" x14ac:dyDescent="0.2">
      <c r="B312177" s="45"/>
      <c r="C312177" s="46"/>
      <c r="D312177" s="47"/>
      <c r="E312177" s="48"/>
      <c r="F312177" s="48"/>
    </row>
    <row r="312178" spans="2:6" ht="15" customHeight="1" x14ac:dyDescent="0.2">
      <c r="B312178" s="45"/>
      <c r="C312178" s="46"/>
      <c r="D312178" s="47"/>
      <c r="E312178" s="48"/>
      <c r="F312178" s="48"/>
    </row>
    <row r="312179" spans="2:6" ht="15" customHeight="1" x14ac:dyDescent="0.2">
      <c r="B312179" s="45"/>
      <c r="C312179" s="46"/>
      <c r="D312179" s="47"/>
      <c r="E312179" s="48"/>
      <c r="F312179" s="48"/>
    </row>
    <row r="312180" spans="2:6" ht="15" customHeight="1" x14ac:dyDescent="0.2">
      <c r="B312180" s="45"/>
      <c r="C312180" s="46"/>
      <c r="D312180" s="47"/>
      <c r="E312180" s="48"/>
      <c r="F312180" s="48"/>
    </row>
    <row r="312181" spans="2:6" ht="15" customHeight="1" x14ac:dyDescent="0.2">
      <c r="B312181" s="45"/>
      <c r="C312181" s="46"/>
      <c r="D312181" s="47"/>
      <c r="E312181" s="48"/>
      <c r="F312181" s="48"/>
    </row>
    <row r="312182" spans="2:6" ht="15" customHeight="1" x14ac:dyDescent="0.2">
      <c r="B312182" s="45"/>
      <c r="C312182" s="46"/>
      <c r="D312182" s="47"/>
      <c r="E312182" s="48"/>
      <c r="F312182" s="48"/>
    </row>
    <row r="312183" spans="2:6" ht="15" customHeight="1" x14ac:dyDescent="0.2">
      <c r="B312183" s="45"/>
      <c r="C312183" s="46"/>
      <c r="D312183" s="47"/>
      <c r="E312183" s="48"/>
      <c r="F312183" s="48"/>
    </row>
    <row r="312184" spans="2:6" ht="15" customHeight="1" x14ac:dyDescent="0.2">
      <c r="B312184" s="45"/>
      <c r="C312184" s="46"/>
      <c r="D312184" s="47"/>
      <c r="E312184" s="48"/>
      <c r="F312184" s="48"/>
    </row>
    <row r="312185" spans="2:6" ht="15" customHeight="1" x14ac:dyDescent="0.2">
      <c r="B312185" s="45"/>
      <c r="C312185" s="46"/>
      <c r="D312185" s="47"/>
      <c r="E312185" s="48"/>
      <c r="F312185" s="48"/>
    </row>
    <row r="312186" spans="2:6" ht="15" customHeight="1" x14ac:dyDescent="0.2">
      <c r="B312186" s="45"/>
      <c r="C312186" s="46"/>
      <c r="D312186" s="47"/>
      <c r="E312186" s="48"/>
      <c r="F312186" s="48"/>
    </row>
    <row r="312187" spans="2:6" ht="15" customHeight="1" x14ac:dyDescent="0.2">
      <c r="B312187" s="45"/>
      <c r="C312187" s="46"/>
      <c r="D312187" s="47"/>
      <c r="E312187" s="48"/>
      <c r="F312187" s="48"/>
    </row>
    <row r="312188" spans="2:6" ht="15" customHeight="1" x14ac:dyDescent="0.2">
      <c r="B312188" s="45"/>
      <c r="C312188" s="46"/>
      <c r="D312188" s="47"/>
      <c r="E312188" s="48"/>
      <c r="F312188" s="48"/>
    </row>
    <row r="312189" spans="2:6" ht="15" customHeight="1" x14ac:dyDescent="0.2">
      <c r="B312189" s="45"/>
      <c r="C312189" s="46"/>
      <c r="D312189" s="47"/>
      <c r="E312189" s="48"/>
      <c r="F312189" s="48"/>
    </row>
    <row r="312190" spans="2:6" ht="15" customHeight="1" x14ac:dyDescent="0.2">
      <c r="B312190" s="45"/>
      <c r="C312190" s="46"/>
      <c r="D312190" s="47"/>
      <c r="E312190" s="48"/>
      <c r="F312190" s="48"/>
    </row>
    <row r="312191" spans="2:6" ht="15" customHeight="1" x14ac:dyDescent="0.2">
      <c r="B312191" s="45"/>
      <c r="C312191" s="46"/>
      <c r="D312191" s="47"/>
      <c r="E312191" s="48"/>
      <c r="F312191" s="48"/>
    </row>
    <row r="312192" spans="2:6" ht="15" customHeight="1" x14ac:dyDescent="0.2">
      <c r="B312192" s="45"/>
      <c r="C312192" s="46"/>
      <c r="D312192" s="47"/>
      <c r="E312192" s="48"/>
      <c r="F312192" s="48"/>
    </row>
    <row r="312193" spans="2:6" ht="15" customHeight="1" x14ac:dyDescent="0.2">
      <c r="B312193" s="45"/>
      <c r="C312193" s="46"/>
      <c r="D312193" s="47"/>
      <c r="E312193" s="48"/>
      <c r="F312193" s="48"/>
    </row>
    <row r="312194" spans="2:6" ht="15" customHeight="1" x14ac:dyDescent="0.2">
      <c r="B312194" s="45"/>
      <c r="C312194" s="46"/>
      <c r="D312194" s="47"/>
      <c r="E312194" s="48"/>
      <c r="F312194" s="48"/>
    </row>
    <row r="312195" spans="2:6" ht="15" customHeight="1" x14ac:dyDescent="0.2">
      <c r="B312195" s="45"/>
      <c r="C312195" s="46"/>
      <c r="D312195" s="47"/>
      <c r="E312195" s="48"/>
      <c r="F312195" s="48"/>
    </row>
    <row r="312196" spans="2:6" ht="15" customHeight="1" x14ac:dyDescent="0.2">
      <c r="B312196" s="45"/>
      <c r="C312196" s="46"/>
      <c r="D312196" s="47"/>
      <c r="E312196" s="48"/>
      <c r="F312196" s="48"/>
    </row>
    <row r="312197" spans="2:6" ht="15" customHeight="1" x14ac:dyDescent="0.2">
      <c r="B312197" s="45"/>
      <c r="C312197" s="46"/>
      <c r="D312197" s="47"/>
      <c r="E312197" s="48"/>
      <c r="F312197" s="48"/>
    </row>
    <row r="312198" spans="2:6" ht="15" customHeight="1" x14ac:dyDescent="0.2">
      <c r="B312198" s="45"/>
      <c r="C312198" s="46"/>
      <c r="D312198" s="47"/>
      <c r="E312198" s="48"/>
      <c r="F312198" s="48"/>
    </row>
    <row r="312199" spans="2:6" ht="15" customHeight="1" x14ac:dyDescent="0.2">
      <c r="B312199" s="45"/>
      <c r="C312199" s="46"/>
      <c r="D312199" s="47"/>
      <c r="E312199" s="48"/>
      <c r="F312199" s="48"/>
    </row>
    <row r="312200" spans="2:6" ht="15" customHeight="1" x14ac:dyDescent="0.2">
      <c r="B312200" s="45"/>
      <c r="C312200" s="46"/>
      <c r="D312200" s="47"/>
      <c r="E312200" s="48"/>
      <c r="F312200" s="48"/>
    </row>
    <row r="312201" spans="2:6" ht="15" customHeight="1" x14ac:dyDescent="0.2">
      <c r="B312201" s="45"/>
      <c r="C312201" s="46"/>
      <c r="D312201" s="47"/>
      <c r="E312201" s="48"/>
      <c r="F312201" s="48"/>
    </row>
    <row r="312202" spans="2:6" ht="15" customHeight="1" x14ac:dyDescent="0.2">
      <c r="B312202" s="45"/>
      <c r="C312202" s="46"/>
      <c r="D312202" s="47"/>
      <c r="E312202" s="48"/>
      <c r="F312202" s="48"/>
    </row>
    <row r="312203" spans="2:6" ht="15" customHeight="1" x14ac:dyDescent="0.2">
      <c r="B312203" s="45"/>
      <c r="C312203" s="46"/>
      <c r="D312203" s="47"/>
      <c r="E312203" s="48"/>
      <c r="F312203" s="48"/>
    </row>
    <row r="312204" spans="2:6" ht="15" customHeight="1" x14ac:dyDescent="0.2">
      <c r="B312204" s="45"/>
      <c r="C312204" s="46"/>
      <c r="D312204" s="47"/>
      <c r="E312204" s="48"/>
      <c r="F312204" s="48"/>
    </row>
    <row r="312205" spans="2:6" ht="15" customHeight="1" x14ac:dyDescent="0.2">
      <c r="B312205" s="45"/>
      <c r="C312205" s="46"/>
      <c r="D312205" s="47"/>
      <c r="E312205" s="48"/>
      <c r="F312205" s="48"/>
    </row>
    <row r="312206" spans="2:6" ht="15" customHeight="1" x14ac:dyDescent="0.2">
      <c r="B312206" s="45"/>
      <c r="C312206" s="46"/>
      <c r="D312206" s="47"/>
      <c r="E312206" s="48"/>
      <c r="F312206" s="48"/>
    </row>
    <row r="312207" spans="2:6" ht="15" customHeight="1" x14ac:dyDescent="0.2">
      <c r="B312207" s="45"/>
      <c r="C312207" s="46"/>
      <c r="D312207" s="47"/>
      <c r="E312207" s="48"/>
      <c r="F312207" s="48"/>
    </row>
    <row r="312208" spans="2:6" ht="15" customHeight="1" x14ac:dyDescent="0.2">
      <c r="B312208" s="45"/>
      <c r="C312208" s="46"/>
      <c r="D312208" s="47"/>
      <c r="E312208" s="48"/>
      <c r="F312208" s="48"/>
    </row>
    <row r="312209" spans="2:6" ht="15" customHeight="1" x14ac:dyDescent="0.2">
      <c r="B312209" s="45"/>
      <c r="C312209" s="46"/>
      <c r="D312209" s="47"/>
      <c r="E312209" s="48"/>
      <c r="F312209" s="48"/>
    </row>
    <row r="312210" spans="2:6" ht="15" customHeight="1" x14ac:dyDescent="0.2">
      <c r="B312210" s="45"/>
      <c r="C312210" s="46"/>
      <c r="D312210" s="47"/>
      <c r="E312210" s="48"/>
      <c r="F312210" s="48"/>
    </row>
    <row r="312211" spans="2:6" ht="15" customHeight="1" x14ac:dyDescent="0.2">
      <c r="B312211" s="45"/>
      <c r="C312211" s="46"/>
      <c r="D312211" s="47"/>
      <c r="E312211" s="48"/>
      <c r="F312211" s="48"/>
    </row>
    <row r="312212" spans="2:6" ht="15" customHeight="1" x14ac:dyDescent="0.2">
      <c r="B312212" s="45"/>
      <c r="C312212" s="46"/>
      <c r="D312212" s="47"/>
      <c r="E312212" s="48"/>
      <c r="F312212" s="48"/>
    </row>
    <row r="312213" spans="2:6" ht="15" customHeight="1" x14ac:dyDescent="0.2">
      <c r="B312213" s="45"/>
      <c r="C312213" s="46"/>
      <c r="D312213" s="47"/>
      <c r="E312213" s="48"/>
      <c r="F312213" s="48"/>
    </row>
    <row r="312214" spans="2:6" ht="15" customHeight="1" x14ac:dyDescent="0.2">
      <c r="B312214" s="45"/>
      <c r="C312214" s="46"/>
      <c r="D312214" s="47"/>
      <c r="E312214" s="48"/>
      <c r="F312214" s="48"/>
    </row>
    <row r="312215" spans="2:6" ht="15" customHeight="1" x14ac:dyDescent="0.2">
      <c r="B312215" s="45"/>
      <c r="C312215" s="46"/>
      <c r="D312215" s="47"/>
      <c r="E312215" s="48"/>
      <c r="F312215" s="48"/>
    </row>
    <row r="312216" spans="2:6" ht="15" customHeight="1" x14ac:dyDescent="0.2">
      <c r="B312216" s="45"/>
      <c r="C312216" s="46"/>
      <c r="D312216" s="47"/>
      <c r="E312216" s="48"/>
      <c r="F312216" s="48"/>
    </row>
    <row r="312217" spans="2:6" ht="15" customHeight="1" x14ac:dyDescent="0.2">
      <c r="B312217" s="45"/>
      <c r="C312217" s="46"/>
      <c r="D312217" s="47"/>
      <c r="E312217" s="48"/>
      <c r="F312217" s="48"/>
    </row>
    <row r="312218" spans="2:6" ht="15" customHeight="1" x14ac:dyDescent="0.2">
      <c r="B312218" s="45"/>
      <c r="C312218" s="46"/>
      <c r="D312218" s="47"/>
      <c r="E312218" s="48"/>
      <c r="F312218" s="48"/>
    </row>
    <row r="312219" spans="2:6" ht="15" customHeight="1" x14ac:dyDescent="0.2">
      <c r="B312219" s="45"/>
      <c r="C312219" s="46"/>
      <c r="D312219" s="47"/>
      <c r="E312219" s="48"/>
      <c r="F312219" s="48"/>
    </row>
    <row r="312220" spans="2:6" ht="15" customHeight="1" x14ac:dyDescent="0.2">
      <c r="B312220" s="45"/>
      <c r="C312220" s="46"/>
      <c r="D312220" s="47"/>
      <c r="E312220" s="48"/>
      <c r="F312220" s="48"/>
    </row>
    <row r="312221" spans="2:6" ht="15" customHeight="1" x14ac:dyDescent="0.2">
      <c r="B312221" s="45"/>
      <c r="C312221" s="46"/>
      <c r="D312221" s="47"/>
      <c r="E312221" s="48"/>
      <c r="F312221" s="48"/>
    </row>
    <row r="312222" spans="2:6" ht="15" customHeight="1" x14ac:dyDescent="0.2">
      <c r="B312222" s="45"/>
      <c r="C312222" s="46"/>
      <c r="D312222" s="47"/>
      <c r="E312222" s="48"/>
      <c r="F312222" s="48"/>
    </row>
    <row r="312223" spans="2:6" ht="15" customHeight="1" x14ac:dyDescent="0.2">
      <c r="B312223" s="45"/>
      <c r="C312223" s="46"/>
      <c r="D312223" s="47"/>
      <c r="E312223" s="48"/>
      <c r="F312223" s="48"/>
    </row>
    <row r="312224" spans="2:6" ht="15" customHeight="1" x14ac:dyDescent="0.2">
      <c r="B312224" s="45"/>
      <c r="C312224" s="46"/>
      <c r="D312224" s="47"/>
      <c r="E312224" s="48"/>
      <c r="F312224" s="48"/>
    </row>
    <row r="312225" spans="2:6" ht="15" customHeight="1" x14ac:dyDescent="0.2">
      <c r="B312225" s="45"/>
      <c r="C312225" s="46"/>
      <c r="D312225" s="47"/>
      <c r="E312225" s="48"/>
      <c r="F312225" s="48"/>
    </row>
    <row r="312226" spans="2:6" ht="15" customHeight="1" x14ac:dyDescent="0.2">
      <c r="B312226" s="45"/>
      <c r="C312226" s="46"/>
      <c r="D312226" s="47"/>
      <c r="E312226" s="48"/>
      <c r="F312226" s="48"/>
    </row>
    <row r="312227" spans="2:6" ht="15" customHeight="1" x14ac:dyDescent="0.2">
      <c r="B312227" s="45"/>
      <c r="C312227" s="46"/>
      <c r="D312227" s="47"/>
      <c r="E312227" s="48"/>
      <c r="F312227" s="48"/>
    </row>
    <row r="312228" spans="2:6" ht="15" customHeight="1" x14ac:dyDescent="0.2">
      <c r="B312228" s="45"/>
      <c r="C312228" s="46"/>
      <c r="D312228" s="47"/>
      <c r="E312228" s="48"/>
      <c r="F312228" s="48"/>
    </row>
    <row r="312229" spans="2:6" ht="15" customHeight="1" x14ac:dyDescent="0.2">
      <c r="B312229" s="45"/>
      <c r="C312229" s="46"/>
      <c r="D312229" s="47"/>
      <c r="E312229" s="48"/>
      <c r="F312229" s="48"/>
    </row>
    <row r="312230" spans="2:6" ht="15" customHeight="1" x14ac:dyDescent="0.2">
      <c r="B312230" s="45"/>
      <c r="C312230" s="46"/>
      <c r="D312230" s="47"/>
      <c r="E312230" s="48"/>
      <c r="F312230" s="48"/>
    </row>
    <row r="312231" spans="2:6" ht="15" customHeight="1" x14ac:dyDescent="0.2">
      <c r="B312231" s="45"/>
      <c r="C312231" s="46"/>
      <c r="D312231" s="47"/>
      <c r="E312231" s="48"/>
      <c r="F312231" s="48"/>
    </row>
    <row r="312232" spans="2:6" ht="15" customHeight="1" x14ac:dyDescent="0.2">
      <c r="B312232" s="45"/>
      <c r="C312232" s="46"/>
      <c r="D312232" s="47"/>
      <c r="E312232" s="48"/>
      <c r="F312232" s="48"/>
    </row>
    <row r="312233" spans="2:6" ht="15" customHeight="1" x14ac:dyDescent="0.2">
      <c r="B312233" s="45"/>
      <c r="C312233" s="46"/>
      <c r="D312233" s="47"/>
      <c r="E312233" s="48"/>
      <c r="F312233" s="48"/>
    </row>
    <row r="312234" spans="2:6" ht="15" customHeight="1" x14ac:dyDescent="0.2">
      <c r="B312234" s="45"/>
      <c r="C312234" s="46"/>
      <c r="D312234" s="47"/>
      <c r="E312234" s="48"/>
      <c r="F312234" s="48"/>
    </row>
    <row r="312235" spans="2:6" ht="15" customHeight="1" x14ac:dyDescent="0.2">
      <c r="B312235" s="45"/>
      <c r="C312235" s="46"/>
      <c r="D312235" s="47"/>
      <c r="E312235" s="48"/>
      <c r="F312235" s="48"/>
    </row>
    <row r="312236" spans="2:6" ht="15" customHeight="1" x14ac:dyDescent="0.2">
      <c r="B312236" s="45"/>
      <c r="C312236" s="46"/>
      <c r="D312236" s="47"/>
      <c r="E312236" s="48"/>
      <c r="F312236" s="48"/>
    </row>
    <row r="312237" spans="2:6" ht="15" customHeight="1" x14ac:dyDescent="0.2">
      <c r="B312237" s="45"/>
      <c r="C312237" s="46"/>
      <c r="D312237" s="47"/>
      <c r="E312237" s="48"/>
      <c r="F312237" s="48"/>
    </row>
    <row r="312238" spans="2:6" ht="15" customHeight="1" x14ac:dyDescent="0.2">
      <c r="B312238" s="45"/>
      <c r="C312238" s="46"/>
      <c r="D312238" s="47"/>
      <c r="E312238" s="48"/>
      <c r="F312238" s="48"/>
    </row>
    <row r="312239" spans="2:6" ht="15" customHeight="1" x14ac:dyDescent="0.2">
      <c r="B312239" s="45"/>
      <c r="C312239" s="46"/>
      <c r="D312239" s="47"/>
      <c r="E312239" s="48"/>
      <c r="F312239" s="48"/>
    </row>
    <row r="312240" spans="2:6" ht="15" customHeight="1" x14ac:dyDescent="0.2">
      <c r="B312240" s="45"/>
      <c r="C312240" s="46"/>
      <c r="D312240" s="47"/>
      <c r="E312240" s="48"/>
      <c r="F312240" s="48"/>
    </row>
    <row r="312241" spans="2:6" ht="15" customHeight="1" x14ac:dyDescent="0.2">
      <c r="B312241" s="45"/>
      <c r="C312241" s="46"/>
      <c r="D312241" s="47"/>
      <c r="E312241" s="48"/>
      <c r="F312241" s="48"/>
    </row>
    <row r="312242" spans="2:6" ht="15" customHeight="1" x14ac:dyDescent="0.2">
      <c r="B312242" s="45"/>
      <c r="C312242" s="46"/>
      <c r="D312242" s="47"/>
      <c r="E312242" s="48"/>
      <c r="F312242" s="48"/>
    </row>
    <row r="312243" spans="2:6" ht="15" customHeight="1" x14ac:dyDescent="0.2">
      <c r="B312243" s="45"/>
      <c r="C312243" s="46"/>
      <c r="D312243" s="47"/>
      <c r="E312243" s="48"/>
      <c r="F312243" s="48"/>
    </row>
    <row r="312244" spans="2:6" ht="15" customHeight="1" x14ac:dyDescent="0.2">
      <c r="B312244" s="45"/>
      <c r="C312244" s="46"/>
      <c r="D312244" s="47"/>
      <c r="E312244" s="48"/>
      <c r="F312244" s="48"/>
    </row>
    <row r="312245" spans="2:6" ht="15" customHeight="1" x14ac:dyDescent="0.2">
      <c r="B312245" s="45"/>
      <c r="C312245" s="46"/>
      <c r="D312245" s="47"/>
      <c r="E312245" s="48"/>
      <c r="F312245" s="48"/>
    </row>
    <row r="312246" spans="2:6" ht="15" customHeight="1" x14ac:dyDescent="0.2">
      <c r="B312246" s="45"/>
      <c r="C312246" s="46"/>
      <c r="D312246" s="47"/>
      <c r="E312246" s="48"/>
      <c r="F312246" s="48"/>
    </row>
    <row r="312247" spans="2:6" ht="15" customHeight="1" x14ac:dyDescent="0.2">
      <c r="B312247" s="45"/>
      <c r="C312247" s="46"/>
      <c r="D312247" s="47"/>
      <c r="E312247" s="48"/>
      <c r="F312247" s="48"/>
    </row>
    <row r="312248" spans="2:6" ht="15" customHeight="1" x14ac:dyDescent="0.2">
      <c r="B312248" s="45"/>
      <c r="C312248" s="46"/>
      <c r="D312248" s="47"/>
      <c r="E312248" s="48"/>
      <c r="F312248" s="48"/>
    </row>
    <row r="312249" spans="2:6" ht="15" customHeight="1" x14ac:dyDescent="0.2">
      <c r="B312249" s="45"/>
      <c r="C312249" s="46"/>
      <c r="D312249" s="47"/>
      <c r="E312249" s="48"/>
      <c r="F312249" s="48"/>
    </row>
    <row r="312250" spans="2:6" ht="15" customHeight="1" x14ac:dyDescent="0.2">
      <c r="B312250" s="45"/>
      <c r="C312250" s="46"/>
      <c r="D312250" s="47"/>
      <c r="E312250" s="48"/>
      <c r="F312250" s="48"/>
    </row>
    <row r="312251" spans="2:6" ht="15" customHeight="1" x14ac:dyDescent="0.2">
      <c r="B312251" s="45"/>
      <c r="C312251" s="46"/>
      <c r="D312251" s="47"/>
      <c r="E312251" s="48"/>
      <c r="F312251" s="48"/>
    </row>
    <row r="312252" spans="2:6" ht="15" customHeight="1" x14ac:dyDescent="0.2">
      <c r="B312252" s="45"/>
      <c r="C312252" s="46"/>
      <c r="D312252" s="47"/>
      <c r="E312252" s="48"/>
      <c r="F312252" s="48"/>
    </row>
    <row r="312253" spans="2:6" ht="15" customHeight="1" x14ac:dyDescent="0.2">
      <c r="B312253" s="45"/>
      <c r="C312253" s="46"/>
      <c r="D312253" s="47"/>
      <c r="E312253" s="48"/>
      <c r="F312253" s="48"/>
    </row>
    <row r="312254" spans="2:6" ht="15" customHeight="1" x14ac:dyDescent="0.2">
      <c r="B312254" s="45"/>
      <c r="C312254" s="46"/>
      <c r="D312254" s="47"/>
      <c r="E312254" s="48"/>
      <c r="F312254" s="48"/>
    </row>
    <row r="312255" spans="2:6" ht="15" customHeight="1" x14ac:dyDescent="0.2">
      <c r="B312255" s="45"/>
      <c r="C312255" s="46"/>
      <c r="D312255" s="47"/>
      <c r="E312255" s="48"/>
      <c r="F312255" s="48"/>
    </row>
    <row r="312256" spans="2:6" ht="15" customHeight="1" x14ac:dyDescent="0.2">
      <c r="B312256" s="45"/>
      <c r="C312256" s="46"/>
      <c r="D312256" s="47"/>
      <c r="E312256" s="48"/>
      <c r="F312256" s="48"/>
    </row>
    <row r="312257" spans="2:6" ht="15" customHeight="1" x14ac:dyDescent="0.2">
      <c r="B312257" s="45"/>
      <c r="C312257" s="46"/>
      <c r="D312257" s="47"/>
      <c r="E312257" s="48"/>
      <c r="F312257" s="48"/>
    </row>
    <row r="312258" spans="2:6" ht="15" customHeight="1" x14ac:dyDescent="0.2">
      <c r="B312258" s="45"/>
      <c r="C312258" s="46"/>
      <c r="D312258" s="47"/>
      <c r="E312258" s="48"/>
      <c r="F312258" s="48"/>
    </row>
    <row r="312259" spans="2:6" ht="15" customHeight="1" x14ac:dyDescent="0.2">
      <c r="B312259" s="45"/>
      <c r="C312259" s="46"/>
      <c r="D312259" s="47"/>
      <c r="E312259" s="48"/>
      <c r="F312259" s="48"/>
    </row>
    <row r="312260" spans="2:6" ht="15" customHeight="1" x14ac:dyDescent="0.2">
      <c r="B312260" s="45"/>
      <c r="C312260" s="46"/>
      <c r="D312260" s="47"/>
      <c r="E312260" s="48"/>
      <c r="F312260" s="48"/>
    </row>
    <row r="312261" spans="2:6" ht="15" customHeight="1" x14ac:dyDescent="0.2">
      <c r="B312261" s="45"/>
      <c r="C312261" s="46"/>
      <c r="D312261" s="47"/>
      <c r="E312261" s="48"/>
      <c r="F312261" s="48"/>
    </row>
    <row r="312262" spans="2:6" ht="15" customHeight="1" x14ac:dyDescent="0.2">
      <c r="B312262" s="45"/>
      <c r="C312262" s="46"/>
      <c r="D312262" s="47"/>
      <c r="E312262" s="48"/>
      <c r="F312262" s="48"/>
    </row>
    <row r="312263" spans="2:6" ht="15" customHeight="1" x14ac:dyDescent="0.2">
      <c r="B312263" s="45"/>
      <c r="C312263" s="46"/>
      <c r="D312263" s="47"/>
      <c r="E312263" s="48"/>
      <c r="F312263" s="48"/>
    </row>
    <row r="312264" spans="2:6" ht="15" customHeight="1" x14ac:dyDescent="0.2">
      <c r="B312264" s="45"/>
      <c r="C312264" s="46"/>
      <c r="D312264" s="47"/>
      <c r="E312264" s="48"/>
      <c r="F312264" s="48"/>
    </row>
    <row r="312265" spans="2:6" ht="15" customHeight="1" x14ac:dyDescent="0.2">
      <c r="B312265" s="45"/>
      <c r="C312265" s="46"/>
      <c r="D312265" s="47"/>
      <c r="E312265" s="48"/>
      <c r="F312265" s="48"/>
    </row>
    <row r="312266" spans="2:6" ht="15" customHeight="1" x14ac:dyDescent="0.2">
      <c r="B312266" s="45"/>
      <c r="C312266" s="46"/>
      <c r="D312266" s="47"/>
      <c r="E312266" s="48"/>
      <c r="F312266" s="48"/>
    </row>
    <row r="312267" spans="2:6" ht="15" customHeight="1" x14ac:dyDescent="0.2">
      <c r="B312267" s="45"/>
      <c r="C312267" s="46"/>
      <c r="D312267" s="47"/>
      <c r="E312267" s="48"/>
      <c r="F312267" s="48"/>
    </row>
    <row r="312268" spans="2:6" ht="15" customHeight="1" x14ac:dyDescent="0.2">
      <c r="B312268" s="45"/>
      <c r="C312268" s="46"/>
      <c r="D312268" s="47"/>
      <c r="E312268" s="48"/>
      <c r="F312268" s="48"/>
    </row>
    <row r="312269" spans="2:6" ht="15" customHeight="1" x14ac:dyDescent="0.2">
      <c r="B312269" s="45"/>
      <c r="C312269" s="46"/>
      <c r="D312269" s="47"/>
      <c r="E312269" s="48"/>
      <c r="F312269" s="48"/>
    </row>
    <row r="312270" spans="2:6" ht="15" customHeight="1" x14ac:dyDescent="0.2">
      <c r="B312270" s="45"/>
      <c r="C312270" s="46"/>
      <c r="D312270" s="47"/>
      <c r="E312270" s="48"/>
      <c r="F312270" s="48"/>
    </row>
    <row r="312271" spans="2:6" ht="15" customHeight="1" x14ac:dyDescent="0.2">
      <c r="B312271" s="45"/>
      <c r="C312271" s="46"/>
      <c r="D312271" s="47"/>
      <c r="E312271" s="48"/>
      <c r="F312271" s="48"/>
    </row>
    <row r="312272" spans="2:6" ht="15" customHeight="1" x14ac:dyDescent="0.2">
      <c r="B312272" s="45"/>
      <c r="C312272" s="46"/>
      <c r="D312272" s="47"/>
      <c r="E312272" s="48"/>
      <c r="F312272" s="48"/>
    </row>
    <row r="312273" spans="2:6" ht="15" customHeight="1" x14ac:dyDescent="0.2">
      <c r="B312273" s="45"/>
      <c r="C312273" s="46"/>
      <c r="D312273" s="47"/>
      <c r="E312273" s="48"/>
      <c r="F312273" s="48"/>
    </row>
    <row r="312274" spans="2:6" ht="15" customHeight="1" x14ac:dyDescent="0.2">
      <c r="B312274" s="45"/>
      <c r="C312274" s="46"/>
      <c r="D312274" s="47"/>
      <c r="E312274" s="48"/>
      <c r="F312274" s="48"/>
    </row>
    <row r="312275" spans="2:6" ht="15" customHeight="1" x14ac:dyDescent="0.2">
      <c r="B312275" s="45"/>
      <c r="C312275" s="46"/>
      <c r="D312275" s="47"/>
      <c r="E312275" s="48"/>
      <c r="F312275" s="48"/>
    </row>
    <row r="312276" spans="2:6" ht="15" customHeight="1" x14ac:dyDescent="0.2">
      <c r="B312276" s="45"/>
      <c r="C312276" s="46"/>
      <c r="D312276" s="47"/>
      <c r="E312276" s="48"/>
      <c r="F312276" s="48"/>
    </row>
    <row r="312277" spans="2:6" ht="15" customHeight="1" x14ac:dyDescent="0.2">
      <c r="B312277" s="45"/>
      <c r="C312277" s="46"/>
      <c r="D312277" s="47"/>
      <c r="E312277" s="48"/>
      <c r="F312277" s="48"/>
    </row>
    <row r="312278" spans="2:6" ht="15" customHeight="1" x14ac:dyDescent="0.2">
      <c r="B312278" s="45"/>
      <c r="C312278" s="46"/>
      <c r="D312278" s="47"/>
      <c r="E312278" s="48"/>
      <c r="F312278" s="48"/>
    </row>
    <row r="312279" spans="2:6" ht="15" customHeight="1" x14ac:dyDescent="0.2">
      <c r="B312279" s="45"/>
      <c r="C312279" s="46"/>
      <c r="D312279" s="47"/>
      <c r="E312279" s="48"/>
      <c r="F312279" s="48"/>
    </row>
    <row r="312280" spans="2:6" ht="15" customHeight="1" x14ac:dyDescent="0.2">
      <c r="B312280" s="45"/>
      <c r="C312280" s="46"/>
      <c r="D312280" s="47"/>
      <c r="E312280" s="48"/>
      <c r="F312280" s="48"/>
    </row>
    <row r="312281" spans="2:6" ht="15" customHeight="1" x14ac:dyDescent="0.2">
      <c r="B312281" s="45"/>
      <c r="C312281" s="46"/>
      <c r="D312281" s="47"/>
      <c r="E312281" s="48"/>
      <c r="F312281" s="48"/>
    </row>
    <row r="312282" spans="2:6" ht="15" customHeight="1" x14ac:dyDescent="0.2">
      <c r="B312282" s="45"/>
      <c r="C312282" s="46"/>
      <c r="D312282" s="47"/>
      <c r="E312282" s="48"/>
      <c r="F312282" s="48"/>
    </row>
    <row r="312283" spans="2:6" ht="15" customHeight="1" x14ac:dyDescent="0.2">
      <c r="B312283" s="45"/>
      <c r="C312283" s="46"/>
      <c r="D312283" s="47"/>
      <c r="E312283" s="48"/>
      <c r="F312283" s="48"/>
    </row>
    <row r="312284" spans="2:6" ht="15" customHeight="1" x14ac:dyDescent="0.2">
      <c r="B312284" s="45"/>
      <c r="C312284" s="46"/>
      <c r="D312284" s="47"/>
      <c r="E312284" s="48"/>
      <c r="F312284" s="48"/>
    </row>
    <row r="312285" spans="2:6" ht="15" customHeight="1" x14ac:dyDescent="0.2">
      <c r="B312285" s="45"/>
      <c r="C312285" s="46"/>
      <c r="D312285" s="47"/>
      <c r="E312285" s="48"/>
      <c r="F312285" s="48"/>
    </row>
    <row r="312286" spans="2:6" ht="15" customHeight="1" x14ac:dyDescent="0.2">
      <c r="B312286" s="45"/>
      <c r="C312286" s="46"/>
      <c r="D312286" s="47"/>
      <c r="E312286" s="48"/>
      <c r="F312286" s="48"/>
    </row>
    <row r="312287" spans="2:6" ht="15" customHeight="1" x14ac:dyDescent="0.2">
      <c r="B312287" s="45"/>
      <c r="C312287" s="46"/>
      <c r="D312287" s="47"/>
      <c r="E312287" s="48"/>
      <c r="F312287" s="48"/>
    </row>
    <row r="312288" spans="2:6" ht="15" customHeight="1" x14ac:dyDescent="0.2">
      <c r="B312288" s="45"/>
      <c r="C312288" s="46"/>
      <c r="D312288" s="47"/>
      <c r="E312288" s="48"/>
      <c r="F312288" s="48"/>
    </row>
    <row r="312289" spans="2:6" ht="15" customHeight="1" x14ac:dyDescent="0.2">
      <c r="B312289" s="45"/>
      <c r="C312289" s="46"/>
      <c r="D312289" s="47"/>
      <c r="E312289" s="48"/>
      <c r="F312289" s="48"/>
    </row>
    <row r="312290" spans="2:6" ht="15" customHeight="1" x14ac:dyDescent="0.2">
      <c r="B312290" s="45"/>
      <c r="C312290" s="46"/>
      <c r="D312290" s="47"/>
      <c r="E312290" s="48"/>
      <c r="F312290" s="48"/>
    </row>
    <row r="312291" spans="2:6" ht="15" customHeight="1" x14ac:dyDescent="0.2">
      <c r="B312291" s="45"/>
      <c r="C312291" s="46"/>
      <c r="D312291" s="47"/>
      <c r="E312291" s="48"/>
      <c r="F312291" s="48"/>
    </row>
    <row r="312292" spans="2:6" ht="15" customHeight="1" x14ac:dyDescent="0.2">
      <c r="B312292" s="45"/>
      <c r="C312292" s="46"/>
      <c r="D312292" s="47"/>
      <c r="E312292" s="48"/>
      <c r="F312292" s="48"/>
    </row>
    <row r="312293" spans="2:6" ht="15" customHeight="1" x14ac:dyDescent="0.2">
      <c r="B312293" s="45"/>
      <c r="C312293" s="46"/>
      <c r="D312293" s="47"/>
      <c r="E312293" s="48"/>
      <c r="F312293" s="48"/>
    </row>
    <row r="312294" spans="2:6" ht="15" customHeight="1" x14ac:dyDescent="0.2">
      <c r="B312294" s="45"/>
      <c r="C312294" s="46"/>
      <c r="D312294" s="47"/>
      <c r="E312294" s="48"/>
      <c r="F312294" s="48"/>
    </row>
    <row r="312295" spans="2:6" ht="15" customHeight="1" x14ac:dyDescent="0.2">
      <c r="B312295" s="45"/>
      <c r="C312295" s="46"/>
      <c r="D312295" s="47"/>
      <c r="E312295" s="48"/>
      <c r="F312295" s="48"/>
    </row>
    <row r="312296" spans="2:6" ht="15" customHeight="1" x14ac:dyDescent="0.2">
      <c r="B312296" s="45"/>
      <c r="C312296" s="46"/>
      <c r="D312296" s="47"/>
      <c r="E312296" s="48"/>
      <c r="F312296" s="48"/>
    </row>
    <row r="312297" spans="2:6" ht="15" customHeight="1" x14ac:dyDescent="0.2">
      <c r="B312297" s="45"/>
      <c r="C312297" s="46"/>
      <c r="D312297" s="47"/>
      <c r="E312297" s="48"/>
      <c r="F312297" s="48"/>
    </row>
    <row r="312298" spans="2:6" ht="15" customHeight="1" x14ac:dyDescent="0.2">
      <c r="B312298" s="45"/>
      <c r="C312298" s="46"/>
      <c r="D312298" s="47"/>
      <c r="E312298" s="48"/>
      <c r="F312298" s="48"/>
    </row>
    <row r="312299" spans="2:6" ht="15" customHeight="1" x14ac:dyDescent="0.2">
      <c r="B312299" s="45"/>
      <c r="C312299" s="46"/>
      <c r="D312299" s="47"/>
      <c r="E312299" s="48"/>
      <c r="F312299" s="48"/>
    </row>
    <row r="312300" spans="2:6" ht="15" customHeight="1" x14ac:dyDescent="0.2">
      <c r="B312300" s="45"/>
      <c r="C312300" s="46"/>
      <c r="D312300" s="47"/>
      <c r="E312300" s="48"/>
      <c r="F312300" s="48"/>
    </row>
    <row r="312301" spans="2:6" ht="15" customHeight="1" x14ac:dyDescent="0.2">
      <c r="B312301" s="45"/>
      <c r="C312301" s="46"/>
      <c r="D312301" s="47"/>
      <c r="E312301" s="48"/>
      <c r="F312301" s="48"/>
    </row>
    <row r="312302" spans="2:6" ht="15" customHeight="1" x14ac:dyDescent="0.2">
      <c r="B312302" s="45"/>
      <c r="C312302" s="46"/>
      <c r="D312302" s="47"/>
      <c r="E312302" s="48"/>
      <c r="F312302" s="48"/>
    </row>
    <row r="312303" spans="2:6" ht="15" customHeight="1" x14ac:dyDescent="0.2">
      <c r="B312303" s="45"/>
      <c r="C312303" s="46"/>
      <c r="D312303" s="47"/>
      <c r="E312303" s="48"/>
      <c r="F312303" s="48"/>
    </row>
    <row r="312304" spans="2:6" ht="15" customHeight="1" x14ac:dyDescent="0.2">
      <c r="B312304" s="45"/>
      <c r="C312304" s="46"/>
      <c r="D312304" s="47"/>
      <c r="E312304" s="48"/>
      <c r="F312304" s="48"/>
    </row>
    <row r="312305" spans="2:6" ht="15" customHeight="1" x14ac:dyDescent="0.2">
      <c r="B312305" s="45"/>
      <c r="C312305" s="46"/>
      <c r="D312305" s="47"/>
      <c r="E312305" s="48"/>
      <c r="F312305" s="48"/>
    </row>
    <row r="312306" spans="2:6" ht="15" customHeight="1" x14ac:dyDescent="0.2">
      <c r="B312306" s="45"/>
      <c r="C312306" s="46"/>
      <c r="D312306" s="47"/>
      <c r="E312306" s="48"/>
      <c r="F312306" s="48"/>
    </row>
    <row r="312307" spans="2:6" ht="15" customHeight="1" x14ac:dyDescent="0.2">
      <c r="B312307" s="45"/>
      <c r="C312307" s="46"/>
      <c r="D312307" s="47"/>
      <c r="E312307" s="48"/>
      <c r="F312307" s="48"/>
    </row>
    <row r="312308" spans="2:6" ht="15" customHeight="1" x14ac:dyDescent="0.2">
      <c r="B312308" s="45"/>
      <c r="C312308" s="46"/>
      <c r="D312308" s="47"/>
      <c r="E312308" s="48"/>
      <c r="F312308" s="48"/>
    </row>
    <row r="312309" spans="2:6" ht="15" customHeight="1" x14ac:dyDescent="0.2">
      <c r="B312309" s="45"/>
      <c r="C312309" s="46"/>
      <c r="D312309" s="47"/>
      <c r="E312309" s="48"/>
      <c r="F312309" s="48"/>
    </row>
    <row r="312310" spans="2:6" ht="15" customHeight="1" x14ac:dyDescent="0.2">
      <c r="B312310" s="45"/>
      <c r="C312310" s="46"/>
      <c r="D312310" s="47"/>
      <c r="E312310" s="48"/>
      <c r="F312310" s="48"/>
    </row>
    <row r="312311" spans="2:6" ht="15" customHeight="1" x14ac:dyDescent="0.2">
      <c r="B312311" s="45"/>
      <c r="C312311" s="46"/>
      <c r="D312311" s="47"/>
      <c r="E312311" s="48"/>
      <c r="F312311" s="48"/>
    </row>
    <row r="312312" spans="2:6" ht="15" customHeight="1" x14ac:dyDescent="0.2">
      <c r="B312312" s="45"/>
      <c r="C312312" s="46"/>
      <c r="D312312" s="47"/>
      <c r="E312312" s="48"/>
      <c r="F312312" s="48"/>
    </row>
    <row r="312313" spans="2:6" ht="15" customHeight="1" x14ac:dyDescent="0.2">
      <c r="B312313" s="45"/>
      <c r="C312313" s="46"/>
      <c r="D312313" s="47"/>
      <c r="E312313" s="48"/>
      <c r="F312313" s="48"/>
    </row>
    <row r="312314" spans="2:6" ht="15" customHeight="1" x14ac:dyDescent="0.2">
      <c r="B312314" s="45"/>
      <c r="C312314" s="46"/>
      <c r="D312314" s="47"/>
      <c r="E312314" s="48"/>
      <c r="F312314" s="48"/>
    </row>
    <row r="312315" spans="2:6" ht="15" customHeight="1" x14ac:dyDescent="0.2">
      <c r="B312315" s="45"/>
      <c r="C312315" s="46"/>
      <c r="D312315" s="47"/>
      <c r="E312315" s="48"/>
      <c r="F312315" s="48"/>
    </row>
    <row r="312316" spans="2:6" ht="15" customHeight="1" x14ac:dyDescent="0.2">
      <c r="B312316" s="45"/>
      <c r="C312316" s="46"/>
      <c r="D312316" s="47"/>
      <c r="E312316" s="48"/>
      <c r="F312316" s="48"/>
    </row>
    <row r="312317" spans="2:6" ht="15" customHeight="1" x14ac:dyDescent="0.2">
      <c r="B312317" s="45"/>
      <c r="C312317" s="46"/>
      <c r="D312317" s="47"/>
      <c r="E312317" s="48"/>
      <c r="F312317" s="48"/>
    </row>
    <row r="312318" spans="2:6" ht="15" customHeight="1" x14ac:dyDescent="0.2">
      <c r="B312318" s="45"/>
      <c r="C312318" s="46"/>
      <c r="D312318" s="47"/>
      <c r="E312318" s="48"/>
      <c r="F312318" s="48"/>
    </row>
    <row r="312319" spans="2:6" ht="15" customHeight="1" x14ac:dyDescent="0.2">
      <c r="B312319" s="45"/>
      <c r="C312319" s="46"/>
      <c r="D312319" s="47"/>
      <c r="E312319" s="48"/>
      <c r="F312319" s="48"/>
    </row>
    <row r="312320" spans="2:6" ht="15" customHeight="1" x14ac:dyDescent="0.2">
      <c r="B312320" s="45"/>
      <c r="C312320" s="46"/>
      <c r="D312320" s="47"/>
      <c r="E312320" s="48"/>
      <c r="F312320" s="48"/>
    </row>
    <row r="312321" spans="2:6" ht="15" customHeight="1" x14ac:dyDescent="0.2">
      <c r="B312321" s="45"/>
      <c r="C312321" s="46"/>
      <c r="D312321" s="47"/>
      <c r="E312321" s="48"/>
      <c r="F312321" s="48"/>
    </row>
    <row r="312322" spans="2:6" ht="15" customHeight="1" x14ac:dyDescent="0.2">
      <c r="B312322" s="45"/>
      <c r="C312322" s="46"/>
      <c r="D312322" s="47"/>
      <c r="E312322" s="48"/>
      <c r="F312322" s="48"/>
    </row>
    <row r="312323" spans="2:6" ht="15" customHeight="1" x14ac:dyDescent="0.2">
      <c r="B312323" s="45"/>
      <c r="C312323" s="46"/>
      <c r="D312323" s="47"/>
      <c r="E312323" s="48"/>
      <c r="F312323" s="48"/>
    </row>
    <row r="312324" spans="2:6" ht="15" customHeight="1" x14ac:dyDescent="0.2">
      <c r="B312324" s="45"/>
      <c r="C312324" s="46"/>
      <c r="D312324" s="47"/>
      <c r="E312324" s="48"/>
      <c r="F312324" s="48"/>
    </row>
    <row r="312325" spans="2:6" ht="15" customHeight="1" x14ac:dyDescent="0.2">
      <c r="B312325" s="45"/>
      <c r="C312325" s="46"/>
      <c r="D312325" s="47"/>
      <c r="E312325" s="48"/>
      <c r="F312325" s="48"/>
    </row>
    <row r="312326" spans="2:6" ht="15" customHeight="1" x14ac:dyDescent="0.2">
      <c r="B312326" s="45"/>
      <c r="C312326" s="46"/>
      <c r="D312326" s="47"/>
      <c r="E312326" s="48"/>
      <c r="F312326" s="48"/>
    </row>
    <row r="312327" spans="2:6" ht="15" customHeight="1" x14ac:dyDescent="0.2">
      <c r="B312327" s="45"/>
      <c r="C312327" s="46"/>
      <c r="D312327" s="47"/>
      <c r="E312327" s="48"/>
      <c r="F312327" s="48"/>
    </row>
    <row r="312328" spans="2:6" ht="15" customHeight="1" x14ac:dyDescent="0.2">
      <c r="B312328" s="45"/>
      <c r="C312328" s="46"/>
      <c r="D312328" s="47"/>
      <c r="E312328" s="48"/>
      <c r="F312328" s="48"/>
    </row>
    <row r="312329" spans="2:6" ht="15" customHeight="1" x14ac:dyDescent="0.2">
      <c r="B312329" s="45"/>
      <c r="C312329" s="46"/>
      <c r="D312329" s="47"/>
      <c r="E312329" s="48"/>
      <c r="F312329" s="48"/>
    </row>
    <row r="312330" spans="2:6" ht="15" customHeight="1" x14ac:dyDescent="0.2">
      <c r="B312330" s="45"/>
      <c r="C312330" s="46"/>
      <c r="D312330" s="47"/>
      <c r="E312330" s="48"/>
      <c r="F312330" s="48"/>
    </row>
    <row r="312331" spans="2:6" ht="15" customHeight="1" x14ac:dyDescent="0.2">
      <c r="B312331" s="45"/>
      <c r="C312331" s="46"/>
      <c r="D312331" s="47"/>
      <c r="E312331" s="48"/>
      <c r="F312331" s="48"/>
    </row>
    <row r="312332" spans="2:6" ht="15" customHeight="1" x14ac:dyDescent="0.2">
      <c r="B312332" s="45"/>
      <c r="C312332" s="46"/>
      <c r="D312332" s="47"/>
      <c r="E312332" s="48"/>
      <c r="F312332" s="48"/>
    </row>
    <row r="312333" spans="2:6" ht="15" customHeight="1" x14ac:dyDescent="0.2">
      <c r="B312333" s="45"/>
      <c r="C312333" s="46"/>
      <c r="D312333" s="47"/>
      <c r="E312333" s="48"/>
      <c r="F312333" s="48"/>
    </row>
    <row r="312334" spans="2:6" ht="15" customHeight="1" x14ac:dyDescent="0.2">
      <c r="B312334" s="45"/>
      <c r="C312334" s="46"/>
      <c r="D312334" s="47"/>
      <c r="E312334" s="48"/>
      <c r="F312334" s="48"/>
    </row>
    <row r="312335" spans="2:6" ht="15" customHeight="1" x14ac:dyDescent="0.2">
      <c r="B312335" s="45"/>
      <c r="C312335" s="46"/>
      <c r="D312335" s="47"/>
      <c r="E312335" s="48"/>
      <c r="F312335" s="48"/>
    </row>
    <row r="312336" spans="2:6" ht="15" customHeight="1" x14ac:dyDescent="0.2">
      <c r="B312336" s="45"/>
      <c r="C312336" s="46"/>
      <c r="D312336" s="47"/>
      <c r="E312336" s="48"/>
      <c r="F312336" s="48"/>
    </row>
    <row r="312337" spans="2:6" ht="15" customHeight="1" x14ac:dyDescent="0.2">
      <c r="B312337" s="45"/>
      <c r="C312337" s="46"/>
      <c r="D312337" s="47"/>
      <c r="E312337" s="48"/>
      <c r="F312337" s="48"/>
    </row>
    <row r="312338" spans="2:6" ht="15" customHeight="1" x14ac:dyDescent="0.2">
      <c r="B312338" s="45"/>
      <c r="C312338" s="46"/>
      <c r="D312338" s="47"/>
      <c r="E312338" s="48"/>
      <c r="F312338" s="48"/>
    </row>
    <row r="312339" spans="2:6" ht="15" customHeight="1" x14ac:dyDescent="0.2">
      <c r="B312339" s="45"/>
      <c r="C312339" s="46"/>
      <c r="D312339" s="47"/>
      <c r="E312339" s="48"/>
      <c r="F312339" s="48"/>
    </row>
    <row r="312340" spans="2:6" ht="15" customHeight="1" x14ac:dyDescent="0.2">
      <c r="B312340" s="45"/>
      <c r="C312340" s="46"/>
      <c r="D312340" s="47"/>
      <c r="E312340" s="48"/>
      <c r="F312340" s="48"/>
    </row>
    <row r="312341" spans="2:6" ht="15" customHeight="1" x14ac:dyDescent="0.2">
      <c r="B312341" s="45"/>
      <c r="C312341" s="46"/>
      <c r="D312341" s="47"/>
      <c r="E312341" s="48"/>
      <c r="F312341" s="48"/>
    </row>
    <row r="312342" spans="2:6" ht="15" customHeight="1" x14ac:dyDescent="0.2">
      <c r="B312342" s="45"/>
      <c r="C312342" s="46"/>
      <c r="D312342" s="47"/>
      <c r="E312342" s="48"/>
      <c r="F312342" s="48"/>
    </row>
    <row r="312343" spans="2:6" ht="15" customHeight="1" x14ac:dyDescent="0.2">
      <c r="B312343" s="45"/>
      <c r="C312343" s="46"/>
      <c r="D312343" s="47"/>
      <c r="E312343" s="48"/>
      <c r="F312343" s="48"/>
    </row>
    <row r="312344" spans="2:6" ht="15" customHeight="1" x14ac:dyDescent="0.2">
      <c r="B312344" s="45"/>
      <c r="C312344" s="46"/>
      <c r="D312344" s="47"/>
      <c r="E312344" s="48"/>
      <c r="F312344" s="48"/>
    </row>
    <row r="312345" spans="2:6" ht="15" customHeight="1" x14ac:dyDescent="0.2">
      <c r="B312345" s="45"/>
      <c r="C312345" s="46"/>
      <c r="D312345" s="47"/>
      <c r="E312345" s="48"/>
      <c r="F312345" s="48"/>
    </row>
    <row r="312346" spans="2:6" ht="15" customHeight="1" x14ac:dyDescent="0.2">
      <c r="B312346" s="45"/>
      <c r="C312346" s="46"/>
      <c r="D312346" s="47"/>
      <c r="E312346" s="48"/>
      <c r="F312346" s="48"/>
    </row>
    <row r="312347" spans="2:6" ht="15" customHeight="1" x14ac:dyDescent="0.2">
      <c r="B312347" s="45"/>
      <c r="C312347" s="46"/>
      <c r="D312347" s="47"/>
      <c r="E312347" s="48"/>
      <c r="F312347" s="48"/>
    </row>
    <row r="312348" spans="2:6" ht="15" customHeight="1" x14ac:dyDescent="0.2">
      <c r="B312348" s="45"/>
      <c r="C312348" s="46"/>
      <c r="D312348" s="47"/>
      <c r="E312348" s="48"/>
      <c r="F312348" s="48"/>
    </row>
    <row r="312349" spans="2:6" ht="15" customHeight="1" x14ac:dyDescent="0.2">
      <c r="B312349" s="45"/>
      <c r="C312349" s="46"/>
      <c r="D312349" s="47"/>
      <c r="E312349" s="48"/>
      <c r="F312349" s="48"/>
    </row>
    <row r="312350" spans="2:6" ht="15" customHeight="1" x14ac:dyDescent="0.2">
      <c r="B312350" s="45"/>
      <c r="C312350" s="46"/>
      <c r="D312350" s="47"/>
      <c r="E312350" s="48"/>
      <c r="F312350" s="48"/>
    </row>
    <row r="312351" spans="2:6" ht="15" customHeight="1" x14ac:dyDescent="0.2">
      <c r="B312351" s="45"/>
      <c r="C312351" s="46"/>
      <c r="D312351" s="47"/>
      <c r="E312351" s="48"/>
      <c r="F312351" s="48"/>
    </row>
    <row r="312352" spans="2:6" ht="15" customHeight="1" x14ac:dyDescent="0.2">
      <c r="B312352" s="45"/>
      <c r="C312352" s="46"/>
      <c r="D312352" s="47"/>
      <c r="E312352" s="48"/>
      <c r="F312352" s="48"/>
    </row>
    <row r="312353" spans="2:6" ht="15" customHeight="1" x14ac:dyDescent="0.2">
      <c r="B312353" s="45"/>
      <c r="C312353" s="46"/>
      <c r="D312353" s="47"/>
      <c r="E312353" s="48"/>
      <c r="F312353" s="48"/>
    </row>
    <row r="312354" spans="2:6" ht="15" customHeight="1" x14ac:dyDescent="0.2">
      <c r="B312354" s="45"/>
      <c r="C312354" s="46"/>
      <c r="D312354" s="47"/>
      <c r="E312354" s="48"/>
      <c r="F312354" s="48"/>
    </row>
    <row r="312355" spans="2:6" ht="15" customHeight="1" x14ac:dyDescent="0.2">
      <c r="B312355" s="45"/>
      <c r="C312355" s="46"/>
      <c r="D312355" s="47"/>
      <c r="E312355" s="48"/>
      <c r="F312355" s="48"/>
    </row>
    <row r="312356" spans="2:6" ht="15" customHeight="1" x14ac:dyDescent="0.2">
      <c r="B312356" s="45"/>
      <c r="C312356" s="46"/>
      <c r="D312356" s="47"/>
      <c r="E312356" s="48"/>
      <c r="F312356" s="48"/>
    </row>
    <row r="312357" spans="2:6" ht="15" customHeight="1" x14ac:dyDescent="0.2">
      <c r="B312357" s="45"/>
      <c r="C312357" s="46"/>
      <c r="D312357" s="47"/>
      <c r="E312357" s="48"/>
      <c r="F312357" s="48"/>
    </row>
    <row r="312358" spans="2:6" ht="15" customHeight="1" x14ac:dyDescent="0.2">
      <c r="B312358" s="45"/>
      <c r="C312358" s="46"/>
      <c r="D312358" s="47"/>
      <c r="E312358" s="48"/>
      <c r="F312358" s="48"/>
    </row>
    <row r="312359" spans="2:6" ht="15" customHeight="1" x14ac:dyDescent="0.2">
      <c r="B312359" s="45"/>
      <c r="C312359" s="46"/>
      <c r="D312359" s="47"/>
      <c r="E312359" s="48"/>
      <c r="F312359" s="48"/>
    </row>
    <row r="312360" spans="2:6" ht="15" customHeight="1" x14ac:dyDescent="0.2">
      <c r="B312360" s="45"/>
      <c r="C312360" s="46"/>
      <c r="D312360" s="47"/>
      <c r="E312360" s="48"/>
      <c r="F312360" s="48"/>
    </row>
    <row r="312361" spans="2:6" ht="15" customHeight="1" x14ac:dyDescent="0.2">
      <c r="B312361" s="45"/>
      <c r="C312361" s="46"/>
      <c r="D312361" s="47"/>
      <c r="E312361" s="48"/>
      <c r="F312361" s="48"/>
    </row>
    <row r="312362" spans="2:6" ht="15" customHeight="1" x14ac:dyDescent="0.2">
      <c r="B312362" s="45"/>
      <c r="C312362" s="46"/>
      <c r="D312362" s="47"/>
      <c r="E312362" s="48"/>
      <c r="F312362" s="48"/>
    </row>
    <row r="312363" spans="2:6" ht="15" customHeight="1" x14ac:dyDescent="0.2">
      <c r="B312363" s="45"/>
      <c r="C312363" s="46"/>
      <c r="D312363" s="47"/>
      <c r="E312363" s="48"/>
      <c r="F312363" s="48"/>
    </row>
    <row r="312364" spans="2:6" ht="15" customHeight="1" x14ac:dyDescent="0.2">
      <c r="B312364" s="45"/>
      <c r="C312364" s="46"/>
      <c r="D312364" s="47"/>
      <c r="E312364" s="48"/>
      <c r="F312364" s="48"/>
    </row>
    <row r="312365" spans="2:6" ht="15" customHeight="1" x14ac:dyDescent="0.2">
      <c r="B312365" s="45"/>
      <c r="C312365" s="46"/>
      <c r="D312365" s="47"/>
      <c r="E312365" s="48"/>
      <c r="F312365" s="48"/>
    </row>
    <row r="312366" spans="2:6" ht="15" customHeight="1" x14ac:dyDescent="0.2">
      <c r="B312366" s="45"/>
      <c r="C312366" s="46"/>
      <c r="D312366" s="47"/>
      <c r="E312366" s="48"/>
      <c r="F312366" s="48"/>
    </row>
    <row r="312367" spans="2:6" ht="15" customHeight="1" x14ac:dyDescent="0.2">
      <c r="B312367" s="45"/>
      <c r="C312367" s="46"/>
      <c r="D312367" s="47"/>
      <c r="E312367" s="48"/>
      <c r="F312367" s="48"/>
    </row>
    <row r="312368" spans="2:6" ht="15" customHeight="1" x14ac:dyDescent="0.2">
      <c r="B312368" s="45"/>
      <c r="C312368" s="46"/>
      <c r="D312368" s="47"/>
      <c r="E312368" s="48"/>
      <c r="F312368" s="48"/>
    </row>
    <row r="312369" spans="2:6" ht="15" customHeight="1" x14ac:dyDescent="0.2">
      <c r="B312369" s="45"/>
      <c r="C312369" s="46"/>
      <c r="D312369" s="47"/>
      <c r="E312369" s="48"/>
      <c r="F312369" s="48"/>
    </row>
    <row r="312370" spans="2:6" ht="15" customHeight="1" x14ac:dyDescent="0.2">
      <c r="B312370" s="45"/>
      <c r="C312370" s="46"/>
      <c r="D312370" s="47"/>
      <c r="E312370" s="48"/>
      <c r="F312370" s="48"/>
    </row>
    <row r="312371" spans="2:6" ht="15" customHeight="1" x14ac:dyDescent="0.2">
      <c r="B312371" s="45"/>
      <c r="C312371" s="46"/>
      <c r="D312371" s="47"/>
      <c r="E312371" s="48"/>
      <c r="F312371" s="48"/>
    </row>
    <row r="312372" spans="2:6" ht="15" customHeight="1" x14ac:dyDescent="0.2">
      <c r="B312372" s="45"/>
      <c r="C312372" s="46"/>
      <c r="D312372" s="47"/>
      <c r="E312372" s="48"/>
      <c r="F312372" s="48"/>
    </row>
    <row r="312373" spans="2:6" ht="15" customHeight="1" x14ac:dyDescent="0.2">
      <c r="B312373" s="45"/>
      <c r="C312373" s="46"/>
      <c r="D312373" s="47"/>
      <c r="E312373" s="48"/>
      <c r="F312373" s="48"/>
    </row>
    <row r="312374" spans="2:6" ht="15" customHeight="1" x14ac:dyDescent="0.2">
      <c r="B312374" s="45"/>
      <c r="C312374" s="46"/>
      <c r="D312374" s="47"/>
      <c r="E312374" s="48"/>
      <c r="F312374" s="48"/>
    </row>
    <row r="312375" spans="2:6" ht="15" customHeight="1" x14ac:dyDescent="0.2">
      <c r="B312375" s="45"/>
      <c r="C312375" s="46"/>
      <c r="D312375" s="47"/>
      <c r="E312375" s="48"/>
      <c r="F312375" s="48"/>
    </row>
    <row r="312376" spans="2:6" ht="15" customHeight="1" x14ac:dyDescent="0.2">
      <c r="B312376" s="45"/>
      <c r="C312376" s="46"/>
      <c r="D312376" s="47"/>
      <c r="E312376" s="48"/>
      <c r="F312376" s="48"/>
    </row>
    <row r="312377" spans="2:6" ht="15" customHeight="1" x14ac:dyDescent="0.2">
      <c r="B312377" s="45"/>
      <c r="C312377" s="46"/>
      <c r="D312377" s="47"/>
      <c r="E312377" s="48"/>
      <c r="F312377" s="48"/>
    </row>
    <row r="312378" spans="2:6" ht="15" customHeight="1" x14ac:dyDescent="0.2">
      <c r="B312378" s="45"/>
      <c r="C312378" s="46"/>
      <c r="D312378" s="47"/>
      <c r="E312378" s="48"/>
      <c r="F312378" s="48"/>
    </row>
    <row r="312379" spans="2:6" ht="15" customHeight="1" x14ac:dyDescent="0.2">
      <c r="B312379" s="45"/>
      <c r="C312379" s="46"/>
      <c r="D312379" s="47"/>
      <c r="E312379" s="48"/>
      <c r="F312379" s="48"/>
    </row>
    <row r="312380" spans="2:6" ht="15" customHeight="1" x14ac:dyDescent="0.2">
      <c r="B312380" s="45"/>
      <c r="C312380" s="46"/>
      <c r="D312380" s="47"/>
      <c r="E312380" s="48"/>
      <c r="F312380" s="48"/>
    </row>
    <row r="312381" spans="2:6" ht="15" customHeight="1" x14ac:dyDescent="0.2">
      <c r="B312381" s="45"/>
      <c r="C312381" s="46"/>
      <c r="D312381" s="47"/>
      <c r="E312381" s="48"/>
      <c r="F312381" s="48"/>
    </row>
    <row r="312382" spans="2:6" ht="15" customHeight="1" x14ac:dyDescent="0.2">
      <c r="B312382" s="45"/>
      <c r="C312382" s="46"/>
      <c r="D312382" s="47"/>
      <c r="E312382" s="48"/>
      <c r="F312382" s="48"/>
    </row>
    <row r="312383" spans="2:6" ht="15" customHeight="1" x14ac:dyDescent="0.2">
      <c r="B312383" s="45"/>
      <c r="C312383" s="46"/>
      <c r="D312383" s="47"/>
      <c r="E312383" s="48"/>
      <c r="F312383" s="48"/>
    </row>
    <row r="312384" spans="2:6" ht="15" customHeight="1" x14ac:dyDescent="0.2">
      <c r="B312384" s="45"/>
      <c r="C312384" s="46"/>
      <c r="D312384" s="47"/>
      <c r="E312384" s="48"/>
      <c r="F312384" s="48"/>
    </row>
    <row r="312385" spans="2:6" ht="15" customHeight="1" x14ac:dyDescent="0.2">
      <c r="B312385" s="45"/>
      <c r="C312385" s="46"/>
      <c r="D312385" s="47"/>
      <c r="E312385" s="48"/>
      <c r="F312385" s="48"/>
    </row>
    <row r="312386" spans="2:6" ht="15" customHeight="1" x14ac:dyDescent="0.2">
      <c r="B312386" s="45"/>
      <c r="C312386" s="46"/>
      <c r="D312386" s="47"/>
      <c r="E312386" s="48"/>
      <c r="F312386" s="48"/>
    </row>
    <row r="312387" spans="2:6" ht="15" customHeight="1" x14ac:dyDescent="0.2">
      <c r="B312387" s="45"/>
      <c r="C312387" s="46"/>
      <c r="D312387" s="47"/>
      <c r="E312387" s="48"/>
      <c r="F312387" s="48"/>
    </row>
    <row r="312388" spans="2:6" ht="15" customHeight="1" x14ac:dyDescent="0.2">
      <c r="B312388" s="45"/>
      <c r="C312388" s="46"/>
      <c r="D312388" s="47"/>
      <c r="E312388" s="48"/>
      <c r="F312388" s="48"/>
    </row>
    <row r="312389" spans="2:6" ht="15" customHeight="1" x14ac:dyDescent="0.2">
      <c r="B312389" s="45"/>
      <c r="C312389" s="46"/>
      <c r="D312389" s="47"/>
      <c r="E312389" s="48"/>
      <c r="F312389" s="48"/>
    </row>
    <row r="312390" spans="2:6" ht="15" customHeight="1" x14ac:dyDescent="0.2">
      <c r="B312390" s="45"/>
      <c r="C312390" s="46"/>
      <c r="D312390" s="47"/>
      <c r="E312390" s="48"/>
      <c r="F312390" s="48"/>
    </row>
    <row r="312391" spans="2:6" ht="15" customHeight="1" x14ac:dyDescent="0.2">
      <c r="B312391" s="45"/>
      <c r="C312391" s="46"/>
      <c r="D312391" s="47"/>
      <c r="E312391" s="48"/>
      <c r="F312391" s="48"/>
    </row>
    <row r="312392" spans="2:6" ht="15" customHeight="1" x14ac:dyDescent="0.2">
      <c r="B312392" s="45"/>
      <c r="C312392" s="46"/>
      <c r="D312392" s="47"/>
      <c r="E312392" s="48"/>
      <c r="F312392" s="48"/>
    </row>
    <row r="312393" spans="2:6" ht="15" customHeight="1" x14ac:dyDescent="0.2">
      <c r="B312393" s="45"/>
      <c r="C312393" s="46"/>
      <c r="D312393" s="47"/>
      <c r="E312393" s="48"/>
      <c r="F312393" s="48"/>
    </row>
    <row r="312394" spans="2:6" ht="15" customHeight="1" x14ac:dyDescent="0.2">
      <c r="B312394" s="45"/>
      <c r="C312394" s="46"/>
      <c r="D312394" s="47"/>
      <c r="E312394" s="48"/>
      <c r="F312394" s="48"/>
    </row>
    <row r="312395" spans="2:6" ht="15" customHeight="1" x14ac:dyDescent="0.2">
      <c r="B312395" s="45"/>
      <c r="C312395" s="46"/>
      <c r="D312395" s="47"/>
      <c r="E312395" s="48"/>
      <c r="F312395" s="48"/>
    </row>
    <row r="312396" spans="2:6" ht="15" customHeight="1" x14ac:dyDescent="0.2">
      <c r="B312396" s="45"/>
      <c r="C312396" s="46"/>
      <c r="D312396" s="47"/>
      <c r="E312396" s="48"/>
      <c r="F312396" s="48"/>
    </row>
    <row r="312397" spans="2:6" ht="15" customHeight="1" x14ac:dyDescent="0.2">
      <c r="B312397" s="45"/>
      <c r="C312397" s="46"/>
      <c r="D312397" s="47"/>
      <c r="E312397" s="48"/>
      <c r="F312397" s="48"/>
    </row>
    <row r="312398" spans="2:6" ht="15" customHeight="1" x14ac:dyDescent="0.2">
      <c r="B312398" s="45"/>
      <c r="C312398" s="46"/>
      <c r="D312398" s="47"/>
      <c r="E312398" s="48"/>
      <c r="F312398" s="48"/>
    </row>
    <row r="312399" spans="2:6" ht="15" customHeight="1" x14ac:dyDescent="0.2">
      <c r="B312399" s="45"/>
      <c r="C312399" s="46"/>
      <c r="D312399" s="47"/>
      <c r="E312399" s="48"/>
      <c r="F312399" s="48"/>
    </row>
    <row r="312400" spans="2:6" ht="15" customHeight="1" x14ac:dyDescent="0.2">
      <c r="B312400" s="45"/>
      <c r="C312400" s="46"/>
      <c r="D312400" s="47"/>
      <c r="E312400" s="48"/>
      <c r="F312400" s="48"/>
    </row>
    <row r="312401" spans="2:6" ht="15" customHeight="1" x14ac:dyDescent="0.2">
      <c r="B312401" s="45"/>
      <c r="C312401" s="46"/>
      <c r="D312401" s="47"/>
      <c r="E312401" s="48"/>
      <c r="F312401" s="48"/>
    </row>
    <row r="312402" spans="2:6" ht="15" customHeight="1" x14ac:dyDescent="0.2">
      <c r="B312402" s="45"/>
      <c r="C312402" s="46"/>
      <c r="D312402" s="47"/>
      <c r="E312402" s="48"/>
      <c r="F312402" s="48"/>
    </row>
    <row r="312403" spans="2:6" ht="15" customHeight="1" x14ac:dyDescent="0.2">
      <c r="B312403" s="45"/>
      <c r="C312403" s="46"/>
      <c r="D312403" s="47"/>
      <c r="E312403" s="48"/>
      <c r="F312403" s="48"/>
    </row>
    <row r="312404" spans="2:6" ht="15" customHeight="1" x14ac:dyDescent="0.2">
      <c r="B312404" s="45"/>
      <c r="C312404" s="46"/>
      <c r="D312404" s="47"/>
      <c r="E312404" s="48"/>
      <c r="F312404" s="48"/>
    </row>
    <row r="312405" spans="2:6" ht="15" customHeight="1" x14ac:dyDescent="0.2">
      <c r="B312405" s="45"/>
      <c r="C312405" s="46"/>
      <c r="D312405" s="47"/>
      <c r="E312405" s="48"/>
      <c r="F312405" s="48"/>
    </row>
    <row r="312406" spans="2:6" ht="15" customHeight="1" x14ac:dyDescent="0.2">
      <c r="B312406" s="45"/>
      <c r="C312406" s="46"/>
      <c r="D312406" s="47"/>
      <c r="E312406" s="48"/>
      <c r="F312406" s="48"/>
    </row>
    <row r="312407" spans="2:6" ht="15" customHeight="1" x14ac:dyDescent="0.2">
      <c r="B312407" s="45"/>
      <c r="C312407" s="46"/>
      <c r="D312407" s="47"/>
      <c r="E312407" s="48"/>
      <c r="F312407" s="48"/>
    </row>
    <row r="312408" spans="2:6" ht="15" customHeight="1" x14ac:dyDescent="0.2">
      <c r="B312408" s="45"/>
      <c r="C312408" s="46"/>
      <c r="D312408" s="47"/>
      <c r="E312408" s="48"/>
      <c r="F312408" s="48"/>
    </row>
    <row r="312409" spans="2:6" ht="15" customHeight="1" x14ac:dyDescent="0.2">
      <c r="B312409" s="45"/>
      <c r="C312409" s="46"/>
      <c r="D312409" s="47"/>
      <c r="E312409" s="48"/>
      <c r="F312409" s="48"/>
    </row>
    <row r="312410" spans="2:6" ht="15" customHeight="1" x14ac:dyDescent="0.2">
      <c r="B312410" s="45"/>
      <c r="C312410" s="46"/>
      <c r="D312410" s="47"/>
      <c r="E312410" s="48"/>
      <c r="F312410" s="48"/>
    </row>
    <row r="312411" spans="2:6" ht="15" customHeight="1" x14ac:dyDescent="0.2">
      <c r="B312411" s="45"/>
      <c r="C312411" s="46"/>
      <c r="D312411" s="47"/>
      <c r="E312411" s="48"/>
      <c r="F312411" s="48"/>
    </row>
    <row r="312412" spans="2:6" ht="15" customHeight="1" x14ac:dyDescent="0.2">
      <c r="B312412" s="45"/>
      <c r="C312412" s="46"/>
      <c r="D312412" s="47"/>
      <c r="E312412" s="48"/>
      <c r="F312412" s="48"/>
    </row>
    <row r="312413" spans="2:6" ht="15" customHeight="1" x14ac:dyDescent="0.2">
      <c r="B312413" s="45"/>
      <c r="C312413" s="46"/>
      <c r="D312413" s="47"/>
      <c r="E312413" s="48"/>
      <c r="F312413" s="48"/>
    </row>
    <row r="312414" spans="2:6" ht="15" customHeight="1" x14ac:dyDescent="0.2">
      <c r="B312414" s="45"/>
      <c r="C312414" s="46"/>
      <c r="D312414" s="47"/>
      <c r="E312414" s="48"/>
      <c r="F312414" s="48"/>
    </row>
    <row r="312415" spans="2:6" ht="15" customHeight="1" x14ac:dyDescent="0.2">
      <c r="B312415" s="45"/>
      <c r="C312415" s="46"/>
      <c r="D312415" s="47"/>
      <c r="E312415" s="48"/>
      <c r="F312415" s="48"/>
    </row>
    <row r="312416" spans="2:6" ht="15" customHeight="1" x14ac:dyDescent="0.2">
      <c r="B312416" s="45"/>
      <c r="C312416" s="46"/>
      <c r="D312416" s="47"/>
      <c r="E312416" s="48"/>
      <c r="F312416" s="48"/>
    </row>
    <row r="312417" spans="2:6" ht="15" customHeight="1" x14ac:dyDescent="0.2">
      <c r="B312417" s="45"/>
      <c r="C312417" s="46"/>
      <c r="D312417" s="47"/>
      <c r="E312417" s="48"/>
      <c r="F312417" s="48"/>
    </row>
    <row r="312418" spans="2:6" ht="15" customHeight="1" x14ac:dyDescent="0.2">
      <c r="B312418" s="45"/>
      <c r="C312418" s="46"/>
      <c r="D312418" s="47"/>
      <c r="E312418" s="48"/>
      <c r="F312418" s="48"/>
    </row>
    <row r="312419" spans="2:6" ht="15" customHeight="1" x14ac:dyDescent="0.2">
      <c r="B312419" s="45"/>
      <c r="C312419" s="46"/>
      <c r="D312419" s="47"/>
      <c r="E312419" s="48"/>
      <c r="F312419" s="48"/>
    </row>
    <row r="312420" spans="2:6" ht="15" customHeight="1" x14ac:dyDescent="0.2">
      <c r="B312420" s="45"/>
      <c r="C312420" s="46"/>
      <c r="D312420" s="47"/>
      <c r="E312420" s="48"/>
      <c r="F312420" s="48"/>
    </row>
    <row r="312421" spans="2:6" ht="15" customHeight="1" x14ac:dyDescent="0.2">
      <c r="B312421" s="45"/>
      <c r="C312421" s="46"/>
      <c r="D312421" s="47"/>
      <c r="E312421" s="48"/>
      <c r="F312421" s="48"/>
    </row>
    <row r="312422" spans="2:6" ht="15" customHeight="1" x14ac:dyDescent="0.2">
      <c r="B312422" s="45"/>
      <c r="C312422" s="46"/>
      <c r="D312422" s="47"/>
      <c r="E312422" s="48"/>
      <c r="F312422" s="48"/>
    </row>
    <row r="312423" spans="2:6" ht="15" customHeight="1" x14ac:dyDescent="0.2">
      <c r="B312423" s="45"/>
      <c r="C312423" s="46"/>
      <c r="D312423" s="47"/>
      <c r="E312423" s="48"/>
      <c r="F312423" s="48"/>
    </row>
    <row r="312424" spans="2:6" ht="15" customHeight="1" x14ac:dyDescent="0.2">
      <c r="B312424" s="45"/>
      <c r="C312424" s="46"/>
      <c r="D312424" s="47"/>
      <c r="E312424" s="48"/>
      <c r="F312424" s="48"/>
    </row>
    <row r="312425" spans="2:6" ht="15" customHeight="1" x14ac:dyDescent="0.2">
      <c r="B312425" s="45"/>
      <c r="C312425" s="46"/>
      <c r="D312425" s="47"/>
      <c r="E312425" s="48"/>
      <c r="F312425" s="48"/>
    </row>
    <row r="312426" spans="2:6" ht="15" customHeight="1" x14ac:dyDescent="0.2">
      <c r="B312426" s="45"/>
      <c r="C312426" s="46"/>
      <c r="D312426" s="47"/>
      <c r="E312426" s="48"/>
      <c r="F312426" s="48"/>
    </row>
    <row r="312427" spans="2:6" ht="15" customHeight="1" x14ac:dyDescent="0.2">
      <c r="B312427" s="45"/>
      <c r="C312427" s="46"/>
      <c r="D312427" s="47"/>
      <c r="E312427" s="48"/>
      <c r="F312427" s="48"/>
    </row>
    <row r="312428" spans="2:6" ht="15" customHeight="1" x14ac:dyDescent="0.2">
      <c r="B312428" s="45"/>
      <c r="C312428" s="46"/>
      <c r="D312428" s="47"/>
      <c r="E312428" s="48"/>
      <c r="F312428" s="48"/>
    </row>
    <row r="312429" spans="2:6" ht="15" customHeight="1" x14ac:dyDescent="0.2">
      <c r="B312429" s="45"/>
      <c r="C312429" s="46"/>
      <c r="D312429" s="47"/>
      <c r="E312429" s="48"/>
      <c r="F312429" s="48"/>
    </row>
    <row r="312430" spans="2:6" ht="15" customHeight="1" x14ac:dyDescent="0.2">
      <c r="B312430" s="45"/>
      <c r="C312430" s="46"/>
      <c r="D312430" s="47"/>
      <c r="E312430" s="48"/>
      <c r="F312430" s="48"/>
    </row>
    <row r="312431" spans="2:6" ht="15" customHeight="1" x14ac:dyDescent="0.2">
      <c r="B312431" s="45"/>
      <c r="C312431" s="46"/>
      <c r="D312431" s="47"/>
      <c r="E312431" s="48"/>
      <c r="F312431" s="48"/>
    </row>
    <row r="312432" spans="2:6" ht="15" customHeight="1" x14ac:dyDescent="0.2">
      <c r="B312432" s="45"/>
      <c r="C312432" s="46"/>
      <c r="D312432" s="47"/>
      <c r="E312432" s="48"/>
      <c r="F312432" s="48"/>
    </row>
    <row r="312433" spans="2:6" ht="15" customHeight="1" x14ac:dyDescent="0.2">
      <c r="B312433" s="45"/>
      <c r="C312433" s="46"/>
      <c r="D312433" s="47"/>
      <c r="E312433" s="48"/>
      <c r="F312433" s="48"/>
    </row>
    <row r="312434" spans="2:6" ht="15" customHeight="1" x14ac:dyDescent="0.2">
      <c r="B312434" s="45"/>
      <c r="C312434" s="46"/>
      <c r="D312434" s="47"/>
      <c r="E312434" s="48"/>
      <c r="F312434" s="48"/>
    </row>
    <row r="312435" spans="2:6" ht="15" customHeight="1" x14ac:dyDescent="0.2">
      <c r="B312435" s="45"/>
      <c r="C312435" s="46"/>
      <c r="D312435" s="47"/>
      <c r="E312435" s="48"/>
      <c r="F312435" s="48"/>
    </row>
    <row r="312436" spans="2:6" ht="15" customHeight="1" x14ac:dyDescent="0.2">
      <c r="B312436" s="45"/>
      <c r="C312436" s="46"/>
      <c r="D312436" s="47"/>
      <c r="E312436" s="48"/>
      <c r="F312436" s="48"/>
    </row>
    <row r="312437" spans="2:6" ht="15" customHeight="1" x14ac:dyDescent="0.2">
      <c r="B312437" s="45"/>
      <c r="C312437" s="46"/>
      <c r="D312437" s="47"/>
      <c r="E312437" s="48"/>
      <c r="F312437" s="48"/>
    </row>
    <row r="312438" spans="2:6" ht="15" customHeight="1" x14ac:dyDescent="0.2">
      <c r="B312438" s="45"/>
      <c r="C312438" s="46"/>
      <c r="D312438" s="47"/>
      <c r="E312438" s="48"/>
      <c r="F312438" s="48"/>
    </row>
    <row r="312439" spans="2:6" ht="15" customHeight="1" x14ac:dyDescent="0.2">
      <c r="B312439" s="45"/>
      <c r="C312439" s="46"/>
      <c r="D312439" s="47"/>
      <c r="E312439" s="48"/>
      <c r="F312439" s="48"/>
    </row>
    <row r="312440" spans="2:6" ht="15" customHeight="1" x14ac:dyDescent="0.2">
      <c r="B312440" s="45"/>
      <c r="C312440" s="46"/>
      <c r="D312440" s="47"/>
      <c r="E312440" s="48"/>
      <c r="F312440" s="48"/>
    </row>
    <row r="312441" spans="2:6" ht="15" customHeight="1" x14ac:dyDescent="0.2">
      <c r="B312441" s="45"/>
      <c r="C312441" s="46"/>
      <c r="D312441" s="47"/>
      <c r="E312441" s="48"/>
      <c r="F312441" s="48"/>
    </row>
    <row r="312442" spans="2:6" ht="15" customHeight="1" x14ac:dyDescent="0.2">
      <c r="B312442" s="45"/>
      <c r="C312442" s="46"/>
      <c r="D312442" s="47"/>
      <c r="E312442" s="48"/>
      <c r="F312442" s="48"/>
    </row>
    <row r="312443" spans="2:6" ht="15" customHeight="1" x14ac:dyDescent="0.2">
      <c r="B312443" s="45"/>
      <c r="C312443" s="46"/>
      <c r="D312443" s="47"/>
      <c r="E312443" s="48"/>
      <c r="F312443" s="48"/>
    </row>
    <row r="312444" spans="2:6" ht="15" customHeight="1" x14ac:dyDescent="0.2">
      <c r="B312444" s="45"/>
      <c r="C312444" s="46"/>
      <c r="D312444" s="47"/>
      <c r="E312444" s="48"/>
      <c r="F312444" s="48"/>
    </row>
    <row r="312445" spans="2:6" ht="15" customHeight="1" x14ac:dyDescent="0.2">
      <c r="B312445" s="45"/>
      <c r="C312445" s="46"/>
      <c r="D312445" s="47"/>
      <c r="E312445" s="48"/>
      <c r="F312445" s="48"/>
    </row>
    <row r="312446" spans="2:6" ht="15" customHeight="1" x14ac:dyDescent="0.2">
      <c r="B312446" s="45"/>
      <c r="C312446" s="46"/>
      <c r="D312446" s="47"/>
      <c r="E312446" s="48"/>
      <c r="F312446" s="48"/>
    </row>
    <row r="312447" spans="2:6" ht="15" customHeight="1" x14ac:dyDescent="0.2">
      <c r="B312447" s="45"/>
      <c r="C312447" s="46"/>
      <c r="D312447" s="47"/>
      <c r="E312447" s="48"/>
      <c r="F312447" s="48"/>
    </row>
    <row r="312448" spans="2:6" ht="15" customHeight="1" x14ac:dyDescent="0.2">
      <c r="B312448" s="45"/>
      <c r="C312448" s="46"/>
      <c r="D312448" s="47"/>
      <c r="E312448" s="48"/>
      <c r="F312448" s="48"/>
    </row>
    <row r="312449" spans="2:6" ht="15" customHeight="1" x14ac:dyDescent="0.2">
      <c r="B312449" s="45"/>
      <c r="C312449" s="46"/>
      <c r="D312449" s="47"/>
      <c r="E312449" s="48"/>
      <c r="F312449" s="48"/>
    </row>
    <row r="312450" spans="2:6" ht="15" customHeight="1" x14ac:dyDescent="0.2">
      <c r="B312450" s="45"/>
      <c r="C312450" s="46"/>
      <c r="D312450" s="47"/>
      <c r="E312450" s="48"/>
      <c r="F312450" s="48"/>
    </row>
    <row r="312451" spans="2:6" ht="15" customHeight="1" x14ac:dyDescent="0.2">
      <c r="B312451" s="45"/>
      <c r="C312451" s="46"/>
      <c r="D312451" s="47"/>
      <c r="E312451" s="48"/>
      <c r="F312451" s="48"/>
    </row>
    <row r="312452" spans="2:6" ht="15" customHeight="1" x14ac:dyDescent="0.2">
      <c r="B312452" s="45"/>
      <c r="C312452" s="46"/>
      <c r="D312452" s="47"/>
      <c r="E312452" s="48"/>
      <c r="F312452" s="48"/>
    </row>
    <row r="312453" spans="2:6" ht="15" customHeight="1" x14ac:dyDescent="0.2">
      <c r="B312453" s="45"/>
      <c r="C312453" s="46"/>
      <c r="D312453" s="47"/>
      <c r="E312453" s="48"/>
      <c r="F312453" s="48"/>
    </row>
    <row r="312454" spans="2:6" ht="15" customHeight="1" x14ac:dyDescent="0.2">
      <c r="B312454" s="45"/>
      <c r="C312454" s="46"/>
      <c r="D312454" s="47"/>
      <c r="E312454" s="48"/>
      <c r="F312454" s="48"/>
    </row>
    <row r="312455" spans="2:6" ht="15" customHeight="1" x14ac:dyDescent="0.2">
      <c r="B312455" s="45"/>
      <c r="C312455" s="46"/>
      <c r="D312455" s="47"/>
      <c r="E312455" s="48"/>
      <c r="F312455" s="48"/>
    </row>
    <row r="312456" spans="2:6" ht="15" customHeight="1" x14ac:dyDescent="0.2">
      <c r="B312456" s="45"/>
      <c r="C312456" s="46"/>
      <c r="D312456" s="47"/>
      <c r="E312456" s="48"/>
      <c r="F312456" s="48"/>
    </row>
    <row r="312457" spans="2:6" ht="15" customHeight="1" x14ac:dyDescent="0.2">
      <c r="B312457" s="45"/>
      <c r="C312457" s="46"/>
      <c r="D312457" s="47"/>
      <c r="E312457" s="48"/>
      <c r="F312457" s="48"/>
    </row>
    <row r="312458" spans="2:6" ht="15" customHeight="1" x14ac:dyDescent="0.2">
      <c r="B312458" s="45"/>
      <c r="C312458" s="46"/>
      <c r="D312458" s="47"/>
      <c r="E312458" s="48"/>
      <c r="F312458" s="48"/>
    </row>
    <row r="312459" spans="2:6" ht="15" customHeight="1" x14ac:dyDescent="0.2">
      <c r="B312459" s="45"/>
      <c r="C312459" s="46"/>
      <c r="D312459" s="47"/>
      <c r="E312459" s="48"/>
      <c r="F312459" s="48"/>
    </row>
    <row r="312460" spans="2:6" ht="15" customHeight="1" x14ac:dyDescent="0.2">
      <c r="B312460" s="45"/>
      <c r="C312460" s="46"/>
      <c r="D312460" s="47"/>
      <c r="E312460" s="48"/>
      <c r="F312460" s="48"/>
    </row>
    <row r="312461" spans="2:6" ht="15" customHeight="1" x14ac:dyDescent="0.2">
      <c r="B312461" s="45"/>
      <c r="C312461" s="46"/>
      <c r="D312461" s="47"/>
      <c r="E312461" s="48"/>
      <c r="F312461" s="48"/>
    </row>
    <row r="312462" spans="2:6" ht="15" customHeight="1" x14ac:dyDescent="0.2">
      <c r="B312462" s="45"/>
      <c r="C312462" s="46"/>
      <c r="D312462" s="47"/>
      <c r="E312462" s="48"/>
      <c r="F312462" s="48"/>
    </row>
    <row r="312463" spans="2:6" ht="15" customHeight="1" x14ac:dyDescent="0.2">
      <c r="B312463" s="45"/>
      <c r="C312463" s="46"/>
      <c r="D312463" s="47"/>
      <c r="E312463" s="48"/>
      <c r="F312463" s="48"/>
    </row>
    <row r="312464" spans="2:6" ht="15" customHeight="1" x14ac:dyDescent="0.2">
      <c r="B312464" s="45"/>
      <c r="C312464" s="46"/>
      <c r="D312464" s="47"/>
      <c r="E312464" s="48"/>
      <c r="F312464" s="48"/>
    </row>
    <row r="312465" spans="2:6" ht="15" customHeight="1" x14ac:dyDescent="0.2">
      <c r="B312465" s="45"/>
      <c r="C312465" s="46"/>
      <c r="D312465" s="47"/>
      <c r="E312465" s="48"/>
      <c r="F312465" s="48"/>
    </row>
    <row r="312466" spans="2:6" ht="15" customHeight="1" x14ac:dyDescent="0.2">
      <c r="B312466" s="45"/>
      <c r="C312466" s="46"/>
      <c r="D312466" s="47"/>
      <c r="E312466" s="48"/>
      <c r="F312466" s="48"/>
    </row>
    <row r="312467" spans="2:6" ht="15" customHeight="1" x14ac:dyDescent="0.2">
      <c r="B312467" s="45"/>
      <c r="C312467" s="46"/>
      <c r="D312467" s="47"/>
      <c r="E312467" s="48"/>
      <c r="F312467" s="48"/>
    </row>
    <row r="312468" spans="2:6" ht="15" customHeight="1" x14ac:dyDescent="0.2">
      <c r="B312468" s="45"/>
      <c r="C312468" s="46"/>
      <c r="D312468" s="47"/>
      <c r="E312468" s="48"/>
      <c r="F312468" s="48"/>
    </row>
    <row r="312469" spans="2:6" ht="15" customHeight="1" x14ac:dyDescent="0.2">
      <c r="B312469" s="45"/>
      <c r="C312469" s="46"/>
      <c r="D312469" s="47"/>
      <c r="E312469" s="48"/>
      <c r="F312469" s="48"/>
    </row>
    <row r="312470" spans="2:6" ht="15" customHeight="1" x14ac:dyDescent="0.2">
      <c r="B312470" s="45"/>
      <c r="C312470" s="46"/>
      <c r="D312470" s="47"/>
      <c r="E312470" s="48"/>
      <c r="F312470" s="48"/>
    </row>
    <row r="312471" spans="2:6" ht="15" customHeight="1" x14ac:dyDescent="0.2">
      <c r="B312471" s="45"/>
      <c r="C312471" s="46"/>
      <c r="D312471" s="47"/>
      <c r="E312471" s="48"/>
      <c r="F312471" s="48"/>
    </row>
    <row r="312472" spans="2:6" ht="15" customHeight="1" x14ac:dyDescent="0.2">
      <c r="B312472" s="45"/>
      <c r="C312472" s="46"/>
      <c r="D312472" s="47"/>
      <c r="E312472" s="48"/>
      <c r="F312472" s="48"/>
    </row>
    <row r="312473" spans="2:6" ht="15" customHeight="1" x14ac:dyDescent="0.2">
      <c r="B312473" s="45"/>
      <c r="C312473" s="46"/>
      <c r="D312473" s="47"/>
      <c r="E312473" s="48"/>
      <c r="F312473" s="48"/>
    </row>
    <row r="312474" spans="2:6" ht="15" customHeight="1" x14ac:dyDescent="0.2">
      <c r="B312474" s="45"/>
      <c r="C312474" s="46"/>
      <c r="D312474" s="47"/>
      <c r="E312474" s="48"/>
      <c r="F312474" s="48"/>
    </row>
    <row r="312475" spans="2:6" ht="15" customHeight="1" x14ac:dyDescent="0.2">
      <c r="B312475" s="45"/>
      <c r="C312475" s="46"/>
      <c r="D312475" s="47"/>
      <c r="E312475" s="48"/>
      <c r="F312475" s="48"/>
    </row>
    <row r="312476" spans="2:6" ht="15" customHeight="1" x14ac:dyDescent="0.2">
      <c r="B312476" s="45"/>
      <c r="C312476" s="46"/>
      <c r="D312476" s="47"/>
      <c r="E312476" s="48"/>
      <c r="F312476" s="48"/>
    </row>
    <row r="312477" spans="2:6" ht="15" customHeight="1" x14ac:dyDescent="0.2">
      <c r="B312477" s="45"/>
      <c r="C312477" s="46"/>
      <c r="D312477" s="47"/>
      <c r="E312477" s="48"/>
      <c r="F312477" s="48"/>
    </row>
    <row r="312478" spans="2:6" ht="15" customHeight="1" x14ac:dyDescent="0.2">
      <c r="B312478" s="45"/>
      <c r="C312478" s="46"/>
      <c r="D312478" s="47"/>
      <c r="E312478" s="48"/>
      <c r="F312478" s="48"/>
    </row>
    <row r="312479" spans="2:6" ht="15" customHeight="1" x14ac:dyDescent="0.2">
      <c r="B312479" s="45"/>
      <c r="C312479" s="46"/>
      <c r="D312479" s="47"/>
      <c r="E312479" s="48"/>
      <c r="F312479" s="48"/>
    </row>
    <row r="312480" spans="2:6" ht="15" customHeight="1" x14ac:dyDescent="0.2">
      <c r="B312480" s="45"/>
      <c r="C312480" s="46"/>
      <c r="D312480" s="47"/>
      <c r="E312480" s="48"/>
      <c r="F312480" s="48"/>
    </row>
    <row r="312481" spans="2:6" ht="15" customHeight="1" x14ac:dyDescent="0.2">
      <c r="B312481" s="45"/>
      <c r="C312481" s="46"/>
      <c r="D312481" s="47"/>
      <c r="E312481" s="48"/>
      <c r="F312481" s="48"/>
    </row>
    <row r="312482" spans="2:6" ht="15" customHeight="1" x14ac:dyDescent="0.2">
      <c r="B312482" s="45"/>
      <c r="C312482" s="46"/>
      <c r="D312482" s="47"/>
      <c r="E312482" s="48"/>
      <c r="F312482" s="48"/>
    </row>
    <row r="312483" spans="2:6" ht="15" customHeight="1" x14ac:dyDescent="0.2">
      <c r="B312483" s="45"/>
      <c r="C312483" s="46"/>
      <c r="D312483" s="47"/>
      <c r="E312483" s="48"/>
      <c r="F312483" s="48"/>
    </row>
    <row r="312484" spans="2:6" ht="15" customHeight="1" x14ac:dyDescent="0.2">
      <c r="B312484" s="45"/>
      <c r="C312484" s="46"/>
      <c r="D312484" s="47"/>
      <c r="E312484" s="48"/>
      <c r="F312484" s="48"/>
    </row>
    <row r="312485" spans="2:6" ht="15" customHeight="1" x14ac:dyDescent="0.2">
      <c r="B312485" s="45"/>
      <c r="C312485" s="46"/>
      <c r="D312485" s="47"/>
      <c r="E312485" s="48"/>
      <c r="F312485" s="48"/>
    </row>
    <row r="312486" spans="2:6" ht="15" customHeight="1" x14ac:dyDescent="0.2">
      <c r="B312486" s="45"/>
      <c r="C312486" s="46"/>
      <c r="D312486" s="47"/>
      <c r="E312486" s="48"/>
      <c r="F312486" s="48"/>
    </row>
    <row r="312487" spans="2:6" ht="15" customHeight="1" x14ac:dyDescent="0.2">
      <c r="B312487" s="45"/>
      <c r="C312487" s="46"/>
      <c r="D312487" s="47"/>
      <c r="E312487" s="48"/>
      <c r="F312487" s="48"/>
    </row>
    <row r="312488" spans="2:6" ht="15" customHeight="1" x14ac:dyDescent="0.2">
      <c r="B312488" s="45"/>
      <c r="C312488" s="46"/>
      <c r="D312488" s="47"/>
      <c r="E312488" s="48"/>
      <c r="F312488" s="48"/>
    </row>
    <row r="312489" spans="2:6" ht="15" customHeight="1" x14ac:dyDescent="0.2">
      <c r="B312489" s="45"/>
      <c r="C312489" s="46"/>
      <c r="D312489" s="47"/>
      <c r="E312489" s="48"/>
      <c r="F312489" s="48"/>
    </row>
    <row r="312490" spans="2:6" ht="15" customHeight="1" x14ac:dyDescent="0.2">
      <c r="B312490" s="45"/>
      <c r="C312490" s="46"/>
      <c r="D312490" s="47"/>
      <c r="E312490" s="48"/>
      <c r="F312490" s="48"/>
    </row>
    <row r="312491" spans="2:6" ht="15" customHeight="1" x14ac:dyDescent="0.2">
      <c r="B312491" s="45"/>
      <c r="C312491" s="46"/>
      <c r="D312491" s="47"/>
      <c r="E312491" s="48"/>
      <c r="F312491" s="48"/>
    </row>
    <row r="312492" spans="2:6" ht="15" customHeight="1" x14ac:dyDescent="0.2">
      <c r="B312492" s="45"/>
      <c r="C312492" s="46"/>
      <c r="D312492" s="47"/>
      <c r="E312492" s="48"/>
      <c r="F312492" s="48"/>
    </row>
    <row r="312493" spans="2:6" ht="15" customHeight="1" x14ac:dyDescent="0.2">
      <c r="B312493" s="45"/>
      <c r="C312493" s="46"/>
      <c r="D312493" s="47"/>
      <c r="E312493" s="48"/>
      <c r="F312493" s="48"/>
    </row>
    <row r="312494" spans="2:6" ht="15" customHeight="1" x14ac:dyDescent="0.2">
      <c r="B312494" s="45"/>
      <c r="C312494" s="46"/>
      <c r="D312494" s="47"/>
      <c r="E312494" s="48"/>
      <c r="F312494" s="48"/>
    </row>
    <row r="312495" spans="2:6" ht="15" customHeight="1" x14ac:dyDescent="0.2">
      <c r="B312495" s="45"/>
      <c r="C312495" s="46"/>
      <c r="D312495" s="47"/>
      <c r="E312495" s="48"/>
      <c r="F312495" s="48"/>
    </row>
    <row r="312496" spans="2:6" ht="15" customHeight="1" x14ac:dyDescent="0.2">
      <c r="B312496" s="45"/>
      <c r="C312496" s="46"/>
      <c r="D312496" s="47"/>
      <c r="E312496" s="48"/>
      <c r="F312496" s="48"/>
    </row>
    <row r="312497" spans="2:6" ht="15" customHeight="1" x14ac:dyDescent="0.2">
      <c r="B312497" s="45"/>
      <c r="C312497" s="46"/>
      <c r="D312497" s="47"/>
      <c r="E312497" s="48"/>
      <c r="F312497" s="48"/>
    </row>
    <row r="312498" spans="2:6" ht="15" customHeight="1" x14ac:dyDescent="0.2">
      <c r="B312498" s="45"/>
      <c r="C312498" s="46"/>
      <c r="D312498" s="47"/>
      <c r="E312498" s="48"/>
      <c r="F312498" s="48"/>
    </row>
    <row r="312499" spans="2:6" ht="15" customHeight="1" x14ac:dyDescent="0.2">
      <c r="B312499" s="45"/>
      <c r="C312499" s="46"/>
      <c r="D312499" s="47"/>
      <c r="E312499" s="48"/>
      <c r="F312499" s="48"/>
    </row>
    <row r="312500" spans="2:6" ht="15" customHeight="1" x14ac:dyDescent="0.2">
      <c r="B312500" s="45"/>
      <c r="C312500" s="46"/>
      <c r="D312500" s="47"/>
      <c r="E312500" s="48"/>
      <c r="F312500" s="48"/>
    </row>
    <row r="312501" spans="2:6" ht="15" customHeight="1" x14ac:dyDescent="0.2">
      <c r="B312501" s="45"/>
      <c r="C312501" s="46"/>
      <c r="D312501" s="47"/>
      <c r="E312501" s="48"/>
      <c r="F312501" s="48"/>
    </row>
    <row r="312502" spans="2:6" ht="15" customHeight="1" x14ac:dyDescent="0.2">
      <c r="B312502" s="45"/>
      <c r="C312502" s="46"/>
      <c r="D312502" s="47"/>
      <c r="E312502" s="48"/>
      <c r="F312502" s="48"/>
    </row>
    <row r="312503" spans="2:6" ht="15" customHeight="1" x14ac:dyDescent="0.2">
      <c r="B312503" s="45"/>
      <c r="C312503" s="46"/>
      <c r="D312503" s="47"/>
      <c r="E312503" s="48"/>
      <c r="F312503" s="48"/>
    </row>
    <row r="312504" spans="2:6" ht="15" customHeight="1" x14ac:dyDescent="0.2">
      <c r="B312504" s="45"/>
      <c r="C312504" s="46"/>
      <c r="D312504" s="47"/>
      <c r="E312504" s="48"/>
      <c r="F312504" s="48"/>
    </row>
    <row r="312505" spans="2:6" ht="15" customHeight="1" x14ac:dyDescent="0.2">
      <c r="B312505" s="45"/>
      <c r="C312505" s="46"/>
      <c r="D312505" s="47"/>
      <c r="E312505" s="48"/>
      <c r="F312505" s="48"/>
    </row>
    <row r="312506" spans="2:6" ht="15" customHeight="1" x14ac:dyDescent="0.2">
      <c r="B312506" s="45"/>
      <c r="C312506" s="46"/>
      <c r="D312506" s="47"/>
      <c r="E312506" s="48"/>
      <c r="F312506" s="48"/>
    </row>
    <row r="312507" spans="2:6" ht="15" customHeight="1" x14ac:dyDescent="0.2">
      <c r="B312507" s="45"/>
      <c r="C312507" s="46"/>
      <c r="D312507" s="47"/>
      <c r="E312507" s="48"/>
      <c r="F312507" s="48"/>
    </row>
    <row r="312508" spans="2:6" ht="15" customHeight="1" x14ac:dyDescent="0.2">
      <c r="B312508" s="45"/>
      <c r="C312508" s="46"/>
      <c r="D312508" s="47"/>
      <c r="E312508" s="48"/>
      <c r="F312508" s="48"/>
    </row>
    <row r="312509" spans="2:6" ht="15" customHeight="1" x14ac:dyDescent="0.2">
      <c r="B312509" s="45"/>
      <c r="C312509" s="46"/>
      <c r="D312509" s="47"/>
      <c r="E312509" s="48"/>
      <c r="F312509" s="48"/>
    </row>
    <row r="312510" spans="2:6" ht="15" customHeight="1" x14ac:dyDescent="0.2">
      <c r="B312510" s="45"/>
      <c r="C312510" s="46"/>
      <c r="D312510" s="47"/>
      <c r="E312510" s="48"/>
      <c r="F312510" s="48"/>
    </row>
    <row r="312511" spans="2:6" ht="15" customHeight="1" x14ac:dyDescent="0.2">
      <c r="B312511" s="45"/>
      <c r="C312511" s="46"/>
      <c r="D312511" s="47"/>
      <c r="E312511" s="48"/>
      <c r="F312511" s="48"/>
    </row>
    <row r="312512" spans="2:6" ht="15" customHeight="1" x14ac:dyDescent="0.2">
      <c r="B312512" s="45"/>
      <c r="C312512" s="46"/>
      <c r="D312512" s="47"/>
      <c r="E312512" s="48"/>
      <c r="F312512" s="48"/>
    </row>
    <row r="312513" spans="2:6" ht="15" customHeight="1" x14ac:dyDescent="0.2">
      <c r="B312513" s="45"/>
      <c r="C312513" s="46"/>
      <c r="D312513" s="47"/>
      <c r="E312513" s="48"/>
      <c r="F312513" s="48"/>
    </row>
    <row r="312514" spans="2:6" ht="15" customHeight="1" x14ac:dyDescent="0.2">
      <c r="B312514" s="45"/>
      <c r="C312514" s="46"/>
      <c r="D312514" s="47"/>
      <c r="E312514" s="48"/>
      <c r="F312514" s="48"/>
    </row>
    <row r="312515" spans="2:6" ht="15" customHeight="1" x14ac:dyDescent="0.2">
      <c r="B312515" s="45"/>
      <c r="C312515" s="46"/>
      <c r="D312515" s="47"/>
      <c r="E312515" s="48"/>
      <c r="F312515" s="48"/>
    </row>
    <row r="312516" spans="2:6" ht="15" customHeight="1" x14ac:dyDescent="0.2">
      <c r="B312516" s="45"/>
      <c r="C312516" s="46"/>
      <c r="D312516" s="47"/>
      <c r="E312516" s="48"/>
      <c r="F312516" s="48"/>
    </row>
    <row r="312517" spans="2:6" ht="15" customHeight="1" x14ac:dyDescent="0.2">
      <c r="B312517" s="45"/>
      <c r="C312517" s="46"/>
      <c r="D312517" s="47"/>
      <c r="E312517" s="48"/>
      <c r="F312517" s="48"/>
    </row>
    <row r="312518" spans="2:6" ht="15" customHeight="1" x14ac:dyDescent="0.2">
      <c r="B312518" s="45"/>
      <c r="C312518" s="46"/>
      <c r="D312518" s="47"/>
      <c r="E312518" s="48"/>
      <c r="F312518" s="48"/>
    </row>
    <row r="312519" spans="2:6" ht="15" customHeight="1" x14ac:dyDescent="0.2">
      <c r="B312519" s="45"/>
      <c r="C312519" s="46"/>
      <c r="D312519" s="47"/>
      <c r="E312519" s="48"/>
      <c r="F312519" s="48"/>
    </row>
    <row r="312520" spans="2:6" ht="15" customHeight="1" x14ac:dyDescent="0.2">
      <c r="B312520" s="45"/>
      <c r="C312520" s="46"/>
      <c r="D312520" s="47"/>
      <c r="E312520" s="48"/>
      <c r="F312520" s="48"/>
    </row>
    <row r="312521" spans="2:6" ht="15" customHeight="1" x14ac:dyDescent="0.2">
      <c r="B312521" s="45"/>
      <c r="C312521" s="46"/>
      <c r="D312521" s="47"/>
      <c r="E312521" s="48"/>
      <c r="F312521" s="48"/>
    </row>
    <row r="312522" spans="2:6" ht="15" customHeight="1" x14ac:dyDescent="0.2">
      <c r="B312522" s="45"/>
      <c r="C312522" s="46"/>
      <c r="D312522" s="47"/>
      <c r="E312522" s="48"/>
      <c r="F312522" s="48"/>
    </row>
    <row r="312523" spans="2:6" ht="15" customHeight="1" x14ac:dyDescent="0.2">
      <c r="B312523" s="45"/>
      <c r="C312523" s="46"/>
      <c r="D312523" s="47"/>
      <c r="E312523" s="48"/>
      <c r="F312523" s="48"/>
    </row>
    <row r="312524" spans="2:6" ht="15" customHeight="1" x14ac:dyDescent="0.2">
      <c r="B312524" s="45"/>
      <c r="C312524" s="46"/>
      <c r="D312524" s="47"/>
      <c r="E312524" s="48"/>
      <c r="F312524" s="48"/>
    </row>
    <row r="312525" spans="2:6" ht="15" customHeight="1" x14ac:dyDescent="0.2">
      <c r="B312525" s="45"/>
      <c r="C312525" s="46"/>
      <c r="D312525" s="47"/>
      <c r="E312525" s="48"/>
      <c r="F312525" s="48"/>
    </row>
    <row r="312526" spans="2:6" ht="15" customHeight="1" x14ac:dyDescent="0.2">
      <c r="B312526" s="45"/>
      <c r="C312526" s="46"/>
      <c r="D312526" s="47"/>
      <c r="E312526" s="48"/>
      <c r="F312526" s="48"/>
    </row>
    <row r="312527" spans="2:6" ht="15" customHeight="1" x14ac:dyDescent="0.2">
      <c r="B312527" s="45"/>
      <c r="C312527" s="46"/>
      <c r="D312527" s="47"/>
      <c r="E312527" s="48"/>
      <c r="F312527" s="48"/>
    </row>
    <row r="312528" spans="2:6" ht="15" customHeight="1" x14ac:dyDescent="0.2">
      <c r="B312528" s="45"/>
      <c r="C312528" s="46"/>
      <c r="D312528" s="47"/>
      <c r="E312528" s="48"/>
      <c r="F312528" s="48"/>
    </row>
    <row r="312529" spans="2:6" ht="15" customHeight="1" x14ac:dyDescent="0.2">
      <c r="B312529" s="45"/>
      <c r="C312529" s="46"/>
      <c r="D312529" s="47"/>
      <c r="E312529" s="48"/>
      <c r="F312529" s="48"/>
    </row>
    <row r="312530" spans="2:6" ht="15" customHeight="1" x14ac:dyDescent="0.2">
      <c r="B312530" s="45"/>
      <c r="C312530" s="46"/>
      <c r="D312530" s="47"/>
      <c r="E312530" s="48"/>
      <c r="F312530" s="48"/>
    </row>
    <row r="312531" spans="2:6" ht="15" customHeight="1" x14ac:dyDescent="0.2">
      <c r="B312531" s="45"/>
      <c r="C312531" s="46"/>
      <c r="D312531" s="47"/>
      <c r="E312531" s="48"/>
      <c r="F312531" s="48"/>
    </row>
    <row r="312532" spans="2:6" ht="15" customHeight="1" x14ac:dyDescent="0.2">
      <c r="B312532" s="45"/>
      <c r="C312532" s="46"/>
      <c r="D312532" s="47"/>
      <c r="E312532" s="48"/>
      <c r="F312532" s="48"/>
    </row>
    <row r="312533" spans="2:6" ht="15" customHeight="1" x14ac:dyDescent="0.2">
      <c r="B312533" s="45"/>
      <c r="C312533" s="46"/>
      <c r="D312533" s="47"/>
      <c r="E312533" s="48"/>
      <c r="F312533" s="48"/>
    </row>
    <row r="312534" spans="2:6" ht="15" customHeight="1" x14ac:dyDescent="0.2">
      <c r="B312534" s="45"/>
      <c r="C312534" s="46"/>
      <c r="D312534" s="47"/>
      <c r="E312534" s="48"/>
      <c r="F312534" s="48"/>
    </row>
    <row r="312535" spans="2:6" ht="15" customHeight="1" x14ac:dyDescent="0.2">
      <c r="B312535" s="45"/>
      <c r="C312535" s="46"/>
      <c r="D312535" s="47"/>
      <c r="E312535" s="48"/>
      <c r="F312535" s="48"/>
    </row>
    <row r="312536" spans="2:6" ht="15" customHeight="1" x14ac:dyDescent="0.2">
      <c r="B312536" s="45"/>
      <c r="C312536" s="46"/>
      <c r="D312536" s="47"/>
      <c r="E312536" s="48"/>
      <c r="F312536" s="48"/>
    </row>
    <row r="312537" spans="2:6" ht="15" customHeight="1" x14ac:dyDescent="0.2">
      <c r="B312537" s="45"/>
      <c r="C312537" s="46"/>
      <c r="D312537" s="47"/>
      <c r="E312537" s="48"/>
      <c r="F312537" s="48"/>
    </row>
    <row r="312538" spans="2:6" ht="15" customHeight="1" x14ac:dyDescent="0.2">
      <c r="B312538" s="45"/>
      <c r="C312538" s="46"/>
      <c r="D312538" s="47"/>
      <c r="E312538" s="48"/>
      <c r="F312538" s="48"/>
    </row>
    <row r="312539" spans="2:6" ht="15" customHeight="1" x14ac:dyDescent="0.2">
      <c r="B312539" s="45"/>
      <c r="C312539" s="46"/>
      <c r="D312539" s="47"/>
      <c r="E312539" s="48"/>
      <c r="F312539" s="48"/>
    </row>
    <row r="312540" spans="2:6" ht="15" customHeight="1" x14ac:dyDescent="0.2">
      <c r="B312540" s="45"/>
      <c r="C312540" s="46"/>
      <c r="D312540" s="47"/>
      <c r="E312540" s="48"/>
      <c r="F312540" s="48"/>
    </row>
    <row r="312541" spans="2:6" ht="15" customHeight="1" x14ac:dyDescent="0.2">
      <c r="B312541" s="45"/>
      <c r="C312541" s="46"/>
      <c r="D312541" s="47"/>
      <c r="E312541" s="48"/>
      <c r="F312541" s="48"/>
    </row>
    <row r="312542" spans="2:6" ht="15" customHeight="1" x14ac:dyDescent="0.2">
      <c r="B312542" s="45"/>
      <c r="C312542" s="46"/>
      <c r="D312542" s="47"/>
      <c r="E312542" s="48"/>
      <c r="F312542" s="48"/>
    </row>
    <row r="312543" spans="2:6" ht="15" customHeight="1" x14ac:dyDescent="0.2">
      <c r="B312543" s="45"/>
      <c r="C312543" s="46"/>
      <c r="D312543" s="47"/>
      <c r="E312543" s="48"/>
      <c r="F312543" s="48"/>
    </row>
    <row r="312544" spans="2:6" ht="15" customHeight="1" x14ac:dyDescent="0.2">
      <c r="B312544" s="45"/>
      <c r="C312544" s="46"/>
      <c r="D312544" s="47"/>
      <c r="E312544" s="48"/>
      <c r="F312544" s="48"/>
    </row>
    <row r="312545" spans="2:6" ht="15" customHeight="1" x14ac:dyDescent="0.2">
      <c r="B312545" s="45"/>
      <c r="C312545" s="46"/>
      <c r="D312545" s="47"/>
      <c r="E312545" s="48"/>
      <c r="F312545" s="48"/>
    </row>
    <row r="312546" spans="2:6" ht="15" customHeight="1" x14ac:dyDescent="0.2">
      <c r="B312546" s="45"/>
      <c r="C312546" s="46"/>
      <c r="D312546" s="47"/>
      <c r="E312546" s="48"/>
      <c r="F312546" s="48"/>
    </row>
    <row r="312547" spans="2:6" ht="15" customHeight="1" x14ac:dyDescent="0.2">
      <c r="B312547" s="45"/>
      <c r="C312547" s="46"/>
      <c r="D312547" s="47"/>
      <c r="E312547" s="48"/>
      <c r="F312547" s="48"/>
    </row>
    <row r="312548" spans="2:6" ht="15" customHeight="1" x14ac:dyDescent="0.2">
      <c r="B312548" s="45"/>
      <c r="C312548" s="46"/>
      <c r="D312548" s="47"/>
      <c r="E312548" s="48"/>
      <c r="F312548" s="48"/>
    </row>
    <row r="312549" spans="2:6" ht="15" customHeight="1" x14ac:dyDescent="0.2">
      <c r="B312549" s="45"/>
      <c r="C312549" s="46"/>
      <c r="D312549" s="47"/>
      <c r="E312549" s="48"/>
      <c r="F312549" s="48"/>
    </row>
    <row r="312550" spans="2:6" ht="15" customHeight="1" x14ac:dyDescent="0.2">
      <c r="B312550" s="45"/>
      <c r="C312550" s="46"/>
      <c r="D312550" s="47"/>
      <c r="E312550" s="48"/>
      <c r="F312550" s="48"/>
    </row>
    <row r="312551" spans="2:6" ht="15" customHeight="1" x14ac:dyDescent="0.2">
      <c r="B312551" s="45"/>
      <c r="C312551" s="46"/>
      <c r="D312551" s="47"/>
      <c r="E312551" s="48"/>
      <c r="F312551" s="48"/>
    </row>
    <row r="312552" spans="2:6" ht="15" customHeight="1" x14ac:dyDescent="0.2">
      <c r="B312552" s="45"/>
      <c r="C312552" s="46"/>
      <c r="D312552" s="47"/>
      <c r="E312552" s="48"/>
      <c r="F312552" s="48"/>
    </row>
    <row r="312553" spans="2:6" ht="15" customHeight="1" x14ac:dyDescent="0.2">
      <c r="B312553" s="45"/>
      <c r="C312553" s="46"/>
      <c r="D312553" s="47"/>
      <c r="E312553" s="48"/>
      <c r="F312553" s="48"/>
    </row>
    <row r="312554" spans="2:6" ht="15" customHeight="1" x14ac:dyDescent="0.2">
      <c r="B312554" s="45"/>
      <c r="C312554" s="46"/>
      <c r="D312554" s="47"/>
      <c r="E312554" s="48"/>
      <c r="F312554" s="48"/>
    </row>
    <row r="312555" spans="2:6" ht="15" customHeight="1" x14ac:dyDescent="0.2">
      <c r="B312555" s="45"/>
      <c r="C312555" s="46"/>
      <c r="D312555" s="47"/>
      <c r="E312555" s="48"/>
      <c r="F312555" s="48"/>
    </row>
    <row r="312556" spans="2:6" ht="15" customHeight="1" x14ac:dyDescent="0.2">
      <c r="B312556" s="45"/>
      <c r="C312556" s="46"/>
      <c r="D312556" s="47"/>
      <c r="E312556" s="48"/>
      <c r="F312556" s="48"/>
    </row>
    <row r="312557" spans="2:6" ht="15" customHeight="1" x14ac:dyDescent="0.2">
      <c r="B312557" s="45"/>
      <c r="C312557" s="46"/>
      <c r="D312557" s="47"/>
      <c r="E312557" s="48"/>
      <c r="F312557" s="48"/>
    </row>
    <row r="312558" spans="2:6" ht="15" customHeight="1" x14ac:dyDescent="0.2">
      <c r="B312558" s="45"/>
      <c r="C312558" s="46"/>
      <c r="D312558" s="47"/>
      <c r="E312558" s="48"/>
      <c r="F312558" s="48"/>
    </row>
    <row r="312559" spans="2:6" ht="15" customHeight="1" x14ac:dyDescent="0.2">
      <c r="B312559" s="45"/>
      <c r="C312559" s="46"/>
      <c r="D312559" s="47"/>
      <c r="E312559" s="48"/>
      <c r="F312559" s="48"/>
    </row>
    <row r="312560" spans="2:6" ht="15" customHeight="1" x14ac:dyDescent="0.2">
      <c r="B312560" s="45"/>
      <c r="C312560" s="46"/>
      <c r="D312560" s="47"/>
      <c r="E312560" s="48"/>
      <c r="F312560" s="48"/>
    </row>
    <row r="312561" spans="2:6" ht="15" customHeight="1" x14ac:dyDescent="0.2">
      <c r="B312561" s="45"/>
      <c r="C312561" s="46"/>
      <c r="D312561" s="47"/>
      <c r="E312561" s="48"/>
      <c r="F312561" s="48"/>
    </row>
    <row r="312562" spans="2:6" ht="15" customHeight="1" x14ac:dyDescent="0.2">
      <c r="B312562" s="45"/>
      <c r="C312562" s="46"/>
      <c r="D312562" s="47"/>
      <c r="E312562" s="48"/>
      <c r="F312562" s="48"/>
    </row>
    <row r="312563" spans="2:6" ht="15" customHeight="1" x14ac:dyDescent="0.2">
      <c r="B312563" s="45"/>
      <c r="C312563" s="46"/>
      <c r="D312563" s="47"/>
      <c r="E312563" s="48"/>
      <c r="F312563" s="48"/>
    </row>
    <row r="312564" spans="2:6" ht="15" customHeight="1" x14ac:dyDescent="0.2">
      <c r="B312564" s="45"/>
      <c r="C312564" s="46"/>
      <c r="D312564" s="47"/>
      <c r="E312564" s="48"/>
      <c r="F312564" s="48"/>
    </row>
    <row r="312565" spans="2:6" ht="15" customHeight="1" x14ac:dyDescent="0.2">
      <c r="B312565" s="45"/>
      <c r="C312565" s="46"/>
      <c r="D312565" s="47"/>
      <c r="E312565" s="48"/>
      <c r="F312565" s="48"/>
    </row>
    <row r="312566" spans="2:6" ht="15" customHeight="1" x14ac:dyDescent="0.2">
      <c r="B312566" s="45"/>
      <c r="C312566" s="46"/>
      <c r="D312566" s="47"/>
      <c r="E312566" s="48"/>
      <c r="F312566" s="48"/>
    </row>
    <row r="312567" spans="2:6" ht="15" customHeight="1" x14ac:dyDescent="0.2">
      <c r="B312567" s="45"/>
      <c r="C312567" s="46"/>
      <c r="D312567" s="47"/>
      <c r="E312567" s="48"/>
      <c r="F312567" s="48"/>
    </row>
    <row r="312568" spans="2:6" ht="15" customHeight="1" x14ac:dyDescent="0.2">
      <c r="B312568" s="45"/>
      <c r="C312568" s="46"/>
      <c r="D312568" s="47"/>
      <c r="E312568" s="48"/>
      <c r="F312568" s="48"/>
    </row>
    <row r="312569" spans="2:6" ht="15" customHeight="1" x14ac:dyDescent="0.2">
      <c r="B312569" s="45"/>
      <c r="C312569" s="46"/>
      <c r="D312569" s="47"/>
      <c r="E312569" s="48"/>
      <c r="F312569" s="48"/>
    </row>
    <row r="312570" spans="2:6" ht="15" customHeight="1" x14ac:dyDescent="0.2">
      <c r="B312570" s="45"/>
      <c r="C312570" s="46"/>
      <c r="D312570" s="47"/>
      <c r="E312570" s="48"/>
      <c r="F312570" s="48"/>
    </row>
    <row r="312571" spans="2:6" ht="15" customHeight="1" x14ac:dyDescent="0.2">
      <c r="B312571" s="45"/>
      <c r="C312571" s="46"/>
      <c r="D312571" s="47"/>
      <c r="E312571" s="48"/>
      <c r="F312571" s="48"/>
    </row>
    <row r="312572" spans="2:6" ht="15" customHeight="1" x14ac:dyDescent="0.2">
      <c r="B312572" s="45"/>
      <c r="C312572" s="46"/>
      <c r="D312572" s="47"/>
      <c r="E312572" s="48"/>
      <c r="F312572" s="48"/>
    </row>
    <row r="312573" spans="2:6" ht="15" customHeight="1" x14ac:dyDescent="0.2">
      <c r="B312573" s="45"/>
      <c r="C312573" s="46"/>
      <c r="D312573" s="47"/>
      <c r="E312573" s="48"/>
      <c r="F312573" s="48"/>
    </row>
    <row r="312574" spans="2:6" ht="15" customHeight="1" x14ac:dyDescent="0.2">
      <c r="B312574" s="45"/>
      <c r="C312574" s="46"/>
      <c r="D312574" s="47"/>
      <c r="E312574" s="48"/>
      <c r="F312574" s="48"/>
    </row>
    <row r="312575" spans="2:6" ht="15" customHeight="1" x14ac:dyDescent="0.2">
      <c r="B312575" s="45"/>
      <c r="C312575" s="46"/>
      <c r="D312575" s="47"/>
      <c r="E312575" s="48"/>
      <c r="F312575" s="48"/>
    </row>
    <row r="312576" spans="2:6" ht="15" customHeight="1" x14ac:dyDescent="0.2">
      <c r="B312576" s="45"/>
      <c r="C312576" s="46"/>
      <c r="D312576" s="47"/>
      <c r="E312576" s="48"/>
      <c r="F312576" s="48"/>
    </row>
    <row r="312577" spans="2:6" ht="15" customHeight="1" x14ac:dyDescent="0.2">
      <c r="B312577" s="45"/>
      <c r="C312577" s="46"/>
      <c r="D312577" s="47"/>
      <c r="E312577" s="48"/>
      <c r="F312577" s="48"/>
    </row>
    <row r="312578" spans="2:6" ht="15" customHeight="1" x14ac:dyDescent="0.2">
      <c r="B312578" s="45"/>
      <c r="C312578" s="46"/>
      <c r="D312578" s="47"/>
      <c r="E312578" s="48"/>
      <c r="F312578" s="48"/>
    </row>
    <row r="312579" spans="2:6" ht="15" customHeight="1" x14ac:dyDescent="0.2">
      <c r="B312579" s="45"/>
      <c r="C312579" s="46"/>
      <c r="D312579" s="47"/>
      <c r="E312579" s="48"/>
      <c r="F312579" s="48"/>
    </row>
    <row r="312580" spans="2:6" ht="15" customHeight="1" x14ac:dyDescent="0.2">
      <c r="B312580" s="45"/>
      <c r="C312580" s="46"/>
      <c r="D312580" s="47"/>
      <c r="E312580" s="48"/>
      <c r="F312580" s="48"/>
    </row>
    <row r="312581" spans="2:6" ht="15" customHeight="1" x14ac:dyDescent="0.2">
      <c r="B312581" s="45"/>
      <c r="C312581" s="46"/>
      <c r="D312581" s="47"/>
      <c r="E312581" s="48"/>
      <c r="F312581" s="48"/>
    </row>
    <row r="312582" spans="2:6" ht="15" customHeight="1" x14ac:dyDescent="0.2">
      <c r="B312582" s="45"/>
      <c r="C312582" s="46"/>
      <c r="D312582" s="47"/>
      <c r="E312582" s="48"/>
      <c r="F312582" s="48"/>
    </row>
    <row r="312583" spans="2:6" ht="15" customHeight="1" x14ac:dyDescent="0.2">
      <c r="B312583" s="45"/>
      <c r="C312583" s="46"/>
      <c r="D312583" s="47"/>
      <c r="E312583" s="48"/>
      <c r="F312583" s="48"/>
    </row>
    <row r="312584" spans="2:6" ht="15" customHeight="1" x14ac:dyDescent="0.2">
      <c r="B312584" s="45"/>
      <c r="C312584" s="46"/>
      <c r="D312584" s="47"/>
      <c r="E312584" s="48"/>
      <c r="F312584" s="48"/>
    </row>
    <row r="312585" spans="2:6" ht="15" customHeight="1" x14ac:dyDescent="0.2">
      <c r="B312585" s="45"/>
      <c r="C312585" s="46"/>
      <c r="D312585" s="47"/>
      <c r="E312585" s="48"/>
      <c r="F312585" s="48"/>
    </row>
    <row r="312586" spans="2:6" ht="15" customHeight="1" x14ac:dyDescent="0.2">
      <c r="B312586" s="45"/>
      <c r="C312586" s="46"/>
      <c r="D312586" s="47"/>
      <c r="E312586" s="48"/>
      <c r="F312586" s="48"/>
    </row>
    <row r="312587" spans="2:6" ht="15" customHeight="1" x14ac:dyDescent="0.2">
      <c r="B312587" s="45"/>
      <c r="C312587" s="46"/>
      <c r="D312587" s="47"/>
      <c r="E312587" s="48"/>
      <c r="F312587" s="48"/>
    </row>
    <row r="312588" spans="2:6" ht="15" customHeight="1" x14ac:dyDescent="0.2">
      <c r="B312588" s="45"/>
      <c r="C312588" s="46"/>
      <c r="D312588" s="47"/>
      <c r="E312588" s="48"/>
      <c r="F312588" s="48"/>
    </row>
    <row r="312589" spans="2:6" ht="15" customHeight="1" x14ac:dyDescent="0.2">
      <c r="B312589" s="45"/>
      <c r="C312589" s="46"/>
      <c r="D312589" s="47"/>
      <c r="E312589" s="48"/>
      <c r="F312589" s="48"/>
    </row>
    <row r="312590" spans="2:6" ht="15" customHeight="1" x14ac:dyDescent="0.2">
      <c r="B312590" s="45"/>
      <c r="C312590" s="46"/>
      <c r="D312590" s="47"/>
      <c r="E312590" s="48"/>
      <c r="F312590" s="48"/>
    </row>
    <row r="312591" spans="2:6" ht="15" customHeight="1" x14ac:dyDescent="0.2">
      <c r="B312591" s="45"/>
      <c r="C312591" s="46"/>
      <c r="D312591" s="47"/>
      <c r="E312591" s="48"/>
      <c r="F312591" s="48"/>
    </row>
    <row r="312592" spans="2:6" ht="15" customHeight="1" x14ac:dyDescent="0.2">
      <c r="B312592" s="45"/>
      <c r="C312592" s="46"/>
      <c r="D312592" s="47"/>
      <c r="E312592" s="48"/>
      <c r="F312592" s="48"/>
    </row>
    <row r="312593" spans="2:6" ht="15" customHeight="1" x14ac:dyDescent="0.2">
      <c r="B312593" s="45"/>
      <c r="C312593" s="46"/>
      <c r="D312593" s="47"/>
      <c r="E312593" s="48"/>
      <c r="F312593" s="48"/>
    </row>
    <row r="312594" spans="2:6" ht="15" customHeight="1" x14ac:dyDescent="0.2">
      <c r="B312594" s="45"/>
      <c r="C312594" s="46"/>
      <c r="D312594" s="47"/>
      <c r="E312594" s="48"/>
      <c r="F312594" s="48"/>
    </row>
    <row r="312595" spans="2:6" ht="15" customHeight="1" x14ac:dyDescent="0.2">
      <c r="B312595" s="45"/>
      <c r="C312595" s="46"/>
      <c r="D312595" s="47"/>
      <c r="E312595" s="48"/>
      <c r="F312595" s="48"/>
    </row>
    <row r="312596" spans="2:6" ht="15" customHeight="1" x14ac:dyDescent="0.2">
      <c r="B312596" s="45"/>
      <c r="C312596" s="46"/>
      <c r="D312596" s="47"/>
      <c r="E312596" s="48"/>
      <c r="F312596" s="48"/>
    </row>
    <row r="312597" spans="2:6" ht="15" customHeight="1" x14ac:dyDescent="0.2">
      <c r="B312597" s="45"/>
      <c r="C312597" s="46"/>
      <c r="D312597" s="47"/>
      <c r="E312597" s="48"/>
      <c r="F312597" s="48"/>
    </row>
    <row r="312598" spans="2:6" ht="15" customHeight="1" x14ac:dyDescent="0.2">
      <c r="B312598" s="45"/>
      <c r="C312598" s="46"/>
      <c r="D312598" s="47"/>
      <c r="E312598" s="48"/>
      <c r="F312598" s="48"/>
    </row>
    <row r="312599" spans="2:6" ht="15" customHeight="1" x14ac:dyDescent="0.2">
      <c r="B312599" s="45"/>
      <c r="C312599" s="46"/>
      <c r="D312599" s="47"/>
      <c r="E312599" s="48"/>
      <c r="F312599" s="48"/>
    </row>
    <row r="312600" spans="2:6" ht="15" customHeight="1" x14ac:dyDescent="0.2">
      <c r="B312600" s="45"/>
      <c r="C312600" s="46"/>
      <c r="D312600" s="47"/>
      <c r="E312600" s="48"/>
      <c r="F312600" s="48"/>
    </row>
    <row r="312601" spans="2:6" ht="15" customHeight="1" x14ac:dyDescent="0.2">
      <c r="B312601" s="45"/>
      <c r="C312601" s="46"/>
      <c r="D312601" s="47"/>
      <c r="E312601" s="48"/>
      <c r="F312601" s="48"/>
    </row>
    <row r="312602" spans="2:6" ht="15" customHeight="1" x14ac:dyDescent="0.2">
      <c r="B312602" s="45"/>
      <c r="C312602" s="46"/>
      <c r="D312602" s="47"/>
      <c r="E312602" s="48"/>
      <c r="F312602" s="48"/>
    </row>
    <row r="312603" spans="2:6" ht="15" customHeight="1" x14ac:dyDescent="0.2">
      <c r="B312603" s="45"/>
      <c r="C312603" s="46"/>
      <c r="D312603" s="47"/>
      <c r="E312603" s="48"/>
      <c r="F312603" s="48"/>
    </row>
    <row r="312604" spans="2:6" ht="15" customHeight="1" x14ac:dyDescent="0.2">
      <c r="B312604" s="45"/>
      <c r="C312604" s="46"/>
      <c r="D312604" s="47"/>
      <c r="E312604" s="48"/>
      <c r="F312604" s="48"/>
    </row>
    <row r="312605" spans="2:6" ht="15" customHeight="1" x14ac:dyDescent="0.2">
      <c r="B312605" s="45"/>
      <c r="C312605" s="46"/>
      <c r="D312605" s="47"/>
      <c r="E312605" s="48"/>
      <c r="F312605" s="48"/>
    </row>
    <row r="312606" spans="2:6" ht="15" customHeight="1" x14ac:dyDescent="0.2">
      <c r="B312606" s="45"/>
      <c r="C312606" s="46"/>
      <c r="D312606" s="47"/>
      <c r="E312606" s="48"/>
      <c r="F312606" s="48"/>
    </row>
    <row r="312607" spans="2:6" ht="15" customHeight="1" x14ac:dyDescent="0.2">
      <c r="B312607" s="45"/>
      <c r="C312607" s="46"/>
      <c r="D312607" s="47"/>
      <c r="E312607" s="48"/>
      <c r="F312607" s="48"/>
    </row>
    <row r="312608" spans="2:6" ht="15" customHeight="1" x14ac:dyDescent="0.2">
      <c r="B312608" s="45"/>
      <c r="C312608" s="46"/>
      <c r="D312608" s="47"/>
      <c r="E312608" s="48"/>
      <c r="F312608" s="48"/>
    </row>
    <row r="312609" spans="2:6" ht="15" customHeight="1" x14ac:dyDescent="0.2">
      <c r="B312609" s="45"/>
      <c r="C312609" s="46"/>
      <c r="D312609" s="47"/>
      <c r="E312609" s="48"/>
      <c r="F312609" s="48"/>
    </row>
    <row r="312610" spans="2:6" ht="15" customHeight="1" x14ac:dyDescent="0.2">
      <c r="B312610" s="45"/>
      <c r="C312610" s="46"/>
      <c r="D312610" s="47"/>
      <c r="E312610" s="48"/>
      <c r="F312610" s="48"/>
    </row>
    <row r="312611" spans="2:6" ht="15" customHeight="1" x14ac:dyDescent="0.2">
      <c r="B312611" s="45"/>
      <c r="C312611" s="46"/>
      <c r="D312611" s="47"/>
      <c r="E312611" s="48"/>
      <c r="F312611" s="48"/>
    </row>
    <row r="312612" spans="2:6" ht="15" customHeight="1" x14ac:dyDescent="0.2">
      <c r="B312612" s="45"/>
      <c r="C312612" s="46"/>
      <c r="D312612" s="47"/>
      <c r="E312612" s="48"/>
      <c r="F312612" s="48"/>
    </row>
    <row r="312613" spans="2:6" ht="15" customHeight="1" x14ac:dyDescent="0.2">
      <c r="B312613" s="45"/>
      <c r="C312613" s="46"/>
      <c r="D312613" s="47"/>
      <c r="E312613" s="48"/>
      <c r="F312613" s="48"/>
    </row>
    <row r="312614" spans="2:6" ht="15" customHeight="1" x14ac:dyDescent="0.2">
      <c r="B312614" s="45"/>
      <c r="C312614" s="46"/>
      <c r="D312614" s="47"/>
      <c r="E312614" s="48"/>
      <c r="F312614" s="48"/>
    </row>
    <row r="312615" spans="2:6" ht="15" customHeight="1" x14ac:dyDescent="0.2">
      <c r="B312615" s="45"/>
      <c r="C312615" s="46"/>
      <c r="D312615" s="47"/>
      <c r="E312615" s="48"/>
      <c r="F312615" s="48"/>
    </row>
    <row r="312616" spans="2:6" ht="15" customHeight="1" x14ac:dyDescent="0.2">
      <c r="B312616" s="45"/>
      <c r="C312616" s="46"/>
      <c r="D312616" s="47"/>
      <c r="E312616" s="48"/>
      <c r="F312616" s="48"/>
    </row>
    <row r="312617" spans="2:6" ht="15" customHeight="1" x14ac:dyDescent="0.2">
      <c r="B312617" s="45"/>
      <c r="C312617" s="46"/>
      <c r="D312617" s="47"/>
      <c r="E312617" s="48"/>
      <c r="F312617" s="48"/>
    </row>
    <row r="312618" spans="2:6" ht="15" customHeight="1" x14ac:dyDescent="0.2">
      <c r="B312618" s="45"/>
      <c r="C312618" s="46"/>
      <c r="D312618" s="47"/>
      <c r="E312618" s="48"/>
      <c r="F312618" s="48"/>
    </row>
    <row r="312619" spans="2:6" ht="15" customHeight="1" x14ac:dyDescent="0.2">
      <c r="B312619" s="45"/>
      <c r="C312619" s="46"/>
      <c r="D312619" s="47"/>
      <c r="E312619" s="48"/>
      <c r="F312619" s="48"/>
    </row>
    <row r="312620" spans="2:6" ht="15" customHeight="1" x14ac:dyDescent="0.2">
      <c r="B312620" s="45"/>
      <c r="C312620" s="46"/>
      <c r="D312620" s="47"/>
      <c r="E312620" s="48"/>
      <c r="F312620" s="48"/>
    </row>
    <row r="312621" spans="2:6" ht="15" customHeight="1" x14ac:dyDescent="0.2">
      <c r="B312621" s="45"/>
      <c r="C312621" s="46"/>
      <c r="D312621" s="47"/>
      <c r="E312621" s="48"/>
      <c r="F312621" s="48"/>
    </row>
    <row r="312622" spans="2:6" ht="15" customHeight="1" x14ac:dyDescent="0.2">
      <c r="B312622" s="45"/>
      <c r="C312622" s="46"/>
      <c r="D312622" s="47"/>
      <c r="E312622" s="48"/>
      <c r="F312622" s="48"/>
    </row>
    <row r="312623" spans="2:6" ht="15" customHeight="1" x14ac:dyDescent="0.2">
      <c r="B312623" s="45"/>
      <c r="C312623" s="46"/>
      <c r="D312623" s="47"/>
      <c r="E312623" s="48"/>
      <c r="F312623" s="48"/>
    </row>
    <row r="312624" spans="2:6" ht="15" customHeight="1" x14ac:dyDescent="0.2">
      <c r="B312624" s="45"/>
      <c r="C312624" s="46"/>
      <c r="D312624" s="47"/>
      <c r="E312624" s="48"/>
      <c r="F312624" s="48"/>
    </row>
    <row r="312625" spans="2:6" ht="15" customHeight="1" x14ac:dyDescent="0.2">
      <c r="B312625" s="45"/>
      <c r="C312625" s="46"/>
      <c r="D312625" s="47"/>
      <c r="E312625" s="48"/>
      <c r="F312625" s="48"/>
    </row>
    <row r="312626" spans="2:6" ht="15" customHeight="1" x14ac:dyDescent="0.2">
      <c r="B312626" s="45"/>
      <c r="C312626" s="46"/>
      <c r="D312626" s="47"/>
      <c r="E312626" s="48"/>
      <c r="F312626" s="48"/>
    </row>
    <row r="312627" spans="2:6" ht="15" customHeight="1" x14ac:dyDescent="0.2">
      <c r="B312627" s="45"/>
      <c r="C312627" s="46"/>
      <c r="D312627" s="47"/>
      <c r="E312627" s="48"/>
      <c r="F312627" s="48"/>
    </row>
    <row r="312628" spans="2:6" ht="15" customHeight="1" x14ac:dyDescent="0.2">
      <c r="B312628" s="45"/>
      <c r="C312628" s="46"/>
      <c r="D312628" s="47"/>
      <c r="E312628" s="48"/>
      <c r="F312628" s="48"/>
    </row>
    <row r="312629" spans="2:6" ht="15" customHeight="1" x14ac:dyDescent="0.2">
      <c r="B312629" s="45"/>
      <c r="C312629" s="46"/>
      <c r="D312629" s="47"/>
      <c r="E312629" s="48"/>
      <c r="F312629" s="48"/>
    </row>
    <row r="312630" spans="2:6" ht="15" customHeight="1" x14ac:dyDescent="0.2">
      <c r="B312630" s="45"/>
      <c r="C312630" s="46"/>
      <c r="D312630" s="47"/>
      <c r="E312630" s="48"/>
      <c r="F312630" s="48"/>
    </row>
    <row r="312631" spans="2:6" ht="15" customHeight="1" x14ac:dyDescent="0.2">
      <c r="B312631" s="45"/>
      <c r="C312631" s="46"/>
      <c r="D312631" s="47"/>
      <c r="E312631" s="48"/>
      <c r="F312631" s="48"/>
    </row>
    <row r="312632" spans="2:6" ht="15" customHeight="1" x14ac:dyDescent="0.2">
      <c r="B312632" s="45"/>
      <c r="C312632" s="46"/>
      <c r="D312632" s="47"/>
      <c r="E312632" s="48"/>
      <c r="F312632" s="48"/>
    </row>
    <row r="312633" spans="2:6" ht="15" customHeight="1" x14ac:dyDescent="0.2">
      <c r="B312633" s="45"/>
      <c r="C312633" s="46"/>
      <c r="D312633" s="47"/>
      <c r="E312633" s="48"/>
      <c r="F312633" s="48"/>
    </row>
    <row r="312634" spans="2:6" ht="15" customHeight="1" x14ac:dyDescent="0.2">
      <c r="B312634" s="45"/>
      <c r="C312634" s="46"/>
      <c r="D312634" s="47"/>
      <c r="E312634" s="48"/>
      <c r="F312634" s="48"/>
    </row>
    <row r="312635" spans="2:6" ht="15" customHeight="1" x14ac:dyDescent="0.2">
      <c r="B312635" s="45"/>
      <c r="C312635" s="46"/>
      <c r="D312635" s="47"/>
      <c r="E312635" s="48"/>
      <c r="F312635" s="48"/>
    </row>
    <row r="312636" spans="2:6" ht="15" customHeight="1" x14ac:dyDescent="0.2">
      <c r="B312636" s="45"/>
      <c r="C312636" s="46"/>
      <c r="D312636" s="47"/>
      <c r="E312636" s="48"/>
      <c r="F312636" s="48"/>
    </row>
    <row r="312637" spans="2:6" ht="15" customHeight="1" x14ac:dyDescent="0.2">
      <c r="B312637" s="45"/>
      <c r="C312637" s="46"/>
      <c r="D312637" s="47"/>
      <c r="E312637" s="48"/>
      <c r="F312637" s="48"/>
    </row>
    <row r="312638" spans="2:6" ht="15" customHeight="1" x14ac:dyDescent="0.2">
      <c r="B312638" s="45"/>
      <c r="C312638" s="46"/>
      <c r="D312638" s="47"/>
      <c r="E312638" s="48"/>
      <c r="F312638" s="48"/>
    </row>
    <row r="312639" spans="2:6" ht="15" customHeight="1" x14ac:dyDescent="0.2">
      <c r="B312639" s="45"/>
      <c r="C312639" s="46"/>
      <c r="D312639" s="47"/>
      <c r="E312639" s="48"/>
      <c r="F312639" s="48"/>
    </row>
    <row r="312640" spans="2:6" ht="15" customHeight="1" x14ac:dyDescent="0.2">
      <c r="B312640" s="45"/>
      <c r="C312640" s="46"/>
      <c r="D312640" s="47"/>
      <c r="E312640" s="48"/>
      <c r="F312640" s="48"/>
    </row>
    <row r="312641" spans="2:6" ht="15" customHeight="1" x14ac:dyDescent="0.2">
      <c r="B312641" s="45"/>
      <c r="C312641" s="46"/>
      <c r="D312641" s="47"/>
      <c r="E312641" s="48"/>
      <c r="F312641" s="48"/>
    </row>
    <row r="312642" spans="2:6" ht="15" customHeight="1" x14ac:dyDescent="0.2">
      <c r="B312642" s="45"/>
      <c r="C312642" s="46"/>
      <c r="D312642" s="47"/>
      <c r="E312642" s="48"/>
      <c r="F312642" s="48"/>
    </row>
    <row r="312643" spans="2:6" ht="15" customHeight="1" x14ac:dyDescent="0.2">
      <c r="B312643" s="45"/>
      <c r="C312643" s="46"/>
      <c r="D312643" s="47"/>
      <c r="E312643" s="48"/>
      <c r="F312643" s="48"/>
    </row>
    <row r="312644" spans="2:6" ht="15" customHeight="1" x14ac:dyDescent="0.2">
      <c r="B312644" s="45"/>
      <c r="C312644" s="46"/>
      <c r="D312644" s="47"/>
      <c r="E312644" s="48"/>
      <c r="F312644" s="48"/>
    </row>
    <row r="312645" spans="2:6" ht="15" customHeight="1" x14ac:dyDescent="0.2">
      <c r="B312645" s="45"/>
      <c r="C312645" s="46"/>
      <c r="D312645" s="47"/>
      <c r="E312645" s="48"/>
      <c r="F312645" s="48"/>
    </row>
    <row r="312646" spans="2:6" ht="15" customHeight="1" x14ac:dyDescent="0.2">
      <c r="B312646" s="45"/>
      <c r="C312646" s="46"/>
      <c r="D312646" s="47"/>
      <c r="E312646" s="48"/>
      <c r="F312646" s="48"/>
    </row>
    <row r="312647" spans="2:6" ht="15" customHeight="1" x14ac:dyDescent="0.2">
      <c r="B312647" s="45"/>
      <c r="C312647" s="46"/>
      <c r="D312647" s="47"/>
      <c r="E312647" s="48"/>
      <c r="F312647" s="48"/>
    </row>
    <row r="312648" spans="2:6" ht="15" customHeight="1" x14ac:dyDescent="0.2">
      <c r="B312648" s="45"/>
      <c r="C312648" s="46"/>
      <c r="D312648" s="47"/>
      <c r="E312648" s="48"/>
      <c r="F312648" s="48"/>
    </row>
    <row r="312649" spans="2:6" ht="15" customHeight="1" x14ac:dyDescent="0.2">
      <c r="B312649" s="45"/>
      <c r="C312649" s="46"/>
      <c r="D312649" s="47"/>
      <c r="E312649" s="48"/>
      <c r="F312649" s="48"/>
    </row>
    <row r="312650" spans="2:6" ht="15" customHeight="1" x14ac:dyDescent="0.2">
      <c r="B312650" s="45"/>
      <c r="C312650" s="46"/>
      <c r="D312650" s="47"/>
      <c r="E312650" s="48"/>
      <c r="F312650" s="48"/>
    </row>
    <row r="312651" spans="2:6" ht="15" customHeight="1" x14ac:dyDescent="0.2">
      <c r="B312651" s="45"/>
      <c r="C312651" s="46"/>
      <c r="D312651" s="47"/>
      <c r="E312651" s="48"/>
      <c r="F312651" s="48"/>
    </row>
    <row r="312652" spans="2:6" ht="15" customHeight="1" x14ac:dyDescent="0.2">
      <c r="B312652" s="45"/>
      <c r="C312652" s="46"/>
      <c r="D312652" s="47"/>
      <c r="E312652" s="48"/>
      <c r="F312652" s="48"/>
    </row>
    <row r="312653" spans="2:6" ht="15" customHeight="1" x14ac:dyDescent="0.2">
      <c r="B312653" s="45"/>
      <c r="C312653" s="46"/>
      <c r="D312653" s="47"/>
      <c r="E312653" s="48"/>
      <c r="F312653" s="48"/>
    </row>
    <row r="312654" spans="2:6" ht="15" customHeight="1" x14ac:dyDescent="0.2">
      <c r="B312654" s="45"/>
      <c r="C312654" s="46"/>
      <c r="D312654" s="47"/>
      <c r="E312654" s="48"/>
      <c r="F312654" s="48"/>
    </row>
    <row r="312655" spans="2:6" ht="15" customHeight="1" x14ac:dyDescent="0.2">
      <c r="B312655" s="45"/>
      <c r="C312655" s="46"/>
      <c r="D312655" s="47"/>
      <c r="E312655" s="48"/>
      <c r="F312655" s="48"/>
    </row>
    <row r="312656" spans="2:6" ht="15" customHeight="1" x14ac:dyDescent="0.2">
      <c r="B312656" s="45"/>
      <c r="C312656" s="46"/>
      <c r="D312656" s="47"/>
      <c r="E312656" s="48"/>
      <c r="F312656" s="48"/>
    </row>
    <row r="312657" spans="2:6" ht="15" customHeight="1" x14ac:dyDescent="0.2">
      <c r="B312657" s="45"/>
      <c r="C312657" s="46"/>
      <c r="D312657" s="47"/>
      <c r="E312657" s="48"/>
      <c r="F312657" s="48"/>
    </row>
    <row r="312658" spans="2:6" ht="15" customHeight="1" x14ac:dyDescent="0.2">
      <c r="B312658" s="45"/>
      <c r="C312658" s="46"/>
      <c r="D312658" s="47"/>
      <c r="E312658" s="48"/>
      <c r="F312658" s="48"/>
    </row>
    <row r="312659" spans="2:6" ht="15" customHeight="1" x14ac:dyDescent="0.2">
      <c r="B312659" s="45"/>
      <c r="C312659" s="46"/>
      <c r="D312659" s="47"/>
      <c r="E312659" s="48"/>
      <c r="F312659" s="48"/>
    </row>
    <row r="312660" spans="2:6" ht="15" customHeight="1" x14ac:dyDescent="0.2">
      <c r="B312660" s="45"/>
      <c r="C312660" s="46"/>
      <c r="D312660" s="47"/>
      <c r="E312660" s="48"/>
      <c r="F312660" s="48"/>
    </row>
    <row r="312661" spans="2:6" ht="15" customHeight="1" x14ac:dyDescent="0.2">
      <c r="B312661" s="45"/>
      <c r="C312661" s="46"/>
      <c r="D312661" s="47"/>
      <c r="E312661" s="48"/>
      <c r="F312661" s="48"/>
    </row>
    <row r="312662" spans="2:6" ht="15" customHeight="1" x14ac:dyDescent="0.2">
      <c r="B312662" s="45"/>
      <c r="C312662" s="46"/>
      <c r="D312662" s="47"/>
      <c r="E312662" s="48"/>
      <c r="F312662" s="48"/>
    </row>
    <row r="312663" spans="2:6" ht="15" customHeight="1" x14ac:dyDescent="0.2">
      <c r="B312663" s="45"/>
      <c r="C312663" s="46"/>
      <c r="D312663" s="47"/>
      <c r="E312663" s="48"/>
      <c r="F312663" s="48"/>
    </row>
    <row r="312664" spans="2:6" ht="15" customHeight="1" x14ac:dyDescent="0.2">
      <c r="B312664" s="45"/>
      <c r="C312664" s="46"/>
      <c r="D312664" s="47"/>
      <c r="E312664" s="48"/>
      <c r="F312664" s="48"/>
    </row>
    <row r="312665" spans="2:6" ht="15" customHeight="1" x14ac:dyDescent="0.2">
      <c r="B312665" s="45"/>
      <c r="C312665" s="46"/>
      <c r="D312665" s="47"/>
      <c r="E312665" s="48"/>
      <c r="F312665" s="48"/>
    </row>
    <row r="312666" spans="2:6" ht="15" customHeight="1" x14ac:dyDescent="0.2">
      <c r="B312666" s="45"/>
      <c r="C312666" s="46"/>
      <c r="D312666" s="47"/>
      <c r="E312666" s="48"/>
      <c r="F312666" s="48"/>
    </row>
    <row r="312667" spans="2:6" ht="15" customHeight="1" x14ac:dyDescent="0.2">
      <c r="B312667" s="45"/>
      <c r="C312667" s="46"/>
      <c r="D312667" s="47"/>
      <c r="E312667" s="48"/>
      <c r="F312667" s="48"/>
    </row>
    <row r="312668" spans="2:6" ht="15" customHeight="1" x14ac:dyDescent="0.2">
      <c r="B312668" s="45"/>
      <c r="C312668" s="46"/>
      <c r="D312668" s="47"/>
      <c r="E312668" s="48"/>
      <c r="F312668" s="48"/>
    </row>
    <row r="312669" spans="2:6" ht="15" customHeight="1" x14ac:dyDescent="0.2">
      <c r="B312669" s="45"/>
      <c r="C312669" s="46"/>
      <c r="D312669" s="47"/>
      <c r="E312669" s="48"/>
      <c r="F312669" s="48"/>
    </row>
    <row r="312670" spans="2:6" ht="15" customHeight="1" x14ac:dyDescent="0.2">
      <c r="B312670" s="45"/>
      <c r="C312670" s="46"/>
      <c r="D312670" s="47"/>
      <c r="E312670" s="48"/>
      <c r="F312670" s="48"/>
    </row>
    <row r="312671" spans="2:6" ht="15" customHeight="1" x14ac:dyDescent="0.2">
      <c r="B312671" s="45"/>
      <c r="C312671" s="46"/>
      <c r="D312671" s="47"/>
      <c r="E312671" s="48"/>
      <c r="F312671" s="48"/>
    </row>
    <row r="312672" spans="2:6" ht="15" customHeight="1" x14ac:dyDescent="0.2">
      <c r="B312672" s="45"/>
      <c r="C312672" s="46"/>
      <c r="D312672" s="47"/>
      <c r="E312672" s="48"/>
      <c r="F312672" s="48"/>
    </row>
    <row r="312673" spans="2:6" ht="15" customHeight="1" x14ac:dyDescent="0.2">
      <c r="B312673" s="45"/>
      <c r="C312673" s="46"/>
      <c r="D312673" s="47"/>
      <c r="E312673" s="48"/>
      <c r="F312673" s="48"/>
    </row>
    <row r="312674" spans="2:6" ht="15" customHeight="1" x14ac:dyDescent="0.2">
      <c r="B312674" s="45"/>
      <c r="C312674" s="46"/>
      <c r="D312674" s="47"/>
      <c r="E312674" s="48"/>
      <c r="F312674" s="48"/>
    </row>
    <row r="312675" spans="2:6" ht="15" customHeight="1" x14ac:dyDescent="0.2">
      <c r="B312675" s="45"/>
      <c r="C312675" s="46"/>
      <c r="D312675" s="47"/>
      <c r="E312675" s="48"/>
      <c r="F312675" s="48"/>
    </row>
    <row r="312676" spans="2:6" ht="15" customHeight="1" x14ac:dyDescent="0.2">
      <c r="B312676" s="45"/>
      <c r="C312676" s="46"/>
      <c r="D312676" s="47"/>
      <c r="E312676" s="48"/>
      <c r="F312676" s="48"/>
    </row>
    <row r="312677" spans="2:6" ht="15" customHeight="1" x14ac:dyDescent="0.2">
      <c r="B312677" s="45"/>
      <c r="C312677" s="46"/>
      <c r="D312677" s="47"/>
      <c r="E312677" s="48"/>
      <c r="F312677" s="48"/>
    </row>
    <row r="312678" spans="2:6" ht="15" customHeight="1" x14ac:dyDescent="0.2">
      <c r="B312678" s="45"/>
      <c r="C312678" s="46"/>
      <c r="D312678" s="47"/>
      <c r="E312678" s="48"/>
      <c r="F312678" s="48"/>
    </row>
    <row r="312679" spans="2:6" ht="15" customHeight="1" x14ac:dyDescent="0.2">
      <c r="B312679" s="45"/>
      <c r="C312679" s="46"/>
      <c r="D312679" s="47"/>
      <c r="E312679" s="48"/>
      <c r="F312679" s="48"/>
    </row>
    <row r="312680" spans="2:6" ht="15" customHeight="1" x14ac:dyDescent="0.2">
      <c r="B312680" s="45"/>
      <c r="C312680" s="46"/>
      <c r="D312680" s="47"/>
      <c r="E312680" s="48"/>
      <c r="F312680" s="48"/>
    </row>
    <row r="312681" spans="2:6" ht="15" customHeight="1" x14ac:dyDescent="0.2">
      <c r="B312681" s="45"/>
      <c r="C312681" s="46"/>
      <c r="D312681" s="47"/>
      <c r="E312681" s="48"/>
      <c r="F312681" s="48"/>
    </row>
    <row r="312682" spans="2:6" ht="15" customHeight="1" x14ac:dyDescent="0.2">
      <c r="B312682" s="45"/>
      <c r="C312682" s="46"/>
      <c r="D312682" s="47"/>
      <c r="E312682" s="48"/>
      <c r="F312682" s="48"/>
    </row>
    <row r="312683" spans="2:6" ht="15" customHeight="1" x14ac:dyDescent="0.2">
      <c r="B312683" s="45"/>
      <c r="C312683" s="46"/>
      <c r="D312683" s="47"/>
      <c r="E312683" s="48"/>
      <c r="F312683" s="48"/>
    </row>
    <row r="312684" spans="2:6" ht="15" customHeight="1" x14ac:dyDescent="0.2">
      <c r="B312684" s="45"/>
      <c r="C312684" s="46"/>
      <c r="D312684" s="47"/>
      <c r="E312684" s="48"/>
      <c r="F312684" s="48"/>
    </row>
    <row r="312685" spans="2:6" ht="15" customHeight="1" x14ac:dyDescent="0.2">
      <c r="B312685" s="45"/>
      <c r="C312685" s="46"/>
      <c r="D312685" s="47"/>
      <c r="E312685" s="48"/>
      <c r="F312685" s="48"/>
    </row>
    <row r="312686" spans="2:6" ht="15" customHeight="1" x14ac:dyDescent="0.2">
      <c r="B312686" s="45"/>
      <c r="C312686" s="46"/>
      <c r="D312686" s="47"/>
      <c r="E312686" s="48"/>
      <c r="F312686" s="48"/>
    </row>
    <row r="312687" spans="2:6" ht="15" customHeight="1" x14ac:dyDescent="0.2">
      <c r="B312687" s="45"/>
      <c r="C312687" s="46"/>
      <c r="D312687" s="47"/>
      <c r="E312687" s="48"/>
      <c r="F312687" s="48"/>
    </row>
    <row r="312688" spans="2:6" ht="15" customHeight="1" x14ac:dyDescent="0.2">
      <c r="B312688" s="45"/>
      <c r="C312688" s="46"/>
      <c r="D312688" s="47"/>
      <c r="E312688" s="48"/>
      <c r="F312688" s="48"/>
    </row>
    <row r="312689" spans="2:6" ht="15" customHeight="1" x14ac:dyDescent="0.2">
      <c r="B312689" s="45"/>
      <c r="C312689" s="46"/>
      <c r="D312689" s="47"/>
      <c r="E312689" s="48"/>
      <c r="F312689" s="48"/>
    </row>
    <row r="312690" spans="2:6" ht="15" customHeight="1" x14ac:dyDescent="0.2">
      <c r="B312690" s="45"/>
      <c r="C312690" s="46"/>
      <c r="D312690" s="47"/>
      <c r="E312690" s="48"/>
      <c r="F312690" s="48"/>
    </row>
    <row r="312691" spans="2:6" ht="15" customHeight="1" x14ac:dyDescent="0.2">
      <c r="B312691" s="45"/>
      <c r="C312691" s="46"/>
      <c r="D312691" s="47"/>
      <c r="E312691" s="48"/>
      <c r="F312691" s="48"/>
    </row>
    <row r="312692" spans="2:6" ht="15" customHeight="1" x14ac:dyDescent="0.2">
      <c r="B312692" s="45"/>
      <c r="C312692" s="46"/>
      <c r="D312692" s="47"/>
      <c r="E312692" s="48"/>
      <c r="F312692" s="48"/>
    </row>
    <row r="312693" spans="2:6" ht="15" customHeight="1" x14ac:dyDescent="0.2">
      <c r="B312693" s="45"/>
      <c r="C312693" s="46"/>
      <c r="D312693" s="47"/>
      <c r="E312693" s="48"/>
      <c r="F312693" s="48"/>
    </row>
    <row r="312694" spans="2:6" ht="15" customHeight="1" x14ac:dyDescent="0.2">
      <c r="B312694" s="45"/>
      <c r="C312694" s="46"/>
      <c r="D312694" s="47"/>
      <c r="E312694" s="48"/>
      <c r="F312694" s="48"/>
    </row>
    <row r="312695" spans="2:6" ht="15" customHeight="1" x14ac:dyDescent="0.2">
      <c r="B312695" s="45"/>
      <c r="C312695" s="46"/>
      <c r="D312695" s="47"/>
      <c r="E312695" s="48"/>
      <c r="F312695" s="48"/>
    </row>
    <row r="312696" spans="2:6" ht="15" customHeight="1" x14ac:dyDescent="0.2">
      <c r="B312696" s="45"/>
      <c r="C312696" s="46"/>
      <c r="D312696" s="47"/>
      <c r="E312696" s="48"/>
      <c r="F312696" s="48"/>
    </row>
    <row r="312697" spans="2:6" ht="15" customHeight="1" x14ac:dyDescent="0.2">
      <c r="B312697" s="45"/>
      <c r="C312697" s="46"/>
      <c r="D312697" s="47"/>
      <c r="E312697" s="48"/>
      <c r="F312697" s="48"/>
    </row>
    <row r="312698" spans="2:6" ht="15" customHeight="1" x14ac:dyDescent="0.2">
      <c r="B312698" s="45"/>
      <c r="C312698" s="46"/>
      <c r="D312698" s="47"/>
      <c r="E312698" s="48"/>
      <c r="F312698" s="48"/>
    </row>
    <row r="312699" spans="2:6" ht="15" customHeight="1" x14ac:dyDescent="0.2">
      <c r="B312699" s="45"/>
      <c r="C312699" s="46"/>
      <c r="D312699" s="47"/>
      <c r="E312699" s="48"/>
      <c r="F312699" s="48"/>
    </row>
    <row r="312700" spans="2:6" ht="15" customHeight="1" x14ac:dyDescent="0.2">
      <c r="B312700" s="45"/>
      <c r="C312700" s="46"/>
      <c r="D312700" s="47"/>
      <c r="E312700" s="48"/>
      <c r="F312700" s="48"/>
    </row>
    <row r="312701" spans="2:6" ht="15" customHeight="1" x14ac:dyDescent="0.2">
      <c r="B312701" s="45"/>
      <c r="C312701" s="46"/>
      <c r="D312701" s="47"/>
      <c r="E312701" s="48"/>
      <c r="F312701" s="48"/>
    </row>
    <row r="312702" spans="2:6" ht="15" customHeight="1" x14ac:dyDescent="0.2">
      <c r="B312702" s="45"/>
      <c r="C312702" s="46"/>
      <c r="D312702" s="47"/>
      <c r="E312702" s="48"/>
      <c r="F312702" s="48"/>
    </row>
    <row r="312703" spans="2:6" ht="15" customHeight="1" x14ac:dyDescent="0.2">
      <c r="B312703" s="45"/>
      <c r="C312703" s="46"/>
      <c r="D312703" s="47"/>
      <c r="E312703" s="48"/>
      <c r="F312703" s="48"/>
    </row>
    <row r="312704" spans="2:6" ht="15" customHeight="1" x14ac:dyDescent="0.2">
      <c r="B312704" s="45"/>
      <c r="C312704" s="46"/>
      <c r="D312704" s="47"/>
      <c r="E312704" s="48"/>
      <c r="F312704" s="48"/>
    </row>
    <row r="312705" spans="2:6" ht="15" customHeight="1" x14ac:dyDescent="0.2">
      <c r="B312705" s="45"/>
      <c r="C312705" s="46"/>
      <c r="D312705" s="47"/>
      <c r="E312705" s="48"/>
      <c r="F312705" s="48"/>
    </row>
    <row r="312706" spans="2:6" ht="15" customHeight="1" x14ac:dyDescent="0.2">
      <c r="B312706" s="45"/>
      <c r="C312706" s="46"/>
      <c r="D312706" s="47"/>
      <c r="E312706" s="48"/>
      <c r="F312706" s="48"/>
    </row>
    <row r="312707" spans="2:6" ht="15" customHeight="1" x14ac:dyDescent="0.2">
      <c r="B312707" s="45"/>
      <c r="C312707" s="46"/>
      <c r="D312707" s="47"/>
      <c r="E312707" s="48"/>
      <c r="F312707" s="48"/>
    </row>
    <row r="312708" spans="2:6" ht="15" customHeight="1" x14ac:dyDescent="0.2">
      <c r="B312708" s="45"/>
      <c r="C312708" s="46"/>
      <c r="D312708" s="47"/>
      <c r="E312708" s="48"/>
      <c r="F312708" s="48"/>
    </row>
    <row r="312709" spans="2:6" ht="15" customHeight="1" x14ac:dyDescent="0.2">
      <c r="B312709" s="45"/>
      <c r="C312709" s="46"/>
      <c r="D312709" s="47"/>
      <c r="E312709" s="48"/>
      <c r="F312709" s="48"/>
    </row>
    <row r="312710" spans="2:6" ht="15" customHeight="1" x14ac:dyDescent="0.2">
      <c r="B312710" s="45"/>
      <c r="C312710" s="46"/>
      <c r="D312710" s="47"/>
      <c r="E312710" s="48"/>
      <c r="F312710" s="48"/>
    </row>
    <row r="312711" spans="2:6" ht="15" customHeight="1" x14ac:dyDescent="0.2">
      <c r="B312711" s="45"/>
      <c r="C312711" s="46"/>
      <c r="D312711" s="47"/>
      <c r="E312711" s="48"/>
      <c r="F312711" s="48"/>
    </row>
    <row r="312712" spans="2:6" ht="15" customHeight="1" x14ac:dyDescent="0.2">
      <c r="B312712" s="45"/>
      <c r="C312712" s="46"/>
      <c r="D312712" s="47"/>
      <c r="E312712" s="48"/>
      <c r="F312712" s="48"/>
    </row>
    <row r="312713" spans="2:6" ht="15" customHeight="1" x14ac:dyDescent="0.2">
      <c r="B312713" s="45"/>
      <c r="C312713" s="46"/>
      <c r="D312713" s="47"/>
      <c r="E312713" s="48"/>
      <c r="F312713" s="48"/>
    </row>
    <row r="312714" spans="2:6" ht="15" customHeight="1" x14ac:dyDescent="0.2">
      <c r="B312714" s="45"/>
      <c r="C312714" s="46"/>
      <c r="D312714" s="47"/>
      <c r="E312714" s="48"/>
      <c r="F312714" s="48"/>
    </row>
    <row r="312715" spans="2:6" ht="15" customHeight="1" x14ac:dyDescent="0.2">
      <c r="B312715" s="45"/>
      <c r="C312715" s="46"/>
      <c r="D312715" s="47"/>
      <c r="E312715" s="48"/>
      <c r="F312715" s="48"/>
    </row>
    <row r="312716" spans="2:6" ht="15" customHeight="1" x14ac:dyDescent="0.2">
      <c r="B312716" s="45"/>
      <c r="C312716" s="46"/>
      <c r="D312716" s="47"/>
      <c r="E312716" s="48"/>
      <c r="F312716" s="48"/>
    </row>
    <row r="312717" spans="2:6" ht="15" customHeight="1" x14ac:dyDescent="0.2">
      <c r="B312717" s="45"/>
      <c r="C312717" s="46"/>
      <c r="D312717" s="47"/>
      <c r="E312717" s="48"/>
      <c r="F312717" s="48"/>
    </row>
    <row r="312718" spans="2:6" ht="15" customHeight="1" x14ac:dyDescent="0.2">
      <c r="B312718" s="45"/>
      <c r="C312718" s="46"/>
      <c r="D312718" s="47"/>
      <c r="E312718" s="48"/>
      <c r="F312718" s="48"/>
    </row>
    <row r="312719" spans="2:6" ht="15" customHeight="1" x14ac:dyDescent="0.2">
      <c r="B312719" s="45"/>
      <c r="C312719" s="46"/>
      <c r="D312719" s="47"/>
      <c r="E312719" s="48"/>
      <c r="F312719" s="48"/>
    </row>
    <row r="312720" spans="2:6" ht="15" customHeight="1" x14ac:dyDescent="0.2">
      <c r="B312720" s="45"/>
      <c r="C312720" s="46"/>
      <c r="D312720" s="47"/>
      <c r="E312720" s="48"/>
      <c r="F312720" s="48"/>
    </row>
    <row r="312721" spans="2:6" ht="15" customHeight="1" x14ac:dyDescent="0.2">
      <c r="B312721" s="45"/>
      <c r="C312721" s="46"/>
      <c r="D312721" s="47"/>
      <c r="E312721" s="48"/>
      <c r="F312721" s="48"/>
    </row>
    <row r="312722" spans="2:6" ht="15" customHeight="1" x14ac:dyDescent="0.2">
      <c r="B312722" s="45"/>
      <c r="C312722" s="46"/>
      <c r="D312722" s="47"/>
      <c r="E312722" s="48"/>
      <c r="F312722" s="48"/>
    </row>
    <row r="312723" spans="2:6" ht="15" customHeight="1" x14ac:dyDescent="0.2">
      <c r="B312723" s="45"/>
      <c r="C312723" s="46"/>
      <c r="D312723" s="47"/>
      <c r="E312723" s="48"/>
      <c r="F312723" s="48"/>
    </row>
    <row r="312724" spans="2:6" ht="15" customHeight="1" x14ac:dyDescent="0.2">
      <c r="B312724" s="45"/>
      <c r="C312724" s="46"/>
      <c r="D312724" s="47"/>
      <c r="E312724" s="48"/>
      <c r="F312724" s="48"/>
    </row>
    <row r="312725" spans="2:6" ht="15" customHeight="1" x14ac:dyDescent="0.2">
      <c r="B312725" s="45"/>
      <c r="C312725" s="46"/>
      <c r="D312725" s="47"/>
      <c r="E312725" s="48"/>
      <c r="F312725" s="48"/>
    </row>
    <row r="312726" spans="2:6" ht="15" customHeight="1" x14ac:dyDescent="0.2">
      <c r="B312726" s="45"/>
      <c r="C312726" s="46"/>
      <c r="D312726" s="47"/>
      <c r="E312726" s="48"/>
      <c r="F312726" s="48"/>
    </row>
    <row r="312727" spans="2:6" ht="15" customHeight="1" x14ac:dyDescent="0.2">
      <c r="B312727" s="45"/>
      <c r="C312727" s="46"/>
      <c r="D312727" s="47"/>
      <c r="E312727" s="48"/>
      <c r="F312727" s="48"/>
    </row>
    <row r="312728" spans="2:6" ht="15" customHeight="1" x14ac:dyDescent="0.2">
      <c r="B312728" s="45"/>
      <c r="C312728" s="46"/>
      <c r="D312728" s="47"/>
      <c r="E312728" s="48"/>
      <c r="F312728" s="48"/>
    </row>
    <row r="312729" spans="2:6" ht="15" customHeight="1" x14ac:dyDescent="0.2">
      <c r="B312729" s="45"/>
      <c r="C312729" s="46"/>
      <c r="D312729" s="47"/>
      <c r="E312729" s="48"/>
      <c r="F312729" s="48"/>
    </row>
    <row r="312730" spans="2:6" ht="15" customHeight="1" x14ac:dyDescent="0.2">
      <c r="B312730" s="45"/>
      <c r="C312730" s="46"/>
      <c r="D312730" s="47"/>
      <c r="E312730" s="48"/>
      <c r="F312730" s="48"/>
    </row>
    <row r="312731" spans="2:6" ht="15" customHeight="1" x14ac:dyDescent="0.2">
      <c r="B312731" s="45"/>
      <c r="C312731" s="46"/>
      <c r="D312731" s="47"/>
      <c r="E312731" s="48"/>
      <c r="F312731" s="48"/>
    </row>
    <row r="312732" spans="2:6" ht="15" customHeight="1" x14ac:dyDescent="0.2">
      <c r="B312732" s="45"/>
      <c r="C312732" s="46"/>
      <c r="D312732" s="47"/>
      <c r="E312732" s="48"/>
      <c r="F312732" s="48"/>
    </row>
    <row r="312733" spans="2:6" ht="15" customHeight="1" x14ac:dyDescent="0.2">
      <c r="B312733" s="45"/>
      <c r="C312733" s="46"/>
      <c r="D312733" s="47"/>
      <c r="E312733" s="48"/>
      <c r="F312733" s="48"/>
    </row>
    <row r="312734" spans="2:6" ht="15" customHeight="1" x14ac:dyDescent="0.2">
      <c r="B312734" s="45"/>
      <c r="C312734" s="46"/>
      <c r="D312734" s="47"/>
      <c r="E312734" s="48"/>
      <c r="F312734" s="48"/>
    </row>
    <row r="312735" spans="2:6" ht="15" customHeight="1" x14ac:dyDescent="0.2">
      <c r="B312735" s="45"/>
      <c r="C312735" s="46"/>
      <c r="D312735" s="47"/>
      <c r="E312735" s="48"/>
      <c r="F312735" s="48"/>
    </row>
    <row r="312736" spans="2:6" ht="15" customHeight="1" x14ac:dyDescent="0.2">
      <c r="B312736" s="45"/>
      <c r="C312736" s="46"/>
      <c r="D312736" s="47"/>
      <c r="E312736" s="48"/>
      <c r="F312736" s="48"/>
    </row>
    <row r="312737" spans="2:6" ht="15" customHeight="1" x14ac:dyDescent="0.2">
      <c r="B312737" s="45"/>
      <c r="C312737" s="46"/>
      <c r="D312737" s="47"/>
      <c r="E312737" s="48"/>
      <c r="F312737" s="48"/>
    </row>
    <row r="312738" spans="2:6" ht="15" customHeight="1" x14ac:dyDescent="0.2">
      <c r="B312738" s="45"/>
      <c r="C312738" s="46"/>
      <c r="D312738" s="47"/>
      <c r="E312738" s="48"/>
      <c r="F312738" s="48"/>
    </row>
    <row r="312739" spans="2:6" ht="15" customHeight="1" x14ac:dyDescent="0.2">
      <c r="B312739" s="45"/>
      <c r="C312739" s="46"/>
      <c r="D312739" s="47"/>
      <c r="E312739" s="48"/>
      <c r="F312739" s="48"/>
    </row>
    <row r="312740" spans="2:6" ht="15" customHeight="1" x14ac:dyDescent="0.2">
      <c r="B312740" s="45"/>
      <c r="C312740" s="46"/>
      <c r="D312740" s="47"/>
      <c r="E312740" s="48"/>
      <c r="F312740" s="48"/>
    </row>
    <row r="312741" spans="2:6" ht="15" customHeight="1" x14ac:dyDescent="0.2">
      <c r="B312741" s="45"/>
      <c r="C312741" s="46"/>
      <c r="D312741" s="47"/>
      <c r="E312741" s="48"/>
      <c r="F312741" s="48"/>
    </row>
    <row r="312742" spans="2:6" ht="15" customHeight="1" x14ac:dyDescent="0.2">
      <c r="B312742" s="45"/>
      <c r="C312742" s="46"/>
      <c r="D312742" s="47"/>
      <c r="E312742" s="48"/>
      <c r="F312742" s="48"/>
    </row>
    <row r="312743" spans="2:6" ht="15" customHeight="1" x14ac:dyDescent="0.2">
      <c r="B312743" s="45"/>
      <c r="C312743" s="46"/>
      <c r="D312743" s="47"/>
      <c r="E312743" s="48"/>
      <c r="F312743" s="48"/>
    </row>
    <row r="312744" spans="2:6" ht="15" customHeight="1" x14ac:dyDescent="0.2">
      <c r="B312744" s="45"/>
      <c r="C312744" s="46"/>
      <c r="D312744" s="47"/>
      <c r="E312744" s="48"/>
      <c r="F312744" s="48"/>
    </row>
    <row r="312745" spans="2:6" ht="15" customHeight="1" x14ac:dyDescent="0.2">
      <c r="B312745" s="45"/>
      <c r="C312745" s="46"/>
      <c r="D312745" s="47"/>
      <c r="E312745" s="48"/>
      <c r="F312745" s="48"/>
    </row>
    <row r="312746" spans="2:6" ht="15" customHeight="1" x14ac:dyDescent="0.2">
      <c r="B312746" s="45"/>
      <c r="C312746" s="46"/>
      <c r="D312746" s="47"/>
      <c r="E312746" s="48"/>
      <c r="F312746" s="48"/>
    </row>
    <row r="312747" spans="2:6" ht="15" customHeight="1" x14ac:dyDescent="0.2">
      <c r="B312747" s="45"/>
      <c r="C312747" s="46"/>
      <c r="D312747" s="47"/>
      <c r="E312747" s="48"/>
      <c r="F312747" s="48"/>
    </row>
    <row r="312748" spans="2:6" ht="15" customHeight="1" x14ac:dyDescent="0.2">
      <c r="B312748" s="45"/>
      <c r="C312748" s="46"/>
      <c r="D312748" s="47"/>
      <c r="E312748" s="48"/>
      <c r="F312748" s="48"/>
    </row>
    <row r="312749" spans="2:6" ht="15" customHeight="1" x14ac:dyDescent="0.2">
      <c r="B312749" s="45"/>
      <c r="C312749" s="46"/>
      <c r="D312749" s="47"/>
      <c r="E312749" s="48"/>
      <c r="F312749" s="48"/>
    </row>
    <row r="312750" spans="2:6" ht="15" customHeight="1" x14ac:dyDescent="0.2">
      <c r="B312750" s="45"/>
      <c r="C312750" s="46"/>
      <c r="D312750" s="47"/>
      <c r="E312750" s="48"/>
      <c r="F312750" s="48"/>
    </row>
    <row r="312751" spans="2:6" ht="15" customHeight="1" x14ac:dyDescent="0.2">
      <c r="B312751" s="45"/>
      <c r="C312751" s="46"/>
      <c r="D312751" s="47"/>
      <c r="E312751" s="48"/>
      <c r="F312751" s="48"/>
    </row>
    <row r="312752" spans="2:6" ht="15" customHeight="1" x14ac:dyDescent="0.2">
      <c r="B312752" s="45"/>
      <c r="C312752" s="46"/>
      <c r="D312752" s="47"/>
      <c r="E312752" s="48"/>
      <c r="F312752" s="48"/>
    </row>
    <row r="312753" spans="2:6" ht="15" customHeight="1" x14ac:dyDescent="0.2">
      <c r="B312753" s="45"/>
      <c r="C312753" s="46"/>
      <c r="D312753" s="47"/>
      <c r="E312753" s="48"/>
      <c r="F312753" s="48"/>
    </row>
    <row r="312754" spans="2:6" ht="15" customHeight="1" x14ac:dyDescent="0.2">
      <c r="B312754" s="45"/>
      <c r="C312754" s="46"/>
      <c r="D312754" s="47"/>
      <c r="E312754" s="48"/>
      <c r="F312754" s="48"/>
    </row>
    <row r="312755" spans="2:6" ht="15" customHeight="1" x14ac:dyDescent="0.2">
      <c r="B312755" s="45"/>
      <c r="C312755" s="46"/>
      <c r="D312755" s="47"/>
      <c r="E312755" s="48"/>
      <c r="F312755" s="48"/>
    </row>
    <row r="312756" spans="2:6" ht="15" customHeight="1" x14ac:dyDescent="0.2">
      <c r="B312756" s="45"/>
      <c r="C312756" s="46"/>
      <c r="D312756" s="47"/>
      <c r="E312756" s="48"/>
      <c r="F312756" s="48"/>
    </row>
    <row r="312757" spans="2:6" ht="15" customHeight="1" x14ac:dyDescent="0.2">
      <c r="B312757" s="45"/>
      <c r="C312757" s="46"/>
      <c r="D312757" s="47"/>
      <c r="E312757" s="48"/>
      <c r="F312757" s="48"/>
    </row>
    <row r="312758" spans="2:6" ht="15" customHeight="1" x14ac:dyDescent="0.2">
      <c r="B312758" s="45"/>
      <c r="C312758" s="46"/>
      <c r="D312758" s="47"/>
      <c r="E312758" s="48"/>
      <c r="F312758" s="48"/>
    </row>
    <row r="312759" spans="2:6" ht="15" customHeight="1" x14ac:dyDescent="0.2">
      <c r="B312759" s="45"/>
      <c r="C312759" s="46"/>
      <c r="D312759" s="47"/>
      <c r="E312759" s="48"/>
      <c r="F312759" s="48"/>
    </row>
    <row r="312760" spans="2:6" ht="15" customHeight="1" x14ac:dyDescent="0.2">
      <c r="B312760" s="45"/>
      <c r="C312760" s="46"/>
      <c r="D312760" s="47"/>
      <c r="E312760" s="48"/>
      <c r="F312760" s="48"/>
    </row>
    <row r="312761" spans="2:6" ht="15" customHeight="1" x14ac:dyDescent="0.2">
      <c r="B312761" s="45"/>
      <c r="C312761" s="46"/>
      <c r="D312761" s="47"/>
      <c r="E312761" s="48"/>
      <c r="F312761" s="48"/>
    </row>
    <row r="312762" spans="2:6" ht="15" customHeight="1" x14ac:dyDescent="0.2">
      <c r="B312762" s="45"/>
      <c r="C312762" s="46"/>
      <c r="D312762" s="47"/>
      <c r="E312762" s="48"/>
      <c r="F312762" s="48"/>
    </row>
    <row r="312763" spans="2:6" ht="15" customHeight="1" x14ac:dyDescent="0.2">
      <c r="B312763" s="45"/>
      <c r="C312763" s="46"/>
      <c r="D312763" s="47"/>
      <c r="E312763" s="48"/>
      <c r="F312763" s="48"/>
    </row>
    <row r="312764" spans="2:6" ht="15" customHeight="1" x14ac:dyDescent="0.2">
      <c r="B312764" s="45"/>
      <c r="C312764" s="46"/>
      <c r="D312764" s="47"/>
      <c r="E312764" s="48"/>
      <c r="F312764" s="48"/>
    </row>
    <row r="312765" spans="2:6" ht="15" customHeight="1" x14ac:dyDescent="0.2">
      <c r="B312765" s="45"/>
      <c r="C312765" s="46"/>
      <c r="D312765" s="47"/>
      <c r="E312765" s="48"/>
      <c r="F312765" s="48"/>
    </row>
    <row r="312766" spans="2:6" ht="15" customHeight="1" x14ac:dyDescent="0.2">
      <c r="B312766" s="45"/>
      <c r="C312766" s="46"/>
      <c r="D312766" s="47"/>
      <c r="E312766" s="48"/>
      <c r="F312766" s="48"/>
    </row>
    <row r="312767" spans="2:6" ht="15" customHeight="1" x14ac:dyDescent="0.2">
      <c r="B312767" s="45"/>
      <c r="C312767" s="46"/>
      <c r="D312767" s="47"/>
      <c r="E312767" s="48"/>
      <c r="F312767" s="48"/>
    </row>
    <row r="312768" spans="2:6" ht="15" customHeight="1" x14ac:dyDescent="0.2">
      <c r="B312768" s="45"/>
      <c r="C312768" s="46"/>
      <c r="D312768" s="47"/>
      <c r="E312768" s="48"/>
      <c r="F312768" s="48"/>
    </row>
    <row r="312769" spans="2:6" ht="15" customHeight="1" x14ac:dyDescent="0.2">
      <c r="B312769" s="45"/>
      <c r="C312769" s="46"/>
      <c r="D312769" s="47"/>
      <c r="E312769" s="48"/>
      <c r="F312769" s="48"/>
    </row>
    <row r="312770" spans="2:6" ht="15" customHeight="1" x14ac:dyDescent="0.2">
      <c r="B312770" s="45"/>
      <c r="C312770" s="46"/>
      <c r="D312770" s="47"/>
      <c r="E312770" s="48"/>
      <c r="F312770" s="48"/>
    </row>
    <row r="312771" spans="2:6" ht="15" customHeight="1" x14ac:dyDescent="0.2">
      <c r="B312771" s="45"/>
      <c r="C312771" s="46"/>
      <c r="D312771" s="47"/>
      <c r="E312771" s="48"/>
      <c r="F312771" s="48"/>
    </row>
    <row r="312772" spans="2:6" ht="15" customHeight="1" x14ac:dyDescent="0.2">
      <c r="B312772" s="45"/>
      <c r="C312772" s="46"/>
      <c r="D312772" s="47"/>
      <c r="E312772" s="48"/>
      <c r="F312772" s="48"/>
    </row>
    <row r="312773" spans="2:6" ht="15" customHeight="1" x14ac:dyDescent="0.2">
      <c r="B312773" s="45"/>
      <c r="C312773" s="46"/>
      <c r="D312773" s="47"/>
      <c r="E312773" s="48"/>
      <c r="F312773" s="48"/>
    </row>
    <row r="312774" spans="2:6" ht="15" customHeight="1" x14ac:dyDescent="0.2">
      <c r="B312774" s="45"/>
      <c r="C312774" s="46"/>
      <c r="D312774" s="47"/>
      <c r="E312774" s="48"/>
      <c r="F312774" s="48"/>
    </row>
    <row r="312775" spans="2:6" ht="15" customHeight="1" x14ac:dyDescent="0.2">
      <c r="B312775" s="45"/>
      <c r="C312775" s="46"/>
      <c r="D312775" s="47"/>
      <c r="E312775" s="48"/>
      <c r="F312775" s="48"/>
    </row>
    <row r="312776" spans="2:6" ht="15" customHeight="1" x14ac:dyDescent="0.2">
      <c r="B312776" s="45"/>
      <c r="C312776" s="46"/>
      <c r="D312776" s="47"/>
      <c r="E312776" s="48"/>
      <c r="F312776" s="48"/>
    </row>
    <row r="312777" spans="2:6" ht="15" customHeight="1" x14ac:dyDescent="0.2">
      <c r="B312777" s="45"/>
      <c r="C312777" s="46"/>
      <c r="D312777" s="47"/>
      <c r="E312777" s="48"/>
      <c r="F312777" s="48"/>
    </row>
    <row r="312778" spans="2:6" ht="15" customHeight="1" x14ac:dyDescent="0.2">
      <c r="B312778" s="45"/>
      <c r="C312778" s="46"/>
      <c r="D312778" s="47"/>
      <c r="E312778" s="48"/>
      <c r="F312778" s="48"/>
    </row>
    <row r="312779" spans="2:6" ht="15" customHeight="1" x14ac:dyDescent="0.2">
      <c r="B312779" s="45"/>
      <c r="C312779" s="46"/>
      <c r="D312779" s="47"/>
      <c r="E312779" s="48"/>
      <c r="F312779" s="48"/>
    </row>
    <row r="312780" spans="2:6" ht="15" customHeight="1" x14ac:dyDescent="0.2">
      <c r="B312780" s="45"/>
      <c r="C312780" s="46"/>
      <c r="D312780" s="47"/>
      <c r="E312780" s="48"/>
      <c r="F312780" s="48"/>
    </row>
    <row r="312781" spans="2:6" ht="15" customHeight="1" x14ac:dyDescent="0.2">
      <c r="B312781" s="45"/>
      <c r="C312781" s="46"/>
      <c r="D312781" s="47"/>
      <c r="E312781" s="48"/>
      <c r="F312781" s="48"/>
    </row>
    <row r="312782" spans="2:6" ht="15" customHeight="1" x14ac:dyDescent="0.2">
      <c r="B312782" s="45"/>
      <c r="C312782" s="46"/>
      <c r="D312782" s="47"/>
      <c r="E312782" s="48"/>
      <c r="F312782" s="48"/>
    </row>
    <row r="312783" spans="2:6" ht="15" customHeight="1" x14ac:dyDescent="0.2">
      <c r="B312783" s="45"/>
      <c r="C312783" s="46"/>
      <c r="D312783" s="47"/>
      <c r="E312783" s="48"/>
      <c r="F312783" s="48"/>
    </row>
    <row r="312784" spans="2:6" ht="15" customHeight="1" x14ac:dyDescent="0.2">
      <c r="B312784" s="45"/>
      <c r="C312784" s="46"/>
      <c r="D312784" s="47"/>
      <c r="E312784" s="48"/>
      <c r="F312784" s="48"/>
    </row>
    <row r="312785" spans="2:6" ht="15" customHeight="1" x14ac:dyDescent="0.2">
      <c r="B312785" s="45"/>
      <c r="C312785" s="46"/>
      <c r="D312785" s="47"/>
      <c r="E312785" s="48"/>
      <c r="F312785" s="48"/>
    </row>
    <row r="312786" spans="2:6" ht="15" customHeight="1" x14ac:dyDescent="0.2">
      <c r="B312786" s="45"/>
      <c r="C312786" s="46"/>
      <c r="D312786" s="47"/>
      <c r="E312786" s="48"/>
      <c r="F312786" s="48"/>
    </row>
    <row r="312787" spans="2:6" ht="15" customHeight="1" x14ac:dyDescent="0.2">
      <c r="B312787" s="45"/>
      <c r="C312787" s="46"/>
      <c r="D312787" s="47"/>
      <c r="E312787" s="48"/>
      <c r="F312787" s="48"/>
    </row>
    <row r="312788" spans="2:6" ht="15" customHeight="1" x14ac:dyDescent="0.2">
      <c r="B312788" s="45"/>
      <c r="C312788" s="46"/>
      <c r="D312788" s="47"/>
      <c r="E312788" s="48"/>
      <c r="F312788" s="48"/>
    </row>
    <row r="312789" spans="2:6" ht="15" customHeight="1" x14ac:dyDescent="0.2">
      <c r="B312789" s="45"/>
      <c r="C312789" s="46"/>
      <c r="D312789" s="47"/>
      <c r="E312789" s="48"/>
      <c r="F312789" s="48"/>
    </row>
    <row r="312790" spans="2:6" ht="15" customHeight="1" x14ac:dyDescent="0.2">
      <c r="B312790" s="45"/>
      <c r="C312790" s="46"/>
      <c r="D312790" s="47"/>
      <c r="E312790" s="48"/>
      <c r="F312790" s="48"/>
    </row>
    <row r="312791" spans="2:6" ht="15" customHeight="1" x14ac:dyDescent="0.2">
      <c r="B312791" s="45"/>
      <c r="C312791" s="46"/>
      <c r="D312791" s="47"/>
      <c r="E312791" s="48"/>
      <c r="F312791" s="48"/>
    </row>
    <row r="312792" spans="2:6" ht="15" customHeight="1" x14ac:dyDescent="0.2">
      <c r="B312792" s="45"/>
      <c r="C312792" s="46"/>
      <c r="D312792" s="47"/>
      <c r="E312792" s="48"/>
      <c r="F312792" s="48"/>
    </row>
    <row r="312793" spans="2:6" ht="15" customHeight="1" x14ac:dyDescent="0.2">
      <c r="B312793" s="45"/>
      <c r="C312793" s="46"/>
      <c r="D312793" s="47"/>
      <c r="E312793" s="48"/>
      <c r="F312793" s="48"/>
    </row>
    <row r="312794" spans="2:6" ht="15" customHeight="1" x14ac:dyDescent="0.2">
      <c r="B312794" s="45"/>
      <c r="C312794" s="46"/>
      <c r="D312794" s="47"/>
      <c r="E312794" s="48"/>
      <c r="F312794" s="48"/>
    </row>
    <row r="312795" spans="2:6" ht="15" customHeight